 r="JSU896" s="664"/>
      <c r="JSV896" s="664"/>
      <c r="JSW896" s="664"/>
      <c r="JSX896" s="664"/>
      <c r="JSY896" s="664"/>
      <c r="JSZ896" s="664"/>
      <c r="JTA896" s="664"/>
      <c r="JTB896" s="664"/>
      <c r="JTC896" s="664"/>
      <c r="JTD896" s="664"/>
      <c r="JTE896" s="664"/>
      <c r="JTF896" s="664"/>
      <c r="JTG896" s="664"/>
      <c r="JTH896" s="664"/>
      <c r="JTI896" s="664"/>
      <c r="JTJ896" s="664"/>
      <c r="JTK896" s="664"/>
      <c r="JTL896" s="664"/>
      <c r="JTM896" s="664"/>
      <c r="JTN896" s="664"/>
      <c r="JTO896" s="664"/>
      <c r="JTP896" s="664"/>
      <c r="JTQ896" s="664"/>
      <c r="JTR896" s="664"/>
      <c r="JTS896" s="664"/>
      <c r="JTT896" s="664"/>
      <c r="JTU896" s="664"/>
      <c r="JTV896" s="664"/>
      <c r="JTW896" s="664"/>
      <c r="JTX896" s="664"/>
      <c r="JTY896" s="664"/>
      <c r="JTZ896" s="664"/>
      <c r="JUA896" s="664"/>
      <c r="JUB896" s="664"/>
      <c r="JUC896" s="664"/>
      <c r="JUD896" s="664"/>
      <c r="JUE896" s="664"/>
      <c r="JUF896" s="664"/>
      <c r="JUG896" s="664"/>
      <c r="JUH896" s="664"/>
      <c r="JUI896" s="664"/>
      <c r="JUJ896" s="664"/>
      <c r="JUK896" s="664"/>
      <c r="JUL896" s="664"/>
      <c r="JUM896" s="664"/>
      <c r="JUN896" s="664"/>
      <c r="JUO896" s="664"/>
      <c r="JUP896" s="664"/>
      <c r="JUQ896" s="664"/>
      <c r="JUR896" s="664"/>
      <c r="JUS896" s="664"/>
      <c r="JUT896" s="664"/>
      <c r="JUU896" s="664"/>
      <c r="JUV896" s="664"/>
      <c r="JUW896" s="664"/>
      <c r="JUX896" s="664"/>
      <c r="JUY896" s="664"/>
      <c r="JUZ896" s="664"/>
      <c r="JVA896" s="664"/>
      <c r="JVB896" s="664"/>
      <c r="JVC896" s="664"/>
      <c r="JVD896" s="664"/>
      <c r="JVE896" s="664"/>
      <c r="JVF896" s="664"/>
      <c r="JVG896" s="664"/>
      <c r="JVH896" s="664"/>
      <c r="JVI896" s="664"/>
      <c r="JVJ896" s="664"/>
      <c r="JVK896" s="664"/>
      <c r="JVL896" s="664"/>
      <c r="JVM896" s="664"/>
      <c r="JVN896" s="664"/>
      <c r="JVO896" s="664"/>
      <c r="JVP896" s="664"/>
      <c r="JVQ896" s="664"/>
      <c r="JVR896" s="664"/>
      <c r="JVS896" s="664"/>
      <c r="JVT896" s="664"/>
      <c r="JVU896" s="664"/>
      <c r="JVV896" s="664"/>
      <c r="JVW896" s="664"/>
      <c r="JVX896" s="664"/>
      <c r="JVY896" s="664"/>
      <c r="JVZ896" s="664"/>
      <c r="JWA896" s="664"/>
      <c r="JWB896" s="664"/>
      <c r="JWC896" s="664"/>
      <c r="JWD896" s="664"/>
      <c r="JWE896" s="664"/>
      <c r="JWF896" s="664"/>
      <c r="JWG896" s="664"/>
      <c r="JWH896" s="664"/>
      <c r="JWI896" s="664"/>
      <c r="JWJ896" s="664"/>
      <c r="JWK896" s="664"/>
      <c r="JWL896" s="664"/>
      <c r="JWM896" s="664"/>
      <c r="JWN896" s="664"/>
      <c r="JWO896" s="664"/>
      <c r="JWP896" s="664"/>
      <c r="JWQ896" s="664"/>
      <c r="JWR896" s="664"/>
      <c r="JWS896" s="664"/>
      <c r="JWT896" s="664"/>
      <c r="JWU896" s="664"/>
      <c r="JWV896" s="664"/>
      <c r="JWW896" s="664"/>
      <c r="JWX896" s="664"/>
      <c r="JWY896" s="664"/>
      <c r="JWZ896" s="664"/>
      <c r="JXA896" s="664"/>
      <c r="JXB896" s="664"/>
      <c r="JXC896" s="664"/>
      <c r="JXD896" s="664"/>
      <c r="JXE896" s="664"/>
      <c r="JXF896" s="664"/>
      <c r="JXG896" s="664"/>
      <c r="JXH896" s="664"/>
      <c r="JXI896" s="664"/>
      <c r="JXJ896" s="664"/>
      <c r="JXK896" s="664"/>
      <c r="JXL896" s="664"/>
      <c r="JXM896" s="664"/>
      <c r="JXN896" s="664"/>
      <c r="JXO896" s="664"/>
      <c r="JXP896" s="664"/>
      <c r="JXQ896" s="664"/>
      <c r="JXR896" s="664"/>
      <c r="JXS896" s="664"/>
      <c r="JXT896" s="664"/>
      <c r="JXU896" s="664"/>
      <c r="JXV896" s="664"/>
      <c r="JXW896" s="664"/>
      <c r="JXX896" s="664"/>
      <c r="JXY896" s="664"/>
      <c r="JXZ896" s="664"/>
      <c r="JYA896" s="664"/>
      <c r="JYB896" s="664"/>
      <c r="JYC896" s="664"/>
      <c r="JYD896" s="664"/>
      <c r="JYE896" s="664"/>
      <c r="JYF896" s="664"/>
      <c r="JYG896" s="664"/>
      <c r="JYH896" s="664"/>
      <c r="JYI896" s="664"/>
      <c r="JYJ896" s="664"/>
      <c r="JYK896" s="664"/>
      <c r="JYL896" s="664"/>
      <c r="JYM896" s="664"/>
      <c r="JYN896" s="664"/>
      <c r="JYO896" s="664"/>
      <c r="JYP896" s="664"/>
      <c r="JYQ896" s="664"/>
      <c r="JYR896" s="664"/>
      <c r="JYS896" s="664"/>
      <c r="JYT896" s="664"/>
      <c r="JYU896" s="664"/>
      <c r="JYV896" s="664"/>
      <c r="JYW896" s="664"/>
      <c r="JYX896" s="664"/>
      <c r="JYY896" s="664"/>
      <c r="JYZ896" s="664"/>
      <c r="JZA896" s="664"/>
      <c r="JZB896" s="664"/>
      <c r="JZC896" s="664"/>
      <c r="JZD896" s="664"/>
      <c r="JZE896" s="664"/>
      <c r="JZF896" s="664"/>
      <c r="JZG896" s="664"/>
      <c r="JZH896" s="664"/>
      <c r="JZI896" s="664"/>
      <c r="JZJ896" s="664"/>
      <c r="JZK896" s="664"/>
      <c r="JZL896" s="664"/>
      <c r="JZM896" s="664"/>
      <c r="JZN896" s="664"/>
      <c r="JZO896" s="664"/>
      <c r="JZP896" s="664"/>
      <c r="JZQ896" s="664"/>
      <c r="JZR896" s="664"/>
      <c r="JZS896" s="664"/>
      <c r="JZT896" s="664"/>
      <c r="JZU896" s="664"/>
      <c r="JZV896" s="664"/>
      <c r="JZW896" s="664"/>
      <c r="JZX896" s="664"/>
      <c r="JZY896" s="664"/>
      <c r="JZZ896" s="664"/>
      <c r="KAA896" s="664"/>
      <c r="KAB896" s="664"/>
      <c r="KAC896" s="664"/>
      <c r="KAD896" s="664"/>
      <c r="KAE896" s="664"/>
      <c r="KAF896" s="664"/>
      <c r="KAG896" s="664"/>
      <c r="KAH896" s="664"/>
      <c r="KAI896" s="664"/>
      <c r="KAJ896" s="664"/>
      <c r="KAK896" s="664"/>
      <c r="KAL896" s="664"/>
      <c r="KAM896" s="664"/>
      <c r="KAN896" s="664"/>
      <c r="KAO896" s="664"/>
      <c r="KAP896" s="664"/>
      <c r="KAQ896" s="664"/>
      <c r="KAR896" s="664"/>
      <c r="KAS896" s="664"/>
      <c r="KAT896" s="664"/>
      <c r="KAU896" s="664"/>
      <c r="KAV896" s="664"/>
      <c r="KAW896" s="664"/>
      <c r="KAX896" s="664"/>
      <c r="KAY896" s="664"/>
      <c r="KAZ896" s="664"/>
      <c r="KBA896" s="664"/>
      <c r="KBB896" s="664"/>
      <c r="KBC896" s="664"/>
      <c r="KBD896" s="664"/>
      <c r="KBE896" s="664"/>
      <c r="KBF896" s="664"/>
      <c r="KBG896" s="664"/>
      <c r="KBH896" s="664"/>
      <c r="KBI896" s="664"/>
      <c r="KBJ896" s="664"/>
      <c r="KBK896" s="664"/>
      <c r="KBL896" s="664"/>
      <c r="KBM896" s="664"/>
      <c r="KBN896" s="664"/>
      <c r="KBO896" s="664"/>
      <c r="KBP896" s="664"/>
      <c r="KBQ896" s="664"/>
      <c r="KBR896" s="664"/>
      <c r="KBS896" s="664"/>
      <c r="KBT896" s="664"/>
      <c r="KBU896" s="664"/>
      <c r="KBV896" s="664"/>
      <c r="KBW896" s="664"/>
      <c r="KBX896" s="664"/>
      <c r="KBY896" s="664"/>
      <c r="KBZ896" s="664"/>
      <c r="KCA896" s="664"/>
      <c r="KCB896" s="664"/>
      <c r="KCC896" s="664"/>
      <c r="KCD896" s="664"/>
      <c r="KCE896" s="664"/>
      <c r="KCF896" s="664"/>
      <c r="KCG896" s="664"/>
      <c r="KCH896" s="664"/>
      <c r="KCI896" s="664"/>
      <c r="KCJ896" s="664"/>
      <c r="KCK896" s="664"/>
      <c r="KCL896" s="664"/>
      <c r="KCM896" s="664"/>
      <c r="KCN896" s="664"/>
      <c r="KCO896" s="664"/>
      <c r="KCP896" s="664"/>
      <c r="KCQ896" s="664"/>
      <c r="KCR896" s="664"/>
      <c r="KCS896" s="664"/>
      <c r="KCT896" s="664"/>
      <c r="KCU896" s="664"/>
      <c r="KCV896" s="664"/>
      <c r="KCW896" s="664"/>
      <c r="KCX896" s="664"/>
      <c r="KCY896" s="664"/>
      <c r="KCZ896" s="664"/>
      <c r="KDA896" s="664"/>
      <c r="KDB896" s="664"/>
      <c r="KDC896" s="664"/>
      <c r="KDD896" s="664"/>
      <c r="KDE896" s="664"/>
      <c r="KDF896" s="664"/>
      <c r="KDG896" s="664"/>
      <c r="KDH896" s="664"/>
      <c r="KDI896" s="664"/>
      <c r="KDJ896" s="664"/>
      <c r="KDK896" s="664"/>
      <c r="KDL896" s="664"/>
      <c r="KDM896" s="664"/>
      <c r="KDN896" s="664"/>
      <c r="KDO896" s="664"/>
      <c r="KDP896" s="664"/>
      <c r="KDQ896" s="664"/>
      <c r="KDR896" s="664"/>
      <c r="KDS896" s="664"/>
      <c r="KDT896" s="664"/>
      <c r="KDU896" s="664"/>
      <c r="KDV896" s="664"/>
      <c r="KDW896" s="664"/>
      <c r="KDX896" s="664"/>
      <c r="KDY896" s="664"/>
      <c r="KDZ896" s="664"/>
      <c r="KEA896" s="664"/>
      <c r="KEB896" s="664"/>
      <c r="KEC896" s="664"/>
      <c r="KED896" s="664"/>
      <c r="KEE896" s="664"/>
      <c r="KEF896" s="664"/>
      <c r="KEG896" s="664"/>
      <c r="KEH896" s="664"/>
      <c r="KEI896" s="664"/>
      <c r="KEJ896" s="664"/>
      <c r="KEK896" s="664"/>
      <c r="KEL896" s="664"/>
      <c r="KEM896" s="664"/>
      <c r="KEN896" s="664"/>
      <c r="KEO896" s="664"/>
      <c r="KEP896" s="664"/>
      <c r="KEQ896" s="664"/>
      <c r="KER896" s="664"/>
      <c r="KES896" s="664"/>
      <c r="KET896" s="664"/>
      <c r="KEU896" s="664"/>
      <c r="KEV896" s="664"/>
      <c r="KEW896" s="664"/>
      <c r="KEX896" s="664"/>
      <c r="KEY896" s="664"/>
      <c r="KEZ896" s="664"/>
      <c r="KFA896" s="664"/>
      <c r="KFB896" s="664"/>
      <c r="KFC896" s="664"/>
      <c r="KFD896" s="664"/>
      <c r="KFE896" s="664"/>
      <c r="KFF896" s="664"/>
      <c r="KFG896" s="664"/>
      <c r="KFH896" s="664"/>
      <c r="KFI896" s="664"/>
      <c r="KFJ896" s="664"/>
      <c r="KFK896" s="664"/>
      <c r="KFL896" s="664"/>
      <c r="KFM896" s="664"/>
      <c r="KFN896" s="664"/>
      <c r="KFO896" s="664"/>
      <c r="KFP896" s="664"/>
      <c r="KFQ896" s="664"/>
      <c r="KFR896" s="664"/>
      <c r="KFS896" s="664"/>
      <c r="KFT896" s="664"/>
      <c r="KFU896" s="664"/>
      <c r="KFV896" s="664"/>
      <c r="KFW896" s="664"/>
      <c r="KFX896" s="664"/>
      <c r="KFY896" s="664"/>
      <c r="KFZ896" s="664"/>
      <c r="KGA896" s="664"/>
      <c r="KGB896" s="664"/>
      <c r="KGC896" s="664"/>
      <c r="KGD896" s="664"/>
      <c r="KGE896" s="664"/>
      <c r="KGF896" s="664"/>
      <c r="KGG896" s="664"/>
      <c r="KGH896" s="664"/>
      <c r="KGI896" s="664"/>
      <c r="KGJ896" s="664"/>
      <c r="KGK896" s="664"/>
      <c r="KGL896" s="664"/>
      <c r="KGM896" s="664"/>
      <c r="KGN896" s="664"/>
      <c r="KGO896" s="664"/>
      <c r="KGP896" s="664"/>
      <c r="KGQ896" s="664"/>
      <c r="KGR896" s="664"/>
      <c r="KGS896" s="664"/>
      <c r="KGT896" s="664"/>
      <c r="KGU896" s="664"/>
      <c r="KGV896" s="664"/>
      <c r="KGW896" s="664"/>
      <c r="KGX896" s="664"/>
      <c r="KGY896" s="664"/>
      <c r="KGZ896" s="664"/>
      <c r="KHA896" s="664"/>
      <c r="KHB896" s="664"/>
      <c r="KHC896" s="664"/>
      <c r="KHD896" s="664"/>
      <c r="KHE896" s="664"/>
      <c r="KHF896" s="664"/>
      <c r="KHG896" s="664"/>
      <c r="KHH896" s="664"/>
      <c r="KHI896" s="664"/>
      <c r="KHJ896" s="664"/>
      <c r="KHK896" s="664"/>
      <c r="KHL896" s="664"/>
      <c r="KHM896" s="664"/>
      <c r="KHN896" s="664"/>
      <c r="KHO896" s="664"/>
      <c r="KHP896" s="664"/>
      <c r="KHQ896" s="664"/>
      <c r="KHR896" s="664"/>
      <c r="KHS896" s="664"/>
      <c r="KHT896" s="664"/>
      <c r="KHU896" s="664"/>
      <c r="KHV896" s="664"/>
      <c r="KHW896" s="664"/>
      <c r="KHX896" s="664"/>
      <c r="KHY896" s="664"/>
      <c r="KHZ896" s="664"/>
      <c r="KIA896" s="664"/>
      <c r="KIB896" s="664"/>
      <c r="KIC896" s="664"/>
      <c r="KID896" s="664"/>
      <c r="KIE896" s="664"/>
      <c r="KIF896" s="664"/>
      <c r="KIG896" s="664"/>
      <c r="KIH896" s="664"/>
      <c r="KII896" s="664"/>
      <c r="KIJ896" s="664"/>
      <c r="KIK896" s="664"/>
      <c r="KIL896" s="664"/>
      <c r="KIM896" s="664"/>
      <c r="KIN896" s="664"/>
      <c r="KIO896" s="664"/>
      <c r="KIP896" s="664"/>
      <c r="KIQ896" s="664"/>
      <c r="KIR896" s="664"/>
      <c r="KIS896" s="664"/>
      <c r="KIT896" s="664"/>
      <c r="KIU896" s="664"/>
      <c r="KIV896" s="664"/>
      <c r="KIW896" s="664"/>
      <c r="KIX896" s="664"/>
      <c r="KIY896" s="664"/>
      <c r="KIZ896" s="664"/>
      <c r="KJA896" s="664"/>
      <c r="KJB896" s="664"/>
      <c r="KJC896" s="664"/>
      <c r="KJD896" s="664"/>
      <c r="KJE896" s="664"/>
      <c r="KJF896" s="664"/>
      <c r="KJG896" s="664"/>
      <c r="KJH896" s="664"/>
      <c r="KJI896" s="664"/>
      <c r="KJJ896" s="664"/>
      <c r="KJK896" s="664"/>
      <c r="KJL896" s="664"/>
      <c r="KJM896" s="664"/>
      <c r="KJN896" s="664"/>
      <c r="KJO896" s="664"/>
      <c r="KJP896" s="664"/>
      <c r="KJQ896" s="664"/>
      <c r="KJR896" s="664"/>
      <c r="KJS896" s="664"/>
      <c r="KJT896" s="664"/>
      <c r="KJU896" s="664"/>
      <c r="KJV896" s="664"/>
      <c r="KJW896" s="664"/>
      <c r="KJX896" s="664"/>
      <c r="KJY896" s="664"/>
      <c r="KJZ896" s="664"/>
      <c r="KKA896" s="664"/>
      <c r="KKB896" s="664"/>
      <c r="KKC896" s="664"/>
      <c r="KKD896" s="664"/>
      <c r="KKE896" s="664"/>
      <c r="KKF896" s="664"/>
      <c r="KKG896" s="664"/>
      <c r="KKH896" s="664"/>
      <c r="KKI896" s="664"/>
      <c r="KKJ896" s="664"/>
      <c r="KKK896" s="664"/>
      <c r="KKL896" s="664"/>
      <c r="KKM896" s="664"/>
      <c r="KKN896" s="664"/>
      <c r="KKO896" s="664"/>
      <c r="KKP896" s="664"/>
      <c r="KKQ896" s="664"/>
      <c r="KKR896" s="664"/>
      <c r="KKS896" s="664"/>
      <c r="KKT896" s="664"/>
      <c r="KKU896" s="664"/>
      <c r="KKV896" s="664"/>
      <c r="KKW896" s="664"/>
      <c r="KKX896" s="664"/>
      <c r="KKY896" s="664"/>
      <c r="KKZ896" s="664"/>
      <c r="KLA896" s="664"/>
      <c r="KLB896" s="664"/>
      <c r="KLC896" s="664"/>
      <c r="KLD896" s="664"/>
      <c r="KLE896" s="664"/>
      <c r="KLF896" s="664"/>
      <c r="KLG896" s="664"/>
      <c r="KLH896" s="664"/>
      <c r="KLI896" s="664"/>
      <c r="KLJ896" s="664"/>
      <c r="KLK896" s="664"/>
      <c r="KLL896" s="664"/>
      <c r="KLM896" s="664"/>
      <c r="KLN896" s="664"/>
      <c r="KLO896" s="664"/>
      <c r="KLP896" s="664"/>
      <c r="KLQ896" s="664"/>
      <c r="KLR896" s="664"/>
      <c r="KLS896" s="664"/>
      <c r="KLT896" s="664"/>
      <c r="KLU896" s="664"/>
      <c r="KLV896" s="664"/>
      <c r="KLW896" s="664"/>
      <c r="KLX896" s="664"/>
      <c r="KLY896" s="664"/>
      <c r="KLZ896" s="664"/>
      <c r="KMA896" s="664"/>
      <c r="KMB896" s="664"/>
      <c r="KMC896" s="664"/>
      <c r="KMD896" s="664"/>
      <c r="KME896" s="664"/>
      <c r="KMF896" s="664"/>
      <c r="KMG896" s="664"/>
      <c r="KMH896" s="664"/>
      <c r="KMI896" s="664"/>
      <c r="KMJ896" s="664"/>
      <c r="KMK896" s="664"/>
      <c r="KML896" s="664"/>
      <c r="KMM896" s="664"/>
      <c r="KMN896" s="664"/>
      <c r="KMO896" s="664"/>
      <c r="KMP896" s="664"/>
      <c r="KMQ896" s="664"/>
      <c r="KMR896" s="664"/>
      <c r="KMS896" s="664"/>
      <c r="KMT896" s="664"/>
      <c r="KMU896" s="664"/>
      <c r="KMV896" s="664"/>
      <c r="KMW896" s="664"/>
      <c r="KMX896" s="664"/>
      <c r="KMY896" s="664"/>
      <c r="KMZ896" s="664"/>
      <c r="KNA896" s="664"/>
      <c r="KNB896" s="664"/>
      <c r="KNC896" s="664"/>
      <c r="KND896" s="664"/>
      <c r="KNE896" s="664"/>
      <c r="KNF896" s="664"/>
      <c r="KNG896" s="664"/>
      <c r="KNH896" s="664"/>
      <c r="KNI896" s="664"/>
      <c r="KNJ896" s="664"/>
      <c r="KNK896" s="664"/>
      <c r="KNL896" s="664"/>
      <c r="KNM896" s="664"/>
      <c r="KNN896" s="664"/>
      <c r="KNO896" s="664"/>
      <c r="KNP896" s="664"/>
      <c r="KNQ896" s="664"/>
      <c r="KNR896" s="664"/>
      <c r="KNS896" s="664"/>
      <c r="KNT896" s="664"/>
      <c r="KNU896" s="664"/>
      <c r="KNV896" s="664"/>
      <c r="KNW896" s="664"/>
      <c r="KNX896" s="664"/>
      <c r="KNY896" s="664"/>
      <c r="KNZ896" s="664"/>
      <c r="KOA896" s="664"/>
      <c r="KOB896" s="664"/>
      <c r="KOC896" s="664"/>
      <c r="KOD896" s="664"/>
      <c r="KOE896" s="664"/>
      <c r="KOF896" s="664"/>
      <c r="KOG896" s="664"/>
      <c r="KOH896" s="664"/>
      <c r="KOI896" s="664"/>
      <c r="KOJ896" s="664"/>
      <c r="KOK896" s="664"/>
      <c r="KOL896" s="664"/>
      <c r="KOM896" s="664"/>
      <c r="KON896" s="664"/>
      <c r="KOO896" s="664"/>
      <c r="KOP896" s="664"/>
      <c r="KOQ896" s="664"/>
      <c r="KOR896" s="664"/>
      <c r="KOS896" s="664"/>
      <c r="KOT896" s="664"/>
      <c r="KOU896" s="664"/>
      <c r="KOV896" s="664"/>
      <c r="KOW896" s="664"/>
      <c r="KOX896" s="664"/>
      <c r="KOY896" s="664"/>
      <c r="KOZ896" s="664"/>
      <c r="KPA896" s="664"/>
      <c r="KPB896" s="664"/>
      <c r="KPC896" s="664"/>
      <c r="KPD896" s="664"/>
      <c r="KPE896" s="664"/>
      <c r="KPF896" s="664"/>
      <c r="KPG896" s="664"/>
      <c r="KPH896" s="664"/>
      <c r="KPI896" s="664"/>
      <c r="KPJ896" s="664"/>
      <c r="KPK896" s="664"/>
      <c r="KPL896" s="664"/>
      <c r="KPM896" s="664"/>
      <c r="KPN896" s="664"/>
      <c r="KPO896" s="664"/>
      <c r="KPP896" s="664"/>
      <c r="KPQ896" s="664"/>
      <c r="KPR896" s="664"/>
      <c r="KPS896" s="664"/>
      <c r="KPT896" s="664"/>
      <c r="KPU896" s="664"/>
      <c r="KPV896" s="664"/>
      <c r="KPW896" s="664"/>
      <c r="KPX896" s="664"/>
      <c r="KPY896" s="664"/>
      <c r="KPZ896" s="664"/>
      <c r="KQA896" s="664"/>
      <c r="KQB896" s="664"/>
      <c r="KQC896" s="664"/>
      <c r="KQD896" s="664"/>
      <c r="KQE896" s="664"/>
      <c r="KQF896" s="664"/>
      <c r="KQG896" s="664"/>
      <c r="KQH896" s="664"/>
      <c r="KQI896" s="664"/>
      <c r="KQJ896" s="664"/>
      <c r="KQK896" s="664"/>
      <c r="KQL896" s="664"/>
      <c r="KQM896" s="664"/>
      <c r="KQN896" s="664"/>
      <c r="KQO896" s="664"/>
      <c r="KQP896" s="664"/>
      <c r="KQQ896" s="664"/>
      <c r="KQR896" s="664"/>
      <c r="KQS896" s="664"/>
      <c r="KQT896" s="664"/>
      <c r="KQU896" s="664"/>
      <c r="KQV896" s="664"/>
      <c r="KQW896" s="664"/>
      <c r="KQX896" s="664"/>
      <c r="KQY896" s="664"/>
      <c r="KQZ896" s="664"/>
      <c r="KRA896" s="664"/>
      <c r="KRB896" s="664"/>
      <c r="KRC896" s="664"/>
      <c r="KRD896" s="664"/>
      <c r="KRE896" s="664"/>
      <c r="KRF896" s="664"/>
      <c r="KRG896" s="664"/>
      <c r="KRH896" s="664"/>
      <c r="KRI896" s="664"/>
      <c r="KRJ896" s="664"/>
      <c r="KRK896" s="664"/>
      <c r="KRL896" s="664"/>
      <c r="KRM896" s="664"/>
      <c r="KRN896" s="664"/>
      <c r="KRO896" s="664"/>
      <c r="KRP896" s="664"/>
      <c r="KRQ896" s="664"/>
      <c r="KRR896" s="664"/>
      <c r="KRS896" s="664"/>
      <c r="KRT896" s="664"/>
      <c r="KRU896" s="664"/>
      <c r="KRV896" s="664"/>
      <c r="KRW896" s="664"/>
      <c r="KRX896" s="664"/>
      <c r="KRY896" s="664"/>
      <c r="KRZ896" s="664"/>
      <c r="KSA896" s="664"/>
      <c r="KSB896" s="664"/>
      <c r="KSC896" s="664"/>
      <c r="KSD896" s="664"/>
      <c r="KSE896" s="664"/>
      <c r="KSF896" s="664"/>
      <c r="KSG896" s="664"/>
      <c r="KSH896" s="664"/>
      <c r="KSI896" s="664"/>
      <c r="KSJ896" s="664"/>
      <c r="KSK896" s="664"/>
      <c r="KSL896" s="664"/>
      <c r="KSM896" s="664"/>
      <c r="KSN896" s="664"/>
      <c r="KSO896" s="664"/>
      <c r="KSP896" s="664"/>
      <c r="KSQ896" s="664"/>
      <c r="KSR896" s="664"/>
      <c r="KSS896" s="664"/>
      <c r="KST896" s="664"/>
      <c r="KSU896" s="664"/>
      <c r="KSV896" s="664"/>
      <c r="KSW896" s="664"/>
      <c r="KSX896" s="664"/>
      <c r="KSY896" s="664"/>
      <c r="KSZ896" s="664"/>
      <c r="KTA896" s="664"/>
      <c r="KTB896" s="664"/>
      <c r="KTC896" s="664"/>
      <c r="KTD896" s="664"/>
      <c r="KTE896" s="664"/>
      <c r="KTF896" s="664"/>
      <c r="KTG896" s="664"/>
      <c r="KTH896" s="664"/>
      <c r="KTI896" s="664"/>
      <c r="KTJ896" s="664"/>
      <c r="KTK896" s="664"/>
      <c r="KTL896" s="664"/>
      <c r="KTM896" s="664"/>
      <c r="KTN896" s="664"/>
      <c r="KTO896" s="664"/>
      <c r="KTP896" s="664"/>
      <c r="KTQ896" s="664"/>
      <c r="KTR896" s="664"/>
      <c r="KTS896" s="664"/>
      <c r="KTT896" s="664"/>
      <c r="KTU896" s="664"/>
      <c r="KTV896" s="664"/>
      <c r="KTW896" s="664"/>
      <c r="KTX896" s="664"/>
      <c r="KTY896" s="664"/>
      <c r="KTZ896" s="664"/>
      <c r="KUA896" s="664"/>
      <c r="KUB896" s="664"/>
      <c r="KUC896" s="664"/>
      <c r="KUD896" s="664"/>
      <c r="KUE896" s="664"/>
      <c r="KUF896" s="664"/>
      <c r="KUG896" s="664"/>
      <c r="KUH896" s="664"/>
      <c r="KUI896" s="664"/>
      <c r="KUJ896" s="664"/>
      <c r="KUK896" s="664"/>
      <c r="KUL896" s="664"/>
      <c r="KUM896" s="664"/>
      <c r="KUN896" s="664"/>
      <c r="KUO896" s="664"/>
      <c r="KUP896" s="664"/>
      <c r="KUQ896" s="664"/>
      <c r="KUR896" s="664"/>
      <c r="KUS896" s="664"/>
      <c r="KUT896" s="664"/>
      <c r="KUU896" s="664"/>
      <c r="KUV896" s="664"/>
      <c r="KUW896" s="664"/>
      <c r="KUX896" s="664"/>
      <c r="KUY896" s="664"/>
      <c r="KUZ896" s="664"/>
      <c r="KVA896" s="664"/>
      <c r="KVB896" s="664"/>
      <c r="KVC896" s="664"/>
      <c r="KVD896" s="664"/>
      <c r="KVE896" s="664"/>
      <c r="KVF896" s="664"/>
      <c r="KVG896" s="664"/>
      <c r="KVH896" s="664"/>
      <c r="KVI896" s="664"/>
      <c r="KVJ896" s="664"/>
      <c r="KVK896" s="664"/>
      <c r="KVL896" s="664"/>
      <c r="KVM896" s="664"/>
      <c r="KVN896" s="664"/>
      <c r="KVO896" s="664"/>
      <c r="KVP896" s="664"/>
      <c r="KVQ896" s="664"/>
      <c r="KVR896" s="664"/>
      <c r="KVS896" s="664"/>
      <c r="KVT896" s="664"/>
      <c r="KVU896" s="664"/>
      <c r="KVV896" s="664"/>
      <c r="KVW896" s="664"/>
      <c r="KVX896" s="664"/>
      <c r="KVY896" s="664"/>
      <c r="KVZ896" s="664"/>
      <c r="KWA896" s="664"/>
      <c r="KWB896" s="664"/>
      <c r="KWC896" s="664"/>
      <c r="KWD896" s="664"/>
      <c r="KWE896" s="664"/>
      <c r="KWF896" s="664"/>
      <c r="KWG896" s="664"/>
      <c r="KWH896" s="664"/>
      <c r="KWI896" s="664"/>
      <c r="KWJ896" s="664"/>
      <c r="KWK896" s="664"/>
      <c r="KWL896" s="664"/>
      <c r="KWM896" s="664"/>
      <c r="KWN896" s="664"/>
      <c r="KWO896" s="664"/>
      <c r="KWP896" s="664"/>
      <c r="KWQ896" s="664"/>
      <c r="KWR896" s="664"/>
      <c r="KWS896" s="664"/>
      <c r="KWT896" s="664"/>
      <c r="KWU896" s="664"/>
      <c r="KWV896" s="664"/>
      <c r="KWW896" s="664"/>
      <c r="KWX896" s="664"/>
      <c r="KWY896" s="664"/>
      <c r="KWZ896" s="664"/>
      <c r="KXA896" s="664"/>
      <c r="KXB896" s="664"/>
      <c r="KXC896" s="664"/>
      <c r="KXD896" s="664"/>
      <c r="KXE896" s="664"/>
      <c r="KXF896" s="664"/>
      <c r="KXG896" s="664"/>
      <c r="KXH896" s="664"/>
      <c r="KXI896" s="664"/>
      <c r="KXJ896" s="664"/>
      <c r="KXK896" s="664"/>
      <c r="KXL896" s="664"/>
      <c r="KXM896" s="664"/>
      <c r="KXN896" s="664"/>
      <c r="KXO896" s="664"/>
      <c r="KXP896" s="664"/>
      <c r="KXQ896" s="664"/>
      <c r="KXR896" s="664"/>
      <c r="KXS896" s="664"/>
      <c r="KXT896" s="664"/>
      <c r="KXU896" s="664"/>
      <c r="KXV896" s="664"/>
      <c r="KXW896" s="664"/>
      <c r="KXX896" s="664"/>
      <c r="KXY896" s="664"/>
      <c r="KXZ896" s="664"/>
      <c r="KYA896" s="664"/>
      <c r="KYB896" s="664"/>
      <c r="KYC896" s="664"/>
      <c r="KYD896" s="664"/>
      <c r="KYE896" s="664"/>
      <c r="KYF896" s="664"/>
      <c r="KYG896" s="664"/>
      <c r="KYH896" s="664"/>
      <c r="KYI896" s="664"/>
      <c r="KYJ896" s="664"/>
      <c r="KYK896" s="664"/>
      <c r="KYL896" s="664"/>
      <c r="KYM896" s="664"/>
      <c r="KYN896" s="664"/>
      <c r="KYO896" s="664"/>
      <c r="KYP896" s="664"/>
      <c r="KYQ896" s="664"/>
      <c r="KYR896" s="664"/>
      <c r="KYS896" s="664"/>
      <c r="KYT896" s="664"/>
      <c r="KYU896" s="664"/>
      <c r="KYV896" s="664"/>
      <c r="KYW896" s="664"/>
      <c r="KYX896" s="664"/>
      <c r="KYY896" s="664"/>
      <c r="KYZ896" s="664"/>
      <c r="KZA896" s="664"/>
      <c r="KZB896" s="664"/>
      <c r="KZC896" s="664"/>
      <c r="KZD896" s="664"/>
      <c r="KZE896" s="664"/>
      <c r="KZF896" s="664"/>
      <c r="KZG896" s="664"/>
      <c r="KZH896" s="664"/>
      <c r="KZI896" s="664"/>
      <c r="KZJ896" s="664"/>
      <c r="KZK896" s="664"/>
      <c r="KZL896" s="664"/>
      <c r="KZM896" s="664"/>
      <c r="KZN896" s="664"/>
      <c r="KZO896" s="664"/>
      <c r="KZP896" s="664"/>
      <c r="KZQ896" s="664"/>
      <c r="KZR896" s="664"/>
      <c r="KZS896" s="664"/>
      <c r="KZT896" s="664"/>
      <c r="KZU896" s="664"/>
      <c r="KZV896" s="664"/>
      <c r="KZW896" s="664"/>
      <c r="KZX896" s="664"/>
      <c r="KZY896" s="664"/>
      <c r="KZZ896" s="664"/>
      <c r="LAA896" s="664"/>
      <c r="LAB896" s="664"/>
      <c r="LAC896" s="664"/>
      <c r="LAD896" s="664"/>
      <c r="LAE896" s="664"/>
      <c r="LAF896" s="664"/>
      <c r="LAG896" s="664"/>
      <c r="LAH896" s="664"/>
      <c r="LAI896" s="664"/>
      <c r="LAJ896" s="664"/>
      <c r="LAK896" s="664"/>
      <c r="LAL896" s="664"/>
      <c r="LAM896" s="664"/>
      <c r="LAN896" s="664"/>
      <c r="LAO896" s="664"/>
      <c r="LAP896" s="664"/>
      <c r="LAQ896" s="664"/>
      <c r="LAR896" s="664"/>
      <c r="LAS896" s="664"/>
      <c r="LAT896" s="664"/>
      <c r="LAU896" s="664"/>
      <c r="LAV896" s="664"/>
      <c r="LAW896" s="664"/>
      <c r="LAX896" s="664"/>
      <c r="LAY896" s="664"/>
      <c r="LAZ896" s="664"/>
      <c r="LBA896" s="664"/>
      <c r="LBB896" s="664"/>
      <c r="LBC896" s="664"/>
      <c r="LBD896" s="664"/>
      <c r="LBE896" s="664"/>
      <c r="LBF896" s="664"/>
      <c r="LBG896" s="664"/>
      <c r="LBH896" s="664"/>
      <c r="LBI896" s="664"/>
      <c r="LBJ896" s="664"/>
      <c r="LBK896" s="664"/>
      <c r="LBL896" s="664"/>
      <c r="LBM896" s="664"/>
      <c r="LBN896" s="664"/>
      <c r="LBO896" s="664"/>
      <c r="LBP896" s="664"/>
      <c r="LBQ896" s="664"/>
      <c r="LBR896" s="664"/>
      <c r="LBS896" s="664"/>
      <c r="LBT896" s="664"/>
      <c r="LBU896" s="664"/>
      <c r="LBV896" s="664"/>
      <c r="LBW896" s="664"/>
      <c r="LBX896" s="664"/>
      <c r="LBY896" s="664"/>
      <c r="LBZ896" s="664"/>
      <c r="LCA896" s="664"/>
      <c r="LCB896" s="664"/>
      <c r="LCC896" s="664"/>
      <c r="LCD896" s="664"/>
      <c r="LCE896" s="664"/>
      <c r="LCF896" s="664"/>
      <c r="LCG896" s="664"/>
      <c r="LCH896" s="664"/>
      <c r="LCI896" s="664"/>
      <c r="LCJ896" s="664"/>
      <c r="LCK896" s="664"/>
      <c r="LCL896" s="664"/>
      <c r="LCM896" s="664"/>
      <c r="LCN896" s="664"/>
      <c r="LCO896" s="664"/>
      <c r="LCP896" s="664"/>
      <c r="LCQ896" s="664"/>
      <c r="LCR896" s="664"/>
      <c r="LCS896" s="664"/>
      <c r="LCT896" s="664"/>
      <c r="LCU896" s="664"/>
      <c r="LCV896" s="664"/>
      <c r="LCW896" s="664"/>
      <c r="LCX896" s="664"/>
      <c r="LCY896" s="664"/>
      <c r="LCZ896" s="664"/>
      <c r="LDA896" s="664"/>
      <c r="LDB896" s="664"/>
      <c r="LDC896" s="664"/>
      <c r="LDD896" s="664"/>
      <c r="LDE896" s="664"/>
      <c r="LDF896" s="664"/>
      <c r="LDG896" s="664"/>
      <c r="LDH896" s="664"/>
      <c r="LDI896" s="664"/>
      <c r="LDJ896" s="664"/>
      <c r="LDK896" s="664"/>
      <c r="LDL896" s="664"/>
      <c r="LDM896" s="664"/>
      <c r="LDN896" s="664"/>
      <c r="LDO896" s="664"/>
      <c r="LDP896" s="664"/>
      <c r="LDQ896" s="664"/>
      <c r="LDR896" s="664"/>
      <c r="LDS896" s="664"/>
      <c r="LDT896" s="664"/>
      <c r="LDU896" s="664"/>
      <c r="LDV896" s="664"/>
      <c r="LDW896" s="664"/>
      <c r="LDX896" s="664"/>
      <c r="LDY896" s="664"/>
      <c r="LDZ896" s="664"/>
      <c r="LEA896" s="664"/>
      <c r="LEB896" s="664"/>
      <c r="LEC896" s="664"/>
      <c r="LED896" s="664"/>
      <c r="LEE896" s="664"/>
      <c r="LEF896" s="664"/>
      <c r="LEG896" s="664"/>
      <c r="LEH896" s="664"/>
      <c r="LEI896" s="664"/>
      <c r="LEJ896" s="664"/>
      <c r="LEK896" s="664"/>
      <c r="LEL896" s="664"/>
      <c r="LEM896" s="664"/>
      <c r="LEN896" s="664"/>
      <c r="LEO896" s="664"/>
      <c r="LEP896" s="664"/>
      <c r="LEQ896" s="664"/>
      <c r="LER896" s="664"/>
      <c r="LES896" s="664"/>
      <c r="LET896" s="664"/>
      <c r="LEU896" s="664"/>
      <c r="LEV896" s="664"/>
      <c r="LEW896" s="664"/>
      <c r="LEX896" s="664"/>
      <c r="LEY896" s="664"/>
      <c r="LEZ896" s="664"/>
      <c r="LFA896" s="664"/>
      <c r="LFB896" s="664"/>
      <c r="LFC896" s="664"/>
      <c r="LFD896" s="664"/>
      <c r="LFE896" s="664"/>
      <c r="LFF896" s="664"/>
      <c r="LFG896" s="664"/>
      <c r="LFH896" s="664"/>
      <c r="LFI896" s="664"/>
      <c r="LFJ896" s="664"/>
      <c r="LFK896" s="664"/>
      <c r="LFL896" s="664"/>
      <c r="LFM896" s="664"/>
      <c r="LFN896" s="664"/>
      <c r="LFO896" s="664"/>
      <c r="LFP896" s="664"/>
      <c r="LFQ896" s="664"/>
      <c r="LFR896" s="664"/>
      <c r="LFS896" s="664"/>
      <c r="LFT896" s="664"/>
      <c r="LFU896" s="664"/>
      <c r="LFV896" s="664"/>
      <c r="LFW896" s="664"/>
      <c r="LFX896" s="664"/>
      <c r="LFY896" s="664"/>
      <c r="LFZ896" s="664"/>
      <c r="LGA896" s="664"/>
      <c r="LGB896" s="664"/>
      <c r="LGC896" s="664"/>
      <c r="LGD896" s="664"/>
      <c r="LGE896" s="664"/>
      <c r="LGF896" s="664"/>
      <c r="LGG896" s="664"/>
      <c r="LGH896" s="664"/>
      <c r="LGI896" s="664"/>
      <c r="LGJ896" s="664"/>
      <c r="LGK896" s="664"/>
      <c r="LGL896" s="664"/>
      <c r="LGM896" s="664"/>
      <c r="LGN896" s="664"/>
      <c r="LGO896" s="664"/>
      <c r="LGP896" s="664"/>
      <c r="LGQ896" s="664"/>
      <c r="LGR896" s="664"/>
      <c r="LGS896" s="664"/>
      <c r="LGT896" s="664"/>
      <c r="LGU896" s="664"/>
      <c r="LGV896" s="664"/>
      <c r="LGW896" s="664"/>
      <c r="LGX896" s="664"/>
      <c r="LGY896" s="664"/>
      <c r="LGZ896" s="664"/>
      <c r="LHA896" s="664"/>
      <c r="LHB896" s="664"/>
      <c r="LHC896" s="664"/>
      <c r="LHD896" s="664"/>
      <c r="LHE896" s="664"/>
      <c r="LHF896" s="664"/>
      <c r="LHG896" s="664"/>
      <c r="LHH896" s="664"/>
      <c r="LHI896" s="664"/>
      <c r="LHJ896" s="664"/>
      <c r="LHK896" s="664"/>
      <c r="LHL896" s="664"/>
      <c r="LHM896" s="664"/>
      <c r="LHN896" s="664"/>
      <c r="LHO896" s="664"/>
      <c r="LHP896" s="664"/>
      <c r="LHQ896" s="664"/>
      <c r="LHR896" s="664"/>
      <c r="LHS896" s="664"/>
      <c r="LHT896" s="664"/>
      <c r="LHU896" s="664"/>
      <c r="LHV896" s="664"/>
      <c r="LHW896" s="664"/>
      <c r="LHX896" s="664"/>
      <c r="LHY896" s="664"/>
      <c r="LHZ896" s="664"/>
      <c r="LIA896" s="664"/>
      <c r="LIB896" s="664"/>
      <c r="LIC896" s="664"/>
      <c r="LID896" s="664"/>
      <c r="LIE896" s="664"/>
      <c r="LIF896" s="664"/>
      <c r="LIG896" s="664"/>
      <c r="LIH896" s="664"/>
      <c r="LII896" s="664"/>
      <c r="LIJ896" s="664"/>
      <c r="LIK896" s="664"/>
      <c r="LIL896" s="664"/>
      <c r="LIM896" s="664"/>
      <c r="LIN896" s="664"/>
      <c r="LIO896" s="664"/>
      <c r="LIP896" s="664"/>
      <c r="LIQ896" s="664"/>
      <c r="LIR896" s="664"/>
      <c r="LIS896" s="664"/>
      <c r="LIT896" s="664"/>
      <c r="LIU896" s="664"/>
      <c r="LIV896" s="664"/>
      <c r="LIW896" s="664"/>
      <c r="LIX896" s="664"/>
      <c r="LIY896" s="664"/>
      <c r="LIZ896" s="664"/>
      <c r="LJA896" s="664"/>
      <c r="LJB896" s="664"/>
      <c r="LJC896" s="664"/>
      <c r="LJD896" s="664"/>
      <c r="LJE896" s="664"/>
      <c r="LJF896" s="664"/>
      <c r="LJG896" s="664"/>
      <c r="LJH896" s="664"/>
      <c r="LJI896" s="664"/>
      <c r="LJJ896" s="664"/>
      <c r="LJK896" s="664"/>
      <c r="LJL896" s="664"/>
      <c r="LJM896" s="664"/>
      <c r="LJN896" s="664"/>
      <c r="LJO896" s="664"/>
      <c r="LJP896" s="664"/>
      <c r="LJQ896" s="664"/>
      <c r="LJR896" s="664"/>
      <c r="LJS896" s="664"/>
      <c r="LJT896" s="664"/>
      <c r="LJU896" s="664"/>
      <c r="LJV896" s="664"/>
      <c r="LJW896" s="664"/>
      <c r="LJX896" s="664"/>
      <c r="LJY896" s="664"/>
      <c r="LJZ896" s="664"/>
      <c r="LKA896" s="664"/>
      <c r="LKB896" s="664"/>
      <c r="LKC896" s="664"/>
      <c r="LKD896" s="664"/>
      <c r="LKE896" s="664"/>
      <c r="LKF896" s="664"/>
      <c r="LKG896" s="664"/>
      <c r="LKH896" s="664"/>
      <c r="LKI896" s="664"/>
      <c r="LKJ896" s="664"/>
      <c r="LKK896" s="664"/>
      <c r="LKL896" s="664"/>
      <c r="LKM896" s="664"/>
      <c r="LKN896" s="664"/>
      <c r="LKO896" s="664"/>
      <c r="LKP896" s="664"/>
      <c r="LKQ896" s="664"/>
      <c r="LKR896" s="664"/>
      <c r="LKS896" s="664"/>
      <c r="LKT896" s="664"/>
      <c r="LKU896" s="664"/>
      <c r="LKV896" s="664"/>
      <c r="LKW896" s="664"/>
      <c r="LKX896" s="664"/>
      <c r="LKY896" s="664"/>
      <c r="LKZ896" s="664"/>
      <c r="LLA896" s="664"/>
      <c r="LLB896" s="664"/>
      <c r="LLC896" s="664"/>
      <c r="LLD896" s="664"/>
      <c r="LLE896" s="664"/>
      <c r="LLF896" s="664"/>
      <c r="LLG896" s="664"/>
      <c r="LLH896" s="664"/>
      <c r="LLI896" s="664"/>
      <c r="LLJ896" s="664"/>
      <c r="LLK896" s="664"/>
      <c r="LLL896" s="664"/>
      <c r="LLM896" s="664"/>
      <c r="LLN896" s="664"/>
      <c r="LLO896" s="664"/>
      <c r="LLP896" s="664"/>
      <c r="LLQ896" s="664"/>
      <c r="LLR896" s="664"/>
      <c r="LLS896" s="664"/>
      <c r="LLT896" s="664"/>
      <c r="LLU896" s="664"/>
      <c r="LLV896" s="664"/>
      <c r="LLW896" s="664"/>
      <c r="LLX896" s="664"/>
      <c r="LLY896" s="664"/>
      <c r="LLZ896" s="664"/>
      <c r="LMA896" s="664"/>
      <c r="LMB896" s="664"/>
      <c r="LMC896" s="664"/>
      <c r="LMD896" s="664"/>
      <c r="LME896" s="664"/>
      <c r="LMF896" s="664"/>
      <c r="LMG896" s="664"/>
      <c r="LMH896" s="664"/>
      <c r="LMI896" s="664"/>
      <c r="LMJ896" s="664"/>
      <c r="LMK896" s="664"/>
      <c r="LML896" s="664"/>
      <c r="LMM896" s="664"/>
      <c r="LMN896" s="664"/>
      <c r="LMO896" s="664"/>
      <c r="LMP896" s="664"/>
      <c r="LMQ896" s="664"/>
      <c r="LMR896" s="664"/>
      <c r="LMS896" s="664"/>
      <c r="LMT896" s="664"/>
      <c r="LMU896" s="664"/>
      <c r="LMV896" s="664"/>
      <c r="LMW896" s="664"/>
      <c r="LMX896" s="664"/>
      <c r="LMY896" s="664"/>
      <c r="LMZ896" s="664"/>
      <c r="LNA896" s="664"/>
      <c r="LNB896" s="664"/>
      <c r="LNC896" s="664"/>
      <c r="LND896" s="664"/>
      <c r="LNE896" s="664"/>
      <c r="LNF896" s="664"/>
      <c r="LNG896" s="664"/>
      <c r="LNH896" s="664"/>
      <c r="LNI896" s="664"/>
      <c r="LNJ896" s="664"/>
      <c r="LNK896" s="664"/>
      <c r="LNL896" s="664"/>
      <c r="LNM896" s="664"/>
      <c r="LNN896" s="664"/>
      <c r="LNO896" s="664"/>
      <c r="LNP896" s="664"/>
      <c r="LNQ896" s="664"/>
      <c r="LNR896" s="664"/>
      <c r="LNS896" s="664"/>
      <c r="LNT896" s="664"/>
      <c r="LNU896" s="664"/>
      <c r="LNV896" s="664"/>
      <c r="LNW896" s="664"/>
      <c r="LNX896" s="664"/>
      <c r="LNY896" s="664"/>
      <c r="LNZ896" s="664"/>
      <c r="LOA896" s="664"/>
      <c r="LOB896" s="664"/>
      <c r="LOC896" s="664"/>
      <c r="LOD896" s="664"/>
      <c r="LOE896" s="664"/>
      <c r="LOF896" s="664"/>
      <c r="LOG896" s="664"/>
      <c r="LOH896" s="664"/>
      <c r="LOI896" s="664"/>
      <c r="LOJ896" s="664"/>
      <c r="LOK896" s="664"/>
      <c r="LOL896" s="664"/>
      <c r="LOM896" s="664"/>
      <c r="LON896" s="664"/>
      <c r="LOO896" s="664"/>
      <c r="LOP896" s="664"/>
      <c r="LOQ896" s="664"/>
      <c r="LOR896" s="664"/>
      <c r="LOS896" s="664"/>
      <c r="LOT896" s="664"/>
      <c r="LOU896" s="664"/>
      <c r="LOV896" s="664"/>
      <c r="LOW896" s="664"/>
      <c r="LOX896" s="664"/>
      <c r="LOY896" s="664"/>
      <c r="LOZ896" s="664"/>
      <c r="LPA896" s="664"/>
      <c r="LPB896" s="664"/>
      <c r="LPC896" s="664"/>
      <c r="LPD896" s="664"/>
      <c r="LPE896" s="664"/>
      <c r="LPF896" s="664"/>
      <c r="LPG896" s="664"/>
      <c r="LPH896" s="664"/>
      <c r="LPI896" s="664"/>
      <c r="LPJ896" s="664"/>
      <c r="LPK896" s="664"/>
      <c r="LPL896" s="664"/>
      <c r="LPM896" s="664"/>
      <c r="LPN896" s="664"/>
      <c r="LPO896" s="664"/>
      <c r="LPP896" s="664"/>
      <c r="LPQ896" s="664"/>
      <c r="LPR896" s="664"/>
      <c r="LPS896" s="664"/>
      <c r="LPT896" s="664"/>
      <c r="LPU896" s="664"/>
      <c r="LPV896" s="664"/>
      <c r="LPW896" s="664"/>
      <c r="LPX896" s="664"/>
      <c r="LPY896" s="664"/>
      <c r="LPZ896" s="664"/>
      <c r="LQA896" s="664"/>
      <c r="LQB896" s="664"/>
      <c r="LQC896" s="664"/>
      <c r="LQD896" s="664"/>
      <c r="LQE896" s="664"/>
      <c r="LQF896" s="664"/>
      <c r="LQG896" s="664"/>
      <c r="LQH896" s="664"/>
      <c r="LQI896" s="664"/>
      <c r="LQJ896" s="664"/>
      <c r="LQK896" s="664"/>
      <c r="LQL896" s="664"/>
      <c r="LQM896" s="664"/>
      <c r="LQN896" s="664"/>
      <c r="LQO896" s="664"/>
      <c r="LQP896" s="664"/>
      <c r="LQQ896" s="664"/>
      <c r="LQR896" s="664"/>
      <c r="LQS896" s="664"/>
      <c r="LQT896" s="664"/>
      <c r="LQU896" s="664"/>
      <c r="LQV896" s="664"/>
      <c r="LQW896" s="664"/>
      <c r="LQX896" s="664"/>
      <c r="LQY896" s="664"/>
      <c r="LQZ896" s="664"/>
      <c r="LRA896" s="664"/>
      <c r="LRB896" s="664"/>
      <c r="LRC896" s="664"/>
      <c r="LRD896" s="664"/>
      <c r="LRE896" s="664"/>
      <c r="LRF896" s="664"/>
      <c r="LRG896" s="664"/>
      <c r="LRH896" s="664"/>
      <c r="LRI896" s="664"/>
      <c r="LRJ896" s="664"/>
      <c r="LRK896" s="664"/>
      <c r="LRL896" s="664"/>
      <c r="LRM896" s="664"/>
      <c r="LRN896" s="664"/>
      <c r="LRO896" s="664"/>
      <c r="LRP896" s="664"/>
      <c r="LRQ896" s="664"/>
      <c r="LRR896" s="664"/>
      <c r="LRS896" s="664"/>
      <c r="LRT896" s="664"/>
      <c r="LRU896" s="664"/>
      <c r="LRV896" s="664"/>
      <c r="LRW896" s="664"/>
      <c r="LRX896" s="664"/>
      <c r="LRY896" s="664"/>
      <c r="LRZ896" s="664"/>
      <c r="LSA896" s="664"/>
      <c r="LSB896" s="664"/>
      <c r="LSC896" s="664"/>
      <c r="LSD896" s="664"/>
      <c r="LSE896" s="664"/>
      <c r="LSF896" s="664"/>
      <c r="LSG896" s="664"/>
      <c r="LSH896" s="664"/>
      <c r="LSI896" s="664"/>
      <c r="LSJ896" s="664"/>
      <c r="LSK896" s="664"/>
      <c r="LSL896" s="664"/>
      <c r="LSM896" s="664"/>
      <c r="LSN896" s="664"/>
      <c r="LSO896" s="664"/>
      <c r="LSP896" s="664"/>
      <c r="LSQ896" s="664"/>
      <c r="LSR896" s="664"/>
      <c r="LSS896" s="664"/>
      <c r="LST896" s="664"/>
      <c r="LSU896" s="664"/>
      <c r="LSV896" s="664"/>
      <c r="LSW896" s="664"/>
      <c r="LSX896" s="664"/>
      <c r="LSY896" s="664"/>
      <c r="LSZ896" s="664"/>
      <c r="LTA896" s="664"/>
      <c r="LTB896" s="664"/>
      <c r="LTC896" s="664"/>
      <c r="LTD896" s="664"/>
      <c r="LTE896" s="664"/>
      <c r="LTF896" s="664"/>
      <c r="LTG896" s="664"/>
      <c r="LTH896" s="664"/>
      <c r="LTI896" s="664"/>
      <c r="LTJ896" s="664"/>
      <c r="LTK896" s="664"/>
      <c r="LTL896" s="664"/>
      <c r="LTM896" s="664"/>
      <c r="LTN896" s="664"/>
      <c r="LTO896" s="664"/>
      <c r="LTP896" s="664"/>
      <c r="LTQ896" s="664"/>
      <c r="LTR896" s="664"/>
      <c r="LTS896" s="664"/>
      <c r="LTT896" s="664"/>
      <c r="LTU896" s="664"/>
      <c r="LTV896" s="664"/>
      <c r="LTW896" s="664"/>
      <c r="LTX896" s="664"/>
      <c r="LTY896" s="664"/>
      <c r="LTZ896" s="664"/>
      <c r="LUA896" s="664"/>
      <c r="LUB896" s="664"/>
      <c r="LUC896" s="664"/>
      <c r="LUD896" s="664"/>
      <c r="LUE896" s="664"/>
      <c r="LUF896" s="664"/>
      <c r="LUG896" s="664"/>
      <c r="LUH896" s="664"/>
      <c r="LUI896" s="664"/>
      <c r="LUJ896" s="664"/>
      <c r="LUK896" s="664"/>
      <c r="LUL896" s="664"/>
      <c r="LUM896" s="664"/>
      <c r="LUN896" s="664"/>
      <c r="LUO896" s="664"/>
      <c r="LUP896" s="664"/>
      <c r="LUQ896" s="664"/>
      <c r="LUR896" s="664"/>
      <c r="LUS896" s="664"/>
      <c r="LUT896" s="664"/>
      <c r="LUU896" s="664"/>
      <c r="LUV896" s="664"/>
      <c r="LUW896" s="664"/>
      <c r="LUX896" s="664"/>
      <c r="LUY896" s="664"/>
      <c r="LUZ896" s="664"/>
      <c r="LVA896" s="664"/>
      <c r="LVB896" s="664"/>
      <c r="LVC896" s="664"/>
      <c r="LVD896" s="664"/>
      <c r="LVE896" s="664"/>
      <c r="LVF896" s="664"/>
      <c r="LVG896" s="664"/>
      <c r="LVH896" s="664"/>
      <c r="LVI896" s="664"/>
      <c r="LVJ896" s="664"/>
      <c r="LVK896" s="664"/>
      <c r="LVL896" s="664"/>
      <c r="LVM896" s="664"/>
      <c r="LVN896" s="664"/>
      <c r="LVO896" s="664"/>
      <c r="LVP896" s="664"/>
      <c r="LVQ896" s="664"/>
      <c r="LVR896" s="664"/>
      <c r="LVS896" s="664"/>
      <c r="LVT896" s="664"/>
      <c r="LVU896" s="664"/>
      <c r="LVV896" s="664"/>
      <c r="LVW896" s="664"/>
      <c r="LVX896" s="664"/>
      <c r="LVY896" s="664"/>
      <c r="LVZ896" s="664"/>
      <c r="LWA896" s="664"/>
      <c r="LWB896" s="664"/>
      <c r="LWC896" s="664"/>
      <c r="LWD896" s="664"/>
      <c r="LWE896" s="664"/>
      <c r="LWF896" s="664"/>
      <c r="LWG896" s="664"/>
      <c r="LWH896" s="664"/>
      <c r="LWI896" s="664"/>
      <c r="LWJ896" s="664"/>
      <c r="LWK896" s="664"/>
      <c r="LWL896" s="664"/>
      <c r="LWM896" s="664"/>
      <c r="LWN896" s="664"/>
      <c r="LWO896" s="664"/>
      <c r="LWP896" s="664"/>
      <c r="LWQ896" s="664"/>
      <c r="LWR896" s="664"/>
      <c r="LWS896" s="664"/>
      <c r="LWT896" s="664"/>
      <c r="LWU896" s="664"/>
      <c r="LWV896" s="664"/>
      <c r="LWW896" s="664"/>
      <c r="LWX896" s="664"/>
      <c r="LWY896" s="664"/>
      <c r="LWZ896" s="664"/>
      <c r="LXA896" s="664"/>
      <c r="LXB896" s="664"/>
      <c r="LXC896" s="664"/>
      <c r="LXD896" s="664"/>
      <c r="LXE896" s="664"/>
      <c r="LXF896" s="664"/>
      <c r="LXG896" s="664"/>
      <c r="LXH896" s="664"/>
      <c r="LXI896" s="664"/>
      <c r="LXJ896" s="664"/>
      <c r="LXK896" s="664"/>
      <c r="LXL896" s="664"/>
      <c r="LXM896" s="664"/>
      <c r="LXN896" s="664"/>
      <c r="LXO896" s="664"/>
      <c r="LXP896" s="664"/>
      <c r="LXQ896" s="664"/>
      <c r="LXR896" s="664"/>
      <c r="LXS896" s="664"/>
      <c r="LXT896" s="664"/>
      <c r="LXU896" s="664"/>
      <c r="LXV896" s="664"/>
      <c r="LXW896" s="664"/>
      <c r="LXX896" s="664"/>
      <c r="LXY896" s="664"/>
      <c r="LXZ896" s="664"/>
      <c r="LYA896" s="664"/>
      <c r="LYB896" s="664"/>
      <c r="LYC896" s="664"/>
      <c r="LYD896" s="664"/>
      <c r="LYE896" s="664"/>
      <c r="LYF896" s="664"/>
      <c r="LYG896" s="664"/>
      <c r="LYH896" s="664"/>
      <c r="LYI896" s="664"/>
      <c r="LYJ896" s="664"/>
      <c r="LYK896" s="664"/>
      <c r="LYL896" s="664"/>
      <c r="LYM896" s="664"/>
      <c r="LYN896" s="664"/>
      <c r="LYO896" s="664"/>
      <c r="LYP896" s="664"/>
      <c r="LYQ896" s="664"/>
      <c r="LYR896" s="664"/>
      <c r="LYS896" s="664"/>
      <c r="LYT896" s="664"/>
      <c r="LYU896" s="664"/>
      <c r="LYV896" s="664"/>
      <c r="LYW896" s="664"/>
      <c r="LYX896" s="664"/>
      <c r="LYY896" s="664"/>
      <c r="LYZ896" s="664"/>
      <c r="LZA896" s="664"/>
      <c r="LZB896" s="664"/>
      <c r="LZC896" s="664"/>
      <c r="LZD896" s="664"/>
      <c r="LZE896" s="664"/>
      <c r="LZF896" s="664"/>
      <c r="LZG896" s="664"/>
      <c r="LZH896" s="664"/>
      <c r="LZI896" s="664"/>
      <c r="LZJ896" s="664"/>
      <c r="LZK896" s="664"/>
      <c r="LZL896" s="664"/>
      <c r="LZM896" s="664"/>
      <c r="LZN896" s="664"/>
      <c r="LZO896" s="664"/>
      <c r="LZP896" s="664"/>
      <c r="LZQ896" s="664"/>
      <c r="LZR896" s="664"/>
      <c r="LZS896" s="664"/>
      <c r="LZT896" s="664"/>
      <c r="LZU896" s="664"/>
      <c r="LZV896" s="664"/>
      <c r="LZW896" s="664"/>
      <c r="LZX896" s="664"/>
      <c r="LZY896" s="664"/>
      <c r="LZZ896" s="664"/>
      <c r="MAA896" s="664"/>
      <c r="MAB896" s="664"/>
      <c r="MAC896" s="664"/>
      <c r="MAD896" s="664"/>
      <c r="MAE896" s="664"/>
      <c r="MAF896" s="664"/>
      <c r="MAG896" s="664"/>
      <c r="MAH896" s="664"/>
      <c r="MAI896" s="664"/>
      <c r="MAJ896" s="664"/>
      <c r="MAK896" s="664"/>
      <c r="MAL896" s="664"/>
      <c r="MAM896" s="664"/>
      <c r="MAN896" s="664"/>
      <c r="MAO896" s="664"/>
      <c r="MAP896" s="664"/>
      <c r="MAQ896" s="664"/>
      <c r="MAR896" s="664"/>
      <c r="MAS896" s="664"/>
      <c r="MAT896" s="664"/>
      <c r="MAU896" s="664"/>
      <c r="MAV896" s="664"/>
      <c r="MAW896" s="664"/>
      <c r="MAX896" s="664"/>
      <c r="MAY896" s="664"/>
      <c r="MAZ896" s="664"/>
      <c r="MBA896" s="664"/>
      <c r="MBB896" s="664"/>
      <c r="MBC896" s="664"/>
      <c r="MBD896" s="664"/>
      <c r="MBE896" s="664"/>
      <c r="MBF896" s="664"/>
      <c r="MBG896" s="664"/>
      <c r="MBH896" s="664"/>
      <c r="MBI896" s="664"/>
      <c r="MBJ896" s="664"/>
      <c r="MBK896" s="664"/>
      <c r="MBL896" s="664"/>
      <c r="MBM896" s="664"/>
      <c r="MBN896" s="664"/>
      <c r="MBO896" s="664"/>
      <c r="MBP896" s="664"/>
      <c r="MBQ896" s="664"/>
      <c r="MBR896" s="664"/>
      <c r="MBS896" s="664"/>
      <c r="MBT896" s="664"/>
      <c r="MBU896" s="664"/>
      <c r="MBV896" s="664"/>
      <c r="MBW896" s="664"/>
      <c r="MBX896" s="664"/>
      <c r="MBY896" s="664"/>
      <c r="MBZ896" s="664"/>
      <c r="MCA896" s="664"/>
      <c r="MCB896" s="664"/>
      <c r="MCC896" s="664"/>
      <c r="MCD896" s="664"/>
      <c r="MCE896" s="664"/>
      <c r="MCF896" s="664"/>
      <c r="MCG896" s="664"/>
      <c r="MCH896" s="664"/>
      <c r="MCI896" s="664"/>
      <c r="MCJ896" s="664"/>
      <c r="MCK896" s="664"/>
      <c r="MCL896" s="664"/>
      <c r="MCM896" s="664"/>
      <c r="MCN896" s="664"/>
      <c r="MCO896" s="664"/>
      <c r="MCP896" s="664"/>
      <c r="MCQ896" s="664"/>
      <c r="MCR896" s="664"/>
      <c r="MCS896" s="664"/>
      <c r="MCT896" s="664"/>
      <c r="MCU896" s="664"/>
      <c r="MCV896" s="664"/>
      <c r="MCW896" s="664"/>
      <c r="MCX896" s="664"/>
      <c r="MCY896" s="664"/>
      <c r="MCZ896" s="664"/>
      <c r="MDA896" s="664"/>
      <c r="MDB896" s="664"/>
      <c r="MDC896" s="664"/>
      <c r="MDD896" s="664"/>
      <c r="MDE896" s="664"/>
      <c r="MDF896" s="664"/>
      <c r="MDG896" s="664"/>
      <c r="MDH896" s="664"/>
      <c r="MDI896" s="664"/>
      <c r="MDJ896" s="664"/>
      <c r="MDK896" s="664"/>
      <c r="MDL896" s="664"/>
      <c r="MDM896" s="664"/>
      <c r="MDN896" s="664"/>
      <c r="MDO896" s="664"/>
      <c r="MDP896" s="664"/>
      <c r="MDQ896" s="664"/>
      <c r="MDR896" s="664"/>
      <c r="MDS896" s="664"/>
      <c r="MDT896" s="664"/>
      <c r="MDU896" s="664"/>
      <c r="MDV896" s="664"/>
      <c r="MDW896" s="664"/>
      <c r="MDX896" s="664"/>
      <c r="MDY896" s="664"/>
      <c r="MDZ896" s="664"/>
      <c r="MEA896" s="664"/>
      <c r="MEB896" s="664"/>
      <c r="MEC896" s="664"/>
      <c r="MED896" s="664"/>
      <c r="MEE896" s="664"/>
      <c r="MEF896" s="664"/>
      <c r="MEG896" s="664"/>
      <c r="MEH896" s="664"/>
      <c r="MEI896" s="664"/>
      <c r="MEJ896" s="664"/>
      <c r="MEK896" s="664"/>
      <c r="MEL896" s="664"/>
      <c r="MEM896" s="664"/>
      <c r="MEN896" s="664"/>
      <c r="MEO896" s="664"/>
      <c r="MEP896" s="664"/>
      <c r="MEQ896" s="664"/>
      <c r="MER896" s="664"/>
      <c r="MES896" s="664"/>
      <c r="MET896" s="664"/>
      <c r="MEU896" s="664"/>
      <c r="MEV896" s="664"/>
      <c r="MEW896" s="664"/>
      <c r="MEX896" s="664"/>
      <c r="MEY896" s="664"/>
      <c r="MEZ896" s="664"/>
      <c r="MFA896" s="664"/>
      <c r="MFB896" s="664"/>
      <c r="MFC896" s="664"/>
      <c r="MFD896" s="664"/>
      <c r="MFE896" s="664"/>
      <c r="MFF896" s="664"/>
      <c r="MFG896" s="664"/>
      <c r="MFH896" s="664"/>
      <c r="MFI896" s="664"/>
      <c r="MFJ896" s="664"/>
      <c r="MFK896" s="664"/>
      <c r="MFL896" s="664"/>
      <c r="MFM896" s="664"/>
      <c r="MFN896" s="664"/>
      <c r="MFO896" s="664"/>
      <c r="MFP896" s="664"/>
      <c r="MFQ896" s="664"/>
      <c r="MFR896" s="664"/>
      <c r="MFS896" s="664"/>
      <c r="MFT896" s="664"/>
      <c r="MFU896" s="664"/>
      <c r="MFV896" s="664"/>
      <c r="MFW896" s="664"/>
      <c r="MFX896" s="664"/>
      <c r="MFY896" s="664"/>
      <c r="MFZ896" s="664"/>
      <c r="MGA896" s="664"/>
      <c r="MGB896" s="664"/>
      <c r="MGC896" s="664"/>
      <c r="MGD896" s="664"/>
      <c r="MGE896" s="664"/>
      <c r="MGF896" s="664"/>
      <c r="MGG896" s="664"/>
      <c r="MGH896" s="664"/>
      <c r="MGI896" s="664"/>
      <c r="MGJ896" s="664"/>
      <c r="MGK896" s="664"/>
      <c r="MGL896" s="664"/>
      <c r="MGM896" s="664"/>
      <c r="MGN896" s="664"/>
      <c r="MGO896" s="664"/>
      <c r="MGP896" s="664"/>
      <c r="MGQ896" s="664"/>
      <c r="MGR896" s="664"/>
      <c r="MGS896" s="664"/>
      <c r="MGT896" s="664"/>
      <c r="MGU896" s="664"/>
      <c r="MGV896" s="664"/>
      <c r="MGW896" s="664"/>
      <c r="MGX896" s="664"/>
      <c r="MGY896" s="664"/>
      <c r="MGZ896" s="664"/>
      <c r="MHA896" s="664"/>
      <c r="MHB896" s="664"/>
      <c r="MHC896" s="664"/>
      <c r="MHD896" s="664"/>
      <c r="MHE896" s="664"/>
      <c r="MHF896" s="664"/>
      <c r="MHG896" s="664"/>
      <c r="MHH896" s="664"/>
      <c r="MHI896" s="664"/>
      <c r="MHJ896" s="664"/>
      <c r="MHK896" s="664"/>
      <c r="MHL896" s="664"/>
      <c r="MHM896" s="664"/>
      <c r="MHN896" s="664"/>
      <c r="MHO896" s="664"/>
      <c r="MHP896" s="664"/>
      <c r="MHQ896" s="664"/>
      <c r="MHR896" s="664"/>
      <c r="MHS896" s="664"/>
      <c r="MHT896" s="664"/>
      <c r="MHU896" s="664"/>
      <c r="MHV896" s="664"/>
      <c r="MHW896" s="664"/>
      <c r="MHX896" s="664"/>
      <c r="MHY896" s="664"/>
      <c r="MHZ896" s="664"/>
      <c r="MIA896" s="664"/>
      <c r="MIB896" s="664"/>
      <c r="MIC896" s="664"/>
      <c r="MID896" s="664"/>
      <c r="MIE896" s="664"/>
      <c r="MIF896" s="664"/>
      <c r="MIG896" s="664"/>
      <c r="MIH896" s="664"/>
      <c r="MII896" s="664"/>
      <c r="MIJ896" s="664"/>
      <c r="MIK896" s="664"/>
      <c r="MIL896" s="664"/>
      <c r="MIM896" s="664"/>
      <c r="MIN896" s="664"/>
      <c r="MIO896" s="664"/>
      <c r="MIP896" s="664"/>
      <c r="MIQ896" s="664"/>
      <c r="MIR896" s="664"/>
      <c r="MIS896" s="664"/>
      <c r="MIT896" s="664"/>
      <c r="MIU896" s="664"/>
      <c r="MIV896" s="664"/>
      <c r="MIW896" s="664"/>
      <c r="MIX896" s="664"/>
      <c r="MIY896" s="664"/>
      <c r="MIZ896" s="664"/>
      <c r="MJA896" s="664"/>
      <c r="MJB896" s="664"/>
      <c r="MJC896" s="664"/>
      <c r="MJD896" s="664"/>
      <c r="MJE896" s="664"/>
      <c r="MJF896" s="664"/>
      <c r="MJG896" s="664"/>
      <c r="MJH896" s="664"/>
      <c r="MJI896" s="664"/>
      <c r="MJJ896" s="664"/>
      <c r="MJK896" s="664"/>
      <c r="MJL896" s="664"/>
      <c r="MJM896" s="664"/>
      <c r="MJN896" s="664"/>
      <c r="MJO896" s="664"/>
      <c r="MJP896" s="664"/>
      <c r="MJQ896" s="664"/>
      <c r="MJR896" s="664"/>
      <c r="MJS896" s="664"/>
      <c r="MJT896" s="664"/>
      <c r="MJU896" s="664"/>
      <c r="MJV896" s="664"/>
      <c r="MJW896" s="664"/>
      <c r="MJX896" s="664"/>
      <c r="MJY896" s="664"/>
      <c r="MJZ896" s="664"/>
      <c r="MKA896" s="664"/>
      <c r="MKB896" s="664"/>
      <c r="MKC896" s="664"/>
      <c r="MKD896" s="664"/>
      <c r="MKE896" s="664"/>
      <c r="MKF896" s="664"/>
      <c r="MKG896" s="664"/>
      <c r="MKH896" s="664"/>
      <c r="MKI896" s="664"/>
      <c r="MKJ896" s="664"/>
      <c r="MKK896" s="664"/>
      <c r="MKL896" s="664"/>
      <c r="MKM896" s="664"/>
      <c r="MKN896" s="664"/>
      <c r="MKO896" s="664"/>
      <c r="MKP896" s="664"/>
      <c r="MKQ896" s="664"/>
      <c r="MKR896" s="664"/>
      <c r="MKS896" s="664"/>
      <c r="MKT896" s="664"/>
      <c r="MKU896" s="664"/>
      <c r="MKV896" s="664"/>
      <c r="MKW896" s="664"/>
      <c r="MKX896" s="664"/>
      <c r="MKY896" s="664"/>
      <c r="MKZ896" s="664"/>
      <c r="MLA896" s="664"/>
      <c r="MLB896" s="664"/>
      <c r="MLC896" s="664"/>
      <c r="MLD896" s="664"/>
      <c r="MLE896" s="664"/>
      <c r="MLF896" s="664"/>
      <c r="MLG896" s="664"/>
      <c r="MLH896" s="664"/>
      <c r="MLI896" s="664"/>
      <c r="MLJ896" s="664"/>
      <c r="MLK896" s="664"/>
      <c r="MLL896" s="664"/>
      <c r="MLM896" s="664"/>
      <c r="MLN896" s="664"/>
      <c r="MLO896" s="664"/>
      <c r="MLP896" s="664"/>
      <c r="MLQ896" s="664"/>
      <c r="MLR896" s="664"/>
      <c r="MLS896" s="664"/>
      <c r="MLT896" s="664"/>
      <c r="MLU896" s="664"/>
      <c r="MLV896" s="664"/>
      <c r="MLW896" s="664"/>
      <c r="MLX896" s="664"/>
      <c r="MLY896" s="664"/>
      <c r="MLZ896" s="664"/>
      <c r="MMA896" s="664"/>
      <c r="MMB896" s="664"/>
      <c r="MMC896" s="664"/>
      <c r="MMD896" s="664"/>
      <c r="MME896" s="664"/>
      <c r="MMF896" s="664"/>
      <c r="MMG896" s="664"/>
      <c r="MMH896" s="664"/>
      <c r="MMI896" s="664"/>
      <c r="MMJ896" s="664"/>
      <c r="MMK896" s="664"/>
      <c r="MML896" s="664"/>
      <c r="MMM896" s="664"/>
      <c r="MMN896" s="664"/>
      <c r="MMO896" s="664"/>
      <c r="MMP896" s="664"/>
      <c r="MMQ896" s="664"/>
      <c r="MMR896" s="664"/>
      <c r="MMS896" s="664"/>
      <c r="MMT896" s="664"/>
      <c r="MMU896" s="664"/>
      <c r="MMV896" s="664"/>
      <c r="MMW896" s="664"/>
      <c r="MMX896" s="664"/>
      <c r="MMY896" s="664"/>
      <c r="MMZ896" s="664"/>
      <c r="MNA896" s="664"/>
      <c r="MNB896" s="664"/>
      <c r="MNC896" s="664"/>
      <c r="MND896" s="664"/>
      <c r="MNE896" s="664"/>
      <c r="MNF896" s="664"/>
      <c r="MNG896" s="664"/>
      <c r="MNH896" s="664"/>
      <c r="MNI896" s="664"/>
      <c r="MNJ896" s="664"/>
      <c r="MNK896" s="664"/>
      <c r="MNL896" s="664"/>
      <c r="MNM896" s="664"/>
      <c r="MNN896" s="664"/>
      <c r="MNO896" s="664"/>
      <c r="MNP896" s="664"/>
      <c r="MNQ896" s="664"/>
      <c r="MNR896" s="664"/>
      <c r="MNS896" s="664"/>
      <c r="MNT896" s="664"/>
      <c r="MNU896" s="664"/>
      <c r="MNV896" s="664"/>
      <c r="MNW896" s="664"/>
      <c r="MNX896" s="664"/>
      <c r="MNY896" s="664"/>
      <c r="MNZ896" s="664"/>
      <c r="MOA896" s="664"/>
      <c r="MOB896" s="664"/>
      <c r="MOC896" s="664"/>
      <c r="MOD896" s="664"/>
      <c r="MOE896" s="664"/>
      <c r="MOF896" s="664"/>
      <c r="MOG896" s="664"/>
      <c r="MOH896" s="664"/>
      <c r="MOI896" s="664"/>
      <c r="MOJ896" s="664"/>
      <c r="MOK896" s="664"/>
      <c r="MOL896" s="664"/>
      <c r="MOM896" s="664"/>
      <c r="MON896" s="664"/>
      <c r="MOO896" s="664"/>
      <c r="MOP896" s="664"/>
      <c r="MOQ896" s="664"/>
      <c r="MOR896" s="664"/>
      <c r="MOS896" s="664"/>
      <c r="MOT896" s="664"/>
      <c r="MOU896" s="664"/>
      <c r="MOV896" s="664"/>
      <c r="MOW896" s="664"/>
      <c r="MOX896" s="664"/>
      <c r="MOY896" s="664"/>
      <c r="MOZ896" s="664"/>
      <c r="MPA896" s="664"/>
      <c r="MPB896" s="664"/>
      <c r="MPC896" s="664"/>
      <c r="MPD896" s="664"/>
      <c r="MPE896" s="664"/>
      <c r="MPF896" s="664"/>
      <c r="MPG896" s="664"/>
      <c r="MPH896" s="664"/>
      <c r="MPI896" s="664"/>
      <c r="MPJ896" s="664"/>
      <c r="MPK896" s="664"/>
      <c r="MPL896" s="664"/>
      <c r="MPM896" s="664"/>
      <c r="MPN896" s="664"/>
      <c r="MPO896" s="664"/>
      <c r="MPP896" s="664"/>
      <c r="MPQ896" s="664"/>
      <c r="MPR896" s="664"/>
      <c r="MPS896" s="664"/>
      <c r="MPT896" s="664"/>
      <c r="MPU896" s="664"/>
      <c r="MPV896" s="664"/>
      <c r="MPW896" s="664"/>
      <c r="MPX896" s="664"/>
      <c r="MPY896" s="664"/>
      <c r="MPZ896" s="664"/>
      <c r="MQA896" s="664"/>
      <c r="MQB896" s="664"/>
      <c r="MQC896" s="664"/>
      <c r="MQD896" s="664"/>
      <c r="MQE896" s="664"/>
      <c r="MQF896" s="664"/>
      <c r="MQG896" s="664"/>
      <c r="MQH896" s="664"/>
      <c r="MQI896" s="664"/>
      <c r="MQJ896" s="664"/>
      <c r="MQK896" s="664"/>
      <c r="MQL896" s="664"/>
      <c r="MQM896" s="664"/>
      <c r="MQN896" s="664"/>
      <c r="MQO896" s="664"/>
      <c r="MQP896" s="664"/>
      <c r="MQQ896" s="664"/>
      <c r="MQR896" s="664"/>
      <c r="MQS896" s="664"/>
      <c r="MQT896" s="664"/>
      <c r="MQU896" s="664"/>
      <c r="MQV896" s="664"/>
      <c r="MQW896" s="664"/>
      <c r="MQX896" s="664"/>
      <c r="MQY896" s="664"/>
      <c r="MQZ896" s="664"/>
      <c r="MRA896" s="664"/>
      <c r="MRB896" s="664"/>
      <c r="MRC896" s="664"/>
      <c r="MRD896" s="664"/>
      <c r="MRE896" s="664"/>
      <c r="MRF896" s="664"/>
      <c r="MRG896" s="664"/>
      <c r="MRH896" s="664"/>
      <c r="MRI896" s="664"/>
      <c r="MRJ896" s="664"/>
      <c r="MRK896" s="664"/>
      <c r="MRL896" s="664"/>
      <c r="MRM896" s="664"/>
      <c r="MRN896" s="664"/>
      <c r="MRO896" s="664"/>
      <c r="MRP896" s="664"/>
      <c r="MRQ896" s="664"/>
      <c r="MRR896" s="664"/>
      <c r="MRS896" s="664"/>
      <c r="MRT896" s="664"/>
      <c r="MRU896" s="664"/>
      <c r="MRV896" s="664"/>
      <c r="MRW896" s="664"/>
      <c r="MRX896" s="664"/>
      <c r="MRY896" s="664"/>
      <c r="MRZ896" s="664"/>
      <c r="MSA896" s="664"/>
      <c r="MSB896" s="664"/>
      <c r="MSC896" s="664"/>
      <c r="MSD896" s="664"/>
      <c r="MSE896" s="664"/>
      <c r="MSF896" s="664"/>
      <c r="MSG896" s="664"/>
      <c r="MSH896" s="664"/>
      <c r="MSI896" s="664"/>
      <c r="MSJ896" s="664"/>
      <c r="MSK896" s="664"/>
      <c r="MSL896" s="664"/>
      <c r="MSM896" s="664"/>
      <c r="MSN896" s="664"/>
      <c r="MSO896" s="664"/>
      <c r="MSP896" s="664"/>
      <c r="MSQ896" s="664"/>
      <c r="MSR896" s="664"/>
      <c r="MSS896" s="664"/>
      <c r="MST896" s="664"/>
      <c r="MSU896" s="664"/>
      <c r="MSV896" s="664"/>
      <c r="MSW896" s="664"/>
      <c r="MSX896" s="664"/>
      <c r="MSY896" s="664"/>
      <c r="MSZ896" s="664"/>
      <c r="MTA896" s="664"/>
      <c r="MTB896" s="664"/>
      <c r="MTC896" s="664"/>
      <c r="MTD896" s="664"/>
      <c r="MTE896" s="664"/>
      <c r="MTF896" s="664"/>
      <c r="MTG896" s="664"/>
      <c r="MTH896" s="664"/>
      <c r="MTI896" s="664"/>
      <c r="MTJ896" s="664"/>
      <c r="MTK896" s="664"/>
      <c r="MTL896" s="664"/>
      <c r="MTM896" s="664"/>
      <c r="MTN896" s="664"/>
      <c r="MTO896" s="664"/>
      <c r="MTP896" s="664"/>
      <c r="MTQ896" s="664"/>
      <c r="MTR896" s="664"/>
      <c r="MTS896" s="664"/>
      <c r="MTT896" s="664"/>
      <c r="MTU896" s="664"/>
      <c r="MTV896" s="664"/>
      <c r="MTW896" s="664"/>
      <c r="MTX896" s="664"/>
      <c r="MTY896" s="664"/>
      <c r="MTZ896" s="664"/>
      <c r="MUA896" s="664"/>
      <c r="MUB896" s="664"/>
      <c r="MUC896" s="664"/>
      <c r="MUD896" s="664"/>
      <c r="MUE896" s="664"/>
      <c r="MUF896" s="664"/>
      <c r="MUG896" s="664"/>
      <c r="MUH896" s="664"/>
      <c r="MUI896" s="664"/>
      <c r="MUJ896" s="664"/>
      <c r="MUK896" s="664"/>
      <c r="MUL896" s="664"/>
      <c r="MUM896" s="664"/>
      <c r="MUN896" s="664"/>
      <c r="MUO896" s="664"/>
      <c r="MUP896" s="664"/>
      <c r="MUQ896" s="664"/>
      <c r="MUR896" s="664"/>
      <c r="MUS896" s="664"/>
      <c r="MUT896" s="664"/>
      <c r="MUU896" s="664"/>
      <c r="MUV896" s="664"/>
      <c r="MUW896" s="664"/>
      <c r="MUX896" s="664"/>
      <c r="MUY896" s="664"/>
      <c r="MUZ896" s="664"/>
      <c r="MVA896" s="664"/>
      <c r="MVB896" s="664"/>
      <c r="MVC896" s="664"/>
      <c r="MVD896" s="664"/>
      <c r="MVE896" s="664"/>
      <c r="MVF896" s="664"/>
      <c r="MVG896" s="664"/>
      <c r="MVH896" s="664"/>
      <c r="MVI896" s="664"/>
      <c r="MVJ896" s="664"/>
      <c r="MVK896" s="664"/>
      <c r="MVL896" s="664"/>
      <c r="MVM896" s="664"/>
      <c r="MVN896" s="664"/>
      <c r="MVO896" s="664"/>
      <c r="MVP896" s="664"/>
      <c r="MVQ896" s="664"/>
      <c r="MVR896" s="664"/>
      <c r="MVS896" s="664"/>
      <c r="MVT896" s="664"/>
      <c r="MVU896" s="664"/>
      <c r="MVV896" s="664"/>
      <c r="MVW896" s="664"/>
      <c r="MVX896" s="664"/>
      <c r="MVY896" s="664"/>
      <c r="MVZ896" s="664"/>
      <c r="MWA896" s="664"/>
      <c r="MWB896" s="664"/>
      <c r="MWC896" s="664"/>
      <c r="MWD896" s="664"/>
      <c r="MWE896" s="664"/>
      <c r="MWF896" s="664"/>
      <c r="MWG896" s="664"/>
      <c r="MWH896" s="664"/>
      <c r="MWI896" s="664"/>
      <c r="MWJ896" s="664"/>
      <c r="MWK896" s="664"/>
      <c r="MWL896" s="664"/>
      <c r="MWM896" s="664"/>
      <c r="MWN896" s="664"/>
      <c r="MWO896" s="664"/>
      <c r="MWP896" s="664"/>
      <c r="MWQ896" s="664"/>
      <c r="MWR896" s="664"/>
      <c r="MWS896" s="664"/>
      <c r="MWT896" s="664"/>
      <c r="MWU896" s="664"/>
      <c r="MWV896" s="664"/>
      <c r="MWW896" s="664"/>
      <c r="MWX896" s="664"/>
      <c r="MWY896" s="664"/>
      <c r="MWZ896" s="664"/>
      <c r="MXA896" s="664"/>
      <c r="MXB896" s="664"/>
      <c r="MXC896" s="664"/>
      <c r="MXD896" s="664"/>
      <c r="MXE896" s="664"/>
      <c r="MXF896" s="664"/>
      <c r="MXG896" s="664"/>
      <c r="MXH896" s="664"/>
      <c r="MXI896" s="664"/>
      <c r="MXJ896" s="664"/>
      <c r="MXK896" s="664"/>
      <c r="MXL896" s="664"/>
      <c r="MXM896" s="664"/>
      <c r="MXN896" s="664"/>
      <c r="MXO896" s="664"/>
      <c r="MXP896" s="664"/>
      <c r="MXQ896" s="664"/>
      <c r="MXR896" s="664"/>
      <c r="MXS896" s="664"/>
      <c r="MXT896" s="664"/>
      <c r="MXU896" s="664"/>
      <c r="MXV896" s="664"/>
      <c r="MXW896" s="664"/>
      <c r="MXX896" s="664"/>
      <c r="MXY896" s="664"/>
      <c r="MXZ896" s="664"/>
      <c r="MYA896" s="664"/>
      <c r="MYB896" s="664"/>
      <c r="MYC896" s="664"/>
      <c r="MYD896" s="664"/>
      <c r="MYE896" s="664"/>
      <c r="MYF896" s="664"/>
      <c r="MYG896" s="664"/>
      <c r="MYH896" s="664"/>
      <c r="MYI896" s="664"/>
      <c r="MYJ896" s="664"/>
      <c r="MYK896" s="664"/>
      <c r="MYL896" s="664"/>
      <c r="MYM896" s="664"/>
      <c r="MYN896" s="664"/>
      <c r="MYO896" s="664"/>
      <c r="MYP896" s="664"/>
      <c r="MYQ896" s="664"/>
      <c r="MYR896" s="664"/>
      <c r="MYS896" s="664"/>
      <c r="MYT896" s="664"/>
      <c r="MYU896" s="664"/>
      <c r="MYV896" s="664"/>
      <c r="MYW896" s="664"/>
      <c r="MYX896" s="664"/>
      <c r="MYY896" s="664"/>
      <c r="MYZ896" s="664"/>
      <c r="MZA896" s="664"/>
      <c r="MZB896" s="664"/>
      <c r="MZC896" s="664"/>
      <c r="MZD896" s="664"/>
      <c r="MZE896" s="664"/>
      <c r="MZF896" s="664"/>
      <c r="MZG896" s="664"/>
      <c r="MZH896" s="664"/>
      <c r="MZI896" s="664"/>
      <c r="MZJ896" s="664"/>
      <c r="MZK896" s="664"/>
      <c r="MZL896" s="664"/>
      <c r="MZM896" s="664"/>
      <c r="MZN896" s="664"/>
      <c r="MZO896" s="664"/>
      <c r="MZP896" s="664"/>
      <c r="MZQ896" s="664"/>
      <c r="MZR896" s="664"/>
      <c r="MZS896" s="664"/>
      <c r="MZT896" s="664"/>
      <c r="MZU896" s="664"/>
      <c r="MZV896" s="664"/>
      <c r="MZW896" s="664"/>
      <c r="MZX896" s="664"/>
      <c r="MZY896" s="664"/>
      <c r="MZZ896" s="664"/>
      <c r="NAA896" s="664"/>
      <c r="NAB896" s="664"/>
      <c r="NAC896" s="664"/>
      <c r="NAD896" s="664"/>
      <c r="NAE896" s="664"/>
      <c r="NAF896" s="664"/>
      <c r="NAG896" s="664"/>
      <c r="NAH896" s="664"/>
      <c r="NAI896" s="664"/>
      <c r="NAJ896" s="664"/>
      <c r="NAK896" s="664"/>
      <c r="NAL896" s="664"/>
      <c r="NAM896" s="664"/>
      <c r="NAN896" s="664"/>
      <c r="NAO896" s="664"/>
      <c r="NAP896" s="664"/>
      <c r="NAQ896" s="664"/>
      <c r="NAR896" s="664"/>
      <c r="NAS896" s="664"/>
      <c r="NAT896" s="664"/>
      <c r="NAU896" s="664"/>
      <c r="NAV896" s="664"/>
      <c r="NAW896" s="664"/>
      <c r="NAX896" s="664"/>
      <c r="NAY896" s="664"/>
      <c r="NAZ896" s="664"/>
      <c r="NBA896" s="664"/>
      <c r="NBB896" s="664"/>
      <c r="NBC896" s="664"/>
      <c r="NBD896" s="664"/>
      <c r="NBE896" s="664"/>
      <c r="NBF896" s="664"/>
      <c r="NBG896" s="664"/>
      <c r="NBH896" s="664"/>
      <c r="NBI896" s="664"/>
      <c r="NBJ896" s="664"/>
      <c r="NBK896" s="664"/>
      <c r="NBL896" s="664"/>
      <c r="NBM896" s="664"/>
      <c r="NBN896" s="664"/>
      <c r="NBO896" s="664"/>
      <c r="NBP896" s="664"/>
      <c r="NBQ896" s="664"/>
      <c r="NBR896" s="664"/>
      <c r="NBS896" s="664"/>
      <c r="NBT896" s="664"/>
      <c r="NBU896" s="664"/>
      <c r="NBV896" s="664"/>
      <c r="NBW896" s="664"/>
      <c r="NBX896" s="664"/>
      <c r="NBY896" s="664"/>
      <c r="NBZ896" s="664"/>
      <c r="NCA896" s="664"/>
      <c r="NCB896" s="664"/>
      <c r="NCC896" s="664"/>
      <c r="NCD896" s="664"/>
      <c r="NCE896" s="664"/>
      <c r="NCF896" s="664"/>
      <c r="NCG896" s="664"/>
      <c r="NCH896" s="664"/>
      <c r="NCI896" s="664"/>
      <c r="NCJ896" s="664"/>
      <c r="NCK896" s="664"/>
      <c r="NCL896" s="664"/>
      <c r="NCM896" s="664"/>
      <c r="NCN896" s="664"/>
      <c r="NCO896" s="664"/>
      <c r="NCP896" s="664"/>
      <c r="NCQ896" s="664"/>
      <c r="NCR896" s="664"/>
      <c r="NCS896" s="664"/>
      <c r="NCT896" s="664"/>
      <c r="NCU896" s="664"/>
      <c r="NCV896" s="664"/>
      <c r="NCW896" s="664"/>
      <c r="NCX896" s="664"/>
      <c r="NCY896" s="664"/>
      <c r="NCZ896" s="664"/>
      <c r="NDA896" s="664"/>
      <c r="NDB896" s="664"/>
      <c r="NDC896" s="664"/>
      <c r="NDD896" s="664"/>
      <c r="NDE896" s="664"/>
      <c r="NDF896" s="664"/>
      <c r="NDG896" s="664"/>
      <c r="NDH896" s="664"/>
      <c r="NDI896" s="664"/>
      <c r="NDJ896" s="664"/>
      <c r="NDK896" s="664"/>
      <c r="NDL896" s="664"/>
      <c r="NDM896" s="664"/>
      <c r="NDN896" s="664"/>
      <c r="NDO896" s="664"/>
      <c r="NDP896" s="664"/>
      <c r="NDQ896" s="664"/>
      <c r="NDR896" s="664"/>
      <c r="NDS896" s="664"/>
      <c r="NDT896" s="664"/>
      <c r="NDU896" s="664"/>
      <c r="NDV896" s="664"/>
      <c r="NDW896" s="664"/>
      <c r="NDX896" s="664"/>
      <c r="NDY896" s="664"/>
      <c r="NDZ896" s="664"/>
      <c r="NEA896" s="664"/>
      <c r="NEB896" s="664"/>
      <c r="NEC896" s="664"/>
      <c r="NED896" s="664"/>
      <c r="NEE896" s="664"/>
      <c r="NEF896" s="664"/>
      <c r="NEG896" s="664"/>
      <c r="NEH896" s="664"/>
      <c r="NEI896" s="664"/>
      <c r="NEJ896" s="664"/>
      <c r="NEK896" s="664"/>
      <c r="NEL896" s="664"/>
      <c r="NEM896" s="664"/>
      <c r="NEN896" s="664"/>
      <c r="NEO896" s="664"/>
      <c r="NEP896" s="664"/>
      <c r="NEQ896" s="664"/>
      <c r="NER896" s="664"/>
      <c r="NES896" s="664"/>
      <c r="NET896" s="664"/>
      <c r="NEU896" s="664"/>
      <c r="NEV896" s="664"/>
      <c r="NEW896" s="664"/>
      <c r="NEX896" s="664"/>
      <c r="NEY896" s="664"/>
      <c r="NEZ896" s="664"/>
      <c r="NFA896" s="664"/>
      <c r="NFB896" s="664"/>
      <c r="NFC896" s="664"/>
      <c r="NFD896" s="664"/>
      <c r="NFE896" s="664"/>
      <c r="NFF896" s="664"/>
      <c r="NFG896" s="664"/>
      <c r="NFH896" s="664"/>
      <c r="NFI896" s="664"/>
      <c r="NFJ896" s="664"/>
      <c r="NFK896" s="664"/>
      <c r="NFL896" s="664"/>
      <c r="NFM896" s="664"/>
      <c r="NFN896" s="664"/>
      <c r="NFO896" s="664"/>
      <c r="NFP896" s="664"/>
      <c r="NFQ896" s="664"/>
      <c r="NFR896" s="664"/>
      <c r="NFS896" s="664"/>
      <c r="NFT896" s="664"/>
      <c r="NFU896" s="664"/>
      <c r="NFV896" s="664"/>
      <c r="NFW896" s="664"/>
      <c r="NFX896" s="664"/>
      <c r="NFY896" s="664"/>
      <c r="NFZ896" s="664"/>
      <c r="NGA896" s="664"/>
      <c r="NGB896" s="664"/>
      <c r="NGC896" s="664"/>
      <c r="NGD896" s="664"/>
      <c r="NGE896" s="664"/>
      <c r="NGF896" s="664"/>
      <c r="NGG896" s="664"/>
      <c r="NGH896" s="664"/>
      <c r="NGI896" s="664"/>
      <c r="NGJ896" s="664"/>
      <c r="NGK896" s="664"/>
      <c r="NGL896" s="664"/>
      <c r="NGM896" s="664"/>
      <c r="NGN896" s="664"/>
      <c r="NGO896" s="664"/>
      <c r="NGP896" s="664"/>
      <c r="NGQ896" s="664"/>
      <c r="NGR896" s="664"/>
      <c r="NGS896" s="664"/>
      <c r="NGT896" s="664"/>
      <c r="NGU896" s="664"/>
      <c r="NGV896" s="664"/>
      <c r="NGW896" s="664"/>
      <c r="NGX896" s="664"/>
      <c r="NGY896" s="664"/>
      <c r="NGZ896" s="664"/>
      <c r="NHA896" s="664"/>
      <c r="NHB896" s="664"/>
      <c r="NHC896" s="664"/>
      <c r="NHD896" s="664"/>
      <c r="NHE896" s="664"/>
      <c r="NHF896" s="664"/>
      <c r="NHG896" s="664"/>
      <c r="NHH896" s="664"/>
      <c r="NHI896" s="664"/>
      <c r="NHJ896" s="664"/>
      <c r="NHK896" s="664"/>
      <c r="NHL896" s="664"/>
      <c r="NHM896" s="664"/>
      <c r="NHN896" s="664"/>
      <c r="NHO896" s="664"/>
      <c r="NHP896" s="664"/>
      <c r="NHQ896" s="664"/>
      <c r="NHR896" s="664"/>
      <c r="NHS896" s="664"/>
      <c r="NHT896" s="664"/>
      <c r="NHU896" s="664"/>
      <c r="NHV896" s="664"/>
      <c r="NHW896" s="664"/>
      <c r="NHX896" s="664"/>
      <c r="NHY896" s="664"/>
      <c r="NHZ896" s="664"/>
      <c r="NIA896" s="664"/>
      <c r="NIB896" s="664"/>
      <c r="NIC896" s="664"/>
      <c r="NID896" s="664"/>
      <c r="NIE896" s="664"/>
      <c r="NIF896" s="664"/>
      <c r="NIG896" s="664"/>
      <c r="NIH896" s="664"/>
      <c r="NII896" s="664"/>
      <c r="NIJ896" s="664"/>
      <c r="NIK896" s="664"/>
      <c r="NIL896" s="664"/>
      <c r="NIM896" s="664"/>
      <c r="NIN896" s="664"/>
      <c r="NIO896" s="664"/>
      <c r="NIP896" s="664"/>
      <c r="NIQ896" s="664"/>
      <c r="NIR896" s="664"/>
      <c r="NIS896" s="664"/>
      <c r="NIT896" s="664"/>
      <c r="NIU896" s="664"/>
      <c r="NIV896" s="664"/>
      <c r="NIW896" s="664"/>
      <c r="NIX896" s="664"/>
      <c r="NIY896" s="664"/>
      <c r="NIZ896" s="664"/>
      <c r="NJA896" s="664"/>
      <c r="NJB896" s="664"/>
      <c r="NJC896" s="664"/>
      <c r="NJD896" s="664"/>
      <c r="NJE896" s="664"/>
      <c r="NJF896" s="664"/>
      <c r="NJG896" s="664"/>
      <c r="NJH896" s="664"/>
      <c r="NJI896" s="664"/>
      <c r="NJJ896" s="664"/>
      <c r="NJK896" s="664"/>
      <c r="NJL896" s="664"/>
      <c r="NJM896" s="664"/>
      <c r="NJN896" s="664"/>
      <c r="NJO896" s="664"/>
      <c r="NJP896" s="664"/>
      <c r="NJQ896" s="664"/>
      <c r="NJR896" s="664"/>
      <c r="NJS896" s="664"/>
      <c r="NJT896" s="664"/>
      <c r="NJU896" s="664"/>
      <c r="NJV896" s="664"/>
      <c r="NJW896" s="664"/>
      <c r="NJX896" s="664"/>
      <c r="NJY896" s="664"/>
      <c r="NJZ896" s="664"/>
      <c r="NKA896" s="664"/>
      <c r="NKB896" s="664"/>
      <c r="NKC896" s="664"/>
      <c r="NKD896" s="664"/>
      <c r="NKE896" s="664"/>
      <c r="NKF896" s="664"/>
      <c r="NKG896" s="664"/>
      <c r="NKH896" s="664"/>
      <c r="NKI896" s="664"/>
      <c r="NKJ896" s="664"/>
      <c r="NKK896" s="664"/>
      <c r="NKL896" s="664"/>
      <c r="NKM896" s="664"/>
      <c r="NKN896" s="664"/>
      <c r="NKO896" s="664"/>
      <c r="NKP896" s="664"/>
      <c r="NKQ896" s="664"/>
      <c r="NKR896" s="664"/>
      <c r="NKS896" s="664"/>
      <c r="NKT896" s="664"/>
      <c r="NKU896" s="664"/>
      <c r="NKV896" s="664"/>
      <c r="NKW896" s="664"/>
      <c r="NKX896" s="664"/>
      <c r="NKY896" s="664"/>
      <c r="NKZ896" s="664"/>
      <c r="NLA896" s="664"/>
      <c r="NLB896" s="664"/>
      <c r="NLC896" s="664"/>
      <c r="NLD896" s="664"/>
      <c r="NLE896" s="664"/>
      <c r="NLF896" s="664"/>
      <c r="NLG896" s="664"/>
      <c r="NLH896" s="664"/>
      <c r="NLI896" s="664"/>
      <c r="NLJ896" s="664"/>
      <c r="NLK896" s="664"/>
      <c r="NLL896" s="664"/>
      <c r="NLM896" s="664"/>
      <c r="NLN896" s="664"/>
      <c r="NLO896" s="664"/>
      <c r="NLP896" s="664"/>
      <c r="NLQ896" s="664"/>
      <c r="NLR896" s="664"/>
      <c r="NLS896" s="664"/>
      <c r="NLT896" s="664"/>
      <c r="NLU896" s="664"/>
      <c r="NLV896" s="664"/>
      <c r="NLW896" s="664"/>
      <c r="NLX896" s="664"/>
      <c r="NLY896" s="664"/>
      <c r="NLZ896" s="664"/>
      <c r="NMA896" s="664"/>
      <c r="NMB896" s="664"/>
      <c r="NMC896" s="664"/>
      <c r="NMD896" s="664"/>
      <c r="NME896" s="664"/>
      <c r="NMF896" s="664"/>
      <c r="NMG896" s="664"/>
      <c r="NMH896" s="664"/>
      <c r="NMI896" s="664"/>
      <c r="NMJ896" s="664"/>
      <c r="NMK896" s="664"/>
      <c r="NML896" s="664"/>
      <c r="NMM896" s="664"/>
      <c r="NMN896" s="664"/>
      <c r="NMO896" s="664"/>
      <c r="NMP896" s="664"/>
      <c r="NMQ896" s="664"/>
      <c r="NMR896" s="664"/>
      <c r="NMS896" s="664"/>
      <c r="NMT896" s="664"/>
      <c r="NMU896" s="664"/>
      <c r="NMV896" s="664"/>
      <c r="NMW896" s="664"/>
      <c r="NMX896" s="664"/>
      <c r="NMY896" s="664"/>
      <c r="NMZ896" s="664"/>
      <c r="NNA896" s="664"/>
      <c r="NNB896" s="664"/>
      <c r="NNC896" s="664"/>
      <c r="NND896" s="664"/>
      <c r="NNE896" s="664"/>
      <c r="NNF896" s="664"/>
      <c r="NNG896" s="664"/>
      <c r="NNH896" s="664"/>
      <c r="NNI896" s="664"/>
      <c r="NNJ896" s="664"/>
      <c r="NNK896" s="664"/>
      <c r="NNL896" s="664"/>
      <c r="NNM896" s="664"/>
      <c r="NNN896" s="664"/>
      <c r="NNO896" s="664"/>
      <c r="NNP896" s="664"/>
      <c r="NNQ896" s="664"/>
      <c r="NNR896" s="664"/>
      <c r="NNS896" s="664"/>
      <c r="NNT896" s="664"/>
      <c r="NNU896" s="664"/>
      <c r="NNV896" s="664"/>
      <c r="NNW896" s="664"/>
      <c r="NNX896" s="664"/>
      <c r="NNY896" s="664"/>
      <c r="NNZ896" s="664"/>
      <c r="NOA896" s="664"/>
      <c r="NOB896" s="664"/>
      <c r="NOC896" s="664"/>
      <c r="NOD896" s="664"/>
      <c r="NOE896" s="664"/>
      <c r="NOF896" s="664"/>
      <c r="NOG896" s="664"/>
      <c r="NOH896" s="664"/>
      <c r="NOI896" s="664"/>
      <c r="NOJ896" s="664"/>
      <c r="NOK896" s="664"/>
      <c r="NOL896" s="664"/>
      <c r="NOM896" s="664"/>
      <c r="NON896" s="664"/>
      <c r="NOO896" s="664"/>
      <c r="NOP896" s="664"/>
      <c r="NOQ896" s="664"/>
      <c r="NOR896" s="664"/>
      <c r="NOS896" s="664"/>
      <c r="NOT896" s="664"/>
      <c r="NOU896" s="664"/>
      <c r="NOV896" s="664"/>
      <c r="NOW896" s="664"/>
      <c r="NOX896" s="664"/>
      <c r="NOY896" s="664"/>
      <c r="NOZ896" s="664"/>
      <c r="NPA896" s="664"/>
      <c r="NPB896" s="664"/>
      <c r="NPC896" s="664"/>
      <c r="NPD896" s="664"/>
      <c r="NPE896" s="664"/>
      <c r="NPF896" s="664"/>
      <c r="NPG896" s="664"/>
      <c r="NPH896" s="664"/>
      <c r="NPI896" s="664"/>
      <c r="NPJ896" s="664"/>
      <c r="NPK896" s="664"/>
      <c r="NPL896" s="664"/>
      <c r="NPM896" s="664"/>
      <c r="NPN896" s="664"/>
      <c r="NPO896" s="664"/>
      <c r="NPP896" s="664"/>
      <c r="NPQ896" s="664"/>
      <c r="NPR896" s="664"/>
      <c r="NPS896" s="664"/>
      <c r="NPT896" s="664"/>
      <c r="NPU896" s="664"/>
      <c r="NPV896" s="664"/>
      <c r="NPW896" s="664"/>
      <c r="NPX896" s="664"/>
      <c r="NPY896" s="664"/>
      <c r="NPZ896" s="664"/>
      <c r="NQA896" s="664"/>
      <c r="NQB896" s="664"/>
      <c r="NQC896" s="664"/>
      <c r="NQD896" s="664"/>
      <c r="NQE896" s="664"/>
      <c r="NQF896" s="664"/>
      <c r="NQG896" s="664"/>
      <c r="NQH896" s="664"/>
      <c r="NQI896" s="664"/>
      <c r="NQJ896" s="664"/>
      <c r="NQK896" s="664"/>
      <c r="NQL896" s="664"/>
      <c r="NQM896" s="664"/>
      <c r="NQN896" s="664"/>
      <c r="NQO896" s="664"/>
      <c r="NQP896" s="664"/>
      <c r="NQQ896" s="664"/>
      <c r="NQR896" s="664"/>
      <c r="NQS896" s="664"/>
      <c r="NQT896" s="664"/>
      <c r="NQU896" s="664"/>
      <c r="NQV896" s="664"/>
      <c r="NQW896" s="664"/>
      <c r="NQX896" s="664"/>
      <c r="NQY896" s="664"/>
      <c r="NQZ896" s="664"/>
      <c r="NRA896" s="664"/>
      <c r="NRB896" s="664"/>
      <c r="NRC896" s="664"/>
      <c r="NRD896" s="664"/>
      <c r="NRE896" s="664"/>
      <c r="NRF896" s="664"/>
      <c r="NRG896" s="664"/>
      <c r="NRH896" s="664"/>
      <c r="NRI896" s="664"/>
      <c r="NRJ896" s="664"/>
      <c r="NRK896" s="664"/>
      <c r="NRL896" s="664"/>
      <c r="NRM896" s="664"/>
      <c r="NRN896" s="664"/>
      <c r="NRO896" s="664"/>
      <c r="NRP896" s="664"/>
      <c r="NRQ896" s="664"/>
      <c r="NRR896" s="664"/>
      <c r="NRS896" s="664"/>
      <c r="NRT896" s="664"/>
      <c r="NRU896" s="664"/>
      <c r="NRV896" s="664"/>
      <c r="NRW896" s="664"/>
      <c r="NRX896" s="664"/>
      <c r="NRY896" s="664"/>
      <c r="NRZ896" s="664"/>
      <c r="NSA896" s="664"/>
      <c r="NSB896" s="664"/>
      <c r="NSC896" s="664"/>
      <c r="NSD896" s="664"/>
      <c r="NSE896" s="664"/>
      <c r="NSF896" s="664"/>
      <c r="NSG896" s="664"/>
      <c r="NSH896" s="664"/>
      <c r="NSI896" s="664"/>
      <c r="NSJ896" s="664"/>
      <c r="NSK896" s="664"/>
      <c r="NSL896" s="664"/>
      <c r="NSM896" s="664"/>
      <c r="NSN896" s="664"/>
      <c r="NSO896" s="664"/>
      <c r="NSP896" s="664"/>
      <c r="NSQ896" s="664"/>
      <c r="NSR896" s="664"/>
      <c r="NSS896" s="664"/>
      <c r="NST896" s="664"/>
      <c r="NSU896" s="664"/>
      <c r="NSV896" s="664"/>
      <c r="NSW896" s="664"/>
      <c r="NSX896" s="664"/>
      <c r="NSY896" s="664"/>
      <c r="NSZ896" s="664"/>
      <c r="NTA896" s="664"/>
      <c r="NTB896" s="664"/>
      <c r="NTC896" s="664"/>
      <c r="NTD896" s="664"/>
      <c r="NTE896" s="664"/>
      <c r="NTF896" s="664"/>
      <c r="NTG896" s="664"/>
      <c r="NTH896" s="664"/>
      <c r="NTI896" s="664"/>
      <c r="NTJ896" s="664"/>
      <c r="NTK896" s="664"/>
      <c r="NTL896" s="664"/>
      <c r="NTM896" s="664"/>
      <c r="NTN896" s="664"/>
      <c r="NTO896" s="664"/>
      <c r="NTP896" s="664"/>
      <c r="NTQ896" s="664"/>
      <c r="NTR896" s="664"/>
      <c r="NTS896" s="664"/>
      <c r="NTT896" s="664"/>
      <c r="NTU896" s="664"/>
      <c r="NTV896" s="664"/>
      <c r="NTW896" s="664"/>
      <c r="NTX896" s="664"/>
      <c r="NTY896" s="664"/>
      <c r="NTZ896" s="664"/>
      <c r="NUA896" s="664"/>
      <c r="NUB896" s="664"/>
      <c r="NUC896" s="664"/>
      <c r="NUD896" s="664"/>
      <c r="NUE896" s="664"/>
      <c r="NUF896" s="664"/>
      <c r="NUG896" s="664"/>
      <c r="NUH896" s="664"/>
      <c r="NUI896" s="664"/>
      <c r="NUJ896" s="664"/>
      <c r="NUK896" s="664"/>
      <c r="NUL896" s="664"/>
      <c r="NUM896" s="664"/>
      <c r="NUN896" s="664"/>
      <c r="NUO896" s="664"/>
      <c r="NUP896" s="664"/>
      <c r="NUQ896" s="664"/>
      <c r="NUR896" s="664"/>
      <c r="NUS896" s="664"/>
      <c r="NUT896" s="664"/>
      <c r="NUU896" s="664"/>
      <c r="NUV896" s="664"/>
      <c r="NUW896" s="664"/>
      <c r="NUX896" s="664"/>
      <c r="NUY896" s="664"/>
      <c r="NUZ896" s="664"/>
      <c r="NVA896" s="664"/>
      <c r="NVB896" s="664"/>
      <c r="NVC896" s="664"/>
      <c r="NVD896" s="664"/>
      <c r="NVE896" s="664"/>
      <c r="NVF896" s="664"/>
      <c r="NVG896" s="664"/>
      <c r="NVH896" s="664"/>
      <c r="NVI896" s="664"/>
      <c r="NVJ896" s="664"/>
      <c r="NVK896" s="664"/>
      <c r="NVL896" s="664"/>
      <c r="NVM896" s="664"/>
      <c r="NVN896" s="664"/>
      <c r="NVO896" s="664"/>
      <c r="NVP896" s="664"/>
      <c r="NVQ896" s="664"/>
      <c r="NVR896" s="664"/>
      <c r="NVS896" s="664"/>
      <c r="NVT896" s="664"/>
      <c r="NVU896" s="664"/>
      <c r="NVV896" s="664"/>
      <c r="NVW896" s="664"/>
      <c r="NVX896" s="664"/>
      <c r="NVY896" s="664"/>
      <c r="NVZ896" s="664"/>
      <c r="NWA896" s="664"/>
      <c r="NWB896" s="664"/>
      <c r="NWC896" s="664"/>
      <c r="NWD896" s="664"/>
      <c r="NWE896" s="664"/>
      <c r="NWF896" s="664"/>
      <c r="NWG896" s="664"/>
      <c r="NWH896" s="664"/>
      <c r="NWI896" s="664"/>
      <c r="NWJ896" s="664"/>
      <c r="NWK896" s="664"/>
      <c r="NWL896" s="664"/>
      <c r="NWM896" s="664"/>
      <c r="NWN896" s="664"/>
      <c r="NWO896" s="664"/>
      <c r="NWP896" s="664"/>
      <c r="NWQ896" s="664"/>
      <c r="NWR896" s="664"/>
      <c r="NWS896" s="664"/>
      <c r="NWT896" s="664"/>
      <c r="NWU896" s="664"/>
      <c r="NWV896" s="664"/>
      <c r="NWW896" s="664"/>
      <c r="NWX896" s="664"/>
      <c r="NWY896" s="664"/>
      <c r="NWZ896" s="664"/>
      <c r="NXA896" s="664"/>
      <c r="NXB896" s="664"/>
      <c r="NXC896" s="664"/>
      <c r="NXD896" s="664"/>
      <c r="NXE896" s="664"/>
      <c r="NXF896" s="664"/>
      <c r="NXG896" s="664"/>
      <c r="NXH896" s="664"/>
      <c r="NXI896" s="664"/>
      <c r="NXJ896" s="664"/>
      <c r="NXK896" s="664"/>
      <c r="NXL896" s="664"/>
      <c r="NXM896" s="664"/>
      <c r="NXN896" s="664"/>
      <c r="NXO896" s="664"/>
      <c r="NXP896" s="664"/>
      <c r="NXQ896" s="664"/>
      <c r="NXR896" s="664"/>
      <c r="NXS896" s="664"/>
      <c r="NXT896" s="664"/>
      <c r="NXU896" s="664"/>
      <c r="NXV896" s="664"/>
      <c r="NXW896" s="664"/>
      <c r="NXX896" s="664"/>
      <c r="NXY896" s="664"/>
      <c r="NXZ896" s="664"/>
      <c r="NYA896" s="664"/>
      <c r="NYB896" s="664"/>
      <c r="NYC896" s="664"/>
      <c r="NYD896" s="664"/>
      <c r="NYE896" s="664"/>
      <c r="NYF896" s="664"/>
      <c r="NYG896" s="664"/>
      <c r="NYH896" s="664"/>
      <c r="NYI896" s="664"/>
      <c r="NYJ896" s="664"/>
      <c r="NYK896" s="664"/>
      <c r="NYL896" s="664"/>
      <c r="NYM896" s="664"/>
      <c r="NYN896" s="664"/>
      <c r="NYO896" s="664"/>
      <c r="NYP896" s="664"/>
      <c r="NYQ896" s="664"/>
      <c r="NYR896" s="664"/>
      <c r="NYS896" s="664"/>
      <c r="NYT896" s="664"/>
      <c r="NYU896" s="664"/>
      <c r="NYV896" s="664"/>
      <c r="NYW896" s="664"/>
      <c r="NYX896" s="664"/>
      <c r="NYY896" s="664"/>
      <c r="NYZ896" s="664"/>
      <c r="NZA896" s="664"/>
      <c r="NZB896" s="664"/>
      <c r="NZC896" s="664"/>
      <c r="NZD896" s="664"/>
      <c r="NZE896" s="664"/>
      <c r="NZF896" s="664"/>
      <c r="NZG896" s="664"/>
      <c r="NZH896" s="664"/>
      <c r="NZI896" s="664"/>
      <c r="NZJ896" s="664"/>
      <c r="NZK896" s="664"/>
      <c r="NZL896" s="664"/>
      <c r="NZM896" s="664"/>
      <c r="NZN896" s="664"/>
      <c r="NZO896" s="664"/>
      <c r="NZP896" s="664"/>
      <c r="NZQ896" s="664"/>
      <c r="NZR896" s="664"/>
      <c r="NZS896" s="664"/>
      <c r="NZT896" s="664"/>
      <c r="NZU896" s="664"/>
      <c r="NZV896" s="664"/>
      <c r="NZW896" s="664"/>
      <c r="NZX896" s="664"/>
      <c r="NZY896" s="664"/>
      <c r="NZZ896" s="664"/>
      <c r="OAA896" s="664"/>
      <c r="OAB896" s="664"/>
      <c r="OAC896" s="664"/>
      <c r="OAD896" s="664"/>
      <c r="OAE896" s="664"/>
      <c r="OAF896" s="664"/>
      <c r="OAG896" s="664"/>
      <c r="OAH896" s="664"/>
      <c r="OAI896" s="664"/>
      <c r="OAJ896" s="664"/>
      <c r="OAK896" s="664"/>
      <c r="OAL896" s="664"/>
      <c r="OAM896" s="664"/>
      <c r="OAN896" s="664"/>
      <c r="OAO896" s="664"/>
      <c r="OAP896" s="664"/>
      <c r="OAQ896" s="664"/>
      <c r="OAR896" s="664"/>
      <c r="OAS896" s="664"/>
      <c r="OAT896" s="664"/>
      <c r="OAU896" s="664"/>
      <c r="OAV896" s="664"/>
      <c r="OAW896" s="664"/>
      <c r="OAX896" s="664"/>
      <c r="OAY896" s="664"/>
      <c r="OAZ896" s="664"/>
      <c r="OBA896" s="664"/>
      <c r="OBB896" s="664"/>
      <c r="OBC896" s="664"/>
      <c r="OBD896" s="664"/>
      <c r="OBE896" s="664"/>
      <c r="OBF896" s="664"/>
      <c r="OBG896" s="664"/>
      <c r="OBH896" s="664"/>
      <c r="OBI896" s="664"/>
      <c r="OBJ896" s="664"/>
      <c r="OBK896" s="664"/>
      <c r="OBL896" s="664"/>
      <c r="OBM896" s="664"/>
      <c r="OBN896" s="664"/>
      <c r="OBO896" s="664"/>
      <c r="OBP896" s="664"/>
      <c r="OBQ896" s="664"/>
      <c r="OBR896" s="664"/>
      <c r="OBS896" s="664"/>
      <c r="OBT896" s="664"/>
      <c r="OBU896" s="664"/>
      <c r="OBV896" s="664"/>
      <c r="OBW896" s="664"/>
      <c r="OBX896" s="664"/>
      <c r="OBY896" s="664"/>
      <c r="OBZ896" s="664"/>
      <c r="OCA896" s="664"/>
      <c r="OCB896" s="664"/>
      <c r="OCC896" s="664"/>
      <c r="OCD896" s="664"/>
      <c r="OCE896" s="664"/>
      <c r="OCF896" s="664"/>
      <c r="OCG896" s="664"/>
      <c r="OCH896" s="664"/>
      <c r="OCI896" s="664"/>
      <c r="OCJ896" s="664"/>
      <c r="OCK896" s="664"/>
      <c r="OCL896" s="664"/>
      <c r="OCM896" s="664"/>
      <c r="OCN896" s="664"/>
      <c r="OCO896" s="664"/>
      <c r="OCP896" s="664"/>
      <c r="OCQ896" s="664"/>
      <c r="OCR896" s="664"/>
      <c r="OCS896" s="664"/>
      <c r="OCT896" s="664"/>
      <c r="OCU896" s="664"/>
      <c r="OCV896" s="664"/>
      <c r="OCW896" s="664"/>
      <c r="OCX896" s="664"/>
      <c r="OCY896" s="664"/>
      <c r="OCZ896" s="664"/>
      <c r="ODA896" s="664"/>
      <c r="ODB896" s="664"/>
      <c r="ODC896" s="664"/>
      <c r="ODD896" s="664"/>
      <c r="ODE896" s="664"/>
      <c r="ODF896" s="664"/>
      <c r="ODG896" s="664"/>
      <c r="ODH896" s="664"/>
      <c r="ODI896" s="664"/>
      <c r="ODJ896" s="664"/>
      <c r="ODK896" s="664"/>
      <c r="ODL896" s="664"/>
      <c r="ODM896" s="664"/>
      <c r="ODN896" s="664"/>
      <c r="ODO896" s="664"/>
      <c r="ODP896" s="664"/>
      <c r="ODQ896" s="664"/>
      <c r="ODR896" s="664"/>
      <c r="ODS896" s="664"/>
      <c r="ODT896" s="664"/>
      <c r="ODU896" s="664"/>
      <c r="ODV896" s="664"/>
      <c r="ODW896" s="664"/>
      <c r="ODX896" s="664"/>
      <c r="ODY896" s="664"/>
      <c r="ODZ896" s="664"/>
      <c r="OEA896" s="664"/>
      <c r="OEB896" s="664"/>
      <c r="OEC896" s="664"/>
      <c r="OED896" s="664"/>
      <c r="OEE896" s="664"/>
      <c r="OEF896" s="664"/>
      <c r="OEG896" s="664"/>
      <c r="OEH896" s="664"/>
      <c r="OEI896" s="664"/>
      <c r="OEJ896" s="664"/>
      <c r="OEK896" s="664"/>
      <c r="OEL896" s="664"/>
      <c r="OEM896" s="664"/>
      <c r="OEN896" s="664"/>
      <c r="OEO896" s="664"/>
      <c r="OEP896" s="664"/>
      <c r="OEQ896" s="664"/>
      <c r="OER896" s="664"/>
      <c r="OES896" s="664"/>
      <c r="OET896" s="664"/>
      <c r="OEU896" s="664"/>
      <c r="OEV896" s="664"/>
      <c r="OEW896" s="664"/>
      <c r="OEX896" s="664"/>
      <c r="OEY896" s="664"/>
      <c r="OEZ896" s="664"/>
      <c r="OFA896" s="664"/>
      <c r="OFB896" s="664"/>
      <c r="OFC896" s="664"/>
      <c r="OFD896" s="664"/>
      <c r="OFE896" s="664"/>
      <c r="OFF896" s="664"/>
      <c r="OFG896" s="664"/>
      <c r="OFH896" s="664"/>
      <c r="OFI896" s="664"/>
      <c r="OFJ896" s="664"/>
      <c r="OFK896" s="664"/>
      <c r="OFL896" s="664"/>
      <c r="OFM896" s="664"/>
      <c r="OFN896" s="664"/>
      <c r="OFO896" s="664"/>
      <c r="OFP896" s="664"/>
      <c r="OFQ896" s="664"/>
      <c r="OFR896" s="664"/>
      <c r="OFS896" s="664"/>
      <c r="OFT896" s="664"/>
      <c r="OFU896" s="664"/>
      <c r="OFV896" s="664"/>
      <c r="OFW896" s="664"/>
      <c r="OFX896" s="664"/>
      <c r="OFY896" s="664"/>
      <c r="OFZ896" s="664"/>
      <c r="OGA896" s="664"/>
      <c r="OGB896" s="664"/>
      <c r="OGC896" s="664"/>
      <c r="OGD896" s="664"/>
      <c r="OGE896" s="664"/>
      <c r="OGF896" s="664"/>
      <c r="OGG896" s="664"/>
      <c r="OGH896" s="664"/>
      <c r="OGI896" s="664"/>
      <c r="OGJ896" s="664"/>
      <c r="OGK896" s="664"/>
      <c r="OGL896" s="664"/>
      <c r="OGM896" s="664"/>
      <c r="OGN896" s="664"/>
      <c r="OGO896" s="664"/>
      <c r="OGP896" s="664"/>
      <c r="OGQ896" s="664"/>
      <c r="OGR896" s="664"/>
      <c r="OGS896" s="664"/>
      <c r="OGT896" s="664"/>
      <c r="OGU896" s="664"/>
      <c r="OGV896" s="664"/>
      <c r="OGW896" s="664"/>
      <c r="OGX896" s="664"/>
      <c r="OGY896" s="664"/>
      <c r="OGZ896" s="664"/>
      <c r="OHA896" s="664"/>
      <c r="OHB896" s="664"/>
      <c r="OHC896" s="664"/>
      <c r="OHD896" s="664"/>
      <c r="OHE896" s="664"/>
      <c r="OHF896" s="664"/>
      <c r="OHG896" s="664"/>
      <c r="OHH896" s="664"/>
      <c r="OHI896" s="664"/>
      <c r="OHJ896" s="664"/>
      <c r="OHK896" s="664"/>
      <c r="OHL896" s="664"/>
      <c r="OHM896" s="664"/>
      <c r="OHN896" s="664"/>
      <c r="OHO896" s="664"/>
      <c r="OHP896" s="664"/>
      <c r="OHQ896" s="664"/>
      <c r="OHR896" s="664"/>
      <c r="OHS896" s="664"/>
      <c r="OHT896" s="664"/>
      <c r="OHU896" s="664"/>
      <c r="OHV896" s="664"/>
      <c r="OHW896" s="664"/>
      <c r="OHX896" s="664"/>
      <c r="OHY896" s="664"/>
      <c r="OHZ896" s="664"/>
      <c r="OIA896" s="664"/>
      <c r="OIB896" s="664"/>
      <c r="OIC896" s="664"/>
      <c r="OID896" s="664"/>
      <c r="OIE896" s="664"/>
      <c r="OIF896" s="664"/>
      <c r="OIG896" s="664"/>
      <c r="OIH896" s="664"/>
      <c r="OII896" s="664"/>
      <c r="OIJ896" s="664"/>
      <c r="OIK896" s="664"/>
      <c r="OIL896" s="664"/>
      <c r="OIM896" s="664"/>
      <c r="OIN896" s="664"/>
      <c r="OIO896" s="664"/>
      <c r="OIP896" s="664"/>
      <c r="OIQ896" s="664"/>
      <c r="OIR896" s="664"/>
      <c r="OIS896" s="664"/>
      <c r="OIT896" s="664"/>
      <c r="OIU896" s="664"/>
      <c r="OIV896" s="664"/>
      <c r="OIW896" s="664"/>
      <c r="OIX896" s="664"/>
      <c r="OIY896" s="664"/>
      <c r="OIZ896" s="664"/>
      <c r="OJA896" s="664"/>
      <c r="OJB896" s="664"/>
      <c r="OJC896" s="664"/>
      <c r="OJD896" s="664"/>
      <c r="OJE896" s="664"/>
      <c r="OJF896" s="664"/>
      <c r="OJG896" s="664"/>
      <c r="OJH896" s="664"/>
      <c r="OJI896" s="664"/>
      <c r="OJJ896" s="664"/>
      <c r="OJK896" s="664"/>
      <c r="OJL896" s="664"/>
      <c r="OJM896" s="664"/>
      <c r="OJN896" s="664"/>
      <c r="OJO896" s="664"/>
      <c r="OJP896" s="664"/>
      <c r="OJQ896" s="664"/>
      <c r="OJR896" s="664"/>
      <c r="OJS896" s="664"/>
      <c r="OJT896" s="664"/>
      <c r="OJU896" s="664"/>
      <c r="OJV896" s="664"/>
      <c r="OJW896" s="664"/>
      <c r="OJX896" s="664"/>
      <c r="OJY896" s="664"/>
      <c r="OJZ896" s="664"/>
      <c r="OKA896" s="664"/>
      <c r="OKB896" s="664"/>
      <c r="OKC896" s="664"/>
      <c r="OKD896" s="664"/>
      <c r="OKE896" s="664"/>
      <c r="OKF896" s="664"/>
      <c r="OKG896" s="664"/>
      <c r="OKH896" s="664"/>
      <c r="OKI896" s="664"/>
      <c r="OKJ896" s="664"/>
      <c r="OKK896" s="664"/>
      <c r="OKL896" s="664"/>
      <c r="OKM896" s="664"/>
      <c r="OKN896" s="664"/>
      <c r="OKO896" s="664"/>
      <c r="OKP896" s="664"/>
      <c r="OKQ896" s="664"/>
      <c r="OKR896" s="664"/>
      <c r="OKS896" s="664"/>
      <c r="OKT896" s="664"/>
      <c r="OKU896" s="664"/>
      <c r="OKV896" s="664"/>
      <c r="OKW896" s="664"/>
      <c r="OKX896" s="664"/>
      <c r="OKY896" s="664"/>
      <c r="OKZ896" s="664"/>
      <c r="OLA896" s="664"/>
      <c r="OLB896" s="664"/>
      <c r="OLC896" s="664"/>
      <c r="OLD896" s="664"/>
      <c r="OLE896" s="664"/>
      <c r="OLF896" s="664"/>
      <c r="OLG896" s="664"/>
      <c r="OLH896" s="664"/>
      <c r="OLI896" s="664"/>
      <c r="OLJ896" s="664"/>
      <c r="OLK896" s="664"/>
      <c r="OLL896" s="664"/>
      <c r="OLM896" s="664"/>
      <c r="OLN896" s="664"/>
      <c r="OLO896" s="664"/>
      <c r="OLP896" s="664"/>
      <c r="OLQ896" s="664"/>
      <c r="OLR896" s="664"/>
      <c r="OLS896" s="664"/>
      <c r="OLT896" s="664"/>
      <c r="OLU896" s="664"/>
      <c r="OLV896" s="664"/>
      <c r="OLW896" s="664"/>
      <c r="OLX896" s="664"/>
      <c r="OLY896" s="664"/>
      <c r="OLZ896" s="664"/>
      <c r="OMA896" s="664"/>
      <c r="OMB896" s="664"/>
      <c r="OMC896" s="664"/>
      <c r="OMD896" s="664"/>
      <c r="OME896" s="664"/>
      <c r="OMF896" s="664"/>
      <c r="OMG896" s="664"/>
      <c r="OMH896" s="664"/>
      <c r="OMI896" s="664"/>
      <c r="OMJ896" s="664"/>
      <c r="OMK896" s="664"/>
      <c r="OML896" s="664"/>
      <c r="OMM896" s="664"/>
      <c r="OMN896" s="664"/>
      <c r="OMO896" s="664"/>
      <c r="OMP896" s="664"/>
      <c r="OMQ896" s="664"/>
      <c r="OMR896" s="664"/>
      <c r="OMS896" s="664"/>
      <c r="OMT896" s="664"/>
      <c r="OMU896" s="664"/>
      <c r="OMV896" s="664"/>
      <c r="OMW896" s="664"/>
      <c r="OMX896" s="664"/>
      <c r="OMY896" s="664"/>
      <c r="OMZ896" s="664"/>
      <c r="ONA896" s="664"/>
      <c r="ONB896" s="664"/>
      <c r="ONC896" s="664"/>
      <c r="OND896" s="664"/>
      <c r="ONE896" s="664"/>
      <c r="ONF896" s="664"/>
      <c r="ONG896" s="664"/>
      <c r="ONH896" s="664"/>
      <c r="ONI896" s="664"/>
      <c r="ONJ896" s="664"/>
      <c r="ONK896" s="664"/>
      <c r="ONL896" s="664"/>
      <c r="ONM896" s="664"/>
      <c r="ONN896" s="664"/>
      <c r="ONO896" s="664"/>
      <c r="ONP896" s="664"/>
      <c r="ONQ896" s="664"/>
      <c r="ONR896" s="664"/>
      <c r="ONS896" s="664"/>
      <c r="ONT896" s="664"/>
      <c r="ONU896" s="664"/>
      <c r="ONV896" s="664"/>
      <c r="ONW896" s="664"/>
      <c r="ONX896" s="664"/>
      <c r="ONY896" s="664"/>
      <c r="ONZ896" s="664"/>
      <c r="OOA896" s="664"/>
      <c r="OOB896" s="664"/>
      <c r="OOC896" s="664"/>
      <c r="OOD896" s="664"/>
      <c r="OOE896" s="664"/>
      <c r="OOF896" s="664"/>
      <c r="OOG896" s="664"/>
      <c r="OOH896" s="664"/>
      <c r="OOI896" s="664"/>
      <c r="OOJ896" s="664"/>
      <c r="OOK896" s="664"/>
      <c r="OOL896" s="664"/>
      <c r="OOM896" s="664"/>
      <c r="OON896" s="664"/>
      <c r="OOO896" s="664"/>
      <c r="OOP896" s="664"/>
      <c r="OOQ896" s="664"/>
      <c r="OOR896" s="664"/>
      <c r="OOS896" s="664"/>
      <c r="OOT896" s="664"/>
      <c r="OOU896" s="664"/>
      <c r="OOV896" s="664"/>
      <c r="OOW896" s="664"/>
      <c r="OOX896" s="664"/>
      <c r="OOY896" s="664"/>
      <c r="OOZ896" s="664"/>
      <c r="OPA896" s="664"/>
      <c r="OPB896" s="664"/>
      <c r="OPC896" s="664"/>
      <c r="OPD896" s="664"/>
      <c r="OPE896" s="664"/>
      <c r="OPF896" s="664"/>
      <c r="OPG896" s="664"/>
      <c r="OPH896" s="664"/>
      <c r="OPI896" s="664"/>
      <c r="OPJ896" s="664"/>
      <c r="OPK896" s="664"/>
      <c r="OPL896" s="664"/>
      <c r="OPM896" s="664"/>
      <c r="OPN896" s="664"/>
      <c r="OPO896" s="664"/>
      <c r="OPP896" s="664"/>
      <c r="OPQ896" s="664"/>
      <c r="OPR896" s="664"/>
      <c r="OPS896" s="664"/>
      <c r="OPT896" s="664"/>
      <c r="OPU896" s="664"/>
      <c r="OPV896" s="664"/>
      <c r="OPW896" s="664"/>
      <c r="OPX896" s="664"/>
      <c r="OPY896" s="664"/>
      <c r="OPZ896" s="664"/>
      <c r="OQA896" s="664"/>
      <c r="OQB896" s="664"/>
      <c r="OQC896" s="664"/>
      <c r="OQD896" s="664"/>
      <c r="OQE896" s="664"/>
      <c r="OQF896" s="664"/>
      <c r="OQG896" s="664"/>
      <c r="OQH896" s="664"/>
      <c r="OQI896" s="664"/>
      <c r="OQJ896" s="664"/>
      <c r="OQK896" s="664"/>
      <c r="OQL896" s="664"/>
      <c r="OQM896" s="664"/>
      <c r="OQN896" s="664"/>
      <c r="OQO896" s="664"/>
      <c r="OQP896" s="664"/>
      <c r="OQQ896" s="664"/>
      <c r="OQR896" s="664"/>
      <c r="OQS896" s="664"/>
      <c r="OQT896" s="664"/>
      <c r="OQU896" s="664"/>
      <c r="OQV896" s="664"/>
      <c r="OQW896" s="664"/>
      <c r="OQX896" s="664"/>
      <c r="OQY896" s="664"/>
      <c r="OQZ896" s="664"/>
      <c r="ORA896" s="664"/>
      <c r="ORB896" s="664"/>
      <c r="ORC896" s="664"/>
      <c r="ORD896" s="664"/>
      <c r="ORE896" s="664"/>
      <c r="ORF896" s="664"/>
      <c r="ORG896" s="664"/>
      <c r="ORH896" s="664"/>
      <c r="ORI896" s="664"/>
      <c r="ORJ896" s="664"/>
      <c r="ORK896" s="664"/>
      <c r="ORL896" s="664"/>
      <c r="ORM896" s="664"/>
      <c r="ORN896" s="664"/>
      <c r="ORO896" s="664"/>
      <c r="ORP896" s="664"/>
      <c r="ORQ896" s="664"/>
      <c r="ORR896" s="664"/>
      <c r="ORS896" s="664"/>
      <c r="ORT896" s="664"/>
      <c r="ORU896" s="664"/>
      <c r="ORV896" s="664"/>
      <c r="ORW896" s="664"/>
      <c r="ORX896" s="664"/>
      <c r="ORY896" s="664"/>
      <c r="ORZ896" s="664"/>
      <c r="OSA896" s="664"/>
      <c r="OSB896" s="664"/>
      <c r="OSC896" s="664"/>
      <c r="OSD896" s="664"/>
      <c r="OSE896" s="664"/>
      <c r="OSF896" s="664"/>
      <c r="OSG896" s="664"/>
      <c r="OSH896" s="664"/>
      <c r="OSI896" s="664"/>
      <c r="OSJ896" s="664"/>
      <c r="OSK896" s="664"/>
      <c r="OSL896" s="664"/>
      <c r="OSM896" s="664"/>
      <c r="OSN896" s="664"/>
      <c r="OSO896" s="664"/>
      <c r="OSP896" s="664"/>
      <c r="OSQ896" s="664"/>
      <c r="OSR896" s="664"/>
      <c r="OSS896" s="664"/>
      <c r="OST896" s="664"/>
      <c r="OSU896" s="664"/>
      <c r="OSV896" s="664"/>
      <c r="OSW896" s="664"/>
      <c r="OSX896" s="664"/>
      <c r="OSY896" s="664"/>
      <c r="OSZ896" s="664"/>
      <c r="OTA896" s="664"/>
      <c r="OTB896" s="664"/>
      <c r="OTC896" s="664"/>
      <c r="OTD896" s="664"/>
      <c r="OTE896" s="664"/>
      <c r="OTF896" s="664"/>
      <c r="OTG896" s="664"/>
      <c r="OTH896" s="664"/>
      <c r="OTI896" s="664"/>
      <c r="OTJ896" s="664"/>
      <c r="OTK896" s="664"/>
      <c r="OTL896" s="664"/>
      <c r="OTM896" s="664"/>
      <c r="OTN896" s="664"/>
      <c r="OTO896" s="664"/>
      <c r="OTP896" s="664"/>
      <c r="OTQ896" s="664"/>
      <c r="OTR896" s="664"/>
      <c r="OTS896" s="664"/>
      <c r="OTT896" s="664"/>
      <c r="OTU896" s="664"/>
      <c r="OTV896" s="664"/>
      <c r="OTW896" s="664"/>
      <c r="OTX896" s="664"/>
      <c r="OTY896" s="664"/>
      <c r="OTZ896" s="664"/>
      <c r="OUA896" s="664"/>
      <c r="OUB896" s="664"/>
      <c r="OUC896" s="664"/>
      <c r="OUD896" s="664"/>
      <c r="OUE896" s="664"/>
      <c r="OUF896" s="664"/>
      <c r="OUG896" s="664"/>
      <c r="OUH896" s="664"/>
      <c r="OUI896" s="664"/>
      <c r="OUJ896" s="664"/>
      <c r="OUK896" s="664"/>
      <c r="OUL896" s="664"/>
      <c r="OUM896" s="664"/>
      <c r="OUN896" s="664"/>
      <c r="OUO896" s="664"/>
      <c r="OUP896" s="664"/>
      <c r="OUQ896" s="664"/>
      <c r="OUR896" s="664"/>
      <c r="OUS896" s="664"/>
      <c r="OUT896" s="664"/>
      <c r="OUU896" s="664"/>
      <c r="OUV896" s="664"/>
      <c r="OUW896" s="664"/>
      <c r="OUX896" s="664"/>
      <c r="OUY896" s="664"/>
      <c r="OUZ896" s="664"/>
      <c r="OVA896" s="664"/>
      <c r="OVB896" s="664"/>
      <c r="OVC896" s="664"/>
      <c r="OVD896" s="664"/>
      <c r="OVE896" s="664"/>
      <c r="OVF896" s="664"/>
      <c r="OVG896" s="664"/>
      <c r="OVH896" s="664"/>
      <c r="OVI896" s="664"/>
      <c r="OVJ896" s="664"/>
      <c r="OVK896" s="664"/>
      <c r="OVL896" s="664"/>
      <c r="OVM896" s="664"/>
      <c r="OVN896" s="664"/>
      <c r="OVO896" s="664"/>
      <c r="OVP896" s="664"/>
      <c r="OVQ896" s="664"/>
      <c r="OVR896" s="664"/>
      <c r="OVS896" s="664"/>
      <c r="OVT896" s="664"/>
      <c r="OVU896" s="664"/>
      <c r="OVV896" s="664"/>
      <c r="OVW896" s="664"/>
      <c r="OVX896" s="664"/>
      <c r="OVY896" s="664"/>
      <c r="OVZ896" s="664"/>
      <c r="OWA896" s="664"/>
      <c r="OWB896" s="664"/>
      <c r="OWC896" s="664"/>
      <c r="OWD896" s="664"/>
      <c r="OWE896" s="664"/>
      <c r="OWF896" s="664"/>
      <c r="OWG896" s="664"/>
      <c r="OWH896" s="664"/>
      <c r="OWI896" s="664"/>
      <c r="OWJ896" s="664"/>
      <c r="OWK896" s="664"/>
      <c r="OWL896" s="664"/>
      <c r="OWM896" s="664"/>
      <c r="OWN896" s="664"/>
      <c r="OWO896" s="664"/>
      <c r="OWP896" s="664"/>
      <c r="OWQ896" s="664"/>
      <c r="OWR896" s="664"/>
      <c r="OWS896" s="664"/>
      <c r="OWT896" s="664"/>
      <c r="OWU896" s="664"/>
      <c r="OWV896" s="664"/>
      <c r="OWW896" s="664"/>
      <c r="OWX896" s="664"/>
      <c r="OWY896" s="664"/>
      <c r="OWZ896" s="664"/>
      <c r="OXA896" s="664"/>
      <c r="OXB896" s="664"/>
      <c r="OXC896" s="664"/>
      <c r="OXD896" s="664"/>
      <c r="OXE896" s="664"/>
      <c r="OXF896" s="664"/>
      <c r="OXG896" s="664"/>
      <c r="OXH896" s="664"/>
      <c r="OXI896" s="664"/>
      <c r="OXJ896" s="664"/>
      <c r="OXK896" s="664"/>
      <c r="OXL896" s="664"/>
      <c r="OXM896" s="664"/>
      <c r="OXN896" s="664"/>
      <c r="OXO896" s="664"/>
      <c r="OXP896" s="664"/>
      <c r="OXQ896" s="664"/>
      <c r="OXR896" s="664"/>
      <c r="OXS896" s="664"/>
      <c r="OXT896" s="664"/>
      <c r="OXU896" s="664"/>
      <c r="OXV896" s="664"/>
      <c r="OXW896" s="664"/>
      <c r="OXX896" s="664"/>
      <c r="OXY896" s="664"/>
      <c r="OXZ896" s="664"/>
      <c r="OYA896" s="664"/>
      <c r="OYB896" s="664"/>
      <c r="OYC896" s="664"/>
      <c r="OYD896" s="664"/>
      <c r="OYE896" s="664"/>
      <c r="OYF896" s="664"/>
      <c r="OYG896" s="664"/>
      <c r="OYH896" s="664"/>
      <c r="OYI896" s="664"/>
      <c r="OYJ896" s="664"/>
      <c r="OYK896" s="664"/>
      <c r="OYL896" s="664"/>
      <c r="OYM896" s="664"/>
      <c r="OYN896" s="664"/>
      <c r="OYO896" s="664"/>
      <c r="OYP896" s="664"/>
      <c r="OYQ896" s="664"/>
      <c r="OYR896" s="664"/>
      <c r="OYS896" s="664"/>
      <c r="OYT896" s="664"/>
      <c r="OYU896" s="664"/>
      <c r="OYV896" s="664"/>
      <c r="OYW896" s="664"/>
      <c r="OYX896" s="664"/>
      <c r="OYY896" s="664"/>
      <c r="OYZ896" s="664"/>
      <c r="OZA896" s="664"/>
      <c r="OZB896" s="664"/>
      <c r="OZC896" s="664"/>
      <c r="OZD896" s="664"/>
      <c r="OZE896" s="664"/>
      <c r="OZF896" s="664"/>
      <c r="OZG896" s="664"/>
      <c r="OZH896" s="664"/>
      <c r="OZI896" s="664"/>
      <c r="OZJ896" s="664"/>
      <c r="OZK896" s="664"/>
      <c r="OZL896" s="664"/>
      <c r="OZM896" s="664"/>
      <c r="OZN896" s="664"/>
      <c r="OZO896" s="664"/>
      <c r="OZP896" s="664"/>
      <c r="OZQ896" s="664"/>
      <c r="OZR896" s="664"/>
      <c r="OZS896" s="664"/>
      <c r="OZT896" s="664"/>
      <c r="OZU896" s="664"/>
      <c r="OZV896" s="664"/>
      <c r="OZW896" s="664"/>
      <c r="OZX896" s="664"/>
      <c r="OZY896" s="664"/>
      <c r="OZZ896" s="664"/>
      <c r="PAA896" s="664"/>
      <c r="PAB896" s="664"/>
      <c r="PAC896" s="664"/>
      <c r="PAD896" s="664"/>
      <c r="PAE896" s="664"/>
      <c r="PAF896" s="664"/>
      <c r="PAG896" s="664"/>
      <c r="PAH896" s="664"/>
      <c r="PAI896" s="664"/>
      <c r="PAJ896" s="664"/>
      <c r="PAK896" s="664"/>
      <c r="PAL896" s="664"/>
      <c r="PAM896" s="664"/>
      <c r="PAN896" s="664"/>
      <c r="PAO896" s="664"/>
      <c r="PAP896" s="664"/>
      <c r="PAQ896" s="664"/>
      <c r="PAR896" s="664"/>
      <c r="PAS896" s="664"/>
      <c r="PAT896" s="664"/>
      <c r="PAU896" s="664"/>
      <c r="PAV896" s="664"/>
      <c r="PAW896" s="664"/>
      <c r="PAX896" s="664"/>
      <c r="PAY896" s="664"/>
      <c r="PAZ896" s="664"/>
      <c r="PBA896" s="664"/>
      <c r="PBB896" s="664"/>
      <c r="PBC896" s="664"/>
      <c r="PBD896" s="664"/>
      <c r="PBE896" s="664"/>
      <c r="PBF896" s="664"/>
      <c r="PBG896" s="664"/>
      <c r="PBH896" s="664"/>
      <c r="PBI896" s="664"/>
      <c r="PBJ896" s="664"/>
      <c r="PBK896" s="664"/>
      <c r="PBL896" s="664"/>
      <c r="PBM896" s="664"/>
      <c r="PBN896" s="664"/>
      <c r="PBO896" s="664"/>
      <c r="PBP896" s="664"/>
      <c r="PBQ896" s="664"/>
      <c r="PBR896" s="664"/>
      <c r="PBS896" s="664"/>
      <c r="PBT896" s="664"/>
      <c r="PBU896" s="664"/>
      <c r="PBV896" s="664"/>
      <c r="PBW896" s="664"/>
      <c r="PBX896" s="664"/>
      <c r="PBY896" s="664"/>
      <c r="PBZ896" s="664"/>
      <c r="PCA896" s="664"/>
      <c r="PCB896" s="664"/>
      <c r="PCC896" s="664"/>
      <c r="PCD896" s="664"/>
      <c r="PCE896" s="664"/>
      <c r="PCF896" s="664"/>
      <c r="PCG896" s="664"/>
      <c r="PCH896" s="664"/>
      <c r="PCI896" s="664"/>
      <c r="PCJ896" s="664"/>
      <c r="PCK896" s="664"/>
      <c r="PCL896" s="664"/>
      <c r="PCM896" s="664"/>
      <c r="PCN896" s="664"/>
      <c r="PCO896" s="664"/>
      <c r="PCP896" s="664"/>
      <c r="PCQ896" s="664"/>
      <c r="PCR896" s="664"/>
      <c r="PCS896" s="664"/>
      <c r="PCT896" s="664"/>
      <c r="PCU896" s="664"/>
      <c r="PCV896" s="664"/>
      <c r="PCW896" s="664"/>
      <c r="PCX896" s="664"/>
      <c r="PCY896" s="664"/>
      <c r="PCZ896" s="664"/>
      <c r="PDA896" s="664"/>
      <c r="PDB896" s="664"/>
      <c r="PDC896" s="664"/>
      <c r="PDD896" s="664"/>
      <c r="PDE896" s="664"/>
      <c r="PDF896" s="664"/>
      <c r="PDG896" s="664"/>
      <c r="PDH896" s="664"/>
      <c r="PDI896" s="664"/>
      <c r="PDJ896" s="664"/>
      <c r="PDK896" s="664"/>
      <c r="PDL896" s="664"/>
      <c r="PDM896" s="664"/>
      <c r="PDN896" s="664"/>
      <c r="PDO896" s="664"/>
      <c r="PDP896" s="664"/>
      <c r="PDQ896" s="664"/>
      <c r="PDR896" s="664"/>
      <c r="PDS896" s="664"/>
      <c r="PDT896" s="664"/>
      <c r="PDU896" s="664"/>
      <c r="PDV896" s="664"/>
      <c r="PDW896" s="664"/>
      <c r="PDX896" s="664"/>
      <c r="PDY896" s="664"/>
      <c r="PDZ896" s="664"/>
      <c r="PEA896" s="664"/>
      <c r="PEB896" s="664"/>
      <c r="PEC896" s="664"/>
      <c r="PED896" s="664"/>
      <c r="PEE896" s="664"/>
      <c r="PEF896" s="664"/>
      <c r="PEG896" s="664"/>
      <c r="PEH896" s="664"/>
      <c r="PEI896" s="664"/>
      <c r="PEJ896" s="664"/>
      <c r="PEK896" s="664"/>
      <c r="PEL896" s="664"/>
      <c r="PEM896" s="664"/>
      <c r="PEN896" s="664"/>
      <c r="PEO896" s="664"/>
      <c r="PEP896" s="664"/>
      <c r="PEQ896" s="664"/>
      <c r="PER896" s="664"/>
      <c r="PES896" s="664"/>
      <c r="PET896" s="664"/>
      <c r="PEU896" s="664"/>
      <c r="PEV896" s="664"/>
      <c r="PEW896" s="664"/>
      <c r="PEX896" s="664"/>
      <c r="PEY896" s="664"/>
      <c r="PEZ896" s="664"/>
      <c r="PFA896" s="664"/>
      <c r="PFB896" s="664"/>
      <c r="PFC896" s="664"/>
      <c r="PFD896" s="664"/>
      <c r="PFE896" s="664"/>
      <c r="PFF896" s="664"/>
      <c r="PFG896" s="664"/>
      <c r="PFH896" s="664"/>
      <c r="PFI896" s="664"/>
      <c r="PFJ896" s="664"/>
      <c r="PFK896" s="664"/>
      <c r="PFL896" s="664"/>
      <c r="PFM896" s="664"/>
      <c r="PFN896" s="664"/>
      <c r="PFO896" s="664"/>
      <c r="PFP896" s="664"/>
      <c r="PFQ896" s="664"/>
      <c r="PFR896" s="664"/>
      <c r="PFS896" s="664"/>
      <c r="PFT896" s="664"/>
      <c r="PFU896" s="664"/>
      <c r="PFV896" s="664"/>
      <c r="PFW896" s="664"/>
      <c r="PFX896" s="664"/>
      <c r="PFY896" s="664"/>
      <c r="PFZ896" s="664"/>
      <c r="PGA896" s="664"/>
      <c r="PGB896" s="664"/>
      <c r="PGC896" s="664"/>
      <c r="PGD896" s="664"/>
      <c r="PGE896" s="664"/>
      <c r="PGF896" s="664"/>
      <c r="PGG896" s="664"/>
      <c r="PGH896" s="664"/>
      <c r="PGI896" s="664"/>
      <c r="PGJ896" s="664"/>
      <c r="PGK896" s="664"/>
      <c r="PGL896" s="664"/>
      <c r="PGM896" s="664"/>
      <c r="PGN896" s="664"/>
      <c r="PGO896" s="664"/>
      <c r="PGP896" s="664"/>
      <c r="PGQ896" s="664"/>
      <c r="PGR896" s="664"/>
      <c r="PGS896" s="664"/>
      <c r="PGT896" s="664"/>
      <c r="PGU896" s="664"/>
      <c r="PGV896" s="664"/>
      <c r="PGW896" s="664"/>
      <c r="PGX896" s="664"/>
      <c r="PGY896" s="664"/>
      <c r="PGZ896" s="664"/>
      <c r="PHA896" s="664"/>
      <c r="PHB896" s="664"/>
      <c r="PHC896" s="664"/>
      <c r="PHD896" s="664"/>
      <c r="PHE896" s="664"/>
      <c r="PHF896" s="664"/>
      <c r="PHG896" s="664"/>
      <c r="PHH896" s="664"/>
      <c r="PHI896" s="664"/>
      <c r="PHJ896" s="664"/>
      <c r="PHK896" s="664"/>
      <c r="PHL896" s="664"/>
      <c r="PHM896" s="664"/>
      <c r="PHN896" s="664"/>
      <c r="PHO896" s="664"/>
      <c r="PHP896" s="664"/>
      <c r="PHQ896" s="664"/>
      <c r="PHR896" s="664"/>
      <c r="PHS896" s="664"/>
      <c r="PHT896" s="664"/>
      <c r="PHU896" s="664"/>
      <c r="PHV896" s="664"/>
      <c r="PHW896" s="664"/>
      <c r="PHX896" s="664"/>
      <c r="PHY896" s="664"/>
      <c r="PHZ896" s="664"/>
      <c r="PIA896" s="664"/>
      <c r="PIB896" s="664"/>
      <c r="PIC896" s="664"/>
      <c r="PID896" s="664"/>
      <c r="PIE896" s="664"/>
      <c r="PIF896" s="664"/>
      <c r="PIG896" s="664"/>
      <c r="PIH896" s="664"/>
      <c r="PII896" s="664"/>
      <c r="PIJ896" s="664"/>
      <c r="PIK896" s="664"/>
      <c r="PIL896" s="664"/>
      <c r="PIM896" s="664"/>
      <c r="PIN896" s="664"/>
      <c r="PIO896" s="664"/>
      <c r="PIP896" s="664"/>
      <c r="PIQ896" s="664"/>
      <c r="PIR896" s="664"/>
      <c r="PIS896" s="664"/>
      <c r="PIT896" s="664"/>
      <c r="PIU896" s="664"/>
      <c r="PIV896" s="664"/>
      <c r="PIW896" s="664"/>
      <c r="PIX896" s="664"/>
      <c r="PIY896" s="664"/>
      <c r="PIZ896" s="664"/>
      <c r="PJA896" s="664"/>
      <c r="PJB896" s="664"/>
      <c r="PJC896" s="664"/>
      <c r="PJD896" s="664"/>
      <c r="PJE896" s="664"/>
      <c r="PJF896" s="664"/>
      <c r="PJG896" s="664"/>
      <c r="PJH896" s="664"/>
      <c r="PJI896" s="664"/>
      <c r="PJJ896" s="664"/>
      <c r="PJK896" s="664"/>
      <c r="PJL896" s="664"/>
      <c r="PJM896" s="664"/>
      <c r="PJN896" s="664"/>
      <c r="PJO896" s="664"/>
      <c r="PJP896" s="664"/>
      <c r="PJQ896" s="664"/>
      <c r="PJR896" s="664"/>
      <c r="PJS896" s="664"/>
      <c r="PJT896" s="664"/>
      <c r="PJU896" s="664"/>
      <c r="PJV896" s="664"/>
      <c r="PJW896" s="664"/>
      <c r="PJX896" s="664"/>
      <c r="PJY896" s="664"/>
      <c r="PJZ896" s="664"/>
      <c r="PKA896" s="664"/>
      <c r="PKB896" s="664"/>
      <c r="PKC896" s="664"/>
      <c r="PKD896" s="664"/>
      <c r="PKE896" s="664"/>
      <c r="PKF896" s="664"/>
      <c r="PKG896" s="664"/>
      <c r="PKH896" s="664"/>
      <c r="PKI896" s="664"/>
      <c r="PKJ896" s="664"/>
      <c r="PKK896" s="664"/>
      <c r="PKL896" s="664"/>
      <c r="PKM896" s="664"/>
      <c r="PKN896" s="664"/>
      <c r="PKO896" s="664"/>
      <c r="PKP896" s="664"/>
      <c r="PKQ896" s="664"/>
      <c r="PKR896" s="664"/>
      <c r="PKS896" s="664"/>
      <c r="PKT896" s="664"/>
      <c r="PKU896" s="664"/>
      <c r="PKV896" s="664"/>
      <c r="PKW896" s="664"/>
      <c r="PKX896" s="664"/>
      <c r="PKY896" s="664"/>
      <c r="PKZ896" s="664"/>
      <c r="PLA896" s="664"/>
      <c r="PLB896" s="664"/>
      <c r="PLC896" s="664"/>
      <c r="PLD896" s="664"/>
      <c r="PLE896" s="664"/>
      <c r="PLF896" s="664"/>
      <c r="PLG896" s="664"/>
      <c r="PLH896" s="664"/>
      <c r="PLI896" s="664"/>
      <c r="PLJ896" s="664"/>
      <c r="PLK896" s="664"/>
      <c r="PLL896" s="664"/>
      <c r="PLM896" s="664"/>
      <c r="PLN896" s="664"/>
      <c r="PLO896" s="664"/>
      <c r="PLP896" s="664"/>
      <c r="PLQ896" s="664"/>
      <c r="PLR896" s="664"/>
      <c r="PLS896" s="664"/>
      <c r="PLT896" s="664"/>
      <c r="PLU896" s="664"/>
      <c r="PLV896" s="664"/>
      <c r="PLW896" s="664"/>
      <c r="PLX896" s="664"/>
      <c r="PLY896" s="664"/>
      <c r="PLZ896" s="664"/>
      <c r="PMA896" s="664"/>
      <c r="PMB896" s="664"/>
      <c r="PMC896" s="664"/>
      <c r="PMD896" s="664"/>
      <c r="PME896" s="664"/>
      <c r="PMF896" s="664"/>
      <c r="PMG896" s="664"/>
      <c r="PMH896" s="664"/>
      <c r="PMI896" s="664"/>
      <c r="PMJ896" s="664"/>
      <c r="PMK896" s="664"/>
      <c r="PML896" s="664"/>
      <c r="PMM896" s="664"/>
      <c r="PMN896" s="664"/>
      <c r="PMO896" s="664"/>
      <c r="PMP896" s="664"/>
      <c r="PMQ896" s="664"/>
      <c r="PMR896" s="664"/>
      <c r="PMS896" s="664"/>
      <c r="PMT896" s="664"/>
      <c r="PMU896" s="664"/>
      <c r="PMV896" s="664"/>
      <c r="PMW896" s="664"/>
      <c r="PMX896" s="664"/>
      <c r="PMY896" s="664"/>
      <c r="PMZ896" s="664"/>
      <c r="PNA896" s="664"/>
      <c r="PNB896" s="664"/>
      <c r="PNC896" s="664"/>
      <c r="PND896" s="664"/>
      <c r="PNE896" s="664"/>
      <c r="PNF896" s="664"/>
      <c r="PNG896" s="664"/>
      <c r="PNH896" s="664"/>
      <c r="PNI896" s="664"/>
      <c r="PNJ896" s="664"/>
      <c r="PNK896" s="664"/>
      <c r="PNL896" s="664"/>
      <c r="PNM896" s="664"/>
      <c r="PNN896" s="664"/>
      <c r="PNO896" s="664"/>
      <c r="PNP896" s="664"/>
      <c r="PNQ896" s="664"/>
      <c r="PNR896" s="664"/>
      <c r="PNS896" s="664"/>
      <c r="PNT896" s="664"/>
      <c r="PNU896" s="664"/>
      <c r="PNV896" s="664"/>
      <c r="PNW896" s="664"/>
      <c r="PNX896" s="664"/>
      <c r="PNY896" s="664"/>
      <c r="PNZ896" s="664"/>
      <c r="POA896" s="664"/>
      <c r="POB896" s="664"/>
      <c r="POC896" s="664"/>
      <c r="POD896" s="664"/>
      <c r="POE896" s="664"/>
      <c r="POF896" s="664"/>
      <c r="POG896" s="664"/>
      <c r="POH896" s="664"/>
      <c r="POI896" s="664"/>
      <c r="POJ896" s="664"/>
      <c r="POK896" s="664"/>
      <c r="POL896" s="664"/>
      <c r="POM896" s="664"/>
      <c r="PON896" s="664"/>
      <c r="POO896" s="664"/>
      <c r="POP896" s="664"/>
      <c r="POQ896" s="664"/>
      <c r="POR896" s="664"/>
      <c r="POS896" s="664"/>
      <c r="POT896" s="664"/>
      <c r="POU896" s="664"/>
      <c r="POV896" s="664"/>
      <c r="POW896" s="664"/>
      <c r="POX896" s="664"/>
      <c r="POY896" s="664"/>
      <c r="POZ896" s="664"/>
      <c r="PPA896" s="664"/>
      <c r="PPB896" s="664"/>
      <c r="PPC896" s="664"/>
      <c r="PPD896" s="664"/>
      <c r="PPE896" s="664"/>
      <c r="PPF896" s="664"/>
      <c r="PPG896" s="664"/>
      <c r="PPH896" s="664"/>
      <c r="PPI896" s="664"/>
      <c r="PPJ896" s="664"/>
      <c r="PPK896" s="664"/>
      <c r="PPL896" s="664"/>
      <c r="PPM896" s="664"/>
      <c r="PPN896" s="664"/>
      <c r="PPO896" s="664"/>
      <c r="PPP896" s="664"/>
      <c r="PPQ896" s="664"/>
      <c r="PPR896" s="664"/>
      <c r="PPS896" s="664"/>
      <c r="PPT896" s="664"/>
      <c r="PPU896" s="664"/>
      <c r="PPV896" s="664"/>
      <c r="PPW896" s="664"/>
      <c r="PPX896" s="664"/>
      <c r="PPY896" s="664"/>
      <c r="PPZ896" s="664"/>
      <c r="PQA896" s="664"/>
      <c r="PQB896" s="664"/>
      <c r="PQC896" s="664"/>
      <c r="PQD896" s="664"/>
      <c r="PQE896" s="664"/>
      <c r="PQF896" s="664"/>
      <c r="PQG896" s="664"/>
      <c r="PQH896" s="664"/>
      <c r="PQI896" s="664"/>
      <c r="PQJ896" s="664"/>
      <c r="PQK896" s="664"/>
      <c r="PQL896" s="664"/>
      <c r="PQM896" s="664"/>
      <c r="PQN896" s="664"/>
      <c r="PQO896" s="664"/>
      <c r="PQP896" s="664"/>
      <c r="PQQ896" s="664"/>
      <c r="PQR896" s="664"/>
      <c r="PQS896" s="664"/>
      <c r="PQT896" s="664"/>
      <c r="PQU896" s="664"/>
      <c r="PQV896" s="664"/>
      <c r="PQW896" s="664"/>
      <c r="PQX896" s="664"/>
      <c r="PQY896" s="664"/>
      <c r="PQZ896" s="664"/>
      <c r="PRA896" s="664"/>
      <c r="PRB896" s="664"/>
      <c r="PRC896" s="664"/>
      <c r="PRD896" s="664"/>
      <c r="PRE896" s="664"/>
      <c r="PRF896" s="664"/>
      <c r="PRG896" s="664"/>
      <c r="PRH896" s="664"/>
      <c r="PRI896" s="664"/>
      <c r="PRJ896" s="664"/>
      <c r="PRK896" s="664"/>
      <c r="PRL896" s="664"/>
      <c r="PRM896" s="664"/>
      <c r="PRN896" s="664"/>
      <c r="PRO896" s="664"/>
      <c r="PRP896" s="664"/>
      <c r="PRQ896" s="664"/>
      <c r="PRR896" s="664"/>
      <c r="PRS896" s="664"/>
      <c r="PRT896" s="664"/>
      <c r="PRU896" s="664"/>
      <c r="PRV896" s="664"/>
      <c r="PRW896" s="664"/>
      <c r="PRX896" s="664"/>
      <c r="PRY896" s="664"/>
      <c r="PRZ896" s="664"/>
      <c r="PSA896" s="664"/>
      <c r="PSB896" s="664"/>
      <c r="PSC896" s="664"/>
      <c r="PSD896" s="664"/>
      <c r="PSE896" s="664"/>
      <c r="PSF896" s="664"/>
      <c r="PSG896" s="664"/>
      <c r="PSH896" s="664"/>
      <c r="PSI896" s="664"/>
      <c r="PSJ896" s="664"/>
      <c r="PSK896" s="664"/>
      <c r="PSL896" s="664"/>
      <c r="PSM896" s="664"/>
      <c r="PSN896" s="664"/>
      <c r="PSO896" s="664"/>
      <c r="PSP896" s="664"/>
      <c r="PSQ896" s="664"/>
      <c r="PSR896" s="664"/>
      <c r="PSS896" s="664"/>
      <c r="PST896" s="664"/>
      <c r="PSU896" s="664"/>
      <c r="PSV896" s="664"/>
      <c r="PSW896" s="664"/>
      <c r="PSX896" s="664"/>
      <c r="PSY896" s="664"/>
      <c r="PSZ896" s="664"/>
      <c r="PTA896" s="664"/>
      <c r="PTB896" s="664"/>
      <c r="PTC896" s="664"/>
      <c r="PTD896" s="664"/>
      <c r="PTE896" s="664"/>
      <c r="PTF896" s="664"/>
      <c r="PTG896" s="664"/>
      <c r="PTH896" s="664"/>
      <c r="PTI896" s="664"/>
      <c r="PTJ896" s="664"/>
      <c r="PTK896" s="664"/>
      <c r="PTL896" s="664"/>
      <c r="PTM896" s="664"/>
      <c r="PTN896" s="664"/>
      <c r="PTO896" s="664"/>
      <c r="PTP896" s="664"/>
      <c r="PTQ896" s="664"/>
      <c r="PTR896" s="664"/>
      <c r="PTS896" s="664"/>
      <c r="PTT896" s="664"/>
      <c r="PTU896" s="664"/>
      <c r="PTV896" s="664"/>
      <c r="PTW896" s="664"/>
      <c r="PTX896" s="664"/>
      <c r="PTY896" s="664"/>
      <c r="PTZ896" s="664"/>
      <c r="PUA896" s="664"/>
      <c r="PUB896" s="664"/>
      <c r="PUC896" s="664"/>
      <c r="PUD896" s="664"/>
      <c r="PUE896" s="664"/>
      <c r="PUF896" s="664"/>
      <c r="PUG896" s="664"/>
      <c r="PUH896" s="664"/>
      <c r="PUI896" s="664"/>
      <c r="PUJ896" s="664"/>
      <c r="PUK896" s="664"/>
      <c r="PUL896" s="664"/>
      <c r="PUM896" s="664"/>
      <c r="PUN896" s="664"/>
      <c r="PUO896" s="664"/>
      <c r="PUP896" s="664"/>
      <c r="PUQ896" s="664"/>
      <c r="PUR896" s="664"/>
      <c r="PUS896" s="664"/>
      <c r="PUT896" s="664"/>
      <c r="PUU896" s="664"/>
      <c r="PUV896" s="664"/>
      <c r="PUW896" s="664"/>
      <c r="PUX896" s="664"/>
      <c r="PUY896" s="664"/>
      <c r="PUZ896" s="664"/>
      <c r="PVA896" s="664"/>
      <c r="PVB896" s="664"/>
      <c r="PVC896" s="664"/>
      <c r="PVD896" s="664"/>
      <c r="PVE896" s="664"/>
      <c r="PVF896" s="664"/>
      <c r="PVG896" s="664"/>
      <c r="PVH896" s="664"/>
      <c r="PVI896" s="664"/>
      <c r="PVJ896" s="664"/>
      <c r="PVK896" s="664"/>
      <c r="PVL896" s="664"/>
      <c r="PVM896" s="664"/>
      <c r="PVN896" s="664"/>
      <c r="PVO896" s="664"/>
      <c r="PVP896" s="664"/>
      <c r="PVQ896" s="664"/>
      <c r="PVR896" s="664"/>
      <c r="PVS896" s="664"/>
      <c r="PVT896" s="664"/>
      <c r="PVU896" s="664"/>
      <c r="PVV896" s="664"/>
      <c r="PVW896" s="664"/>
      <c r="PVX896" s="664"/>
      <c r="PVY896" s="664"/>
      <c r="PVZ896" s="664"/>
      <c r="PWA896" s="664"/>
      <c r="PWB896" s="664"/>
      <c r="PWC896" s="664"/>
      <c r="PWD896" s="664"/>
      <c r="PWE896" s="664"/>
      <c r="PWF896" s="664"/>
      <c r="PWG896" s="664"/>
      <c r="PWH896" s="664"/>
      <c r="PWI896" s="664"/>
      <c r="PWJ896" s="664"/>
      <c r="PWK896" s="664"/>
      <c r="PWL896" s="664"/>
      <c r="PWM896" s="664"/>
      <c r="PWN896" s="664"/>
      <c r="PWO896" s="664"/>
      <c r="PWP896" s="664"/>
      <c r="PWQ896" s="664"/>
      <c r="PWR896" s="664"/>
      <c r="PWS896" s="664"/>
      <c r="PWT896" s="664"/>
      <c r="PWU896" s="664"/>
      <c r="PWV896" s="664"/>
      <c r="PWW896" s="664"/>
      <c r="PWX896" s="664"/>
      <c r="PWY896" s="664"/>
      <c r="PWZ896" s="664"/>
      <c r="PXA896" s="664"/>
      <c r="PXB896" s="664"/>
      <c r="PXC896" s="664"/>
      <c r="PXD896" s="664"/>
      <c r="PXE896" s="664"/>
      <c r="PXF896" s="664"/>
      <c r="PXG896" s="664"/>
      <c r="PXH896" s="664"/>
      <c r="PXI896" s="664"/>
      <c r="PXJ896" s="664"/>
      <c r="PXK896" s="664"/>
      <c r="PXL896" s="664"/>
      <c r="PXM896" s="664"/>
      <c r="PXN896" s="664"/>
      <c r="PXO896" s="664"/>
      <c r="PXP896" s="664"/>
      <c r="PXQ896" s="664"/>
      <c r="PXR896" s="664"/>
      <c r="PXS896" s="664"/>
      <c r="PXT896" s="664"/>
      <c r="PXU896" s="664"/>
      <c r="PXV896" s="664"/>
      <c r="PXW896" s="664"/>
      <c r="PXX896" s="664"/>
      <c r="PXY896" s="664"/>
      <c r="PXZ896" s="664"/>
      <c r="PYA896" s="664"/>
      <c r="PYB896" s="664"/>
      <c r="PYC896" s="664"/>
      <c r="PYD896" s="664"/>
      <c r="PYE896" s="664"/>
      <c r="PYF896" s="664"/>
      <c r="PYG896" s="664"/>
      <c r="PYH896" s="664"/>
      <c r="PYI896" s="664"/>
      <c r="PYJ896" s="664"/>
      <c r="PYK896" s="664"/>
      <c r="PYL896" s="664"/>
      <c r="PYM896" s="664"/>
      <c r="PYN896" s="664"/>
      <c r="PYO896" s="664"/>
      <c r="PYP896" s="664"/>
      <c r="PYQ896" s="664"/>
      <c r="PYR896" s="664"/>
      <c r="PYS896" s="664"/>
      <c r="PYT896" s="664"/>
      <c r="PYU896" s="664"/>
      <c r="PYV896" s="664"/>
      <c r="PYW896" s="664"/>
      <c r="PYX896" s="664"/>
      <c r="PYY896" s="664"/>
      <c r="PYZ896" s="664"/>
      <c r="PZA896" s="664"/>
      <c r="PZB896" s="664"/>
      <c r="PZC896" s="664"/>
      <c r="PZD896" s="664"/>
      <c r="PZE896" s="664"/>
      <c r="PZF896" s="664"/>
      <c r="PZG896" s="664"/>
      <c r="PZH896" s="664"/>
      <c r="PZI896" s="664"/>
      <c r="PZJ896" s="664"/>
      <c r="PZK896" s="664"/>
      <c r="PZL896" s="664"/>
      <c r="PZM896" s="664"/>
      <c r="PZN896" s="664"/>
      <c r="PZO896" s="664"/>
      <c r="PZP896" s="664"/>
      <c r="PZQ896" s="664"/>
      <c r="PZR896" s="664"/>
      <c r="PZS896" s="664"/>
      <c r="PZT896" s="664"/>
      <c r="PZU896" s="664"/>
      <c r="PZV896" s="664"/>
      <c r="PZW896" s="664"/>
      <c r="PZX896" s="664"/>
      <c r="PZY896" s="664"/>
      <c r="PZZ896" s="664"/>
      <c r="QAA896" s="664"/>
      <c r="QAB896" s="664"/>
      <c r="QAC896" s="664"/>
      <c r="QAD896" s="664"/>
      <c r="QAE896" s="664"/>
      <c r="QAF896" s="664"/>
      <c r="QAG896" s="664"/>
      <c r="QAH896" s="664"/>
      <c r="QAI896" s="664"/>
      <c r="QAJ896" s="664"/>
      <c r="QAK896" s="664"/>
      <c r="QAL896" s="664"/>
      <c r="QAM896" s="664"/>
      <c r="QAN896" s="664"/>
      <c r="QAO896" s="664"/>
      <c r="QAP896" s="664"/>
      <c r="QAQ896" s="664"/>
      <c r="QAR896" s="664"/>
      <c r="QAS896" s="664"/>
      <c r="QAT896" s="664"/>
      <c r="QAU896" s="664"/>
      <c r="QAV896" s="664"/>
      <c r="QAW896" s="664"/>
      <c r="QAX896" s="664"/>
      <c r="QAY896" s="664"/>
      <c r="QAZ896" s="664"/>
      <c r="QBA896" s="664"/>
      <c r="QBB896" s="664"/>
      <c r="QBC896" s="664"/>
      <c r="QBD896" s="664"/>
      <c r="QBE896" s="664"/>
      <c r="QBF896" s="664"/>
      <c r="QBG896" s="664"/>
      <c r="QBH896" s="664"/>
      <c r="QBI896" s="664"/>
      <c r="QBJ896" s="664"/>
      <c r="QBK896" s="664"/>
      <c r="QBL896" s="664"/>
      <c r="QBM896" s="664"/>
      <c r="QBN896" s="664"/>
      <c r="QBO896" s="664"/>
      <c r="QBP896" s="664"/>
      <c r="QBQ896" s="664"/>
      <c r="QBR896" s="664"/>
      <c r="QBS896" s="664"/>
      <c r="QBT896" s="664"/>
      <c r="QBU896" s="664"/>
      <c r="QBV896" s="664"/>
      <c r="QBW896" s="664"/>
      <c r="QBX896" s="664"/>
      <c r="QBY896" s="664"/>
      <c r="QBZ896" s="664"/>
      <c r="QCA896" s="664"/>
      <c r="QCB896" s="664"/>
      <c r="QCC896" s="664"/>
      <c r="QCD896" s="664"/>
      <c r="QCE896" s="664"/>
      <c r="QCF896" s="664"/>
      <c r="QCG896" s="664"/>
      <c r="QCH896" s="664"/>
      <c r="QCI896" s="664"/>
      <c r="QCJ896" s="664"/>
      <c r="QCK896" s="664"/>
      <c r="QCL896" s="664"/>
      <c r="QCM896" s="664"/>
      <c r="QCN896" s="664"/>
      <c r="QCO896" s="664"/>
      <c r="QCP896" s="664"/>
      <c r="QCQ896" s="664"/>
      <c r="QCR896" s="664"/>
      <c r="QCS896" s="664"/>
      <c r="QCT896" s="664"/>
      <c r="QCU896" s="664"/>
      <c r="QCV896" s="664"/>
      <c r="QCW896" s="664"/>
      <c r="QCX896" s="664"/>
      <c r="QCY896" s="664"/>
      <c r="QCZ896" s="664"/>
      <c r="QDA896" s="664"/>
      <c r="QDB896" s="664"/>
      <c r="QDC896" s="664"/>
      <c r="QDD896" s="664"/>
      <c r="QDE896" s="664"/>
      <c r="QDF896" s="664"/>
      <c r="QDG896" s="664"/>
      <c r="QDH896" s="664"/>
      <c r="QDI896" s="664"/>
      <c r="QDJ896" s="664"/>
      <c r="QDK896" s="664"/>
      <c r="QDL896" s="664"/>
      <c r="QDM896" s="664"/>
      <c r="QDN896" s="664"/>
      <c r="QDO896" s="664"/>
      <c r="QDP896" s="664"/>
      <c r="QDQ896" s="664"/>
      <c r="QDR896" s="664"/>
      <c r="QDS896" s="664"/>
      <c r="QDT896" s="664"/>
      <c r="QDU896" s="664"/>
      <c r="QDV896" s="664"/>
      <c r="QDW896" s="664"/>
      <c r="QDX896" s="664"/>
      <c r="QDY896" s="664"/>
      <c r="QDZ896" s="664"/>
      <c r="QEA896" s="664"/>
      <c r="QEB896" s="664"/>
      <c r="QEC896" s="664"/>
      <c r="QED896" s="664"/>
      <c r="QEE896" s="664"/>
      <c r="QEF896" s="664"/>
      <c r="QEG896" s="664"/>
      <c r="QEH896" s="664"/>
      <c r="QEI896" s="664"/>
      <c r="QEJ896" s="664"/>
      <c r="QEK896" s="664"/>
      <c r="QEL896" s="664"/>
      <c r="QEM896" s="664"/>
      <c r="QEN896" s="664"/>
      <c r="QEO896" s="664"/>
      <c r="QEP896" s="664"/>
      <c r="QEQ896" s="664"/>
      <c r="QER896" s="664"/>
      <c r="QES896" s="664"/>
      <c r="QET896" s="664"/>
      <c r="QEU896" s="664"/>
      <c r="QEV896" s="664"/>
      <c r="QEW896" s="664"/>
      <c r="QEX896" s="664"/>
      <c r="QEY896" s="664"/>
      <c r="QEZ896" s="664"/>
      <c r="QFA896" s="664"/>
      <c r="QFB896" s="664"/>
      <c r="QFC896" s="664"/>
      <c r="QFD896" s="664"/>
      <c r="QFE896" s="664"/>
      <c r="QFF896" s="664"/>
      <c r="QFG896" s="664"/>
      <c r="QFH896" s="664"/>
      <c r="QFI896" s="664"/>
      <c r="QFJ896" s="664"/>
      <c r="QFK896" s="664"/>
      <c r="QFL896" s="664"/>
      <c r="QFM896" s="664"/>
      <c r="QFN896" s="664"/>
      <c r="QFO896" s="664"/>
      <c r="QFP896" s="664"/>
      <c r="QFQ896" s="664"/>
      <c r="QFR896" s="664"/>
      <c r="QFS896" s="664"/>
      <c r="QFT896" s="664"/>
      <c r="QFU896" s="664"/>
      <c r="QFV896" s="664"/>
      <c r="QFW896" s="664"/>
      <c r="QFX896" s="664"/>
      <c r="QFY896" s="664"/>
      <c r="QFZ896" s="664"/>
      <c r="QGA896" s="664"/>
      <c r="QGB896" s="664"/>
      <c r="QGC896" s="664"/>
      <c r="QGD896" s="664"/>
      <c r="QGE896" s="664"/>
      <c r="QGF896" s="664"/>
      <c r="QGG896" s="664"/>
      <c r="QGH896" s="664"/>
      <c r="QGI896" s="664"/>
      <c r="QGJ896" s="664"/>
      <c r="QGK896" s="664"/>
      <c r="QGL896" s="664"/>
      <c r="QGM896" s="664"/>
      <c r="QGN896" s="664"/>
      <c r="QGO896" s="664"/>
      <c r="QGP896" s="664"/>
      <c r="QGQ896" s="664"/>
      <c r="QGR896" s="664"/>
      <c r="QGS896" s="664"/>
      <c r="QGT896" s="664"/>
      <c r="QGU896" s="664"/>
      <c r="QGV896" s="664"/>
      <c r="QGW896" s="664"/>
      <c r="QGX896" s="664"/>
      <c r="QGY896" s="664"/>
      <c r="QGZ896" s="664"/>
      <c r="QHA896" s="664"/>
      <c r="QHB896" s="664"/>
      <c r="QHC896" s="664"/>
      <c r="QHD896" s="664"/>
      <c r="QHE896" s="664"/>
      <c r="QHF896" s="664"/>
      <c r="QHG896" s="664"/>
      <c r="QHH896" s="664"/>
      <c r="QHI896" s="664"/>
      <c r="QHJ896" s="664"/>
      <c r="QHK896" s="664"/>
      <c r="QHL896" s="664"/>
      <c r="QHM896" s="664"/>
      <c r="QHN896" s="664"/>
      <c r="QHO896" s="664"/>
      <c r="QHP896" s="664"/>
      <c r="QHQ896" s="664"/>
      <c r="QHR896" s="664"/>
      <c r="QHS896" s="664"/>
      <c r="QHT896" s="664"/>
      <c r="QHU896" s="664"/>
      <c r="QHV896" s="664"/>
      <c r="QHW896" s="664"/>
      <c r="QHX896" s="664"/>
      <c r="QHY896" s="664"/>
      <c r="QHZ896" s="664"/>
      <c r="QIA896" s="664"/>
      <c r="QIB896" s="664"/>
      <c r="QIC896" s="664"/>
      <c r="QID896" s="664"/>
      <c r="QIE896" s="664"/>
      <c r="QIF896" s="664"/>
      <c r="QIG896" s="664"/>
      <c r="QIH896" s="664"/>
      <c r="QII896" s="664"/>
      <c r="QIJ896" s="664"/>
      <c r="QIK896" s="664"/>
      <c r="QIL896" s="664"/>
      <c r="QIM896" s="664"/>
      <c r="QIN896" s="664"/>
      <c r="QIO896" s="664"/>
      <c r="QIP896" s="664"/>
      <c r="QIQ896" s="664"/>
      <c r="QIR896" s="664"/>
      <c r="QIS896" s="664"/>
      <c r="QIT896" s="664"/>
      <c r="QIU896" s="664"/>
      <c r="QIV896" s="664"/>
      <c r="QIW896" s="664"/>
      <c r="QIX896" s="664"/>
      <c r="QIY896" s="664"/>
      <c r="QIZ896" s="664"/>
      <c r="QJA896" s="664"/>
      <c r="QJB896" s="664"/>
      <c r="QJC896" s="664"/>
      <c r="QJD896" s="664"/>
      <c r="QJE896" s="664"/>
      <c r="QJF896" s="664"/>
      <c r="QJG896" s="664"/>
      <c r="QJH896" s="664"/>
      <c r="QJI896" s="664"/>
      <c r="QJJ896" s="664"/>
      <c r="QJK896" s="664"/>
      <c r="QJL896" s="664"/>
      <c r="QJM896" s="664"/>
      <c r="QJN896" s="664"/>
      <c r="QJO896" s="664"/>
      <c r="QJP896" s="664"/>
      <c r="QJQ896" s="664"/>
      <c r="QJR896" s="664"/>
      <c r="QJS896" s="664"/>
      <c r="QJT896" s="664"/>
      <c r="QJU896" s="664"/>
      <c r="QJV896" s="664"/>
      <c r="QJW896" s="664"/>
      <c r="QJX896" s="664"/>
      <c r="QJY896" s="664"/>
      <c r="QJZ896" s="664"/>
      <c r="QKA896" s="664"/>
      <c r="QKB896" s="664"/>
      <c r="QKC896" s="664"/>
      <c r="QKD896" s="664"/>
      <c r="QKE896" s="664"/>
      <c r="QKF896" s="664"/>
      <c r="QKG896" s="664"/>
      <c r="QKH896" s="664"/>
      <c r="QKI896" s="664"/>
      <c r="QKJ896" s="664"/>
      <c r="QKK896" s="664"/>
      <c r="QKL896" s="664"/>
      <c r="QKM896" s="664"/>
      <c r="QKN896" s="664"/>
      <c r="QKO896" s="664"/>
      <c r="QKP896" s="664"/>
      <c r="QKQ896" s="664"/>
      <c r="QKR896" s="664"/>
      <c r="QKS896" s="664"/>
      <c r="QKT896" s="664"/>
      <c r="QKU896" s="664"/>
      <c r="QKV896" s="664"/>
      <c r="QKW896" s="664"/>
      <c r="QKX896" s="664"/>
      <c r="QKY896" s="664"/>
      <c r="QKZ896" s="664"/>
      <c r="QLA896" s="664"/>
      <c r="QLB896" s="664"/>
      <c r="QLC896" s="664"/>
      <c r="QLD896" s="664"/>
      <c r="QLE896" s="664"/>
      <c r="QLF896" s="664"/>
      <c r="QLG896" s="664"/>
      <c r="QLH896" s="664"/>
      <c r="QLI896" s="664"/>
      <c r="QLJ896" s="664"/>
      <c r="QLK896" s="664"/>
      <c r="QLL896" s="664"/>
      <c r="QLM896" s="664"/>
      <c r="QLN896" s="664"/>
      <c r="QLO896" s="664"/>
      <c r="QLP896" s="664"/>
      <c r="QLQ896" s="664"/>
      <c r="QLR896" s="664"/>
      <c r="QLS896" s="664"/>
      <c r="QLT896" s="664"/>
      <c r="QLU896" s="664"/>
      <c r="QLV896" s="664"/>
      <c r="QLW896" s="664"/>
      <c r="QLX896" s="664"/>
      <c r="QLY896" s="664"/>
      <c r="QLZ896" s="664"/>
      <c r="QMA896" s="664"/>
      <c r="QMB896" s="664"/>
      <c r="QMC896" s="664"/>
      <c r="QMD896" s="664"/>
      <c r="QME896" s="664"/>
      <c r="QMF896" s="664"/>
      <c r="QMG896" s="664"/>
      <c r="QMH896" s="664"/>
      <c r="QMI896" s="664"/>
      <c r="QMJ896" s="664"/>
      <c r="QMK896" s="664"/>
      <c r="QML896" s="664"/>
      <c r="QMM896" s="664"/>
      <c r="QMN896" s="664"/>
      <c r="QMO896" s="664"/>
      <c r="QMP896" s="664"/>
      <c r="QMQ896" s="664"/>
      <c r="QMR896" s="664"/>
      <c r="QMS896" s="664"/>
      <c r="QMT896" s="664"/>
      <c r="QMU896" s="664"/>
      <c r="QMV896" s="664"/>
      <c r="QMW896" s="664"/>
      <c r="QMX896" s="664"/>
      <c r="QMY896" s="664"/>
      <c r="QMZ896" s="664"/>
      <c r="QNA896" s="664"/>
      <c r="QNB896" s="664"/>
      <c r="QNC896" s="664"/>
      <c r="QND896" s="664"/>
      <c r="QNE896" s="664"/>
      <c r="QNF896" s="664"/>
      <c r="QNG896" s="664"/>
      <c r="QNH896" s="664"/>
      <c r="QNI896" s="664"/>
      <c r="QNJ896" s="664"/>
      <c r="QNK896" s="664"/>
      <c r="QNL896" s="664"/>
      <c r="QNM896" s="664"/>
      <c r="QNN896" s="664"/>
      <c r="QNO896" s="664"/>
      <c r="QNP896" s="664"/>
      <c r="QNQ896" s="664"/>
      <c r="QNR896" s="664"/>
      <c r="QNS896" s="664"/>
      <c r="QNT896" s="664"/>
      <c r="QNU896" s="664"/>
      <c r="QNV896" s="664"/>
      <c r="QNW896" s="664"/>
      <c r="QNX896" s="664"/>
      <c r="QNY896" s="664"/>
      <c r="QNZ896" s="664"/>
      <c r="QOA896" s="664"/>
      <c r="QOB896" s="664"/>
      <c r="QOC896" s="664"/>
      <c r="QOD896" s="664"/>
      <c r="QOE896" s="664"/>
      <c r="QOF896" s="664"/>
      <c r="QOG896" s="664"/>
      <c r="QOH896" s="664"/>
      <c r="QOI896" s="664"/>
      <c r="QOJ896" s="664"/>
      <c r="QOK896" s="664"/>
      <c r="QOL896" s="664"/>
      <c r="QOM896" s="664"/>
      <c r="QON896" s="664"/>
      <c r="QOO896" s="664"/>
      <c r="QOP896" s="664"/>
      <c r="QOQ896" s="664"/>
      <c r="QOR896" s="664"/>
      <c r="QOS896" s="664"/>
      <c r="QOT896" s="664"/>
      <c r="QOU896" s="664"/>
      <c r="QOV896" s="664"/>
      <c r="QOW896" s="664"/>
      <c r="QOX896" s="664"/>
      <c r="QOY896" s="664"/>
      <c r="QOZ896" s="664"/>
      <c r="QPA896" s="664"/>
      <c r="QPB896" s="664"/>
      <c r="QPC896" s="664"/>
      <c r="QPD896" s="664"/>
      <c r="QPE896" s="664"/>
      <c r="QPF896" s="664"/>
      <c r="QPG896" s="664"/>
      <c r="QPH896" s="664"/>
      <c r="QPI896" s="664"/>
      <c r="QPJ896" s="664"/>
      <c r="QPK896" s="664"/>
      <c r="QPL896" s="664"/>
      <c r="QPM896" s="664"/>
      <c r="QPN896" s="664"/>
      <c r="QPO896" s="664"/>
      <c r="QPP896" s="664"/>
      <c r="QPQ896" s="664"/>
      <c r="QPR896" s="664"/>
      <c r="QPS896" s="664"/>
      <c r="QPT896" s="664"/>
      <c r="QPU896" s="664"/>
      <c r="QPV896" s="664"/>
      <c r="QPW896" s="664"/>
      <c r="QPX896" s="664"/>
      <c r="QPY896" s="664"/>
      <c r="QPZ896" s="664"/>
      <c r="QQA896" s="664"/>
      <c r="QQB896" s="664"/>
      <c r="QQC896" s="664"/>
      <c r="QQD896" s="664"/>
      <c r="QQE896" s="664"/>
      <c r="QQF896" s="664"/>
      <c r="QQG896" s="664"/>
      <c r="QQH896" s="664"/>
      <c r="QQI896" s="664"/>
      <c r="QQJ896" s="664"/>
      <c r="QQK896" s="664"/>
      <c r="QQL896" s="664"/>
      <c r="QQM896" s="664"/>
      <c r="QQN896" s="664"/>
      <c r="QQO896" s="664"/>
      <c r="QQP896" s="664"/>
      <c r="QQQ896" s="664"/>
      <c r="QQR896" s="664"/>
      <c r="QQS896" s="664"/>
      <c r="QQT896" s="664"/>
      <c r="QQU896" s="664"/>
      <c r="QQV896" s="664"/>
      <c r="QQW896" s="664"/>
      <c r="QQX896" s="664"/>
      <c r="QQY896" s="664"/>
      <c r="QQZ896" s="664"/>
      <c r="QRA896" s="664"/>
      <c r="QRB896" s="664"/>
      <c r="QRC896" s="664"/>
      <c r="QRD896" s="664"/>
      <c r="QRE896" s="664"/>
      <c r="QRF896" s="664"/>
      <c r="QRG896" s="664"/>
      <c r="QRH896" s="664"/>
      <c r="QRI896" s="664"/>
      <c r="QRJ896" s="664"/>
      <c r="QRK896" s="664"/>
      <c r="QRL896" s="664"/>
      <c r="QRM896" s="664"/>
      <c r="QRN896" s="664"/>
      <c r="QRO896" s="664"/>
      <c r="QRP896" s="664"/>
      <c r="QRQ896" s="664"/>
      <c r="QRR896" s="664"/>
      <c r="QRS896" s="664"/>
      <c r="QRT896" s="664"/>
      <c r="QRU896" s="664"/>
      <c r="QRV896" s="664"/>
      <c r="QRW896" s="664"/>
      <c r="QRX896" s="664"/>
      <c r="QRY896" s="664"/>
      <c r="QRZ896" s="664"/>
      <c r="QSA896" s="664"/>
      <c r="QSB896" s="664"/>
      <c r="QSC896" s="664"/>
      <c r="QSD896" s="664"/>
      <c r="QSE896" s="664"/>
      <c r="QSF896" s="664"/>
      <c r="QSG896" s="664"/>
      <c r="QSH896" s="664"/>
      <c r="QSI896" s="664"/>
      <c r="QSJ896" s="664"/>
      <c r="QSK896" s="664"/>
      <c r="QSL896" s="664"/>
      <c r="QSM896" s="664"/>
      <c r="QSN896" s="664"/>
      <c r="QSO896" s="664"/>
      <c r="QSP896" s="664"/>
      <c r="QSQ896" s="664"/>
      <c r="QSR896" s="664"/>
      <c r="QSS896" s="664"/>
      <c r="QST896" s="664"/>
      <c r="QSU896" s="664"/>
      <c r="QSV896" s="664"/>
      <c r="QSW896" s="664"/>
      <c r="QSX896" s="664"/>
      <c r="QSY896" s="664"/>
      <c r="QSZ896" s="664"/>
      <c r="QTA896" s="664"/>
      <c r="QTB896" s="664"/>
      <c r="QTC896" s="664"/>
      <c r="QTD896" s="664"/>
      <c r="QTE896" s="664"/>
      <c r="QTF896" s="664"/>
      <c r="QTG896" s="664"/>
      <c r="QTH896" s="664"/>
      <c r="QTI896" s="664"/>
      <c r="QTJ896" s="664"/>
      <c r="QTK896" s="664"/>
      <c r="QTL896" s="664"/>
      <c r="QTM896" s="664"/>
      <c r="QTN896" s="664"/>
      <c r="QTO896" s="664"/>
      <c r="QTP896" s="664"/>
      <c r="QTQ896" s="664"/>
      <c r="QTR896" s="664"/>
      <c r="QTS896" s="664"/>
      <c r="QTT896" s="664"/>
      <c r="QTU896" s="664"/>
      <c r="QTV896" s="664"/>
      <c r="QTW896" s="664"/>
      <c r="QTX896" s="664"/>
      <c r="QTY896" s="664"/>
      <c r="QTZ896" s="664"/>
      <c r="QUA896" s="664"/>
      <c r="QUB896" s="664"/>
      <c r="QUC896" s="664"/>
      <c r="QUD896" s="664"/>
      <c r="QUE896" s="664"/>
      <c r="QUF896" s="664"/>
      <c r="QUG896" s="664"/>
      <c r="QUH896" s="664"/>
      <c r="QUI896" s="664"/>
      <c r="QUJ896" s="664"/>
      <c r="QUK896" s="664"/>
      <c r="QUL896" s="664"/>
      <c r="QUM896" s="664"/>
      <c r="QUN896" s="664"/>
      <c r="QUO896" s="664"/>
      <c r="QUP896" s="664"/>
      <c r="QUQ896" s="664"/>
      <c r="QUR896" s="664"/>
      <c r="QUS896" s="664"/>
      <c r="QUT896" s="664"/>
      <c r="QUU896" s="664"/>
      <c r="QUV896" s="664"/>
      <c r="QUW896" s="664"/>
      <c r="QUX896" s="664"/>
      <c r="QUY896" s="664"/>
      <c r="QUZ896" s="664"/>
      <c r="QVA896" s="664"/>
      <c r="QVB896" s="664"/>
      <c r="QVC896" s="664"/>
      <c r="QVD896" s="664"/>
      <c r="QVE896" s="664"/>
      <c r="QVF896" s="664"/>
      <c r="QVG896" s="664"/>
      <c r="QVH896" s="664"/>
      <c r="QVI896" s="664"/>
      <c r="QVJ896" s="664"/>
      <c r="QVK896" s="664"/>
      <c r="QVL896" s="664"/>
      <c r="QVM896" s="664"/>
      <c r="QVN896" s="664"/>
      <c r="QVO896" s="664"/>
      <c r="QVP896" s="664"/>
      <c r="QVQ896" s="664"/>
      <c r="QVR896" s="664"/>
      <c r="QVS896" s="664"/>
      <c r="QVT896" s="664"/>
      <c r="QVU896" s="664"/>
      <c r="QVV896" s="664"/>
      <c r="QVW896" s="664"/>
      <c r="QVX896" s="664"/>
      <c r="QVY896" s="664"/>
      <c r="QVZ896" s="664"/>
      <c r="QWA896" s="664"/>
      <c r="QWB896" s="664"/>
      <c r="QWC896" s="664"/>
      <c r="QWD896" s="664"/>
      <c r="QWE896" s="664"/>
      <c r="QWF896" s="664"/>
      <c r="QWG896" s="664"/>
      <c r="QWH896" s="664"/>
      <c r="QWI896" s="664"/>
      <c r="QWJ896" s="664"/>
      <c r="QWK896" s="664"/>
      <c r="QWL896" s="664"/>
      <c r="QWM896" s="664"/>
      <c r="QWN896" s="664"/>
      <c r="QWO896" s="664"/>
      <c r="QWP896" s="664"/>
      <c r="QWQ896" s="664"/>
      <c r="QWR896" s="664"/>
      <c r="QWS896" s="664"/>
      <c r="QWT896" s="664"/>
      <c r="QWU896" s="664"/>
      <c r="QWV896" s="664"/>
      <c r="QWW896" s="664"/>
      <c r="QWX896" s="664"/>
      <c r="QWY896" s="664"/>
      <c r="QWZ896" s="664"/>
      <c r="QXA896" s="664"/>
      <c r="QXB896" s="664"/>
      <c r="QXC896" s="664"/>
      <c r="QXD896" s="664"/>
      <c r="QXE896" s="664"/>
      <c r="QXF896" s="664"/>
      <c r="QXG896" s="664"/>
      <c r="QXH896" s="664"/>
      <c r="QXI896" s="664"/>
      <c r="QXJ896" s="664"/>
      <c r="QXK896" s="664"/>
      <c r="QXL896" s="664"/>
      <c r="QXM896" s="664"/>
      <c r="QXN896" s="664"/>
      <c r="QXO896" s="664"/>
      <c r="QXP896" s="664"/>
      <c r="QXQ896" s="664"/>
      <c r="QXR896" s="664"/>
      <c r="QXS896" s="664"/>
      <c r="QXT896" s="664"/>
      <c r="QXU896" s="664"/>
      <c r="QXV896" s="664"/>
      <c r="QXW896" s="664"/>
      <c r="QXX896" s="664"/>
      <c r="QXY896" s="664"/>
      <c r="QXZ896" s="664"/>
      <c r="QYA896" s="664"/>
      <c r="QYB896" s="664"/>
      <c r="QYC896" s="664"/>
      <c r="QYD896" s="664"/>
      <c r="QYE896" s="664"/>
      <c r="QYF896" s="664"/>
      <c r="QYG896" s="664"/>
      <c r="QYH896" s="664"/>
      <c r="QYI896" s="664"/>
      <c r="QYJ896" s="664"/>
      <c r="QYK896" s="664"/>
      <c r="QYL896" s="664"/>
      <c r="QYM896" s="664"/>
      <c r="QYN896" s="664"/>
      <c r="QYO896" s="664"/>
      <c r="QYP896" s="664"/>
      <c r="QYQ896" s="664"/>
      <c r="QYR896" s="664"/>
      <c r="QYS896" s="664"/>
      <c r="QYT896" s="664"/>
      <c r="QYU896" s="664"/>
      <c r="QYV896" s="664"/>
      <c r="QYW896" s="664"/>
      <c r="QYX896" s="664"/>
      <c r="QYY896" s="664"/>
      <c r="QYZ896" s="664"/>
      <c r="QZA896" s="664"/>
      <c r="QZB896" s="664"/>
      <c r="QZC896" s="664"/>
      <c r="QZD896" s="664"/>
      <c r="QZE896" s="664"/>
      <c r="QZF896" s="664"/>
      <c r="QZG896" s="664"/>
      <c r="QZH896" s="664"/>
      <c r="QZI896" s="664"/>
      <c r="QZJ896" s="664"/>
      <c r="QZK896" s="664"/>
      <c r="QZL896" s="664"/>
      <c r="QZM896" s="664"/>
      <c r="QZN896" s="664"/>
      <c r="QZO896" s="664"/>
      <c r="QZP896" s="664"/>
      <c r="QZQ896" s="664"/>
      <c r="QZR896" s="664"/>
      <c r="QZS896" s="664"/>
      <c r="QZT896" s="664"/>
      <c r="QZU896" s="664"/>
      <c r="QZV896" s="664"/>
      <c r="QZW896" s="664"/>
      <c r="QZX896" s="664"/>
      <c r="QZY896" s="664"/>
      <c r="QZZ896" s="664"/>
      <c r="RAA896" s="664"/>
      <c r="RAB896" s="664"/>
      <c r="RAC896" s="664"/>
      <c r="RAD896" s="664"/>
      <c r="RAE896" s="664"/>
      <c r="RAF896" s="664"/>
      <c r="RAG896" s="664"/>
      <c r="RAH896" s="664"/>
      <c r="RAI896" s="664"/>
      <c r="RAJ896" s="664"/>
      <c r="RAK896" s="664"/>
      <c r="RAL896" s="664"/>
      <c r="RAM896" s="664"/>
      <c r="RAN896" s="664"/>
      <c r="RAO896" s="664"/>
      <c r="RAP896" s="664"/>
      <c r="RAQ896" s="664"/>
      <c r="RAR896" s="664"/>
      <c r="RAS896" s="664"/>
      <c r="RAT896" s="664"/>
      <c r="RAU896" s="664"/>
      <c r="RAV896" s="664"/>
      <c r="RAW896" s="664"/>
      <c r="RAX896" s="664"/>
      <c r="RAY896" s="664"/>
      <c r="RAZ896" s="664"/>
      <c r="RBA896" s="664"/>
      <c r="RBB896" s="664"/>
      <c r="RBC896" s="664"/>
      <c r="RBD896" s="664"/>
      <c r="RBE896" s="664"/>
      <c r="RBF896" s="664"/>
      <c r="RBG896" s="664"/>
      <c r="RBH896" s="664"/>
      <c r="RBI896" s="664"/>
      <c r="RBJ896" s="664"/>
      <c r="RBK896" s="664"/>
      <c r="RBL896" s="664"/>
      <c r="RBM896" s="664"/>
      <c r="RBN896" s="664"/>
      <c r="RBO896" s="664"/>
      <c r="RBP896" s="664"/>
      <c r="RBQ896" s="664"/>
      <c r="RBR896" s="664"/>
      <c r="RBS896" s="664"/>
      <c r="RBT896" s="664"/>
      <c r="RBU896" s="664"/>
      <c r="RBV896" s="664"/>
      <c r="RBW896" s="664"/>
      <c r="RBX896" s="664"/>
      <c r="RBY896" s="664"/>
      <c r="RBZ896" s="664"/>
      <c r="RCA896" s="664"/>
      <c r="RCB896" s="664"/>
      <c r="RCC896" s="664"/>
      <c r="RCD896" s="664"/>
      <c r="RCE896" s="664"/>
      <c r="RCF896" s="664"/>
      <c r="RCG896" s="664"/>
      <c r="RCH896" s="664"/>
      <c r="RCI896" s="664"/>
      <c r="RCJ896" s="664"/>
      <c r="RCK896" s="664"/>
      <c r="RCL896" s="664"/>
      <c r="RCM896" s="664"/>
      <c r="RCN896" s="664"/>
      <c r="RCO896" s="664"/>
      <c r="RCP896" s="664"/>
      <c r="RCQ896" s="664"/>
      <c r="RCR896" s="664"/>
      <c r="RCS896" s="664"/>
      <c r="RCT896" s="664"/>
      <c r="RCU896" s="664"/>
      <c r="RCV896" s="664"/>
      <c r="RCW896" s="664"/>
      <c r="RCX896" s="664"/>
      <c r="RCY896" s="664"/>
      <c r="RCZ896" s="664"/>
      <c r="RDA896" s="664"/>
      <c r="RDB896" s="664"/>
      <c r="RDC896" s="664"/>
      <c r="RDD896" s="664"/>
      <c r="RDE896" s="664"/>
      <c r="RDF896" s="664"/>
      <c r="RDG896" s="664"/>
      <c r="RDH896" s="664"/>
      <c r="RDI896" s="664"/>
      <c r="RDJ896" s="664"/>
      <c r="RDK896" s="664"/>
      <c r="RDL896" s="664"/>
      <c r="RDM896" s="664"/>
      <c r="RDN896" s="664"/>
      <c r="RDO896" s="664"/>
      <c r="RDP896" s="664"/>
      <c r="RDQ896" s="664"/>
      <c r="RDR896" s="664"/>
      <c r="RDS896" s="664"/>
      <c r="RDT896" s="664"/>
      <c r="RDU896" s="664"/>
      <c r="RDV896" s="664"/>
      <c r="RDW896" s="664"/>
      <c r="RDX896" s="664"/>
      <c r="RDY896" s="664"/>
      <c r="RDZ896" s="664"/>
      <c r="REA896" s="664"/>
      <c r="REB896" s="664"/>
      <c r="REC896" s="664"/>
      <c r="RED896" s="664"/>
      <c r="REE896" s="664"/>
      <c r="REF896" s="664"/>
      <c r="REG896" s="664"/>
      <c r="REH896" s="664"/>
      <c r="REI896" s="664"/>
      <c r="REJ896" s="664"/>
      <c r="REK896" s="664"/>
      <c r="REL896" s="664"/>
      <c r="REM896" s="664"/>
      <c r="REN896" s="664"/>
      <c r="REO896" s="664"/>
      <c r="REP896" s="664"/>
      <c r="REQ896" s="664"/>
      <c r="RER896" s="664"/>
      <c r="RES896" s="664"/>
      <c r="RET896" s="664"/>
      <c r="REU896" s="664"/>
      <c r="REV896" s="664"/>
      <c r="REW896" s="664"/>
      <c r="REX896" s="664"/>
      <c r="REY896" s="664"/>
      <c r="REZ896" s="664"/>
      <c r="RFA896" s="664"/>
      <c r="RFB896" s="664"/>
      <c r="RFC896" s="664"/>
      <c r="RFD896" s="664"/>
      <c r="RFE896" s="664"/>
      <c r="RFF896" s="664"/>
      <c r="RFG896" s="664"/>
      <c r="RFH896" s="664"/>
      <c r="RFI896" s="664"/>
      <c r="RFJ896" s="664"/>
      <c r="RFK896" s="664"/>
      <c r="RFL896" s="664"/>
      <c r="RFM896" s="664"/>
      <c r="RFN896" s="664"/>
      <c r="RFO896" s="664"/>
      <c r="RFP896" s="664"/>
      <c r="RFQ896" s="664"/>
      <c r="RFR896" s="664"/>
      <c r="RFS896" s="664"/>
      <c r="RFT896" s="664"/>
      <c r="RFU896" s="664"/>
      <c r="RFV896" s="664"/>
      <c r="RFW896" s="664"/>
      <c r="RFX896" s="664"/>
      <c r="RFY896" s="664"/>
      <c r="RFZ896" s="664"/>
      <c r="RGA896" s="664"/>
      <c r="RGB896" s="664"/>
      <c r="RGC896" s="664"/>
      <c r="RGD896" s="664"/>
      <c r="RGE896" s="664"/>
      <c r="RGF896" s="664"/>
      <c r="RGG896" s="664"/>
      <c r="RGH896" s="664"/>
      <c r="RGI896" s="664"/>
      <c r="RGJ896" s="664"/>
      <c r="RGK896" s="664"/>
      <c r="RGL896" s="664"/>
      <c r="RGM896" s="664"/>
      <c r="RGN896" s="664"/>
      <c r="RGO896" s="664"/>
      <c r="RGP896" s="664"/>
      <c r="RGQ896" s="664"/>
      <c r="RGR896" s="664"/>
      <c r="RGS896" s="664"/>
      <c r="RGT896" s="664"/>
      <c r="RGU896" s="664"/>
      <c r="RGV896" s="664"/>
      <c r="RGW896" s="664"/>
      <c r="RGX896" s="664"/>
      <c r="RGY896" s="664"/>
      <c r="RGZ896" s="664"/>
      <c r="RHA896" s="664"/>
      <c r="RHB896" s="664"/>
      <c r="RHC896" s="664"/>
      <c r="RHD896" s="664"/>
      <c r="RHE896" s="664"/>
      <c r="RHF896" s="664"/>
      <c r="RHG896" s="664"/>
      <c r="RHH896" s="664"/>
      <c r="RHI896" s="664"/>
      <c r="RHJ896" s="664"/>
      <c r="RHK896" s="664"/>
      <c r="RHL896" s="664"/>
      <c r="RHM896" s="664"/>
      <c r="RHN896" s="664"/>
      <c r="RHO896" s="664"/>
      <c r="RHP896" s="664"/>
      <c r="RHQ896" s="664"/>
      <c r="RHR896" s="664"/>
      <c r="RHS896" s="664"/>
      <c r="RHT896" s="664"/>
      <c r="RHU896" s="664"/>
      <c r="RHV896" s="664"/>
      <c r="RHW896" s="664"/>
      <c r="RHX896" s="664"/>
      <c r="RHY896" s="664"/>
      <c r="RHZ896" s="664"/>
      <c r="RIA896" s="664"/>
      <c r="RIB896" s="664"/>
      <c r="RIC896" s="664"/>
      <c r="RID896" s="664"/>
      <c r="RIE896" s="664"/>
      <c r="RIF896" s="664"/>
      <c r="RIG896" s="664"/>
      <c r="RIH896" s="664"/>
      <c r="RII896" s="664"/>
      <c r="RIJ896" s="664"/>
      <c r="RIK896" s="664"/>
      <c r="RIL896" s="664"/>
      <c r="RIM896" s="664"/>
      <c r="RIN896" s="664"/>
      <c r="RIO896" s="664"/>
      <c r="RIP896" s="664"/>
      <c r="RIQ896" s="664"/>
      <c r="RIR896" s="664"/>
      <c r="RIS896" s="664"/>
      <c r="RIT896" s="664"/>
      <c r="RIU896" s="664"/>
      <c r="RIV896" s="664"/>
      <c r="RIW896" s="664"/>
      <c r="RIX896" s="664"/>
      <c r="RIY896" s="664"/>
      <c r="RIZ896" s="664"/>
      <c r="RJA896" s="664"/>
      <c r="RJB896" s="664"/>
      <c r="RJC896" s="664"/>
      <c r="RJD896" s="664"/>
      <c r="RJE896" s="664"/>
      <c r="RJF896" s="664"/>
      <c r="RJG896" s="664"/>
      <c r="RJH896" s="664"/>
      <c r="RJI896" s="664"/>
      <c r="RJJ896" s="664"/>
      <c r="RJK896" s="664"/>
      <c r="RJL896" s="664"/>
      <c r="RJM896" s="664"/>
      <c r="RJN896" s="664"/>
      <c r="RJO896" s="664"/>
      <c r="RJP896" s="664"/>
      <c r="RJQ896" s="664"/>
      <c r="RJR896" s="664"/>
      <c r="RJS896" s="664"/>
      <c r="RJT896" s="664"/>
      <c r="RJU896" s="664"/>
      <c r="RJV896" s="664"/>
      <c r="RJW896" s="664"/>
      <c r="RJX896" s="664"/>
      <c r="RJY896" s="664"/>
      <c r="RJZ896" s="664"/>
      <c r="RKA896" s="664"/>
      <c r="RKB896" s="664"/>
      <c r="RKC896" s="664"/>
      <c r="RKD896" s="664"/>
      <c r="RKE896" s="664"/>
      <c r="RKF896" s="664"/>
      <c r="RKG896" s="664"/>
      <c r="RKH896" s="664"/>
      <c r="RKI896" s="664"/>
      <c r="RKJ896" s="664"/>
      <c r="RKK896" s="664"/>
      <c r="RKL896" s="664"/>
      <c r="RKM896" s="664"/>
      <c r="RKN896" s="664"/>
      <c r="RKO896" s="664"/>
      <c r="RKP896" s="664"/>
      <c r="RKQ896" s="664"/>
      <c r="RKR896" s="664"/>
      <c r="RKS896" s="664"/>
      <c r="RKT896" s="664"/>
      <c r="RKU896" s="664"/>
      <c r="RKV896" s="664"/>
      <c r="RKW896" s="664"/>
      <c r="RKX896" s="664"/>
      <c r="RKY896" s="664"/>
      <c r="RKZ896" s="664"/>
      <c r="RLA896" s="664"/>
      <c r="RLB896" s="664"/>
      <c r="RLC896" s="664"/>
      <c r="RLD896" s="664"/>
      <c r="RLE896" s="664"/>
      <c r="RLF896" s="664"/>
      <c r="RLG896" s="664"/>
      <c r="RLH896" s="664"/>
      <c r="RLI896" s="664"/>
      <c r="RLJ896" s="664"/>
      <c r="RLK896" s="664"/>
      <c r="RLL896" s="664"/>
      <c r="RLM896" s="664"/>
      <c r="RLN896" s="664"/>
      <c r="RLO896" s="664"/>
      <c r="RLP896" s="664"/>
      <c r="RLQ896" s="664"/>
      <c r="RLR896" s="664"/>
      <c r="RLS896" s="664"/>
      <c r="RLT896" s="664"/>
      <c r="RLU896" s="664"/>
      <c r="RLV896" s="664"/>
      <c r="RLW896" s="664"/>
      <c r="RLX896" s="664"/>
      <c r="RLY896" s="664"/>
      <c r="RLZ896" s="664"/>
      <c r="RMA896" s="664"/>
      <c r="RMB896" s="664"/>
      <c r="RMC896" s="664"/>
      <c r="RMD896" s="664"/>
      <c r="RME896" s="664"/>
      <c r="RMF896" s="664"/>
      <c r="RMG896" s="664"/>
      <c r="RMH896" s="664"/>
      <c r="RMI896" s="664"/>
      <c r="RMJ896" s="664"/>
      <c r="RMK896" s="664"/>
      <c r="RML896" s="664"/>
      <c r="RMM896" s="664"/>
      <c r="RMN896" s="664"/>
      <c r="RMO896" s="664"/>
      <c r="RMP896" s="664"/>
      <c r="RMQ896" s="664"/>
      <c r="RMR896" s="664"/>
      <c r="RMS896" s="664"/>
      <c r="RMT896" s="664"/>
      <c r="RMU896" s="664"/>
      <c r="RMV896" s="664"/>
      <c r="RMW896" s="664"/>
      <c r="RMX896" s="664"/>
      <c r="RMY896" s="664"/>
      <c r="RMZ896" s="664"/>
      <c r="RNA896" s="664"/>
      <c r="RNB896" s="664"/>
      <c r="RNC896" s="664"/>
      <c r="RND896" s="664"/>
      <c r="RNE896" s="664"/>
      <c r="RNF896" s="664"/>
      <c r="RNG896" s="664"/>
      <c r="RNH896" s="664"/>
      <c r="RNI896" s="664"/>
      <c r="RNJ896" s="664"/>
      <c r="RNK896" s="664"/>
      <c r="RNL896" s="664"/>
      <c r="RNM896" s="664"/>
      <c r="RNN896" s="664"/>
      <c r="RNO896" s="664"/>
      <c r="RNP896" s="664"/>
      <c r="RNQ896" s="664"/>
      <c r="RNR896" s="664"/>
      <c r="RNS896" s="664"/>
      <c r="RNT896" s="664"/>
      <c r="RNU896" s="664"/>
      <c r="RNV896" s="664"/>
      <c r="RNW896" s="664"/>
      <c r="RNX896" s="664"/>
      <c r="RNY896" s="664"/>
      <c r="RNZ896" s="664"/>
      <c r="ROA896" s="664"/>
      <c r="ROB896" s="664"/>
      <c r="ROC896" s="664"/>
      <c r="ROD896" s="664"/>
      <c r="ROE896" s="664"/>
      <c r="ROF896" s="664"/>
      <c r="ROG896" s="664"/>
      <c r="ROH896" s="664"/>
      <c r="ROI896" s="664"/>
      <c r="ROJ896" s="664"/>
      <c r="ROK896" s="664"/>
      <c r="ROL896" s="664"/>
      <c r="ROM896" s="664"/>
      <c r="RON896" s="664"/>
      <c r="ROO896" s="664"/>
      <c r="ROP896" s="664"/>
      <c r="ROQ896" s="664"/>
      <c r="ROR896" s="664"/>
      <c r="ROS896" s="664"/>
      <c r="ROT896" s="664"/>
      <c r="ROU896" s="664"/>
      <c r="ROV896" s="664"/>
      <c r="ROW896" s="664"/>
      <c r="ROX896" s="664"/>
      <c r="ROY896" s="664"/>
      <c r="ROZ896" s="664"/>
      <c r="RPA896" s="664"/>
      <c r="RPB896" s="664"/>
      <c r="RPC896" s="664"/>
      <c r="RPD896" s="664"/>
      <c r="RPE896" s="664"/>
      <c r="RPF896" s="664"/>
      <c r="RPG896" s="664"/>
      <c r="RPH896" s="664"/>
      <c r="RPI896" s="664"/>
      <c r="RPJ896" s="664"/>
      <c r="RPK896" s="664"/>
      <c r="RPL896" s="664"/>
      <c r="RPM896" s="664"/>
      <c r="RPN896" s="664"/>
      <c r="RPO896" s="664"/>
      <c r="RPP896" s="664"/>
      <c r="RPQ896" s="664"/>
      <c r="RPR896" s="664"/>
      <c r="RPS896" s="664"/>
      <c r="RPT896" s="664"/>
      <c r="RPU896" s="664"/>
      <c r="RPV896" s="664"/>
      <c r="RPW896" s="664"/>
      <c r="RPX896" s="664"/>
      <c r="RPY896" s="664"/>
      <c r="RPZ896" s="664"/>
      <c r="RQA896" s="664"/>
      <c r="RQB896" s="664"/>
      <c r="RQC896" s="664"/>
      <c r="RQD896" s="664"/>
      <c r="RQE896" s="664"/>
      <c r="RQF896" s="664"/>
      <c r="RQG896" s="664"/>
      <c r="RQH896" s="664"/>
      <c r="RQI896" s="664"/>
      <c r="RQJ896" s="664"/>
      <c r="RQK896" s="664"/>
      <c r="RQL896" s="664"/>
      <c r="RQM896" s="664"/>
      <c r="RQN896" s="664"/>
      <c r="RQO896" s="664"/>
      <c r="RQP896" s="664"/>
      <c r="RQQ896" s="664"/>
      <c r="RQR896" s="664"/>
      <c r="RQS896" s="664"/>
      <c r="RQT896" s="664"/>
      <c r="RQU896" s="664"/>
      <c r="RQV896" s="664"/>
      <c r="RQW896" s="664"/>
      <c r="RQX896" s="664"/>
      <c r="RQY896" s="664"/>
      <c r="RQZ896" s="664"/>
      <c r="RRA896" s="664"/>
      <c r="RRB896" s="664"/>
      <c r="RRC896" s="664"/>
      <c r="RRD896" s="664"/>
      <c r="RRE896" s="664"/>
      <c r="RRF896" s="664"/>
      <c r="RRG896" s="664"/>
      <c r="RRH896" s="664"/>
      <c r="RRI896" s="664"/>
      <c r="RRJ896" s="664"/>
      <c r="RRK896" s="664"/>
      <c r="RRL896" s="664"/>
      <c r="RRM896" s="664"/>
      <c r="RRN896" s="664"/>
      <c r="RRO896" s="664"/>
      <c r="RRP896" s="664"/>
      <c r="RRQ896" s="664"/>
      <c r="RRR896" s="664"/>
      <c r="RRS896" s="664"/>
      <c r="RRT896" s="664"/>
      <c r="RRU896" s="664"/>
      <c r="RRV896" s="664"/>
      <c r="RRW896" s="664"/>
      <c r="RRX896" s="664"/>
      <c r="RRY896" s="664"/>
      <c r="RRZ896" s="664"/>
      <c r="RSA896" s="664"/>
      <c r="RSB896" s="664"/>
      <c r="RSC896" s="664"/>
      <c r="RSD896" s="664"/>
      <c r="RSE896" s="664"/>
      <c r="RSF896" s="664"/>
      <c r="RSG896" s="664"/>
      <c r="RSH896" s="664"/>
      <c r="RSI896" s="664"/>
      <c r="RSJ896" s="664"/>
      <c r="RSK896" s="664"/>
      <c r="RSL896" s="664"/>
      <c r="RSM896" s="664"/>
      <c r="RSN896" s="664"/>
      <c r="RSO896" s="664"/>
      <c r="RSP896" s="664"/>
      <c r="RSQ896" s="664"/>
      <c r="RSR896" s="664"/>
      <c r="RSS896" s="664"/>
      <c r="RST896" s="664"/>
      <c r="RSU896" s="664"/>
      <c r="RSV896" s="664"/>
      <c r="RSW896" s="664"/>
      <c r="RSX896" s="664"/>
      <c r="RSY896" s="664"/>
      <c r="RSZ896" s="664"/>
      <c r="RTA896" s="664"/>
      <c r="RTB896" s="664"/>
      <c r="RTC896" s="664"/>
      <c r="RTD896" s="664"/>
      <c r="RTE896" s="664"/>
      <c r="RTF896" s="664"/>
      <c r="RTG896" s="664"/>
      <c r="RTH896" s="664"/>
      <c r="RTI896" s="664"/>
      <c r="RTJ896" s="664"/>
      <c r="RTK896" s="664"/>
      <c r="RTL896" s="664"/>
      <c r="RTM896" s="664"/>
      <c r="RTN896" s="664"/>
      <c r="RTO896" s="664"/>
      <c r="RTP896" s="664"/>
      <c r="RTQ896" s="664"/>
      <c r="RTR896" s="664"/>
      <c r="RTS896" s="664"/>
      <c r="RTT896" s="664"/>
      <c r="RTU896" s="664"/>
      <c r="RTV896" s="664"/>
      <c r="RTW896" s="664"/>
      <c r="RTX896" s="664"/>
      <c r="RTY896" s="664"/>
      <c r="RTZ896" s="664"/>
      <c r="RUA896" s="664"/>
      <c r="RUB896" s="664"/>
      <c r="RUC896" s="664"/>
      <c r="RUD896" s="664"/>
      <c r="RUE896" s="664"/>
      <c r="RUF896" s="664"/>
      <c r="RUG896" s="664"/>
      <c r="RUH896" s="664"/>
      <c r="RUI896" s="664"/>
      <c r="RUJ896" s="664"/>
      <c r="RUK896" s="664"/>
      <c r="RUL896" s="664"/>
      <c r="RUM896" s="664"/>
      <c r="RUN896" s="664"/>
      <c r="RUO896" s="664"/>
      <c r="RUP896" s="664"/>
      <c r="RUQ896" s="664"/>
      <c r="RUR896" s="664"/>
      <c r="RUS896" s="664"/>
      <c r="RUT896" s="664"/>
      <c r="RUU896" s="664"/>
      <c r="RUV896" s="664"/>
      <c r="RUW896" s="664"/>
      <c r="RUX896" s="664"/>
      <c r="RUY896" s="664"/>
      <c r="RUZ896" s="664"/>
      <c r="RVA896" s="664"/>
      <c r="RVB896" s="664"/>
      <c r="RVC896" s="664"/>
      <c r="RVD896" s="664"/>
      <c r="RVE896" s="664"/>
      <c r="RVF896" s="664"/>
      <c r="RVG896" s="664"/>
      <c r="RVH896" s="664"/>
      <c r="RVI896" s="664"/>
      <c r="RVJ896" s="664"/>
      <c r="RVK896" s="664"/>
      <c r="RVL896" s="664"/>
      <c r="RVM896" s="664"/>
      <c r="RVN896" s="664"/>
      <c r="RVO896" s="664"/>
      <c r="RVP896" s="664"/>
      <c r="RVQ896" s="664"/>
      <c r="RVR896" s="664"/>
      <c r="RVS896" s="664"/>
      <c r="RVT896" s="664"/>
      <c r="RVU896" s="664"/>
      <c r="RVV896" s="664"/>
      <c r="RVW896" s="664"/>
      <c r="RVX896" s="664"/>
      <c r="RVY896" s="664"/>
      <c r="RVZ896" s="664"/>
      <c r="RWA896" s="664"/>
      <c r="RWB896" s="664"/>
      <c r="RWC896" s="664"/>
      <c r="RWD896" s="664"/>
      <c r="RWE896" s="664"/>
      <c r="RWF896" s="664"/>
      <c r="RWG896" s="664"/>
      <c r="RWH896" s="664"/>
      <c r="RWI896" s="664"/>
      <c r="RWJ896" s="664"/>
      <c r="RWK896" s="664"/>
      <c r="RWL896" s="664"/>
      <c r="RWM896" s="664"/>
      <c r="RWN896" s="664"/>
      <c r="RWO896" s="664"/>
      <c r="RWP896" s="664"/>
      <c r="RWQ896" s="664"/>
      <c r="RWR896" s="664"/>
      <c r="RWS896" s="664"/>
      <c r="RWT896" s="664"/>
      <c r="RWU896" s="664"/>
      <c r="RWV896" s="664"/>
      <c r="RWW896" s="664"/>
      <c r="RWX896" s="664"/>
      <c r="RWY896" s="664"/>
      <c r="RWZ896" s="664"/>
      <c r="RXA896" s="664"/>
      <c r="RXB896" s="664"/>
      <c r="RXC896" s="664"/>
      <c r="RXD896" s="664"/>
      <c r="RXE896" s="664"/>
      <c r="RXF896" s="664"/>
      <c r="RXG896" s="664"/>
      <c r="RXH896" s="664"/>
      <c r="RXI896" s="664"/>
      <c r="RXJ896" s="664"/>
      <c r="RXK896" s="664"/>
      <c r="RXL896" s="664"/>
      <c r="RXM896" s="664"/>
      <c r="RXN896" s="664"/>
      <c r="RXO896" s="664"/>
      <c r="RXP896" s="664"/>
      <c r="RXQ896" s="664"/>
      <c r="RXR896" s="664"/>
      <c r="RXS896" s="664"/>
      <c r="RXT896" s="664"/>
      <c r="RXU896" s="664"/>
      <c r="RXV896" s="664"/>
      <c r="RXW896" s="664"/>
      <c r="RXX896" s="664"/>
      <c r="RXY896" s="664"/>
      <c r="RXZ896" s="664"/>
      <c r="RYA896" s="664"/>
      <c r="RYB896" s="664"/>
      <c r="RYC896" s="664"/>
      <c r="RYD896" s="664"/>
      <c r="RYE896" s="664"/>
      <c r="RYF896" s="664"/>
      <c r="RYG896" s="664"/>
      <c r="RYH896" s="664"/>
      <c r="RYI896" s="664"/>
      <c r="RYJ896" s="664"/>
      <c r="RYK896" s="664"/>
      <c r="RYL896" s="664"/>
      <c r="RYM896" s="664"/>
      <c r="RYN896" s="664"/>
      <c r="RYO896" s="664"/>
      <c r="RYP896" s="664"/>
      <c r="RYQ896" s="664"/>
      <c r="RYR896" s="664"/>
      <c r="RYS896" s="664"/>
      <c r="RYT896" s="664"/>
      <c r="RYU896" s="664"/>
      <c r="RYV896" s="664"/>
      <c r="RYW896" s="664"/>
      <c r="RYX896" s="664"/>
      <c r="RYY896" s="664"/>
      <c r="RYZ896" s="664"/>
      <c r="RZA896" s="664"/>
      <c r="RZB896" s="664"/>
      <c r="RZC896" s="664"/>
      <c r="RZD896" s="664"/>
      <c r="RZE896" s="664"/>
      <c r="RZF896" s="664"/>
      <c r="RZG896" s="664"/>
      <c r="RZH896" s="664"/>
      <c r="RZI896" s="664"/>
      <c r="RZJ896" s="664"/>
      <c r="RZK896" s="664"/>
      <c r="RZL896" s="664"/>
      <c r="RZM896" s="664"/>
      <c r="RZN896" s="664"/>
      <c r="RZO896" s="664"/>
      <c r="RZP896" s="664"/>
      <c r="RZQ896" s="664"/>
      <c r="RZR896" s="664"/>
      <c r="RZS896" s="664"/>
      <c r="RZT896" s="664"/>
      <c r="RZU896" s="664"/>
      <c r="RZV896" s="664"/>
      <c r="RZW896" s="664"/>
      <c r="RZX896" s="664"/>
      <c r="RZY896" s="664"/>
      <c r="RZZ896" s="664"/>
      <c r="SAA896" s="664"/>
      <c r="SAB896" s="664"/>
      <c r="SAC896" s="664"/>
      <c r="SAD896" s="664"/>
      <c r="SAE896" s="664"/>
      <c r="SAF896" s="664"/>
      <c r="SAG896" s="664"/>
      <c r="SAH896" s="664"/>
      <c r="SAI896" s="664"/>
      <c r="SAJ896" s="664"/>
      <c r="SAK896" s="664"/>
      <c r="SAL896" s="664"/>
      <c r="SAM896" s="664"/>
      <c r="SAN896" s="664"/>
      <c r="SAO896" s="664"/>
      <c r="SAP896" s="664"/>
      <c r="SAQ896" s="664"/>
      <c r="SAR896" s="664"/>
      <c r="SAS896" s="664"/>
      <c r="SAT896" s="664"/>
      <c r="SAU896" s="664"/>
      <c r="SAV896" s="664"/>
      <c r="SAW896" s="664"/>
      <c r="SAX896" s="664"/>
      <c r="SAY896" s="664"/>
      <c r="SAZ896" s="664"/>
      <c r="SBA896" s="664"/>
      <c r="SBB896" s="664"/>
      <c r="SBC896" s="664"/>
      <c r="SBD896" s="664"/>
      <c r="SBE896" s="664"/>
      <c r="SBF896" s="664"/>
      <c r="SBG896" s="664"/>
      <c r="SBH896" s="664"/>
      <c r="SBI896" s="664"/>
      <c r="SBJ896" s="664"/>
      <c r="SBK896" s="664"/>
      <c r="SBL896" s="664"/>
      <c r="SBM896" s="664"/>
      <c r="SBN896" s="664"/>
      <c r="SBO896" s="664"/>
      <c r="SBP896" s="664"/>
      <c r="SBQ896" s="664"/>
      <c r="SBR896" s="664"/>
      <c r="SBS896" s="664"/>
      <c r="SBT896" s="664"/>
      <c r="SBU896" s="664"/>
      <c r="SBV896" s="664"/>
      <c r="SBW896" s="664"/>
      <c r="SBX896" s="664"/>
      <c r="SBY896" s="664"/>
      <c r="SBZ896" s="664"/>
      <c r="SCA896" s="664"/>
      <c r="SCB896" s="664"/>
      <c r="SCC896" s="664"/>
      <c r="SCD896" s="664"/>
      <c r="SCE896" s="664"/>
      <c r="SCF896" s="664"/>
      <c r="SCG896" s="664"/>
      <c r="SCH896" s="664"/>
      <c r="SCI896" s="664"/>
      <c r="SCJ896" s="664"/>
      <c r="SCK896" s="664"/>
      <c r="SCL896" s="664"/>
      <c r="SCM896" s="664"/>
      <c r="SCN896" s="664"/>
      <c r="SCO896" s="664"/>
      <c r="SCP896" s="664"/>
      <c r="SCQ896" s="664"/>
      <c r="SCR896" s="664"/>
      <c r="SCS896" s="664"/>
      <c r="SCT896" s="664"/>
      <c r="SCU896" s="664"/>
      <c r="SCV896" s="664"/>
      <c r="SCW896" s="664"/>
      <c r="SCX896" s="664"/>
      <c r="SCY896" s="664"/>
      <c r="SCZ896" s="664"/>
      <c r="SDA896" s="664"/>
      <c r="SDB896" s="664"/>
      <c r="SDC896" s="664"/>
      <c r="SDD896" s="664"/>
      <c r="SDE896" s="664"/>
      <c r="SDF896" s="664"/>
      <c r="SDG896" s="664"/>
      <c r="SDH896" s="664"/>
      <c r="SDI896" s="664"/>
      <c r="SDJ896" s="664"/>
      <c r="SDK896" s="664"/>
      <c r="SDL896" s="664"/>
      <c r="SDM896" s="664"/>
      <c r="SDN896" s="664"/>
      <c r="SDO896" s="664"/>
      <c r="SDP896" s="664"/>
      <c r="SDQ896" s="664"/>
      <c r="SDR896" s="664"/>
      <c r="SDS896" s="664"/>
      <c r="SDT896" s="664"/>
      <c r="SDU896" s="664"/>
      <c r="SDV896" s="664"/>
      <c r="SDW896" s="664"/>
      <c r="SDX896" s="664"/>
      <c r="SDY896" s="664"/>
      <c r="SDZ896" s="664"/>
      <c r="SEA896" s="664"/>
      <c r="SEB896" s="664"/>
      <c r="SEC896" s="664"/>
      <c r="SED896" s="664"/>
      <c r="SEE896" s="664"/>
      <c r="SEF896" s="664"/>
      <c r="SEG896" s="664"/>
      <c r="SEH896" s="664"/>
      <c r="SEI896" s="664"/>
      <c r="SEJ896" s="664"/>
      <c r="SEK896" s="664"/>
      <c r="SEL896" s="664"/>
      <c r="SEM896" s="664"/>
      <c r="SEN896" s="664"/>
      <c r="SEO896" s="664"/>
      <c r="SEP896" s="664"/>
      <c r="SEQ896" s="664"/>
      <c r="SER896" s="664"/>
      <c r="SES896" s="664"/>
      <c r="SET896" s="664"/>
      <c r="SEU896" s="664"/>
      <c r="SEV896" s="664"/>
      <c r="SEW896" s="664"/>
      <c r="SEX896" s="664"/>
      <c r="SEY896" s="664"/>
      <c r="SEZ896" s="664"/>
      <c r="SFA896" s="664"/>
      <c r="SFB896" s="664"/>
      <c r="SFC896" s="664"/>
      <c r="SFD896" s="664"/>
      <c r="SFE896" s="664"/>
      <c r="SFF896" s="664"/>
      <c r="SFG896" s="664"/>
      <c r="SFH896" s="664"/>
      <c r="SFI896" s="664"/>
      <c r="SFJ896" s="664"/>
      <c r="SFK896" s="664"/>
      <c r="SFL896" s="664"/>
      <c r="SFM896" s="664"/>
      <c r="SFN896" s="664"/>
      <c r="SFO896" s="664"/>
      <c r="SFP896" s="664"/>
      <c r="SFQ896" s="664"/>
      <c r="SFR896" s="664"/>
      <c r="SFS896" s="664"/>
      <c r="SFT896" s="664"/>
      <c r="SFU896" s="664"/>
      <c r="SFV896" s="664"/>
      <c r="SFW896" s="664"/>
      <c r="SFX896" s="664"/>
      <c r="SFY896" s="664"/>
      <c r="SFZ896" s="664"/>
      <c r="SGA896" s="664"/>
      <c r="SGB896" s="664"/>
      <c r="SGC896" s="664"/>
      <c r="SGD896" s="664"/>
      <c r="SGE896" s="664"/>
      <c r="SGF896" s="664"/>
      <c r="SGG896" s="664"/>
      <c r="SGH896" s="664"/>
      <c r="SGI896" s="664"/>
      <c r="SGJ896" s="664"/>
      <c r="SGK896" s="664"/>
      <c r="SGL896" s="664"/>
      <c r="SGM896" s="664"/>
      <c r="SGN896" s="664"/>
      <c r="SGO896" s="664"/>
      <c r="SGP896" s="664"/>
      <c r="SGQ896" s="664"/>
      <c r="SGR896" s="664"/>
      <c r="SGS896" s="664"/>
      <c r="SGT896" s="664"/>
      <c r="SGU896" s="664"/>
      <c r="SGV896" s="664"/>
      <c r="SGW896" s="664"/>
      <c r="SGX896" s="664"/>
      <c r="SGY896" s="664"/>
      <c r="SGZ896" s="664"/>
      <c r="SHA896" s="664"/>
      <c r="SHB896" s="664"/>
      <c r="SHC896" s="664"/>
      <c r="SHD896" s="664"/>
      <c r="SHE896" s="664"/>
      <c r="SHF896" s="664"/>
      <c r="SHG896" s="664"/>
      <c r="SHH896" s="664"/>
      <c r="SHI896" s="664"/>
      <c r="SHJ896" s="664"/>
      <c r="SHK896" s="664"/>
      <c r="SHL896" s="664"/>
      <c r="SHM896" s="664"/>
      <c r="SHN896" s="664"/>
      <c r="SHO896" s="664"/>
      <c r="SHP896" s="664"/>
      <c r="SHQ896" s="664"/>
      <c r="SHR896" s="664"/>
      <c r="SHS896" s="664"/>
      <c r="SHT896" s="664"/>
      <c r="SHU896" s="664"/>
      <c r="SHV896" s="664"/>
      <c r="SHW896" s="664"/>
      <c r="SHX896" s="664"/>
      <c r="SHY896" s="664"/>
      <c r="SHZ896" s="664"/>
      <c r="SIA896" s="664"/>
      <c r="SIB896" s="664"/>
      <c r="SIC896" s="664"/>
      <c r="SID896" s="664"/>
      <c r="SIE896" s="664"/>
      <c r="SIF896" s="664"/>
      <c r="SIG896" s="664"/>
      <c r="SIH896" s="664"/>
      <c r="SII896" s="664"/>
      <c r="SIJ896" s="664"/>
      <c r="SIK896" s="664"/>
      <c r="SIL896" s="664"/>
      <c r="SIM896" s="664"/>
      <c r="SIN896" s="664"/>
      <c r="SIO896" s="664"/>
      <c r="SIP896" s="664"/>
      <c r="SIQ896" s="664"/>
      <c r="SIR896" s="664"/>
      <c r="SIS896" s="664"/>
      <c r="SIT896" s="664"/>
      <c r="SIU896" s="664"/>
      <c r="SIV896" s="664"/>
      <c r="SIW896" s="664"/>
      <c r="SIX896" s="664"/>
      <c r="SIY896" s="664"/>
      <c r="SIZ896" s="664"/>
      <c r="SJA896" s="664"/>
      <c r="SJB896" s="664"/>
      <c r="SJC896" s="664"/>
      <c r="SJD896" s="664"/>
      <c r="SJE896" s="664"/>
      <c r="SJF896" s="664"/>
      <c r="SJG896" s="664"/>
      <c r="SJH896" s="664"/>
      <c r="SJI896" s="664"/>
      <c r="SJJ896" s="664"/>
      <c r="SJK896" s="664"/>
      <c r="SJL896" s="664"/>
      <c r="SJM896" s="664"/>
      <c r="SJN896" s="664"/>
      <c r="SJO896" s="664"/>
      <c r="SJP896" s="664"/>
      <c r="SJQ896" s="664"/>
      <c r="SJR896" s="664"/>
      <c r="SJS896" s="664"/>
      <c r="SJT896" s="664"/>
      <c r="SJU896" s="664"/>
      <c r="SJV896" s="664"/>
      <c r="SJW896" s="664"/>
      <c r="SJX896" s="664"/>
      <c r="SJY896" s="664"/>
      <c r="SJZ896" s="664"/>
      <c r="SKA896" s="664"/>
      <c r="SKB896" s="664"/>
      <c r="SKC896" s="664"/>
      <c r="SKD896" s="664"/>
      <c r="SKE896" s="664"/>
      <c r="SKF896" s="664"/>
      <c r="SKG896" s="664"/>
      <c r="SKH896" s="664"/>
      <c r="SKI896" s="664"/>
      <c r="SKJ896" s="664"/>
      <c r="SKK896" s="664"/>
      <c r="SKL896" s="664"/>
      <c r="SKM896" s="664"/>
      <c r="SKN896" s="664"/>
      <c r="SKO896" s="664"/>
      <c r="SKP896" s="664"/>
      <c r="SKQ896" s="664"/>
      <c r="SKR896" s="664"/>
      <c r="SKS896" s="664"/>
      <c r="SKT896" s="664"/>
      <c r="SKU896" s="664"/>
      <c r="SKV896" s="664"/>
      <c r="SKW896" s="664"/>
      <c r="SKX896" s="664"/>
      <c r="SKY896" s="664"/>
      <c r="SKZ896" s="664"/>
      <c r="SLA896" s="664"/>
      <c r="SLB896" s="664"/>
      <c r="SLC896" s="664"/>
      <c r="SLD896" s="664"/>
      <c r="SLE896" s="664"/>
      <c r="SLF896" s="664"/>
      <c r="SLG896" s="664"/>
      <c r="SLH896" s="664"/>
      <c r="SLI896" s="664"/>
      <c r="SLJ896" s="664"/>
      <c r="SLK896" s="664"/>
      <c r="SLL896" s="664"/>
      <c r="SLM896" s="664"/>
      <c r="SLN896" s="664"/>
      <c r="SLO896" s="664"/>
      <c r="SLP896" s="664"/>
      <c r="SLQ896" s="664"/>
      <c r="SLR896" s="664"/>
      <c r="SLS896" s="664"/>
      <c r="SLT896" s="664"/>
      <c r="SLU896" s="664"/>
      <c r="SLV896" s="664"/>
      <c r="SLW896" s="664"/>
      <c r="SLX896" s="664"/>
      <c r="SLY896" s="664"/>
      <c r="SLZ896" s="664"/>
      <c r="SMA896" s="664"/>
      <c r="SMB896" s="664"/>
      <c r="SMC896" s="664"/>
      <c r="SMD896" s="664"/>
      <c r="SME896" s="664"/>
      <c r="SMF896" s="664"/>
      <c r="SMG896" s="664"/>
      <c r="SMH896" s="664"/>
      <c r="SMI896" s="664"/>
      <c r="SMJ896" s="664"/>
      <c r="SMK896" s="664"/>
      <c r="SML896" s="664"/>
      <c r="SMM896" s="664"/>
      <c r="SMN896" s="664"/>
      <c r="SMO896" s="664"/>
      <c r="SMP896" s="664"/>
      <c r="SMQ896" s="664"/>
      <c r="SMR896" s="664"/>
      <c r="SMS896" s="664"/>
      <c r="SMT896" s="664"/>
      <c r="SMU896" s="664"/>
      <c r="SMV896" s="664"/>
      <c r="SMW896" s="664"/>
      <c r="SMX896" s="664"/>
      <c r="SMY896" s="664"/>
      <c r="SMZ896" s="664"/>
      <c r="SNA896" s="664"/>
      <c r="SNB896" s="664"/>
      <c r="SNC896" s="664"/>
      <c r="SND896" s="664"/>
      <c r="SNE896" s="664"/>
      <c r="SNF896" s="664"/>
      <c r="SNG896" s="664"/>
      <c r="SNH896" s="664"/>
      <c r="SNI896" s="664"/>
      <c r="SNJ896" s="664"/>
      <c r="SNK896" s="664"/>
      <c r="SNL896" s="664"/>
      <c r="SNM896" s="664"/>
      <c r="SNN896" s="664"/>
      <c r="SNO896" s="664"/>
      <c r="SNP896" s="664"/>
      <c r="SNQ896" s="664"/>
      <c r="SNR896" s="664"/>
      <c r="SNS896" s="664"/>
      <c r="SNT896" s="664"/>
      <c r="SNU896" s="664"/>
      <c r="SNV896" s="664"/>
      <c r="SNW896" s="664"/>
      <c r="SNX896" s="664"/>
      <c r="SNY896" s="664"/>
      <c r="SNZ896" s="664"/>
      <c r="SOA896" s="664"/>
      <c r="SOB896" s="664"/>
      <c r="SOC896" s="664"/>
      <c r="SOD896" s="664"/>
      <c r="SOE896" s="664"/>
      <c r="SOF896" s="664"/>
      <c r="SOG896" s="664"/>
      <c r="SOH896" s="664"/>
      <c r="SOI896" s="664"/>
      <c r="SOJ896" s="664"/>
      <c r="SOK896" s="664"/>
      <c r="SOL896" s="664"/>
      <c r="SOM896" s="664"/>
      <c r="SON896" s="664"/>
      <c r="SOO896" s="664"/>
      <c r="SOP896" s="664"/>
      <c r="SOQ896" s="664"/>
      <c r="SOR896" s="664"/>
      <c r="SOS896" s="664"/>
      <c r="SOT896" s="664"/>
      <c r="SOU896" s="664"/>
      <c r="SOV896" s="664"/>
      <c r="SOW896" s="664"/>
      <c r="SOX896" s="664"/>
      <c r="SOY896" s="664"/>
      <c r="SOZ896" s="664"/>
      <c r="SPA896" s="664"/>
      <c r="SPB896" s="664"/>
      <c r="SPC896" s="664"/>
      <c r="SPD896" s="664"/>
      <c r="SPE896" s="664"/>
      <c r="SPF896" s="664"/>
      <c r="SPG896" s="664"/>
      <c r="SPH896" s="664"/>
      <c r="SPI896" s="664"/>
      <c r="SPJ896" s="664"/>
      <c r="SPK896" s="664"/>
      <c r="SPL896" s="664"/>
      <c r="SPM896" s="664"/>
      <c r="SPN896" s="664"/>
      <c r="SPO896" s="664"/>
      <c r="SPP896" s="664"/>
      <c r="SPQ896" s="664"/>
      <c r="SPR896" s="664"/>
      <c r="SPS896" s="664"/>
      <c r="SPT896" s="664"/>
      <c r="SPU896" s="664"/>
      <c r="SPV896" s="664"/>
      <c r="SPW896" s="664"/>
      <c r="SPX896" s="664"/>
      <c r="SPY896" s="664"/>
      <c r="SPZ896" s="664"/>
      <c r="SQA896" s="664"/>
      <c r="SQB896" s="664"/>
      <c r="SQC896" s="664"/>
      <c r="SQD896" s="664"/>
      <c r="SQE896" s="664"/>
      <c r="SQF896" s="664"/>
      <c r="SQG896" s="664"/>
      <c r="SQH896" s="664"/>
      <c r="SQI896" s="664"/>
      <c r="SQJ896" s="664"/>
      <c r="SQK896" s="664"/>
      <c r="SQL896" s="664"/>
      <c r="SQM896" s="664"/>
      <c r="SQN896" s="664"/>
      <c r="SQO896" s="664"/>
      <c r="SQP896" s="664"/>
      <c r="SQQ896" s="664"/>
      <c r="SQR896" s="664"/>
      <c r="SQS896" s="664"/>
      <c r="SQT896" s="664"/>
      <c r="SQU896" s="664"/>
      <c r="SQV896" s="664"/>
      <c r="SQW896" s="664"/>
      <c r="SQX896" s="664"/>
      <c r="SQY896" s="664"/>
      <c r="SQZ896" s="664"/>
      <c r="SRA896" s="664"/>
      <c r="SRB896" s="664"/>
      <c r="SRC896" s="664"/>
      <c r="SRD896" s="664"/>
      <c r="SRE896" s="664"/>
      <c r="SRF896" s="664"/>
      <c r="SRG896" s="664"/>
      <c r="SRH896" s="664"/>
      <c r="SRI896" s="664"/>
      <c r="SRJ896" s="664"/>
      <c r="SRK896" s="664"/>
      <c r="SRL896" s="664"/>
      <c r="SRM896" s="664"/>
      <c r="SRN896" s="664"/>
      <c r="SRO896" s="664"/>
      <c r="SRP896" s="664"/>
      <c r="SRQ896" s="664"/>
      <c r="SRR896" s="664"/>
      <c r="SRS896" s="664"/>
      <c r="SRT896" s="664"/>
      <c r="SRU896" s="664"/>
      <c r="SRV896" s="664"/>
      <c r="SRW896" s="664"/>
      <c r="SRX896" s="664"/>
      <c r="SRY896" s="664"/>
      <c r="SRZ896" s="664"/>
      <c r="SSA896" s="664"/>
      <c r="SSB896" s="664"/>
      <c r="SSC896" s="664"/>
      <c r="SSD896" s="664"/>
      <c r="SSE896" s="664"/>
      <c r="SSF896" s="664"/>
      <c r="SSG896" s="664"/>
      <c r="SSH896" s="664"/>
      <c r="SSI896" s="664"/>
      <c r="SSJ896" s="664"/>
      <c r="SSK896" s="664"/>
      <c r="SSL896" s="664"/>
      <c r="SSM896" s="664"/>
      <c r="SSN896" s="664"/>
      <c r="SSO896" s="664"/>
      <c r="SSP896" s="664"/>
      <c r="SSQ896" s="664"/>
      <c r="SSR896" s="664"/>
      <c r="SSS896" s="664"/>
      <c r="SST896" s="664"/>
      <c r="SSU896" s="664"/>
      <c r="SSV896" s="664"/>
      <c r="SSW896" s="664"/>
      <c r="SSX896" s="664"/>
      <c r="SSY896" s="664"/>
      <c r="SSZ896" s="664"/>
      <c r="STA896" s="664"/>
      <c r="STB896" s="664"/>
      <c r="STC896" s="664"/>
      <c r="STD896" s="664"/>
      <c r="STE896" s="664"/>
      <c r="STF896" s="664"/>
      <c r="STG896" s="664"/>
      <c r="STH896" s="664"/>
      <c r="STI896" s="664"/>
      <c r="STJ896" s="664"/>
      <c r="STK896" s="664"/>
      <c r="STL896" s="664"/>
      <c r="STM896" s="664"/>
      <c r="STN896" s="664"/>
      <c r="STO896" s="664"/>
      <c r="STP896" s="664"/>
      <c r="STQ896" s="664"/>
      <c r="STR896" s="664"/>
      <c r="STS896" s="664"/>
      <c r="STT896" s="664"/>
      <c r="STU896" s="664"/>
      <c r="STV896" s="664"/>
      <c r="STW896" s="664"/>
      <c r="STX896" s="664"/>
      <c r="STY896" s="664"/>
      <c r="STZ896" s="664"/>
      <c r="SUA896" s="664"/>
      <c r="SUB896" s="664"/>
      <c r="SUC896" s="664"/>
      <c r="SUD896" s="664"/>
      <c r="SUE896" s="664"/>
      <c r="SUF896" s="664"/>
      <c r="SUG896" s="664"/>
      <c r="SUH896" s="664"/>
      <c r="SUI896" s="664"/>
      <c r="SUJ896" s="664"/>
      <c r="SUK896" s="664"/>
      <c r="SUL896" s="664"/>
      <c r="SUM896" s="664"/>
      <c r="SUN896" s="664"/>
      <c r="SUO896" s="664"/>
      <c r="SUP896" s="664"/>
      <c r="SUQ896" s="664"/>
      <c r="SUR896" s="664"/>
      <c r="SUS896" s="664"/>
      <c r="SUT896" s="664"/>
      <c r="SUU896" s="664"/>
      <c r="SUV896" s="664"/>
      <c r="SUW896" s="664"/>
      <c r="SUX896" s="664"/>
      <c r="SUY896" s="664"/>
      <c r="SUZ896" s="664"/>
      <c r="SVA896" s="664"/>
      <c r="SVB896" s="664"/>
      <c r="SVC896" s="664"/>
      <c r="SVD896" s="664"/>
      <c r="SVE896" s="664"/>
      <c r="SVF896" s="664"/>
      <c r="SVG896" s="664"/>
      <c r="SVH896" s="664"/>
      <c r="SVI896" s="664"/>
      <c r="SVJ896" s="664"/>
      <c r="SVK896" s="664"/>
      <c r="SVL896" s="664"/>
      <c r="SVM896" s="664"/>
      <c r="SVN896" s="664"/>
      <c r="SVO896" s="664"/>
      <c r="SVP896" s="664"/>
      <c r="SVQ896" s="664"/>
      <c r="SVR896" s="664"/>
      <c r="SVS896" s="664"/>
      <c r="SVT896" s="664"/>
      <c r="SVU896" s="664"/>
      <c r="SVV896" s="664"/>
      <c r="SVW896" s="664"/>
      <c r="SVX896" s="664"/>
      <c r="SVY896" s="664"/>
      <c r="SVZ896" s="664"/>
      <c r="SWA896" s="664"/>
      <c r="SWB896" s="664"/>
      <c r="SWC896" s="664"/>
      <c r="SWD896" s="664"/>
      <c r="SWE896" s="664"/>
      <c r="SWF896" s="664"/>
      <c r="SWG896" s="664"/>
      <c r="SWH896" s="664"/>
      <c r="SWI896" s="664"/>
      <c r="SWJ896" s="664"/>
      <c r="SWK896" s="664"/>
      <c r="SWL896" s="664"/>
      <c r="SWM896" s="664"/>
      <c r="SWN896" s="664"/>
      <c r="SWO896" s="664"/>
      <c r="SWP896" s="664"/>
      <c r="SWQ896" s="664"/>
      <c r="SWR896" s="664"/>
      <c r="SWS896" s="664"/>
      <c r="SWT896" s="664"/>
      <c r="SWU896" s="664"/>
      <c r="SWV896" s="664"/>
      <c r="SWW896" s="664"/>
      <c r="SWX896" s="664"/>
      <c r="SWY896" s="664"/>
      <c r="SWZ896" s="664"/>
      <c r="SXA896" s="664"/>
      <c r="SXB896" s="664"/>
      <c r="SXC896" s="664"/>
      <c r="SXD896" s="664"/>
      <c r="SXE896" s="664"/>
      <c r="SXF896" s="664"/>
      <c r="SXG896" s="664"/>
      <c r="SXH896" s="664"/>
      <c r="SXI896" s="664"/>
      <c r="SXJ896" s="664"/>
      <c r="SXK896" s="664"/>
      <c r="SXL896" s="664"/>
      <c r="SXM896" s="664"/>
      <c r="SXN896" s="664"/>
      <c r="SXO896" s="664"/>
      <c r="SXP896" s="664"/>
      <c r="SXQ896" s="664"/>
      <c r="SXR896" s="664"/>
      <c r="SXS896" s="664"/>
      <c r="SXT896" s="664"/>
      <c r="SXU896" s="664"/>
      <c r="SXV896" s="664"/>
      <c r="SXW896" s="664"/>
      <c r="SXX896" s="664"/>
      <c r="SXY896" s="664"/>
      <c r="SXZ896" s="664"/>
      <c r="SYA896" s="664"/>
      <c r="SYB896" s="664"/>
      <c r="SYC896" s="664"/>
      <c r="SYD896" s="664"/>
      <c r="SYE896" s="664"/>
      <c r="SYF896" s="664"/>
      <c r="SYG896" s="664"/>
      <c r="SYH896" s="664"/>
      <c r="SYI896" s="664"/>
      <c r="SYJ896" s="664"/>
      <c r="SYK896" s="664"/>
      <c r="SYL896" s="664"/>
      <c r="SYM896" s="664"/>
      <c r="SYN896" s="664"/>
      <c r="SYO896" s="664"/>
      <c r="SYP896" s="664"/>
      <c r="SYQ896" s="664"/>
      <c r="SYR896" s="664"/>
      <c r="SYS896" s="664"/>
      <c r="SYT896" s="664"/>
      <c r="SYU896" s="664"/>
      <c r="SYV896" s="664"/>
      <c r="SYW896" s="664"/>
      <c r="SYX896" s="664"/>
      <c r="SYY896" s="664"/>
      <c r="SYZ896" s="664"/>
      <c r="SZA896" s="664"/>
      <c r="SZB896" s="664"/>
      <c r="SZC896" s="664"/>
      <c r="SZD896" s="664"/>
      <c r="SZE896" s="664"/>
      <c r="SZF896" s="664"/>
      <c r="SZG896" s="664"/>
      <c r="SZH896" s="664"/>
      <c r="SZI896" s="664"/>
      <c r="SZJ896" s="664"/>
      <c r="SZK896" s="664"/>
      <c r="SZL896" s="664"/>
      <c r="SZM896" s="664"/>
      <c r="SZN896" s="664"/>
      <c r="SZO896" s="664"/>
      <c r="SZP896" s="664"/>
      <c r="SZQ896" s="664"/>
      <c r="SZR896" s="664"/>
      <c r="SZS896" s="664"/>
      <c r="SZT896" s="664"/>
      <c r="SZU896" s="664"/>
      <c r="SZV896" s="664"/>
      <c r="SZW896" s="664"/>
      <c r="SZX896" s="664"/>
      <c r="SZY896" s="664"/>
      <c r="SZZ896" s="664"/>
      <c r="TAA896" s="664"/>
      <c r="TAB896" s="664"/>
      <c r="TAC896" s="664"/>
      <c r="TAD896" s="664"/>
      <c r="TAE896" s="664"/>
      <c r="TAF896" s="664"/>
      <c r="TAG896" s="664"/>
      <c r="TAH896" s="664"/>
      <c r="TAI896" s="664"/>
      <c r="TAJ896" s="664"/>
      <c r="TAK896" s="664"/>
      <c r="TAL896" s="664"/>
      <c r="TAM896" s="664"/>
      <c r="TAN896" s="664"/>
      <c r="TAO896" s="664"/>
      <c r="TAP896" s="664"/>
      <c r="TAQ896" s="664"/>
      <c r="TAR896" s="664"/>
      <c r="TAS896" s="664"/>
      <c r="TAT896" s="664"/>
      <c r="TAU896" s="664"/>
      <c r="TAV896" s="664"/>
      <c r="TAW896" s="664"/>
      <c r="TAX896" s="664"/>
      <c r="TAY896" s="664"/>
      <c r="TAZ896" s="664"/>
      <c r="TBA896" s="664"/>
      <c r="TBB896" s="664"/>
      <c r="TBC896" s="664"/>
      <c r="TBD896" s="664"/>
      <c r="TBE896" s="664"/>
      <c r="TBF896" s="664"/>
      <c r="TBG896" s="664"/>
      <c r="TBH896" s="664"/>
      <c r="TBI896" s="664"/>
      <c r="TBJ896" s="664"/>
      <c r="TBK896" s="664"/>
      <c r="TBL896" s="664"/>
      <c r="TBM896" s="664"/>
      <c r="TBN896" s="664"/>
      <c r="TBO896" s="664"/>
      <c r="TBP896" s="664"/>
      <c r="TBQ896" s="664"/>
      <c r="TBR896" s="664"/>
      <c r="TBS896" s="664"/>
      <c r="TBT896" s="664"/>
      <c r="TBU896" s="664"/>
      <c r="TBV896" s="664"/>
      <c r="TBW896" s="664"/>
      <c r="TBX896" s="664"/>
      <c r="TBY896" s="664"/>
      <c r="TBZ896" s="664"/>
      <c r="TCA896" s="664"/>
      <c r="TCB896" s="664"/>
      <c r="TCC896" s="664"/>
      <c r="TCD896" s="664"/>
      <c r="TCE896" s="664"/>
      <c r="TCF896" s="664"/>
      <c r="TCG896" s="664"/>
      <c r="TCH896" s="664"/>
      <c r="TCI896" s="664"/>
      <c r="TCJ896" s="664"/>
      <c r="TCK896" s="664"/>
      <c r="TCL896" s="664"/>
      <c r="TCM896" s="664"/>
      <c r="TCN896" s="664"/>
      <c r="TCO896" s="664"/>
      <c r="TCP896" s="664"/>
      <c r="TCQ896" s="664"/>
      <c r="TCR896" s="664"/>
      <c r="TCS896" s="664"/>
      <c r="TCT896" s="664"/>
      <c r="TCU896" s="664"/>
      <c r="TCV896" s="664"/>
      <c r="TCW896" s="664"/>
      <c r="TCX896" s="664"/>
      <c r="TCY896" s="664"/>
      <c r="TCZ896" s="664"/>
      <c r="TDA896" s="664"/>
      <c r="TDB896" s="664"/>
      <c r="TDC896" s="664"/>
      <c r="TDD896" s="664"/>
      <c r="TDE896" s="664"/>
      <c r="TDF896" s="664"/>
      <c r="TDG896" s="664"/>
      <c r="TDH896" s="664"/>
      <c r="TDI896" s="664"/>
      <c r="TDJ896" s="664"/>
      <c r="TDK896" s="664"/>
      <c r="TDL896" s="664"/>
      <c r="TDM896" s="664"/>
      <c r="TDN896" s="664"/>
      <c r="TDO896" s="664"/>
      <c r="TDP896" s="664"/>
      <c r="TDQ896" s="664"/>
      <c r="TDR896" s="664"/>
      <c r="TDS896" s="664"/>
      <c r="TDT896" s="664"/>
      <c r="TDU896" s="664"/>
      <c r="TDV896" s="664"/>
      <c r="TDW896" s="664"/>
      <c r="TDX896" s="664"/>
      <c r="TDY896" s="664"/>
      <c r="TDZ896" s="664"/>
      <c r="TEA896" s="664"/>
      <c r="TEB896" s="664"/>
      <c r="TEC896" s="664"/>
      <c r="TED896" s="664"/>
      <c r="TEE896" s="664"/>
      <c r="TEF896" s="664"/>
      <c r="TEG896" s="664"/>
      <c r="TEH896" s="664"/>
      <c r="TEI896" s="664"/>
      <c r="TEJ896" s="664"/>
      <c r="TEK896" s="664"/>
      <c r="TEL896" s="664"/>
      <c r="TEM896" s="664"/>
      <c r="TEN896" s="664"/>
      <c r="TEO896" s="664"/>
      <c r="TEP896" s="664"/>
      <c r="TEQ896" s="664"/>
      <c r="TER896" s="664"/>
      <c r="TES896" s="664"/>
      <c r="TET896" s="664"/>
      <c r="TEU896" s="664"/>
      <c r="TEV896" s="664"/>
      <c r="TEW896" s="664"/>
      <c r="TEX896" s="664"/>
      <c r="TEY896" s="664"/>
      <c r="TEZ896" s="664"/>
      <c r="TFA896" s="664"/>
      <c r="TFB896" s="664"/>
      <c r="TFC896" s="664"/>
      <c r="TFD896" s="664"/>
      <c r="TFE896" s="664"/>
      <c r="TFF896" s="664"/>
      <c r="TFG896" s="664"/>
      <c r="TFH896" s="664"/>
      <c r="TFI896" s="664"/>
      <c r="TFJ896" s="664"/>
      <c r="TFK896" s="664"/>
      <c r="TFL896" s="664"/>
      <c r="TFM896" s="664"/>
      <c r="TFN896" s="664"/>
      <c r="TFO896" s="664"/>
      <c r="TFP896" s="664"/>
      <c r="TFQ896" s="664"/>
      <c r="TFR896" s="664"/>
      <c r="TFS896" s="664"/>
      <c r="TFT896" s="664"/>
      <c r="TFU896" s="664"/>
      <c r="TFV896" s="664"/>
      <c r="TFW896" s="664"/>
      <c r="TFX896" s="664"/>
      <c r="TFY896" s="664"/>
      <c r="TFZ896" s="664"/>
      <c r="TGA896" s="664"/>
      <c r="TGB896" s="664"/>
      <c r="TGC896" s="664"/>
      <c r="TGD896" s="664"/>
      <c r="TGE896" s="664"/>
      <c r="TGF896" s="664"/>
      <c r="TGG896" s="664"/>
      <c r="TGH896" s="664"/>
      <c r="TGI896" s="664"/>
      <c r="TGJ896" s="664"/>
      <c r="TGK896" s="664"/>
      <c r="TGL896" s="664"/>
      <c r="TGM896" s="664"/>
      <c r="TGN896" s="664"/>
      <c r="TGO896" s="664"/>
      <c r="TGP896" s="664"/>
      <c r="TGQ896" s="664"/>
      <c r="TGR896" s="664"/>
      <c r="TGS896" s="664"/>
      <c r="TGT896" s="664"/>
      <c r="TGU896" s="664"/>
      <c r="TGV896" s="664"/>
      <c r="TGW896" s="664"/>
      <c r="TGX896" s="664"/>
      <c r="TGY896" s="664"/>
      <c r="TGZ896" s="664"/>
      <c r="THA896" s="664"/>
      <c r="THB896" s="664"/>
      <c r="THC896" s="664"/>
      <c r="THD896" s="664"/>
      <c r="THE896" s="664"/>
      <c r="THF896" s="664"/>
      <c r="THG896" s="664"/>
      <c r="THH896" s="664"/>
      <c r="THI896" s="664"/>
      <c r="THJ896" s="664"/>
      <c r="THK896" s="664"/>
      <c r="THL896" s="664"/>
      <c r="THM896" s="664"/>
      <c r="THN896" s="664"/>
      <c r="THO896" s="664"/>
      <c r="THP896" s="664"/>
      <c r="THQ896" s="664"/>
      <c r="THR896" s="664"/>
      <c r="THS896" s="664"/>
      <c r="THT896" s="664"/>
      <c r="THU896" s="664"/>
      <c r="THV896" s="664"/>
      <c r="THW896" s="664"/>
      <c r="THX896" s="664"/>
      <c r="THY896" s="664"/>
      <c r="THZ896" s="664"/>
      <c r="TIA896" s="664"/>
      <c r="TIB896" s="664"/>
      <c r="TIC896" s="664"/>
      <c r="TID896" s="664"/>
      <c r="TIE896" s="664"/>
      <c r="TIF896" s="664"/>
      <c r="TIG896" s="664"/>
      <c r="TIH896" s="664"/>
      <c r="TII896" s="664"/>
      <c r="TIJ896" s="664"/>
      <c r="TIK896" s="664"/>
      <c r="TIL896" s="664"/>
      <c r="TIM896" s="664"/>
      <c r="TIN896" s="664"/>
      <c r="TIO896" s="664"/>
      <c r="TIP896" s="664"/>
      <c r="TIQ896" s="664"/>
      <c r="TIR896" s="664"/>
      <c r="TIS896" s="664"/>
      <c r="TIT896" s="664"/>
      <c r="TIU896" s="664"/>
      <c r="TIV896" s="664"/>
      <c r="TIW896" s="664"/>
      <c r="TIX896" s="664"/>
      <c r="TIY896" s="664"/>
      <c r="TIZ896" s="664"/>
      <c r="TJA896" s="664"/>
      <c r="TJB896" s="664"/>
      <c r="TJC896" s="664"/>
      <c r="TJD896" s="664"/>
      <c r="TJE896" s="664"/>
      <c r="TJF896" s="664"/>
      <c r="TJG896" s="664"/>
      <c r="TJH896" s="664"/>
      <c r="TJI896" s="664"/>
      <c r="TJJ896" s="664"/>
      <c r="TJK896" s="664"/>
      <c r="TJL896" s="664"/>
      <c r="TJM896" s="664"/>
      <c r="TJN896" s="664"/>
      <c r="TJO896" s="664"/>
      <c r="TJP896" s="664"/>
      <c r="TJQ896" s="664"/>
      <c r="TJR896" s="664"/>
      <c r="TJS896" s="664"/>
      <c r="TJT896" s="664"/>
      <c r="TJU896" s="664"/>
      <c r="TJV896" s="664"/>
      <c r="TJW896" s="664"/>
      <c r="TJX896" s="664"/>
      <c r="TJY896" s="664"/>
      <c r="TJZ896" s="664"/>
      <c r="TKA896" s="664"/>
      <c r="TKB896" s="664"/>
      <c r="TKC896" s="664"/>
      <c r="TKD896" s="664"/>
      <c r="TKE896" s="664"/>
      <c r="TKF896" s="664"/>
      <c r="TKG896" s="664"/>
      <c r="TKH896" s="664"/>
      <c r="TKI896" s="664"/>
      <c r="TKJ896" s="664"/>
      <c r="TKK896" s="664"/>
      <c r="TKL896" s="664"/>
      <c r="TKM896" s="664"/>
      <c r="TKN896" s="664"/>
      <c r="TKO896" s="664"/>
      <c r="TKP896" s="664"/>
      <c r="TKQ896" s="664"/>
      <c r="TKR896" s="664"/>
      <c r="TKS896" s="664"/>
      <c r="TKT896" s="664"/>
      <c r="TKU896" s="664"/>
      <c r="TKV896" s="664"/>
      <c r="TKW896" s="664"/>
      <c r="TKX896" s="664"/>
      <c r="TKY896" s="664"/>
      <c r="TKZ896" s="664"/>
      <c r="TLA896" s="664"/>
      <c r="TLB896" s="664"/>
      <c r="TLC896" s="664"/>
      <c r="TLD896" s="664"/>
      <c r="TLE896" s="664"/>
      <c r="TLF896" s="664"/>
      <c r="TLG896" s="664"/>
      <c r="TLH896" s="664"/>
      <c r="TLI896" s="664"/>
      <c r="TLJ896" s="664"/>
      <c r="TLK896" s="664"/>
      <c r="TLL896" s="664"/>
      <c r="TLM896" s="664"/>
      <c r="TLN896" s="664"/>
      <c r="TLO896" s="664"/>
      <c r="TLP896" s="664"/>
      <c r="TLQ896" s="664"/>
      <c r="TLR896" s="664"/>
      <c r="TLS896" s="664"/>
      <c r="TLT896" s="664"/>
      <c r="TLU896" s="664"/>
      <c r="TLV896" s="664"/>
      <c r="TLW896" s="664"/>
      <c r="TLX896" s="664"/>
      <c r="TLY896" s="664"/>
      <c r="TLZ896" s="664"/>
      <c r="TMA896" s="664"/>
      <c r="TMB896" s="664"/>
      <c r="TMC896" s="664"/>
      <c r="TMD896" s="664"/>
      <c r="TME896" s="664"/>
      <c r="TMF896" s="664"/>
      <c r="TMG896" s="664"/>
      <c r="TMH896" s="664"/>
      <c r="TMI896" s="664"/>
      <c r="TMJ896" s="664"/>
      <c r="TMK896" s="664"/>
      <c r="TML896" s="664"/>
      <c r="TMM896" s="664"/>
      <c r="TMN896" s="664"/>
      <c r="TMO896" s="664"/>
      <c r="TMP896" s="664"/>
      <c r="TMQ896" s="664"/>
      <c r="TMR896" s="664"/>
      <c r="TMS896" s="664"/>
      <c r="TMT896" s="664"/>
      <c r="TMU896" s="664"/>
      <c r="TMV896" s="664"/>
      <c r="TMW896" s="664"/>
      <c r="TMX896" s="664"/>
      <c r="TMY896" s="664"/>
      <c r="TMZ896" s="664"/>
      <c r="TNA896" s="664"/>
      <c r="TNB896" s="664"/>
      <c r="TNC896" s="664"/>
      <c r="TND896" s="664"/>
      <c r="TNE896" s="664"/>
      <c r="TNF896" s="664"/>
      <c r="TNG896" s="664"/>
      <c r="TNH896" s="664"/>
      <c r="TNI896" s="664"/>
      <c r="TNJ896" s="664"/>
      <c r="TNK896" s="664"/>
      <c r="TNL896" s="664"/>
      <c r="TNM896" s="664"/>
      <c r="TNN896" s="664"/>
      <c r="TNO896" s="664"/>
      <c r="TNP896" s="664"/>
      <c r="TNQ896" s="664"/>
      <c r="TNR896" s="664"/>
      <c r="TNS896" s="664"/>
      <c r="TNT896" s="664"/>
      <c r="TNU896" s="664"/>
      <c r="TNV896" s="664"/>
      <c r="TNW896" s="664"/>
      <c r="TNX896" s="664"/>
      <c r="TNY896" s="664"/>
      <c r="TNZ896" s="664"/>
      <c r="TOA896" s="664"/>
      <c r="TOB896" s="664"/>
      <c r="TOC896" s="664"/>
      <c r="TOD896" s="664"/>
      <c r="TOE896" s="664"/>
      <c r="TOF896" s="664"/>
      <c r="TOG896" s="664"/>
      <c r="TOH896" s="664"/>
      <c r="TOI896" s="664"/>
      <c r="TOJ896" s="664"/>
      <c r="TOK896" s="664"/>
      <c r="TOL896" s="664"/>
      <c r="TOM896" s="664"/>
      <c r="TON896" s="664"/>
      <c r="TOO896" s="664"/>
      <c r="TOP896" s="664"/>
      <c r="TOQ896" s="664"/>
      <c r="TOR896" s="664"/>
      <c r="TOS896" s="664"/>
      <c r="TOT896" s="664"/>
      <c r="TOU896" s="664"/>
      <c r="TOV896" s="664"/>
      <c r="TOW896" s="664"/>
      <c r="TOX896" s="664"/>
      <c r="TOY896" s="664"/>
      <c r="TOZ896" s="664"/>
      <c r="TPA896" s="664"/>
      <c r="TPB896" s="664"/>
      <c r="TPC896" s="664"/>
      <c r="TPD896" s="664"/>
      <c r="TPE896" s="664"/>
      <c r="TPF896" s="664"/>
      <c r="TPG896" s="664"/>
      <c r="TPH896" s="664"/>
      <c r="TPI896" s="664"/>
      <c r="TPJ896" s="664"/>
      <c r="TPK896" s="664"/>
      <c r="TPL896" s="664"/>
      <c r="TPM896" s="664"/>
      <c r="TPN896" s="664"/>
      <c r="TPO896" s="664"/>
      <c r="TPP896" s="664"/>
      <c r="TPQ896" s="664"/>
      <c r="TPR896" s="664"/>
      <c r="TPS896" s="664"/>
      <c r="TPT896" s="664"/>
      <c r="TPU896" s="664"/>
      <c r="TPV896" s="664"/>
      <c r="TPW896" s="664"/>
      <c r="TPX896" s="664"/>
      <c r="TPY896" s="664"/>
      <c r="TPZ896" s="664"/>
      <c r="TQA896" s="664"/>
      <c r="TQB896" s="664"/>
      <c r="TQC896" s="664"/>
      <c r="TQD896" s="664"/>
      <c r="TQE896" s="664"/>
      <c r="TQF896" s="664"/>
      <c r="TQG896" s="664"/>
      <c r="TQH896" s="664"/>
      <c r="TQI896" s="664"/>
      <c r="TQJ896" s="664"/>
      <c r="TQK896" s="664"/>
      <c r="TQL896" s="664"/>
      <c r="TQM896" s="664"/>
      <c r="TQN896" s="664"/>
      <c r="TQO896" s="664"/>
      <c r="TQP896" s="664"/>
      <c r="TQQ896" s="664"/>
      <c r="TQR896" s="664"/>
      <c r="TQS896" s="664"/>
      <c r="TQT896" s="664"/>
      <c r="TQU896" s="664"/>
      <c r="TQV896" s="664"/>
      <c r="TQW896" s="664"/>
      <c r="TQX896" s="664"/>
      <c r="TQY896" s="664"/>
      <c r="TQZ896" s="664"/>
      <c r="TRA896" s="664"/>
      <c r="TRB896" s="664"/>
      <c r="TRC896" s="664"/>
      <c r="TRD896" s="664"/>
      <c r="TRE896" s="664"/>
      <c r="TRF896" s="664"/>
      <c r="TRG896" s="664"/>
      <c r="TRH896" s="664"/>
      <c r="TRI896" s="664"/>
      <c r="TRJ896" s="664"/>
      <c r="TRK896" s="664"/>
      <c r="TRL896" s="664"/>
      <c r="TRM896" s="664"/>
      <c r="TRN896" s="664"/>
      <c r="TRO896" s="664"/>
      <c r="TRP896" s="664"/>
      <c r="TRQ896" s="664"/>
      <c r="TRR896" s="664"/>
      <c r="TRS896" s="664"/>
      <c r="TRT896" s="664"/>
      <c r="TRU896" s="664"/>
      <c r="TRV896" s="664"/>
      <c r="TRW896" s="664"/>
      <c r="TRX896" s="664"/>
      <c r="TRY896" s="664"/>
      <c r="TRZ896" s="664"/>
      <c r="TSA896" s="664"/>
      <c r="TSB896" s="664"/>
      <c r="TSC896" s="664"/>
      <c r="TSD896" s="664"/>
      <c r="TSE896" s="664"/>
      <c r="TSF896" s="664"/>
      <c r="TSG896" s="664"/>
      <c r="TSH896" s="664"/>
      <c r="TSI896" s="664"/>
      <c r="TSJ896" s="664"/>
      <c r="TSK896" s="664"/>
      <c r="TSL896" s="664"/>
      <c r="TSM896" s="664"/>
      <c r="TSN896" s="664"/>
      <c r="TSO896" s="664"/>
      <c r="TSP896" s="664"/>
      <c r="TSQ896" s="664"/>
      <c r="TSR896" s="664"/>
      <c r="TSS896" s="664"/>
      <c r="TST896" s="664"/>
      <c r="TSU896" s="664"/>
      <c r="TSV896" s="664"/>
      <c r="TSW896" s="664"/>
      <c r="TSX896" s="664"/>
      <c r="TSY896" s="664"/>
      <c r="TSZ896" s="664"/>
      <c r="TTA896" s="664"/>
      <c r="TTB896" s="664"/>
      <c r="TTC896" s="664"/>
      <c r="TTD896" s="664"/>
      <c r="TTE896" s="664"/>
      <c r="TTF896" s="664"/>
      <c r="TTG896" s="664"/>
      <c r="TTH896" s="664"/>
      <c r="TTI896" s="664"/>
      <c r="TTJ896" s="664"/>
      <c r="TTK896" s="664"/>
      <c r="TTL896" s="664"/>
      <c r="TTM896" s="664"/>
      <c r="TTN896" s="664"/>
      <c r="TTO896" s="664"/>
      <c r="TTP896" s="664"/>
      <c r="TTQ896" s="664"/>
      <c r="TTR896" s="664"/>
      <c r="TTS896" s="664"/>
      <c r="TTT896" s="664"/>
      <c r="TTU896" s="664"/>
      <c r="TTV896" s="664"/>
      <c r="TTW896" s="664"/>
      <c r="TTX896" s="664"/>
      <c r="TTY896" s="664"/>
      <c r="TTZ896" s="664"/>
      <c r="TUA896" s="664"/>
      <c r="TUB896" s="664"/>
      <c r="TUC896" s="664"/>
      <c r="TUD896" s="664"/>
      <c r="TUE896" s="664"/>
      <c r="TUF896" s="664"/>
      <c r="TUG896" s="664"/>
      <c r="TUH896" s="664"/>
      <c r="TUI896" s="664"/>
      <c r="TUJ896" s="664"/>
      <c r="TUK896" s="664"/>
      <c r="TUL896" s="664"/>
      <c r="TUM896" s="664"/>
      <c r="TUN896" s="664"/>
      <c r="TUO896" s="664"/>
      <c r="TUP896" s="664"/>
      <c r="TUQ896" s="664"/>
      <c r="TUR896" s="664"/>
      <c r="TUS896" s="664"/>
      <c r="TUT896" s="664"/>
      <c r="TUU896" s="664"/>
      <c r="TUV896" s="664"/>
      <c r="TUW896" s="664"/>
      <c r="TUX896" s="664"/>
      <c r="TUY896" s="664"/>
      <c r="TUZ896" s="664"/>
      <c r="TVA896" s="664"/>
      <c r="TVB896" s="664"/>
      <c r="TVC896" s="664"/>
      <c r="TVD896" s="664"/>
      <c r="TVE896" s="664"/>
      <c r="TVF896" s="664"/>
      <c r="TVG896" s="664"/>
      <c r="TVH896" s="664"/>
      <c r="TVI896" s="664"/>
      <c r="TVJ896" s="664"/>
      <c r="TVK896" s="664"/>
      <c r="TVL896" s="664"/>
      <c r="TVM896" s="664"/>
      <c r="TVN896" s="664"/>
      <c r="TVO896" s="664"/>
      <c r="TVP896" s="664"/>
      <c r="TVQ896" s="664"/>
      <c r="TVR896" s="664"/>
      <c r="TVS896" s="664"/>
      <c r="TVT896" s="664"/>
      <c r="TVU896" s="664"/>
      <c r="TVV896" s="664"/>
      <c r="TVW896" s="664"/>
      <c r="TVX896" s="664"/>
      <c r="TVY896" s="664"/>
      <c r="TVZ896" s="664"/>
      <c r="TWA896" s="664"/>
      <c r="TWB896" s="664"/>
      <c r="TWC896" s="664"/>
      <c r="TWD896" s="664"/>
      <c r="TWE896" s="664"/>
      <c r="TWF896" s="664"/>
      <c r="TWG896" s="664"/>
      <c r="TWH896" s="664"/>
      <c r="TWI896" s="664"/>
      <c r="TWJ896" s="664"/>
      <c r="TWK896" s="664"/>
      <c r="TWL896" s="664"/>
      <c r="TWM896" s="664"/>
      <c r="TWN896" s="664"/>
      <c r="TWO896" s="664"/>
      <c r="TWP896" s="664"/>
      <c r="TWQ896" s="664"/>
      <c r="TWR896" s="664"/>
      <c r="TWS896" s="664"/>
      <c r="TWT896" s="664"/>
      <c r="TWU896" s="664"/>
      <c r="TWV896" s="664"/>
      <c r="TWW896" s="664"/>
      <c r="TWX896" s="664"/>
      <c r="TWY896" s="664"/>
      <c r="TWZ896" s="664"/>
      <c r="TXA896" s="664"/>
      <c r="TXB896" s="664"/>
      <c r="TXC896" s="664"/>
      <c r="TXD896" s="664"/>
      <c r="TXE896" s="664"/>
      <c r="TXF896" s="664"/>
      <c r="TXG896" s="664"/>
      <c r="TXH896" s="664"/>
      <c r="TXI896" s="664"/>
      <c r="TXJ896" s="664"/>
      <c r="TXK896" s="664"/>
      <c r="TXL896" s="664"/>
      <c r="TXM896" s="664"/>
      <c r="TXN896" s="664"/>
      <c r="TXO896" s="664"/>
      <c r="TXP896" s="664"/>
      <c r="TXQ896" s="664"/>
      <c r="TXR896" s="664"/>
      <c r="TXS896" s="664"/>
      <c r="TXT896" s="664"/>
      <c r="TXU896" s="664"/>
      <c r="TXV896" s="664"/>
      <c r="TXW896" s="664"/>
      <c r="TXX896" s="664"/>
      <c r="TXY896" s="664"/>
      <c r="TXZ896" s="664"/>
      <c r="TYA896" s="664"/>
      <c r="TYB896" s="664"/>
      <c r="TYC896" s="664"/>
      <c r="TYD896" s="664"/>
      <c r="TYE896" s="664"/>
      <c r="TYF896" s="664"/>
      <c r="TYG896" s="664"/>
      <c r="TYH896" s="664"/>
      <c r="TYI896" s="664"/>
      <c r="TYJ896" s="664"/>
      <c r="TYK896" s="664"/>
      <c r="TYL896" s="664"/>
      <c r="TYM896" s="664"/>
      <c r="TYN896" s="664"/>
      <c r="TYO896" s="664"/>
      <c r="TYP896" s="664"/>
      <c r="TYQ896" s="664"/>
      <c r="TYR896" s="664"/>
      <c r="TYS896" s="664"/>
      <c r="TYT896" s="664"/>
      <c r="TYU896" s="664"/>
      <c r="TYV896" s="664"/>
      <c r="TYW896" s="664"/>
      <c r="TYX896" s="664"/>
      <c r="TYY896" s="664"/>
      <c r="TYZ896" s="664"/>
      <c r="TZA896" s="664"/>
      <c r="TZB896" s="664"/>
      <c r="TZC896" s="664"/>
      <c r="TZD896" s="664"/>
      <c r="TZE896" s="664"/>
      <c r="TZF896" s="664"/>
      <c r="TZG896" s="664"/>
      <c r="TZH896" s="664"/>
      <c r="TZI896" s="664"/>
      <c r="TZJ896" s="664"/>
      <c r="TZK896" s="664"/>
      <c r="TZL896" s="664"/>
      <c r="TZM896" s="664"/>
      <c r="TZN896" s="664"/>
      <c r="TZO896" s="664"/>
      <c r="TZP896" s="664"/>
      <c r="TZQ896" s="664"/>
      <c r="TZR896" s="664"/>
      <c r="TZS896" s="664"/>
      <c r="TZT896" s="664"/>
      <c r="TZU896" s="664"/>
      <c r="TZV896" s="664"/>
      <c r="TZW896" s="664"/>
      <c r="TZX896" s="664"/>
      <c r="TZY896" s="664"/>
      <c r="TZZ896" s="664"/>
      <c r="UAA896" s="664"/>
      <c r="UAB896" s="664"/>
      <c r="UAC896" s="664"/>
      <c r="UAD896" s="664"/>
      <c r="UAE896" s="664"/>
      <c r="UAF896" s="664"/>
      <c r="UAG896" s="664"/>
      <c r="UAH896" s="664"/>
      <c r="UAI896" s="664"/>
      <c r="UAJ896" s="664"/>
      <c r="UAK896" s="664"/>
      <c r="UAL896" s="664"/>
      <c r="UAM896" s="664"/>
      <c r="UAN896" s="664"/>
      <c r="UAO896" s="664"/>
      <c r="UAP896" s="664"/>
      <c r="UAQ896" s="664"/>
      <c r="UAR896" s="664"/>
      <c r="UAS896" s="664"/>
      <c r="UAT896" s="664"/>
      <c r="UAU896" s="664"/>
      <c r="UAV896" s="664"/>
      <c r="UAW896" s="664"/>
      <c r="UAX896" s="664"/>
      <c r="UAY896" s="664"/>
      <c r="UAZ896" s="664"/>
      <c r="UBA896" s="664"/>
      <c r="UBB896" s="664"/>
      <c r="UBC896" s="664"/>
      <c r="UBD896" s="664"/>
      <c r="UBE896" s="664"/>
      <c r="UBF896" s="664"/>
      <c r="UBG896" s="664"/>
      <c r="UBH896" s="664"/>
      <c r="UBI896" s="664"/>
      <c r="UBJ896" s="664"/>
      <c r="UBK896" s="664"/>
      <c r="UBL896" s="664"/>
      <c r="UBM896" s="664"/>
      <c r="UBN896" s="664"/>
      <c r="UBO896" s="664"/>
      <c r="UBP896" s="664"/>
      <c r="UBQ896" s="664"/>
      <c r="UBR896" s="664"/>
      <c r="UBS896" s="664"/>
      <c r="UBT896" s="664"/>
      <c r="UBU896" s="664"/>
      <c r="UBV896" s="664"/>
      <c r="UBW896" s="664"/>
      <c r="UBX896" s="664"/>
      <c r="UBY896" s="664"/>
      <c r="UBZ896" s="664"/>
      <c r="UCA896" s="664"/>
      <c r="UCB896" s="664"/>
      <c r="UCC896" s="664"/>
      <c r="UCD896" s="664"/>
      <c r="UCE896" s="664"/>
      <c r="UCF896" s="664"/>
      <c r="UCG896" s="664"/>
      <c r="UCH896" s="664"/>
      <c r="UCI896" s="664"/>
      <c r="UCJ896" s="664"/>
      <c r="UCK896" s="664"/>
      <c r="UCL896" s="664"/>
      <c r="UCM896" s="664"/>
      <c r="UCN896" s="664"/>
      <c r="UCO896" s="664"/>
      <c r="UCP896" s="664"/>
      <c r="UCQ896" s="664"/>
      <c r="UCR896" s="664"/>
      <c r="UCS896" s="664"/>
      <c r="UCT896" s="664"/>
      <c r="UCU896" s="664"/>
      <c r="UCV896" s="664"/>
      <c r="UCW896" s="664"/>
      <c r="UCX896" s="664"/>
      <c r="UCY896" s="664"/>
      <c r="UCZ896" s="664"/>
      <c r="UDA896" s="664"/>
      <c r="UDB896" s="664"/>
      <c r="UDC896" s="664"/>
      <c r="UDD896" s="664"/>
      <c r="UDE896" s="664"/>
      <c r="UDF896" s="664"/>
      <c r="UDG896" s="664"/>
      <c r="UDH896" s="664"/>
      <c r="UDI896" s="664"/>
      <c r="UDJ896" s="664"/>
      <c r="UDK896" s="664"/>
      <c r="UDL896" s="664"/>
      <c r="UDM896" s="664"/>
      <c r="UDN896" s="664"/>
      <c r="UDO896" s="664"/>
      <c r="UDP896" s="664"/>
      <c r="UDQ896" s="664"/>
      <c r="UDR896" s="664"/>
      <c r="UDS896" s="664"/>
      <c r="UDT896" s="664"/>
      <c r="UDU896" s="664"/>
      <c r="UDV896" s="664"/>
      <c r="UDW896" s="664"/>
      <c r="UDX896" s="664"/>
      <c r="UDY896" s="664"/>
      <c r="UDZ896" s="664"/>
      <c r="UEA896" s="664"/>
      <c r="UEB896" s="664"/>
      <c r="UEC896" s="664"/>
      <c r="UED896" s="664"/>
      <c r="UEE896" s="664"/>
      <c r="UEF896" s="664"/>
      <c r="UEG896" s="664"/>
      <c r="UEH896" s="664"/>
      <c r="UEI896" s="664"/>
      <c r="UEJ896" s="664"/>
      <c r="UEK896" s="664"/>
      <c r="UEL896" s="664"/>
      <c r="UEM896" s="664"/>
      <c r="UEN896" s="664"/>
      <c r="UEO896" s="664"/>
      <c r="UEP896" s="664"/>
      <c r="UEQ896" s="664"/>
      <c r="UER896" s="664"/>
      <c r="UES896" s="664"/>
      <c r="UET896" s="664"/>
      <c r="UEU896" s="664"/>
      <c r="UEV896" s="664"/>
      <c r="UEW896" s="664"/>
      <c r="UEX896" s="664"/>
      <c r="UEY896" s="664"/>
      <c r="UEZ896" s="664"/>
      <c r="UFA896" s="664"/>
      <c r="UFB896" s="664"/>
      <c r="UFC896" s="664"/>
      <c r="UFD896" s="664"/>
      <c r="UFE896" s="664"/>
      <c r="UFF896" s="664"/>
      <c r="UFG896" s="664"/>
      <c r="UFH896" s="664"/>
      <c r="UFI896" s="664"/>
      <c r="UFJ896" s="664"/>
      <c r="UFK896" s="664"/>
      <c r="UFL896" s="664"/>
      <c r="UFM896" s="664"/>
      <c r="UFN896" s="664"/>
      <c r="UFO896" s="664"/>
      <c r="UFP896" s="664"/>
      <c r="UFQ896" s="664"/>
      <c r="UFR896" s="664"/>
      <c r="UFS896" s="664"/>
      <c r="UFT896" s="664"/>
      <c r="UFU896" s="664"/>
      <c r="UFV896" s="664"/>
      <c r="UFW896" s="664"/>
      <c r="UFX896" s="664"/>
      <c r="UFY896" s="664"/>
      <c r="UFZ896" s="664"/>
      <c r="UGA896" s="664"/>
      <c r="UGB896" s="664"/>
      <c r="UGC896" s="664"/>
      <c r="UGD896" s="664"/>
      <c r="UGE896" s="664"/>
      <c r="UGF896" s="664"/>
      <c r="UGG896" s="664"/>
      <c r="UGH896" s="664"/>
      <c r="UGI896" s="664"/>
      <c r="UGJ896" s="664"/>
      <c r="UGK896" s="664"/>
      <c r="UGL896" s="664"/>
      <c r="UGM896" s="664"/>
      <c r="UGN896" s="664"/>
      <c r="UGO896" s="664"/>
      <c r="UGP896" s="664"/>
      <c r="UGQ896" s="664"/>
      <c r="UGR896" s="664"/>
      <c r="UGS896" s="664"/>
      <c r="UGT896" s="664"/>
      <c r="UGU896" s="664"/>
      <c r="UGV896" s="664"/>
      <c r="UGW896" s="664"/>
      <c r="UGX896" s="664"/>
      <c r="UGY896" s="664"/>
      <c r="UGZ896" s="664"/>
      <c r="UHA896" s="664"/>
      <c r="UHB896" s="664"/>
      <c r="UHC896" s="664"/>
      <c r="UHD896" s="664"/>
      <c r="UHE896" s="664"/>
      <c r="UHF896" s="664"/>
      <c r="UHG896" s="664"/>
      <c r="UHH896" s="664"/>
      <c r="UHI896" s="664"/>
      <c r="UHJ896" s="664"/>
      <c r="UHK896" s="664"/>
      <c r="UHL896" s="664"/>
      <c r="UHM896" s="664"/>
      <c r="UHN896" s="664"/>
      <c r="UHO896" s="664"/>
      <c r="UHP896" s="664"/>
      <c r="UHQ896" s="664"/>
      <c r="UHR896" s="664"/>
      <c r="UHS896" s="664"/>
      <c r="UHT896" s="664"/>
      <c r="UHU896" s="664"/>
      <c r="UHV896" s="664"/>
      <c r="UHW896" s="664"/>
      <c r="UHX896" s="664"/>
      <c r="UHY896" s="664"/>
      <c r="UHZ896" s="664"/>
      <c r="UIA896" s="664"/>
      <c r="UIB896" s="664"/>
      <c r="UIC896" s="664"/>
      <c r="UID896" s="664"/>
      <c r="UIE896" s="664"/>
      <c r="UIF896" s="664"/>
      <c r="UIG896" s="664"/>
      <c r="UIH896" s="664"/>
      <c r="UII896" s="664"/>
      <c r="UIJ896" s="664"/>
      <c r="UIK896" s="664"/>
      <c r="UIL896" s="664"/>
      <c r="UIM896" s="664"/>
      <c r="UIN896" s="664"/>
      <c r="UIO896" s="664"/>
      <c r="UIP896" s="664"/>
      <c r="UIQ896" s="664"/>
      <c r="UIR896" s="664"/>
      <c r="UIS896" s="664"/>
      <c r="UIT896" s="664"/>
      <c r="UIU896" s="664"/>
      <c r="UIV896" s="664"/>
      <c r="UIW896" s="664"/>
      <c r="UIX896" s="664"/>
      <c r="UIY896" s="664"/>
      <c r="UIZ896" s="664"/>
      <c r="UJA896" s="664"/>
      <c r="UJB896" s="664"/>
      <c r="UJC896" s="664"/>
      <c r="UJD896" s="664"/>
      <c r="UJE896" s="664"/>
      <c r="UJF896" s="664"/>
      <c r="UJG896" s="664"/>
      <c r="UJH896" s="664"/>
      <c r="UJI896" s="664"/>
      <c r="UJJ896" s="664"/>
      <c r="UJK896" s="664"/>
      <c r="UJL896" s="664"/>
      <c r="UJM896" s="664"/>
      <c r="UJN896" s="664"/>
      <c r="UJO896" s="664"/>
      <c r="UJP896" s="664"/>
      <c r="UJQ896" s="664"/>
      <c r="UJR896" s="664"/>
      <c r="UJS896" s="664"/>
      <c r="UJT896" s="664"/>
      <c r="UJU896" s="664"/>
      <c r="UJV896" s="664"/>
      <c r="UJW896" s="664"/>
      <c r="UJX896" s="664"/>
      <c r="UJY896" s="664"/>
      <c r="UJZ896" s="664"/>
      <c r="UKA896" s="664"/>
      <c r="UKB896" s="664"/>
      <c r="UKC896" s="664"/>
      <c r="UKD896" s="664"/>
      <c r="UKE896" s="664"/>
      <c r="UKF896" s="664"/>
      <c r="UKG896" s="664"/>
      <c r="UKH896" s="664"/>
      <c r="UKI896" s="664"/>
      <c r="UKJ896" s="664"/>
      <c r="UKK896" s="664"/>
      <c r="UKL896" s="664"/>
      <c r="UKM896" s="664"/>
      <c r="UKN896" s="664"/>
      <c r="UKO896" s="664"/>
      <c r="UKP896" s="664"/>
      <c r="UKQ896" s="664"/>
      <c r="UKR896" s="664"/>
      <c r="UKS896" s="664"/>
      <c r="UKT896" s="664"/>
      <c r="UKU896" s="664"/>
      <c r="UKV896" s="664"/>
      <c r="UKW896" s="664"/>
      <c r="UKX896" s="664"/>
      <c r="UKY896" s="664"/>
      <c r="UKZ896" s="664"/>
      <c r="ULA896" s="664"/>
      <c r="ULB896" s="664"/>
      <c r="ULC896" s="664"/>
      <c r="ULD896" s="664"/>
      <c r="ULE896" s="664"/>
      <c r="ULF896" s="664"/>
      <c r="ULG896" s="664"/>
      <c r="ULH896" s="664"/>
      <c r="ULI896" s="664"/>
      <c r="ULJ896" s="664"/>
      <c r="ULK896" s="664"/>
      <c r="ULL896" s="664"/>
      <c r="ULM896" s="664"/>
      <c r="ULN896" s="664"/>
      <c r="ULO896" s="664"/>
      <c r="ULP896" s="664"/>
      <c r="ULQ896" s="664"/>
      <c r="ULR896" s="664"/>
      <c r="ULS896" s="664"/>
      <c r="ULT896" s="664"/>
      <c r="ULU896" s="664"/>
      <c r="ULV896" s="664"/>
      <c r="ULW896" s="664"/>
      <c r="ULX896" s="664"/>
      <c r="ULY896" s="664"/>
      <c r="ULZ896" s="664"/>
      <c r="UMA896" s="664"/>
      <c r="UMB896" s="664"/>
      <c r="UMC896" s="664"/>
      <c r="UMD896" s="664"/>
      <c r="UME896" s="664"/>
      <c r="UMF896" s="664"/>
      <c r="UMG896" s="664"/>
      <c r="UMH896" s="664"/>
      <c r="UMI896" s="664"/>
      <c r="UMJ896" s="664"/>
      <c r="UMK896" s="664"/>
      <c r="UML896" s="664"/>
      <c r="UMM896" s="664"/>
      <c r="UMN896" s="664"/>
      <c r="UMO896" s="664"/>
      <c r="UMP896" s="664"/>
      <c r="UMQ896" s="664"/>
      <c r="UMR896" s="664"/>
      <c r="UMS896" s="664"/>
      <c r="UMT896" s="664"/>
      <c r="UMU896" s="664"/>
      <c r="UMV896" s="664"/>
      <c r="UMW896" s="664"/>
      <c r="UMX896" s="664"/>
      <c r="UMY896" s="664"/>
      <c r="UMZ896" s="664"/>
      <c r="UNA896" s="664"/>
      <c r="UNB896" s="664"/>
      <c r="UNC896" s="664"/>
      <c r="UND896" s="664"/>
      <c r="UNE896" s="664"/>
      <c r="UNF896" s="664"/>
      <c r="UNG896" s="664"/>
      <c r="UNH896" s="664"/>
      <c r="UNI896" s="664"/>
      <c r="UNJ896" s="664"/>
      <c r="UNK896" s="664"/>
      <c r="UNL896" s="664"/>
      <c r="UNM896" s="664"/>
      <c r="UNN896" s="664"/>
      <c r="UNO896" s="664"/>
      <c r="UNP896" s="664"/>
      <c r="UNQ896" s="664"/>
      <c r="UNR896" s="664"/>
      <c r="UNS896" s="664"/>
      <c r="UNT896" s="664"/>
      <c r="UNU896" s="664"/>
      <c r="UNV896" s="664"/>
      <c r="UNW896" s="664"/>
      <c r="UNX896" s="664"/>
      <c r="UNY896" s="664"/>
      <c r="UNZ896" s="664"/>
      <c r="UOA896" s="664"/>
      <c r="UOB896" s="664"/>
      <c r="UOC896" s="664"/>
      <c r="UOD896" s="664"/>
      <c r="UOE896" s="664"/>
      <c r="UOF896" s="664"/>
      <c r="UOG896" s="664"/>
      <c r="UOH896" s="664"/>
      <c r="UOI896" s="664"/>
      <c r="UOJ896" s="664"/>
      <c r="UOK896" s="664"/>
      <c r="UOL896" s="664"/>
      <c r="UOM896" s="664"/>
      <c r="UON896" s="664"/>
      <c r="UOO896" s="664"/>
      <c r="UOP896" s="664"/>
      <c r="UOQ896" s="664"/>
      <c r="UOR896" s="664"/>
      <c r="UOS896" s="664"/>
      <c r="UOT896" s="664"/>
      <c r="UOU896" s="664"/>
      <c r="UOV896" s="664"/>
      <c r="UOW896" s="664"/>
      <c r="UOX896" s="664"/>
      <c r="UOY896" s="664"/>
      <c r="UOZ896" s="664"/>
      <c r="UPA896" s="664"/>
      <c r="UPB896" s="664"/>
      <c r="UPC896" s="664"/>
      <c r="UPD896" s="664"/>
      <c r="UPE896" s="664"/>
      <c r="UPF896" s="664"/>
      <c r="UPG896" s="664"/>
      <c r="UPH896" s="664"/>
      <c r="UPI896" s="664"/>
      <c r="UPJ896" s="664"/>
      <c r="UPK896" s="664"/>
      <c r="UPL896" s="664"/>
      <c r="UPM896" s="664"/>
      <c r="UPN896" s="664"/>
      <c r="UPO896" s="664"/>
      <c r="UPP896" s="664"/>
      <c r="UPQ896" s="664"/>
      <c r="UPR896" s="664"/>
      <c r="UPS896" s="664"/>
      <c r="UPT896" s="664"/>
      <c r="UPU896" s="664"/>
      <c r="UPV896" s="664"/>
      <c r="UPW896" s="664"/>
      <c r="UPX896" s="664"/>
      <c r="UPY896" s="664"/>
      <c r="UPZ896" s="664"/>
      <c r="UQA896" s="664"/>
      <c r="UQB896" s="664"/>
      <c r="UQC896" s="664"/>
      <c r="UQD896" s="664"/>
      <c r="UQE896" s="664"/>
      <c r="UQF896" s="664"/>
      <c r="UQG896" s="664"/>
      <c r="UQH896" s="664"/>
      <c r="UQI896" s="664"/>
      <c r="UQJ896" s="664"/>
      <c r="UQK896" s="664"/>
      <c r="UQL896" s="664"/>
      <c r="UQM896" s="664"/>
      <c r="UQN896" s="664"/>
      <c r="UQO896" s="664"/>
      <c r="UQP896" s="664"/>
      <c r="UQQ896" s="664"/>
      <c r="UQR896" s="664"/>
      <c r="UQS896" s="664"/>
      <c r="UQT896" s="664"/>
      <c r="UQU896" s="664"/>
      <c r="UQV896" s="664"/>
      <c r="UQW896" s="664"/>
      <c r="UQX896" s="664"/>
      <c r="UQY896" s="664"/>
      <c r="UQZ896" s="664"/>
      <c r="URA896" s="664"/>
      <c r="URB896" s="664"/>
      <c r="URC896" s="664"/>
      <c r="URD896" s="664"/>
      <c r="URE896" s="664"/>
      <c r="URF896" s="664"/>
      <c r="URG896" s="664"/>
      <c r="URH896" s="664"/>
      <c r="URI896" s="664"/>
      <c r="URJ896" s="664"/>
      <c r="URK896" s="664"/>
      <c r="URL896" s="664"/>
      <c r="URM896" s="664"/>
      <c r="URN896" s="664"/>
      <c r="URO896" s="664"/>
      <c r="URP896" s="664"/>
      <c r="URQ896" s="664"/>
      <c r="URR896" s="664"/>
      <c r="URS896" s="664"/>
      <c r="URT896" s="664"/>
      <c r="URU896" s="664"/>
      <c r="URV896" s="664"/>
      <c r="URW896" s="664"/>
      <c r="URX896" s="664"/>
      <c r="URY896" s="664"/>
      <c r="URZ896" s="664"/>
      <c r="USA896" s="664"/>
      <c r="USB896" s="664"/>
      <c r="USC896" s="664"/>
      <c r="USD896" s="664"/>
      <c r="USE896" s="664"/>
      <c r="USF896" s="664"/>
      <c r="USG896" s="664"/>
      <c r="USH896" s="664"/>
      <c r="USI896" s="664"/>
      <c r="USJ896" s="664"/>
      <c r="USK896" s="664"/>
      <c r="USL896" s="664"/>
      <c r="USM896" s="664"/>
      <c r="USN896" s="664"/>
      <c r="USO896" s="664"/>
      <c r="USP896" s="664"/>
      <c r="USQ896" s="664"/>
      <c r="USR896" s="664"/>
      <c r="USS896" s="664"/>
      <c r="UST896" s="664"/>
      <c r="USU896" s="664"/>
      <c r="USV896" s="664"/>
      <c r="USW896" s="664"/>
      <c r="USX896" s="664"/>
      <c r="USY896" s="664"/>
      <c r="USZ896" s="664"/>
      <c r="UTA896" s="664"/>
      <c r="UTB896" s="664"/>
      <c r="UTC896" s="664"/>
      <c r="UTD896" s="664"/>
      <c r="UTE896" s="664"/>
      <c r="UTF896" s="664"/>
      <c r="UTG896" s="664"/>
      <c r="UTH896" s="664"/>
      <c r="UTI896" s="664"/>
      <c r="UTJ896" s="664"/>
      <c r="UTK896" s="664"/>
      <c r="UTL896" s="664"/>
      <c r="UTM896" s="664"/>
      <c r="UTN896" s="664"/>
      <c r="UTO896" s="664"/>
      <c r="UTP896" s="664"/>
      <c r="UTQ896" s="664"/>
      <c r="UTR896" s="664"/>
      <c r="UTS896" s="664"/>
      <c r="UTT896" s="664"/>
      <c r="UTU896" s="664"/>
      <c r="UTV896" s="664"/>
      <c r="UTW896" s="664"/>
      <c r="UTX896" s="664"/>
      <c r="UTY896" s="664"/>
      <c r="UTZ896" s="664"/>
      <c r="UUA896" s="664"/>
      <c r="UUB896" s="664"/>
      <c r="UUC896" s="664"/>
      <c r="UUD896" s="664"/>
      <c r="UUE896" s="664"/>
      <c r="UUF896" s="664"/>
      <c r="UUG896" s="664"/>
      <c r="UUH896" s="664"/>
      <c r="UUI896" s="664"/>
      <c r="UUJ896" s="664"/>
      <c r="UUK896" s="664"/>
      <c r="UUL896" s="664"/>
      <c r="UUM896" s="664"/>
      <c r="UUN896" s="664"/>
      <c r="UUO896" s="664"/>
      <c r="UUP896" s="664"/>
      <c r="UUQ896" s="664"/>
      <c r="UUR896" s="664"/>
      <c r="UUS896" s="664"/>
      <c r="UUT896" s="664"/>
      <c r="UUU896" s="664"/>
      <c r="UUV896" s="664"/>
      <c r="UUW896" s="664"/>
      <c r="UUX896" s="664"/>
      <c r="UUY896" s="664"/>
      <c r="UUZ896" s="664"/>
      <c r="UVA896" s="664"/>
      <c r="UVB896" s="664"/>
      <c r="UVC896" s="664"/>
      <c r="UVD896" s="664"/>
      <c r="UVE896" s="664"/>
      <c r="UVF896" s="664"/>
      <c r="UVG896" s="664"/>
      <c r="UVH896" s="664"/>
      <c r="UVI896" s="664"/>
      <c r="UVJ896" s="664"/>
      <c r="UVK896" s="664"/>
      <c r="UVL896" s="664"/>
      <c r="UVM896" s="664"/>
      <c r="UVN896" s="664"/>
      <c r="UVO896" s="664"/>
      <c r="UVP896" s="664"/>
      <c r="UVQ896" s="664"/>
      <c r="UVR896" s="664"/>
      <c r="UVS896" s="664"/>
      <c r="UVT896" s="664"/>
      <c r="UVU896" s="664"/>
      <c r="UVV896" s="664"/>
      <c r="UVW896" s="664"/>
      <c r="UVX896" s="664"/>
      <c r="UVY896" s="664"/>
      <c r="UVZ896" s="664"/>
      <c r="UWA896" s="664"/>
      <c r="UWB896" s="664"/>
      <c r="UWC896" s="664"/>
      <c r="UWD896" s="664"/>
      <c r="UWE896" s="664"/>
      <c r="UWF896" s="664"/>
      <c r="UWG896" s="664"/>
      <c r="UWH896" s="664"/>
      <c r="UWI896" s="664"/>
      <c r="UWJ896" s="664"/>
      <c r="UWK896" s="664"/>
      <c r="UWL896" s="664"/>
      <c r="UWM896" s="664"/>
      <c r="UWN896" s="664"/>
      <c r="UWO896" s="664"/>
      <c r="UWP896" s="664"/>
      <c r="UWQ896" s="664"/>
      <c r="UWR896" s="664"/>
      <c r="UWS896" s="664"/>
      <c r="UWT896" s="664"/>
      <c r="UWU896" s="664"/>
      <c r="UWV896" s="664"/>
      <c r="UWW896" s="664"/>
      <c r="UWX896" s="664"/>
      <c r="UWY896" s="664"/>
      <c r="UWZ896" s="664"/>
      <c r="UXA896" s="664"/>
      <c r="UXB896" s="664"/>
      <c r="UXC896" s="664"/>
      <c r="UXD896" s="664"/>
      <c r="UXE896" s="664"/>
      <c r="UXF896" s="664"/>
      <c r="UXG896" s="664"/>
      <c r="UXH896" s="664"/>
      <c r="UXI896" s="664"/>
      <c r="UXJ896" s="664"/>
      <c r="UXK896" s="664"/>
      <c r="UXL896" s="664"/>
      <c r="UXM896" s="664"/>
      <c r="UXN896" s="664"/>
      <c r="UXO896" s="664"/>
      <c r="UXP896" s="664"/>
      <c r="UXQ896" s="664"/>
      <c r="UXR896" s="664"/>
      <c r="UXS896" s="664"/>
      <c r="UXT896" s="664"/>
      <c r="UXU896" s="664"/>
      <c r="UXV896" s="664"/>
      <c r="UXW896" s="664"/>
      <c r="UXX896" s="664"/>
      <c r="UXY896" s="664"/>
      <c r="UXZ896" s="664"/>
      <c r="UYA896" s="664"/>
      <c r="UYB896" s="664"/>
      <c r="UYC896" s="664"/>
      <c r="UYD896" s="664"/>
      <c r="UYE896" s="664"/>
      <c r="UYF896" s="664"/>
      <c r="UYG896" s="664"/>
      <c r="UYH896" s="664"/>
      <c r="UYI896" s="664"/>
      <c r="UYJ896" s="664"/>
      <c r="UYK896" s="664"/>
      <c r="UYL896" s="664"/>
      <c r="UYM896" s="664"/>
      <c r="UYN896" s="664"/>
      <c r="UYO896" s="664"/>
      <c r="UYP896" s="664"/>
      <c r="UYQ896" s="664"/>
      <c r="UYR896" s="664"/>
      <c r="UYS896" s="664"/>
      <c r="UYT896" s="664"/>
      <c r="UYU896" s="664"/>
      <c r="UYV896" s="664"/>
      <c r="UYW896" s="664"/>
      <c r="UYX896" s="664"/>
      <c r="UYY896" s="664"/>
      <c r="UYZ896" s="664"/>
      <c r="UZA896" s="664"/>
      <c r="UZB896" s="664"/>
      <c r="UZC896" s="664"/>
      <c r="UZD896" s="664"/>
      <c r="UZE896" s="664"/>
      <c r="UZF896" s="664"/>
      <c r="UZG896" s="664"/>
      <c r="UZH896" s="664"/>
      <c r="UZI896" s="664"/>
      <c r="UZJ896" s="664"/>
      <c r="UZK896" s="664"/>
      <c r="UZL896" s="664"/>
      <c r="UZM896" s="664"/>
      <c r="UZN896" s="664"/>
      <c r="UZO896" s="664"/>
      <c r="UZP896" s="664"/>
      <c r="UZQ896" s="664"/>
      <c r="UZR896" s="664"/>
      <c r="UZS896" s="664"/>
      <c r="UZT896" s="664"/>
      <c r="UZU896" s="664"/>
      <c r="UZV896" s="664"/>
      <c r="UZW896" s="664"/>
      <c r="UZX896" s="664"/>
      <c r="UZY896" s="664"/>
      <c r="UZZ896" s="664"/>
      <c r="VAA896" s="664"/>
      <c r="VAB896" s="664"/>
      <c r="VAC896" s="664"/>
      <c r="VAD896" s="664"/>
      <c r="VAE896" s="664"/>
      <c r="VAF896" s="664"/>
      <c r="VAG896" s="664"/>
      <c r="VAH896" s="664"/>
      <c r="VAI896" s="664"/>
      <c r="VAJ896" s="664"/>
      <c r="VAK896" s="664"/>
      <c r="VAL896" s="664"/>
      <c r="VAM896" s="664"/>
      <c r="VAN896" s="664"/>
      <c r="VAO896" s="664"/>
      <c r="VAP896" s="664"/>
      <c r="VAQ896" s="664"/>
      <c r="VAR896" s="664"/>
      <c r="VAS896" s="664"/>
      <c r="VAT896" s="664"/>
      <c r="VAU896" s="664"/>
      <c r="VAV896" s="664"/>
      <c r="VAW896" s="664"/>
      <c r="VAX896" s="664"/>
      <c r="VAY896" s="664"/>
      <c r="VAZ896" s="664"/>
      <c r="VBA896" s="664"/>
      <c r="VBB896" s="664"/>
      <c r="VBC896" s="664"/>
      <c r="VBD896" s="664"/>
      <c r="VBE896" s="664"/>
      <c r="VBF896" s="664"/>
      <c r="VBG896" s="664"/>
      <c r="VBH896" s="664"/>
      <c r="VBI896" s="664"/>
      <c r="VBJ896" s="664"/>
      <c r="VBK896" s="664"/>
      <c r="VBL896" s="664"/>
      <c r="VBM896" s="664"/>
      <c r="VBN896" s="664"/>
      <c r="VBO896" s="664"/>
      <c r="VBP896" s="664"/>
      <c r="VBQ896" s="664"/>
      <c r="VBR896" s="664"/>
      <c r="VBS896" s="664"/>
      <c r="VBT896" s="664"/>
      <c r="VBU896" s="664"/>
      <c r="VBV896" s="664"/>
      <c r="VBW896" s="664"/>
      <c r="VBX896" s="664"/>
      <c r="VBY896" s="664"/>
      <c r="VBZ896" s="664"/>
      <c r="VCA896" s="664"/>
      <c r="VCB896" s="664"/>
      <c r="VCC896" s="664"/>
      <c r="VCD896" s="664"/>
      <c r="VCE896" s="664"/>
      <c r="VCF896" s="664"/>
      <c r="VCG896" s="664"/>
      <c r="VCH896" s="664"/>
      <c r="VCI896" s="664"/>
      <c r="VCJ896" s="664"/>
      <c r="VCK896" s="664"/>
      <c r="VCL896" s="664"/>
      <c r="VCM896" s="664"/>
      <c r="VCN896" s="664"/>
      <c r="VCO896" s="664"/>
      <c r="VCP896" s="664"/>
      <c r="VCQ896" s="664"/>
      <c r="VCR896" s="664"/>
      <c r="VCS896" s="664"/>
      <c r="VCT896" s="664"/>
      <c r="VCU896" s="664"/>
      <c r="VCV896" s="664"/>
      <c r="VCW896" s="664"/>
      <c r="VCX896" s="664"/>
      <c r="VCY896" s="664"/>
      <c r="VCZ896" s="664"/>
      <c r="VDA896" s="664"/>
      <c r="VDB896" s="664"/>
      <c r="VDC896" s="664"/>
      <c r="VDD896" s="664"/>
      <c r="VDE896" s="664"/>
      <c r="VDF896" s="664"/>
      <c r="VDG896" s="664"/>
      <c r="VDH896" s="664"/>
      <c r="VDI896" s="664"/>
      <c r="VDJ896" s="664"/>
      <c r="VDK896" s="664"/>
      <c r="VDL896" s="664"/>
      <c r="VDM896" s="664"/>
      <c r="VDN896" s="664"/>
      <c r="VDO896" s="664"/>
      <c r="VDP896" s="664"/>
      <c r="VDQ896" s="664"/>
      <c r="VDR896" s="664"/>
      <c r="VDS896" s="664"/>
      <c r="VDT896" s="664"/>
      <c r="VDU896" s="664"/>
      <c r="VDV896" s="664"/>
      <c r="VDW896" s="664"/>
      <c r="VDX896" s="664"/>
      <c r="VDY896" s="664"/>
      <c r="VDZ896" s="664"/>
      <c r="VEA896" s="664"/>
      <c r="VEB896" s="664"/>
      <c r="VEC896" s="664"/>
      <c r="VED896" s="664"/>
      <c r="VEE896" s="664"/>
      <c r="VEF896" s="664"/>
      <c r="VEG896" s="664"/>
      <c r="VEH896" s="664"/>
      <c r="VEI896" s="664"/>
      <c r="VEJ896" s="664"/>
      <c r="VEK896" s="664"/>
      <c r="VEL896" s="664"/>
      <c r="VEM896" s="664"/>
      <c r="VEN896" s="664"/>
      <c r="VEO896" s="664"/>
      <c r="VEP896" s="664"/>
      <c r="VEQ896" s="664"/>
      <c r="VER896" s="664"/>
      <c r="VES896" s="664"/>
      <c r="VET896" s="664"/>
      <c r="VEU896" s="664"/>
      <c r="VEV896" s="664"/>
      <c r="VEW896" s="664"/>
      <c r="VEX896" s="664"/>
      <c r="VEY896" s="664"/>
      <c r="VEZ896" s="664"/>
      <c r="VFA896" s="664"/>
      <c r="VFB896" s="664"/>
      <c r="VFC896" s="664"/>
      <c r="VFD896" s="664"/>
      <c r="VFE896" s="664"/>
      <c r="VFF896" s="664"/>
      <c r="VFG896" s="664"/>
      <c r="VFH896" s="664"/>
      <c r="VFI896" s="664"/>
      <c r="VFJ896" s="664"/>
      <c r="VFK896" s="664"/>
      <c r="VFL896" s="664"/>
      <c r="VFM896" s="664"/>
      <c r="VFN896" s="664"/>
      <c r="VFO896" s="664"/>
      <c r="VFP896" s="664"/>
      <c r="VFQ896" s="664"/>
      <c r="VFR896" s="664"/>
      <c r="VFS896" s="664"/>
      <c r="VFT896" s="664"/>
      <c r="VFU896" s="664"/>
      <c r="VFV896" s="664"/>
      <c r="VFW896" s="664"/>
      <c r="VFX896" s="664"/>
      <c r="VFY896" s="664"/>
      <c r="VFZ896" s="664"/>
      <c r="VGA896" s="664"/>
      <c r="VGB896" s="664"/>
      <c r="VGC896" s="664"/>
      <c r="VGD896" s="664"/>
      <c r="VGE896" s="664"/>
      <c r="VGF896" s="664"/>
      <c r="VGG896" s="664"/>
      <c r="VGH896" s="664"/>
      <c r="VGI896" s="664"/>
      <c r="VGJ896" s="664"/>
      <c r="VGK896" s="664"/>
      <c r="VGL896" s="664"/>
      <c r="VGM896" s="664"/>
      <c r="VGN896" s="664"/>
      <c r="VGO896" s="664"/>
      <c r="VGP896" s="664"/>
      <c r="VGQ896" s="664"/>
      <c r="VGR896" s="664"/>
      <c r="VGS896" s="664"/>
      <c r="VGT896" s="664"/>
      <c r="VGU896" s="664"/>
      <c r="VGV896" s="664"/>
      <c r="VGW896" s="664"/>
      <c r="VGX896" s="664"/>
      <c r="VGY896" s="664"/>
      <c r="VGZ896" s="664"/>
      <c r="VHA896" s="664"/>
      <c r="VHB896" s="664"/>
      <c r="VHC896" s="664"/>
      <c r="VHD896" s="664"/>
      <c r="VHE896" s="664"/>
      <c r="VHF896" s="664"/>
      <c r="VHG896" s="664"/>
      <c r="VHH896" s="664"/>
      <c r="VHI896" s="664"/>
      <c r="VHJ896" s="664"/>
      <c r="VHK896" s="664"/>
      <c r="VHL896" s="664"/>
      <c r="VHM896" s="664"/>
      <c r="VHN896" s="664"/>
      <c r="VHO896" s="664"/>
      <c r="VHP896" s="664"/>
      <c r="VHQ896" s="664"/>
      <c r="VHR896" s="664"/>
      <c r="VHS896" s="664"/>
      <c r="VHT896" s="664"/>
      <c r="VHU896" s="664"/>
      <c r="VHV896" s="664"/>
      <c r="VHW896" s="664"/>
      <c r="VHX896" s="664"/>
      <c r="VHY896" s="664"/>
      <c r="VHZ896" s="664"/>
      <c r="VIA896" s="664"/>
      <c r="VIB896" s="664"/>
      <c r="VIC896" s="664"/>
      <c r="VID896" s="664"/>
      <c r="VIE896" s="664"/>
      <c r="VIF896" s="664"/>
      <c r="VIG896" s="664"/>
      <c r="VIH896" s="664"/>
      <c r="VII896" s="664"/>
      <c r="VIJ896" s="664"/>
      <c r="VIK896" s="664"/>
      <c r="VIL896" s="664"/>
      <c r="VIM896" s="664"/>
      <c r="VIN896" s="664"/>
      <c r="VIO896" s="664"/>
      <c r="VIP896" s="664"/>
      <c r="VIQ896" s="664"/>
      <c r="VIR896" s="664"/>
      <c r="VIS896" s="664"/>
      <c r="VIT896" s="664"/>
      <c r="VIU896" s="664"/>
      <c r="VIV896" s="664"/>
      <c r="VIW896" s="664"/>
      <c r="VIX896" s="664"/>
      <c r="VIY896" s="664"/>
      <c r="VIZ896" s="664"/>
      <c r="VJA896" s="664"/>
      <c r="VJB896" s="664"/>
      <c r="VJC896" s="664"/>
      <c r="VJD896" s="664"/>
      <c r="VJE896" s="664"/>
      <c r="VJF896" s="664"/>
      <c r="VJG896" s="664"/>
      <c r="VJH896" s="664"/>
      <c r="VJI896" s="664"/>
      <c r="VJJ896" s="664"/>
      <c r="VJK896" s="664"/>
      <c r="VJL896" s="664"/>
      <c r="VJM896" s="664"/>
      <c r="VJN896" s="664"/>
      <c r="VJO896" s="664"/>
      <c r="VJP896" s="664"/>
      <c r="VJQ896" s="664"/>
      <c r="VJR896" s="664"/>
      <c r="VJS896" s="664"/>
      <c r="VJT896" s="664"/>
      <c r="VJU896" s="664"/>
      <c r="VJV896" s="664"/>
      <c r="VJW896" s="664"/>
      <c r="VJX896" s="664"/>
      <c r="VJY896" s="664"/>
      <c r="VJZ896" s="664"/>
      <c r="VKA896" s="664"/>
      <c r="VKB896" s="664"/>
      <c r="VKC896" s="664"/>
      <c r="VKD896" s="664"/>
      <c r="VKE896" s="664"/>
      <c r="VKF896" s="664"/>
      <c r="VKG896" s="664"/>
      <c r="VKH896" s="664"/>
      <c r="VKI896" s="664"/>
      <c r="VKJ896" s="664"/>
      <c r="VKK896" s="664"/>
      <c r="VKL896" s="664"/>
      <c r="VKM896" s="664"/>
      <c r="VKN896" s="664"/>
      <c r="VKO896" s="664"/>
      <c r="VKP896" s="664"/>
      <c r="VKQ896" s="664"/>
      <c r="VKR896" s="664"/>
      <c r="VKS896" s="664"/>
      <c r="VKT896" s="664"/>
      <c r="VKU896" s="664"/>
      <c r="VKV896" s="664"/>
      <c r="VKW896" s="664"/>
      <c r="VKX896" s="664"/>
      <c r="VKY896" s="664"/>
      <c r="VKZ896" s="664"/>
      <c r="VLA896" s="664"/>
      <c r="VLB896" s="664"/>
      <c r="VLC896" s="664"/>
      <c r="VLD896" s="664"/>
      <c r="VLE896" s="664"/>
      <c r="VLF896" s="664"/>
      <c r="VLG896" s="664"/>
      <c r="VLH896" s="664"/>
      <c r="VLI896" s="664"/>
      <c r="VLJ896" s="664"/>
      <c r="VLK896" s="664"/>
      <c r="VLL896" s="664"/>
      <c r="VLM896" s="664"/>
      <c r="VLN896" s="664"/>
      <c r="VLO896" s="664"/>
      <c r="VLP896" s="664"/>
      <c r="VLQ896" s="664"/>
      <c r="VLR896" s="664"/>
      <c r="VLS896" s="664"/>
      <c r="VLT896" s="664"/>
      <c r="VLU896" s="664"/>
      <c r="VLV896" s="664"/>
      <c r="VLW896" s="664"/>
      <c r="VLX896" s="664"/>
      <c r="VLY896" s="664"/>
      <c r="VLZ896" s="664"/>
      <c r="VMA896" s="664"/>
      <c r="VMB896" s="664"/>
      <c r="VMC896" s="664"/>
      <c r="VMD896" s="664"/>
      <c r="VME896" s="664"/>
      <c r="VMF896" s="664"/>
      <c r="VMG896" s="664"/>
      <c r="VMH896" s="664"/>
      <c r="VMI896" s="664"/>
      <c r="VMJ896" s="664"/>
      <c r="VMK896" s="664"/>
      <c r="VML896" s="664"/>
      <c r="VMM896" s="664"/>
      <c r="VMN896" s="664"/>
      <c r="VMO896" s="664"/>
      <c r="VMP896" s="664"/>
      <c r="VMQ896" s="664"/>
      <c r="VMR896" s="664"/>
      <c r="VMS896" s="664"/>
      <c r="VMT896" s="664"/>
      <c r="VMU896" s="664"/>
      <c r="VMV896" s="664"/>
      <c r="VMW896" s="664"/>
      <c r="VMX896" s="664"/>
      <c r="VMY896" s="664"/>
      <c r="VMZ896" s="664"/>
      <c r="VNA896" s="664"/>
      <c r="VNB896" s="664"/>
      <c r="VNC896" s="664"/>
      <c r="VND896" s="664"/>
      <c r="VNE896" s="664"/>
      <c r="VNF896" s="664"/>
      <c r="VNG896" s="664"/>
      <c r="VNH896" s="664"/>
      <c r="VNI896" s="664"/>
      <c r="VNJ896" s="664"/>
      <c r="VNK896" s="664"/>
      <c r="VNL896" s="664"/>
      <c r="VNM896" s="664"/>
      <c r="VNN896" s="664"/>
      <c r="VNO896" s="664"/>
      <c r="VNP896" s="664"/>
      <c r="VNQ896" s="664"/>
      <c r="VNR896" s="664"/>
      <c r="VNS896" s="664"/>
      <c r="VNT896" s="664"/>
      <c r="VNU896" s="664"/>
      <c r="VNV896" s="664"/>
      <c r="VNW896" s="664"/>
      <c r="VNX896" s="664"/>
      <c r="VNY896" s="664"/>
      <c r="VNZ896" s="664"/>
      <c r="VOA896" s="664"/>
      <c r="VOB896" s="664"/>
      <c r="VOC896" s="664"/>
      <c r="VOD896" s="664"/>
      <c r="VOE896" s="664"/>
      <c r="VOF896" s="664"/>
      <c r="VOG896" s="664"/>
      <c r="VOH896" s="664"/>
      <c r="VOI896" s="664"/>
      <c r="VOJ896" s="664"/>
      <c r="VOK896" s="664"/>
      <c r="VOL896" s="664"/>
      <c r="VOM896" s="664"/>
      <c r="VON896" s="664"/>
      <c r="VOO896" s="664"/>
      <c r="VOP896" s="664"/>
      <c r="VOQ896" s="664"/>
      <c r="VOR896" s="664"/>
      <c r="VOS896" s="664"/>
      <c r="VOT896" s="664"/>
      <c r="VOU896" s="664"/>
      <c r="VOV896" s="664"/>
      <c r="VOW896" s="664"/>
      <c r="VOX896" s="664"/>
      <c r="VOY896" s="664"/>
      <c r="VOZ896" s="664"/>
      <c r="VPA896" s="664"/>
      <c r="VPB896" s="664"/>
      <c r="VPC896" s="664"/>
      <c r="VPD896" s="664"/>
      <c r="VPE896" s="664"/>
      <c r="VPF896" s="664"/>
      <c r="VPG896" s="664"/>
      <c r="VPH896" s="664"/>
      <c r="VPI896" s="664"/>
      <c r="VPJ896" s="664"/>
      <c r="VPK896" s="664"/>
      <c r="VPL896" s="664"/>
      <c r="VPM896" s="664"/>
      <c r="VPN896" s="664"/>
      <c r="VPO896" s="664"/>
      <c r="VPP896" s="664"/>
      <c r="VPQ896" s="664"/>
      <c r="VPR896" s="664"/>
      <c r="VPS896" s="664"/>
      <c r="VPT896" s="664"/>
      <c r="VPU896" s="664"/>
      <c r="VPV896" s="664"/>
      <c r="VPW896" s="664"/>
      <c r="VPX896" s="664"/>
      <c r="VPY896" s="664"/>
      <c r="VPZ896" s="664"/>
      <c r="VQA896" s="664"/>
      <c r="VQB896" s="664"/>
      <c r="VQC896" s="664"/>
      <c r="VQD896" s="664"/>
      <c r="VQE896" s="664"/>
      <c r="VQF896" s="664"/>
      <c r="VQG896" s="664"/>
      <c r="VQH896" s="664"/>
      <c r="VQI896" s="664"/>
      <c r="VQJ896" s="664"/>
      <c r="VQK896" s="664"/>
      <c r="VQL896" s="664"/>
      <c r="VQM896" s="664"/>
      <c r="VQN896" s="664"/>
      <c r="VQO896" s="664"/>
      <c r="VQP896" s="664"/>
      <c r="VQQ896" s="664"/>
      <c r="VQR896" s="664"/>
      <c r="VQS896" s="664"/>
      <c r="VQT896" s="664"/>
      <c r="VQU896" s="664"/>
      <c r="VQV896" s="664"/>
      <c r="VQW896" s="664"/>
      <c r="VQX896" s="664"/>
      <c r="VQY896" s="664"/>
      <c r="VQZ896" s="664"/>
      <c r="VRA896" s="664"/>
      <c r="VRB896" s="664"/>
      <c r="VRC896" s="664"/>
      <c r="VRD896" s="664"/>
      <c r="VRE896" s="664"/>
      <c r="VRF896" s="664"/>
      <c r="VRG896" s="664"/>
      <c r="VRH896" s="664"/>
      <c r="VRI896" s="664"/>
      <c r="VRJ896" s="664"/>
      <c r="VRK896" s="664"/>
      <c r="VRL896" s="664"/>
      <c r="VRM896" s="664"/>
      <c r="VRN896" s="664"/>
      <c r="VRO896" s="664"/>
      <c r="VRP896" s="664"/>
      <c r="VRQ896" s="664"/>
      <c r="VRR896" s="664"/>
      <c r="VRS896" s="664"/>
      <c r="VRT896" s="664"/>
      <c r="VRU896" s="664"/>
      <c r="VRV896" s="664"/>
      <c r="VRW896" s="664"/>
      <c r="VRX896" s="664"/>
      <c r="VRY896" s="664"/>
      <c r="VRZ896" s="664"/>
      <c r="VSA896" s="664"/>
      <c r="VSB896" s="664"/>
      <c r="VSC896" s="664"/>
      <c r="VSD896" s="664"/>
      <c r="VSE896" s="664"/>
      <c r="VSF896" s="664"/>
      <c r="VSG896" s="664"/>
      <c r="VSH896" s="664"/>
      <c r="VSI896" s="664"/>
      <c r="VSJ896" s="664"/>
      <c r="VSK896" s="664"/>
      <c r="VSL896" s="664"/>
      <c r="VSM896" s="664"/>
      <c r="VSN896" s="664"/>
      <c r="VSO896" s="664"/>
      <c r="VSP896" s="664"/>
      <c r="VSQ896" s="664"/>
      <c r="VSR896" s="664"/>
      <c r="VSS896" s="664"/>
      <c r="VST896" s="664"/>
      <c r="VSU896" s="664"/>
      <c r="VSV896" s="664"/>
      <c r="VSW896" s="664"/>
      <c r="VSX896" s="664"/>
      <c r="VSY896" s="664"/>
      <c r="VSZ896" s="664"/>
      <c r="VTA896" s="664"/>
      <c r="VTB896" s="664"/>
      <c r="VTC896" s="664"/>
      <c r="VTD896" s="664"/>
      <c r="VTE896" s="664"/>
      <c r="VTF896" s="664"/>
      <c r="VTG896" s="664"/>
      <c r="VTH896" s="664"/>
      <c r="VTI896" s="664"/>
      <c r="VTJ896" s="664"/>
      <c r="VTK896" s="664"/>
      <c r="VTL896" s="664"/>
      <c r="VTM896" s="664"/>
      <c r="VTN896" s="664"/>
      <c r="VTO896" s="664"/>
      <c r="VTP896" s="664"/>
      <c r="VTQ896" s="664"/>
      <c r="VTR896" s="664"/>
      <c r="VTS896" s="664"/>
      <c r="VTT896" s="664"/>
      <c r="VTU896" s="664"/>
      <c r="VTV896" s="664"/>
      <c r="VTW896" s="664"/>
      <c r="VTX896" s="664"/>
      <c r="VTY896" s="664"/>
      <c r="VTZ896" s="664"/>
      <c r="VUA896" s="664"/>
      <c r="VUB896" s="664"/>
      <c r="VUC896" s="664"/>
      <c r="VUD896" s="664"/>
      <c r="VUE896" s="664"/>
      <c r="VUF896" s="664"/>
      <c r="VUG896" s="664"/>
      <c r="VUH896" s="664"/>
      <c r="VUI896" s="664"/>
      <c r="VUJ896" s="664"/>
      <c r="VUK896" s="664"/>
      <c r="VUL896" s="664"/>
      <c r="VUM896" s="664"/>
      <c r="VUN896" s="664"/>
      <c r="VUO896" s="664"/>
      <c r="VUP896" s="664"/>
      <c r="VUQ896" s="664"/>
      <c r="VUR896" s="664"/>
      <c r="VUS896" s="664"/>
      <c r="VUT896" s="664"/>
      <c r="VUU896" s="664"/>
      <c r="VUV896" s="664"/>
      <c r="VUW896" s="664"/>
      <c r="VUX896" s="664"/>
      <c r="VUY896" s="664"/>
      <c r="VUZ896" s="664"/>
      <c r="VVA896" s="664"/>
      <c r="VVB896" s="664"/>
      <c r="VVC896" s="664"/>
      <c r="VVD896" s="664"/>
      <c r="VVE896" s="664"/>
      <c r="VVF896" s="664"/>
      <c r="VVG896" s="664"/>
      <c r="VVH896" s="664"/>
      <c r="VVI896" s="664"/>
      <c r="VVJ896" s="664"/>
      <c r="VVK896" s="664"/>
      <c r="VVL896" s="664"/>
      <c r="VVM896" s="664"/>
      <c r="VVN896" s="664"/>
      <c r="VVO896" s="664"/>
      <c r="VVP896" s="664"/>
      <c r="VVQ896" s="664"/>
      <c r="VVR896" s="664"/>
      <c r="VVS896" s="664"/>
      <c r="VVT896" s="664"/>
      <c r="VVU896" s="664"/>
      <c r="VVV896" s="664"/>
      <c r="VVW896" s="664"/>
      <c r="VVX896" s="664"/>
      <c r="VVY896" s="664"/>
      <c r="VVZ896" s="664"/>
      <c r="VWA896" s="664"/>
      <c r="VWB896" s="664"/>
      <c r="VWC896" s="664"/>
      <c r="VWD896" s="664"/>
      <c r="VWE896" s="664"/>
      <c r="VWF896" s="664"/>
      <c r="VWG896" s="664"/>
      <c r="VWH896" s="664"/>
      <c r="VWI896" s="664"/>
      <c r="VWJ896" s="664"/>
      <c r="VWK896" s="664"/>
      <c r="VWL896" s="664"/>
      <c r="VWM896" s="664"/>
      <c r="VWN896" s="664"/>
      <c r="VWO896" s="664"/>
      <c r="VWP896" s="664"/>
      <c r="VWQ896" s="664"/>
      <c r="VWR896" s="664"/>
      <c r="VWS896" s="664"/>
      <c r="VWT896" s="664"/>
      <c r="VWU896" s="664"/>
      <c r="VWV896" s="664"/>
      <c r="VWW896" s="664"/>
      <c r="VWX896" s="664"/>
      <c r="VWY896" s="664"/>
      <c r="VWZ896" s="664"/>
      <c r="VXA896" s="664"/>
      <c r="VXB896" s="664"/>
      <c r="VXC896" s="664"/>
      <c r="VXD896" s="664"/>
      <c r="VXE896" s="664"/>
      <c r="VXF896" s="664"/>
      <c r="VXG896" s="664"/>
      <c r="VXH896" s="664"/>
      <c r="VXI896" s="664"/>
      <c r="VXJ896" s="664"/>
      <c r="VXK896" s="664"/>
      <c r="VXL896" s="664"/>
      <c r="VXM896" s="664"/>
      <c r="VXN896" s="664"/>
      <c r="VXO896" s="664"/>
      <c r="VXP896" s="664"/>
      <c r="VXQ896" s="664"/>
      <c r="VXR896" s="664"/>
      <c r="VXS896" s="664"/>
      <c r="VXT896" s="664"/>
      <c r="VXU896" s="664"/>
      <c r="VXV896" s="664"/>
      <c r="VXW896" s="664"/>
      <c r="VXX896" s="664"/>
      <c r="VXY896" s="664"/>
      <c r="VXZ896" s="664"/>
      <c r="VYA896" s="664"/>
      <c r="VYB896" s="664"/>
      <c r="VYC896" s="664"/>
      <c r="VYD896" s="664"/>
      <c r="VYE896" s="664"/>
      <c r="VYF896" s="664"/>
      <c r="VYG896" s="664"/>
      <c r="VYH896" s="664"/>
      <c r="VYI896" s="664"/>
      <c r="VYJ896" s="664"/>
      <c r="VYK896" s="664"/>
      <c r="VYL896" s="664"/>
      <c r="VYM896" s="664"/>
      <c r="VYN896" s="664"/>
      <c r="VYO896" s="664"/>
      <c r="VYP896" s="664"/>
      <c r="VYQ896" s="664"/>
      <c r="VYR896" s="664"/>
      <c r="VYS896" s="664"/>
      <c r="VYT896" s="664"/>
      <c r="VYU896" s="664"/>
      <c r="VYV896" s="664"/>
      <c r="VYW896" s="664"/>
      <c r="VYX896" s="664"/>
      <c r="VYY896" s="664"/>
      <c r="VYZ896" s="664"/>
      <c r="VZA896" s="664"/>
      <c r="VZB896" s="664"/>
      <c r="VZC896" s="664"/>
      <c r="VZD896" s="664"/>
      <c r="VZE896" s="664"/>
      <c r="VZF896" s="664"/>
      <c r="VZG896" s="664"/>
      <c r="VZH896" s="664"/>
      <c r="VZI896" s="664"/>
      <c r="VZJ896" s="664"/>
      <c r="VZK896" s="664"/>
      <c r="VZL896" s="664"/>
      <c r="VZM896" s="664"/>
      <c r="VZN896" s="664"/>
      <c r="VZO896" s="664"/>
      <c r="VZP896" s="664"/>
      <c r="VZQ896" s="664"/>
      <c r="VZR896" s="664"/>
      <c r="VZS896" s="664"/>
      <c r="VZT896" s="664"/>
      <c r="VZU896" s="664"/>
      <c r="VZV896" s="664"/>
      <c r="VZW896" s="664"/>
      <c r="VZX896" s="664"/>
      <c r="VZY896" s="664"/>
      <c r="VZZ896" s="664"/>
      <c r="WAA896" s="664"/>
      <c r="WAB896" s="664"/>
      <c r="WAC896" s="664"/>
      <c r="WAD896" s="664"/>
      <c r="WAE896" s="664"/>
      <c r="WAF896" s="664"/>
      <c r="WAG896" s="664"/>
      <c r="WAH896" s="664"/>
      <c r="WAI896" s="664"/>
      <c r="WAJ896" s="664"/>
      <c r="WAK896" s="664"/>
      <c r="WAL896" s="664"/>
      <c r="WAM896" s="664"/>
      <c r="WAN896" s="664"/>
      <c r="WAO896" s="664"/>
      <c r="WAP896" s="664"/>
      <c r="WAQ896" s="664"/>
      <c r="WAR896" s="664"/>
      <c r="WAS896" s="664"/>
      <c r="WAT896" s="664"/>
      <c r="WAU896" s="664"/>
      <c r="WAV896" s="664"/>
      <c r="WAW896" s="664"/>
      <c r="WAX896" s="664"/>
      <c r="WAY896" s="664"/>
      <c r="WAZ896" s="664"/>
      <c r="WBA896" s="664"/>
      <c r="WBB896" s="664"/>
      <c r="WBC896" s="664"/>
      <c r="WBD896" s="664"/>
      <c r="WBE896" s="664"/>
      <c r="WBF896" s="664"/>
      <c r="WBG896" s="664"/>
      <c r="WBH896" s="664"/>
      <c r="WBI896" s="664"/>
      <c r="WBJ896" s="664"/>
      <c r="WBK896" s="664"/>
      <c r="WBL896" s="664"/>
      <c r="WBM896" s="664"/>
      <c r="WBN896" s="664"/>
      <c r="WBO896" s="664"/>
      <c r="WBP896" s="664"/>
      <c r="WBQ896" s="664"/>
      <c r="WBR896" s="664"/>
      <c r="WBS896" s="664"/>
      <c r="WBT896" s="664"/>
      <c r="WBU896" s="664"/>
      <c r="WBV896" s="664"/>
      <c r="WBW896" s="664"/>
      <c r="WBX896" s="664"/>
      <c r="WBY896" s="664"/>
      <c r="WBZ896" s="664"/>
      <c r="WCA896" s="664"/>
      <c r="WCB896" s="664"/>
      <c r="WCC896" s="664"/>
      <c r="WCD896" s="664"/>
      <c r="WCE896" s="664"/>
      <c r="WCF896" s="664"/>
      <c r="WCG896" s="664"/>
      <c r="WCH896" s="664"/>
      <c r="WCI896" s="664"/>
      <c r="WCJ896" s="664"/>
      <c r="WCK896" s="664"/>
      <c r="WCL896" s="664"/>
      <c r="WCM896" s="664"/>
      <c r="WCN896" s="664"/>
      <c r="WCO896" s="664"/>
      <c r="WCP896" s="664"/>
      <c r="WCQ896" s="664"/>
      <c r="WCR896" s="664"/>
      <c r="WCS896" s="664"/>
      <c r="WCT896" s="664"/>
      <c r="WCU896" s="664"/>
      <c r="WCV896" s="664"/>
      <c r="WCW896" s="664"/>
      <c r="WCX896" s="664"/>
      <c r="WCY896" s="664"/>
      <c r="WCZ896" s="664"/>
      <c r="WDA896" s="664"/>
      <c r="WDB896" s="664"/>
      <c r="WDC896" s="664"/>
      <c r="WDD896" s="664"/>
      <c r="WDE896" s="664"/>
      <c r="WDF896" s="664"/>
      <c r="WDG896" s="664"/>
      <c r="WDH896" s="664"/>
      <c r="WDI896" s="664"/>
      <c r="WDJ896" s="664"/>
      <c r="WDK896" s="664"/>
      <c r="WDL896" s="664"/>
      <c r="WDM896" s="664"/>
      <c r="WDN896" s="664"/>
      <c r="WDO896" s="664"/>
      <c r="WDP896" s="664"/>
      <c r="WDQ896" s="664"/>
      <c r="WDR896" s="664"/>
      <c r="WDS896" s="664"/>
      <c r="WDT896" s="664"/>
      <c r="WDU896" s="664"/>
      <c r="WDV896" s="664"/>
      <c r="WDW896" s="664"/>
      <c r="WDX896" s="664"/>
      <c r="WDY896" s="664"/>
      <c r="WDZ896" s="664"/>
      <c r="WEA896" s="664"/>
      <c r="WEB896" s="664"/>
      <c r="WEC896" s="664"/>
      <c r="WED896" s="664"/>
      <c r="WEE896" s="664"/>
      <c r="WEF896" s="664"/>
      <c r="WEG896" s="664"/>
      <c r="WEH896" s="664"/>
      <c r="WEI896" s="664"/>
      <c r="WEJ896" s="664"/>
      <c r="WEK896" s="664"/>
      <c r="WEL896" s="664"/>
      <c r="WEM896" s="664"/>
      <c r="WEN896" s="664"/>
      <c r="WEO896" s="664"/>
      <c r="WEP896" s="664"/>
      <c r="WEQ896" s="664"/>
      <c r="WER896" s="664"/>
      <c r="WES896" s="664"/>
      <c r="WET896" s="664"/>
      <c r="WEU896" s="664"/>
      <c r="WEV896" s="664"/>
      <c r="WEW896" s="664"/>
      <c r="WEX896" s="664"/>
      <c r="WEY896" s="664"/>
      <c r="WEZ896" s="664"/>
      <c r="WFA896" s="664"/>
      <c r="WFB896" s="664"/>
      <c r="WFC896" s="664"/>
      <c r="WFD896" s="664"/>
      <c r="WFE896" s="664"/>
      <c r="WFF896" s="664"/>
      <c r="WFG896" s="664"/>
      <c r="WFH896" s="664"/>
      <c r="WFI896" s="664"/>
      <c r="WFJ896" s="664"/>
      <c r="WFK896" s="664"/>
      <c r="WFL896" s="664"/>
      <c r="WFM896" s="664"/>
      <c r="WFN896" s="664"/>
      <c r="WFO896" s="664"/>
      <c r="WFP896" s="664"/>
      <c r="WFQ896" s="664"/>
      <c r="WFR896" s="664"/>
      <c r="WFS896" s="664"/>
      <c r="WFT896" s="664"/>
      <c r="WFU896" s="664"/>
      <c r="WFV896" s="664"/>
      <c r="WFW896" s="664"/>
      <c r="WFX896" s="664"/>
      <c r="WFY896" s="664"/>
      <c r="WFZ896" s="664"/>
      <c r="WGA896" s="664"/>
      <c r="WGB896" s="664"/>
      <c r="WGC896" s="664"/>
      <c r="WGD896" s="664"/>
      <c r="WGE896" s="664"/>
      <c r="WGF896" s="664"/>
      <c r="WGG896" s="664"/>
      <c r="WGH896" s="664"/>
      <c r="WGI896" s="664"/>
      <c r="WGJ896" s="664"/>
      <c r="WGK896" s="664"/>
      <c r="WGL896" s="664"/>
      <c r="WGM896" s="664"/>
      <c r="WGN896" s="664"/>
      <c r="WGO896" s="664"/>
      <c r="WGP896" s="664"/>
      <c r="WGQ896" s="664"/>
      <c r="WGR896" s="664"/>
      <c r="WGS896" s="664"/>
      <c r="WGT896" s="664"/>
      <c r="WGU896" s="664"/>
      <c r="WGV896" s="664"/>
      <c r="WGW896" s="664"/>
      <c r="WGX896" s="664"/>
      <c r="WGY896" s="664"/>
      <c r="WGZ896" s="664"/>
      <c r="WHA896" s="664"/>
      <c r="WHB896" s="664"/>
      <c r="WHC896" s="664"/>
      <c r="WHD896" s="664"/>
      <c r="WHE896" s="664"/>
      <c r="WHF896" s="664"/>
      <c r="WHG896" s="664"/>
      <c r="WHH896" s="664"/>
      <c r="WHI896" s="664"/>
      <c r="WHJ896" s="664"/>
      <c r="WHK896" s="664"/>
      <c r="WHL896" s="664"/>
      <c r="WHM896" s="664"/>
      <c r="WHN896" s="664"/>
      <c r="WHO896" s="664"/>
      <c r="WHP896" s="664"/>
      <c r="WHQ896" s="664"/>
      <c r="WHR896" s="664"/>
      <c r="WHS896" s="664"/>
      <c r="WHT896" s="664"/>
      <c r="WHU896" s="664"/>
      <c r="WHV896" s="664"/>
      <c r="WHW896" s="664"/>
      <c r="WHX896" s="664"/>
      <c r="WHY896" s="664"/>
      <c r="WHZ896" s="664"/>
      <c r="WIA896" s="664"/>
      <c r="WIB896" s="664"/>
      <c r="WIC896" s="664"/>
      <c r="WID896" s="664"/>
      <c r="WIE896" s="664"/>
      <c r="WIF896" s="664"/>
      <c r="WIG896" s="664"/>
      <c r="WIH896" s="664"/>
      <c r="WII896" s="664"/>
      <c r="WIJ896" s="664"/>
      <c r="WIK896" s="664"/>
      <c r="WIL896" s="664"/>
      <c r="WIM896" s="664"/>
      <c r="WIN896" s="664"/>
      <c r="WIO896" s="664"/>
      <c r="WIP896" s="664"/>
      <c r="WIQ896" s="664"/>
      <c r="WIR896" s="664"/>
      <c r="WIS896" s="664"/>
      <c r="WIT896" s="664"/>
      <c r="WIU896" s="664"/>
      <c r="WIV896" s="664"/>
      <c r="WIW896" s="664"/>
      <c r="WIX896" s="664"/>
      <c r="WIY896" s="664"/>
      <c r="WIZ896" s="664"/>
      <c r="WJA896" s="664"/>
      <c r="WJB896" s="664"/>
      <c r="WJC896" s="664"/>
      <c r="WJD896" s="664"/>
      <c r="WJE896" s="664"/>
      <c r="WJF896" s="664"/>
      <c r="WJG896" s="664"/>
      <c r="WJH896" s="664"/>
      <c r="WJI896" s="664"/>
      <c r="WJJ896" s="664"/>
      <c r="WJK896" s="664"/>
      <c r="WJL896" s="664"/>
      <c r="WJM896" s="664"/>
      <c r="WJN896" s="664"/>
      <c r="WJO896" s="664"/>
      <c r="WJP896" s="664"/>
      <c r="WJQ896" s="664"/>
      <c r="WJR896" s="664"/>
      <c r="WJS896" s="664"/>
      <c r="WJT896" s="664"/>
      <c r="WJU896" s="664"/>
      <c r="WJV896" s="664"/>
      <c r="WJW896" s="664"/>
      <c r="WJX896" s="664"/>
      <c r="WJY896" s="664"/>
      <c r="WJZ896" s="664"/>
      <c r="WKA896" s="664"/>
      <c r="WKB896" s="664"/>
      <c r="WKC896" s="664"/>
      <c r="WKD896" s="664"/>
      <c r="WKE896" s="664"/>
      <c r="WKF896" s="664"/>
      <c r="WKG896" s="664"/>
      <c r="WKH896" s="664"/>
      <c r="WKI896" s="664"/>
      <c r="WKJ896" s="664"/>
      <c r="WKK896" s="664"/>
      <c r="WKL896" s="664"/>
      <c r="WKM896" s="664"/>
      <c r="WKN896" s="664"/>
      <c r="WKO896" s="664"/>
      <c r="WKP896" s="664"/>
      <c r="WKQ896" s="664"/>
      <c r="WKR896" s="664"/>
      <c r="WKS896" s="664"/>
      <c r="WKT896" s="664"/>
      <c r="WKU896" s="664"/>
      <c r="WKV896" s="664"/>
      <c r="WKW896" s="664"/>
      <c r="WKX896" s="664"/>
      <c r="WKY896" s="664"/>
      <c r="WKZ896" s="664"/>
      <c r="WLA896" s="664"/>
      <c r="WLB896" s="664"/>
      <c r="WLC896" s="664"/>
      <c r="WLD896" s="664"/>
      <c r="WLE896" s="664"/>
      <c r="WLF896" s="664"/>
      <c r="WLG896" s="664"/>
      <c r="WLH896" s="664"/>
      <c r="WLI896" s="664"/>
      <c r="WLJ896" s="664"/>
      <c r="WLK896" s="664"/>
      <c r="WLL896" s="664"/>
      <c r="WLM896" s="664"/>
      <c r="WLN896" s="664"/>
      <c r="WLO896" s="664"/>
      <c r="WLP896" s="664"/>
      <c r="WLQ896" s="664"/>
      <c r="WLR896" s="664"/>
      <c r="WLS896" s="664"/>
      <c r="WLT896" s="664"/>
      <c r="WLU896" s="664"/>
      <c r="WLV896" s="664"/>
      <c r="WLW896" s="664"/>
      <c r="WLX896" s="664"/>
      <c r="WLY896" s="664"/>
      <c r="WLZ896" s="664"/>
      <c r="WMA896" s="664"/>
      <c r="WMB896" s="664"/>
      <c r="WMC896" s="664"/>
      <c r="WMD896" s="664"/>
      <c r="WME896" s="664"/>
      <c r="WMF896" s="664"/>
      <c r="WMG896" s="664"/>
      <c r="WMH896" s="664"/>
      <c r="WMI896" s="664"/>
      <c r="WMJ896" s="664"/>
      <c r="WMK896" s="664"/>
      <c r="WML896" s="664"/>
      <c r="WMM896" s="664"/>
      <c r="WMN896" s="664"/>
      <c r="WMO896" s="664"/>
      <c r="WMP896" s="664"/>
      <c r="WMQ896" s="664"/>
      <c r="WMR896" s="664"/>
      <c r="WMS896" s="664"/>
      <c r="WMT896" s="664"/>
      <c r="WMU896" s="664"/>
      <c r="WMV896" s="664"/>
      <c r="WMW896" s="664"/>
      <c r="WMX896" s="664"/>
      <c r="WMY896" s="664"/>
      <c r="WMZ896" s="664"/>
      <c r="WNA896" s="664"/>
      <c r="WNB896" s="664"/>
      <c r="WNC896" s="664"/>
      <c r="WND896" s="664"/>
      <c r="WNE896" s="664"/>
      <c r="WNF896" s="664"/>
      <c r="WNG896" s="664"/>
      <c r="WNH896" s="664"/>
      <c r="WNI896" s="664"/>
      <c r="WNJ896" s="664"/>
      <c r="WNK896" s="664"/>
      <c r="WNL896" s="664"/>
      <c r="WNM896" s="664"/>
      <c r="WNN896" s="664"/>
      <c r="WNO896" s="664"/>
      <c r="WNP896" s="664"/>
      <c r="WNQ896" s="664"/>
      <c r="WNR896" s="664"/>
      <c r="WNS896" s="664"/>
      <c r="WNT896" s="664"/>
      <c r="WNU896" s="664"/>
      <c r="WNV896" s="664"/>
      <c r="WNW896" s="664"/>
      <c r="WNX896" s="664"/>
      <c r="WNY896" s="664"/>
      <c r="WNZ896" s="664"/>
      <c r="WOA896" s="664"/>
      <c r="WOB896" s="664"/>
      <c r="WOC896" s="664"/>
      <c r="WOD896" s="664"/>
      <c r="WOE896" s="664"/>
      <c r="WOF896" s="664"/>
      <c r="WOG896" s="664"/>
      <c r="WOH896" s="664"/>
      <c r="WOI896" s="664"/>
      <c r="WOJ896" s="664"/>
      <c r="WOK896" s="664"/>
      <c r="WOL896" s="664"/>
      <c r="WOM896" s="664"/>
      <c r="WON896" s="664"/>
      <c r="WOO896" s="664"/>
      <c r="WOP896" s="664"/>
      <c r="WOQ896" s="664"/>
      <c r="WOR896" s="664"/>
      <c r="WOS896" s="664"/>
      <c r="WOT896" s="664"/>
      <c r="WOU896" s="664"/>
      <c r="WOV896" s="664"/>
      <c r="WOW896" s="664"/>
      <c r="WOX896" s="664"/>
      <c r="WOY896" s="664"/>
      <c r="WOZ896" s="664"/>
      <c r="WPA896" s="664"/>
      <c r="WPB896" s="664"/>
      <c r="WPC896" s="664"/>
      <c r="WPD896" s="664"/>
      <c r="WPE896" s="664"/>
      <c r="WPF896" s="664"/>
      <c r="WPG896" s="664"/>
      <c r="WPH896" s="664"/>
      <c r="WPI896" s="664"/>
      <c r="WPJ896" s="664"/>
      <c r="WPK896" s="664"/>
      <c r="WPL896" s="664"/>
      <c r="WPM896" s="664"/>
      <c r="WPN896" s="664"/>
      <c r="WPO896" s="664"/>
      <c r="WPP896" s="664"/>
      <c r="WPQ896" s="664"/>
      <c r="WPR896" s="664"/>
      <c r="WPS896" s="664"/>
      <c r="WPT896" s="664"/>
      <c r="WPU896" s="664"/>
      <c r="WPV896" s="664"/>
      <c r="WPW896" s="664"/>
      <c r="WPX896" s="664"/>
      <c r="WPY896" s="664"/>
      <c r="WPZ896" s="664"/>
      <c r="WQA896" s="664"/>
      <c r="WQB896" s="664"/>
      <c r="WQC896" s="664"/>
      <c r="WQD896" s="664"/>
      <c r="WQE896" s="664"/>
      <c r="WQF896" s="664"/>
      <c r="WQG896" s="664"/>
      <c r="WQH896" s="664"/>
      <c r="WQI896" s="664"/>
      <c r="WQJ896" s="664"/>
      <c r="WQK896" s="664"/>
      <c r="WQL896" s="664"/>
      <c r="WQM896" s="664"/>
      <c r="WQN896" s="664"/>
      <c r="WQO896" s="664"/>
      <c r="WQP896" s="664"/>
      <c r="WQQ896" s="664"/>
      <c r="WQR896" s="664"/>
      <c r="WQS896" s="664"/>
      <c r="WQT896" s="664"/>
      <c r="WQU896" s="664"/>
      <c r="WQV896" s="664"/>
      <c r="WQW896" s="664"/>
      <c r="WQX896" s="664"/>
      <c r="WQY896" s="664"/>
      <c r="WQZ896" s="664"/>
      <c r="WRA896" s="664"/>
      <c r="WRB896" s="664"/>
      <c r="WRC896" s="664"/>
      <c r="WRD896" s="664"/>
      <c r="WRE896" s="664"/>
      <c r="WRF896" s="664"/>
      <c r="WRG896" s="664"/>
      <c r="WRH896" s="664"/>
      <c r="WRI896" s="664"/>
      <c r="WRJ896" s="664"/>
      <c r="WRK896" s="664"/>
      <c r="WRL896" s="664"/>
      <c r="WRM896" s="664"/>
      <c r="WRN896" s="664"/>
      <c r="WRO896" s="664"/>
      <c r="WRP896" s="664"/>
      <c r="WRQ896" s="664"/>
      <c r="WRR896" s="664"/>
      <c r="WRS896" s="664"/>
      <c r="WRT896" s="664"/>
      <c r="WRU896" s="664"/>
      <c r="WRV896" s="664"/>
      <c r="WRW896" s="664"/>
      <c r="WRX896" s="664"/>
      <c r="WRY896" s="664"/>
      <c r="WRZ896" s="664"/>
      <c r="WSA896" s="664"/>
      <c r="WSB896" s="664"/>
      <c r="WSC896" s="664"/>
      <c r="WSD896" s="664"/>
      <c r="WSE896" s="664"/>
      <c r="WSF896" s="664"/>
      <c r="WSG896" s="664"/>
      <c r="WSH896" s="664"/>
      <c r="WSI896" s="664"/>
      <c r="WSJ896" s="664"/>
      <c r="WSK896" s="664"/>
      <c r="WSL896" s="664"/>
      <c r="WSM896" s="664"/>
      <c r="WSN896" s="664"/>
      <c r="WSO896" s="664"/>
      <c r="WSP896" s="664"/>
      <c r="WSQ896" s="664"/>
      <c r="WSR896" s="664"/>
      <c r="WSS896" s="664"/>
      <c r="WST896" s="664"/>
      <c r="WSU896" s="664"/>
      <c r="WSV896" s="664"/>
      <c r="WSW896" s="664"/>
      <c r="WSX896" s="664"/>
      <c r="WSY896" s="664"/>
      <c r="WSZ896" s="664"/>
      <c r="WTA896" s="664"/>
      <c r="WTB896" s="664"/>
      <c r="WTC896" s="664"/>
      <c r="WTD896" s="664"/>
      <c r="WTE896" s="664"/>
      <c r="WTF896" s="664"/>
      <c r="WTG896" s="664"/>
      <c r="WTH896" s="664"/>
      <c r="WTI896" s="664"/>
      <c r="WTJ896" s="664"/>
      <c r="WTK896" s="664"/>
      <c r="WTL896" s="664"/>
      <c r="WTM896" s="664"/>
      <c r="WTN896" s="664"/>
      <c r="WTO896" s="664"/>
      <c r="WTP896" s="664"/>
      <c r="WTQ896" s="664"/>
      <c r="WTR896" s="664"/>
      <c r="WTS896" s="664"/>
      <c r="WTT896" s="664"/>
      <c r="WTU896" s="664"/>
      <c r="WTV896" s="664"/>
      <c r="WTW896" s="664"/>
      <c r="WTX896" s="664"/>
      <c r="WTY896" s="664"/>
      <c r="WTZ896" s="664"/>
      <c r="WUA896" s="664"/>
      <c r="WUB896" s="664"/>
      <c r="WUC896" s="664"/>
      <c r="WUD896" s="664"/>
      <c r="WUE896" s="664"/>
      <c r="WUF896" s="664"/>
      <c r="WUG896" s="664"/>
      <c r="WUH896" s="664"/>
      <c r="WUI896" s="664"/>
      <c r="WUJ896" s="664"/>
      <c r="WUK896" s="664"/>
      <c r="WUL896" s="664"/>
      <c r="WUM896" s="664"/>
      <c r="WUN896" s="664"/>
      <c r="WUO896" s="664"/>
      <c r="WUP896" s="664"/>
      <c r="WUQ896" s="664"/>
      <c r="WUR896" s="664"/>
      <c r="WUS896" s="664"/>
      <c r="WUT896" s="664"/>
      <c r="WUU896" s="664"/>
      <c r="WUV896" s="664"/>
      <c r="WUW896" s="664"/>
      <c r="WUX896" s="664"/>
      <c r="WUY896" s="664"/>
      <c r="WUZ896" s="664"/>
      <c r="WVA896" s="664"/>
      <c r="WVB896" s="664"/>
      <c r="WVC896" s="664"/>
      <c r="WVD896" s="664"/>
      <c r="WVE896" s="664"/>
      <c r="WVF896" s="664"/>
      <c r="WVG896" s="664"/>
      <c r="WVH896" s="664"/>
      <c r="WVI896" s="664"/>
      <c r="WVJ896" s="664"/>
      <c r="WVK896" s="664"/>
      <c r="WVL896" s="664"/>
      <c r="WVM896" s="664"/>
      <c r="WVN896" s="664"/>
      <c r="WVO896" s="664"/>
      <c r="WVP896" s="664"/>
      <c r="WVQ896" s="664"/>
      <c r="WVR896" s="664"/>
      <c r="WVS896" s="664"/>
      <c r="WVT896" s="664"/>
      <c r="WVU896" s="664"/>
      <c r="WVV896" s="664"/>
      <c r="WVW896" s="664"/>
      <c r="WVX896" s="664"/>
      <c r="WVY896" s="664"/>
      <c r="WVZ896" s="664"/>
      <c r="WWA896" s="664"/>
      <c r="WWB896" s="664"/>
      <c r="WWC896" s="664"/>
      <c r="WWD896" s="664"/>
      <c r="WWE896" s="664"/>
      <c r="WWF896" s="664"/>
      <c r="WWG896" s="664"/>
      <c r="WWH896" s="664"/>
      <c r="WWI896" s="664"/>
      <c r="WWJ896" s="664"/>
      <c r="WWK896" s="664"/>
      <c r="WWL896" s="664"/>
      <c r="WWM896" s="664"/>
      <c r="WWN896" s="664"/>
      <c r="WWO896" s="664"/>
      <c r="WWP896" s="664"/>
      <c r="WWQ896" s="664"/>
      <c r="WWR896" s="664"/>
      <c r="WWS896" s="664"/>
      <c r="WWT896" s="664"/>
      <c r="WWU896" s="664"/>
      <c r="WWV896" s="664"/>
      <c r="WWW896" s="664"/>
      <c r="WWX896" s="664"/>
      <c r="WWY896" s="664"/>
      <c r="WWZ896" s="664"/>
      <c r="WXA896" s="664"/>
      <c r="WXB896" s="664"/>
      <c r="WXC896" s="664"/>
      <c r="WXD896" s="664"/>
      <c r="WXE896" s="664"/>
      <c r="WXF896" s="664"/>
      <c r="WXG896" s="664"/>
      <c r="WXH896" s="664"/>
      <c r="WXI896" s="664"/>
      <c r="WXJ896" s="664"/>
      <c r="WXK896" s="664"/>
      <c r="WXL896" s="664"/>
      <c r="WXM896" s="664"/>
      <c r="WXN896" s="664"/>
      <c r="WXO896" s="664"/>
      <c r="WXP896" s="664"/>
      <c r="WXQ896" s="664"/>
      <c r="WXR896" s="664"/>
      <c r="WXS896" s="664"/>
      <c r="WXT896" s="664"/>
      <c r="WXU896" s="664"/>
      <c r="WXV896" s="664"/>
      <c r="WXW896" s="664"/>
      <c r="WXX896" s="664"/>
      <c r="WXY896" s="664"/>
      <c r="WXZ896" s="664"/>
      <c r="WYA896" s="664"/>
      <c r="WYB896" s="664"/>
      <c r="WYC896" s="664"/>
      <c r="WYD896" s="664"/>
      <c r="WYE896" s="664"/>
      <c r="WYF896" s="664"/>
      <c r="WYG896" s="664"/>
      <c r="WYH896" s="664"/>
      <c r="WYI896" s="664"/>
      <c r="WYJ896" s="664"/>
      <c r="WYK896" s="664"/>
      <c r="WYL896" s="664"/>
      <c r="WYM896" s="664"/>
      <c r="WYN896" s="664"/>
      <c r="WYO896" s="664"/>
      <c r="WYP896" s="664"/>
      <c r="WYQ896" s="664"/>
      <c r="WYR896" s="664"/>
      <c r="WYS896" s="664"/>
      <c r="WYT896" s="664"/>
      <c r="WYU896" s="664"/>
      <c r="WYV896" s="664"/>
      <c r="WYW896" s="664"/>
      <c r="WYX896" s="664"/>
      <c r="WYY896" s="664"/>
      <c r="WYZ896" s="664"/>
      <c r="WZA896" s="664"/>
      <c r="WZB896" s="664"/>
      <c r="WZC896" s="664"/>
      <c r="WZD896" s="664"/>
      <c r="WZE896" s="664"/>
      <c r="WZF896" s="664"/>
      <c r="WZG896" s="664"/>
      <c r="WZH896" s="664"/>
      <c r="WZI896" s="664"/>
      <c r="WZJ896" s="664"/>
      <c r="WZK896" s="664"/>
      <c r="WZL896" s="664"/>
      <c r="WZM896" s="664"/>
      <c r="WZN896" s="664"/>
      <c r="WZO896" s="664"/>
      <c r="WZP896" s="664"/>
      <c r="WZQ896" s="664"/>
      <c r="WZR896" s="664"/>
      <c r="WZS896" s="664"/>
      <c r="WZT896" s="664"/>
      <c r="WZU896" s="664"/>
      <c r="WZV896" s="664"/>
      <c r="WZW896" s="664"/>
      <c r="WZX896" s="664"/>
      <c r="WZY896" s="664"/>
      <c r="WZZ896" s="664"/>
      <c r="XAA896" s="664"/>
      <c r="XAB896" s="664"/>
      <c r="XAC896" s="664"/>
      <c r="XAD896" s="664"/>
      <c r="XAE896" s="664"/>
      <c r="XAF896" s="664"/>
      <c r="XAG896" s="664"/>
      <c r="XAH896" s="664"/>
      <c r="XAI896" s="664"/>
      <c r="XAJ896" s="664"/>
      <c r="XAK896" s="664"/>
      <c r="XAL896" s="664"/>
      <c r="XAM896" s="664"/>
      <c r="XAN896" s="664"/>
      <c r="XAO896" s="664"/>
      <c r="XAP896" s="664"/>
      <c r="XAQ896" s="664"/>
      <c r="XAR896" s="664"/>
      <c r="XAS896" s="664"/>
      <c r="XAT896" s="664"/>
      <c r="XAU896" s="664"/>
      <c r="XAV896" s="664"/>
      <c r="XAW896" s="664"/>
      <c r="XAX896" s="664"/>
      <c r="XAY896" s="664"/>
      <c r="XAZ896" s="664"/>
      <c r="XBA896" s="664"/>
      <c r="XBB896" s="664"/>
      <c r="XBC896" s="664"/>
      <c r="XBD896" s="664"/>
      <c r="XBE896" s="664"/>
      <c r="XBF896" s="664"/>
      <c r="XBG896" s="664"/>
      <c r="XBH896" s="664"/>
      <c r="XBI896" s="664"/>
      <c r="XBJ896" s="664"/>
      <c r="XBK896" s="664"/>
      <c r="XBL896" s="664"/>
      <c r="XBM896" s="664"/>
      <c r="XBN896" s="664"/>
      <c r="XBO896" s="664"/>
      <c r="XBP896" s="664"/>
      <c r="XBQ896" s="664"/>
      <c r="XBR896" s="664"/>
      <c r="XBS896" s="664"/>
      <c r="XBT896" s="664"/>
      <c r="XBU896" s="664"/>
      <c r="XBV896" s="664"/>
      <c r="XBW896" s="664"/>
      <c r="XBX896" s="664"/>
      <c r="XBY896" s="664"/>
      <c r="XBZ896" s="664"/>
      <c r="XCA896" s="664"/>
      <c r="XCB896" s="664"/>
      <c r="XCC896" s="664"/>
      <c r="XCD896" s="664"/>
      <c r="XCE896" s="664"/>
      <c r="XCF896" s="664"/>
      <c r="XCG896" s="664"/>
      <c r="XCH896" s="664"/>
      <c r="XCI896" s="664"/>
      <c r="XCJ896" s="664"/>
      <c r="XCK896" s="664"/>
      <c r="XCL896" s="664"/>
      <c r="XCM896" s="664"/>
      <c r="XCN896" s="664"/>
      <c r="XCO896" s="664"/>
      <c r="XCP896" s="664"/>
      <c r="XCQ896" s="664"/>
      <c r="XCR896" s="664"/>
      <c r="XCS896" s="664"/>
      <c r="XCT896" s="664"/>
      <c r="XCU896" s="664"/>
      <c r="XCV896" s="664"/>
      <c r="XCW896" s="664"/>
      <c r="XCX896" s="664"/>
      <c r="XCY896" s="664"/>
      <c r="XCZ896" s="664"/>
      <c r="XDA896" s="664"/>
      <c r="XDB896" s="664"/>
      <c r="XDC896" s="664"/>
      <c r="XDD896" s="664"/>
      <c r="XDE896" s="664"/>
      <c r="XDF896" s="664"/>
      <c r="XDG896" s="664"/>
      <c r="XDH896" s="664"/>
      <c r="XDI896" s="664"/>
      <c r="XDJ896" s="664"/>
      <c r="XDK896" s="664"/>
      <c r="XDL896" s="664"/>
      <c r="XDM896" s="664"/>
      <c r="XDN896" s="664"/>
      <c r="XDO896" s="664"/>
      <c r="XDP896" s="664"/>
      <c r="XDQ896" s="664"/>
      <c r="XDR896" s="664"/>
      <c r="XDS896" s="664"/>
      <c r="XDT896" s="664"/>
      <c r="XDU896" s="664"/>
      <c r="XDV896" s="664"/>
      <c r="XDW896" s="664"/>
      <c r="XDX896" s="664"/>
      <c r="XDY896" s="664"/>
      <c r="XDZ896" s="664"/>
    </row>
    <row r="897" spans="1:56" x14ac:dyDescent="0.25">
      <c r="A897" s="664">
        <v>43.661003110000003</v>
      </c>
      <c r="B897" s="664">
        <v>-79.63450623</v>
      </c>
      <c r="C897" s="664" t="s">
        <v>1917</v>
      </c>
      <c r="D897" s="664" t="s">
        <v>1918</v>
      </c>
      <c r="E897" s="666">
        <v>44267</v>
      </c>
      <c r="F897" s="664">
        <v>1</v>
      </c>
      <c r="G897" s="681">
        <v>3</v>
      </c>
      <c r="H897" s="664" t="s">
        <v>103</v>
      </c>
      <c r="I897" s="664" t="s">
        <v>104</v>
      </c>
      <c r="J897" s="682">
        <v>1</v>
      </c>
      <c r="K897" s="664"/>
      <c r="L897" s="664"/>
      <c r="M897" s="664"/>
      <c r="N897" s="664">
        <v>1</v>
      </c>
      <c r="O897" s="664" t="s">
        <v>94</v>
      </c>
      <c r="P897" s="661" t="s">
        <v>21</v>
      </c>
      <c r="Q897" s="664" t="s">
        <v>215</v>
      </c>
      <c r="R897" s="664"/>
      <c r="S897" s="664" t="s">
        <v>4</v>
      </c>
      <c r="T897" s="664" t="s">
        <v>173</v>
      </c>
      <c r="U897" s="662" t="s">
        <v>96</v>
      </c>
      <c r="V897" s="670">
        <v>17650000.000100002</v>
      </c>
      <c r="W897" s="670">
        <v>17650000.000100002</v>
      </c>
      <c r="X897" s="703" t="s">
        <v>133</v>
      </c>
      <c r="Y897" s="673">
        <v>14500</v>
      </c>
      <c r="Z897" s="672">
        <v>6.2833859400000005</v>
      </c>
      <c r="AA897" s="664"/>
      <c r="AB897" s="683">
        <v>1217.2413793172416</v>
      </c>
      <c r="AC897" s="670">
        <v>2808995.0495862747</v>
      </c>
      <c r="AD897" s="670" t="s">
        <v>133</v>
      </c>
      <c r="AE897" s="664" t="s">
        <v>106</v>
      </c>
      <c r="AF897" s="664"/>
      <c r="AG897" s="664" t="s">
        <v>1038</v>
      </c>
      <c r="AH897" s="664" t="s">
        <v>135</v>
      </c>
      <c r="AI897" s="670">
        <v>12704921.744100001</v>
      </c>
      <c r="AJ897" s="664"/>
      <c r="AK897" s="664"/>
      <c r="AL897" s="664"/>
      <c r="AM897" s="664" t="s">
        <v>36</v>
      </c>
      <c r="AN897" s="664">
        <v>0</v>
      </c>
      <c r="AO897" s="664"/>
      <c r="AP897" s="664"/>
      <c r="AQ897" s="664"/>
      <c r="AR897" s="664" t="s">
        <v>1919</v>
      </c>
      <c r="AS897" s="663" t="s">
        <v>35</v>
      </c>
      <c r="AT897" s="664" t="s">
        <v>35</v>
      </c>
      <c r="AU897" s="664" t="s">
        <v>99</v>
      </c>
      <c r="AV897" s="665" t="s">
        <v>94</v>
      </c>
      <c r="AW897" s="664"/>
      <c r="AZ897" s="664" t="s">
        <v>1920</v>
      </c>
      <c r="BA897" s="663" t="s">
        <v>35</v>
      </c>
      <c r="BB897" s="663" t="s">
        <v>35</v>
      </c>
      <c r="BC897" s="665" t="s">
        <v>99</v>
      </c>
      <c r="BD897" s="665" t="s">
        <v>94</v>
      </c>
    </row>
    <row r="898" spans="1:56" x14ac:dyDescent="0.25">
      <c r="A898" s="664"/>
      <c r="B898" s="664"/>
      <c r="C898" s="664" t="s">
        <v>6434</v>
      </c>
      <c r="D898" s="664" t="s">
        <v>6434</v>
      </c>
      <c r="E898" s="666">
        <v>44454</v>
      </c>
      <c r="F898" s="664">
        <v>3</v>
      </c>
      <c r="G898" s="681" t="s">
        <v>7538</v>
      </c>
      <c r="H898" s="664" t="s">
        <v>10283</v>
      </c>
      <c r="I898" s="664"/>
      <c r="J898" s="682">
        <v>1</v>
      </c>
      <c r="K898" s="664"/>
      <c r="L898" s="664"/>
      <c r="M898" s="664"/>
      <c r="N898" s="664">
        <v>1</v>
      </c>
      <c r="O898" s="664" t="s">
        <v>94</v>
      </c>
      <c r="P898" s="661" t="s">
        <v>21</v>
      </c>
      <c r="Q898" s="664" t="s">
        <v>442</v>
      </c>
      <c r="R898" s="664"/>
      <c r="S898" s="664" t="s">
        <v>4</v>
      </c>
      <c r="T898" s="664" t="s">
        <v>209</v>
      </c>
      <c r="U898" s="662" t="s">
        <v>96</v>
      </c>
      <c r="V898" s="670">
        <v>17637000</v>
      </c>
      <c r="W898" s="670">
        <v>17637000</v>
      </c>
      <c r="X898" s="703" t="s">
        <v>133</v>
      </c>
      <c r="Y898" s="673">
        <v>120920</v>
      </c>
      <c r="Z898" s="672">
        <v>6.3979997634887695</v>
      </c>
      <c r="AA898" s="664"/>
      <c r="AB898" s="683">
        <v>145.85676480317565</v>
      </c>
      <c r="AC898" s="670">
        <v>2756642.8027472617</v>
      </c>
      <c r="AD898" s="670" t="s">
        <v>3309</v>
      </c>
      <c r="AE898" s="664" t="s">
        <v>164</v>
      </c>
      <c r="AF898" s="664"/>
      <c r="AG898" s="664" t="s">
        <v>165</v>
      </c>
      <c r="AH898" s="664" t="s">
        <v>135</v>
      </c>
      <c r="AI898" s="670">
        <v>1000000000</v>
      </c>
      <c r="AJ898" s="664" t="s">
        <v>136</v>
      </c>
      <c r="AK898" s="664"/>
      <c r="AL898" s="664"/>
      <c r="AM898" s="664"/>
      <c r="AN898" s="664"/>
      <c r="AO898" s="664"/>
      <c r="AP898" s="664"/>
      <c r="AQ898" s="664" t="s">
        <v>158</v>
      </c>
      <c r="AR898" s="664" t="s">
        <v>1221</v>
      </c>
      <c r="AS898" s="663" t="s">
        <v>32</v>
      </c>
      <c r="AT898" s="664" t="s">
        <v>32</v>
      </c>
      <c r="AU898" s="664" t="s">
        <v>32</v>
      </c>
      <c r="AV898" s="665" t="s">
        <v>94</v>
      </c>
      <c r="AW898" s="664"/>
      <c r="AZ898" s="664" t="s">
        <v>167</v>
      </c>
      <c r="BA898" s="663" t="s">
        <v>27</v>
      </c>
      <c r="BB898" s="663" t="s">
        <v>108</v>
      </c>
      <c r="BC898" s="665" t="s">
        <v>176</v>
      </c>
      <c r="BD898" s="665" t="s">
        <v>313</v>
      </c>
    </row>
    <row r="899" spans="1:56" x14ac:dyDescent="0.25">
      <c r="A899" s="664">
        <v>43.674751280000002</v>
      </c>
      <c r="B899" s="664">
        <v>-79.397171020000002</v>
      </c>
      <c r="C899" s="664" t="s">
        <v>1935</v>
      </c>
      <c r="D899" s="664" t="s">
        <v>1936</v>
      </c>
      <c r="E899" s="666">
        <v>44214</v>
      </c>
      <c r="F899" s="664">
        <v>1</v>
      </c>
      <c r="G899" s="681">
        <v>1</v>
      </c>
      <c r="H899" s="664" t="s">
        <v>103</v>
      </c>
      <c r="I899" s="664" t="s">
        <v>104</v>
      </c>
      <c r="J899" s="682">
        <v>1</v>
      </c>
      <c r="K899" s="664"/>
      <c r="L899" s="664"/>
      <c r="M899" s="664"/>
      <c r="N899" s="664">
        <v>1</v>
      </c>
      <c r="O899" s="664" t="s">
        <v>94</v>
      </c>
      <c r="P899" s="661" t="s">
        <v>21</v>
      </c>
      <c r="Q899" s="664" t="s">
        <v>21</v>
      </c>
      <c r="R899" s="664"/>
      <c r="S899" s="664" t="s">
        <v>6</v>
      </c>
      <c r="T899" s="664" t="s">
        <v>532</v>
      </c>
      <c r="U899" s="662" t="s">
        <v>96</v>
      </c>
      <c r="V899" s="670">
        <v>17500000</v>
      </c>
      <c r="W899" s="670">
        <v>17500000</v>
      </c>
      <c r="X899" s="703" t="s">
        <v>133</v>
      </c>
      <c r="Y899" s="673"/>
      <c r="Z899" s="672">
        <v>0.1</v>
      </c>
      <c r="AA899" s="664"/>
      <c r="AB899" s="683" t="s">
        <v>133</v>
      </c>
      <c r="AC899" s="670">
        <v>175000000</v>
      </c>
      <c r="AD899" s="670" t="s">
        <v>133</v>
      </c>
      <c r="AE899" s="664" t="s">
        <v>164</v>
      </c>
      <c r="AF899" s="664"/>
      <c r="AG899" s="664"/>
      <c r="AH899" s="664"/>
      <c r="AI899" s="670"/>
      <c r="AJ899" s="664"/>
      <c r="AK899" s="664"/>
      <c r="AL899" s="664"/>
      <c r="AM899" s="664"/>
      <c r="AN899" s="664"/>
      <c r="AO899" s="664"/>
      <c r="AP899" s="664"/>
      <c r="AQ899" s="664"/>
      <c r="AR899" s="664" t="s">
        <v>1935</v>
      </c>
      <c r="AS899" s="663" t="s">
        <v>35</v>
      </c>
      <c r="AT899" s="664" t="s">
        <v>35</v>
      </c>
      <c r="AU899" s="664" t="s">
        <v>99</v>
      </c>
      <c r="AV899" s="665" t="s">
        <v>94</v>
      </c>
      <c r="AW899" s="664"/>
      <c r="AX899" s="663" t="s">
        <v>410</v>
      </c>
      <c r="AZ899" s="664" t="s">
        <v>411</v>
      </c>
      <c r="BA899" s="663" t="s">
        <v>35</v>
      </c>
      <c r="BB899" s="663" t="s">
        <v>35</v>
      </c>
      <c r="BC899" s="665" t="s">
        <v>99</v>
      </c>
      <c r="BD899" s="665" t="s">
        <v>94</v>
      </c>
    </row>
    <row r="900" spans="1:56" x14ac:dyDescent="0.25">
      <c r="A900" s="664"/>
      <c r="B900" s="664"/>
      <c r="C900" s="664" t="s">
        <v>9614</v>
      </c>
      <c r="D900" s="664" t="s">
        <v>9614</v>
      </c>
      <c r="E900" s="666">
        <v>44537</v>
      </c>
      <c r="F900" s="664">
        <v>4</v>
      </c>
      <c r="G900" s="681">
        <v>12</v>
      </c>
      <c r="H900" s="664" t="s">
        <v>10283</v>
      </c>
      <c r="I900" s="664"/>
      <c r="J900" s="682">
        <v>1</v>
      </c>
      <c r="K900" s="664"/>
      <c r="L900" s="664"/>
      <c r="M900" s="664"/>
      <c r="N900" s="664">
        <v>1</v>
      </c>
      <c r="O900" s="664" t="s">
        <v>94</v>
      </c>
      <c r="P900" s="661" t="s">
        <v>21</v>
      </c>
      <c r="Q900" s="664" t="s">
        <v>428</v>
      </c>
      <c r="R900" s="664"/>
      <c r="S900" s="664" t="s">
        <v>5</v>
      </c>
      <c r="T900" s="664" t="s">
        <v>355</v>
      </c>
      <c r="U900" s="662" t="s">
        <v>96</v>
      </c>
      <c r="V900" s="670">
        <v>17500000</v>
      </c>
      <c r="W900" s="670">
        <v>17500000</v>
      </c>
      <c r="X900" s="703" t="s">
        <v>133</v>
      </c>
      <c r="Y900" s="673"/>
      <c r="Z900" s="672">
        <v>1.25</v>
      </c>
      <c r="AA900" s="664">
        <v>50</v>
      </c>
      <c r="AB900" s="683"/>
      <c r="AC900" s="670">
        <v>14000000</v>
      </c>
      <c r="AD900" s="670">
        <v>350000</v>
      </c>
      <c r="AE900" s="664"/>
      <c r="AF900" s="664"/>
      <c r="AG900" s="664"/>
      <c r="AH900" s="664"/>
      <c r="AI900" s="670"/>
      <c r="AJ900" s="664"/>
      <c r="AK900" s="664"/>
      <c r="AL900" s="664"/>
      <c r="AM900" s="664"/>
      <c r="AN900" s="664"/>
      <c r="AO900" s="664"/>
      <c r="AP900" s="664"/>
      <c r="AQ900" s="664"/>
      <c r="AR900" s="664" t="s">
        <v>9615</v>
      </c>
      <c r="AS900" s="663" t="s">
        <v>35</v>
      </c>
      <c r="AT900" s="664" t="s">
        <v>35</v>
      </c>
      <c r="AU900" s="664" t="s">
        <v>99</v>
      </c>
      <c r="AV900" s="665" t="s">
        <v>94</v>
      </c>
      <c r="AW900" s="664"/>
      <c r="AZ900" s="664" t="s">
        <v>372</v>
      </c>
      <c r="BA900" s="663" t="s">
        <v>27</v>
      </c>
      <c r="BB900" s="663" t="s">
        <v>31</v>
      </c>
      <c r="BC900" s="665" t="s">
        <v>139</v>
      </c>
      <c r="BD900" s="665" t="s">
        <v>373</v>
      </c>
    </row>
    <row r="901" spans="1:56" x14ac:dyDescent="0.25">
      <c r="A901" s="664"/>
      <c r="B901" s="664"/>
      <c r="C901" s="664" t="s">
        <v>1685</v>
      </c>
      <c r="D901" s="664" t="s">
        <v>1686</v>
      </c>
      <c r="E901" s="666">
        <v>44406</v>
      </c>
      <c r="F901" s="664">
        <v>3</v>
      </c>
      <c r="G901" s="681" t="s">
        <v>7541</v>
      </c>
      <c r="H901" s="664" t="s">
        <v>10283</v>
      </c>
      <c r="I901" s="664"/>
      <c r="J901" s="682">
        <v>1</v>
      </c>
      <c r="K901" s="664"/>
      <c r="L901" s="664"/>
      <c r="M901" s="664"/>
      <c r="N901" s="664">
        <v>1</v>
      </c>
      <c r="O901" s="664" t="s">
        <v>94</v>
      </c>
      <c r="P901" s="661" t="s">
        <v>22</v>
      </c>
      <c r="Q901" s="664" t="s">
        <v>666</v>
      </c>
      <c r="R901" s="664"/>
      <c r="S901" s="664" t="s">
        <v>8</v>
      </c>
      <c r="T901" s="664" t="s">
        <v>118</v>
      </c>
      <c r="U901" s="662" t="s">
        <v>96</v>
      </c>
      <c r="V901" s="670">
        <v>17471828</v>
      </c>
      <c r="W901" s="670">
        <v>17471828</v>
      </c>
      <c r="X901" s="703" t="s">
        <v>133</v>
      </c>
      <c r="Y901" s="673"/>
      <c r="Z901" s="672">
        <v>1.218999981880188</v>
      </c>
      <c r="AA901" s="664"/>
      <c r="AB901" s="683" t="s">
        <v>3309</v>
      </c>
      <c r="AC901" s="670">
        <v>14332918.998941589</v>
      </c>
      <c r="AD901" s="670" t="s">
        <v>3309</v>
      </c>
      <c r="AE901" s="664"/>
      <c r="AF901" s="664"/>
      <c r="AG901" s="664" t="s">
        <v>232</v>
      </c>
      <c r="AH901" s="664" t="s">
        <v>135</v>
      </c>
      <c r="AI901" s="670">
        <v>10480000</v>
      </c>
      <c r="AJ901" s="664" t="s">
        <v>121</v>
      </c>
      <c r="AK901" s="685"/>
      <c r="AL901" s="685"/>
      <c r="AM901" s="664"/>
      <c r="AN901" s="664"/>
      <c r="AO901" s="664"/>
      <c r="AP901" s="664"/>
      <c r="AQ901" s="664"/>
      <c r="AR901" s="664" t="s">
        <v>269</v>
      </c>
      <c r="AS901" s="663" t="s">
        <v>35</v>
      </c>
      <c r="AT901" s="664" t="s">
        <v>35</v>
      </c>
      <c r="AU901" s="664" t="s">
        <v>99</v>
      </c>
      <c r="AV901" s="665" t="s">
        <v>94</v>
      </c>
      <c r="AW901" s="664"/>
      <c r="AZ901" s="664" t="s">
        <v>1944</v>
      </c>
      <c r="BA901" s="663" t="s">
        <v>35</v>
      </c>
      <c r="BB901" s="663" t="s">
        <v>35</v>
      </c>
      <c r="BC901" s="665" t="s">
        <v>99</v>
      </c>
      <c r="BD901" s="665" t="s">
        <v>94</v>
      </c>
    </row>
    <row r="902" spans="1:56" x14ac:dyDescent="0.25">
      <c r="A902" s="664"/>
      <c r="B902" s="664"/>
      <c r="C902" s="664" t="s">
        <v>7774</v>
      </c>
      <c r="D902" s="664" t="s">
        <v>7774</v>
      </c>
      <c r="E902" s="666">
        <v>44439</v>
      </c>
      <c r="F902" s="664">
        <v>3</v>
      </c>
      <c r="G902" s="681" t="s">
        <v>7536</v>
      </c>
      <c r="H902" s="664" t="s">
        <v>10283</v>
      </c>
      <c r="I902" s="664"/>
      <c r="J902" s="682">
        <v>1</v>
      </c>
      <c r="K902" s="664"/>
      <c r="L902" s="664"/>
      <c r="M902" s="664"/>
      <c r="N902" s="664">
        <v>1</v>
      </c>
      <c r="O902" s="664" t="s">
        <v>94</v>
      </c>
      <c r="P902" s="661" t="s">
        <v>21</v>
      </c>
      <c r="Q902" s="664" t="s">
        <v>116</v>
      </c>
      <c r="R902" s="664"/>
      <c r="S902" s="664" t="s">
        <v>5</v>
      </c>
      <c r="T902" s="664" t="s">
        <v>95</v>
      </c>
      <c r="U902" s="662" t="s">
        <v>96</v>
      </c>
      <c r="V902" s="670">
        <v>17466326</v>
      </c>
      <c r="W902" s="670">
        <v>17466326</v>
      </c>
      <c r="X902" s="703" t="s">
        <v>133</v>
      </c>
      <c r="Y902" s="673"/>
      <c r="Z902" s="672">
        <v>0.43799999356269836</v>
      </c>
      <c r="AA902" s="664">
        <v>55</v>
      </c>
      <c r="AB902" s="683" t="s">
        <v>3309</v>
      </c>
      <c r="AC902" s="670">
        <v>39877457.207084976</v>
      </c>
      <c r="AD902" s="670">
        <v>317569.56363636366</v>
      </c>
      <c r="AE902" s="664" t="s">
        <v>97</v>
      </c>
      <c r="AF902" s="664"/>
      <c r="AG902" s="664" t="s">
        <v>183</v>
      </c>
      <c r="AH902" s="664" t="s">
        <v>135</v>
      </c>
      <c r="AI902" s="670">
        <v>175000000</v>
      </c>
      <c r="AJ902" s="664" t="s">
        <v>121</v>
      </c>
      <c r="AK902" s="664"/>
      <c r="AL902" s="664"/>
      <c r="AM902" s="664"/>
      <c r="AN902" s="664"/>
      <c r="AO902" s="664"/>
      <c r="AP902" s="664"/>
      <c r="AQ902" s="664"/>
      <c r="AR902" s="664" t="s">
        <v>851</v>
      </c>
      <c r="AS902" s="663" t="s">
        <v>34</v>
      </c>
      <c r="AT902" s="664" t="s">
        <v>108</v>
      </c>
      <c r="AU902" s="664" t="s">
        <v>34</v>
      </c>
      <c r="AV902" s="665" t="s">
        <v>94</v>
      </c>
      <c r="AW902" s="664"/>
      <c r="AZ902" s="664" t="s">
        <v>621</v>
      </c>
      <c r="BA902" s="663" t="s">
        <v>28</v>
      </c>
      <c r="BB902" s="663" t="s">
        <v>28</v>
      </c>
      <c r="BC902" s="665" t="s">
        <v>176</v>
      </c>
      <c r="BD902" s="665" t="s">
        <v>94</v>
      </c>
    </row>
    <row r="903" spans="1:56" x14ac:dyDescent="0.25">
      <c r="A903" s="664">
        <v>48.430114750000001</v>
      </c>
      <c r="B903" s="664">
        <v>-123.404655499999</v>
      </c>
      <c r="C903" s="664" t="s">
        <v>1945</v>
      </c>
      <c r="D903" s="664" t="s">
        <v>1946</v>
      </c>
      <c r="E903" s="666">
        <v>44349</v>
      </c>
      <c r="F903" s="664">
        <v>2</v>
      </c>
      <c r="G903" s="681">
        <v>6</v>
      </c>
      <c r="H903" s="664" t="s">
        <v>103</v>
      </c>
      <c r="I903" s="664" t="s">
        <v>104</v>
      </c>
      <c r="J903" s="682">
        <v>1</v>
      </c>
      <c r="K903" s="664" t="s">
        <v>170</v>
      </c>
      <c r="L903" s="664"/>
      <c r="M903" s="664" t="s">
        <v>1199</v>
      </c>
      <c r="N903" s="664">
        <v>1</v>
      </c>
      <c r="O903" s="664" t="s">
        <v>94</v>
      </c>
      <c r="P903" s="661" t="s">
        <v>11</v>
      </c>
      <c r="Q903" s="664" t="s">
        <v>1200</v>
      </c>
      <c r="R903" s="664"/>
      <c r="S903" s="664" t="s">
        <v>5</v>
      </c>
      <c r="T903" s="664" t="s">
        <v>199</v>
      </c>
      <c r="U903" s="662" t="s">
        <v>96</v>
      </c>
      <c r="V903" s="670">
        <v>228978000</v>
      </c>
      <c r="W903" s="670">
        <v>17456035.058200002</v>
      </c>
      <c r="X903" s="703" t="s">
        <v>133</v>
      </c>
      <c r="Y903" s="673"/>
      <c r="Z903" s="672">
        <v>1.3673553636419999</v>
      </c>
      <c r="AA903" s="664">
        <v>65</v>
      </c>
      <c r="AB903" s="683" t="s">
        <v>133</v>
      </c>
      <c r="AC903" s="670">
        <v>12766275.338771647</v>
      </c>
      <c r="AD903" s="670">
        <v>268554.38551076927</v>
      </c>
      <c r="AE903" s="664" t="s">
        <v>106</v>
      </c>
      <c r="AF903" s="664"/>
      <c r="AG903" s="664"/>
      <c r="AH903" s="664"/>
      <c r="AI903" s="670"/>
      <c r="AJ903" s="664"/>
      <c r="AK903" s="685"/>
      <c r="AL903" s="685"/>
      <c r="AM903" s="664"/>
      <c r="AN903" s="664"/>
      <c r="AO903" s="664"/>
      <c r="AP903" s="664"/>
      <c r="AQ903" s="664"/>
      <c r="AR903" s="664"/>
      <c r="AS903" s="663" t="s">
        <v>36</v>
      </c>
      <c r="AT903" s="664" t="s">
        <v>36</v>
      </c>
      <c r="AU903" s="664" t="s">
        <v>36</v>
      </c>
      <c r="AV903" s="665" t="s">
        <v>94</v>
      </c>
      <c r="AW903" s="664"/>
      <c r="AZ903" s="664" t="s">
        <v>180</v>
      </c>
      <c r="BA903" s="663" t="s">
        <v>28</v>
      </c>
      <c r="BB903" s="663" t="s">
        <v>108</v>
      </c>
      <c r="BC903" s="665" t="s">
        <v>176</v>
      </c>
      <c r="BD903" s="665" t="s">
        <v>94</v>
      </c>
    </row>
    <row r="904" spans="1:56" x14ac:dyDescent="0.25">
      <c r="A904" s="664"/>
      <c r="B904" s="664"/>
      <c r="C904" s="664" t="s">
        <v>7855</v>
      </c>
      <c r="D904" s="664" t="s">
        <v>7856</v>
      </c>
      <c r="E904" s="666">
        <v>44419</v>
      </c>
      <c r="F904" s="664">
        <v>3</v>
      </c>
      <c r="G904" s="681" t="s">
        <v>7536</v>
      </c>
      <c r="H904" s="664" t="s">
        <v>10283</v>
      </c>
      <c r="I904" s="664"/>
      <c r="J904" s="682">
        <v>1</v>
      </c>
      <c r="K904" s="664"/>
      <c r="L904" s="664"/>
      <c r="M904" s="664"/>
      <c r="N904" s="664">
        <v>1</v>
      </c>
      <c r="O904" s="664" t="s">
        <v>94</v>
      </c>
      <c r="P904" s="661" t="s">
        <v>22</v>
      </c>
      <c r="Q904" s="664" t="s">
        <v>22</v>
      </c>
      <c r="R904" s="664"/>
      <c r="S904" s="664" t="s">
        <v>5</v>
      </c>
      <c r="T904" s="664" t="s">
        <v>355</v>
      </c>
      <c r="U904" s="662" t="s">
        <v>96</v>
      </c>
      <c r="V904" s="670">
        <v>17382000</v>
      </c>
      <c r="W904" s="670">
        <v>17382000</v>
      </c>
      <c r="X904" s="703">
        <v>2.8999999999999998E-2</v>
      </c>
      <c r="Y904" s="673"/>
      <c r="Z904" s="672">
        <v>0.61599999666213989</v>
      </c>
      <c r="AA904" s="664">
        <v>59</v>
      </c>
      <c r="AB904" s="683" t="s">
        <v>3309</v>
      </c>
      <c r="AC904" s="670">
        <v>28217532.620432105</v>
      </c>
      <c r="AD904" s="670">
        <v>294610.16949152545</v>
      </c>
      <c r="AE904" s="664" t="s">
        <v>97</v>
      </c>
      <c r="AF904" s="664"/>
      <c r="AG904" s="664" t="s">
        <v>1000</v>
      </c>
      <c r="AH904" s="664" t="s">
        <v>120</v>
      </c>
      <c r="AI904" s="670">
        <v>12500000</v>
      </c>
      <c r="AJ904" s="664" t="s">
        <v>136</v>
      </c>
      <c r="AK904" s="685"/>
      <c r="AL904" s="685"/>
      <c r="AM904" s="664"/>
      <c r="AN904" s="664"/>
      <c r="AO904" s="664"/>
      <c r="AP904" s="664"/>
      <c r="AQ904" s="664"/>
      <c r="AR904" s="664" t="s">
        <v>1948</v>
      </c>
      <c r="AS904" s="663" t="s">
        <v>35</v>
      </c>
      <c r="AT904" s="664" t="s">
        <v>35</v>
      </c>
      <c r="AU904" s="664" t="s">
        <v>99</v>
      </c>
      <c r="AV904" s="665" t="s">
        <v>94</v>
      </c>
      <c r="AW904" s="664"/>
      <c r="AZ904" s="664" t="s">
        <v>1949</v>
      </c>
      <c r="BA904" s="663" t="s">
        <v>35</v>
      </c>
      <c r="BB904" s="663" t="s">
        <v>35</v>
      </c>
      <c r="BC904" s="665" t="s">
        <v>99</v>
      </c>
      <c r="BD904" s="665" t="s">
        <v>94</v>
      </c>
    </row>
    <row r="905" spans="1:56" x14ac:dyDescent="0.25">
      <c r="A905" s="664">
        <v>43.73984909</v>
      </c>
      <c r="B905" s="664">
        <v>-79.617401119999997</v>
      </c>
      <c r="C905" s="664" t="s">
        <v>1938</v>
      </c>
      <c r="D905" s="664" t="s">
        <v>1938</v>
      </c>
      <c r="E905" s="666">
        <v>44256</v>
      </c>
      <c r="F905" s="664">
        <v>1</v>
      </c>
      <c r="G905" s="681">
        <v>3</v>
      </c>
      <c r="H905" s="664" t="s">
        <v>103</v>
      </c>
      <c r="I905" s="664" t="s">
        <v>104</v>
      </c>
      <c r="J905" s="682">
        <v>1</v>
      </c>
      <c r="K905" s="664"/>
      <c r="L905" s="664"/>
      <c r="M905" s="664"/>
      <c r="N905" s="664">
        <v>1</v>
      </c>
      <c r="O905" s="664" t="s">
        <v>94</v>
      </c>
      <c r="P905" s="661" t="s">
        <v>21</v>
      </c>
      <c r="Q905" s="664" t="s">
        <v>21</v>
      </c>
      <c r="R905" s="664"/>
      <c r="S905" s="664" t="s">
        <v>4</v>
      </c>
      <c r="T905" s="664" t="s">
        <v>173</v>
      </c>
      <c r="U905" s="662" t="s">
        <v>96</v>
      </c>
      <c r="V905" s="670">
        <v>17500000</v>
      </c>
      <c r="W905" s="670">
        <v>17500000</v>
      </c>
      <c r="X905" s="703" t="s">
        <v>133</v>
      </c>
      <c r="Y905" s="673">
        <v>106808</v>
      </c>
      <c r="Z905" s="672">
        <v>4.63</v>
      </c>
      <c r="AA905" s="664"/>
      <c r="AB905" s="683">
        <v>163.84540483858888</v>
      </c>
      <c r="AC905" s="670">
        <v>3779697.6241900651</v>
      </c>
      <c r="AD905" s="670" t="s">
        <v>133</v>
      </c>
      <c r="AE905" s="664" t="s">
        <v>106</v>
      </c>
      <c r="AF905" s="664"/>
      <c r="AG905" s="664"/>
      <c r="AH905" s="664"/>
      <c r="AI905" s="670"/>
      <c r="AJ905" s="664"/>
      <c r="AK905" s="664"/>
      <c r="AL905" s="664"/>
      <c r="AM905" s="664"/>
      <c r="AN905" s="664"/>
      <c r="AO905" s="664"/>
      <c r="AP905" s="664"/>
      <c r="AQ905" s="664"/>
      <c r="AR905" s="664" t="s">
        <v>1939</v>
      </c>
      <c r="AS905" s="663" t="s">
        <v>35</v>
      </c>
      <c r="AT905" s="664" t="s">
        <v>35</v>
      </c>
      <c r="AU905" s="664" t="s">
        <v>99</v>
      </c>
      <c r="AV905" s="665" t="s">
        <v>94</v>
      </c>
      <c r="AW905" s="664"/>
      <c r="AZ905" s="664" t="s">
        <v>241</v>
      </c>
      <c r="BA905" s="663" t="s">
        <v>31</v>
      </c>
      <c r="BB905" s="663" t="s">
        <v>31</v>
      </c>
      <c r="BC905" s="665" t="s">
        <v>139</v>
      </c>
      <c r="BD905" s="665" t="s">
        <v>94</v>
      </c>
    </row>
    <row r="906" spans="1:56" ht="12.95" customHeight="1" x14ac:dyDescent="0.25">
      <c r="A906" s="664">
        <v>43.659923550000002</v>
      </c>
      <c r="B906" s="664">
        <v>-79.739036560000002</v>
      </c>
      <c r="C906" s="664" t="s">
        <v>1954</v>
      </c>
      <c r="D906" s="664" t="s">
        <v>1954</v>
      </c>
      <c r="E906" s="666">
        <v>44330</v>
      </c>
      <c r="F906" s="664">
        <v>2</v>
      </c>
      <c r="G906" s="681">
        <v>5</v>
      </c>
      <c r="H906" s="664" t="s">
        <v>10283</v>
      </c>
      <c r="I906" s="664"/>
      <c r="J906" s="682">
        <v>1</v>
      </c>
      <c r="K906" s="664"/>
      <c r="L906" s="664"/>
      <c r="M906" s="664"/>
      <c r="N906" s="664">
        <v>1</v>
      </c>
      <c r="O906" s="664" t="s">
        <v>94</v>
      </c>
      <c r="P906" s="661" t="s">
        <v>21</v>
      </c>
      <c r="Q906" s="664" t="s">
        <v>125</v>
      </c>
      <c r="R906" s="664"/>
      <c r="S906" s="664" t="s">
        <v>8</v>
      </c>
      <c r="T906" s="664" t="s">
        <v>118</v>
      </c>
      <c r="U906" s="662" t="s">
        <v>96</v>
      </c>
      <c r="V906" s="670">
        <v>17250000</v>
      </c>
      <c r="W906" s="670">
        <v>17250000</v>
      </c>
      <c r="X906" s="703" t="s">
        <v>133</v>
      </c>
      <c r="Y906" s="673"/>
      <c r="Z906" s="672">
        <v>2.7330000400543213</v>
      </c>
      <c r="AA906" s="664"/>
      <c r="AB906" s="683" t="s">
        <v>133</v>
      </c>
      <c r="AC906" s="670">
        <v>6311745.2422932042</v>
      </c>
      <c r="AD906" s="670" t="s">
        <v>133</v>
      </c>
      <c r="AE906" s="664"/>
      <c r="AF906" s="664"/>
      <c r="AG906" s="664" t="s">
        <v>251</v>
      </c>
      <c r="AH906" s="664" t="s">
        <v>135</v>
      </c>
      <c r="AI906" s="670">
        <v>200000000</v>
      </c>
      <c r="AJ906" s="664" t="s">
        <v>121</v>
      </c>
      <c r="AK906" s="664"/>
      <c r="AL906" s="664"/>
      <c r="AM906" s="664"/>
      <c r="AN906" s="664"/>
      <c r="AO906" s="664"/>
      <c r="AP906" s="664"/>
      <c r="AQ906" s="664" t="s">
        <v>1955</v>
      </c>
      <c r="AR906" s="664" t="s">
        <v>1956</v>
      </c>
      <c r="AS906" s="663" t="s">
        <v>35</v>
      </c>
      <c r="AT906" s="664" t="s">
        <v>35</v>
      </c>
      <c r="AU906" s="664" t="s">
        <v>99</v>
      </c>
      <c r="AV906" s="665" t="s">
        <v>94</v>
      </c>
      <c r="AW906" s="664"/>
      <c r="AZ906" s="664" t="s">
        <v>1957</v>
      </c>
      <c r="BA906" s="663" t="s">
        <v>35</v>
      </c>
      <c r="BB906" s="663" t="s">
        <v>35</v>
      </c>
      <c r="BC906" s="665" t="s">
        <v>99</v>
      </c>
      <c r="BD906" s="665" t="s">
        <v>94</v>
      </c>
    </row>
    <row r="907" spans="1:56" ht="12.95" customHeight="1" x14ac:dyDescent="0.25">
      <c r="A907" s="664">
        <v>49.178847699999999</v>
      </c>
      <c r="B907" s="664">
        <v>-123.1166777</v>
      </c>
      <c r="C907" s="664" t="s">
        <v>1950</v>
      </c>
      <c r="D907" s="664" t="s">
        <v>1950</v>
      </c>
      <c r="E907" s="666">
        <v>44278</v>
      </c>
      <c r="F907" s="664">
        <v>1</v>
      </c>
      <c r="G907" s="681">
        <v>3</v>
      </c>
      <c r="H907" s="664" t="s">
        <v>10283</v>
      </c>
      <c r="I907" s="664"/>
      <c r="J907" s="682">
        <v>1</v>
      </c>
      <c r="K907" s="664"/>
      <c r="L907" s="664"/>
      <c r="M907" s="664"/>
      <c r="N907" s="664">
        <v>1</v>
      </c>
      <c r="O907" s="664" t="s">
        <v>94</v>
      </c>
      <c r="P907" s="661" t="s">
        <v>22</v>
      </c>
      <c r="Q907" s="664" t="s">
        <v>587</v>
      </c>
      <c r="R907" s="664"/>
      <c r="S907" s="664" t="s">
        <v>8</v>
      </c>
      <c r="T907" s="664" t="s">
        <v>118</v>
      </c>
      <c r="U907" s="662" t="s">
        <v>96</v>
      </c>
      <c r="V907" s="670">
        <v>17250000</v>
      </c>
      <c r="W907" s="670">
        <v>17250000</v>
      </c>
      <c r="X907" s="703" t="s">
        <v>133</v>
      </c>
      <c r="Y907" s="673"/>
      <c r="Z907" s="672">
        <v>1.9229999780654907</v>
      </c>
      <c r="AA907" s="664"/>
      <c r="AB907" s="683" t="s">
        <v>133</v>
      </c>
      <c r="AC907" s="670">
        <v>8970358.9166720863</v>
      </c>
      <c r="AD907" s="670" t="s">
        <v>133</v>
      </c>
      <c r="AE907" s="664"/>
      <c r="AF907" s="664" t="s">
        <v>210</v>
      </c>
      <c r="AG907" s="664"/>
      <c r="AH907" s="664"/>
      <c r="AI907" s="670"/>
      <c r="AJ907" s="664"/>
      <c r="AK907" s="685"/>
      <c r="AL907" s="685"/>
      <c r="AM907" s="664"/>
      <c r="AN907" s="664"/>
      <c r="AO907" s="664"/>
      <c r="AP907" s="664" t="s">
        <v>1951</v>
      </c>
      <c r="AQ907" s="664"/>
      <c r="AR907" s="664" t="s">
        <v>1952</v>
      </c>
      <c r="AS907" s="663" t="s">
        <v>32</v>
      </c>
      <c r="AT907" s="664" t="s">
        <v>127</v>
      </c>
      <c r="AU907" s="664" t="s">
        <v>128</v>
      </c>
      <c r="AV907" s="665" t="s">
        <v>94</v>
      </c>
      <c r="AW907" s="664"/>
      <c r="AZ907" s="664" t="s">
        <v>1953</v>
      </c>
      <c r="BA907" s="663" t="s">
        <v>35</v>
      </c>
      <c r="BB907" s="663" t="s">
        <v>35</v>
      </c>
      <c r="BC907" s="665" t="s">
        <v>99</v>
      </c>
      <c r="BD907" s="665" t="s">
        <v>94</v>
      </c>
    </row>
    <row r="908" spans="1:56" x14ac:dyDescent="0.25">
      <c r="A908" s="664">
        <v>50.96552277</v>
      </c>
      <c r="B908" s="664">
        <v>-113.9286804</v>
      </c>
      <c r="C908" s="664" t="s">
        <v>1940</v>
      </c>
      <c r="D908" s="664" t="s">
        <v>1941</v>
      </c>
      <c r="E908" s="666">
        <v>44211</v>
      </c>
      <c r="F908" s="664">
        <v>1</v>
      </c>
      <c r="G908" s="681">
        <v>1</v>
      </c>
      <c r="H908" s="664" t="s">
        <v>103</v>
      </c>
      <c r="I908" s="664" t="s">
        <v>104</v>
      </c>
      <c r="J908" s="682">
        <v>1</v>
      </c>
      <c r="K908" s="664"/>
      <c r="L908" s="664"/>
      <c r="M908" s="664"/>
      <c r="N908" s="664">
        <v>1</v>
      </c>
      <c r="O908" s="664" t="s">
        <v>94</v>
      </c>
      <c r="P908" s="661" t="s">
        <v>12</v>
      </c>
      <c r="Q908" s="664" t="s">
        <v>12</v>
      </c>
      <c r="R908" s="664"/>
      <c r="S908" s="664" t="s">
        <v>4</v>
      </c>
      <c r="T908" s="664" t="s">
        <v>466</v>
      </c>
      <c r="U908" s="662" t="s">
        <v>96</v>
      </c>
      <c r="V908" s="670">
        <v>17500000</v>
      </c>
      <c r="W908" s="670">
        <v>17500000</v>
      </c>
      <c r="X908" s="703" t="s">
        <v>133</v>
      </c>
      <c r="Y908" s="673">
        <v>30000</v>
      </c>
      <c r="Z908" s="672">
        <v>7.7</v>
      </c>
      <c r="AA908" s="664"/>
      <c r="AB908" s="683">
        <v>583.33333333333337</v>
      </c>
      <c r="AC908" s="670">
        <v>2272727.2727272725</v>
      </c>
      <c r="AD908" s="670" t="s">
        <v>133</v>
      </c>
      <c r="AE908" s="664" t="s">
        <v>164</v>
      </c>
      <c r="AF908" s="664"/>
      <c r="AG908" s="664"/>
      <c r="AH908" s="664"/>
      <c r="AI908" s="670"/>
      <c r="AJ908" s="664"/>
      <c r="AK908" s="664"/>
      <c r="AL908" s="664"/>
      <c r="AM908" s="664"/>
      <c r="AN908" s="664"/>
      <c r="AO908" s="664"/>
      <c r="AP908" s="664"/>
      <c r="AQ908" s="664"/>
      <c r="AR908" s="664" t="s">
        <v>1942</v>
      </c>
      <c r="AS908" s="663" t="s">
        <v>35</v>
      </c>
      <c r="AT908" s="664" t="s">
        <v>35</v>
      </c>
      <c r="AU908" s="664" t="s">
        <v>99</v>
      </c>
      <c r="AV908" s="665" t="s">
        <v>94</v>
      </c>
      <c r="AW908" s="664"/>
      <c r="AZ908" s="664" t="s">
        <v>1943</v>
      </c>
      <c r="BA908" s="663" t="s">
        <v>35</v>
      </c>
      <c r="BB908" s="663" t="s">
        <v>35</v>
      </c>
      <c r="BC908" s="665" t="s">
        <v>99</v>
      </c>
      <c r="BD908" s="665" t="s">
        <v>94</v>
      </c>
    </row>
    <row r="909" spans="1:56" x14ac:dyDescent="0.25">
      <c r="A909" s="664">
        <v>43.135520190123771</v>
      </c>
      <c r="B909" s="664">
        <v>-80.696610808372498</v>
      </c>
      <c r="C909" s="664" t="s">
        <v>8651</v>
      </c>
      <c r="D909" s="664" t="s">
        <v>8652</v>
      </c>
      <c r="E909" s="666">
        <v>44530</v>
      </c>
      <c r="F909" s="664">
        <v>4</v>
      </c>
      <c r="G909" s="681">
        <v>11</v>
      </c>
      <c r="H909" s="664" t="s">
        <v>103</v>
      </c>
      <c r="I909" s="664" t="s">
        <v>104</v>
      </c>
      <c r="J909" s="682">
        <v>1</v>
      </c>
      <c r="K909" s="664"/>
      <c r="L909" s="664"/>
      <c r="M909" s="664"/>
      <c r="N909" s="664">
        <v>1</v>
      </c>
      <c r="O909" s="664" t="s">
        <v>94</v>
      </c>
      <c r="P909" s="661" t="s">
        <v>17</v>
      </c>
      <c r="Q909" s="664" t="s">
        <v>8653</v>
      </c>
      <c r="R909" s="664"/>
      <c r="S909" s="664" t="s">
        <v>4</v>
      </c>
      <c r="T909" s="664" t="s">
        <v>173</v>
      </c>
      <c r="U909" s="662" t="s">
        <v>96</v>
      </c>
      <c r="V909" s="670">
        <v>17350000</v>
      </c>
      <c r="W909" s="670">
        <v>17350000</v>
      </c>
      <c r="X909" s="703" t="s">
        <v>133</v>
      </c>
      <c r="Y909" s="673">
        <v>40000</v>
      </c>
      <c r="Z909" s="672">
        <v>30.317312450000003</v>
      </c>
      <c r="AA909" s="664" t="s">
        <v>133</v>
      </c>
      <c r="AB909" s="683">
        <v>433.75</v>
      </c>
      <c r="AC909" s="670">
        <v>572280.2780956924</v>
      </c>
      <c r="AD909" s="670" t="s">
        <v>133</v>
      </c>
      <c r="AE909" s="664"/>
      <c r="AF909" s="664"/>
      <c r="AG909" s="664" t="s">
        <v>8654</v>
      </c>
      <c r="AH909" s="664"/>
      <c r="AI909" s="670">
        <v>8075337.7836999996</v>
      </c>
      <c r="AJ909" s="664"/>
      <c r="AK909" s="664"/>
      <c r="AL909" s="664"/>
      <c r="AM909" s="664"/>
      <c r="AN909" s="664"/>
      <c r="AO909" s="664"/>
      <c r="AP909" s="664"/>
      <c r="AQ909" s="664"/>
      <c r="AR909" s="664" t="s">
        <v>8655</v>
      </c>
      <c r="AS909" s="663" t="s">
        <v>35</v>
      </c>
      <c r="AT909" s="664" t="s">
        <v>35</v>
      </c>
      <c r="AU909" s="664" t="s">
        <v>99</v>
      </c>
      <c r="AV909" s="665" t="s">
        <v>94</v>
      </c>
      <c r="AW909" s="664"/>
      <c r="AZ909" s="664" t="s">
        <v>8656</v>
      </c>
      <c r="BA909" s="663" t="s">
        <v>35</v>
      </c>
      <c r="BB909" s="663" t="s">
        <v>35</v>
      </c>
      <c r="BC909" s="665" t="s">
        <v>99</v>
      </c>
      <c r="BD909" s="665" t="s">
        <v>94</v>
      </c>
    </row>
    <row r="910" spans="1:56" x14ac:dyDescent="0.25">
      <c r="A910" s="664">
        <v>43.832912450000002</v>
      </c>
      <c r="B910" s="664">
        <v>-79.065124510000004</v>
      </c>
      <c r="C910" s="664" t="s">
        <v>1958</v>
      </c>
      <c r="D910" s="664" t="s">
        <v>1958</v>
      </c>
      <c r="E910" s="666">
        <v>44320</v>
      </c>
      <c r="F910" s="664">
        <v>2</v>
      </c>
      <c r="G910" s="681">
        <v>5</v>
      </c>
      <c r="H910" s="664" t="s">
        <v>10283</v>
      </c>
      <c r="I910" s="664"/>
      <c r="J910" s="682">
        <v>1</v>
      </c>
      <c r="K910" s="664" t="s">
        <v>170</v>
      </c>
      <c r="L910" s="664"/>
      <c r="M910" s="664" t="s">
        <v>830</v>
      </c>
      <c r="N910" s="664">
        <v>1</v>
      </c>
      <c r="O910" s="664" t="s">
        <v>94</v>
      </c>
      <c r="P910" s="661" t="s">
        <v>21</v>
      </c>
      <c r="Q910" s="664" t="s">
        <v>409</v>
      </c>
      <c r="R910" s="664"/>
      <c r="S910" s="664" t="s">
        <v>4</v>
      </c>
      <c r="T910" s="664" t="s">
        <v>209</v>
      </c>
      <c r="U910" s="662" t="s">
        <v>96</v>
      </c>
      <c r="V910" s="670">
        <v>72800000</v>
      </c>
      <c r="W910" s="670">
        <v>17244021</v>
      </c>
      <c r="X910" s="703"/>
      <c r="Y910" s="673">
        <v>79099</v>
      </c>
      <c r="Z910" s="672">
        <v>6.1370000839233398</v>
      </c>
      <c r="AA910" s="664"/>
      <c r="AB910" s="683">
        <v>218.00555000695331</v>
      </c>
      <c r="AC910" s="670">
        <v>2809845.3257598821</v>
      </c>
      <c r="AD910" s="670" t="s">
        <v>133</v>
      </c>
      <c r="AE910" s="664" t="s">
        <v>106</v>
      </c>
      <c r="AF910" s="664"/>
      <c r="AG910" s="664" t="s">
        <v>232</v>
      </c>
      <c r="AH910" s="664" t="s">
        <v>135</v>
      </c>
      <c r="AI910" s="670">
        <v>69600000</v>
      </c>
      <c r="AJ910" s="664" t="s">
        <v>136</v>
      </c>
      <c r="AK910" s="664"/>
      <c r="AL910" s="664"/>
      <c r="AM910" s="664"/>
      <c r="AN910" s="664"/>
      <c r="AO910" s="664"/>
      <c r="AP910" s="664"/>
      <c r="AQ910" s="664" t="s">
        <v>327</v>
      </c>
      <c r="AR910" s="664" t="s">
        <v>831</v>
      </c>
      <c r="AS910" s="663" t="s">
        <v>35</v>
      </c>
      <c r="AT910" s="664" t="s">
        <v>35</v>
      </c>
      <c r="AU910" s="664" t="s">
        <v>99</v>
      </c>
      <c r="AV910" s="665" t="s">
        <v>94</v>
      </c>
      <c r="AW910" s="664"/>
      <c r="AZ910" s="664" t="s">
        <v>369</v>
      </c>
      <c r="BA910" s="663" t="s">
        <v>35</v>
      </c>
      <c r="BB910" s="663" t="s">
        <v>35</v>
      </c>
      <c r="BC910" s="665" t="s">
        <v>99</v>
      </c>
      <c r="BD910" s="665" t="s">
        <v>94</v>
      </c>
    </row>
    <row r="911" spans="1:56" x14ac:dyDescent="0.25">
      <c r="A911" s="664"/>
      <c r="B911" s="664"/>
      <c r="C911" s="664" t="s">
        <v>8176</v>
      </c>
      <c r="D911" s="664" t="s">
        <v>8176</v>
      </c>
      <c r="E911" s="666">
        <v>44536</v>
      </c>
      <c r="F911" s="664">
        <v>4</v>
      </c>
      <c r="G911" s="681">
        <v>12</v>
      </c>
      <c r="H911" s="664" t="s">
        <v>10283</v>
      </c>
      <c r="I911" s="664"/>
      <c r="J911" s="682">
        <v>1</v>
      </c>
      <c r="K911" s="664"/>
      <c r="L911" s="664"/>
      <c r="M911" s="664"/>
      <c r="N911" s="664">
        <v>1</v>
      </c>
      <c r="O911" s="664" t="s">
        <v>94</v>
      </c>
      <c r="P911" s="661" t="s">
        <v>16</v>
      </c>
      <c r="Q911" s="664" t="s">
        <v>343</v>
      </c>
      <c r="R911" s="664" t="s">
        <v>344</v>
      </c>
      <c r="S911" s="664" t="s">
        <v>8</v>
      </c>
      <c r="T911" s="664" t="s">
        <v>8094</v>
      </c>
      <c r="U911" s="662" t="s">
        <v>96</v>
      </c>
      <c r="V911" s="670">
        <v>17171476</v>
      </c>
      <c r="W911" s="670">
        <v>17171476</v>
      </c>
      <c r="X911" s="703" t="s">
        <v>133</v>
      </c>
      <c r="Y911" s="673"/>
      <c r="Z911" s="672">
        <v>3.1740899085998535</v>
      </c>
      <c r="AA911" s="664"/>
      <c r="AB911" s="683"/>
      <c r="AC911" s="670"/>
      <c r="AD911" s="670"/>
      <c r="AE911" s="664"/>
      <c r="AF911" s="664"/>
      <c r="AG911" s="664"/>
      <c r="AH911" s="664"/>
      <c r="AI911" s="670"/>
      <c r="AJ911" s="664"/>
      <c r="AK911" s="664"/>
      <c r="AL911" s="664"/>
      <c r="AM911" s="664"/>
      <c r="AN911" s="664"/>
      <c r="AO911" s="664"/>
      <c r="AP911" s="664"/>
      <c r="AQ911" s="664"/>
      <c r="AR911" s="664" t="s">
        <v>8178</v>
      </c>
      <c r="AS911" s="663" t="s">
        <v>32</v>
      </c>
      <c r="AT911" s="664" t="s">
        <v>32</v>
      </c>
      <c r="AU911" s="664" t="s">
        <v>32</v>
      </c>
      <c r="AV911" s="665" t="s">
        <v>94</v>
      </c>
      <c r="AW911" s="664"/>
      <c r="AZ911" s="664" t="s">
        <v>6715</v>
      </c>
      <c r="BA911" s="663" t="s">
        <v>32</v>
      </c>
      <c r="BB911" s="663" t="s">
        <v>32</v>
      </c>
      <c r="BC911" s="665" t="s">
        <v>186</v>
      </c>
      <c r="BD911" s="665" t="s">
        <v>94</v>
      </c>
    </row>
    <row r="912" spans="1:56" x14ac:dyDescent="0.25">
      <c r="A912" s="664">
        <v>43.909886919999998</v>
      </c>
      <c r="B912" s="664">
        <v>-78.710439919999999</v>
      </c>
      <c r="C912" s="664" t="s">
        <v>1965</v>
      </c>
      <c r="D912" s="664" t="s">
        <v>1965</v>
      </c>
      <c r="E912" s="666">
        <v>44376</v>
      </c>
      <c r="F912" s="664">
        <v>2</v>
      </c>
      <c r="G912" s="681">
        <v>6</v>
      </c>
      <c r="H912" s="664" t="s">
        <v>10283</v>
      </c>
      <c r="I912" s="664"/>
      <c r="J912" s="682">
        <v>1</v>
      </c>
      <c r="K912" s="664"/>
      <c r="L912" s="664"/>
      <c r="M912" s="664"/>
      <c r="N912" s="664">
        <v>1</v>
      </c>
      <c r="O912" s="664" t="s">
        <v>94</v>
      </c>
      <c r="P912" s="661" t="s">
        <v>17</v>
      </c>
      <c r="Q912" s="664" t="s">
        <v>1370</v>
      </c>
      <c r="R912" s="664"/>
      <c r="S912" s="664" t="s">
        <v>6</v>
      </c>
      <c r="T912" s="664" t="s">
        <v>879</v>
      </c>
      <c r="U912" s="662" t="s">
        <v>96</v>
      </c>
      <c r="V912" s="670">
        <v>17051037</v>
      </c>
      <c r="W912" s="670">
        <v>17051037</v>
      </c>
      <c r="X912" s="703"/>
      <c r="Y912" s="673">
        <v>48100</v>
      </c>
      <c r="Z912" s="672">
        <v>9.1260004043579102</v>
      </c>
      <c r="AA912" s="664"/>
      <c r="AB912" s="683">
        <v>354.49141372141372</v>
      </c>
      <c r="AC912" s="670">
        <v>1868401.9553470183</v>
      </c>
      <c r="AD912" s="670" t="s">
        <v>133</v>
      </c>
      <c r="AE912" s="664" t="s">
        <v>106</v>
      </c>
      <c r="AF912" s="664"/>
      <c r="AG912" s="664" t="s">
        <v>143</v>
      </c>
      <c r="AH912" s="664" t="s">
        <v>135</v>
      </c>
      <c r="AI912" s="670">
        <v>11000000</v>
      </c>
      <c r="AJ912" s="664" t="s">
        <v>136</v>
      </c>
      <c r="AK912" s="664"/>
      <c r="AL912" s="664"/>
      <c r="AM912" s="664"/>
      <c r="AN912" s="664"/>
      <c r="AO912" s="664"/>
      <c r="AP912" s="664"/>
      <c r="AQ912" s="664"/>
      <c r="AR912" s="664" t="s">
        <v>1966</v>
      </c>
      <c r="AS912" s="663" t="s">
        <v>35</v>
      </c>
      <c r="AT912" s="664" t="s">
        <v>35</v>
      </c>
      <c r="AU912" s="664" t="s">
        <v>99</v>
      </c>
      <c r="AV912" s="665" t="s">
        <v>94</v>
      </c>
      <c r="AW912" s="664"/>
      <c r="AZ912" s="664" t="s">
        <v>1351</v>
      </c>
      <c r="BA912" s="663" t="s">
        <v>28</v>
      </c>
      <c r="BB912" s="663" t="s">
        <v>108</v>
      </c>
      <c r="BC912" s="665" t="s">
        <v>176</v>
      </c>
      <c r="BD912" s="665" t="s">
        <v>94</v>
      </c>
    </row>
    <row r="913" spans="1:56" x14ac:dyDescent="0.25">
      <c r="A913" s="664">
        <v>44.2187044</v>
      </c>
      <c r="B913" s="664">
        <v>-79.445071100000007</v>
      </c>
      <c r="C913" s="664" t="s">
        <v>1967</v>
      </c>
      <c r="D913" s="664" t="s">
        <v>1968</v>
      </c>
      <c r="E913" s="666">
        <v>44343</v>
      </c>
      <c r="F913" s="664">
        <v>2</v>
      </c>
      <c r="G913" s="681">
        <v>5</v>
      </c>
      <c r="H913" s="664" t="s">
        <v>10283</v>
      </c>
      <c r="I913" s="664"/>
      <c r="J913" s="682">
        <v>0.75</v>
      </c>
      <c r="K913" s="664"/>
      <c r="L913" s="664"/>
      <c r="M913" s="664"/>
      <c r="N913" s="664">
        <v>1</v>
      </c>
      <c r="O913" s="664" t="s">
        <v>94</v>
      </c>
      <c r="P913" s="661" t="s">
        <v>21</v>
      </c>
      <c r="Q913" s="664" t="s">
        <v>1472</v>
      </c>
      <c r="R913" s="664"/>
      <c r="S913" s="664" t="s">
        <v>6</v>
      </c>
      <c r="T913" s="664" t="s">
        <v>297</v>
      </c>
      <c r="U913" s="662" t="s">
        <v>96</v>
      </c>
      <c r="V913" s="670">
        <v>22725000</v>
      </c>
      <c r="W913" s="670">
        <v>17043750</v>
      </c>
      <c r="X913" s="703"/>
      <c r="Y913" s="673">
        <v>159396</v>
      </c>
      <c r="Z913" s="672">
        <v>14</v>
      </c>
      <c r="AA913" s="664"/>
      <c r="AB913" s="683">
        <v>106.9270872543853</v>
      </c>
      <c r="AC913" s="670">
        <v>1217410.7142857143</v>
      </c>
      <c r="AD913" s="670" t="s">
        <v>133</v>
      </c>
      <c r="AE913" s="664" t="s">
        <v>106</v>
      </c>
      <c r="AF913" s="664"/>
      <c r="AG913" s="664" t="s">
        <v>1571</v>
      </c>
      <c r="AH913" s="664" t="s">
        <v>122</v>
      </c>
      <c r="AI913" s="670">
        <v>15185000</v>
      </c>
      <c r="AJ913" s="664" t="s">
        <v>136</v>
      </c>
      <c r="AK913" s="664"/>
      <c r="AL913" s="664"/>
      <c r="AM913" s="664"/>
      <c r="AN913" s="664"/>
      <c r="AO913" s="664">
        <v>48000</v>
      </c>
      <c r="AP913" s="664"/>
      <c r="AQ913" s="664"/>
      <c r="AR913" s="664" t="s">
        <v>223</v>
      </c>
      <c r="AS913" s="663" t="s">
        <v>31</v>
      </c>
      <c r="AT913" s="664" t="s">
        <v>31</v>
      </c>
      <c r="AU913" s="664" t="s">
        <v>139</v>
      </c>
      <c r="AV913" s="665" t="s">
        <v>94</v>
      </c>
      <c r="AW913" s="664"/>
      <c r="AZ913" s="664" t="s">
        <v>416</v>
      </c>
      <c r="BA913" s="663" t="s">
        <v>28</v>
      </c>
      <c r="BB913" s="663" t="s">
        <v>108</v>
      </c>
      <c r="BC913" s="665" t="s">
        <v>176</v>
      </c>
      <c r="BD913" s="665" t="s">
        <v>94</v>
      </c>
    </row>
    <row r="914" spans="1:56" x14ac:dyDescent="0.25">
      <c r="A914" s="664"/>
      <c r="B914" s="664"/>
      <c r="C914" s="664" t="s">
        <v>1869</v>
      </c>
      <c r="D914" s="664" t="s">
        <v>1869</v>
      </c>
      <c r="E914" s="666">
        <v>44439</v>
      </c>
      <c r="F914" s="664">
        <v>3</v>
      </c>
      <c r="G914" s="681" t="s">
        <v>7536</v>
      </c>
      <c r="H914" s="664" t="s">
        <v>10283</v>
      </c>
      <c r="I914" s="664"/>
      <c r="J914" s="682">
        <v>1</v>
      </c>
      <c r="K914" s="664"/>
      <c r="L914" s="664"/>
      <c r="M914" s="664"/>
      <c r="N914" s="664">
        <v>1</v>
      </c>
      <c r="O914" s="664" t="s">
        <v>94</v>
      </c>
      <c r="P914" s="661" t="s">
        <v>21</v>
      </c>
      <c r="Q914" s="664" t="s">
        <v>116</v>
      </c>
      <c r="R914" s="664"/>
      <c r="S914" s="664" t="s">
        <v>5</v>
      </c>
      <c r="T914" s="664" t="s">
        <v>95</v>
      </c>
      <c r="U914" s="662" t="s">
        <v>96</v>
      </c>
      <c r="V914" s="670">
        <v>17031475</v>
      </c>
      <c r="W914" s="670">
        <v>17031475</v>
      </c>
      <c r="X914" s="703" t="s">
        <v>133</v>
      </c>
      <c r="Y914" s="673"/>
      <c r="Z914" s="672">
        <v>0.2669999897480011</v>
      </c>
      <c r="AA914" s="664">
        <v>43</v>
      </c>
      <c r="AB914" s="683" t="s">
        <v>3309</v>
      </c>
      <c r="AC914" s="670">
        <v>63788298.329429083</v>
      </c>
      <c r="AD914" s="670">
        <v>396080.81395348837</v>
      </c>
      <c r="AE914" s="664" t="s">
        <v>97</v>
      </c>
      <c r="AF914" s="664"/>
      <c r="AG914" s="664" t="s">
        <v>183</v>
      </c>
      <c r="AH914" s="664" t="s">
        <v>135</v>
      </c>
      <c r="AI914" s="670">
        <v>175000000</v>
      </c>
      <c r="AJ914" s="664" t="s">
        <v>121</v>
      </c>
      <c r="AK914" s="664"/>
      <c r="AL914" s="664"/>
      <c r="AM914" s="664"/>
      <c r="AN914" s="664"/>
      <c r="AO914" s="664"/>
      <c r="AP914" s="664"/>
      <c r="AQ914" s="664"/>
      <c r="AR914" s="664" t="s">
        <v>851</v>
      </c>
      <c r="AS914" s="663" t="s">
        <v>34</v>
      </c>
      <c r="AT914" s="664" t="s">
        <v>108</v>
      </c>
      <c r="AU914" s="664" t="s">
        <v>34</v>
      </c>
      <c r="AV914" s="665" t="s">
        <v>94</v>
      </c>
      <c r="AW914" s="664"/>
      <c r="AZ914" s="664" t="s">
        <v>621</v>
      </c>
      <c r="BA914" s="663" t="s">
        <v>28</v>
      </c>
      <c r="BB914" s="663" t="s">
        <v>28</v>
      </c>
      <c r="BC914" s="665" t="s">
        <v>176</v>
      </c>
      <c r="BD914" s="665" t="s">
        <v>94</v>
      </c>
    </row>
    <row r="915" spans="1:56" x14ac:dyDescent="0.25">
      <c r="A915" s="664">
        <v>43.260683100000001</v>
      </c>
      <c r="B915" s="664">
        <v>-79.834164099999995</v>
      </c>
      <c r="C915" s="664" t="s">
        <v>1995</v>
      </c>
      <c r="D915" s="664" t="s">
        <v>1995</v>
      </c>
      <c r="E915" s="666">
        <v>44348</v>
      </c>
      <c r="F915" s="664">
        <v>2</v>
      </c>
      <c r="G915" s="681">
        <v>6</v>
      </c>
      <c r="H915" s="664" t="s">
        <v>10283</v>
      </c>
      <c r="I915" s="664"/>
      <c r="J915" s="682">
        <v>1</v>
      </c>
      <c r="K915" s="664"/>
      <c r="L915" s="664"/>
      <c r="M915" s="664"/>
      <c r="N915" s="664">
        <v>1</v>
      </c>
      <c r="O915" s="664" t="s">
        <v>94</v>
      </c>
      <c r="P915" s="661" t="s">
        <v>14</v>
      </c>
      <c r="Q915" s="664" t="s">
        <v>190</v>
      </c>
      <c r="R915" s="664"/>
      <c r="S915" s="664" t="s">
        <v>9</v>
      </c>
      <c r="T915" s="664" t="s">
        <v>738</v>
      </c>
      <c r="U915" s="662" t="s">
        <v>96</v>
      </c>
      <c r="V915" s="670">
        <v>17000000</v>
      </c>
      <c r="W915" s="670">
        <v>17000000</v>
      </c>
      <c r="X915" s="703"/>
      <c r="Y915" s="673">
        <v>33050</v>
      </c>
      <c r="Z915" s="672">
        <v>2.8540000915527344</v>
      </c>
      <c r="AA915" s="664"/>
      <c r="AB915" s="683">
        <v>514.37216338880489</v>
      </c>
      <c r="AC915" s="670">
        <v>5956552.0163494656</v>
      </c>
      <c r="AD915" s="670" t="s">
        <v>133</v>
      </c>
      <c r="AE915" s="664" t="s">
        <v>164</v>
      </c>
      <c r="AF915" s="664"/>
      <c r="AG915" s="664" t="s">
        <v>119</v>
      </c>
      <c r="AH915" s="664" t="s">
        <v>120</v>
      </c>
      <c r="AI915" s="670">
        <v>18900000</v>
      </c>
      <c r="AJ915" s="664" t="s">
        <v>136</v>
      </c>
      <c r="AK915" s="664"/>
      <c r="AL915" s="664"/>
      <c r="AM915" s="664"/>
      <c r="AN915" s="664"/>
      <c r="AO915" s="664"/>
      <c r="AP915" s="664"/>
      <c r="AQ915" s="664"/>
      <c r="AR915" s="664" t="s">
        <v>1996</v>
      </c>
      <c r="AS915" s="663" t="s">
        <v>32</v>
      </c>
      <c r="AT915" s="664" t="s">
        <v>127</v>
      </c>
      <c r="AU915" s="664" t="s">
        <v>128</v>
      </c>
      <c r="AV915" s="665" t="s">
        <v>94</v>
      </c>
      <c r="AW915" s="664"/>
      <c r="AZ915" s="664" t="s">
        <v>1997</v>
      </c>
      <c r="BA915" s="663" t="s">
        <v>35</v>
      </c>
      <c r="BB915" s="663" t="s">
        <v>35</v>
      </c>
      <c r="BC915" s="665" t="s">
        <v>99</v>
      </c>
      <c r="BD915" s="665" t="s">
        <v>94</v>
      </c>
    </row>
    <row r="916" spans="1:56" x14ac:dyDescent="0.25">
      <c r="A916" s="664">
        <v>43.23671341</v>
      </c>
      <c r="B916" s="664">
        <v>-79.74734497</v>
      </c>
      <c r="C916" s="664" t="s">
        <v>1959</v>
      </c>
      <c r="D916" s="664" t="s">
        <v>1960</v>
      </c>
      <c r="E916" s="666">
        <v>44263</v>
      </c>
      <c r="F916" s="664">
        <v>1</v>
      </c>
      <c r="G916" s="681">
        <v>3</v>
      </c>
      <c r="H916" s="664" t="s">
        <v>103</v>
      </c>
      <c r="I916" s="664" t="s">
        <v>104</v>
      </c>
      <c r="J916" s="682">
        <v>1</v>
      </c>
      <c r="K916" s="664"/>
      <c r="L916" s="664"/>
      <c r="M916" s="664"/>
      <c r="N916" s="664">
        <v>1</v>
      </c>
      <c r="O916" s="664" t="s">
        <v>94</v>
      </c>
      <c r="P916" s="661" t="s">
        <v>14</v>
      </c>
      <c r="Q916" s="664" t="s">
        <v>190</v>
      </c>
      <c r="R916" s="664"/>
      <c r="S916" s="664" t="s">
        <v>4</v>
      </c>
      <c r="T916" s="664" t="s">
        <v>173</v>
      </c>
      <c r="U916" s="662" t="s">
        <v>96</v>
      </c>
      <c r="V916" s="670">
        <v>17210882</v>
      </c>
      <c r="W916" s="670">
        <v>17210882</v>
      </c>
      <c r="X916" s="703" t="s">
        <v>133</v>
      </c>
      <c r="Y916" s="673">
        <v>115000</v>
      </c>
      <c r="Z916" s="672">
        <v>8.8705752899999997</v>
      </c>
      <c r="AA916" s="664"/>
      <c r="AB916" s="683">
        <v>149.65984347826088</v>
      </c>
      <c r="AC916" s="670">
        <v>1940221.6245661334</v>
      </c>
      <c r="AD916" s="670" t="s">
        <v>133</v>
      </c>
      <c r="AE916" s="664" t="s">
        <v>106</v>
      </c>
      <c r="AF916" s="664"/>
      <c r="AG916" s="664"/>
      <c r="AH916" s="664"/>
      <c r="AI916" s="670"/>
      <c r="AJ916" s="664"/>
      <c r="AK916" s="664"/>
      <c r="AL916" s="664"/>
      <c r="AM916" s="664"/>
      <c r="AN916" s="664"/>
      <c r="AO916" s="664"/>
      <c r="AP916" s="664"/>
      <c r="AQ916" s="664"/>
      <c r="AR916" s="664" t="s">
        <v>552</v>
      </c>
      <c r="AS916" s="663" t="s">
        <v>35</v>
      </c>
      <c r="AT916" s="664" t="s">
        <v>35</v>
      </c>
      <c r="AU916" s="664" t="s">
        <v>99</v>
      </c>
      <c r="AV916" s="665" t="s">
        <v>94</v>
      </c>
      <c r="AW916" s="664"/>
      <c r="AZ916" s="664" t="s">
        <v>1961</v>
      </c>
      <c r="BA916" s="663" t="s">
        <v>35</v>
      </c>
      <c r="BB916" s="663" t="s">
        <v>35</v>
      </c>
      <c r="BC916" s="665" t="s">
        <v>99</v>
      </c>
      <c r="BD916" s="665" t="s">
        <v>94</v>
      </c>
    </row>
    <row r="917" spans="1:56" x14ac:dyDescent="0.25">
      <c r="A917" s="664"/>
      <c r="B917" s="664"/>
      <c r="C917" s="664" t="s">
        <v>1962</v>
      </c>
      <c r="D917" s="664" t="s">
        <v>1962</v>
      </c>
      <c r="E917" s="666">
        <v>44284</v>
      </c>
      <c r="F917" s="664">
        <v>1</v>
      </c>
      <c r="G917" s="681">
        <v>3</v>
      </c>
      <c r="H917" s="664" t="s">
        <v>10283</v>
      </c>
      <c r="I917" s="664"/>
      <c r="J917" s="682">
        <v>1</v>
      </c>
      <c r="K917" s="664"/>
      <c r="L917" s="664"/>
      <c r="M917" s="664"/>
      <c r="N917" s="664">
        <v>1</v>
      </c>
      <c r="O917" s="664" t="s">
        <v>94</v>
      </c>
      <c r="P917" s="661" t="s">
        <v>21</v>
      </c>
      <c r="Q917" s="664" t="s">
        <v>428</v>
      </c>
      <c r="R917" s="664"/>
      <c r="S917" s="664" t="s">
        <v>4</v>
      </c>
      <c r="T917" s="664" t="s">
        <v>209</v>
      </c>
      <c r="U917" s="662" t="s">
        <v>96</v>
      </c>
      <c r="V917" s="670">
        <v>17192484</v>
      </c>
      <c r="W917" s="670">
        <v>17192484</v>
      </c>
      <c r="X917" s="703" t="s">
        <v>133</v>
      </c>
      <c r="Y917" s="673">
        <v>97306</v>
      </c>
      <c r="Z917" s="672">
        <v>4.679999828338623</v>
      </c>
      <c r="AA917" s="664"/>
      <c r="AB917" s="683">
        <v>176.68472653279346</v>
      </c>
      <c r="AC917" s="670">
        <v>3673607.8270548242</v>
      </c>
      <c r="AD917" s="670" t="s">
        <v>133</v>
      </c>
      <c r="AE917" s="664" t="s">
        <v>106</v>
      </c>
      <c r="AF917" s="664" t="s">
        <v>210</v>
      </c>
      <c r="AG917" s="664" t="s">
        <v>416</v>
      </c>
      <c r="AH917" s="664" t="s">
        <v>120</v>
      </c>
      <c r="AI917" s="670">
        <v>11200000</v>
      </c>
      <c r="AJ917" s="664"/>
      <c r="AK917" s="664"/>
      <c r="AL917" s="664"/>
      <c r="AM917" s="664"/>
      <c r="AN917" s="664"/>
      <c r="AO917" s="664">
        <v>45383</v>
      </c>
      <c r="AP917" s="664"/>
      <c r="AQ917" s="664" t="s">
        <v>594</v>
      </c>
      <c r="AR917" s="664" t="s">
        <v>1963</v>
      </c>
      <c r="AS917" s="663" t="s">
        <v>35</v>
      </c>
      <c r="AT917" s="664" t="s">
        <v>35</v>
      </c>
      <c r="AU917" s="664" t="s">
        <v>99</v>
      </c>
      <c r="AV917" s="665" t="s">
        <v>94</v>
      </c>
      <c r="AW917" s="664"/>
      <c r="AZ917" s="664" t="s">
        <v>1964</v>
      </c>
      <c r="BA917" s="663" t="s">
        <v>35</v>
      </c>
      <c r="BB917" s="663" t="s">
        <v>35</v>
      </c>
      <c r="BC917" s="665" t="s">
        <v>99</v>
      </c>
      <c r="BD917" s="665" t="s">
        <v>94</v>
      </c>
    </row>
    <row r="918" spans="1:56" x14ac:dyDescent="0.25">
      <c r="A918" s="664">
        <v>43.712223049999999</v>
      </c>
      <c r="B918" s="664">
        <v>-79.619857789999998</v>
      </c>
      <c r="C918" s="664" t="s">
        <v>1982</v>
      </c>
      <c r="D918" s="664" t="s">
        <v>1982</v>
      </c>
      <c r="E918" s="666">
        <v>44351</v>
      </c>
      <c r="F918" s="664">
        <v>2</v>
      </c>
      <c r="G918" s="681">
        <v>6</v>
      </c>
      <c r="H918" s="664" t="s">
        <v>10283</v>
      </c>
      <c r="I918" s="664"/>
      <c r="J918" s="682">
        <v>1</v>
      </c>
      <c r="K918" s="664"/>
      <c r="L918" s="664"/>
      <c r="M918" s="664"/>
      <c r="N918" s="664">
        <v>1</v>
      </c>
      <c r="O918" s="664" t="s">
        <v>94</v>
      </c>
      <c r="P918" s="661" t="s">
        <v>21</v>
      </c>
      <c r="Q918" s="664" t="s">
        <v>215</v>
      </c>
      <c r="R918" s="664"/>
      <c r="S918" s="664" t="s">
        <v>4</v>
      </c>
      <c r="T918" s="664" t="s">
        <v>209</v>
      </c>
      <c r="U918" s="662" t="s">
        <v>96</v>
      </c>
      <c r="V918" s="670">
        <v>17000000</v>
      </c>
      <c r="W918" s="670">
        <v>17000000</v>
      </c>
      <c r="X918" s="703"/>
      <c r="Y918" s="673">
        <v>68973</v>
      </c>
      <c r="Z918" s="672">
        <v>2.7909998893737793</v>
      </c>
      <c r="AA918" s="664"/>
      <c r="AB918" s="683">
        <v>246.4732576515448</v>
      </c>
      <c r="AC918" s="670">
        <v>6091007.0490236795</v>
      </c>
      <c r="AD918" s="670" t="s">
        <v>133</v>
      </c>
      <c r="AE918" s="664" t="s">
        <v>106</v>
      </c>
      <c r="AF918" s="664"/>
      <c r="AG918" s="664" t="s">
        <v>397</v>
      </c>
      <c r="AH918" s="664" t="s">
        <v>135</v>
      </c>
      <c r="AI918" s="670">
        <v>17000000</v>
      </c>
      <c r="AJ918" s="664" t="s">
        <v>121</v>
      </c>
      <c r="AK918" s="664"/>
      <c r="AL918" s="664"/>
      <c r="AM918" s="664"/>
      <c r="AN918" s="664"/>
      <c r="AO918" s="664"/>
      <c r="AP918" s="664"/>
      <c r="AQ918" s="664"/>
      <c r="AR918" s="664" t="s">
        <v>1983</v>
      </c>
      <c r="AS918" s="663" t="s">
        <v>35</v>
      </c>
      <c r="AT918" s="664" t="s">
        <v>35</v>
      </c>
      <c r="AU918" s="664" t="s">
        <v>99</v>
      </c>
      <c r="AV918" s="665" t="s">
        <v>94</v>
      </c>
      <c r="AW918" s="664"/>
      <c r="AZ918" s="664" t="s">
        <v>1984</v>
      </c>
      <c r="BA918" s="663" t="s">
        <v>35</v>
      </c>
      <c r="BB918" s="663" t="s">
        <v>35</v>
      </c>
      <c r="BC918" s="665" t="s">
        <v>99</v>
      </c>
      <c r="BD918" s="665" t="s">
        <v>94</v>
      </c>
    </row>
    <row r="919" spans="1:56" x14ac:dyDescent="0.25">
      <c r="A919" s="664">
        <v>43.546176844420899</v>
      </c>
      <c r="B919" s="664">
        <v>-79.878803281367396</v>
      </c>
      <c r="C919" s="664" t="s">
        <v>1985</v>
      </c>
      <c r="D919" s="664" t="s">
        <v>1985</v>
      </c>
      <c r="E919" s="666">
        <v>44369</v>
      </c>
      <c r="F919" s="664">
        <v>2</v>
      </c>
      <c r="G919" s="681">
        <v>6</v>
      </c>
      <c r="H919" s="664" t="s">
        <v>10283</v>
      </c>
      <c r="I919" s="664"/>
      <c r="J919" s="682">
        <v>1</v>
      </c>
      <c r="K919" s="664"/>
      <c r="L919" s="664"/>
      <c r="M919" s="664"/>
      <c r="N919" s="664">
        <v>1</v>
      </c>
      <c r="O919" s="664" t="s">
        <v>94</v>
      </c>
      <c r="P919" s="661" t="s">
        <v>21</v>
      </c>
      <c r="Q919" s="664" t="s">
        <v>157</v>
      </c>
      <c r="R919" s="664"/>
      <c r="S919" s="664" t="s">
        <v>4</v>
      </c>
      <c r="T919" s="664" t="s">
        <v>209</v>
      </c>
      <c r="U919" s="662" t="s">
        <v>96</v>
      </c>
      <c r="V919" s="670">
        <v>17000000</v>
      </c>
      <c r="W919" s="670">
        <v>17000000</v>
      </c>
      <c r="X919" s="703"/>
      <c r="Y919" s="673">
        <v>68101</v>
      </c>
      <c r="Z919" s="672">
        <v>6.179999828338623</v>
      </c>
      <c r="AA919" s="664"/>
      <c r="AB919" s="683">
        <v>249.6292271772808</v>
      </c>
      <c r="AC919" s="670">
        <v>2750809.1378976838</v>
      </c>
      <c r="AD919" s="670" t="s">
        <v>133</v>
      </c>
      <c r="AE919" s="664" t="s">
        <v>164</v>
      </c>
      <c r="AF919" s="664"/>
      <c r="AG919" s="664" t="s">
        <v>1186</v>
      </c>
      <c r="AH919" s="664" t="s">
        <v>135</v>
      </c>
      <c r="AI919" s="670">
        <v>14000000</v>
      </c>
      <c r="AJ919" s="664" t="s">
        <v>121</v>
      </c>
      <c r="AK919" s="664"/>
      <c r="AL919" s="664"/>
      <c r="AM919" s="664"/>
      <c r="AN919" s="664"/>
      <c r="AO919" s="664"/>
      <c r="AP919" s="664"/>
      <c r="AQ919" s="664"/>
      <c r="AR919" s="664" t="s">
        <v>1986</v>
      </c>
      <c r="AS919" s="663" t="s">
        <v>35</v>
      </c>
      <c r="AT919" s="664" t="s">
        <v>35</v>
      </c>
      <c r="AU919" s="664" t="s">
        <v>99</v>
      </c>
      <c r="AV919" s="665" t="s">
        <v>94</v>
      </c>
      <c r="AW919" s="664"/>
      <c r="AZ919" s="664" t="s">
        <v>1057</v>
      </c>
      <c r="BA919" s="663" t="s">
        <v>32</v>
      </c>
      <c r="BB919" s="663" t="s">
        <v>127</v>
      </c>
      <c r="BC919" s="665" t="s">
        <v>128</v>
      </c>
      <c r="BD919" s="665" t="s">
        <v>94</v>
      </c>
    </row>
    <row r="920" spans="1:56" x14ac:dyDescent="0.25">
      <c r="A920" s="664">
        <v>43.643768309999999</v>
      </c>
      <c r="B920" s="664">
        <v>-79.41155243</v>
      </c>
      <c r="C920" s="664" t="s">
        <v>1987</v>
      </c>
      <c r="D920" s="664" t="s">
        <v>1988</v>
      </c>
      <c r="E920" s="666">
        <v>44249</v>
      </c>
      <c r="F920" s="664">
        <v>1</v>
      </c>
      <c r="G920" s="681">
        <v>2</v>
      </c>
      <c r="H920" s="664" t="s">
        <v>103</v>
      </c>
      <c r="I920" s="664" t="s">
        <v>104</v>
      </c>
      <c r="J920" s="682">
        <v>1</v>
      </c>
      <c r="K920" s="664"/>
      <c r="L920" s="664"/>
      <c r="M920" s="664"/>
      <c r="N920" s="664">
        <v>1</v>
      </c>
      <c r="O920" s="664" t="s">
        <v>94</v>
      </c>
      <c r="P920" s="661" t="s">
        <v>21</v>
      </c>
      <c r="Q920" s="664" t="s">
        <v>21</v>
      </c>
      <c r="R920" s="664"/>
      <c r="S920" s="664" t="s">
        <v>3</v>
      </c>
      <c r="T920" s="664" t="s">
        <v>516</v>
      </c>
      <c r="U920" s="662" t="s">
        <v>96</v>
      </c>
      <c r="V920" s="670">
        <v>17000000</v>
      </c>
      <c r="W920" s="670">
        <v>17000000</v>
      </c>
      <c r="X920" s="703" t="s">
        <v>133</v>
      </c>
      <c r="Y920" s="673">
        <v>15000</v>
      </c>
      <c r="Z920" s="672">
        <v>0.189035325</v>
      </c>
      <c r="AA920" s="664"/>
      <c r="AB920" s="683">
        <v>1133.3333333333333</v>
      </c>
      <c r="AC920" s="670">
        <v>89930281.549228951</v>
      </c>
      <c r="AD920" s="670" t="s">
        <v>133</v>
      </c>
      <c r="AE920" s="664" t="s">
        <v>106</v>
      </c>
      <c r="AF920" s="664"/>
      <c r="AG920" s="664" t="s">
        <v>397</v>
      </c>
      <c r="AH920" s="664" t="s">
        <v>135</v>
      </c>
      <c r="AI920" s="670">
        <v>10177626.192299999</v>
      </c>
      <c r="AJ920" s="664"/>
      <c r="AK920" s="664"/>
      <c r="AL920" s="664"/>
      <c r="AM920" s="664" t="s">
        <v>36</v>
      </c>
      <c r="AN920" s="664">
        <v>0</v>
      </c>
      <c r="AO920" s="664"/>
      <c r="AP920" s="664"/>
      <c r="AQ920" s="664"/>
      <c r="AR920" s="664" t="s">
        <v>1016</v>
      </c>
      <c r="AS920" s="663" t="s">
        <v>35</v>
      </c>
      <c r="AT920" s="664" t="s">
        <v>35</v>
      </c>
      <c r="AU920" s="664" t="s">
        <v>99</v>
      </c>
      <c r="AV920" s="665" t="s">
        <v>94</v>
      </c>
      <c r="AW920" s="664"/>
      <c r="AZ920" s="664" t="s">
        <v>241</v>
      </c>
      <c r="BA920" s="663" t="s">
        <v>31</v>
      </c>
      <c r="BB920" s="663" t="s">
        <v>31</v>
      </c>
      <c r="BC920" s="665" t="s">
        <v>139</v>
      </c>
      <c r="BD920" s="665" t="s">
        <v>94</v>
      </c>
    </row>
    <row r="921" spans="1:56" x14ac:dyDescent="0.25">
      <c r="A921" s="664">
        <v>43.1547765870936</v>
      </c>
      <c r="B921" s="664">
        <v>-79.781422838586096</v>
      </c>
      <c r="C921" s="664" t="s">
        <v>1993</v>
      </c>
      <c r="D921" s="664" t="s">
        <v>1993</v>
      </c>
      <c r="E921" s="666">
        <v>44244</v>
      </c>
      <c r="F921" s="664">
        <v>1</v>
      </c>
      <c r="G921" s="681">
        <v>2</v>
      </c>
      <c r="H921" s="664" t="s">
        <v>10283</v>
      </c>
      <c r="I921" s="664"/>
      <c r="J921" s="682">
        <v>1</v>
      </c>
      <c r="K921" s="664"/>
      <c r="L921" s="664"/>
      <c r="M921" s="664"/>
      <c r="N921" s="664">
        <v>1</v>
      </c>
      <c r="O921" s="664" t="s">
        <v>94</v>
      </c>
      <c r="P921" s="661" t="s">
        <v>14</v>
      </c>
      <c r="Q921" s="664" t="s">
        <v>190</v>
      </c>
      <c r="R921" s="664"/>
      <c r="S921" s="664" t="s">
        <v>8</v>
      </c>
      <c r="T921" s="664" t="s">
        <v>1074</v>
      </c>
      <c r="U921" s="662" t="s">
        <v>96</v>
      </c>
      <c r="V921" s="670">
        <v>17000000</v>
      </c>
      <c r="W921" s="670">
        <v>17000000</v>
      </c>
      <c r="X921" s="703" t="s">
        <v>133</v>
      </c>
      <c r="Y921" s="673"/>
      <c r="Z921" s="672">
        <v>50.381999969482422</v>
      </c>
      <c r="AA921" s="664"/>
      <c r="AB921" s="683" t="s">
        <v>133</v>
      </c>
      <c r="AC921" s="670">
        <v>337422.09539711219</v>
      </c>
      <c r="AD921" s="670" t="s">
        <v>133</v>
      </c>
      <c r="AE921" s="664"/>
      <c r="AF921" s="664"/>
      <c r="AG921" s="664" t="s">
        <v>376</v>
      </c>
      <c r="AH921" s="664" t="s">
        <v>376</v>
      </c>
      <c r="AI921" s="670">
        <v>10000000</v>
      </c>
      <c r="AJ921" s="664"/>
      <c r="AK921" s="664"/>
      <c r="AL921" s="664"/>
      <c r="AM921" s="664"/>
      <c r="AN921" s="664"/>
      <c r="AO921" s="664">
        <v>46070</v>
      </c>
      <c r="AP921" s="664"/>
      <c r="AQ921" s="664"/>
      <c r="AR921" s="664" t="s">
        <v>269</v>
      </c>
      <c r="AS921" s="663" t="s">
        <v>35</v>
      </c>
      <c r="AT921" s="664" t="s">
        <v>35</v>
      </c>
      <c r="AU921" s="664" t="s">
        <v>99</v>
      </c>
      <c r="AV921" s="665" t="s">
        <v>94</v>
      </c>
      <c r="AW921" s="664"/>
      <c r="AZ921" s="664" t="s">
        <v>1994</v>
      </c>
      <c r="BA921" s="663" t="s">
        <v>35</v>
      </c>
      <c r="BB921" s="663" t="s">
        <v>35</v>
      </c>
      <c r="BC921" s="665" t="s">
        <v>99</v>
      </c>
      <c r="BD921" s="665" t="s">
        <v>94</v>
      </c>
    </row>
    <row r="922" spans="1:56" x14ac:dyDescent="0.25">
      <c r="A922" s="664">
        <v>43.654395000000001</v>
      </c>
      <c r="B922" s="664">
        <v>-79.364080000000001</v>
      </c>
      <c r="C922" s="664" t="s">
        <v>1991</v>
      </c>
      <c r="D922" s="664" t="s">
        <v>1991</v>
      </c>
      <c r="E922" s="666">
        <v>44253</v>
      </c>
      <c r="F922" s="664">
        <v>1</v>
      </c>
      <c r="G922" s="681">
        <v>2</v>
      </c>
      <c r="H922" s="664" t="s">
        <v>10283</v>
      </c>
      <c r="I922" s="664"/>
      <c r="J922" s="682">
        <v>1</v>
      </c>
      <c r="K922" s="664"/>
      <c r="L922" s="664"/>
      <c r="M922" s="664"/>
      <c r="N922" s="664">
        <v>1</v>
      </c>
      <c r="O922" s="664" t="s">
        <v>94</v>
      </c>
      <c r="P922" s="661" t="s">
        <v>21</v>
      </c>
      <c r="Q922" s="664" t="s">
        <v>116</v>
      </c>
      <c r="R922" s="664"/>
      <c r="S922" s="664" t="s">
        <v>8</v>
      </c>
      <c r="T922" s="664" t="s">
        <v>118</v>
      </c>
      <c r="U922" s="662" t="s">
        <v>96</v>
      </c>
      <c r="V922" s="670">
        <v>17000000</v>
      </c>
      <c r="W922" s="670">
        <v>17000000</v>
      </c>
      <c r="X922" s="703" t="s">
        <v>133</v>
      </c>
      <c r="Y922" s="673"/>
      <c r="Z922" s="672">
        <v>0.16300000250339508</v>
      </c>
      <c r="AA922" s="664"/>
      <c r="AB922" s="683" t="s">
        <v>133</v>
      </c>
      <c r="AC922" s="670">
        <v>104294476.9258265</v>
      </c>
      <c r="AD922" s="670" t="s">
        <v>133</v>
      </c>
      <c r="AE922" s="664"/>
      <c r="AF922" s="664" t="s">
        <v>210</v>
      </c>
      <c r="AG922" s="664" t="s">
        <v>1992</v>
      </c>
      <c r="AH922" s="664" t="s">
        <v>120</v>
      </c>
      <c r="AI922" s="670">
        <v>3500000</v>
      </c>
      <c r="AJ922" s="664"/>
      <c r="AK922" s="664"/>
      <c r="AL922" s="664"/>
      <c r="AM922" s="664"/>
      <c r="AN922" s="664"/>
      <c r="AO922" s="664">
        <v>44440</v>
      </c>
      <c r="AP922" s="664" t="s">
        <v>1746</v>
      </c>
      <c r="AQ922" s="664"/>
      <c r="AR922" s="664" t="s">
        <v>269</v>
      </c>
      <c r="AS922" s="663" t="s">
        <v>35</v>
      </c>
      <c r="AT922" s="664" t="s">
        <v>35</v>
      </c>
      <c r="AU922" s="664" t="s">
        <v>99</v>
      </c>
      <c r="AV922" s="665" t="s">
        <v>94</v>
      </c>
      <c r="AW922" s="664"/>
      <c r="AZ922" s="664" t="s">
        <v>1190</v>
      </c>
      <c r="BA922" s="663" t="s">
        <v>35</v>
      </c>
      <c r="BB922" s="663" t="s">
        <v>35</v>
      </c>
      <c r="BC922" s="665" t="s">
        <v>99</v>
      </c>
      <c r="BD922" s="665" t="s">
        <v>94</v>
      </c>
    </row>
    <row r="923" spans="1:56" x14ac:dyDescent="0.25">
      <c r="A923" s="664"/>
      <c r="B923" s="664"/>
      <c r="C923" s="664" t="s">
        <v>3640</v>
      </c>
      <c r="D923" s="664" t="s">
        <v>3640</v>
      </c>
      <c r="E923" s="666">
        <v>44468</v>
      </c>
      <c r="F923" s="664">
        <v>3</v>
      </c>
      <c r="G923" s="681" t="s">
        <v>7538</v>
      </c>
      <c r="H923" s="664" t="s">
        <v>10283</v>
      </c>
      <c r="I923" s="664"/>
      <c r="J923" s="682">
        <v>1</v>
      </c>
      <c r="K923" s="664"/>
      <c r="L923" s="664"/>
      <c r="M923" s="664"/>
      <c r="N923" s="664">
        <v>1</v>
      </c>
      <c r="O923" s="664" t="s">
        <v>94</v>
      </c>
      <c r="P923" s="661" t="s">
        <v>22</v>
      </c>
      <c r="Q923" s="664" t="s">
        <v>22</v>
      </c>
      <c r="R923" s="664"/>
      <c r="S923" s="664" t="s">
        <v>8</v>
      </c>
      <c r="T923" s="664" t="s">
        <v>1074</v>
      </c>
      <c r="U923" s="662" t="s">
        <v>96</v>
      </c>
      <c r="V923" s="670">
        <v>17000000</v>
      </c>
      <c r="W923" s="670">
        <v>17000000</v>
      </c>
      <c r="X923" s="703" t="s">
        <v>133</v>
      </c>
      <c r="Y923" s="673"/>
      <c r="Z923" s="672">
        <v>2.1970000000000001</v>
      </c>
      <c r="AA923" s="664"/>
      <c r="AB923" s="683" t="s">
        <v>3309</v>
      </c>
      <c r="AC923" s="670">
        <v>7737824.3058716431</v>
      </c>
      <c r="AD923" s="670" t="s">
        <v>3309</v>
      </c>
      <c r="AE923" s="664"/>
      <c r="AF923" s="664"/>
      <c r="AG923" s="664" t="s">
        <v>165</v>
      </c>
      <c r="AH923" s="664" t="s">
        <v>135</v>
      </c>
      <c r="AI923" s="670">
        <v>2951074.3</v>
      </c>
      <c r="AJ923" s="664" t="s">
        <v>121</v>
      </c>
      <c r="AK923" s="685"/>
      <c r="AL923" s="685"/>
      <c r="AM923" s="664"/>
      <c r="AN923" s="664"/>
      <c r="AO923" s="664">
        <v>45019</v>
      </c>
      <c r="AP923" s="664"/>
      <c r="AQ923" s="664"/>
      <c r="AR923" s="664" t="s">
        <v>269</v>
      </c>
      <c r="AS923" s="663" t="s">
        <v>35</v>
      </c>
      <c r="AT923" s="664" t="s">
        <v>35</v>
      </c>
      <c r="AU923" s="664" t="s">
        <v>99</v>
      </c>
      <c r="AV923" s="665" t="s">
        <v>94</v>
      </c>
      <c r="AW923" s="664"/>
      <c r="AZ923" s="664" t="s">
        <v>2001</v>
      </c>
      <c r="BA923" s="663" t="s">
        <v>35</v>
      </c>
      <c r="BB923" s="663" t="s">
        <v>35</v>
      </c>
      <c r="BC923" s="665" t="s">
        <v>99</v>
      </c>
      <c r="BD923" s="665" t="s">
        <v>94</v>
      </c>
    </row>
    <row r="924" spans="1:56" ht="12.95" customHeight="1" x14ac:dyDescent="0.25">
      <c r="A924" s="664">
        <v>43.64219284</v>
      </c>
      <c r="B924" s="664">
        <v>-79.622665409999996</v>
      </c>
      <c r="C924" s="664" t="s">
        <v>1989</v>
      </c>
      <c r="D924" s="664" t="s">
        <v>1989</v>
      </c>
      <c r="E924" s="666">
        <v>44330</v>
      </c>
      <c r="F924" s="664">
        <v>2</v>
      </c>
      <c r="G924" s="681">
        <v>5</v>
      </c>
      <c r="H924" s="664" t="s">
        <v>10283</v>
      </c>
      <c r="I924" s="664"/>
      <c r="J924" s="682">
        <v>1</v>
      </c>
      <c r="K924" s="664"/>
      <c r="L924" s="664"/>
      <c r="M924" s="664"/>
      <c r="N924" s="664">
        <v>1</v>
      </c>
      <c r="O924" s="664" t="s">
        <v>94</v>
      </c>
      <c r="P924" s="661" t="s">
        <v>21</v>
      </c>
      <c r="Q924" s="664" t="s">
        <v>215</v>
      </c>
      <c r="R924" s="664"/>
      <c r="S924" s="664" t="s">
        <v>4</v>
      </c>
      <c r="T924" s="664" t="s">
        <v>209</v>
      </c>
      <c r="U924" s="662" t="s">
        <v>96</v>
      </c>
      <c r="V924" s="670">
        <v>17000000</v>
      </c>
      <c r="W924" s="670">
        <v>17000000</v>
      </c>
      <c r="X924" s="703">
        <v>4.7E-2</v>
      </c>
      <c r="Y924" s="673">
        <v>110070</v>
      </c>
      <c r="Z924" s="672">
        <v>5.0100002288818359</v>
      </c>
      <c r="AA924" s="664"/>
      <c r="AB924" s="683">
        <v>154.44716998273825</v>
      </c>
      <c r="AC924" s="670">
        <v>3393213.417835346</v>
      </c>
      <c r="AD924" s="670" t="s">
        <v>133</v>
      </c>
      <c r="AE924" s="664" t="s">
        <v>164</v>
      </c>
      <c r="AF924" s="664"/>
      <c r="AG924" s="664" t="s">
        <v>1733</v>
      </c>
      <c r="AH924" s="664" t="s">
        <v>660</v>
      </c>
      <c r="AI924" s="670">
        <v>11050000</v>
      </c>
      <c r="AJ924" s="664" t="s">
        <v>121</v>
      </c>
      <c r="AK924" s="664"/>
      <c r="AL924" s="664"/>
      <c r="AM924" s="664"/>
      <c r="AN924" s="664"/>
      <c r="AO924" s="664"/>
      <c r="AP924" s="664"/>
      <c r="AQ924" s="664" t="s">
        <v>327</v>
      </c>
      <c r="AR924" s="664" t="s">
        <v>1990</v>
      </c>
      <c r="AS924" s="663" t="s">
        <v>35</v>
      </c>
      <c r="AT924" s="664" t="s">
        <v>35</v>
      </c>
      <c r="AU924" s="664" t="s">
        <v>99</v>
      </c>
      <c r="AV924" s="665" t="s">
        <v>94</v>
      </c>
      <c r="AW924" s="664"/>
      <c r="AZ924" s="664" t="s">
        <v>1735</v>
      </c>
      <c r="BA924" s="663" t="s">
        <v>35</v>
      </c>
      <c r="BB924" s="663" t="s">
        <v>35</v>
      </c>
      <c r="BC924" s="665" t="s">
        <v>99</v>
      </c>
      <c r="BD924" s="665" t="s">
        <v>94</v>
      </c>
    </row>
    <row r="925" spans="1:56" x14ac:dyDescent="0.25">
      <c r="A925" s="664"/>
      <c r="B925" s="664"/>
      <c r="C925" s="664" t="s">
        <v>8657</v>
      </c>
      <c r="D925" s="664" t="s">
        <v>8658</v>
      </c>
      <c r="E925" s="666">
        <v>44530</v>
      </c>
      <c r="F925" s="664">
        <v>4</v>
      </c>
      <c r="G925" s="681">
        <v>11</v>
      </c>
      <c r="H925" s="664" t="s">
        <v>10283</v>
      </c>
      <c r="I925" s="664"/>
      <c r="J925" s="682">
        <v>1</v>
      </c>
      <c r="K925" s="664"/>
      <c r="L925" s="664"/>
      <c r="M925" s="664"/>
      <c r="N925" s="664">
        <v>1</v>
      </c>
      <c r="O925" s="664" t="s">
        <v>94</v>
      </c>
      <c r="P925" s="661" t="s">
        <v>17</v>
      </c>
      <c r="Q925" s="664" t="s">
        <v>8623</v>
      </c>
      <c r="R925" s="664" t="s">
        <v>8571</v>
      </c>
      <c r="S925" s="664" t="s">
        <v>8</v>
      </c>
      <c r="T925" s="664" t="s">
        <v>7912</v>
      </c>
      <c r="U925" s="662" t="s">
        <v>96</v>
      </c>
      <c r="V925" s="670">
        <v>17000000</v>
      </c>
      <c r="W925" s="670">
        <v>17000000</v>
      </c>
      <c r="X925" s="703" t="s">
        <v>133</v>
      </c>
      <c r="Y925" s="673"/>
      <c r="Z925" s="672">
        <v>110.10299682617188</v>
      </c>
      <c r="AA925" s="664"/>
      <c r="AB925" s="683"/>
      <c r="AC925" s="670">
        <v>154400.88362752937</v>
      </c>
      <c r="AD925" s="670"/>
      <c r="AE925" s="664"/>
      <c r="AF925" s="664"/>
      <c r="AG925" s="664"/>
      <c r="AH925" s="664"/>
      <c r="AI925" s="670"/>
      <c r="AJ925" s="664"/>
      <c r="AK925" s="664"/>
      <c r="AL925" s="664"/>
      <c r="AM925" s="664"/>
      <c r="AN925" s="664"/>
      <c r="AO925" s="664"/>
      <c r="AP925" s="664"/>
      <c r="AQ925" s="664"/>
      <c r="AR925" s="664" t="s">
        <v>36</v>
      </c>
      <c r="AS925" s="663" t="s">
        <v>36</v>
      </c>
      <c r="AT925" s="664" t="s">
        <v>36</v>
      </c>
      <c r="AU925" s="664" t="s">
        <v>36</v>
      </c>
      <c r="AV925" s="665" t="s">
        <v>94</v>
      </c>
      <c r="AW925" s="664"/>
      <c r="AZ925" s="664" t="s">
        <v>5490</v>
      </c>
      <c r="BA925" s="663" t="s">
        <v>35</v>
      </c>
      <c r="BB925" s="663" t="s">
        <v>35</v>
      </c>
      <c r="BC925" s="665" t="s">
        <v>99</v>
      </c>
      <c r="BD925" s="665" t="s">
        <v>94</v>
      </c>
    </row>
    <row r="926" spans="1:56" x14ac:dyDescent="0.25">
      <c r="A926" s="664">
        <v>44.3750317540513</v>
      </c>
      <c r="B926" s="664">
        <v>-78.733502204635897</v>
      </c>
      <c r="C926" s="664" t="s">
        <v>1972</v>
      </c>
      <c r="D926" s="664" t="s">
        <v>1972</v>
      </c>
      <c r="E926" s="666">
        <v>44344</v>
      </c>
      <c r="F926" s="664">
        <v>2</v>
      </c>
      <c r="G926" s="681">
        <v>5</v>
      </c>
      <c r="H926" s="664" t="s">
        <v>10283</v>
      </c>
      <c r="I926" s="664"/>
      <c r="J926" s="682">
        <v>1</v>
      </c>
      <c r="K926" s="664"/>
      <c r="L926" s="664"/>
      <c r="M926" s="664"/>
      <c r="N926" s="664">
        <v>1</v>
      </c>
      <c r="O926" s="664" t="s">
        <v>94</v>
      </c>
      <c r="P926" s="661" t="s">
        <v>17</v>
      </c>
      <c r="Q926" s="664" t="s">
        <v>424</v>
      </c>
      <c r="R926" s="664"/>
      <c r="S926" s="664" t="s">
        <v>8</v>
      </c>
      <c r="T926" s="664"/>
      <c r="U926" s="662" t="s">
        <v>96</v>
      </c>
      <c r="V926" s="670">
        <v>17000000</v>
      </c>
      <c r="W926" s="670">
        <v>17000000</v>
      </c>
      <c r="X926" s="703" t="s">
        <v>133</v>
      </c>
      <c r="Y926" s="673"/>
      <c r="Z926" s="672"/>
      <c r="AA926" s="664"/>
      <c r="AB926" s="683" t="s">
        <v>133</v>
      </c>
      <c r="AC926" s="670" t="s">
        <v>133</v>
      </c>
      <c r="AD926" s="670" t="s">
        <v>133</v>
      </c>
      <c r="AE926" s="664"/>
      <c r="AF926" s="664"/>
      <c r="AG926" s="664"/>
      <c r="AH926" s="664"/>
      <c r="AI926" s="670"/>
      <c r="AJ926" s="664"/>
      <c r="AK926" s="664"/>
      <c r="AL926" s="664"/>
      <c r="AM926" s="664"/>
      <c r="AN926" s="664"/>
      <c r="AO926" s="664"/>
      <c r="AP926" s="664"/>
      <c r="AQ926" s="664"/>
      <c r="AR926" s="664"/>
      <c r="AS926" s="663" t="s">
        <v>36</v>
      </c>
      <c r="AT926" s="664" t="s">
        <v>36</v>
      </c>
      <c r="AU926" s="664" t="s">
        <v>36</v>
      </c>
      <c r="AV926" s="665" t="s">
        <v>94</v>
      </c>
      <c r="AW926" s="664"/>
      <c r="AZ926" s="664" t="s">
        <v>1973</v>
      </c>
      <c r="BA926" s="663" t="s">
        <v>35</v>
      </c>
      <c r="BB926" s="663" t="s">
        <v>35</v>
      </c>
      <c r="BC926" s="665" t="s">
        <v>99</v>
      </c>
      <c r="BD926" s="665" t="s">
        <v>94</v>
      </c>
    </row>
    <row r="927" spans="1:56" x14ac:dyDescent="0.25">
      <c r="A927" s="664">
        <v>43.505996400000001</v>
      </c>
      <c r="B927" s="664">
        <v>-79.679342300000002</v>
      </c>
      <c r="C927" s="664" t="s">
        <v>1998</v>
      </c>
      <c r="D927" s="664" t="s">
        <v>1998</v>
      </c>
      <c r="E927" s="666">
        <v>44211</v>
      </c>
      <c r="F927" s="664">
        <v>1</v>
      </c>
      <c r="G927" s="681">
        <v>1</v>
      </c>
      <c r="H927" s="664" t="s">
        <v>103</v>
      </c>
      <c r="I927" s="664" t="s">
        <v>104</v>
      </c>
      <c r="J927" s="682">
        <v>1</v>
      </c>
      <c r="K927" s="664"/>
      <c r="L927" s="664"/>
      <c r="M927" s="664"/>
      <c r="N927" s="664">
        <v>1</v>
      </c>
      <c r="O927" s="664" t="s">
        <v>94</v>
      </c>
      <c r="P927" s="661" t="s">
        <v>21</v>
      </c>
      <c r="Q927" s="664" t="s">
        <v>141</v>
      </c>
      <c r="R927" s="664"/>
      <c r="S927" s="664" t="s">
        <v>4</v>
      </c>
      <c r="T927" s="664" t="s">
        <v>466</v>
      </c>
      <c r="U927" s="662" t="s">
        <v>96</v>
      </c>
      <c r="V927" s="670">
        <v>17000000</v>
      </c>
      <c r="W927" s="670">
        <v>17000000</v>
      </c>
      <c r="X927" s="703" t="s">
        <v>133</v>
      </c>
      <c r="Y927" s="673">
        <v>76130</v>
      </c>
      <c r="Z927" s="672">
        <v>3.4</v>
      </c>
      <c r="AA927" s="664"/>
      <c r="AB927" s="683">
        <v>223.30224615788782</v>
      </c>
      <c r="AC927" s="670">
        <v>5000000</v>
      </c>
      <c r="AD927" s="670" t="s">
        <v>133</v>
      </c>
      <c r="AE927" s="664" t="s">
        <v>164</v>
      </c>
      <c r="AF927" s="664"/>
      <c r="AG927" s="664" t="s">
        <v>251</v>
      </c>
      <c r="AH927" s="664" t="s">
        <v>135</v>
      </c>
      <c r="AI927" s="670">
        <v>10265383.733999999</v>
      </c>
      <c r="AJ927" s="664"/>
      <c r="AK927" s="664"/>
      <c r="AL927" s="664"/>
      <c r="AM927" s="664" t="s">
        <v>517</v>
      </c>
      <c r="AN927" s="664">
        <v>0</v>
      </c>
      <c r="AO927" s="664"/>
      <c r="AP927" s="664"/>
      <c r="AQ927" s="664"/>
      <c r="AR927" s="664" t="s">
        <v>600</v>
      </c>
      <c r="AS927" s="663" t="s">
        <v>28</v>
      </c>
      <c r="AT927" s="664" t="s">
        <v>108</v>
      </c>
      <c r="AU927" s="664" t="s">
        <v>176</v>
      </c>
      <c r="AV927" s="665" t="s">
        <v>94</v>
      </c>
      <c r="AW927" s="664"/>
      <c r="AZ927" s="664" t="s">
        <v>1999</v>
      </c>
      <c r="BA927" s="663" t="s">
        <v>35</v>
      </c>
      <c r="BB927" s="663" t="s">
        <v>35</v>
      </c>
      <c r="BC927" s="665" t="s">
        <v>99</v>
      </c>
      <c r="BD927" s="665" t="s">
        <v>94</v>
      </c>
    </row>
    <row r="928" spans="1:56" ht="12.95" customHeight="1" x14ac:dyDescent="0.25">
      <c r="A928" s="664"/>
      <c r="B928" s="664"/>
      <c r="C928" s="664" t="s">
        <v>7848</v>
      </c>
      <c r="D928" s="664" t="s">
        <v>7848</v>
      </c>
      <c r="E928" s="666">
        <v>44439</v>
      </c>
      <c r="F928" s="664">
        <v>3</v>
      </c>
      <c r="G928" s="681" t="s">
        <v>7536</v>
      </c>
      <c r="H928" s="664" t="s">
        <v>10283</v>
      </c>
      <c r="I928" s="664"/>
      <c r="J928" s="682">
        <v>1</v>
      </c>
      <c r="K928" s="664"/>
      <c r="L928" s="664"/>
      <c r="M928" s="664"/>
      <c r="N928" s="664">
        <v>1</v>
      </c>
      <c r="O928" s="664" t="s">
        <v>94</v>
      </c>
      <c r="P928" s="661" t="s">
        <v>22</v>
      </c>
      <c r="Q928" s="664" t="s">
        <v>587</v>
      </c>
      <c r="R928" s="664"/>
      <c r="S928" s="664" t="s">
        <v>4</v>
      </c>
      <c r="T928" s="664" t="s">
        <v>209</v>
      </c>
      <c r="U928" s="662" t="s">
        <v>96</v>
      </c>
      <c r="V928" s="670">
        <v>17000000</v>
      </c>
      <c r="W928" s="670">
        <v>17000000</v>
      </c>
      <c r="X928" s="703" t="s">
        <v>133</v>
      </c>
      <c r="Y928" s="673">
        <v>16387</v>
      </c>
      <c r="Z928" s="672">
        <v>4.0029997825622559</v>
      </c>
      <c r="AA928" s="664"/>
      <c r="AB928" s="683">
        <v>1037.407701226582</v>
      </c>
      <c r="AC928" s="670">
        <v>4246815.1195148388</v>
      </c>
      <c r="AD928" s="670" t="s">
        <v>3309</v>
      </c>
      <c r="AE928" s="664" t="s">
        <v>164</v>
      </c>
      <c r="AF928" s="664"/>
      <c r="AG928" s="664" t="s">
        <v>808</v>
      </c>
      <c r="AH928" s="664" t="s">
        <v>186</v>
      </c>
      <c r="AI928" s="670">
        <v>0</v>
      </c>
      <c r="AJ928" s="664"/>
      <c r="AK928" s="685"/>
      <c r="AL928" s="685"/>
      <c r="AM928" s="664"/>
      <c r="AN928" s="664"/>
      <c r="AO928" s="664"/>
      <c r="AP928" s="664"/>
      <c r="AQ928" s="664"/>
      <c r="AR928" s="664" t="s">
        <v>1970</v>
      </c>
      <c r="AS928" s="663" t="s">
        <v>35</v>
      </c>
      <c r="AT928" s="664" t="s">
        <v>35</v>
      </c>
      <c r="AU928" s="664" t="s">
        <v>99</v>
      </c>
      <c r="AV928" s="665" t="s">
        <v>94</v>
      </c>
      <c r="AW928" s="664"/>
      <c r="AZ928" s="664" t="s">
        <v>1971</v>
      </c>
      <c r="BA928" s="663" t="s">
        <v>35</v>
      </c>
      <c r="BB928" s="663" t="s">
        <v>35</v>
      </c>
      <c r="BC928" s="665" t="s">
        <v>99</v>
      </c>
      <c r="BD928" s="665" t="s">
        <v>94</v>
      </c>
    </row>
    <row r="929" spans="1:56" x14ac:dyDescent="0.25">
      <c r="A929" s="664">
        <v>43.674850460000002</v>
      </c>
      <c r="B929" s="664">
        <v>-79.396804810000006</v>
      </c>
      <c r="C929" s="664" t="s">
        <v>1974</v>
      </c>
      <c r="D929" s="664" t="s">
        <v>1975</v>
      </c>
      <c r="E929" s="666">
        <v>44214</v>
      </c>
      <c r="F929" s="664">
        <v>1</v>
      </c>
      <c r="G929" s="681">
        <v>1</v>
      </c>
      <c r="H929" s="664" t="s">
        <v>103</v>
      </c>
      <c r="I929" s="664" t="s">
        <v>259</v>
      </c>
      <c r="J929" s="682">
        <v>1</v>
      </c>
      <c r="K929" s="664"/>
      <c r="L929" s="664"/>
      <c r="M929" s="664"/>
      <c r="N929" s="664">
        <v>1</v>
      </c>
      <c r="O929" s="664" t="s">
        <v>94</v>
      </c>
      <c r="P929" s="661" t="s">
        <v>21</v>
      </c>
      <c r="Q929" s="664" t="s">
        <v>21</v>
      </c>
      <c r="R929" s="664"/>
      <c r="S929" s="664" t="s">
        <v>6</v>
      </c>
      <c r="T929" s="664" t="s">
        <v>532</v>
      </c>
      <c r="U929" s="662" t="s">
        <v>96</v>
      </c>
      <c r="V929" s="670">
        <v>17000000</v>
      </c>
      <c r="W929" s="670">
        <v>17000000</v>
      </c>
      <c r="X929" s="703" t="s">
        <v>133</v>
      </c>
      <c r="Y929" s="673"/>
      <c r="Z929" s="672">
        <v>0.08</v>
      </c>
      <c r="AA929" s="664"/>
      <c r="AB929" s="683" t="s">
        <v>133</v>
      </c>
      <c r="AC929" s="670">
        <v>212500000</v>
      </c>
      <c r="AD929" s="670" t="s">
        <v>133</v>
      </c>
      <c r="AE929" s="664" t="s">
        <v>106</v>
      </c>
      <c r="AF929" s="664"/>
      <c r="AG929" s="664"/>
      <c r="AH929" s="664"/>
      <c r="AI929" s="670"/>
      <c r="AJ929" s="664"/>
      <c r="AK929" s="664"/>
      <c r="AL929" s="664"/>
      <c r="AM929" s="664"/>
      <c r="AN929" s="664"/>
      <c r="AO929" s="664"/>
      <c r="AP929" s="664"/>
      <c r="AQ929" s="664" t="s">
        <v>1976</v>
      </c>
      <c r="AR929" s="664"/>
      <c r="AS929" s="663" t="s">
        <v>36</v>
      </c>
      <c r="AT929" s="664" t="s">
        <v>36</v>
      </c>
      <c r="AU929" s="664" t="s">
        <v>36</v>
      </c>
      <c r="AV929" s="665" t="s">
        <v>94</v>
      </c>
      <c r="AW929" s="664"/>
      <c r="AX929" s="663" t="s">
        <v>410</v>
      </c>
      <c r="AZ929" s="664" t="s">
        <v>1977</v>
      </c>
      <c r="BA929" s="663" t="s">
        <v>28</v>
      </c>
      <c r="BB929" s="663" t="s">
        <v>108</v>
      </c>
      <c r="BC929" s="665" t="s">
        <v>176</v>
      </c>
      <c r="BD929" s="665" t="s">
        <v>94</v>
      </c>
    </row>
    <row r="930" spans="1:56" x14ac:dyDescent="0.25">
      <c r="A930" s="664"/>
      <c r="B930" s="664"/>
      <c r="C930" s="664" t="s">
        <v>6836</v>
      </c>
      <c r="D930" s="664" t="s">
        <v>6837</v>
      </c>
      <c r="E930" s="666">
        <v>44420</v>
      </c>
      <c r="F930" s="664">
        <v>3</v>
      </c>
      <c r="G930" s="681">
        <v>8</v>
      </c>
      <c r="H930" s="664" t="s">
        <v>10283</v>
      </c>
      <c r="I930" s="664" t="s">
        <v>259</v>
      </c>
      <c r="J930" s="682">
        <v>1</v>
      </c>
      <c r="K930" s="664"/>
      <c r="L930" s="664"/>
      <c r="M930" s="664"/>
      <c r="N930" s="664">
        <v>1</v>
      </c>
      <c r="O930" s="664" t="s">
        <v>94</v>
      </c>
      <c r="P930" s="661" t="s">
        <v>16</v>
      </c>
      <c r="Q930" s="664" t="s">
        <v>1299</v>
      </c>
      <c r="R930" s="664"/>
      <c r="S930" s="664" t="s">
        <v>8</v>
      </c>
      <c r="T930" s="664" t="s">
        <v>118</v>
      </c>
      <c r="U930" s="662" t="s">
        <v>96</v>
      </c>
      <c r="V930" s="670"/>
      <c r="W930" s="670">
        <v>16921305</v>
      </c>
      <c r="X930" s="703" t="s">
        <v>133</v>
      </c>
      <c r="Y930" s="673"/>
      <c r="Z930" s="672">
        <v>0.82335001230239868</v>
      </c>
      <c r="AA930" s="664"/>
      <c r="AB930" s="683" t="s">
        <v>133</v>
      </c>
      <c r="AC930" s="670">
        <v>20551775.972750176</v>
      </c>
      <c r="AD930" s="670"/>
      <c r="AE930" s="664"/>
      <c r="AF930" s="664"/>
      <c r="AG930" s="664"/>
      <c r="AH930" s="664"/>
      <c r="AI930" s="670"/>
      <c r="AJ930" s="664"/>
      <c r="AK930" s="664"/>
      <c r="AL930" s="664"/>
      <c r="AM930" s="664"/>
      <c r="AN930" s="664"/>
      <c r="AO930" s="664"/>
      <c r="AP930" s="664"/>
      <c r="AQ930" s="664"/>
      <c r="AR930" s="664" t="s">
        <v>1476</v>
      </c>
      <c r="AS930" s="663" t="s">
        <v>35</v>
      </c>
      <c r="AT930" s="664" t="s">
        <v>35</v>
      </c>
      <c r="AU930" s="664" t="s">
        <v>99</v>
      </c>
      <c r="AV930" s="665" t="s">
        <v>94</v>
      </c>
      <c r="AW930" s="664"/>
      <c r="AZ930" s="664" t="s">
        <v>1477</v>
      </c>
      <c r="BA930" s="663" t="s">
        <v>35</v>
      </c>
      <c r="BB930" s="663" t="s">
        <v>35</v>
      </c>
      <c r="BC930" s="665" t="s">
        <v>99</v>
      </c>
      <c r="BD930" s="665" t="s">
        <v>94</v>
      </c>
    </row>
    <row r="931" spans="1:56" x14ac:dyDescent="0.25">
      <c r="A931" s="664"/>
      <c r="B931" s="664"/>
      <c r="C931" s="664" t="s">
        <v>9616</v>
      </c>
      <c r="D931" s="664" t="s">
        <v>9616</v>
      </c>
      <c r="E931" s="666">
        <v>44547</v>
      </c>
      <c r="F931" s="664">
        <v>4</v>
      </c>
      <c r="G931" s="681">
        <v>12</v>
      </c>
      <c r="H931" s="664" t="s">
        <v>10283</v>
      </c>
      <c r="I931" s="664"/>
      <c r="J931" s="682">
        <v>1</v>
      </c>
      <c r="K931" s="664"/>
      <c r="L931" s="664"/>
      <c r="M931" s="664"/>
      <c r="N931" s="664">
        <v>1</v>
      </c>
      <c r="O931" s="664" t="s">
        <v>94</v>
      </c>
      <c r="P931" s="661" t="s">
        <v>21</v>
      </c>
      <c r="Q931" s="664" t="s">
        <v>141</v>
      </c>
      <c r="R931" s="664" t="s">
        <v>9417</v>
      </c>
      <c r="S931" s="664" t="s">
        <v>4</v>
      </c>
      <c r="T931" s="664"/>
      <c r="U931" s="662" t="s">
        <v>96</v>
      </c>
      <c r="V931" s="670">
        <v>17000000</v>
      </c>
      <c r="W931" s="670">
        <v>17000000</v>
      </c>
      <c r="X931" s="703" t="s">
        <v>133</v>
      </c>
      <c r="Y931" s="673">
        <v>56848</v>
      </c>
      <c r="Z931" s="672"/>
      <c r="AA931" s="664"/>
      <c r="AB931" s="683">
        <v>299</v>
      </c>
      <c r="AC931" s="670"/>
      <c r="AD931" s="670"/>
      <c r="AE931" s="664" t="s">
        <v>164</v>
      </c>
      <c r="AF931" s="664"/>
      <c r="AG931" s="664"/>
      <c r="AH931" s="664"/>
      <c r="AI931" s="670"/>
      <c r="AJ931" s="664"/>
      <c r="AK931" s="664"/>
      <c r="AL931" s="664"/>
      <c r="AM931" s="664"/>
      <c r="AN931" s="664"/>
      <c r="AO931" s="664"/>
      <c r="AP931" s="664"/>
      <c r="AQ931" s="664" t="s">
        <v>327</v>
      </c>
      <c r="AR931" s="664" t="s">
        <v>9617</v>
      </c>
      <c r="AS931" s="663" t="s">
        <v>35</v>
      </c>
      <c r="AT931" s="664" t="s">
        <v>35</v>
      </c>
      <c r="AU931" s="664" t="s">
        <v>99</v>
      </c>
      <c r="AV931" s="665" t="s">
        <v>94</v>
      </c>
      <c r="AW931" s="664"/>
      <c r="AZ931" s="664" t="s">
        <v>241</v>
      </c>
      <c r="BA931" s="663" t="s">
        <v>31</v>
      </c>
      <c r="BB931" s="663" t="s">
        <v>31</v>
      </c>
      <c r="BC931" s="665" t="s">
        <v>139</v>
      </c>
      <c r="BD931" s="665" t="s">
        <v>94</v>
      </c>
    </row>
    <row r="932" spans="1:56" x14ac:dyDescent="0.25">
      <c r="A932" s="664"/>
      <c r="B932" s="664"/>
      <c r="C932" s="664" t="s">
        <v>2434</v>
      </c>
      <c r="D932" s="664" t="s">
        <v>2434</v>
      </c>
      <c r="E932" s="666">
        <v>44285</v>
      </c>
      <c r="F932" s="664">
        <v>1</v>
      </c>
      <c r="G932" s="681">
        <v>3</v>
      </c>
      <c r="H932" s="664" t="s">
        <v>110</v>
      </c>
      <c r="I932" s="664"/>
      <c r="J932" s="682">
        <v>1</v>
      </c>
      <c r="K932" s="664"/>
      <c r="L932" s="664"/>
      <c r="M932" s="664"/>
      <c r="N932" s="664">
        <v>1</v>
      </c>
      <c r="O932" s="664" t="s">
        <v>94</v>
      </c>
      <c r="P932" s="661" t="s">
        <v>16</v>
      </c>
      <c r="Q932" s="664" t="s">
        <v>111</v>
      </c>
      <c r="R932" s="664"/>
      <c r="S932" s="664" t="s">
        <v>5</v>
      </c>
      <c r="T932" s="664"/>
      <c r="U932" s="662" t="s">
        <v>96</v>
      </c>
      <c r="V932" s="670">
        <v>14225000</v>
      </c>
      <c r="W932" s="670">
        <v>14225000</v>
      </c>
      <c r="X932" s="703" t="s">
        <v>133</v>
      </c>
      <c r="Y932" s="673"/>
      <c r="Z932" s="672"/>
      <c r="AA932" s="664"/>
      <c r="AB932" s="683" t="s">
        <v>133</v>
      </c>
      <c r="AC932" s="670" t="s">
        <v>133</v>
      </c>
      <c r="AD932" s="670" t="s">
        <v>133</v>
      </c>
      <c r="AE932" s="664"/>
      <c r="AF932" s="664"/>
      <c r="AG932" s="664"/>
      <c r="AH932" s="664"/>
      <c r="AI932" s="670"/>
      <c r="AJ932" s="664"/>
      <c r="AK932" s="664"/>
      <c r="AL932" s="664"/>
      <c r="AM932" s="664"/>
      <c r="AN932" s="664"/>
      <c r="AO932" s="664"/>
      <c r="AP932" s="664"/>
      <c r="AQ932" s="664"/>
      <c r="AR932" s="664" t="s">
        <v>2435</v>
      </c>
      <c r="AS932" s="663" t="s">
        <v>35</v>
      </c>
      <c r="AT932" s="664" t="s">
        <v>35</v>
      </c>
      <c r="AU932" s="664" t="s">
        <v>99</v>
      </c>
      <c r="AV932" s="665" t="s">
        <v>94</v>
      </c>
      <c r="AW932" s="664"/>
      <c r="AZ932" s="664" t="s">
        <v>2436</v>
      </c>
      <c r="BA932" s="663" t="s">
        <v>27</v>
      </c>
      <c r="BB932" s="663" t="s">
        <v>31</v>
      </c>
      <c r="BC932" s="665" t="s">
        <v>139</v>
      </c>
      <c r="BD932" s="665" t="s">
        <v>373</v>
      </c>
    </row>
    <row r="933" spans="1:56" x14ac:dyDescent="0.25">
      <c r="A933" s="664">
        <v>45.489756700000001</v>
      </c>
      <c r="B933" s="664">
        <v>-73.766520700000001</v>
      </c>
      <c r="C933" s="664" t="s">
        <v>1978</v>
      </c>
      <c r="D933" s="664" t="s">
        <v>1979</v>
      </c>
      <c r="E933" s="666">
        <v>44279</v>
      </c>
      <c r="F933" s="664">
        <v>1</v>
      </c>
      <c r="G933" s="681">
        <v>3</v>
      </c>
      <c r="H933" s="664" t="s">
        <v>110</v>
      </c>
      <c r="I933" s="664"/>
      <c r="J933" s="682">
        <v>1</v>
      </c>
      <c r="K933" s="664"/>
      <c r="L933" s="664"/>
      <c r="M933" s="664"/>
      <c r="N933" s="664">
        <v>1</v>
      </c>
      <c r="O933" s="664" t="s">
        <v>94</v>
      </c>
      <c r="P933" s="661" t="s">
        <v>16</v>
      </c>
      <c r="Q933" s="664" t="s">
        <v>928</v>
      </c>
      <c r="R933" s="664"/>
      <c r="S933" s="664" t="s">
        <v>4</v>
      </c>
      <c r="T933" s="664"/>
      <c r="U933" s="662" t="s">
        <v>96</v>
      </c>
      <c r="V933" s="670">
        <v>17000000</v>
      </c>
      <c r="W933" s="670">
        <v>17000000</v>
      </c>
      <c r="X933" s="703" t="s">
        <v>133</v>
      </c>
      <c r="Y933" s="673"/>
      <c r="Z933" s="672"/>
      <c r="AA933" s="664"/>
      <c r="AB933" s="683" t="s">
        <v>133</v>
      </c>
      <c r="AC933" s="670" t="s">
        <v>133</v>
      </c>
      <c r="AD933" s="670" t="s">
        <v>133</v>
      </c>
      <c r="AE933" s="664"/>
      <c r="AF933" s="664"/>
      <c r="AG933" s="664"/>
      <c r="AH933" s="664"/>
      <c r="AI933" s="670"/>
      <c r="AJ933" s="664"/>
      <c r="AK933" s="664"/>
      <c r="AL933" s="664"/>
      <c r="AM933" s="664"/>
      <c r="AN933" s="664"/>
      <c r="AO933" s="664"/>
      <c r="AP933" s="664"/>
      <c r="AQ933" s="664"/>
      <c r="AR933" s="664" t="s">
        <v>1980</v>
      </c>
      <c r="AS933" s="663" t="s">
        <v>35</v>
      </c>
      <c r="AT933" s="664" t="s">
        <v>35</v>
      </c>
      <c r="AU933" s="664" t="s">
        <v>99</v>
      </c>
      <c r="AV933" s="665" t="s">
        <v>94</v>
      </c>
      <c r="AW933" s="664"/>
      <c r="AZ933" s="664" t="s">
        <v>1981</v>
      </c>
      <c r="BA933" s="663" t="s">
        <v>35</v>
      </c>
      <c r="BB933" s="663" t="s">
        <v>35</v>
      </c>
      <c r="BC933" s="665" t="s">
        <v>99</v>
      </c>
      <c r="BD933" s="665" t="s">
        <v>94</v>
      </c>
    </row>
    <row r="934" spans="1:56" x14ac:dyDescent="0.25">
      <c r="A934" s="664">
        <v>49.2678376</v>
      </c>
      <c r="B934" s="664">
        <v>-123.14671911326499</v>
      </c>
      <c r="C934" s="664" t="s">
        <v>2008</v>
      </c>
      <c r="D934" s="664" t="s">
        <v>2009</v>
      </c>
      <c r="E934" s="666">
        <v>44301</v>
      </c>
      <c r="F934" s="664">
        <v>2</v>
      </c>
      <c r="G934" s="681">
        <v>4</v>
      </c>
      <c r="H934" s="664" t="s">
        <v>10283</v>
      </c>
      <c r="I934" s="664"/>
      <c r="J934" s="682">
        <v>1</v>
      </c>
      <c r="K934" s="664"/>
      <c r="L934" s="664"/>
      <c r="M934" s="664"/>
      <c r="N934" s="664">
        <v>1</v>
      </c>
      <c r="O934" s="664" t="s">
        <v>94</v>
      </c>
      <c r="P934" s="661" t="s">
        <v>22</v>
      </c>
      <c r="Q934" s="664" t="s">
        <v>22</v>
      </c>
      <c r="R934" s="664"/>
      <c r="S934" s="664" t="s">
        <v>6</v>
      </c>
      <c r="T934" s="664" t="s">
        <v>720</v>
      </c>
      <c r="U934" s="662" t="s">
        <v>96</v>
      </c>
      <c r="V934" s="670">
        <v>16750000</v>
      </c>
      <c r="W934" s="670">
        <v>16750000</v>
      </c>
      <c r="X934" s="703"/>
      <c r="Y934" s="673">
        <v>16393</v>
      </c>
      <c r="Z934" s="672">
        <v>0.3580000102519989</v>
      </c>
      <c r="AA934" s="664"/>
      <c r="AB934" s="683">
        <v>1021.7775879948758</v>
      </c>
      <c r="AC934" s="670">
        <v>46787708.15735326</v>
      </c>
      <c r="AD934" s="670" t="s">
        <v>133</v>
      </c>
      <c r="AE934" s="664" t="s">
        <v>106</v>
      </c>
      <c r="AF934" s="664"/>
      <c r="AG934" s="664" t="s">
        <v>2010</v>
      </c>
      <c r="AH934" s="664" t="s">
        <v>35</v>
      </c>
      <c r="AI934" s="670">
        <v>12000000</v>
      </c>
      <c r="AJ934" s="664" t="s">
        <v>136</v>
      </c>
      <c r="AK934" s="685"/>
      <c r="AL934" s="685"/>
      <c r="AM934" s="664"/>
      <c r="AN934" s="664"/>
      <c r="AO934" s="664">
        <v>45061</v>
      </c>
      <c r="AP934" s="664"/>
      <c r="AQ934" s="664" t="s">
        <v>184</v>
      </c>
      <c r="AR934" s="664" t="s">
        <v>2011</v>
      </c>
      <c r="AS934" s="663" t="s">
        <v>35</v>
      </c>
      <c r="AT934" s="664" t="s">
        <v>35</v>
      </c>
      <c r="AU934" s="664" t="s">
        <v>99</v>
      </c>
      <c r="AV934" s="665" t="s">
        <v>94</v>
      </c>
      <c r="AW934" s="664"/>
      <c r="AZ934" s="664" t="s">
        <v>2012</v>
      </c>
      <c r="BA934" s="663" t="s">
        <v>35</v>
      </c>
      <c r="BB934" s="663" t="s">
        <v>35</v>
      </c>
      <c r="BC934" s="665" t="s">
        <v>99</v>
      </c>
      <c r="BD934" s="665" t="s">
        <v>94</v>
      </c>
    </row>
    <row r="935" spans="1:56" x14ac:dyDescent="0.25">
      <c r="A935" s="664"/>
      <c r="B935" s="664"/>
      <c r="C935" s="664" t="s">
        <v>6142</v>
      </c>
      <c r="D935" s="664" t="s">
        <v>6143</v>
      </c>
      <c r="E935" s="666">
        <v>44424</v>
      </c>
      <c r="F935" s="664">
        <v>3</v>
      </c>
      <c r="G935" s="681" t="s">
        <v>7536</v>
      </c>
      <c r="H935" s="664" t="s">
        <v>10283</v>
      </c>
      <c r="I935" s="664"/>
      <c r="J935" s="682">
        <v>1</v>
      </c>
      <c r="K935" s="664"/>
      <c r="L935" s="664"/>
      <c r="M935" s="664"/>
      <c r="N935" s="664">
        <v>1</v>
      </c>
      <c r="O935" s="664" t="s">
        <v>94</v>
      </c>
      <c r="P935" s="661" t="s">
        <v>22</v>
      </c>
      <c r="Q935" s="664" t="s">
        <v>22</v>
      </c>
      <c r="R935" s="664"/>
      <c r="S935" s="664" t="s">
        <v>5</v>
      </c>
      <c r="T935" s="664" t="s">
        <v>355</v>
      </c>
      <c r="U935" s="662" t="s">
        <v>96</v>
      </c>
      <c r="V935" s="670">
        <v>16750000</v>
      </c>
      <c r="W935" s="670">
        <v>16750000</v>
      </c>
      <c r="X935" s="703" t="s">
        <v>133</v>
      </c>
      <c r="Y935" s="673"/>
      <c r="Z935" s="672">
        <v>0.27500000596046448</v>
      </c>
      <c r="AA935" s="664">
        <v>24</v>
      </c>
      <c r="AB935" s="683" t="s">
        <v>3309</v>
      </c>
      <c r="AC935" s="670">
        <v>60909089.588921949</v>
      </c>
      <c r="AD935" s="670">
        <v>697916.66666666663</v>
      </c>
      <c r="AE935" s="664" t="s">
        <v>97</v>
      </c>
      <c r="AF935" s="664"/>
      <c r="AG935" s="664"/>
      <c r="AH935" s="664"/>
      <c r="AI935" s="670"/>
      <c r="AJ935" s="664"/>
      <c r="AK935" s="685"/>
      <c r="AL935" s="685"/>
      <c r="AM935" s="664"/>
      <c r="AN935" s="664"/>
      <c r="AO935" s="664"/>
      <c r="AP935" s="664"/>
      <c r="AQ935" s="664"/>
      <c r="AR935" s="664" t="s">
        <v>2006</v>
      </c>
      <c r="AS935" s="663" t="s">
        <v>35</v>
      </c>
      <c r="AT935" s="664" t="s">
        <v>35</v>
      </c>
      <c r="AU935" s="664" t="s">
        <v>99</v>
      </c>
      <c r="AV935" s="665" t="s">
        <v>94</v>
      </c>
      <c r="AW935" s="664"/>
      <c r="AZ935" s="664" t="s">
        <v>2007</v>
      </c>
      <c r="BA935" s="663" t="s">
        <v>35</v>
      </c>
      <c r="BB935" s="663" t="s">
        <v>35</v>
      </c>
      <c r="BC935" s="665" t="s">
        <v>99</v>
      </c>
      <c r="BD935" s="665" t="s">
        <v>94</v>
      </c>
    </row>
    <row r="936" spans="1:56" x14ac:dyDescent="0.25">
      <c r="A936" s="664"/>
      <c r="B936" s="664"/>
      <c r="C936" s="664" t="s">
        <v>2013</v>
      </c>
      <c r="D936" s="664" t="s">
        <v>2013</v>
      </c>
      <c r="E936" s="666">
        <v>44224</v>
      </c>
      <c r="F936" s="664">
        <v>1</v>
      </c>
      <c r="G936" s="681">
        <v>1</v>
      </c>
      <c r="H936" s="664" t="s">
        <v>10283</v>
      </c>
      <c r="I936" s="664"/>
      <c r="J936" s="682">
        <v>1</v>
      </c>
      <c r="K936" s="664"/>
      <c r="L936" s="664"/>
      <c r="M936" s="664"/>
      <c r="N936" s="664">
        <v>1</v>
      </c>
      <c r="O936" s="664" t="s">
        <v>94</v>
      </c>
      <c r="P936" s="661" t="s">
        <v>16</v>
      </c>
      <c r="Q936" s="664" t="s">
        <v>1712</v>
      </c>
      <c r="R936" s="664"/>
      <c r="S936" s="664" t="s">
        <v>8</v>
      </c>
      <c r="T936" s="664" t="s">
        <v>393</v>
      </c>
      <c r="U936" s="662" t="s">
        <v>96</v>
      </c>
      <c r="V936" s="670">
        <v>16682873</v>
      </c>
      <c r="W936" s="670">
        <v>16682873</v>
      </c>
      <c r="X936" s="703" t="s">
        <v>133</v>
      </c>
      <c r="Y936" s="673"/>
      <c r="Z936" s="672">
        <v>1.1100200414657593</v>
      </c>
      <c r="AA936" s="664"/>
      <c r="AB936" s="683" t="s">
        <v>133</v>
      </c>
      <c r="AC936" s="670">
        <v>15029343.95488085</v>
      </c>
      <c r="AD936" s="670" t="s">
        <v>133</v>
      </c>
      <c r="AE936" s="664"/>
      <c r="AF936" s="664"/>
      <c r="AG936" s="664"/>
      <c r="AH936" s="664"/>
      <c r="AI936" s="670"/>
      <c r="AJ936" s="664"/>
      <c r="AK936" s="664"/>
      <c r="AL936" s="664"/>
      <c r="AM936" s="664"/>
      <c r="AN936" s="664"/>
      <c r="AO936" s="664"/>
      <c r="AP936" s="664"/>
      <c r="AQ936" s="664"/>
      <c r="AR936" s="664" t="s">
        <v>2014</v>
      </c>
      <c r="AS936" s="663" t="s">
        <v>35</v>
      </c>
      <c r="AT936" s="664" t="s">
        <v>35</v>
      </c>
      <c r="AU936" s="664" t="s">
        <v>99</v>
      </c>
      <c r="AV936" s="665" t="s">
        <v>94</v>
      </c>
      <c r="AW936" s="664"/>
      <c r="AZ936" s="664" t="s">
        <v>1714</v>
      </c>
      <c r="BA936" s="663" t="s">
        <v>7866</v>
      </c>
      <c r="BB936" s="663" t="s">
        <v>350</v>
      </c>
      <c r="BC936" s="665" t="s">
        <v>734</v>
      </c>
      <c r="BD936" s="665" t="s">
        <v>94</v>
      </c>
    </row>
    <row r="937" spans="1:56" x14ac:dyDescent="0.25">
      <c r="A937" s="664">
        <v>43.482422</v>
      </c>
      <c r="B937" s="664">
        <v>-80.540633999999997</v>
      </c>
      <c r="C937" s="664" t="s">
        <v>9163</v>
      </c>
      <c r="D937" s="664" t="s">
        <v>9164</v>
      </c>
      <c r="E937" s="666">
        <v>44531</v>
      </c>
      <c r="F937" s="664">
        <v>4</v>
      </c>
      <c r="G937" s="681">
        <v>12</v>
      </c>
      <c r="H937" s="664" t="s">
        <v>10283</v>
      </c>
      <c r="I937" s="664"/>
      <c r="J937" s="682">
        <v>1</v>
      </c>
      <c r="K937" s="664"/>
      <c r="L937" s="664"/>
      <c r="M937" s="664"/>
      <c r="N937" s="664">
        <v>1</v>
      </c>
      <c r="O937" s="664" t="s">
        <v>94</v>
      </c>
      <c r="P937" s="661" t="s">
        <v>14</v>
      </c>
      <c r="Q937" s="664" t="s">
        <v>500</v>
      </c>
      <c r="R937" s="664" t="s">
        <v>8646</v>
      </c>
      <c r="S937" s="664" t="s">
        <v>3</v>
      </c>
      <c r="T937" s="664"/>
      <c r="U937" s="662" t="s">
        <v>96</v>
      </c>
      <c r="V937" s="670">
        <v>16650000</v>
      </c>
      <c r="W937" s="670">
        <v>16650000</v>
      </c>
      <c r="X937" s="703" t="s">
        <v>133</v>
      </c>
      <c r="Y937" s="673">
        <v>68435</v>
      </c>
      <c r="Z937" s="672">
        <v>4.9780001640319824</v>
      </c>
      <c r="AA937" s="664"/>
      <c r="AB937" s="683">
        <v>243.29655877840287</v>
      </c>
      <c r="AC937" s="670">
        <v>3344716.6435033143</v>
      </c>
      <c r="AD937" s="670"/>
      <c r="AE937" s="664"/>
      <c r="AF937" s="664"/>
      <c r="AG937" s="664" t="s">
        <v>6575</v>
      </c>
      <c r="AH937" s="664"/>
      <c r="AI937" s="670">
        <v>6445000</v>
      </c>
      <c r="AJ937" s="664" t="s">
        <v>121</v>
      </c>
      <c r="AK937" s="664"/>
      <c r="AL937" s="664"/>
      <c r="AM937" s="664"/>
      <c r="AN937" s="664"/>
      <c r="AO937" s="664"/>
      <c r="AP937" s="664"/>
      <c r="AQ937" s="664" t="s">
        <v>367</v>
      </c>
      <c r="AR937" s="664" t="s">
        <v>9165</v>
      </c>
      <c r="AS937" s="663" t="s">
        <v>32</v>
      </c>
      <c r="AT937" s="664" t="s">
        <v>127</v>
      </c>
      <c r="AU937" s="664" t="s">
        <v>128</v>
      </c>
      <c r="AV937" s="665" t="s">
        <v>94</v>
      </c>
      <c r="AW937" s="664"/>
      <c r="AZ937" s="664" t="s">
        <v>9166</v>
      </c>
      <c r="BA937" s="663" t="s">
        <v>35</v>
      </c>
      <c r="BB937" s="663" t="s">
        <v>35</v>
      </c>
      <c r="BC937" s="665" t="s">
        <v>99</v>
      </c>
      <c r="BD937" s="665" t="s">
        <v>94</v>
      </c>
    </row>
    <row r="938" spans="1:56" x14ac:dyDescent="0.25">
      <c r="A938" s="664"/>
      <c r="B938" s="664"/>
      <c r="C938" s="692" t="s">
        <v>10371</v>
      </c>
      <c r="D938" s="692" t="s">
        <v>10372</v>
      </c>
      <c r="E938" s="693">
        <v>44409</v>
      </c>
      <c r="F938" s="664">
        <v>3</v>
      </c>
      <c r="G938" s="681">
        <v>8</v>
      </c>
      <c r="H938" s="664" t="s">
        <v>10363</v>
      </c>
      <c r="I938" s="664"/>
      <c r="J938" s="682">
        <v>1</v>
      </c>
      <c r="K938" s="694"/>
      <c r="L938" s="692" t="s">
        <v>10387</v>
      </c>
      <c r="M938" s="664"/>
      <c r="N938" s="664">
        <v>6</v>
      </c>
      <c r="O938" s="664" t="s">
        <v>94</v>
      </c>
      <c r="P938" s="661" t="s">
        <v>15</v>
      </c>
      <c r="Q938" s="664" t="s">
        <v>6995</v>
      </c>
      <c r="R938" s="664"/>
      <c r="S938" s="694" t="s">
        <v>3</v>
      </c>
      <c r="T938" s="694" t="s">
        <v>10391</v>
      </c>
      <c r="U938" s="662" t="s">
        <v>96</v>
      </c>
      <c r="V938" s="695">
        <v>16650000</v>
      </c>
      <c r="W938" s="695">
        <v>16650000</v>
      </c>
      <c r="X938" s="703" t="s">
        <v>133</v>
      </c>
      <c r="Y938" s="696">
        <v>157625</v>
      </c>
      <c r="Z938" s="697"/>
      <c r="AA938" s="698"/>
      <c r="AB938" s="670">
        <v>105.63045202220459</v>
      </c>
      <c r="AC938" s="670" t="s">
        <v>133</v>
      </c>
      <c r="AD938" s="670" t="s">
        <v>133</v>
      </c>
      <c r="AE938" s="664"/>
      <c r="AF938" s="664"/>
      <c r="AG938" s="664"/>
      <c r="AH938" s="664"/>
      <c r="AI938" s="670"/>
      <c r="AJ938" s="664"/>
      <c r="AK938" s="664"/>
      <c r="AL938" s="664"/>
      <c r="AM938" s="664"/>
      <c r="AN938" s="664"/>
      <c r="AO938" s="664"/>
      <c r="AP938" s="664"/>
      <c r="AQ938" s="664"/>
      <c r="AR938" s="692" t="s">
        <v>10394</v>
      </c>
      <c r="AS938" s="663" t="s">
        <v>35</v>
      </c>
      <c r="AT938" s="663" t="s">
        <v>35</v>
      </c>
      <c r="AU938" s="664" t="s">
        <v>99</v>
      </c>
      <c r="AV938" s="694" t="s">
        <v>94</v>
      </c>
      <c r="AW938" s="664"/>
      <c r="AZ938" s="692" t="s">
        <v>10400</v>
      </c>
      <c r="BA938" s="663" t="s">
        <v>35</v>
      </c>
      <c r="BB938" s="663" t="s">
        <v>35</v>
      </c>
      <c r="BC938" s="665" t="s">
        <v>99</v>
      </c>
      <c r="BD938" s="665" t="s">
        <v>94</v>
      </c>
    </row>
    <row r="939" spans="1:56" x14ac:dyDescent="0.25">
      <c r="A939" s="664"/>
      <c r="B939" s="664"/>
      <c r="C939" s="664" t="s">
        <v>8493</v>
      </c>
      <c r="D939" s="664" t="s">
        <v>8493</v>
      </c>
      <c r="E939" s="666">
        <v>44553</v>
      </c>
      <c r="F939" s="664">
        <v>4</v>
      </c>
      <c r="G939" s="681">
        <v>12</v>
      </c>
      <c r="H939" s="664" t="s">
        <v>110</v>
      </c>
      <c r="I939" s="664"/>
      <c r="J939" s="682">
        <v>1</v>
      </c>
      <c r="K939" s="664"/>
      <c r="L939" s="664"/>
      <c r="M939" s="664"/>
      <c r="N939" s="664">
        <v>1</v>
      </c>
      <c r="O939" s="664" t="s">
        <v>94</v>
      </c>
      <c r="P939" s="661" t="s">
        <v>16</v>
      </c>
      <c r="Q939" s="664" t="s">
        <v>2523</v>
      </c>
      <c r="R939" s="664"/>
      <c r="S939" s="664" t="s">
        <v>3</v>
      </c>
      <c r="T939" s="664"/>
      <c r="U939" s="662" t="s">
        <v>96</v>
      </c>
      <c r="V939" s="670">
        <v>16600000</v>
      </c>
      <c r="W939" s="670">
        <v>16600000</v>
      </c>
      <c r="X939" s="703" t="s">
        <v>133</v>
      </c>
      <c r="Y939" s="673"/>
      <c r="Z939" s="672"/>
      <c r="AA939" s="664"/>
      <c r="AB939" s="683"/>
      <c r="AC939" s="670"/>
      <c r="AD939" s="670"/>
      <c r="AE939" s="664"/>
      <c r="AF939" s="664"/>
      <c r="AG939" s="664"/>
      <c r="AH939" s="664"/>
      <c r="AI939" s="670"/>
      <c r="AJ939" s="664"/>
      <c r="AK939" s="664"/>
      <c r="AL939" s="664"/>
      <c r="AM939" s="664"/>
      <c r="AN939" s="664"/>
      <c r="AO939" s="664"/>
      <c r="AP939" s="664"/>
      <c r="AQ939" s="664"/>
      <c r="AR939" s="664" t="s">
        <v>8494</v>
      </c>
      <c r="AS939" s="663" t="s">
        <v>35</v>
      </c>
      <c r="AT939" s="664" t="s">
        <v>35</v>
      </c>
      <c r="AU939" s="664" t="s">
        <v>99</v>
      </c>
      <c r="AV939" s="665" t="s">
        <v>94</v>
      </c>
      <c r="AW939" s="664"/>
      <c r="AZ939" s="664" t="s">
        <v>8495</v>
      </c>
      <c r="BA939" s="663" t="s">
        <v>35</v>
      </c>
      <c r="BB939" s="663" t="s">
        <v>35</v>
      </c>
      <c r="BC939" s="665" t="s">
        <v>99</v>
      </c>
      <c r="BD939" s="665" t="s">
        <v>94</v>
      </c>
    </row>
    <row r="940" spans="1:56" x14ac:dyDescent="0.25">
      <c r="A940" s="664"/>
      <c r="B940" s="664"/>
      <c r="C940" s="664" t="s">
        <v>2717</v>
      </c>
      <c r="D940" s="664" t="s">
        <v>2717</v>
      </c>
      <c r="E940" s="666">
        <v>44466</v>
      </c>
      <c r="F940" s="664">
        <v>3</v>
      </c>
      <c r="G940" s="681" t="s">
        <v>7538</v>
      </c>
      <c r="H940" s="664" t="s">
        <v>10283</v>
      </c>
      <c r="I940" s="664"/>
      <c r="J940" s="682">
        <v>1</v>
      </c>
      <c r="K940" s="664"/>
      <c r="L940" s="664"/>
      <c r="M940" s="664"/>
      <c r="N940" s="664">
        <v>1</v>
      </c>
      <c r="O940" s="664" t="s">
        <v>94</v>
      </c>
      <c r="P940" s="661" t="s">
        <v>21</v>
      </c>
      <c r="Q940" s="664" t="s">
        <v>244</v>
      </c>
      <c r="R940" s="664"/>
      <c r="S940" s="664" t="s">
        <v>8</v>
      </c>
      <c r="T940" s="664" t="s">
        <v>922</v>
      </c>
      <c r="U940" s="662" t="s">
        <v>96</v>
      </c>
      <c r="V940" s="670">
        <v>16520000</v>
      </c>
      <c r="W940" s="670">
        <v>16520000</v>
      </c>
      <c r="X940" s="703" t="s">
        <v>133</v>
      </c>
      <c r="Y940" s="673"/>
      <c r="Z940" s="672">
        <v>24.725000381469727</v>
      </c>
      <c r="AA940" s="664"/>
      <c r="AB940" s="683" t="s">
        <v>3309</v>
      </c>
      <c r="AC940" s="670">
        <v>668149.63579863054</v>
      </c>
      <c r="AD940" s="670" t="s">
        <v>3309</v>
      </c>
      <c r="AE940" s="664"/>
      <c r="AF940" s="664"/>
      <c r="AG940" s="664" t="s">
        <v>1787</v>
      </c>
      <c r="AH940" s="664" t="s">
        <v>2016</v>
      </c>
      <c r="AI940" s="670">
        <v>9556820</v>
      </c>
      <c r="AJ940" s="664" t="s">
        <v>245</v>
      </c>
      <c r="AK940" s="664"/>
      <c r="AL940" s="664"/>
      <c r="AM940" s="664"/>
      <c r="AN940" s="664"/>
      <c r="AO940" s="664">
        <v>46291</v>
      </c>
      <c r="AP940" s="664"/>
      <c r="AQ940" s="664" t="s">
        <v>2017</v>
      </c>
      <c r="AR940" s="664" t="s">
        <v>269</v>
      </c>
      <c r="AS940" s="663" t="s">
        <v>35</v>
      </c>
      <c r="AT940" s="664" t="s">
        <v>35</v>
      </c>
      <c r="AU940" s="664" t="s">
        <v>99</v>
      </c>
      <c r="AV940" s="665" t="s">
        <v>94</v>
      </c>
      <c r="AW940" s="664"/>
      <c r="AZ940" s="664" t="s">
        <v>1032</v>
      </c>
      <c r="BA940" s="663" t="s">
        <v>35</v>
      </c>
      <c r="BB940" s="663" t="s">
        <v>35</v>
      </c>
      <c r="BC940" s="665" t="s">
        <v>99</v>
      </c>
      <c r="BD940" s="665" t="s">
        <v>94</v>
      </c>
    </row>
    <row r="941" spans="1:56" x14ac:dyDescent="0.25">
      <c r="A941" s="664">
        <v>43.803493500000002</v>
      </c>
      <c r="B941" s="664">
        <v>-79.169403079999995</v>
      </c>
      <c r="C941" s="664" t="s">
        <v>2018</v>
      </c>
      <c r="D941" s="664" t="s">
        <v>2019</v>
      </c>
      <c r="E941" s="666">
        <v>44355</v>
      </c>
      <c r="F941" s="664">
        <v>2</v>
      </c>
      <c r="G941" s="681">
        <v>6</v>
      </c>
      <c r="H941" s="664" t="s">
        <v>103</v>
      </c>
      <c r="I941" s="664" t="s">
        <v>104</v>
      </c>
      <c r="J941" s="682">
        <v>1</v>
      </c>
      <c r="K941" s="664"/>
      <c r="L941" s="664"/>
      <c r="M941" s="664"/>
      <c r="N941" s="664">
        <v>1</v>
      </c>
      <c r="O941" s="664" t="s">
        <v>94</v>
      </c>
      <c r="P941" s="661" t="s">
        <v>21</v>
      </c>
      <c r="Q941" s="664" t="s">
        <v>21</v>
      </c>
      <c r="R941" s="664"/>
      <c r="S941" s="664" t="s">
        <v>5</v>
      </c>
      <c r="T941" s="664" t="s">
        <v>199</v>
      </c>
      <c r="U941" s="662" t="s">
        <v>96</v>
      </c>
      <c r="V941" s="670">
        <v>16500000.0001</v>
      </c>
      <c r="W941" s="670">
        <v>16500000.0001</v>
      </c>
      <c r="X941" s="703" t="s">
        <v>133</v>
      </c>
      <c r="Y941" s="673"/>
      <c r="Z941" s="672">
        <v>10.82</v>
      </c>
      <c r="AA941" s="664">
        <v>440</v>
      </c>
      <c r="AB941" s="683" t="s">
        <v>133</v>
      </c>
      <c r="AC941" s="670">
        <v>1524953.7892883548</v>
      </c>
      <c r="AD941" s="670">
        <v>37500.000000227272</v>
      </c>
      <c r="AE941" s="664" t="s">
        <v>106</v>
      </c>
      <c r="AF941" s="664"/>
      <c r="AG941" s="664" t="s">
        <v>2020</v>
      </c>
      <c r="AH941" s="664" t="s">
        <v>734</v>
      </c>
      <c r="AI941" s="670">
        <v>11037988.213500001</v>
      </c>
      <c r="AJ941" s="664"/>
      <c r="AK941" s="664"/>
      <c r="AL941" s="664">
        <v>0.03</v>
      </c>
      <c r="AM941" s="664" t="s">
        <v>581</v>
      </c>
      <c r="AN941" s="664">
        <v>12</v>
      </c>
      <c r="AO941" s="664">
        <v>44719</v>
      </c>
      <c r="AP941" s="664"/>
      <c r="AQ941" s="664"/>
      <c r="AR941" s="664" t="s">
        <v>2021</v>
      </c>
      <c r="AS941" s="663" t="s">
        <v>7866</v>
      </c>
      <c r="AT941" s="664" t="s">
        <v>127</v>
      </c>
      <c r="AU941" s="664" t="s">
        <v>734</v>
      </c>
      <c r="AV941" s="665" t="s">
        <v>94</v>
      </c>
      <c r="AW941" s="664"/>
      <c r="AZ941" s="664" t="s">
        <v>2022</v>
      </c>
      <c r="BA941" s="663" t="s">
        <v>35</v>
      </c>
      <c r="BB941" s="663" t="s">
        <v>35</v>
      </c>
      <c r="BC941" s="665" t="s">
        <v>99</v>
      </c>
      <c r="BD941" s="665" t="s">
        <v>94</v>
      </c>
    </row>
    <row r="942" spans="1:56" x14ac:dyDescent="0.25">
      <c r="A942" s="664"/>
      <c r="B942" s="664"/>
      <c r="C942" s="664" t="s">
        <v>5393</v>
      </c>
      <c r="D942" s="664" t="s">
        <v>5393</v>
      </c>
      <c r="E942" s="666">
        <v>44392</v>
      </c>
      <c r="F942" s="664">
        <v>3</v>
      </c>
      <c r="G942" s="681" t="s">
        <v>7541</v>
      </c>
      <c r="H942" s="664" t="s">
        <v>10283</v>
      </c>
      <c r="I942" s="664"/>
      <c r="J942" s="682">
        <v>1</v>
      </c>
      <c r="K942" s="664"/>
      <c r="L942" s="664"/>
      <c r="M942" s="664"/>
      <c r="N942" s="664">
        <v>1</v>
      </c>
      <c r="O942" s="664" t="s">
        <v>94</v>
      </c>
      <c r="P942" s="661" t="s">
        <v>21</v>
      </c>
      <c r="Q942" s="664" t="s">
        <v>215</v>
      </c>
      <c r="R942" s="664"/>
      <c r="S942" s="664" t="s">
        <v>4</v>
      </c>
      <c r="T942" s="664" t="s">
        <v>163</v>
      </c>
      <c r="U942" s="662" t="s">
        <v>96</v>
      </c>
      <c r="V942" s="670">
        <v>16800000</v>
      </c>
      <c r="W942" s="670">
        <v>16800000</v>
      </c>
      <c r="X942" s="703" t="s">
        <v>133</v>
      </c>
      <c r="Y942" s="673">
        <v>61708</v>
      </c>
      <c r="Z942" s="672">
        <v>3.4340000152587891</v>
      </c>
      <c r="AA942" s="664"/>
      <c r="AB942" s="683">
        <v>272.24995138393723</v>
      </c>
      <c r="AC942" s="670">
        <v>4892253.9095370211</v>
      </c>
      <c r="AD942" s="670" t="s">
        <v>3309</v>
      </c>
      <c r="AE942" s="664" t="s">
        <v>106</v>
      </c>
      <c r="AF942" s="664"/>
      <c r="AG942" s="664" t="s">
        <v>165</v>
      </c>
      <c r="AH942" s="664" t="s">
        <v>135</v>
      </c>
      <c r="AI942" s="670">
        <v>1000000000</v>
      </c>
      <c r="AJ942" s="664" t="s">
        <v>136</v>
      </c>
      <c r="AK942" s="664"/>
      <c r="AL942" s="664"/>
      <c r="AM942" s="664"/>
      <c r="AN942" s="664"/>
      <c r="AO942" s="664"/>
      <c r="AP942" s="664"/>
      <c r="AQ942" s="664"/>
      <c r="AR942" s="664" t="s">
        <v>166</v>
      </c>
      <c r="AS942" s="663" t="s">
        <v>31</v>
      </c>
      <c r="AT942" s="664" t="s">
        <v>31</v>
      </c>
      <c r="AU942" s="664" t="s">
        <v>139</v>
      </c>
      <c r="AV942" s="665" t="s">
        <v>94</v>
      </c>
      <c r="AW942" s="664"/>
      <c r="AZ942" s="664" t="s">
        <v>167</v>
      </c>
      <c r="BA942" s="663" t="s">
        <v>27</v>
      </c>
      <c r="BB942" s="663" t="s">
        <v>108</v>
      </c>
      <c r="BC942" s="665" t="s">
        <v>176</v>
      </c>
      <c r="BD942" s="665" t="s">
        <v>313</v>
      </c>
    </row>
    <row r="943" spans="1:56" x14ac:dyDescent="0.25">
      <c r="A943" s="664"/>
      <c r="B943" s="664"/>
      <c r="C943" s="664" t="s">
        <v>6609</v>
      </c>
      <c r="D943" s="664" t="s">
        <v>6609</v>
      </c>
      <c r="E943" s="666">
        <v>44418</v>
      </c>
      <c r="F943" s="664">
        <v>3</v>
      </c>
      <c r="G943" s="681">
        <v>8</v>
      </c>
      <c r="H943" s="664" t="s">
        <v>10283</v>
      </c>
      <c r="I943" s="664" t="s">
        <v>104</v>
      </c>
      <c r="J943" s="682">
        <v>1</v>
      </c>
      <c r="K943" s="664"/>
      <c r="L943" s="664"/>
      <c r="M943" s="664"/>
      <c r="N943" s="664">
        <v>1</v>
      </c>
      <c r="O943" s="664" t="s">
        <v>94</v>
      </c>
      <c r="P943" s="661" t="s">
        <v>16</v>
      </c>
      <c r="Q943" s="664" t="s">
        <v>1760</v>
      </c>
      <c r="R943" s="664"/>
      <c r="S943" s="664" t="s">
        <v>5</v>
      </c>
      <c r="T943" s="664" t="s">
        <v>355</v>
      </c>
      <c r="U943" s="662" t="s">
        <v>96</v>
      </c>
      <c r="V943" s="670"/>
      <c r="W943" s="670">
        <v>14100000</v>
      </c>
      <c r="X943" s="703" t="s">
        <v>133</v>
      </c>
      <c r="Y943" s="673"/>
      <c r="Z943" s="672">
        <v>0.62330001592636108</v>
      </c>
      <c r="AA943" s="664">
        <v>78</v>
      </c>
      <c r="AB943" s="683" t="s">
        <v>133</v>
      </c>
      <c r="AC943" s="670">
        <v>22621529.985113662</v>
      </c>
      <c r="AD943" s="670">
        <v>180769.23076923078</v>
      </c>
      <c r="AE943" s="664" t="s">
        <v>106</v>
      </c>
      <c r="AF943" s="664"/>
      <c r="AG943" s="664" t="s">
        <v>3102</v>
      </c>
      <c r="AH943" s="664"/>
      <c r="AI943" s="670">
        <v>1738250</v>
      </c>
      <c r="AJ943" s="664" t="s">
        <v>148</v>
      </c>
      <c r="AK943" s="664"/>
      <c r="AL943" s="664"/>
      <c r="AM943" s="664"/>
      <c r="AN943" s="664"/>
      <c r="AO943" s="664">
        <v>46336</v>
      </c>
      <c r="AP943" s="664"/>
      <c r="AQ943" s="664"/>
      <c r="AR943" s="664" t="s">
        <v>269</v>
      </c>
      <c r="AS943" s="663" t="s">
        <v>35</v>
      </c>
      <c r="AT943" s="664" t="s">
        <v>35</v>
      </c>
      <c r="AU943" s="664" t="s">
        <v>99</v>
      </c>
      <c r="AV943" s="665" t="s">
        <v>94</v>
      </c>
      <c r="AW943" s="664"/>
      <c r="AZ943" s="664" t="s">
        <v>269</v>
      </c>
      <c r="BA943" s="663" t="s">
        <v>35</v>
      </c>
      <c r="BB943" s="663" t="s">
        <v>35</v>
      </c>
      <c r="BC943" s="665" t="s">
        <v>99</v>
      </c>
      <c r="BD943" s="665" t="s">
        <v>94</v>
      </c>
    </row>
    <row r="944" spans="1:56" ht="12.95" customHeight="1" x14ac:dyDescent="0.25">
      <c r="A944" s="664">
        <v>43.640710908874354</v>
      </c>
      <c r="B944" s="664">
        <v>-79.936352968215942</v>
      </c>
      <c r="C944" s="664" t="s">
        <v>9618</v>
      </c>
      <c r="D944" s="664" t="s">
        <v>9619</v>
      </c>
      <c r="E944" s="666">
        <v>44484</v>
      </c>
      <c r="F944" s="664">
        <v>4</v>
      </c>
      <c r="G944" s="681">
        <v>10</v>
      </c>
      <c r="H944" s="664" t="s">
        <v>10283</v>
      </c>
      <c r="I944" s="664"/>
      <c r="J944" s="682">
        <v>1</v>
      </c>
      <c r="K944" s="664"/>
      <c r="L944" s="664"/>
      <c r="M944" s="664"/>
      <c r="N944" s="664">
        <v>1</v>
      </c>
      <c r="O944" s="664" t="s">
        <v>94</v>
      </c>
      <c r="P944" s="661" t="s">
        <v>21</v>
      </c>
      <c r="Q944" s="664" t="s">
        <v>1051</v>
      </c>
      <c r="R944" s="664" t="s">
        <v>9417</v>
      </c>
      <c r="S944" s="664" t="s">
        <v>8</v>
      </c>
      <c r="T944" s="664" t="s">
        <v>7912</v>
      </c>
      <c r="U944" s="662" t="s">
        <v>96</v>
      </c>
      <c r="V944" s="670">
        <v>16500000</v>
      </c>
      <c r="W944" s="670">
        <v>16500000</v>
      </c>
      <c r="X944" s="703" t="s">
        <v>133</v>
      </c>
      <c r="Y944" s="673"/>
      <c r="Z944" s="672">
        <v>7.8010001182556152</v>
      </c>
      <c r="AA944" s="664"/>
      <c r="AB944" s="683"/>
      <c r="AC944" s="670">
        <v>2115113.4149309015</v>
      </c>
      <c r="AD944" s="670"/>
      <c r="AE944" s="664"/>
      <c r="AF944" s="664"/>
      <c r="AG944" s="664" t="s">
        <v>8926</v>
      </c>
      <c r="AH944" s="664"/>
      <c r="AI944" s="670">
        <v>14000000</v>
      </c>
      <c r="AJ944" s="664" t="s">
        <v>136</v>
      </c>
      <c r="AK944" s="664"/>
      <c r="AL944" s="664"/>
      <c r="AM944" s="664"/>
      <c r="AN944" s="664"/>
      <c r="AO944" s="664">
        <v>44896</v>
      </c>
      <c r="AP944" s="664"/>
      <c r="AQ944" s="664"/>
      <c r="AR944" s="664" t="s">
        <v>9620</v>
      </c>
      <c r="AS944" s="663" t="s">
        <v>35</v>
      </c>
      <c r="AT944" s="664" t="s">
        <v>35</v>
      </c>
      <c r="AU944" s="664" t="s">
        <v>99</v>
      </c>
      <c r="AV944" s="665" t="s">
        <v>94</v>
      </c>
      <c r="AW944" s="664"/>
      <c r="AZ944" s="664" t="s">
        <v>9621</v>
      </c>
      <c r="BA944" s="663" t="s">
        <v>35</v>
      </c>
      <c r="BB944" s="663" t="s">
        <v>35</v>
      </c>
      <c r="BC944" s="665" t="s">
        <v>99</v>
      </c>
      <c r="BD944" s="665" t="s">
        <v>94</v>
      </c>
    </row>
    <row r="945" spans="1:56" ht="12.95" customHeight="1" x14ac:dyDescent="0.25">
      <c r="A945" s="664">
        <v>49.245729300000001</v>
      </c>
      <c r="B945" s="664">
        <v>-122.9746162</v>
      </c>
      <c r="C945" s="664" t="s">
        <v>2002</v>
      </c>
      <c r="D945" s="664" t="s">
        <v>2003</v>
      </c>
      <c r="E945" s="666">
        <v>44301</v>
      </c>
      <c r="F945" s="664">
        <v>2</v>
      </c>
      <c r="G945" s="681">
        <v>4</v>
      </c>
      <c r="H945" s="664" t="s">
        <v>10283</v>
      </c>
      <c r="I945" s="664"/>
      <c r="J945" s="682">
        <v>1</v>
      </c>
      <c r="K945" s="664"/>
      <c r="L945" s="664"/>
      <c r="M945" s="664"/>
      <c r="N945" s="664">
        <v>1</v>
      </c>
      <c r="O945" s="664" t="s">
        <v>94</v>
      </c>
      <c r="P945" s="661" t="s">
        <v>22</v>
      </c>
      <c r="Q945" s="664" t="s">
        <v>916</v>
      </c>
      <c r="R945" s="664"/>
      <c r="S945" s="664" t="s">
        <v>4</v>
      </c>
      <c r="T945" s="664" t="s">
        <v>730</v>
      </c>
      <c r="U945" s="662" t="s">
        <v>96</v>
      </c>
      <c r="V945" s="670">
        <v>16800000</v>
      </c>
      <c r="W945" s="670">
        <v>16800000</v>
      </c>
      <c r="X945" s="703"/>
      <c r="Y945" s="673">
        <v>24510</v>
      </c>
      <c r="Z945" s="672">
        <v>3.0780000686645508</v>
      </c>
      <c r="AA945" s="664"/>
      <c r="AB945" s="683">
        <v>685.43451652386784</v>
      </c>
      <c r="AC945" s="670">
        <v>5458089.5468559889</v>
      </c>
      <c r="AD945" s="670" t="s">
        <v>133</v>
      </c>
      <c r="AE945" s="664" t="s">
        <v>164</v>
      </c>
      <c r="AF945" s="664"/>
      <c r="AG945" s="664" t="s">
        <v>1823</v>
      </c>
      <c r="AH945" s="664" t="s">
        <v>186</v>
      </c>
      <c r="AI945" s="670">
        <v>0</v>
      </c>
      <c r="AJ945" s="664" t="s">
        <v>121</v>
      </c>
      <c r="AK945" s="685"/>
      <c r="AL945" s="685"/>
      <c r="AM945" s="664"/>
      <c r="AN945" s="664"/>
      <c r="AO945" s="664"/>
      <c r="AP945" s="664"/>
      <c r="AQ945" s="664"/>
      <c r="AR945" s="664" t="s">
        <v>2004</v>
      </c>
      <c r="AS945" s="663" t="s">
        <v>32</v>
      </c>
      <c r="AT945" s="664" t="s">
        <v>127</v>
      </c>
      <c r="AU945" s="664" t="s">
        <v>128</v>
      </c>
      <c r="AV945" s="665" t="s">
        <v>94</v>
      </c>
      <c r="AW945" s="664"/>
      <c r="AZ945" s="664" t="s">
        <v>2005</v>
      </c>
      <c r="BA945" s="663" t="s">
        <v>35</v>
      </c>
      <c r="BB945" s="663" t="s">
        <v>35</v>
      </c>
      <c r="BC945" s="665" t="s">
        <v>99</v>
      </c>
      <c r="BD945" s="665" t="s">
        <v>94</v>
      </c>
    </row>
    <row r="946" spans="1:56" x14ac:dyDescent="0.25">
      <c r="A946" s="664">
        <v>45.370582580566406</v>
      </c>
      <c r="B946" s="664">
        <v>-75.717208862304688</v>
      </c>
      <c r="C946" s="664" t="s">
        <v>8970</v>
      </c>
      <c r="D946" s="664" t="s">
        <v>8971</v>
      </c>
      <c r="E946" s="666">
        <v>44470</v>
      </c>
      <c r="F946" s="664">
        <v>4</v>
      </c>
      <c r="G946" s="681">
        <v>10</v>
      </c>
      <c r="H946" s="664" t="s">
        <v>10283</v>
      </c>
      <c r="I946" s="664"/>
      <c r="J946" s="682">
        <v>1</v>
      </c>
      <c r="K946" s="664"/>
      <c r="L946" s="664"/>
      <c r="M946" s="664"/>
      <c r="N946" s="664">
        <v>1</v>
      </c>
      <c r="O946" s="664" t="s">
        <v>94</v>
      </c>
      <c r="P946" s="661" t="s">
        <v>18</v>
      </c>
      <c r="Q946" s="664" t="s">
        <v>296</v>
      </c>
      <c r="R946" s="664"/>
      <c r="S946" s="664" t="s">
        <v>6</v>
      </c>
      <c r="T946" s="664" t="s">
        <v>879</v>
      </c>
      <c r="U946" s="662" t="s">
        <v>96</v>
      </c>
      <c r="V946" s="670">
        <v>16500000</v>
      </c>
      <c r="W946" s="670">
        <v>16500000</v>
      </c>
      <c r="X946" s="703" t="s">
        <v>133</v>
      </c>
      <c r="Y946" s="673">
        <v>36330</v>
      </c>
      <c r="Z946" s="672">
        <v>3.3590199947357178</v>
      </c>
      <c r="AA946" s="664"/>
      <c r="AB946" s="683">
        <v>454.17010734929812</v>
      </c>
      <c r="AC946" s="670">
        <v>4912147.0029529231</v>
      </c>
      <c r="AD946" s="670"/>
      <c r="AE946" s="664" t="s">
        <v>106</v>
      </c>
      <c r="AF946" s="664"/>
      <c r="AG946" s="664" t="s">
        <v>1327</v>
      </c>
      <c r="AH946" s="664"/>
      <c r="AI946" s="670">
        <v>12000000</v>
      </c>
      <c r="AJ946" s="664" t="s">
        <v>136</v>
      </c>
      <c r="AK946" s="664"/>
      <c r="AL946" s="664"/>
      <c r="AM946" s="664"/>
      <c r="AN946" s="664"/>
      <c r="AO946" s="664"/>
      <c r="AP946" s="664"/>
      <c r="AQ946" s="664" t="s">
        <v>348</v>
      </c>
      <c r="AR946" s="664" t="s">
        <v>8972</v>
      </c>
      <c r="AS946" s="663" t="s">
        <v>35</v>
      </c>
      <c r="AT946" s="664" t="s">
        <v>35</v>
      </c>
      <c r="AU946" s="664" t="s">
        <v>99</v>
      </c>
      <c r="AV946" s="665" t="s">
        <v>94</v>
      </c>
      <c r="AW946" s="664"/>
      <c r="AZ946" s="664" t="s">
        <v>8973</v>
      </c>
      <c r="BA946" s="663" t="s">
        <v>35</v>
      </c>
      <c r="BB946" s="663" t="s">
        <v>35</v>
      </c>
      <c r="BC946" s="665" t="s">
        <v>99</v>
      </c>
      <c r="BD946" s="665" t="s">
        <v>94</v>
      </c>
    </row>
    <row r="947" spans="1:56" x14ac:dyDescent="0.25">
      <c r="A947" s="664"/>
      <c r="B947" s="664"/>
      <c r="C947" s="664" t="s">
        <v>7728</v>
      </c>
      <c r="D947" s="664" t="s">
        <v>7728</v>
      </c>
      <c r="E947" s="666">
        <v>44392</v>
      </c>
      <c r="F947" s="664">
        <v>3</v>
      </c>
      <c r="G947" s="681" t="s">
        <v>7541</v>
      </c>
      <c r="H947" s="664" t="s">
        <v>10283</v>
      </c>
      <c r="I947" s="664"/>
      <c r="J947" s="682">
        <v>1</v>
      </c>
      <c r="K947" s="664"/>
      <c r="L947" s="664"/>
      <c r="M947" s="664"/>
      <c r="N947" s="664">
        <v>1</v>
      </c>
      <c r="O947" s="664" t="s">
        <v>94</v>
      </c>
      <c r="P947" s="661" t="s">
        <v>21</v>
      </c>
      <c r="Q947" s="664" t="s">
        <v>302</v>
      </c>
      <c r="R947" s="664"/>
      <c r="S947" s="664" t="s">
        <v>4</v>
      </c>
      <c r="T947" s="664"/>
      <c r="U947" s="662" t="s">
        <v>96</v>
      </c>
      <c r="V947" s="670">
        <v>16500000</v>
      </c>
      <c r="W947" s="670">
        <v>16500000</v>
      </c>
      <c r="X947" s="703" t="s">
        <v>133</v>
      </c>
      <c r="Y947" s="673">
        <v>61858</v>
      </c>
      <c r="Z947" s="672">
        <v>3.3139998912811279</v>
      </c>
      <c r="AA947" s="664"/>
      <c r="AB947" s="683">
        <v>266.73995279511138</v>
      </c>
      <c r="AC947" s="670">
        <v>4978877.6527754869</v>
      </c>
      <c r="AD947" s="670" t="s">
        <v>3309</v>
      </c>
      <c r="AE947" s="664" t="s">
        <v>164</v>
      </c>
      <c r="AF947" s="664"/>
      <c r="AG947" s="664" t="s">
        <v>165</v>
      </c>
      <c r="AH947" s="664" t="s">
        <v>135</v>
      </c>
      <c r="AI947" s="670">
        <v>1000000000</v>
      </c>
      <c r="AJ947" s="664" t="s">
        <v>136</v>
      </c>
      <c r="AK947" s="664"/>
      <c r="AL947" s="664"/>
      <c r="AM947" s="664"/>
      <c r="AN947" s="664"/>
      <c r="AO947" s="664"/>
      <c r="AP947" s="664"/>
      <c r="AQ947" s="664"/>
      <c r="AR947" s="664" t="s">
        <v>166</v>
      </c>
      <c r="AS947" s="663" t="s">
        <v>31</v>
      </c>
      <c r="AT947" s="664" t="s">
        <v>31</v>
      </c>
      <c r="AU947" s="664" t="s">
        <v>139</v>
      </c>
      <c r="AV947" s="665" t="s">
        <v>94</v>
      </c>
      <c r="AW947" s="664"/>
      <c r="AZ947" s="664" t="s">
        <v>167</v>
      </c>
      <c r="BA947" s="663" t="s">
        <v>27</v>
      </c>
      <c r="BB947" s="663" t="s">
        <v>108</v>
      </c>
      <c r="BC947" s="665" t="s">
        <v>176</v>
      </c>
      <c r="BD947" s="665" t="s">
        <v>313</v>
      </c>
    </row>
    <row r="948" spans="1:56" x14ac:dyDescent="0.25">
      <c r="A948" s="664">
        <v>43.485599520000001</v>
      </c>
      <c r="B948" s="664">
        <v>-80.547950740000005</v>
      </c>
      <c r="C948" s="664" t="s">
        <v>2031</v>
      </c>
      <c r="D948" s="664" t="s">
        <v>2032</v>
      </c>
      <c r="E948" s="666">
        <v>44301</v>
      </c>
      <c r="F948" s="664">
        <v>2</v>
      </c>
      <c r="G948" s="681">
        <v>4</v>
      </c>
      <c r="H948" s="664" t="s">
        <v>10283</v>
      </c>
      <c r="I948" s="664"/>
      <c r="J948" s="682">
        <v>1</v>
      </c>
      <c r="K948" s="664"/>
      <c r="L948" s="664"/>
      <c r="M948" s="664"/>
      <c r="N948" s="664">
        <v>1</v>
      </c>
      <c r="O948" s="664" t="s">
        <v>94</v>
      </c>
      <c r="P948" s="661" t="s">
        <v>14</v>
      </c>
      <c r="Q948" s="664" t="s">
        <v>500</v>
      </c>
      <c r="R948" s="664"/>
      <c r="S948" s="664" t="s">
        <v>5</v>
      </c>
      <c r="T948" s="664" t="s">
        <v>1279</v>
      </c>
      <c r="U948" s="662" t="s">
        <v>96</v>
      </c>
      <c r="V948" s="670">
        <v>16500000</v>
      </c>
      <c r="W948" s="670">
        <v>16500000</v>
      </c>
      <c r="X948" s="703">
        <v>4.8000000000000001E-2</v>
      </c>
      <c r="Y948" s="673"/>
      <c r="Z948" s="672">
        <v>4.6329998970031738</v>
      </c>
      <c r="AA948" s="664">
        <v>64</v>
      </c>
      <c r="AB948" s="683" t="s">
        <v>133</v>
      </c>
      <c r="AC948" s="670">
        <v>3561407.3746629949</v>
      </c>
      <c r="AD948" s="670">
        <v>257812.5</v>
      </c>
      <c r="AE948" s="664"/>
      <c r="AF948" s="664"/>
      <c r="AG948" s="664" t="s">
        <v>211</v>
      </c>
      <c r="AH948" s="664" t="s">
        <v>120</v>
      </c>
      <c r="AI948" s="670">
        <v>10670100</v>
      </c>
      <c r="AJ948" s="664" t="s">
        <v>136</v>
      </c>
      <c r="AK948" s="664"/>
      <c r="AL948" s="664"/>
      <c r="AM948" s="664"/>
      <c r="AN948" s="664"/>
      <c r="AO948" s="664">
        <v>44501</v>
      </c>
      <c r="AP948" s="664"/>
      <c r="AQ948" s="664" t="s">
        <v>184</v>
      </c>
      <c r="AR948" s="664" t="s">
        <v>2033</v>
      </c>
      <c r="AS948" s="663" t="s">
        <v>35</v>
      </c>
      <c r="AT948" s="664" t="s">
        <v>35</v>
      </c>
      <c r="AU948" s="664" t="s">
        <v>99</v>
      </c>
      <c r="AV948" s="665" t="s">
        <v>94</v>
      </c>
      <c r="AW948" s="664"/>
      <c r="AZ948" s="664" t="s">
        <v>2034</v>
      </c>
      <c r="BA948" s="663" t="s">
        <v>35</v>
      </c>
      <c r="BB948" s="663" t="s">
        <v>35</v>
      </c>
      <c r="BC948" s="665" t="s">
        <v>99</v>
      </c>
      <c r="BD948" s="665" t="s">
        <v>94</v>
      </c>
    </row>
    <row r="949" spans="1:56" x14ac:dyDescent="0.25">
      <c r="A949" s="664"/>
      <c r="B949" s="664"/>
      <c r="C949" s="664" t="s">
        <v>9622</v>
      </c>
      <c r="D949" s="664" t="s">
        <v>9622</v>
      </c>
      <c r="E949" s="666">
        <v>44470</v>
      </c>
      <c r="F949" s="664">
        <v>4</v>
      </c>
      <c r="G949" s="681">
        <v>10</v>
      </c>
      <c r="H949" s="664" t="s">
        <v>10283</v>
      </c>
      <c r="I949" s="664"/>
      <c r="J949" s="682">
        <v>1</v>
      </c>
      <c r="K949" s="664"/>
      <c r="L949" s="664"/>
      <c r="M949" s="664"/>
      <c r="N949" s="664">
        <v>1</v>
      </c>
      <c r="O949" s="664" t="s">
        <v>94</v>
      </c>
      <c r="P949" s="661" t="s">
        <v>21</v>
      </c>
      <c r="Q949" s="664" t="s">
        <v>365</v>
      </c>
      <c r="R949" s="664" t="s">
        <v>21</v>
      </c>
      <c r="S949" s="664" t="s">
        <v>4</v>
      </c>
      <c r="T949" s="664"/>
      <c r="U949" s="662" t="s">
        <v>96</v>
      </c>
      <c r="V949" s="670">
        <v>16500000</v>
      </c>
      <c r="W949" s="670">
        <v>16500000</v>
      </c>
      <c r="X949" s="703" t="s">
        <v>133</v>
      </c>
      <c r="Y949" s="673">
        <v>84917</v>
      </c>
      <c r="Z949" s="672"/>
      <c r="AA949" s="664"/>
      <c r="AB949" s="683">
        <v>194</v>
      </c>
      <c r="AC949" s="670"/>
      <c r="AD949" s="670"/>
      <c r="AE949" s="664" t="s">
        <v>106</v>
      </c>
      <c r="AF949" s="664"/>
      <c r="AG949" s="664" t="s">
        <v>376</v>
      </c>
      <c r="AH949" s="664"/>
      <c r="AI949" s="670">
        <v>13300000</v>
      </c>
      <c r="AJ949" s="664" t="s">
        <v>136</v>
      </c>
      <c r="AK949" s="664"/>
      <c r="AL949" s="664"/>
      <c r="AM949" s="664"/>
      <c r="AN949" s="664"/>
      <c r="AO949" s="664">
        <v>46294</v>
      </c>
      <c r="AP949" s="664"/>
      <c r="AQ949" s="664"/>
      <c r="AR949" s="664" t="s">
        <v>9623</v>
      </c>
      <c r="AS949" s="663" t="s">
        <v>35</v>
      </c>
      <c r="AT949" s="664" t="s">
        <v>35</v>
      </c>
      <c r="AU949" s="664" t="s">
        <v>99</v>
      </c>
      <c r="AV949" s="665" t="s">
        <v>94</v>
      </c>
      <c r="AW949" s="664"/>
      <c r="AZ949" s="664" t="s">
        <v>1871</v>
      </c>
      <c r="BA949" s="663" t="s">
        <v>35</v>
      </c>
      <c r="BB949" s="663" t="s">
        <v>35</v>
      </c>
      <c r="BC949" s="665" t="s">
        <v>99</v>
      </c>
      <c r="BD949" s="665" t="s">
        <v>94</v>
      </c>
    </row>
    <row r="950" spans="1:56" ht="12.95" customHeight="1" x14ac:dyDescent="0.25">
      <c r="A950" s="664">
        <v>42.983371730000002</v>
      </c>
      <c r="B950" s="664">
        <v>-81.170440670000005</v>
      </c>
      <c r="C950" s="664" t="s">
        <v>2027</v>
      </c>
      <c r="D950" s="664" t="s">
        <v>2028</v>
      </c>
      <c r="E950" s="666">
        <v>44211</v>
      </c>
      <c r="F950" s="664">
        <v>1</v>
      </c>
      <c r="G950" s="681">
        <v>1</v>
      </c>
      <c r="H950" s="664" t="s">
        <v>103</v>
      </c>
      <c r="I950" s="664" t="s">
        <v>104</v>
      </c>
      <c r="J950" s="682">
        <v>1</v>
      </c>
      <c r="K950" s="664"/>
      <c r="L950" s="664"/>
      <c r="M950" s="664"/>
      <c r="N950" s="664">
        <v>1</v>
      </c>
      <c r="O950" s="664" t="s">
        <v>94</v>
      </c>
      <c r="P950" s="661" t="s">
        <v>17</v>
      </c>
      <c r="Q950" s="664" t="s">
        <v>307</v>
      </c>
      <c r="R950" s="664"/>
      <c r="S950" s="664" t="s">
        <v>4</v>
      </c>
      <c r="T950" s="664" t="s">
        <v>173</v>
      </c>
      <c r="U950" s="662" t="s">
        <v>96</v>
      </c>
      <c r="V950" s="670">
        <v>16500000</v>
      </c>
      <c r="W950" s="670">
        <v>16500000</v>
      </c>
      <c r="X950" s="703" t="s">
        <v>133</v>
      </c>
      <c r="Y950" s="673">
        <v>480000</v>
      </c>
      <c r="Z950" s="672">
        <v>65.613790649999999</v>
      </c>
      <c r="AA950" s="664"/>
      <c r="AB950" s="683">
        <v>34.375</v>
      </c>
      <c r="AC950" s="670">
        <v>251471.52506422062</v>
      </c>
      <c r="AD950" s="670" t="s">
        <v>133</v>
      </c>
      <c r="AE950" s="664" t="s">
        <v>164</v>
      </c>
      <c r="AF950" s="664"/>
      <c r="AG950" s="664" t="s">
        <v>232</v>
      </c>
      <c r="AH950" s="664" t="s">
        <v>135</v>
      </c>
      <c r="AI950" s="670">
        <v>11292079.214600001</v>
      </c>
      <c r="AJ950" s="664"/>
      <c r="AK950" s="664"/>
      <c r="AL950" s="664"/>
      <c r="AM950" s="664" t="s">
        <v>36</v>
      </c>
      <c r="AN950" s="664">
        <v>0</v>
      </c>
      <c r="AO950" s="664"/>
      <c r="AP950" s="664"/>
      <c r="AQ950" s="664"/>
      <c r="AR950" s="664" t="s">
        <v>2029</v>
      </c>
      <c r="AS950" s="663" t="s">
        <v>32</v>
      </c>
      <c r="AT950" s="664" t="s">
        <v>127</v>
      </c>
      <c r="AU950" s="664" t="s">
        <v>128</v>
      </c>
      <c r="AV950" s="665" t="s">
        <v>94</v>
      </c>
      <c r="AW950" s="664"/>
      <c r="AZ950" s="664" t="s">
        <v>2030</v>
      </c>
      <c r="BA950" s="663" t="s">
        <v>35</v>
      </c>
      <c r="BB950" s="663" t="s">
        <v>35</v>
      </c>
      <c r="BC950" s="665" t="s">
        <v>99</v>
      </c>
      <c r="BD950" s="665" t="s">
        <v>94</v>
      </c>
    </row>
    <row r="951" spans="1:56" x14ac:dyDescent="0.25">
      <c r="A951" s="664">
        <v>49.254875200000001</v>
      </c>
      <c r="B951" s="664">
        <v>-122.9370966</v>
      </c>
      <c r="C951" s="664" t="s">
        <v>2023</v>
      </c>
      <c r="D951" s="664" t="s">
        <v>2024</v>
      </c>
      <c r="E951" s="666">
        <v>44315</v>
      </c>
      <c r="F951" s="664">
        <v>2</v>
      </c>
      <c r="G951" s="681">
        <v>4</v>
      </c>
      <c r="H951" s="664" t="s">
        <v>10283</v>
      </c>
      <c r="I951" s="664"/>
      <c r="J951" s="682">
        <v>1</v>
      </c>
      <c r="K951" s="664"/>
      <c r="L951" s="664"/>
      <c r="M951" s="664"/>
      <c r="N951" s="664">
        <v>1</v>
      </c>
      <c r="O951" s="664" t="s">
        <v>94</v>
      </c>
      <c r="P951" s="661" t="s">
        <v>22</v>
      </c>
      <c r="Q951" s="664" t="s">
        <v>916</v>
      </c>
      <c r="R951" s="664"/>
      <c r="S951" s="664" t="s">
        <v>4</v>
      </c>
      <c r="T951" s="664" t="s">
        <v>209</v>
      </c>
      <c r="U951" s="662" t="s">
        <v>96</v>
      </c>
      <c r="V951" s="670">
        <v>16500000</v>
      </c>
      <c r="W951" s="670">
        <v>16500000</v>
      </c>
      <c r="X951" s="703"/>
      <c r="Y951" s="673"/>
      <c r="Z951" s="672">
        <v>2.5199999809265137</v>
      </c>
      <c r="AA951" s="664"/>
      <c r="AB951" s="683" t="s">
        <v>133</v>
      </c>
      <c r="AC951" s="670">
        <v>6547619.0971769542</v>
      </c>
      <c r="AD951" s="670" t="s">
        <v>133</v>
      </c>
      <c r="AE951" s="664" t="s">
        <v>106</v>
      </c>
      <c r="AF951" s="664"/>
      <c r="AG951" s="664" t="s">
        <v>280</v>
      </c>
      <c r="AH951" s="664" t="s">
        <v>135</v>
      </c>
      <c r="AI951" s="670">
        <v>10000000</v>
      </c>
      <c r="AJ951" s="664" t="s">
        <v>121</v>
      </c>
      <c r="AK951" s="685"/>
      <c r="AL951" s="685"/>
      <c r="AM951" s="664"/>
      <c r="AN951" s="664"/>
      <c r="AO951" s="664"/>
      <c r="AP951" s="664"/>
      <c r="AQ951" s="664" t="s">
        <v>184</v>
      </c>
      <c r="AR951" s="664" t="s">
        <v>2025</v>
      </c>
      <c r="AS951" s="663" t="s">
        <v>32</v>
      </c>
      <c r="AT951" s="664" t="s">
        <v>127</v>
      </c>
      <c r="AU951" s="664" t="s">
        <v>1450</v>
      </c>
      <c r="AV951" s="665" t="s">
        <v>94</v>
      </c>
      <c r="AW951" s="664"/>
      <c r="AZ951" s="664" t="s">
        <v>2026</v>
      </c>
      <c r="BA951" s="663" t="s">
        <v>35</v>
      </c>
      <c r="BB951" s="663" t="s">
        <v>35</v>
      </c>
      <c r="BC951" s="665" t="s">
        <v>99</v>
      </c>
      <c r="BD951" s="665" t="s">
        <v>94</v>
      </c>
    </row>
    <row r="952" spans="1:56" ht="12.95" customHeight="1" x14ac:dyDescent="0.25">
      <c r="A952" s="664"/>
      <c r="B952" s="664"/>
      <c r="C952" s="664" t="s">
        <v>10311</v>
      </c>
      <c r="D952" s="664" t="s">
        <v>10311</v>
      </c>
      <c r="E952" s="666">
        <v>44256</v>
      </c>
      <c r="F952" s="664">
        <v>4</v>
      </c>
      <c r="G952" s="681">
        <v>11</v>
      </c>
      <c r="H952" s="664" t="s">
        <v>103</v>
      </c>
      <c r="I952" s="664" t="s">
        <v>104</v>
      </c>
      <c r="J952" s="664" t="s">
        <v>94</v>
      </c>
      <c r="K952" s="661" t="s">
        <v>11</v>
      </c>
      <c r="L952" s="664" t="s">
        <v>1200</v>
      </c>
      <c r="M952" s="664"/>
      <c r="N952" s="664" t="s">
        <v>6</v>
      </c>
      <c r="O952" s="664" t="s">
        <v>94</v>
      </c>
      <c r="P952" s="661" t="s">
        <v>11</v>
      </c>
      <c r="Q952" s="664" t="s">
        <v>1200</v>
      </c>
      <c r="R952" s="670"/>
      <c r="S952" s="664" t="s">
        <v>5</v>
      </c>
      <c r="T952" s="664" t="s">
        <v>199</v>
      </c>
      <c r="U952" s="662" t="s">
        <v>96</v>
      </c>
      <c r="V952" s="670">
        <v>16500000</v>
      </c>
      <c r="W952" s="670">
        <v>16500000</v>
      </c>
      <c r="X952" s="703" t="s">
        <v>133</v>
      </c>
      <c r="Y952" s="670"/>
      <c r="Z952" s="664"/>
      <c r="AA952" s="664">
        <v>60</v>
      </c>
      <c r="AB952" s="664"/>
      <c r="AC952" s="664"/>
      <c r="AD952" s="670">
        <v>275000</v>
      </c>
      <c r="AE952" s="664"/>
      <c r="AF952" s="664"/>
      <c r="AG952" s="664"/>
      <c r="AH952" s="664"/>
      <c r="AI952" s="664"/>
      <c r="AJ952" s="664"/>
      <c r="AK952" s="685"/>
      <c r="AQ952" s="664" t="s">
        <v>217</v>
      </c>
      <c r="AR952" s="664" t="s">
        <v>262</v>
      </c>
      <c r="AS952" s="663" t="s">
        <v>28</v>
      </c>
      <c r="AT952" s="664" t="s">
        <v>108</v>
      </c>
      <c r="AU952" s="664" t="s">
        <v>406</v>
      </c>
      <c r="AV952" s="665" t="s">
        <v>94</v>
      </c>
      <c r="AW952" s="664"/>
      <c r="AZ952" s="664" t="s">
        <v>10310</v>
      </c>
      <c r="BA952" s="663" t="s">
        <v>35</v>
      </c>
      <c r="BB952" s="663" t="s">
        <v>35</v>
      </c>
      <c r="BC952" s="665" t="s">
        <v>99</v>
      </c>
      <c r="BD952" s="665" t="s">
        <v>94</v>
      </c>
    </row>
    <row r="953" spans="1:56" x14ac:dyDescent="0.25">
      <c r="A953" s="664"/>
      <c r="B953" s="664"/>
      <c r="C953" s="664" t="s">
        <v>10235</v>
      </c>
      <c r="D953" s="664" t="s">
        <v>10236</v>
      </c>
      <c r="E953" s="666">
        <v>44494</v>
      </c>
      <c r="F953" s="664">
        <v>4</v>
      </c>
      <c r="G953" s="681">
        <v>10</v>
      </c>
      <c r="H953" s="664" t="s">
        <v>10283</v>
      </c>
      <c r="I953" s="664"/>
      <c r="J953" s="682">
        <v>1</v>
      </c>
      <c r="K953" s="664"/>
      <c r="L953" s="664"/>
      <c r="M953" s="664"/>
      <c r="N953" s="664">
        <v>1</v>
      </c>
      <c r="O953" s="664" t="s">
        <v>94</v>
      </c>
      <c r="P953" s="661" t="s">
        <v>22</v>
      </c>
      <c r="Q953" s="664" t="s">
        <v>22</v>
      </c>
      <c r="R953" s="664"/>
      <c r="S953" s="664" t="s">
        <v>5</v>
      </c>
      <c r="T953" s="664" t="s">
        <v>355</v>
      </c>
      <c r="U953" s="662" t="s">
        <v>96</v>
      </c>
      <c r="V953" s="670">
        <v>16500000</v>
      </c>
      <c r="W953" s="670">
        <v>16500000</v>
      </c>
      <c r="X953" s="703" t="s">
        <v>133</v>
      </c>
      <c r="Y953" s="673"/>
      <c r="Z953" s="672">
        <v>0.20999999344348907</v>
      </c>
      <c r="AA953" s="664">
        <v>27</v>
      </c>
      <c r="AB953" s="683"/>
      <c r="AC953" s="670">
        <v>78571431.024544984</v>
      </c>
      <c r="AD953" s="670">
        <v>611111.11111111112</v>
      </c>
      <c r="AE953" s="664"/>
      <c r="AF953" s="664"/>
      <c r="AG953" s="664"/>
      <c r="AH953" s="664"/>
      <c r="AI953" s="670"/>
      <c r="AJ953" s="664"/>
      <c r="AK953" s="685"/>
      <c r="AL953" s="685"/>
      <c r="AM953" s="664"/>
      <c r="AN953" s="664"/>
      <c r="AO953" s="664"/>
      <c r="AP953" s="664"/>
      <c r="AQ953" s="664" t="s">
        <v>1951</v>
      </c>
      <c r="AR953" s="664" t="s">
        <v>10237</v>
      </c>
      <c r="AS953" s="663" t="s">
        <v>35</v>
      </c>
      <c r="AT953" s="664" t="s">
        <v>35</v>
      </c>
      <c r="AU953" s="664" t="s">
        <v>99</v>
      </c>
      <c r="AV953" s="665" t="s">
        <v>94</v>
      </c>
      <c r="AW953" s="664"/>
      <c r="AZ953" s="664" t="s">
        <v>10238</v>
      </c>
      <c r="BA953" s="663" t="s">
        <v>35</v>
      </c>
      <c r="BB953" s="663" t="s">
        <v>35</v>
      </c>
      <c r="BC953" s="665" t="s">
        <v>99</v>
      </c>
      <c r="BD953" s="665" t="s">
        <v>94</v>
      </c>
    </row>
    <row r="954" spans="1:56" x14ac:dyDescent="0.25">
      <c r="A954" s="664">
        <v>49.139823913574219</v>
      </c>
      <c r="B954" s="664">
        <v>-121.95856475830078</v>
      </c>
      <c r="C954" s="664" t="s">
        <v>7881</v>
      </c>
      <c r="D954" s="664" t="s">
        <v>7881</v>
      </c>
      <c r="E954" s="666">
        <v>44502</v>
      </c>
      <c r="F954" s="664">
        <v>4</v>
      </c>
      <c r="G954" s="681">
        <v>11</v>
      </c>
      <c r="H954" s="664" t="s">
        <v>10283</v>
      </c>
      <c r="I954" s="664"/>
      <c r="J954" s="682">
        <v>1</v>
      </c>
      <c r="K954" s="664"/>
      <c r="L954" s="664"/>
      <c r="M954" s="664"/>
      <c r="N954" s="664">
        <v>1</v>
      </c>
      <c r="O954" s="664" t="s">
        <v>94</v>
      </c>
      <c r="P954" s="661" t="s">
        <v>22</v>
      </c>
      <c r="Q954" s="664" t="s">
        <v>1135</v>
      </c>
      <c r="R954" s="664"/>
      <c r="S954" s="664" t="s">
        <v>6</v>
      </c>
      <c r="T954" s="664"/>
      <c r="U954" s="662" t="s">
        <v>96</v>
      </c>
      <c r="V954" s="670">
        <v>16400000</v>
      </c>
      <c r="W954" s="670">
        <v>16400000</v>
      </c>
      <c r="X954" s="703" t="s">
        <v>133</v>
      </c>
      <c r="Y954" s="673">
        <v>37350</v>
      </c>
      <c r="Z954" s="672">
        <v>2.9409999847412109</v>
      </c>
      <c r="AA954" s="664"/>
      <c r="AB954" s="683">
        <v>439.0896921017403</v>
      </c>
      <c r="AC954" s="670">
        <v>5576334.6090064989</v>
      </c>
      <c r="AD954" s="670"/>
      <c r="AE954" s="664" t="s">
        <v>106</v>
      </c>
      <c r="AF954" s="664"/>
      <c r="AG954" s="664"/>
      <c r="AH954" s="664"/>
      <c r="AI954" s="670">
        <v>0</v>
      </c>
      <c r="AJ954" s="664" t="s">
        <v>121</v>
      </c>
      <c r="AK954" s="685"/>
      <c r="AL954" s="685"/>
      <c r="AM954" s="664"/>
      <c r="AN954" s="664"/>
      <c r="AO954" s="664"/>
      <c r="AP954" s="664"/>
      <c r="AQ954" s="664" t="s">
        <v>184</v>
      </c>
      <c r="AR954" s="664" t="s">
        <v>10239</v>
      </c>
      <c r="AS954" s="663" t="s">
        <v>35</v>
      </c>
      <c r="AT954" s="664" t="s">
        <v>35</v>
      </c>
      <c r="AU954" s="664" t="s">
        <v>99</v>
      </c>
      <c r="AV954" s="665" t="s">
        <v>94</v>
      </c>
      <c r="AW954" s="664"/>
      <c r="AZ954" s="664" t="s">
        <v>10240</v>
      </c>
      <c r="BA954" s="663" t="s">
        <v>35</v>
      </c>
      <c r="BB954" s="663" t="s">
        <v>35</v>
      </c>
      <c r="BC954" s="665" t="s">
        <v>99</v>
      </c>
      <c r="BD954" s="665" t="s">
        <v>94</v>
      </c>
    </row>
    <row r="955" spans="1:56" ht="12.95" customHeight="1" x14ac:dyDescent="0.25">
      <c r="A955" s="664"/>
      <c r="B955" s="664"/>
      <c r="C955" s="664" t="s">
        <v>7819</v>
      </c>
      <c r="D955" s="664" t="s">
        <v>7820</v>
      </c>
      <c r="E955" s="666">
        <v>44420</v>
      </c>
      <c r="F955" s="664">
        <v>3</v>
      </c>
      <c r="G955" s="681" t="s">
        <v>7536</v>
      </c>
      <c r="H955" s="664" t="s">
        <v>10283</v>
      </c>
      <c r="I955" s="664"/>
      <c r="J955" s="682">
        <v>1</v>
      </c>
      <c r="K955" s="664"/>
      <c r="L955" s="664"/>
      <c r="M955" s="664"/>
      <c r="N955" s="664">
        <v>1</v>
      </c>
      <c r="O955" s="664" t="s">
        <v>94</v>
      </c>
      <c r="P955" s="661" t="s">
        <v>22</v>
      </c>
      <c r="Q955" s="664" t="s">
        <v>22</v>
      </c>
      <c r="R955" s="664"/>
      <c r="S955" s="664" t="s">
        <v>8</v>
      </c>
      <c r="T955" s="664" t="s">
        <v>118</v>
      </c>
      <c r="U955" s="662" t="s">
        <v>96</v>
      </c>
      <c r="V955" s="670">
        <v>16385000</v>
      </c>
      <c r="W955" s="670">
        <v>16385000</v>
      </c>
      <c r="X955" s="703" t="s">
        <v>133</v>
      </c>
      <c r="Y955" s="673"/>
      <c r="Z955" s="672">
        <v>0.55000001192092896</v>
      </c>
      <c r="AA955" s="664"/>
      <c r="AB955" s="683" t="s">
        <v>3309</v>
      </c>
      <c r="AC955" s="670">
        <v>29790908.445208538</v>
      </c>
      <c r="AD955" s="670" t="s">
        <v>3309</v>
      </c>
      <c r="AE955" s="664"/>
      <c r="AF955" s="664"/>
      <c r="AG955" s="664" t="s">
        <v>366</v>
      </c>
      <c r="AH955" s="664" t="s">
        <v>135</v>
      </c>
      <c r="AI955" s="670">
        <v>0</v>
      </c>
      <c r="AJ955" s="664" t="s">
        <v>121</v>
      </c>
      <c r="AK955" s="685"/>
      <c r="AL955" s="685"/>
      <c r="AM955" s="664"/>
      <c r="AN955" s="664"/>
      <c r="AO955" s="664"/>
      <c r="AP955" s="664"/>
      <c r="AQ955" s="664" t="s">
        <v>217</v>
      </c>
      <c r="AR955" s="664" t="s">
        <v>269</v>
      </c>
      <c r="AS955" s="663" t="s">
        <v>35</v>
      </c>
      <c r="AT955" s="664" t="s">
        <v>35</v>
      </c>
      <c r="AU955" s="664" t="s">
        <v>99</v>
      </c>
      <c r="AV955" s="665" t="s">
        <v>94</v>
      </c>
      <c r="AW955" s="664"/>
      <c r="AZ955" s="664" t="s">
        <v>2040</v>
      </c>
      <c r="BA955" s="663" t="s">
        <v>35</v>
      </c>
      <c r="BB955" s="663" t="s">
        <v>35</v>
      </c>
      <c r="BC955" s="665" t="s">
        <v>99</v>
      </c>
      <c r="BD955" s="665" t="s">
        <v>94</v>
      </c>
    </row>
    <row r="956" spans="1:56" x14ac:dyDescent="0.25">
      <c r="A956" s="664"/>
      <c r="B956" s="664"/>
      <c r="C956" s="664" t="s">
        <v>9624</v>
      </c>
      <c r="D956" s="664" t="s">
        <v>9625</v>
      </c>
      <c r="E956" s="666">
        <v>44482</v>
      </c>
      <c r="F956" s="664">
        <v>4</v>
      </c>
      <c r="G956" s="681">
        <v>10</v>
      </c>
      <c r="H956" s="664" t="s">
        <v>10283</v>
      </c>
      <c r="I956" s="664"/>
      <c r="J956" s="682">
        <v>1</v>
      </c>
      <c r="K956" s="664"/>
      <c r="L956" s="664"/>
      <c r="M956" s="664"/>
      <c r="N956" s="664">
        <v>1</v>
      </c>
      <c r="O956" s="664" t="s">
        <v>94</v>
      </c>
      <c r="P956" s="661" t="s">
        <v>21</v>
      </c>
      <c r="Q956" s="664" t="s">
        <v>244</v>
      </c>
      <c r="R956" s="664" t="s">
        <v>147</v>
      </c>
      <c r="S956" s="664" t="s">
        <v>6</v>
      </c>
      <c r="T956" s="664" t="s">
        <v>879</v>
      </c>
      <c r="U956" s="662" t="s">
        <v>96</v>
      </c>
      <c r="V956" s="670">
        <v>16375000</v>
      </c>
      <c r="W956" s="670">
        <v>16375000</v>
      </c>
      <c r="X956" s="703" t="s">
        <v>133</v>
      </c>
      <c r="Y956" s="673">
        <v>73200</v>
      </c>
      <c r="Z956" s="672">
        <v>6.0209999084472656</v>
      </c>
      <c r="AA956" s="664"/>
      <c r="AB956" s="683">
        <v>223.70218579234972</v>
      </c>
      <c r="AC956" s="670">
        <v>2719647.9403738924</v>
      </c>
      <c r="AD956" s="670"/>
      <c r="AE956" s="664" t="s">
        <v>106</v>
      </c>
      <c r="AF956" s="664"/>
      <c r="AG956" s="664" t="s">
        <v>5066</v>
      </c>
      <c r="AH956" s="664"/>
      <c r="AI956" s="670">
        <v>50000000</v>
      </c>
      <c r="AJ956" s="664" t="s">
        <v>121</v>
      </c>
      <c r="AK956" s="664"/>
      <c r="AL956" s="664"/>
      <c r="AM956" s="664"/>
      <c r="AN956" s="664"/>
      <c r="AO956" s="664"/>
      <c r="AP956" s="664"/>
      <c r="AQ956" s="664"/>
      <c r="AR956" s="664" t="s">
        <v>223</v>
      </c>
      <c r="AS956" s="663" t="s">
        <v>31</v>
      </c>
      <c r="AT956" s="664" t="s">
        <v>31</v>
      </c>
      <c r="AU956" s="664" t="s">
        <v>139</v>
      </c>
      <c r="AV956" s="665" t="s">
        <v>94</v>
      </c>
      <c r="AW956" s="664"/>
      <c r="AZ956" s="664" t="s">
        <v>9505</v>
      </c>
      <c r="BA956" s="663" t="s">
        <v>28</v>
      </c>
      <c r="BB956" s="663" t="s">
        <v>108</v>
      </c>
      <c r="BC956" s="665" t="s">
        <v>122</v>
      </c>
      <c r="BD956" s="665" t="s">
        <v>94</v>
      </c>
    </row>
    <row r="957" spans="1:56" x14ac:dyDescent="0.25">
      <c r="A957" s="664">
        <v>43.754969019999997</v>
      </c>
      <c r="B957" s="664">
        <v>-79.265441420000002</v>
      </c>
      <c r="C957" s="664" t="s">
        <v>2041</v>
      </c>
      <c r="D957" s="664" t="s">
        <v>2041</v>
      </c>
      <c r="E957" s="666">
        <v>44273</v>
      </c>
      <c r="F957" s="664">
        <v>1</v>
      </c>
      <c r="G957" s="681">
        <v>3</v>
      </c>
      <c r="H957" s="664" t="s">
        <v>103</v>
      </c>
      <c r="I957" s="664" t="s">
        <v>259</v>
      </c>
      <c r="J957" s="682">
        <v>1</v>
      </c>
      <c r="K957" s="664"/>
      <c r="L957" s="664"/>
      <c r="M957" s="664"/>
      <c r="N957" s="664">
        <v>1</v>
      </c>
      <c r="O957" s="664" t="s">
        <v>94</v>
      </c>
      <c r="P957" s="661" t="s">
        <v>21</v>
      </c>
      <c r="Q957" s="664" t="s">
        <v>21</v>
      </c>
      <c r="R957" s="664"/>
      <c r="S957" s="664" t="s">
        <v>8</v>
      </c>
      <c r="T957" s="664" t="s">
        <v>8</v>
      </c>
      <c r="U957" s="662" t="s">
        <v>96</v>
      </c>
      <c r="V957" s="670">
        <v>16347730.9999</v>
      </c>
      <c r="W957" s="670">
        <v>16347730.9999</v>
      </c>
      <c r="X957" s="703" t="s">
        <v>133</v>
      </c>
      <c r="Y957" s="673">
        <v>303177.59999999998</v>
      </c>
      <c r="Z957" s="672">
        <v>6.96</v>
      </c>
      <c r="AA957" s="664"/>
      <c r="AB957" s="683">
        <v>53.921302233080546</v>
      </c>
      <c r="AC957" s="670">
        <v>2348811.9252729886</v>
      </c>
      <c r="AD957" s="670" t="s">
        <v>133</v>
      </c>
      <c r="AE957" s="664"/>
      <c r="AF957" s="664"/>
      <c r="AG957" s="664"/>
      <c r="AH957" s="664"/>
      <c r="AI957" s="670"/>
      <c r="AJ957" s="664"/>
      <c r="AK957" s="664"/>
      <c r="AL957" s="664"/>
      <c r="AM957" s="664"/>
      <c r="AN957" s="664"/>
      <c r="AO957" s="664"/>
      <c r="AP957" s="664"/>
      <c r="AQ957" s="664"/>
      <c r="AR957" s="664" t="s">
        <v>185</v>
      </c>
      <c r="AS957" s="663" t="s">
        <v>32</v>
      </c>
      <c r="AT957" s="664" t="s">
        <v>127</v>
      </c>
      <c r="AU957" s="664" t="s">
        <v>682</v>
      </c>
      <c r="AV957" s="665" t="s">
        <v>94</v>
      </c>
      <c r="AW957" s="664"/>
      <c r="AZ957" s="664" t="s">
        <v>2042</v>
      </c>
      <c r="BA957" s="663" t="s">
        <v>35</v>
      </c>
      <c r="BB957" s="663" t="s">
        <v>35</v>
      </c>
      <c r="BC957" s="665" t="s">
        <v>99</v>
      </c>
      <c r="BD957" s="665" t="s">
        <v>94</v>
      </c>
    </row>
    <row r="958" spans="1:56" x14ac:dyDescent="0.25">
      <c r="A958" s="664"/>
      <c r="B958" s="664"/>
      <c r="C958" s="664" t="s">
        <v>9626</v>
      </c>
      <c r="D958" s="664" t="s">
        <v>9626</v>
      </c>
      <c r="E958" s="666">
        <v>44518</v>
      </c>
      <c r="F958" s="664">
        <v>4</v>
      </c>
      <c r="G958" s="681">
        <v>11</v>
      </c>
      <c r="H958" s="664" t="s">
        <v>10283</v>
      </c>
      <c r="I958" s="664"/>
      <c r="J958" s="682">
        <v>1</v>
      </c>
      <c r="K958" s="664"/>
      <c r="L958" s="664"/>
      <c r="M958" s="664"/>
      <c r="N958" s="664">
        <v>1</v>
      </c>
      <c r="O958" s="664" t="s">
        <v>94</v>
      </c>
      <c r="P958" s="661" t="s">
        <v>21</v>
      </c>
      <c r="Q958" s="664" t="s">
        <v>302</v>
      </c>
      <c r="R958" s="664" t="s">
        <v>147</v>
      </c>
      <c r="S958" s="664" t="s">
        <v>6</v>
      </c>
      <c r="T958" s="664" t="s">
        <v>7792</v>
      </c>
      <c r="U958" s="662" t="s">
        <v>96</v>
      </c>
      <c r="V958" s="670">
        <v>16330000</v>
      </c>
      <c r="W958" s="670">
        <v>16330000</v>
      </c>
      <c r="X958" s="703" t="s">
        <v>133</v>
      </c>
      <c r="Y958" s="673">
        <v>29900</v>
      </c>
      <c r="Z958" s="672">
        <v>2.0139999389648438</v>
      </c>
      <c r="AA958" s="664"/>
      <c r="AB958" s="683">
        <v>546.15384615384619</v>
      </c>
      <c r="AC958" s="670">
        <v>8108242.5495967483</v>
      </c>
      <c r="AD958" s="670"/>
      <c r="AE958" s="664" t="s">
        <v>106</v>
      </c>
      <c r="AF958" s="664"/>
      <c r="AG958" s="664" t="s">
        <v>6558</v>
      </c>
      <c r="AH958" s="664"/>
      <c r="AI958" s="670">
        <v>7500000</v>
      </c>
      <c r="AJ958" s="664" t="s">
        <v>136</v>
      </c>
      <c r="AK958" s="664"/>
      <c r="AL958" s="664"/>
      <c r="AM958" s="664"/>
      <c r="AN958" s="664"/>
      <c r="AO958" s="664">
        <v>46344</v>
      </c>
      <c r="AP958" s="664"/>
      <c r="AQ958" s="664"/>
      <c r="AR958" s="664" t="s">
        <v>9627</v>
      </c>
      <c r="AS958" s="663" t="s">
        <v>35</v>
      </c>
      <c r="AT958" s="664" t="s">
        <v>35</v>
      </c>
      <c r="AU958" s="664" t="s">
        <v>99</v>
      </c>
      <c r="AV958" s="665" t="s">
        <v>94</v>
      </c>
      <c r="AW958" s="664"/>
      <c r="AZ958" s="664" t="s">
        <v>9628</v>
      </c>
      <c r="BA958" s="663" t="s">
        <v>35</v>
      </c>
      <c r="BB958" s="663" t="s">
        <v>35</v>
      </c>
      <c r="BC958" s="665" t="s">
        <v>99</v>
      </c>
      <c r="BD958" s="665" t="s">
        <v>94</v>
      </c>
    </row>
    <row r="959" spans="1:56" x14ac:dyDescent="0.25">
      <c r="A959" s="664"/>
      <c r="B959" s="664"/>
      <c r="C959" s="664" t="s">
        <v>2179</v>
      </c>
      <c r="D959" s="664" t="s">
        <v>2179</v>
      </c>
      <c r="E959" s="666">
        <v>44431</v>
      </c>
      <c r="F959" s="664">
        <v>3</v>
      </c>
      <c r="G959" s="681" t="s">
        <v>7536</v>
      </c>
      <c r="H959" s="664" t="s">
        <v>10283</v>
      </c>
      <c r="I959" s="664"/>
      <c r="J959" s="682">
        <v>1</v>
      </c>
      <c r="K959" s="664"/>
      <c r="L959" s="664"/>
      <c r="M959" s="664"/>
      <c r="N959" s="664">
        <v>1</v>
      </c>
      <c r="O959" s="664" t="s">
        <v>94</v>
      </c>
      <c r="P959" s="661" t="s">
        <v>21</v>
      </c>
      <c r="Q959" s="664" t="s">
        <v>763</v>
      </c>
      <c r="R959" s="664"/>
      <c r="S959" s="664" t="s">
        <v>4</v>
      </c>
      <c r="T959" s="664" t="s">
        <v>209</v>
      </c>
      <c r="U959" s="662" t="s">
        <v>96</v>
      </c>
      <c r="V959" s="670">
        <v>16500000</v>
      </c>
      <c r="W959" s="670">
        <v>16500000</v>
      </c>
      <c r="X959" s="703" t="s">
        <v>133</v>
      </c>
      <c r="Y959" s="673">
        <v>56000</v>
      </c>
      <c r="Z959" s="672">
        <v>5.3909997940063477</v>
      </c>
      <c r="AA959" s="664"/>
      <c r="AB959" s="683">
        <v>294.64285714285717</v>
      </c>
      <c r="AC959" s="670">
        <v>3060656.7669218821</v>
      </c>
      <c r="AD959" s="670" t="s">
        <v>3309</v>
      </c>
      <c r="AE959" s="664" t="s">
        <v>164</v>
      </c>
      <c r="AF959" s="664"/>
      <c r="AG959" s="664"/>
      <c r="AH959" s="664"/>
      <c r="AI959" s="670"/>
      <c r="AJ959" s="664"/>
      <c r="AK959" s="664"/>
      <c r="AL959" s="664"/>
      <c r="AM959" s="664"/>
      <c r="AN959" s="664"/>
      <c r="AO959" s="664"/>
      <c r="AP959" s="664"/>
      <c r="AQ959" s="664" t="s">
        <v>367</v>
      </c>
      <c r="AR959" s="664" t="s">
        <v>2036</v>
      </c>
      <c r="AS959" s="663" t="s">
        <v>27</v>
      </c>
      <c r="AT959" s="664" t="s">
        <v>32</v>
      </c>
      <c r="AU959" s="664" t="s">
        <v>32</v>
      </c>
      <c r="AV959" s="665" t="s">
        <v>2037</v>
      </c>
      <c r="AW959" s="664"/>
      <c r="AZ959" s="664" t="s">
        <v>2038</v>
      </c>
      <c r="BA959" s="663" t="s">
        <v>32</v>
      </c>
      <c r="BB959" s="663" t="s">
        <v>32</v>
      </c>
      <c r="BC959" s="665" t="s">
        <v>128</v>
      </c>
      <c r="BD959" s="665" t="s">
        <v>94</v>
      </c>
    </row>
    <row r="960" spans="1:56" x14ac:dyDescent="0.25">
      <c r="A960" s="664"/>
      <c r="B960" s="664"/>
      <c r="C960" s="664" t="s">
        <v>8659</v>
      </c>
      <c r="D960" s="664" t="s">
        <v>8659</v>
      </c>
      <c r="E960" s="666">
        <v>44545</v>
      </c>
      <c r="F960" s="664">
        <v>4</v>
      </c>
      <c r="G960" s="681">
        <v>12</v>
      </c>
      <c r="H960" s="664" t="s">
        <v>10283</v>
      </c>
      <c r="I960" s="664"/>
      <c r="J960" s="682">
        <v>1</v>
      </c>
      <c r="K960" s="664"/>
      <c r="L960" s="664"/>
      <c r="M960" s="664"/>
      <c r="N960" s="664">
        <v>1</v>
      </c>
      <c r="O960" s="664" t="s">
        <v>94</v>
      </c>
      <c r="P960" s="661" t="s">
        <v>17</v>
      </c>
      <c r="Q960" s="664" t="s">
        <v>1204</v>
      </c>
      <c r="R960" s="664" t="s">
        <v>147</v>
      </c>
      <c r="S960" s="664" t="s">
        <v>4</v>
      </c>
      <c r="T960" s="664"/>
      <c r="U960" s="662" t="s">
        <v>96</v>
      </c>
      <c r="V960" s="670">
        <v>16500000</v>
      </c>
      <c r="W960" s="670">
        <v>16500000</v>
      </c>
      <c r="X960" s="703" t="s">
        <v>133</v>
      </c>
      <c r="Y960" s="673">
        <v>87452</v>
      </c>
      <c r="Z960" s="672"/>
      <c r="AA960" s="664"/>
      <c r="AB960" s="683">
        <v>189</v>
      </c>
      <c r="AC960" s="670"/>
      <c r="AD960" s="670"/>
      <c r="AE960" s="664" t="s">
        <v>164</v>
      </c>
      <c r="AF960" s="664"/>
      <c r="AG960" s="664"/>
      <c r="AH960" s="664"/>
      <c r="AI960" s="670"/>
      <c r="AJ960" s="664"/>
      <c r="AK960" s="664"/>
      <c r="AL960" s="664"/>
      <c r="AM960" s="664"/>
      <c r="AN960" s="664"/>
      <c r="AO960" s="664"/>
      <c r="AP960" s="664"/>
      <c r="AQ960" s="664"/>
      <c r="AR960" s="664" t="s">
        <v>167</v>
      </c>
      <c r="AS960" s="663" t="s">
        <v>27</v>
      </c>
      <c r="AT960" s="664" t="s">
        <v>108</v>
      </c>
      <c r="AU960" s="664" t="s">
        <v>176</v>
      </c>
      <c r="AV960" s="665" t="s">
        <v>313</v>
      </c>
      <c r="AW960" s="664"/>
      <c r="AZ960" s="664" t="s">
        <v>241</v>
      </c>
      <c r="BA960" s="663" t="s">
        <v>31</v>
      </c>
      <c r="BB960" s="663" t="s">
        <v>31</v>
      </c>
      <c r="BC960" s="665" t="s">
        <v>139</v>
      </c>
      <c r="BD960" s="665" t="s">
        <v>94</v>
      </c>
    </row>
    <row r="961" spans="1:56" x14ac:dyDescent="0.25">
      <c r="A961" s="664"/>
      <c r="B961" s="664"/>
      <c r="C961" s="664" t="s">
        <v>7793</v>
      </c>
      <c r="D961" s="664" t="s">
        <v>7794</v>
      </c>
      <c r="E961" s="666">
        <v>44461</v>
      </c>
      <c r="F961" s="664">
        <v>3</v>
      </c>
      <c r="G961" s="681" t="s">
        <v>7538</v>
      </c>
      <c r="H961" s="664" t="s">
        <v>10283</v>
      </c>
      <c r="I961" s="664"/>
      <c r="J961" s="682">
        <v>1</v>
      </c>
      <c r="K961" s="664"/>
      <c r="L961" s="664"/>
      <c r="M961" s="664"/>
      <c r="N961" s="664">
        <v>1</v>
      </c>
      <c r="O961" s="664" t="s">
        <v>94</v>
      </c>
      <c r="P961" s="661" t="s">
        <v>21</v>
      </c>
      <c r="Q961" s="664" t="s">
        <v>141</v>
      </c>
      <c r="R961" s="664"/>
      <c r="S961" s="664" t="s">
        <v>6</v>
      </c>
      <c r="T961" s="664" t="s">
        <v>7792</v>
      </c>
      <c r="U961" s="662" t="s">
        <v>96</v>
      </c>
      <c r="V961" s="670">
        <v>16300000</v>
      </c>
      <c r="W961" s="670">
        <v>16300000</v>
      </c>
      <c r="X961" s="703">
        <v>3.9E-2</v>
      </c>
      <c r="Y961" s="673">
        <v>20551</v>
      </c>
      <c r="Z961" s="672">
        <v>1.6009999513626099</v>
      </c>
      <c r="AA961" s="664"/>
      <c r="AB961" s="683">
        <v>793.148751885553</v>
      </c>
      <c r="AC961" s="670">
        <v>10181137.098803209</v>
      </c>
      <c r="AD961" s="670" t="s">
        <v>3309</v>
      </c>
      <c r="AE961" s="664" t="s">
        <v>106</v>
      </c>
      <c r="AF961" s="664"/>
      <c r="AG961" s="664" t="s">
        <v>1787</v>
      </c>
      <c r="AH961" s="664" t="s">
        <v>2016</v>
      </c>
      <c r="AI961" s="670">
        <v>720000</v>
      </c>
      <c r="AJ961" s="664" t="s">
        <v>136</v>
      </c>
      <c r="AK961" s="664"/>
      <c r="AL961" s="664"/>
      <c r="AM961" s="664"/>
      <c r="AN961" s="664"/>
      <c r="AO961" s="664"/>
      <c r="AP961" s="664"/>
      <c r="AQ961" s="664" t="s">
        <v>367</v>
      </c>
      <c r="AR961" s="664" t="s">
        <v>5211</v>
      </c>
      <c r="AS961" s="663" t="s">
        <v>31</v>
      </c>
      <c r="AT961" s="664" t="s">
        <v>31</v>
      </c>
      <c r="AU961" s="664" t="s">
        <v>139</v>
      </c>
      <c r="AV961" s="665" t="s">
        <v>94</v>
      </c>
      <c r="AW961" s="664"/>
      <c r="AZ961" s="664" t="s">
        <v>2052</v>
      </c>
      <c r="BA961" s="663" t="s">
        <v>35</v>
      </c>
      <c r="BB961" s="663" t="s">
        <v>35</v>
      </c>
      <c r="BC961" s="665" t="s">
        <v>99</v>
      </c>
      <c r="BD961" s="665" t="s">
        <v>94</v>
      </c>
    </row>
    <row r="962" spans="1:56" x14ac:dyDescent="0.25">
      <c r="A962" s="664">
        <v>45.534366609999999</v>
      </c>
      <c r="B962" s="664">
        <v>-73.549209590000004</v>
      </c>
      <c r="C962" s="664" t="s">
        <v>2043</v>
      </c>
      <c r="D962" s="664" t="s">
        <v>2044</v>
      </c>
      <c r="E962" s="666">
        <v>44228</v>
      </c>
      <c r="F962" s="664">
        <v>1</v>
      </c>
      <c r="G962" s="681">
        <v>2</v>
      </c>
      <c r="H962" s="664" t="s">
        <v>103</v>
      </c>
      <c r="I962" s="664" t="s">
        <v>104</v>
      </c>
      <c r="J962" s="682">
        <v>1</v>
      </c>
      <c r="K962" s="664"/>
      <c r="L962" s="664"/>
      <c r="M962" s="664"/>
      <c r="N962" s="664">
        <v>1</v>
      </c>
      <c r="O962" s="664" t="s">
        <v>94</v>
      </c>
      <c r="P962" s="661" t="s">
        <v>16</v>
      </c>
      <c r="Q962" s="664" t="s">
        <v>16</v>
      </c>
      <c r="R962" s="664"/>
      <c r="S962" s="664" t="s">
        <v>4</v>
      </c>
      <c r="T962" s="664" t="s">
        <v>173</v>
      </c>
      <c r="U962" s="662" t="s">
        <v>96</v>
      </c>
      <c r="V962" s="670">
        <v>16303440</v>
      </c>
      <c r="W962" s="670">
        <v>16303440</v>
      </c>
      <c r="X962" s="703" t="s">
        <v>133</v>
      </c>
      <c r="Y962" s="673">
        <v>65000</v>
      </c>
      <c r="Z962" s="672"/>
      <c r="AA962" s="664"/>
      <c r="AB962" s="683">
        <v>250.82215384615384</v>
      </c>
      <c r="AC962" s="670" t="s">
        <v>133</v>
      </c>
      <c r="AD962" s="670" t="s">
        <v>133</v>
      </c>
      <c r="AE962" s="664" t="s">
        <v>164</v>
      </c>
      <c r="AF962" s="664"/>
      <c r="AG962" s="664"/>
      <c r="AH962" s="664"/>
      <c r="AI962" s="670"/>
      <c r="AJ962" s="664"/>
      <c r="AK962" s="664"/>
      <c r="AL962" s="664"/>
      <c r="AM962" s="664"/>
      <c r="AN962" s="664"/>
      <c r="AO962" s="664"/>
      <c r="AP962" s="664"/>
      <c r="AQ962" s="664"/>
      <c r="AR962" s="664" t="s">
        <v>2045</v>
      </c>
      <c r="AS962" s="663" t="s">
        <v>32</v>
      </c>
      <c r="AT962" s="664" t="s">
        <v>127</v>
      </c>
      <c r="AU962" s="664" t="s">
        <v>128</v>
      </c>
      <c r="AV962" s="665" t="s">
        <v>94</v>
      </c>
      <c r="AW962" s="664"/>
      <c r="AZ962" s="664" t="s">
        <v>2046</v>
      </c>
      <c r="BA962" s="663" t="s">
        <v>32</v>
      </c>
      <c r="BB962" s="663" t="s">
        <v>127</v>
      </c>
      <c r="BC962" s="665" t="s">
        <v>128</v>
      </c>
      <c r="BD962" s="665" t="s">
        <v>94</v>
      </c>
    </row>
    <row r="963" spans="1:56" x14ac:dyDescent="0.25">
      <c r="A963" s="664">
        <v>46.829700000000003</v>
      </c>
      <c r="B963" s="664">
        <v>-71.278599999999997</v>
      </c>
      <c r="C963" s="664" t="s">
        <v>2047</v>
      </c>
      <c r="D963" s="664" t="s">
        <v>2048</v>
      </c>
      <c r="E963" s="666">
        <v>44265</v>
      </c>
      <c r="F963" s="664">
        <v>1</v>
      </c>
      <c r="G963" s="681">
        <v>3</v>
      </c>
      <c r="H963" s="664" t="s">
        <v>103</v>
      </c>
      <c r="I963" s="664" t="s">
        <v>104</v>
      </c>
      <c r="J963" s="682">
        <v>1</v>
      </c>
      <c r="K963" s="664"/>
      <c r="L963" s="664"/>
      <c r="M963" s="664"/>
      <c r="N963" s="664">
        <v>1</v>
      </c>
      <c r="O963" s="664" t="s">
        <v>94</v>
      </c>
      <c r="P963" s="661" t="s">
        <v>20</v>
      </c>
      <c r="Q963" s="664" t="s">
        <v>6996</v>
      </c>
      <c r="R963" s="664"/>
      <c r="S963" s="664" t="s">
        <v>6</v>
      </c>
      <c r="T963" s="664" t="s">
        <v>105</v>
      </c>
      <c r="U963" s="662" t="s">
        <v>96</v>
      </c>
      <c r="V963" s="670">
        <v>16300000</v>
      </c>
      <c r="W963" s="670">
        <v>16300000</v>
      </c>
      <c r="X963" s="703" t="s">
        <v>133</v>
      </c>
      <c r="Y963" s="673">
        <v>78473</v>
      </c>
      <c r="Z963" s="672">
        <v>1.779545443797</v>
      </c>
      <c r="AA963" s="664"/>
      <c r="AB963" s="683">
        <v>207.71475539357485</v>
      </c>
      <c r="AC963" s="670">
        <v>9159642.4563459512</v>
      </c>
      <c r="AD963" s="670" t="s">
        <v>133</v>
      </c>
      <c r="AE963" s="664" t="s">
        <v>106</v>
      </c>
      <c r="AF963" s="664"/>
      <c r="AG963" s="664"/>
      <c r="AH963" s="664"/>
      <c r="AI963" s="670"/>
      <c r="AJ963" s="664"/>
      <c r="AK963" s="664"/>
      <c r="AL963" s="664"/>
      <c r="AM963" s="664"/>
      <c r="AN963" s="664"/>
      <c r="AO963" s="664"/>
      <c r="AP963" s="664"/>
      <c r="AQ963" s="664"/>
      <c r="AR963" s="664" t="s">
        <v>2049</v>
      </c>
      <c r="AS963" s="663" t="s">
        <v>31</v>
      </c>
      <c r="AT963" s="664" t="s">
        <v>31</v>
      </c>
      <c r="AU963" s="664" t="s">
        <v>139</v>
      </c>
      <c r="AV963" s="665" t="s">
        <v>94</v>
      </c>
      <c r="AW963" s="664"/>
      <c r="AZ963" s="664" t="s">
        <v>637</v>
      </c>
      <c r="BA963" s="663" t="s">
        <v>35</v>
      </c>
      <c r="BB963" s="663" t="s">
        <v>35</v>
      </c>
      <c r="BC963" s="665" t="s">
        <v>99</v>
      </c>
      <c r="BD963" s="665" t="s">
        <v>94</v>
      </c>
    </row>
    <row r="964" spans="1:56" x14ac:dyDescent="0.25">
      <c r="A964" s="664">
        <v>43.937465670000002</v>
      </c>
      <c r="B964" s="664">
        <v>-79.384674070000003</v>
      </c>
      <c r="C964" s="664" t="s">
        <v>2062</v>
      </c>
      <c r="D964" s="664" t="s">
        <v>2062</v>
      </c>
      <c r="E964" s="666">
        <v>44245</v>
      </c>
      <c r="F964" s="664">
        <v>1</v>
      </c>
      <c r="G964" s="681">
        <v>2</v>
      </c>
      <c r="H964" s="664" t="s">
        <v>103</v>
      </c>
      <c r="I964" s="664" t="s">
        <v>259</v>
      </c>
      <c r="J964" s="682">
        <v>1</v>
      </c>
      <c r="K964" s="664"/>
      <c r="L964" s="664"/>
      <c r="M964" s="664"/>
      <c r="N964" s="664">
        <v>1</v>
      </c>
      <c r="O964" s="664" t="s">
        <v>94</v>
      </c>
      <c r="P964" s="661" t="s">
        <v>17</v>
      </c>
      <c r="Q964" s="664" t="s">
        <v>596</v>
      </c>
      <c r="R964" s="664"/>
      <c r="S964" s="664" t="s">
        <v>8</v>
      </c>
      <c r="T964" s="664" t="s">
        <v>8</v>
      </c>
      <c r="U964" s="662" t="s">
        <v>96</v>
      </c>
      <c r="V964" s="670">
        <v>16270000</v>
      </c>
      <c r="W964" s="670">
        <v>16270000</v>
      </c>
      <c r="X964" s="703" t="s">
        <v>133</v>
      </c>
      <c r="Y964" s="673">
        <v>2966000.4000000004</v>
      </c>
      <c r="Z964" s="672">
        <v>68.09</v>
      </c>
      <c r="AA964" s="664"/>
      <c r="AB964" s="683">
        <v>5.4855016202964766</v>
      </c>
      <c r="AC964" s="670">
        <v>238948.45058011453</v>
      </c>
      <c r="AD964" s="670" t="s">
        <v>133</v>
      </c>
      <c r="AE964" s="664"/>
      <c r="AF964" s="664"/>
      <c r="AG964" s="664" t="s">
        <v>35</v>
      </c>
      <c r="AH964" s="664" t="s">
        <v>35</v>
      </c>
      <c r="AI964" s="670">
        <v>6263154.5799000002</v>
      </c>
      <c r="AJ964" s="664"/>
      <c r="AK964" s="664"/>
      <c r="AL964" s="664"/>
      <c r="AM964" s="664" t="s">
        <v>36</v>
      </c>
      <c r="AN964" s="664">
        <v>0</v>
      </c>
      <c r="AO964" s="664"/>
      <c r="AP964" s="664"/>
      <c r="AQ964" s="664"/>
      <c r="AR964" s="664" t="s">
        <v>2063</v>
      </c>
      <c r="AS964" s="663" t="s">
        <v>35</v>
      </c>
      <c r="AT964" s="664" t="s">
        <v>35</v>
      </c>
      <c r="AU964" s="664" t="s">
        <v>99</v>
      </c>
      <c r="AV964" s="665" t="s">
        <v>94</v>
      </c>
      <c r="AW964" s="664"/>
      <c r="AZ964" s="664" t="s">
        <v>2064</v>
      </c>
      <c r="BA964" s="663" t="s">
        <v>35</v>
      </c>
      <c r="BB964" s="663" t="s">
        <v>35</v>
      </c>
      <c r="BC964" s="665" t="s">
        <v>99</v>
      </c>
      <c r="BD964" s="665" t="s">
        <v>94</v>
      </c>
    </row>
    <row r="965" spans="1:56" x14ac:dyDescent="0.25">
      <c r="A965" s="664">
        <v>43.537568200000003</v>
      </c>
      <c r="B965" s="664">
        <v>-79.918370100000004</v>
      </c>
      <c r="C965" s="664" t="s">
        <v>2066</v>
      </c>
      <c r="D965" s="664" t="s">
        <v>2066</v>
      </c>
      <c r="E965" s="666">
        <v>44347</v>
      </c>
      <c r="F965" s="664">
        <v>2</v>
      </c>
      <c r="G965" s="681">
        <v>5</v>
      </c>
      <c r="H965" s="664" t="s">
        <v>10283</v>
      </c>
      <c r="I965" s="664"/>
      <c r="J965" s="682">
        <v>1</v>
      </c>
      <c r="K965" s="664"/>
      <c r="L965" s="664"/>
      <c r="M965" s="664"/>
      <c r="N965" s="664">
        <v>1</v>
      </c>
      <c r="O965" s="664" t="s">
        <v>94</v>
      </c>
      <c r="P965" s="661" t="s">
        <v>21</v>
      </c>
      <c r="Q965" s="664" t="s">
        <v>157</v>
      </c>
      <c r="R965" s="664"/>
      <c r="S965" s="664" t="s">
        <v>8</v>
      </c>
      <c r="T965" s="664" t="s">
        <v>268</v>
      </c>
      <c r="U965" s="662" t="s">
        <v>96</v>
      </c>
      <c r="V965" s="670">
        <v>16260000</v>
      </c>
      <c r="W965" s="670">
        <v>16260000</v>
      </c>
      <c r="X965" s="703" t="s">
        <v>133</v>
      </c>
      <c r="Y965" s="673"/>
      <c r="Z965" s="672">
        <v>6.9539999961853027</v>
      </c>
      <c r="AA965" s="664"/>
      <c r="AB965" s="683" t="s">
        <v>133</v>
      </c>
      <c r="AC965" s="670">
        <v>2338222.6069772234</v>
      </c>
      <c r="AD965" s="670" t="s">
        <v>133</v>
      </c>
      <c r="AE965" s="664"/>
      <c r="AF965" s="664"/>
      <c r="AG965" s="664" t="s">
        <v>2067</v>
      </c>
      <c r="AH965" s="664" t="s">
        <v>376</v>
      </c>
      <c r="AI965" s="670">
        <v>8130000</v>
      </c>
      <c r="AJ965" s="664" t="s">
        <v>245</v>
      </c>
      <c r="AK965" s="664"/>
      <c r="AL965" s="664"/>
      <c r="AM965" s="664"/>
      <c r="AN965" s="664"/>
      <c r="AO965" s="664">
        <v>45077</v>
      </c>
      <c r="AP965" s="664"/>
      <c r="AQ965" s="664"/>
      <c r="AR965" s="664" t="s">
        <v>269</v>
      </c>
      <c r="AS965" s="663" t="s">
        <v>35</v>
      </c>
      <c r="AT965" s="664" t="s">
        <v>35</v>
      </c>
      <c r="AU965" s="664" t="s">
        <v>99</v>
      </c>
      <c r="AV965" s="665" t="s">
        <v>94</v>
      </c>
      <c r="AW965" s="664"/>
      <c r="AZ965" s="664" t="s">
        <v>1057</v>
      </c>
      <c r="BA965" s="663" t="s">
        <v>32</v>
      </c>
      <c r="BB965" s="663" t="s">
        <v>127</v>
      </c>
      <c r="BC965" s="665" t="s">
        <v>128</v>
      </c>
      <c r="BD965" s="665" t="s">
        <v>94</v>
      </c>
    </row>
    <row r="966" spans="1:56" x14ac:dyDescent="0.25">
      <c r="A966" s="664">
        <v>46.023279500000001</v>
      </c>
      <c r="B966" s="664">
        <v>-73.103526200000005</v>
      </c>
      <c r="C966" s="664" t="s">
        <v>2068</v>
      </c>
      <c r="D966" s="664" t="s">
        <v>2069</v>
      </c>
      <c r="E966" s="666">
        <v>44274</v>
      </c>
      <c r="F966" s="664">
        <v>1</v>
      </c>
      <c r="G966" s="681">
        <v>3</v>
      </c>
      <c r="H966" s="664" t="s">
        <v>103</v>
      </c>
      <c r="I966" s="664" t="s">
        <v>104</v>
      </c>
      <c r="J966" s="682">
        <v>1</v>
      </c>
      <c r="K966" s="664"/>
      <c r="L966" s="664"/>
      <c r="M966" s="664"/>
      <c r="N966" s="664">
        <v>1</v>
      </c>
      <c r="O966" s="664" t="s">
        <v>94</v>
      </c>
      <c r="P966" s="661" t="s">
        <v>20</v>
      </c>
      <c r="Q966" s="664" t="s">
        <v>2070</v>
      </c>
      <c r="R966" s="664"/>
      <c r="S966" s="664" t="s">
        <v>6</v>
      </c>
      <c r="T966" s="664" t="s">
        <v>105</v>
      </c>
      <c r="U966" s="662" t="s">
        <v>96</v>
      </c>
      <c r="V966" s="670">
        <v>16250000.0001</v>
      </c>
      <c r="W966" s="670">
        <v>16250000.0001</v>
      </c>
      <c r="X966" s="703" t="s">
        <v>133</v>
      </c>
      <c r="Y966" s="673">
        <v>358510</v>
      </c>
      <c r="Z966" s="672">
        <v>8.1300000000000008</v>
      </c>
      <c r="AA966" s="664"/>
      <c r="AB966" s="683">
        <v>45.326490195810436</v>
      </c>
      <c r="AC966" s="670">
        <v>1998769.987712177</v>
      </c>
      <c r="AD966" s="670" t="s">
        <v>133</v>
      </c>
      <c r="AE966" s="664" t="s">
        <v>106</v>
      </c>
      <c r="AF966" s="664"/>
      <c r="AG966" s="664"/>
      <c r="AH966" s="664"/>
      <c r="AI966" s="670"/>
      <c r="AJ966" s="664"/>
      <c r="AK966" s="664"/>
      <c r="AL966" s="664"/>
      <c r="AM966" s="664"/>
      <c r="AN966" s="664"/>
      <c r="AO966" s="664"/>
      <c r="AP966" s="664"/>
      <c r="AQ966" s="664"/>
      <c r="AR966" s="664" t="s">
        <v>561</v>
      </c>
      <c r="AS966" s="663" t="s">
        <v>28</v>
      </c>
      <c r="AT966" s="664" t="s">
        <v>108</v>
      </c>
      <c r="AU966" s="664" t="s">
        <v>406</v>
      </c>
      <c r="AV966" s="665" t="s">
        <v>94</v>
      </c>
      <c r="AW966" s="664"/>
      <c r="AZ966" s="664" t="s">
        <v>2071</v>
      </c>
      <c r="BA966" s="663" t="s">
        <v>35</v>
      </c>
      <c r="BB966" s="663" t="s">
        <v>35</v>
      </c>
      <c r="BC966" s="665" t="s">
        <v>99</v>
      </c>
      <c r="BD966" s="665" t="s">
        <v>94</v>
      </c>
    </row>
    <row r="967" spans="1:56" x14ac:dyDescent="0.25">
      <c r="A967" s="664">
        <v>43.705077957041098</v>
      </c>
      <c r="B967" s="664">
        <v>-79.455635419064606</v>
      </c>
      <c r="C967" s="664" t="s">
        <v>2053</v>
      </c>
      <c r="D967" s="664" t="s">
        <v>2053</v>
      </c>
      <c r="E967" s="666">
        <v>44243</v>
      </c>
      <c r="F967" s="664">
        <v>1</v>
      </c>
      <c r="G967" s="681">
        <v>2</v>
      </c>
      <c r="H967" s="664" t="s">
        <v>10283</v>
      </c>
      <c r="I967" s="664"/>
      <c r="J967" s="682">
        <v>1</v>
      </c>
      <c r="K967" s="664"/>
      <c r="L967" s="664"/>
      <c r="M967" s="664"/>
      <c r="N967" s="664">
        <v>1</v>
      </c>
      <c r="O967" s="664" t="s">
        <v>94</v>
      </c>
      <c r="P967" s="661" t="s">
        <v>21</v>
      </c>
      <c r="Q967" s="664" t="s">
        <v>428</v>
      </c>
      <c r="R967" s="664"/>
      <c r="S967" s="664" t="s">
        <v>4</v>
      </c>
      <c r="T967" s="664" t="s">
        <v>209</v>
      </c>
      <c r="U967" s="662" t="s">
        <v>96</v>
      </c>
      <c r="V967" s="670">
        <v>16300000</v>
      </c>
      <c r="W967" s="670">
        <v>16300000</v>
      </c>
      <c r="X967" s="703" t="s">
        <v>133</v>
      </c>
      <c r="Y967" s="673">
        <v>108000</v>
      </c>
      <c r="Z967" s="672">
        <v>4.4099998474121094</v>
      </c>
      <c r="AA967" s="664"/>
      <c r="AB967" s="683">
        <v>150.92592592592592</v>
      </c>
      <c r="AC967" s="670">
        <v>3696145.2526047635</v>
      </c>
      <c r="AD967" s="670" t="s">
        <v>133</v>
      </c>
      <c r="AE967" s="664" t="s">
        <v>106</v>
      </c>
      <c r="AF967" s="664" t="s">
        <v>210</v>
      </c>
      <c r="AG967" s="664" t="s">
        <v>521</v>
      </c>
      <c r="AH967" s="664" t="s">
        <v>120</v>
      </c>
      <c r="AI967" s="670">
        <v>21000000</v>
      </c>
      <c r="AJ967" s="664"/>
      <c r="AK967" s="664"/>
      <c r="AL967" s="664"/>
      <c r="AM967" s="664"/>
      <c r="AN967" s="664"/>
      <c r="AO967" s="664">
        <v>45170</v>
      </c>
      <c r="AP967" s="664"/>
      <c r="AQ967" s="664" t="s">
        <v>327</v>
      </c>
      <c r="AR967" s="664" t="s">
        <v>2054</v>
      </c>
      <c r="AS967" s="663" t="s">
        <v>35</v>
      </c>
      <c r="AT967" s="664" t="s">
        <v>35</v>
      </c>
      <c r="AU967" s="664" t="s">
        <v>99</v>
      </c>
      <c r="AV967" s="665" t="s">
        <v>94</v>
      </c>
      <c r="AW967" s="664"/>
      <c r="AZ967" s="664" t="s">
        <v>2055</v>
      </c>
      <c r="BA967" s="663" t="s">
        <v>35</v>
      </c>
      <c r="BB967" s="663" t="s">
        <v>35</v>
      </c>
      <c r="BC967" s="665" t="s">
        <v>99</v>
      </c>
      <c r="BD967" s="665" t="s">
        <v>94</v>
      </c>
    </row>
    <row r="968" spans="1:56" x14ac:dyDescent="0.25">
      <c r="A968" s="664"/>
      <c r="B968" s="664"/>
      <c r="C968" s="664" t="s">
        <v>678</v>
      </c>
      <c r="D968" s="664" t="s">
        <v>678</v>
      </c>
      <c r="E968" s="666" t="s">
        <v>2058</v>
      </c>
      <c r="F968" s="664">
        <v>3</v>
      </c>
      <c r="G968" s="681" t="s">
        <v>7541</v>
      </c>
      <c r="H968" s="664" t="s">
        <v>452</v>
      </c>
      <c r="I968" s="664"/>
      <c r="J968" s="682">
        <v>1</v>
      </c>
      <c r="K968" s="664"/>
      <c r="L968" s="664"/>
      <c r="M968" s="664"/>
      <c r="N968" s="664"/>
      <c r="O968" s="664" t="s">
        <v>94</v>
      </c>
      <c r="P968" s="661" t="s">
        <v>19</v>
      </c>
      <c r="Q968" s="664" t="s">
        <v>2059</v>
      </c>
      <c r="R968" s="664"/>
      <c r="S968" s="664" t="s">
        <v>4</v>
      </c>
      <c r="T968" s="664" t="s">
        <v>985</v>
      </c>
      <c r="U968" s="662" t="s">
        <v>96</v>
      </c>
      <c r="V968" s="670">
        <v>16300000</v>
      </c>
      <c r="W968" s="670">
        <v>16300000</v>
      </c>
      <c r="X968" s="703">
        <v>6.5299999999999997E-2</v>
      </c>
      <c r="Y968" s="673">
        <v>153052</v>
      </c>
      <c r="Z968" s="672">
        <v>9.31</v>
      </c>
      <c r="AA968" s="664"/>
      <c r="AB968" s="683">
        <v>106.49975171837022</v>
      </c>
      <c r="AC968" s="670">
        <v>1750805.5853920514</v>
      </c>
      <c r="AD968" s="670" t="s">
        <v>133</v>
      </c>
      <c r="AE968" s="664"/>
      <c r="AF968" s="664"/>
      <c r="AG968" s="664"/>
      <c r="AH968" s="664"/>
      <c r="AI968" s="670"/>
      <c r="AJ968" s="664"/>
      <c r="AK968" s="664"/>
      <c r="AL968" s="664"/>
      <c r="AM968" s="664"/>
      <c r="AN968" s="664"/>
      <c r="AO968" s="664"/>
      <c r="AP968" s="664"/>
      <c r="AQ968" s="664"/>
      <c r="AR968" s="664" t="s">
        <v>2060</v>
      </c>
      <c r="AS968" s="663" t="s">
        <v>35</v>
      </c>
      <c r="AT968" s="664" t="s">
        <v>35</v>
      </c>
      <c r="AU968" s="664" t="s">
        <v>99</v>
      </c>
      <c r="AV968" s="665" t="s">
        <v>94</v>
      </c>
      <c r="AW968" s="664"/>
      <c r="AZ968" s="664" t="s">
        <v>2061</v>
      </c>
      <c r="BA968" s="663" t="s">
        <v>31</v>
      </c>
      <c r="BB968" s="663" t="s">
        <v>31</v>
      </c>
      <c r="BC968" s="665" t="s">
        <v>139</v>
      </c>
      <c r="BD968" s="665" t="s">
        <v>94</v>
      </c>
    </row>
    <row r="969" spans="1:56" x14ac:dyDescent="0.25">
      <c r="A969" s="664"/>
      <c r="B969" s="664"/>
      <c r="C969" s="664" t="s">
        <v>5237</v>
      </c>
      <c r="D969" s="664" t="s">
        <v>5237</v>
      </c>
      <c r="E969" s="666">
        <v>44442</v>
      </c>
      <c r="F969" s="664">
        <v>3</v>
      </c>
      <c r="G969" s="681" t="s">
        <v>7538</v>
      </c>
      <c r="H969" s="664" t="s">
        <v>10283</v>
      </c>
      <c r="I969" s="664"/>
      <c r="J969" s="682">
        <v>1</v>
      </c>
      <c r="K969" s="664"/>
      <c r="L969" s="664"/>
      <c r="M969" s="664"/>
      <c r="N969" s="664">
        <v>1</v>
      </c>
      <c r="O969" s="664" t="s">
        <v>94</v>
      </c>
      <c r="P969" s="661" t="s">
        <v>21</v>
      </c>
      <c r="Q969" s="664" t="s">
        <v>215</v>
      </c>
      <c r="R969" s="664"/>
      <c r="S969" s="664" t="s">
        <v>3</v>
      </c>
      <c r="T969" s="664"/>
      <c r="U969" s="662" t="s">
        <v>96</v>
      </c>
      <c r="V969" s="670">
        <v>16244519.5</v>
      </c>
      <c r="W969" s="670">
        <v>16244519.5</v>
      </c>
      <c r="X969" s="703" t="s">
        <v>133</v>
      </c>
      <c r="Y969" s="673">
        <v>62359</v>
      </c>
      <c r="Z969" s="672">
        <v>3.0510001182556152</v>
      </c>
      <c r="AA969" s="664"/>
      <c r="AB969" s="683">
        <v>260.5</v>
      </c>
      <c r="AC969" s="670">
        <v>5324326.0800945731</v>
      </c>
      <c r="AD969" s="670" t="s">
        <v>3309</v>
      </c>
      <c r="AE969" s="664" t="s">
        <v>164</v>
      </c>
      <c r="AF969" s="664"/>
      <c r="AG969" s="664" t="s">
        <v>808</v>
      </c>
      <c r="AH969" s="664" t="s">
        <v>186</v>
      </c>
      <c r="AI969" s="670">
        <v>26500000</v>
      </c>
      <c r="AJ969" s="664" t="s">
        <v>136</v>
      </c>
      <c r="AK969" s="664"/>
      <c r="AL969" s="664"/>
      <c r="AM969" s="664"/>
      <c r="AN969" s="664"/>
      <c r="AO969" s="664"/>
      <c r="AP969" s="664"/>
      <c r="AQ969" s="664" t="s">
        <v>184</v>
      </c>
      <c r="AR969" s="664" t="s">
        <v>1565</v>
      </c>
      <c r="AS969" s="663" t="s">
        <v>28</v>
      </c>
      <c r="AT969" s="664" t="s">
        <v>108</v>
      </c>
      <c r="AU969" s="664" t="s">
        <v>122</v>
      </c>
      <c r="AV969" s="665" t="s">
        <v>94</v>
      </c>
      <c r="AW969" s="664"/>
      <c r="AZ969" s="664" t="s">
        <v>2078</v>
      </c>
      <c r="BA969" s="663" t="s">
        <v>32</v>
      </c>
      <c r="BB969" s="663" t="s">
        <v>32</v>
      </c>
      <c r="BC969" s="665" t="s">
        <v>32</v>
      </c>
      <c r="BD969" s="665" t="s">
        <v>94</v>
      </c>
    </row>
    <row r="970" spans="1:56" ht="12.95" customHeight="1" x14ac:dyDescent="0.25">
      <c r="A970" s="664">
        <v>44.162250799999903</v>
      </c>
      <c r="B970" s="664">
        <v>-77.389737199999999</v>
      </c>
      <c r="C970" s="664" t="s">
        <v>2079</v>
      </c>
      <c r="D970" s="664" t="s">
        <v>2080</v>
      </c>
      <c r="E970" s="666">
        <v>44319</v>
      </c>
      <c r="F970" s="664">
        <v>2</v>
      </c>
      <c r="G970" s="681">
        <v>5</v>
      </c>
      <c r="H970" s="664" t="s">
        <v>103</v>
      </c>
      <c r="I970" s="664" t="s">
        <v>104</v>
      </c>
      <c r="J970" s="682">
        <v>1</v>
      </c>
      <c r="K970" s="664"/>
      <c r="L970" s="664"/>
      <c r="M970" s="664"/>
      <c r="N970" s="664">
        <v>1</v>
      </c>
      <c r="O970" s="664" t="s">
        <v>94</v>
      </c>
      <c r="P970" s="661" t="s">
        <v>17</v>
      </c>
      <c r="Q970" s="664" t="s">
        <v>2081</v>
      </c>
      <c r="R970" s="664"/>
      <c r="S970" s="664" t="s">
        <v>5</v>
      </c>
      <c r="T970" s="664" t="s">
        <v>199</v>
      </c>
      <c r="U970" s="662" t="s">
        <v>96</v>
      </c>
      <c r="V970" s="670">
        <v>16200000</v>
      </c>
      <c r="W970" s="670">
        <v>16200000</v>
      </c>
      <c r="X970" s="703" t="s">
        <v>133</v>
      </c>
      <c r="Y970" s="673"/>
      <c r="Z970" s="672">
        <v>0.93801058000000004</v>
      </c>
      <c r="AA970" s="664">
        <v>82</v>
      </c>
      <c r="AB970" s="683" t="s">
        <v>133</v>
      </c>
      <c r="AC970" s="670">
        <v>17270594.112062145</v>
      </c>
      <c r="AD970" s="670">
        <v>197560.9756097561</v>
      </c>
      <c r="AE970" s="664" t="s">
        <v>106</v>
      </c>
      <c r="AF970" s="664"/>
      <c r="AG970" s="664"/>
      <c r="AH970" s="664"/>
      <c r="AI970" s="670"/>
      <c r="AJ970" s="664"/>
      <c r="AK970" s="664"/>
      <c r="AL970" s="664"/>
      <c r="AM970" s="664"/>
      <c r="AN970" s="664"/>
      <c r="AO970" s="664"/>
      <c r="AP970" s="664"/>
      <c r="AQ970" s="664"/>
      <c r="AR970" s="664" t="s">
        <v>2082</v>
      </c>
      <c r="AS970" s="663" t="s">
        <v>35</v>
      </c>
      <c r="AT970" s="664" t="s">
        <v>35</v>
      </c>
      <c r="AU970" s="664" t="s">
        <v>99</v>
      </c>
      <c r="AV970" s="665" t="s">
        <v>94</v>
      </c>
      <c r="AW970" s="664"/>
      <c r="AZ970" s="664" t="s">
        <v>180</v>
      </c>
      <c r="BA970" s="663" t="s">
        <v>28</v>
      </c>
      <c r="BB970" s="663" t="s">
        <v>108</v>
      </c>
      <c r="BC970" s="665" t="s">
        <v>176</v>
      </c>
      <c r="BD970" s="665" t="s">
        <v>94</v>
      </c>
    </row>
    <row r="971" spans="1:56" x14ac:dyDescent="0.25">
      <c r="A971" s="664">
        <v>43.605161850000002</v>
      </c>
      <c r="B971" s="664">
        <v>-79.521719480000002</v>
      </c>
      <c r="C971" s="664" t="s">
        <v>2072</v>
      </c>
      <c r="D971" s="664" t="s">
        <v>2072</v>
      </c>
      <c r="E971" s="666">
        <v>44330</v>
      </c>
      <c r="F971" s="664">
        <v>2</v>
      </c>
      <c r="G971" s="681">
        <v>5</v>
      </c>
      <c r="H971" s="664" t="s">
        <v>10283</v>
      </c>
      <c r="I971" s="664"/>
      <c r="J971" s="682">
        <v>1</v>
      </c>
      <c r="K971" s="664"/>
      <c r="L971" s="664"/>
      <c r="M971" s="664"/>
      <c r="N971" s="664">
        <v>1</v>
      </c>
      <c r="O971" s="664" t="s">
        <v>94</v>
      </c>
      <c r="P971" s="661" t="s">
        <v>21</v>
      </c>
      <c r="Q971" s="664" t="s">
        <v>208</v>
      </c>
      <c r="R971" s="664"/>
      <c r="S971" s="664" t="s">
        <v>4</v>
      </c>
      <c r="T971" s="664" t="s">
        <v>209</v>
      </c>
      <c r="U971" s="662" t="s">
        <v>96</v>
      </c>
      <c r="V971" s="670">
        <v>16250000</v>
      </c>
      <c r="W971" s="670">
        <v>16250000</v>
      </c>
      <c r="X971" s="703"/>
      <c r="Y971" s="673">
        <v>180000</v>
      </c>
      <c r="Z971" s="672">
        <v>2.2070000171661377</v>
      </c>
      <c r="AA971" s="664"/>
      <c r="AB971" s="683">
        <v>90.277777777777771</v>
      </c>
      <c r="AC971" s="670">
        <v>7362936.0551005099</v>
      </c>
      <c r="AD971" s="670" t="s">
        <v>133</v>
      </c>
      <c r="AE971" s="664" t="s">
        <v>164</v>
      </c>
      <c r="AF971" s="664"/>
      <c r="AG971" s="664" t="s">
        <v>521</v>
      </c>
      <c r="AH971" s="664" t="s">
        <v>120</v>
      </c>
      <c r="AI971" s="670">
        <v>12000000</v>
      </c>
      <c r="AJ971" s="664" t="s">
        <v>136</v>
      </c>
      <c r="AK971" s="664"/>
      <c r="AL971" s="664"/>
      <c r="AM971" s="664"/>
      <c r="AN971" s="664"/>
      <c r="AO971" s="664">
        <v>45078</v>
      </c>
      <c r="AP971" s="664"/>
      <c r="AQ971" s="664" t="s">
        <v>158</v>
      </c>
      <c r="AR971" s="664" t="s">
        <v>2073</v>
      </c>
      <c r="AS971" s="663" t="s">
        <v>35</v>
      </c>
      <c r="AT971" s="664" t="s">
        <v>35</v>
      </c>
      <c r="AU971" s="664" t="s">
        <v>99</v>
      </c>
      <c r="AV971" s="665" t="s">
        <v>94</v>
      </c>
      <c r="AW971" s="664"/>
      <c r="AZ971" s="664" t="s">
        <v>2074</v>
      </c>
      <c r="BA971" s="663" t="s">
        <v>35</v>
      </c>
      <c r="BB971" s="663" t="s">
        <v>35</v>
      </c>
      <c r="BC971" s="665" t="s">
        <v>99</v>
      </c>
      <c r="BD971" s="665" t="s">
        <v>94</v>
      </c>
    </row>
    <row r="972" spans="1:56" x14ac:dyDescent="0.25">
      <c r="A972" s="664"/>
      <c r="B972" s="664"/>
      <c r="C972" s="664" t="s">
        <v>9631</v>
      </c>
      <c r="D972" s="664" t="s">
        <v>9632</v>
      </c>
      <c r="E972" s="666">
        <v>44554</v>
      </c>
      <c r="F972" s="664">
        <v>4</v>
      </c>
      <c r="G972" s="681">
        <v>12</v>
      </c>
      <c r="H972" s="664" t="s">
        <v>10283</v>
      </c>
      <c r="I972" s="664"/>
      <c r="J972" s="682">
        <v>1</v>
      </c>
      <c r="K972" s="664"/>
      <c r="L972" s="664"/>
      <c r="M972" s="664"/>
      <c r="N972" s="664">
        <v>1</v>
      </c>
      <c r="O972" s="664" t="s">
        <v>94</v>
      </c>
      <c r="P972" s="661" t="s">
        <v>21</v>
      </c>
      <c r="Q972" s="664" t="s">
        <v>141</v>
      </c>
      <c r="R972" s="664" t="s">
        <v>9417</v>
      </c>
      <c r="S972" s="664" t="s">
        <v>8</v>
      </c>
      <c r="T972" s="664" t="s">
        <v>7912</v>
      </c>
      <c r="U972" s="662" t="s">
        <v>96</v>
      </c>
      <c r="V972" s="670">
        <v>16150000</v>
      </c>
      <c r="W972" s="670">
        <v>16150000</v>
      </c>
      <c r="X972" s="703" t="s">
        <v>133</v>
      </c>
      <c r="Y972" s="673"/>
      <c r="Z972" s="672">
        <v>4.7350001335144043</v>
      </c>
      <c r="AA972" s="664"/>
      <c r="AB972" s="683"/>
      <c r="AC972" s="670">
        <v>3410770.7591579668</v>
      </c>
      <c r="AD972" s="670"/>
      <c r="AE972" s="664"/>
      <c r="AF972" s="664"/>
      <c r="AG972" s="664" t="s">
        <v>1787</v>
      </c>
      <c r="AH972" s="664"/>
      <c r="AI972" s="670">
        <v>11300000</v>
      </c>
      <c r="AJ972" s="664" t="s">
        <v>136</v>
      </c>
      <c r="AK972" s="664"/>
      <c r="AL972" s="664"/>
      <c r="AM972" s="664"/>
      <c r="AN972" s="664"/>
      <c r="AO972" s="664">
        <v>44910</v>
      </c>
      <c r="AP972" s="664"/>
      <c r="AQ972" s="664"/>
      <c r="AR972" s="664" t="s">
        <v>9633</v>
      </c>
      <c r="AS972" s="663" t="s">
        <v>35</v>
      </c>
      <c r="AT972" s="664" t="s">
        <v>35</v>
      </c>
      <c r="AU972" s="664" t="s">
        <v>99</v>
      </c>
      <c r="AV972" s="665" t="s">
        <v>94</v>
      </c>
      <c r="AW972" s="664"/>
      <c r="AZ972" s="664" t="s">
        <v>9634</v>
      </c>
      <c r="BA972" s="663" t="s">
        <v>35</v>
      </c>
      <c r="BB972" s="663" t="s">
        <v>35</v>
      </c>
      <c r="BC972" s="665" t="s">
        <v>99</v>
      </c>
      <c r="BD972" s="665" t="s">
        <v>94</v>
      </c>
    </row>
    <row r="973" spans="1:56" x14ac:dyDescent="0.25">
      <c r="A973" s="664">
        <v>43.616239069999999</v>
      </c>
      <c r="B973" s="664">
        <v>-79.51907396</v>
      </c>
      <c r="C973" s="664" t="s">
        <v>2075</v>
      </c>
      <c r="D973" s="664" t="s">
        <v>2075</v>
      </c>
      <c r="E973" s="666">
        <v>44347</v>
      </c>
      <c r="F973" s="664">
        <v>2</v>
      </c>
      <c r="G973" s="681">
        <v>5</v>
      </c>
      <c r="H973" s="664" t="s">
        <v>10283</v>
      </c>
      <c r="I973" s="664"/>
      <c r="J973" s="682">
        <v>1</v>
      </c>
      <c r="K973" s="664"/>
      <c r="L973" s="664"/>
      <c r="M973" s="664"/>
      <c r="N973" s="664">
        <v>1</v>
      </c>
      <c r="O973" s="664" t="s">
        <v>94</v>
      </c>
      <c r="P973" s="661" t="s">
        <v>21</v>
      </c>
      <c r="Q973" s="664" t="s">
        <v>208</v>
      </c>
      <c r="R973" s="664"/>
      <c r="S973" s="664" t="s">
        <v>4</v>
      </c>
      <c r="T973" s="664" t="s">
        <v>525</v>
      </c>
      <c r="U973" s="662" t="s">
        <v>96</v>
      </c>
      <c r="V973" s="670">
        <v>16250000</v>
      </c>
      <c r="W973" s="670">
        <v>16250000</v>
      </c>
      <c r="X973" s="703"/>
      <c r="Y973" s="673">
        <v>58199</v>
      </c>
      <c r="Z973" s="672">
        <v>2.1159999370574951</v>
      </c>
      <c r="AA973" s="664"/>
      <c r="AB973" s="683">
        <v>279.21441949174385</v>
      </c>
      <c r="AC973" s="670">
        <v>7679584.3494197903</v>
      </c>
      <c r="AD973" s="670" t="s">
        <v>133</v>
      </c>
      <c r="AE973" s="664" t="s">
        <v>106</v>
      </c>
      <c r="AF973" s="664"/>
      <c r="AG973" s="664" t="s">
        <v>1571</v>
      </c>
      <c r="AH973" s="664" t="s">
        <v>122</v>
      </c>
      <c r="AI973" s="670">
        <v>8400000</v>
      </c>
      <c r="AJ973" s="664" t="s">
        <v>136</v>
      </c>
      <c r="AK973" s="664"/>
      <c r="AL973" s="664"/>
      <c r="AM973" s="664"/>
      <c r="AN973" s="664"/>
      <c r="AO973" s="664">
        <v>48000</v>
      </c>
      <c r="AP973" s="664"/>
      <c r="AQ973" s="664"/>
      <c r="AR973" s="664" t="s">
        <v>2076</v>
      </c>
      <c r="AS973" s="663" t="s">
        <v>32</v>
      </c>
      <c r="AT973" s="664" t="s">
        <v>127</v>
      </c>
      <c r="AU973" s="664" t="s">
        <v>128</v>
      </c>
      <c r="AV973" s="665" t="s">
        <v>94</v>
      </c>
      <c r="AW973" s="664"/>
      <c r="AZ973" s="664" t="s">
        <v>2077</v>
      </c>
      <c r="BA973" s="663" t="s">
        <v>35</v>
      </c>
      <c r="BB973" s="663" t="s">
        <v>35</v>
      </c>
      <c r="BC973" s="665" t="s">
        <v>99</v>
      </c>
      <c r="BD973" s="665" t="s">
        <v>94</v>
      </c>
    </row>
    <row r="974" spans="1:56" ht="14.45" customHeight="1" x14ac:dyDescent="0.25">
      <c r="A974" s="664"/>
      <c r="B974" s="664"/>
      <c r="C974" s="664" t="s">
        <v>2087</v>
      </c>
      <c r="D974" s="664" t="s">
        <v>2087</v>
      </c>
      <c r="E974" s="666">
        <v>44249</v>
      </c>
      <c r="F974" s="664">
        <v>1</v>
      </c>
      <c r="G974" s="681">
        <v>2</v>
      </c>
      <c r="H974" s="664" t="s">
        <v>10283</v>
      </c>
      <c r="I974" s="664"/>
      <c r="J974" s="682">
        <v>1</v>
      </c>
      <c r="K974" s="664"/>
      <c r="L974" s="664"/>
      <c r="M974" s="664"/>
      <c r="N974" s="664">
        <v>1</v>
      </c>
      <c r="O974" s="664" t="s">
        <v>94</v>
      </c>
      <c r="P974" s="661" t="s">
        <v>21</v>
      </c>
      <c r="Q974" s="664" t="s">
        <v>208</v>
      </c>
      <c r="R974" s="664"/>
      <c r="S974" s="664" t="s">
        <v>8</v>
      </c>
      <c r="T974" s="664" t="s">
        <v>922</v>
      </c>
      <c r="U974" s="662" t="s">
        <v>96</v>
      </c>
      <c r="V974" s="670">
        <v>16125000</v>
      </c>
      <c r="W974" s="670">
        <v>16125000</v>
      </c>
      <c r="X974" s="703" t="s">
        <v>133</v>
      </c>
      <c r="Y974" s="673"/>
      <c r="Z974" s="672">
        <v>1.0199999809265137</v>
      </c>
      <c r="AA974" s="664"/>
      <c r="AB974" s="683" t="s">
        <v>133</v>
      </c>
      <c r="AC974" s="670">
        <v>15808823.825028809</v>
      </c>
      <c r="AD974" s="670" t="s">
        <v>133</v>
      </c>
      <c r="AE974" s="664"/>
      <c r="AF974" s="664" t="s">
        <v>210</v>
      </c>
      <c r="AG974" s="664" t="s">
        <v>1753</v>
      </c>
      <c r="AH974" s="664" t="s">
        <v>135</v>
      </c>
      <c r="AI974" s="670">
        <v>15000000</v>
      </c>
      <c r="AJ974" s="664"/>
      <c r="AK974" s="664"/>
      <c r="AL974" s="664"/>
      <c r="AM974" s="664"/>
      <c r="AN974" s="664"/>
      <c r="AO974" s="664"/>
      <c r="AP974" s="664" t="s">
        <v>2088</v>
      </c>
      <c r="AQ974" s="664"/>
      <c r="AR974" s="664" t="s">
        <v>269</v>
      </c>
      <c r="AS974" s="663" t="s">
        <v>35</v>
      </c>
      <c r="AT974" s="664" t="s">
        <v>35</v>
      </c>
      <c r="AU974" s="664" t="s">
        <v>99</v>
      </c>
      <c r="AV974" s="665" t="s">
        <v>94</v>
      </c>
      <c r="AW974" s="664"/>
      <c r="AZ974" s="664" t="s">
        <v>2089</v>
      </c>
      <c r="BA974" s="663" t="s">
        <v>35</v>
      </c>
      <c r="BB974" s="663" t="s">
        <v>35</v>
      </c>
      <c r="BC974" s="665" t="s">
        <v>99</v>
      </c>
      <c r="BD974" s="665" t="s">
        <v>94</v>
      </c>
    </row>
    <row r="975" spans="1:56" ht="14.45" customHeight="1" x14ac:dyDescent="0.25">
      <c r="A975" s="664">
        <v>48.453788760000002</v>
      </c>
      <c r="B975" s="664">
        <v>-123.39328</v>
      </c>
      <c r="C975" s="664" t="s">
        <v>2090</v>
      </c>
      <c r="D975" s="664" t="s">
        <v>2091</v>
      </c>
      <c r="E975" s="666">
        <v>44349</v>
      </c>
      <c r="F975" s="664">
        <v>2</v>
      </c>
      <c r="G975" s="681">
        <v>6</v>
      </c>
      <c r="H975" s="664" t="s">
        <v>103</v>
      </c>
      <c r="I975" s="664" t="s">
        <v>104</v>
      </c>
      <c r="J975" s="682">
        <v>1</v>
      </c>
      <c r="K975" s="664" t="s">
        <v>170</v>
      </c>
      <c r="L975" s="664"/>
      <c r="M975" s="664" t="s">
        <v>1199</v>
      </c>
      <c r="N975" s="664">
        <v>1</v>
      </c>
      <c r="O975" s="664" t="s">
        <v>94</v>
      </c>
      <c r="P975" s="661" t="s">
        <v>11</v>
      </c>
      <c r="Q975" s="664" t="s">
        <v>2092</v>
      </c>
      <c r="R975" s="664"/>
      <c r="S975" s="664" t="s">
        <v>5</v>
      </c>
      <c r="T975" s="664" t="s">
        <v>199</v>
      </c>
      <c r="U975" s="662" t="s">
        <v>96</v>
      </c>
      <c r="V975" s="670">
        <v>228978000</v>
      </c>
      <c r="W975" s="670">
        <v>16113263.1307</v>
      </c>
      <c r="X975" s="703" t="s">
        <v>133</v>
      </c>
      <c r="Y975" s="673"/>
      <c r="Z975" s="672"/>
      <c r="AA975" s="664">
        <v>60</v>
      </c>
      <c r="AB975" s="683" t="s">
        <v>133</v>
      </c>
      <c r="AC975" s="670" t="s">
        <v>133</v>
      </c>
      <c r="AD975" s="670">
        <v>268554.38551166665</v>
      </c>
      <c r="AE975" s="664" t="s">
        <v>106</v>
      </c>
      <c r="AF975" s="664"/>
      <c r="AG975" s="664"/>
      <c r="AH975" s="664"/>
      <c r="AI975" s="670"/>
      <c r="AJ975" s="664"/>
      <c r="AK975" s="685"/>
      <c r="AL975" s="685"/>
      <c r="AM975" s="664"/>
      <c r="AN975" s="664"/>
      <c r="AO975" s="664"/>
      <c r="AP975" s="664"/>
      <c r="AQ975" s="664"/>
      <c r="AR975" s="664"/>
      <c r="AS975" s="663" t="s">
        <v>36</v>
      </c>
      <c r="AT975" s="664" t="s">
        <v>36</v>
      </c>
      <c r="AU975" s="664" t="s">
        <v>36</v>
      </c>
      <c r="AV975" s="665" t="s">
        <v>94</v>
      </c>
      <c r="AW975" s="664"/>
      <c r="AZ975" s="664" t="s">
        <v>180</v>
      </c>
      <c r="BA975" s="663" t="s">
        <v>28</v>
      </c>
      <c r="BB975" s="663" t="s">
        <v>108</v>
      </c>
      <c r="BC975" s="665" t="s">
        <v>176</v>
      </c>
      <c r="BD975" s="665" t="s">
        <v>94</v>
      </c>
    </row>
    <row r="976" spans="1:56" ht="14.45" customHeight="1" x14ac:dyDescent="0.25">
      <c r="A976" s="664"/>
      <c r="B976" s="664"/>
      <c r="C976" s="664" t="s">
        <v>9629</v>
      </c>
      <c r="D976" s="664" t="s">
        <v>9629</v>
      </c>
      <c r="E976" s="666">
        <v>44543</v>
      </c>
      <c r="F976" s="664">
        <v>4</v>
      </c>
      <c r="G976" s="681">
        <v>12</v>
      </c>
      <c r="H976" s="664" t="s">
        <v>10283</v>
      </c>
      <c r="I976" s="664"/>
      <c r="J976" s="682">
        <v>1</v>
      </c>
      <c r="K976" s="664"/>
      <c r="L976" s="664"/>
      <c r="M976" s="664"/>
      <c r="N976" s="664">
        <v>1</v>
      </c>
      <c r="O976" s="664" t="s">
        <v>94</v>
      </c>
      <c r="P976" s="661" t="s">
        <v>21</v>
      </c>
      <c r="Q976" s="664" t="s">
        <v>208</v>
      </c>
      <c r="R976" s="664" t="s">
        <v>21</v>
      </c>
      <c r="S976" s="664" t="s">
        <v>4</v>
      </c>
      <c r="T976" s="664"/>
      <c r="U976" s="662" t="s">
        <v>96</v>
      </c>
      <c r="V976" s="670">
        <v>16164121</v>
      </c>
      <c r="W976" s="670">
        <v>16164121</v>
      </c>
      <c r="X976" s="703" t="s">
        <v>133</v>
      </c>
      <c r="Y976" s="673">
        <v>69500</v>
      </c>
      <c r="Z976" s="672"/>
      <c r="AA976" s="664"/>
      <c r="AB976" s="683">
        <v>233</v>
      </c>
      <c r="AC976" s="670"/>
      <c r="AD976" s="670"/>
      <c r="AE976" s="664" t="s">
        <v>164</v>
      </c>
      <c r="AF976" s="664"/>
      <c r="AG976" s="664"/>
      <c r="AH976" s="664"/>
      <c r="AI976" s="670"/>
      <c r="AJ976" s="664"/>
      <c r="AK976" s="664"/>
      <c r="AL976" s="664"/>
      <c r="AM976" s="664"/>
      <c r="AN976" s="664"/>
      <c r="AO976" s="664"/>
      <c r="AP976" s="664"/>
      <c r="AQ976" s="664"/>
      <c r="AR976" s="664" t="s">
        <v>9630</v>
      </c>
      <c r="AS976" s="663" t="s">
        <v>35</v>
      </c>
      <c r="AT976" s="664" t="s">
        <v>35</v>
      </c>
      <c r="AU976" s="664" t="s">
        <v>99</v>
      </c>
      <c r="AV976" s="665" t="s">
        <v>94</v>
      </c>
      <c r="AW976" s="664"/>
      <c r="AZ976" s="664" t="s">
        <v>473</v>
      </c>
      <c r="BA976" s="663" t="s">
        <v>31</v>
      </c>
      <c r="BB976" s="663" t="s">
        <v>31</v>
      </c>
      <c r="BC976" s="665" t="s">
        <v>139</v>
      </c>
      <c r="BD976" s="665" t="s">
        <v>94</v>
      </c>
    </row>
    <row r="977" spans="1:56" ht="14.45" customHeight="1" x14ac:dyDescent="0.25">
      <c r="A977" s="664">
        <v>49.131056899999997</v>
      </c>
      <c r="B977" s="664">
        <v>-123.09479229999999</v>
      </c>
      <c r="C977" s="664" t="s">
        <v>2083</v>
      </c>
      <c r="D977" s="664" t="s">
        <v>2083</v>
      </c>
      <c r="E977" s="666">
        <v>44256</v>
      </c>
      <c r="F977" s="664">
        <v>1</v>
      </c>
      <c r="G977" s="681">
        <v>3</v>
      </c>
      <c r="H977" s="664" t="s">
        <v>10283</v>
      </c>
      <c r="I977" s="664"/>
      <c r="J977" s="682">
        <v>1</v>
      </c>
      <c r="K977" s="664"/>
      <c r="L977" s="664"/>
      <c r="M977" s="664"/>
      <c r="N977" s="664">
        <v>1</v>
      </c>
      <c r="O977" s="664" t="s">
        <v>94</v>
      </c>
      <c r="P977" s="661" t="s">
        <v>22</v>
      </c>
      <c r="Q977" s="664" t="s">
        <v>587</v>
      </c>
      <c r="R977" s="664"/>
      <c r="S977" s="664" t="s">
        <v>4</v>
      </c>
      <c r="T977" s="664" t="s">
        <v>525</v>
      </c>
      <c r="U977" s="662" t="s">
        <v>96</v>
      </c>
      <c r="V977" s="670">
        <v>16150000</v>
      </c>
      <c r="W977" s="670">
        <v>16150000</v>
      </c>
      <c r="X977" s="703" t="s">
        <v>133</v>
      </c>
      <c r="Y977" s="673">
        <v>38284</v>
      </c>
      <c r="Z977" s="672">
        <v>1.7020000219345093</v>
      </c>
      <c r="AA977" s="664"/>
      <c r="AB977" s="683">
        <v>421.84724689165188</v>
      </c>
      <c r="AC977" s="670">
        <v>9488836.5404624138</v>
      </c>
      <c r="AD977" s="670" t="s">
        <v>133</v>
      </c>
      <c r="AE977" s="664" t="s">
        <v>164</v>
      </c>
      <c r="AF977" s="664" t="s">
        <v>210</v>
      </c>
      <c r="AG977" s="664" t="s">
        <v>1823</v>
      </c>
      <c r="AH977" s="664" t="s">
        <v>186</v>
      </c>
      <c r="AI977" s="670">
        <v>0</v>
      </c>
      <c r="AJ977" s="664"/>
      <c r="AK977" s="685"/>
      <c r="AL977" s="685"/>
      <c r="AM977" s="664"/>
      <c r="AN977" s="664"/>
      <c r="AO977" s="664"/>
      <c r="AP977" s="664"/>
      <c r="AQ977" s="664" t="s">
        <v>367</v>
      </c>
      <c r="AR977" s="664" t="s">
        <v>2084</v>
      </c>
      <c r="AS977" s="663" t="s">
        <v>35</v>
      </c>
      <c r="AT977" s="664" t="s">
        <v>35</v>
      </c>
      <c r="AU977" s="664" t="s">
        <v>99</v>
      </c>
      <c r="AV977" s="665" t="s">
        <v>94</v>
      </c>
      <c r="AW977" s="664"/>
      <c r="AZ977" s="664" t="s">
        <v>2085</v>
      </c>
      <c r="BA977" s="663" t="s">
        <v>32</v>
      </c>
      <c r="BB977" s="663" t="s">
        <v>127</v>
      </c>
      <c r="BC977" s="665" t="s">
        <v>128</v>
      </c>
      <c r="BD977" s="665" t="s">
        <v>94</v>
      </c>
    </row>
    <row r="978" spans="1:56" ht="14.45" customHeight="1" x14ac:dyDescent="0.25">
      <c r="A978" s="664"/>
      <c r="B978" s="664"/>
      <c r="C978" s="664" t="s">
        <v>7729</v>
      </c>
      <c r="D978" s="664" t="s">
        <v>7729</v>
      </c>
      <c r="E978" s="666">
        <v>44392</v>
      </c>
      <c r="F978" s="664">
        <v>3</v>
      </c>
      <c r="G978" s="681" t="s">
        <v>7541</v>
      </c>
      <c r="H978" s="664" t="s">
        <v>10283</v>
      </c>
      <c r="I978" s="664"/>
      <c r="J978" s="682">
        <v>1</v>
      </c>
      <c r="K978" s="664"/>
      <c r="L978" s="664"/>
      <c r="M978" s="664"/>
      <c r="N978" s="664">
        <v>1</v>
      </c>
      <c r="O978" s="664" t="s">
        <v>94</v>
      </c>
      <c r="P978" s="661" t="s">
        <v>21</v>
      </c>
      <c r="Q978" s="664" t="s">
        <v>141</v>
      </c>
      <c r="R978" s="664"/>
      <c r="S978" s="664" t="s">
        <v>4</v>
      </c>
      <c r="T978" s="664" t="s">
        <v>209</v>
      </c>
      <c r="U978" s="662" t="s">
        <v>96</v>
      </c>
      <c r="V978" s="670">
        <v>16100000</v>
      </c>
      <c r="W978" s="670">
        <v>16100000</v>
      </c>
      <c r="X978" s="703" t="s">
        <v>133</v>
      </c>
      <c r="Y978" s="673">
        <v>56863</v>
      </c>
      <c r="Z978" s="672">
        <v>3.6789999008178711</v>
      </c>
      <c r="AA978" s="664"/>
      <c r="AB978" s="683">
        <v>283.13666180117121</v>
      </c>
      <c r="AC978" s="670">
        <v>4376189.2998205414</v>
      </c>
      <c r="AD978" s="670" t="s">
        <v>3309</v>
      </c>
      <c r="AE978" s="664" t="s">
        <v>106</v>
      </c>
      <c r="AF978" s="664"/>
      <c r="AG978" s="664" t="s">
        <v>165</v>
      </c>
      <c r="AH978" s="664" t="s">
        <v>135</v>
      </c>
      <c r="AI978" s="670">
        <v>1000000000</v>
      </c>
      <c r="AJ978" s="664" t="s">
        <v>136</v>
      </c>
      <c r="AK978" s="664"/>
      <c r="AL978" s="664"/>
      <c r="AM978" s="664"/>
      <c r="AN978" s="664"/>
      <c r="AO978" s="664"/>
      <c r="AP978" s="664"/>
      <c r="AQ978" s="664"/>
      <c r="AR978" s="664" t="s">
        <v>166</v>
      </c>
      <c r="AS978" s="663" t="s">
        <v>31</v>
      </c>
      <c r="AT978" s="664" t="s">
        <v>31</v>
      </c>
      <c r="AU978" s="664" t="s">
        <v>139</v>
      </c>
      <c r="AV978" s="665" t="s">
        <v>94</v>
      </c>
      <c r="AW978" s="664"/>
      <c r="AZ978" s="664" t="s">
        <v>167</v>
      </c>
      <c r="BA978" s="663" t="s">
        <v>27</v>
      </c>
      <c r="BB978" s="663" t="s">
        <v>108</v>
      </c>
      <c r="BC978" s="665" t="s">
        <v>176</v>
      </c>
      <c r="BD978" s="665" t="s">
        <v>313</v>
      </c>
    </row>
    <row r="979" spans="1:56" ht="14.45" customHeight="1" x14ac:dyDescent="0.25">
      <c r="A979" s="664">
        <v>50.936735400000003</v>
      </c>
      <c r="B979" s="664">
        <v>-114.06473680000001</v>
      </c>
      <c r="C979" s="664" t="s">
        <v>2093</v>
      </c>
      <c r="D979" s="664" t="s">
        <v>2093</v>
      </c>
      <c r="E979" s="666" t="s">
        <v>2094</v>
      </c>
      <c r="F979" s="664">
        <v>1</v>
      </c>
      <c r="G979" s="681">
        <v>2</v>
      </c>
      <c r="H979" s="664" t="s">
        <v>452</v>
      </c>
      <c r="I979" s="664" t="s">
        <v>104</v>
      </c>
      <c r="J979" s="682">
        <v>1</v>
      </c>
      <c r="K979" s="664"/>
      <c r="L979" s="664"/>
      <c r="M979" s="664"/>
      <c r="N979" s="664">
        <v>1</v>
      </c>
      <c r="O979" s="664" t="s">
        <v>94</v>
      </c>
      <c r="P979" s="661" t="s">
        <v>12</v>
      </c>
      <c r="Q979" s="664" t="s">
        <v>12</v>
      </c>
      <c r="R979" s="664" t="s">
        <v>2095</v>
      </c>
      <c r="S979" s="664" t="s">
        <v>3</v>
      </c>
      <c r="T979" s="664" t="s">
        <v>2096</v>
      </c>
      <c r="U979" s="662" t="s">
        <v>96</v>
      </c>
      <c r="V979" s="670">
        <v>16012203</v>
      </c>
      <c r="W979" s="670">
        <v>16012203</v>
      </c>
      <c r="X979" s="703">
        <v>6.93E-2</v>
      </c>
      <c r="Y979" s="673">
        <v>79054</v>
      </c>
      <c r="Z979" s="672">
        <v>2.37</v>
      </c>
      <c r="AA979" s="664"/>
      <c r="AB979" s="683">
        <v>202.54766362233411</v>
      </c>
      <c r="AC979" s="670">
        <v>6756203.797468354</v>
      </c>
      <c r="AD979" s="670" t="s">
        <v>133</v>
      </c>
      <c r="AE979" s="664"/>
      <c r="AF979" s="664"/>
      <c r="AG979" s="664"/>
      <c r="AH979" s="664"/>
      <c r="AI979" s="670"/>
      <c r="AJ979" s="664"/>
      <c r="AK979" s="664"/>
      <c r="AL979" s="664"/>
      <c r="AM979" s="664"/>
      <c r="AN979" s="664"/>
      <c r="AO979" s="664"/>
      <c r="AP979" s="664"/>
      <c r="AQ979" s="664"/>
      <c r="AR979" s="664" t="s">
        <v>2097</v>
      </c>
      <c r="AS979" s="663" t="s">
        <v>35</v>
      </c>
      <c r="AT979" s="664" t="s">
        <v>35</v>
      </c>
      <c r="AU979" s="664" t="s">
        <v>99</v>
      </c>
      <c r="AV979" s="665" t="s">
        <v>94</v>
      </c>
      <c r="AW979" s="664"/>
      <c r="AZ979" s="664" t="s">
        <v>2098</v>
      </c>
      <c r="BA979" s="663" t="s">
        <v>35</v>
      </c>
      <c r="BB979" s="663" t="s">
        <v>35</v>
      </c>
      <c r="BC979" s="665" t="s">
        <v>99</v>
      </c>
      <c r="BD979" s="665" t="s">
        <v>94</v>
      </c>
    </row>
    <row r="980" spans="1:56" ht="14.45" customHeight="1" x14ac:dyDescent="0.25">
      <c r="A980" s="664"/>
      <c r="B980" s="664"/>
      <c r="C980" s="664" t="s">
        <v>9635</v>
      </c>
      <c r="D980" s="664" t="s">
        <v>9635</v>
      </c>
      <c r="E980" s="666">
        <v>44530</v>
      </c>
      <c r="F980" s="664">
        <v>4</v>
      </c>
      <c r="G980" s="681">
        <v>11</v>
      </c>
      <c r="H980" s="664" t="s">
        <v>10283</v>
      </c>
      <c r="I980" s="664"/>
      <c r="J980" s="682">
        <v>1</v>
      </c>
      <c r="K980" s="664"/>
      <c r="L980" s="664"/>
      <c r="M980" s="664"/>
      <c r="N980" s="664">
        <v>1</v>
      </c>
      <c r="O980" s="664" t="s">
        <v>94</v>
      </c>
      <c r="P980" s="661" t="s">
        <v>21</v>
      </c>
      <c r="Q980" s="664" t="s">
        <v>409</v>
      </c>
      <c r="R980" s="664" t="s">
        <v>8686</v>
      </c>
      <c r="S980" s="664" t="s">
        <v>4</v>
      </c>
      <c r="T980" s="664"/>
      <c r="U980" s="662" t="s">
        <v>96</v>
      </c>
      <c r="V980" s="670">
        <v>16100000</v>
      </c>
      <c r="W980" s="670">
        <v>16100000</v>
      </c>
      <c r="X980" s="703" t="s">
        <v>133</v>
      </c>
      <c r="Y980" s="673">
        <v>75700</v>
      </c>
      <c r="Z980" s="672"/>
      <c r="AA980" s="664"/>
      <c r="AB980" s="683">
        <v>213</v>
      </c>
      <c r="AC980" s="670"/>
      <c r="AD980" s="670"/>
      <c r="AE980" s="664" t="s">
        <v>164</v>
      </c>
      <c r="AF980" s="664"/>
      <c r="AG980" s="664" t="s">
        <v>808</v>
      </c>
      <c r="AH980" s="664"/>
      <c r="AI980" s="670">
        <v>15950000</v>
      </c>
      <c r="AJ980" s="664" t="s">
        <v>136</v>
      </c>
      <c r="AK980" s="664"/>
      <c r="AL980" s="664"/>
      <c r="AM980" s="664"/>
      <c r="AN980" s="664"/>
      <c r="AO980" s="664"/>
      <c r="AP980" s="664"/>
      <c r="AQ980" s="664" t="s">
        <v>9636</v>
      </c>
      <c r="AR980" s="664" t="s">
        <v>9637</v>
      </c>
      <c r="AS980" s="663" t="s">
        <v>32</v>
      </c>
      <c r="AT980" s="664" t="s">
        <v>32</v>
      </c>
      <c r="AU980" s="664" t="s">
        <v>128</v>
      </c>
      <c r="AV980" s="665" t="s">
        <v>94</v>
      </c>
      <c r="AW980" s="664"/>
      <c r="AZ980" s="664" t="s">
        <v>9638</v>
      </c>
      <c r="BA980" s="663" t="s">
        <v>35</v>
      </c>
      <c r="BB980" s="663" t="s">
        <v>35</v>
      </c>
      <c r="BC980" s="665" t="s">
        <v>99</v>
      </c>
      <c r="BD980" s="665" t="s">
        <v>94</v>
      </c>
    </row>
    <row r="981" spans="1:56" ht="14.45" customHeight="1" x14ac:dyDescent="0.25">
      <c r="A981" s="664"/>
      <c r="B981" s="664"/>
      <c r="C981" s="664" t="s">
        <v>8159</v>
      </c>
      <c r="D981" s="664" t="s">
        <v>8159</v>
      </c>
      <c r="E981" s="666">
        <v>44470</v>
      </c>
      <c r="F981" s="664">
        <v>4</v>
      </c>
      <c r="G981" s="681">
        <v>10</v>
      </c>
      <c r="H981" s="664" t="s">
        <v>10283</v>
      </c>
      <c r="I981" s="664"/>
      <c r="J981" s="682">
        <v>1</v>
      </c>
      <c r="K981" s="664"/>
      <c r="L981" s="664"/>
      <c r="M981" s="664"/>
      <c r="N981" s="664">
        <v>1</v>
      </c>
      <c r="O981" s="664" t="s">
        <v>94</v>
      </c>
      <c r="P981" s="661" t="s">
        <v>16</v>
      </c>
      <c r="Q981" s="664" t="s">
        <v>8160</v>
      </c>
      <c r="R981" s="664" t="s">
        <v>1061</v>
      </c>
      <c r="S981" s="664" t="s">
        <v>4</v>
      </c>
      <c r="T981" s="664" t="s">
        <v>209</v>
      </c>
      <c r="U981" s="662" t="s">
        <v>96</v>
      </c>
      <c r="V981" s="670">
        <v>16015000</v>
      </c>
      <c r="W981" s="670">
        <v>16015000</v>
      </c>
      <c r="X981" s="703" t="s">
        <v>133</v>
      </c>
      <c r="Y981" s="673">
        <v>96634</v>
      </c>
      <c r="Z981" s="672">
        <v>6.2022199630737305</v>
      </c>
      <c r="AA981" s="664"/>
      <c r="AB981" s="683">
        <v>166</v>
      </c>
      <c r="AC981" s="670"/>
      <c r="AD981" s="670"/>
      <c r="AE981" s="664" t="s">
        <v>106</v>
      </c>
      <c r="AF981" s="664"/>
      <c r="AG981" s="664" t="s">
        <v>1007</v>
      </c>
      <c r="AH981" s="664"/>
      <c r="AI981" s="670">
        <v>10400000</v>
      </c>
      <c r="AJ981" s="664" t="s">
        <v>148</v>
      </c>
      <c r="AK981" s="664"/>
      <c r="AL981" s="664"/>
      <c r="AM981" s="664"/>
      <c r="AN981" s="664"/>
      <c r="AO981" s="664"/>
      <c r="AP981" s="664"/>
      <c r="AQ981" s="664" t="s">
        <v>8141</v>
      </c>
      <c r="AR981" s="664" t="s">
        <v>8161</v>
      </c>
      <c r="AS981" s="663" t="s">
        <v>32</v>
      </c>
      <c r="AT981" s="664" t="s">
        <v>32</v>
      </c>
      <c r="AU981" s="664" t="s">
        <v>32</v>
      </c>
      <c r="AV981" s="665" t="s">
        <v>94</v>
      </c>
      <c r="AW981" s="664"/>
      <c r="AZ981" s="664" t="s">
        <v>8162</v>
      </c>
      <c r="BA981" s="663" t="s">
        <v>35</v>
      </c>
      <c r="BB981" s="663" t="s">
        <v>35</v>
      </c>
      <c r="BC981" s="665" t="s">
        <v>99</v>
      </c>
      <c r="BD981" s="665" t="s">
        <v>94</v>
      </c>
    </row>
    <row r="982" spans="1:56" x14ac:dyDescent="0.25">
      <c r="A982" s="664"/>
      <c r="B982" s="664"/>
      <c r="C982" s="664" t="s">
        <v>1468</v>
      </c>
      <c r="D982" s="664" t="s">
        <v>1468</v>
      </c>
      <c r="E982" s="666">
        <v>44433</v>
      </c>
      <c r="F982" s="664">
        <v>3</v>
      </c>
      <c r="G982" s="681" t="s">
        <v>7536</v>
      </c>
      <c r="H982" s="664" t="s">
        <v>10283</v>
      </c>
      <c r="I982" s="664"/>
      <c r="J982" s="682">
        <v>1</v>
      </c>
      <c r="K982" s="664"/>
      <c r="L982" s="664"/>
      <c r="M982" s="664"/>
      <c r="N982" s="664">
        <v>1</v>
      </c>
      <c r="O982" s="664" t="s">
        <v>94</v>
      </c>
      <c r="P982" s="661" t="s">
        <v>14</v>
      </c>
      <c r="Q982" s="664" t="s">
        <v>190</v>
      </c>
      <c r="R982" s="664"/>
      <c r="S982" s="664" t="s">
        <v>8</v>
      </c>
      <c r="T982" s="664" t="s">
        <v>118</v>
      </c>
      <c r="U982" s="662" t="s">
        <v>96</v>
      </c>
      <c r="V982" s="670">
        <v>16000000</v>
      </c>
      <c r="W982" s="670">
        <v>16000000</v>
      </c>
      <c r="X982" s="703" t="s">
        <v>133</v>
      </c>
      <c r="Y982" s="673"/>
      <c r="Z982" s="672">
        <v>9.819000244140625</v>
      </c>
      <c r="AA982" s="664"/>
      <c r="AB982" s="683" t="s">
        <v>3309</v>
      </c>
      <c r="AC982" s="670">
        <v>1629493.7979605221</v>
      </c>
      <c r="AD982" s="670" t="s">
        <v>3309</v>
      </c>
      <c r="AE982" s="664"/>
      <c r="AF982" s="664"/>
      <c r="AG982" s="664" t="s">
        <v>659</v>
      </c>
      <c r="AH982" s="664" t="s">
        <v>660</v>
      </c>
      <c r="AI982" s="670">
        <v>15000000</v>
      </c>
      <c r="AJ982" s="664" t="s">
        <v>121</v>
      </c>
      <c r="AK982" s="664"/>
      <c r="AL982" s="664"/>
      <c r="AM982" s="664"/>
      <c r="AN982" s="664"/>
      <c r="AO982" s="664"/>
      <c r="AP982" s="664"/>
      <c r="AQ982" s="664"/>
      <c r="AR982" s="664" t="s">
        <v>319</v>
      </c>
      <c r="AS982" s="663" t="s">
        <v>28</v>
      </c>
      <c r="AT982" s="664" t="s">
        <v>108</v>
      </c>
      <c r="AU982" s="664" t="s">
        <v>176</v>
      </c>
      <c r="AV982" s="665" t="s">
        <v>94</v>
      </c>
      <c r="AW982" s="664"/>
      <c r="AZ982" s="664" t="s">
        <v>2121</v>
      </c>
      <c r="BA982" s="663" t="s">
        <v>35</v>
      </c>
      <c r="BB982" s="663" t="s">
        <v>35</v>
      </c>
      <c r="BC982" s="665" t="s">
        <v>99</v>
      </c>
      <c r="BD982" s="665" t="s">
        <v>94</v>
      </c>
    </row>
    <row r="983" spans="1:56" ht="14.45" customHeight="1" x14ac:dyDescent="0.25">
      <c r="A983" s="664"/>
      <c r="B983" s="664"/>
      <c r="C983" s="664" t="s">
        <v>1064</v>
      </c>
      <c r="D983" s="664" t="s">
        <v>1064</v>
      </c>
      <c r="E983" s="666">
        <v>44407</v>
      </c>
      <c r="F983" s="664">
        <v>3</v>
      </c>
      <c r="G983" s="681" t="s">
        <v>7541</v>
      </c>
      <c r="H983" s="664" t="s">
        <v>10283</v>
      </c>
      <c r="I983" s="664"/>
      <c r="J983" s="682">
        <v>1</v>
      </c>
      <c r="K983" s="664"/>
      <c r="L983" s="664"/>
      <c r="M983" s="664"/>
      <c r="N983" s="664">
        <v>1</v>
      </c>
      <c r="O983" s="664" t="s">
        <v>94</v>
      </c>
      <c r="P983" s="661" t="s">
        <v>18</v>
      </c>
      <c r="Q983" s="664" t="s">
        <v>18</v>
      </c>
      <c r="R983" s="664"/>
      <c r="S983" s="664" t="s">
        <v>4</v>
      </c>
      <c r="T983" s="664" t="s">
        <v>163</v>
      </c>
      <c r="U983" s="662" t="s">
        <v>96</v>
      </c>
      <c r="V983" s="670">
        <v>16000000</v>
      </c>
      <c r="W983" s="670">
        <v>16000000</v>
      </c>
      <c r="X983" s="703" t="s">
        <v>133</v>
      </c>
      <c r="Y983" s="673">
        <v>72000</v>
      </c>
      <c r="Z983" s="672">
        <v>4.015629768371582</v>
      </c>
      <c r="AA983" s="664"/>
      <c r="AB983" s="683">
        <v>222.22222222222223</v>
      </c>
      <c r="AC983" s="670">
        <v>3984431.0663351617</v>
      </c>
      <c r="AD983" s="670" t="s">
        <v>3309</v>
      </c>
      <c r="AE983" s="664" t="s">
        <v>106</v>
      </c>
      <c r="AF983" s="664"/>
      <c r="AG983" s="664" t="s">
        <v>1571</v>
      </c>
      <c r="AH983" s="664" t="s">
        <v>122</v>
      </c>
      <c r="AI983" s="670">
        <v>23700000</v>
      </c>
      <c r="AJ983" s="664"/>
      <c r="AK983" s="664"/>
      <c r="AL983" s="664"/>
      <c r="AM983" s="664"/>
      <c r="AN983" s="664"/>
      <c r="AO983" s="664"/>
      <c r="AP983" s="664"/>
      <c r="AQ983" s="664" t="s">
        <v>1572</v>
      </c>
      <c r="AR983" s="664" t="s">
        <v>1573</v>
      </c>
      <c r="AS983" s="663" t="s">
        <v>32</v>
      </c>
      <c r="AT983" s="664" t="s">
        <v>35</v>
      </c>
      <c r="AU983" s="664" t="s">
        <v>99</v>
      </c>
      <c r="AV983" s="665" t="s">
        <v>94</v>
      </c>
      <c r="AW983" s="664"/>
      <c r="AZ983" s="664" t="s">
        <v>175</v>
      </c>
      <c r="BA983" s="663" t="s">
        <v>28</v>
      </c>
      <c r="BB983" s="663" t="s">
        <v>108</v>
      </c>
      <c r="BC983" s="665" t="s">
        <v>176</v>
      </c>
      <c r="BD983" s="665" t="s">
        <v>94</v>
      </c>
    </row>
    <row r="984" spans="1:56" ht="14.45" customHeight="1" x14ac:dyDescent="0.25">
      <c r="A984" s="664"/>
      <c r="B984" s="664"/>
      <c r="C984" s="664" t="s">
        <v>7730</v>
      </c>
      <c r="D984" s="664" t="s">
        <v>7730</v>
      </c>
      <c r="E984" s="666">
        <v>44392</v>
      </c>
      <c r="F984" s="664">
        <v>3</v>
      </c>
      <c r="G984" s="681" t="s">
        <v>7541</v>
      </c>
      <c r="H984" s="664" t="s">
        <v>10283</v>
      </c>
      <c r="I984" s="664"/>
      <c r="J984" s="682">
        <v>1</v>
      </c>
      <c r="K984" s="664"/>
      <c r="L984" s="664"/>
      <c r="M984" s="664"/>
      <c r="N984" s="664">
        <v>1</v>
      </c>
      <c r="O984" s="664" t="s">
        <v>94</v>
      </c>
      <c r="P984" s="661" t="s">
        <v>21</v>
      </c>
      <c r="Q984" s="664" t="s">
        <v>302</v>
      </c>
      <c r="R984" s="664"/>
      <c r="S984" s="664" t="s">
        <v>4</v>
      </c>
      <c r="T984" s="664" t="s">
        <v>209</v>
      </c>
      <c r="U984" s="662" t="s">
        <v>96</v>
      </c>
      <c r="V984" s="670">
        <v>16000000</v>
      </c>
      <c r="W984" s="670">
        <v>16000000</v>
      </c>
      <c r="X984" s="703" t="s">
        <v>133</v>
      </c>
      <c r="Y984" s="673">
        <v>58700</v>
      </c>
      <c r="Z984" s="672">
        <v>3.2660000324249268</v>
      </c>
      <c r="AA984" s="664"/>
      <c r="AB984" s="683">
        <v>272.57240204429303</v>
      </c>
      <c r="AC984" s="670">
        <v>4898958.9225816336</v>
      </c>
      <c r="AD984" s="670" t="s">
        <v>3309</v>
      </c>
      <c r="AE984" s="664" t="s">
        <v>164</v>
      </c>
      <c r="AF984" s="664"/>
      <c r="AG984" s="664" t="s">
        <v>232</v>
      </c>
      <c r="AH984" s="664" t="s">
        <v>135</v>
      </c>
      <c r="AI984" s="670">
        <v>16000000</v>
      </c>
      <c r="AJ984" s="664"/>
      <c r="AK984" s="664"/>
      <c r="AL984" s="664"/>
      <c r="AM984" s="664"/>
      <c r="AN984" s="664"/>
      <c r="AO984" s="664"/>
      <c r="AP984" s="664"/>
      <c r="AQ984" s="664" t="s">
        <v>184</v>
      </c>
      <c r="AR984" s="664" t="s">
        <v>2103</v>
      </c>
      <c r="AS984" s="663" t="s">
        <v>32</v>
      </c>
      <c r="AT984" s="664" t="s">
        <v>32</v>
      </c>
      <c r="AU984" s="664" t="s">
        <v>32</v>
      </c>
      <c r="AV984" s="665" t="s">
        <v>94</v>
      </c>
      <c r="AW984" s="664"/>
      <c r="AZ984" s="664" t="s">
        <v>2104</v>
      </c>
      <c r="BA984" s="663" t="s">
        <v>35</v>
      </c>
      <c r="BB984" s="663" t="s">
        <v>35</v>
      </c>
      <c r="BC984" s="665" t="s">
        <v>99</v>
      </c>
      <c r="BD984" s="665" t="s">
        <v>94</v>
      </c>
    </row>
    <row r="985" spans="1:56" ht="14.45" customHeight="1" x14ac:dyDescent="0.25">
      <c r="A985" s="664"/>
      <c r="B985" s="664"/>
      <c r="C985" s="664" t="s">
        <v>3008</v>
      </c>
      <c r="D985" s="664" t="s">
        <v>3008</v>
      </c>
      <c r="E985" s="666">
        <v>44389</v>
      </c>
      <c r="F985" s="664">
        <v>3</v>
      </c>
      <c r="G985" s="681" t="s">
        <v>7541</v>
      </c>
      <c r="H985" s="664" t="s">
        <v>10283</v>
      </c>
      <c r="I985" s="664"/>
      <c r="J985" s="682">
        <v>1</v>
      </c>
      <c r="K985" s="664"/>
      <c r="L985" s="664"/>
      <c r="M985" s="664"/>
      <c r="N985" s="664">
        <v>1</v>
      </c>
      <c r="O985" s="664" t="s">
        <v>94</v>
      </c>
      <c r="P985" s="661" t="s">
        <v>21</v>
      </c>
      <c r="Q985" s="664" t="s">
        <v>116</v>
      </c>
      <c r="R985" s="664"/>
      <c r="S985" s="664" t="s">
        <v>8</v>
      </c>
      <c r="T985" s="664" t="s">
        <v>118</v>
      </c>
      <c r="U985" s="662" t="s">
        <v>96</v>
      </c>
      <c r="V985" s="670">
        <v>16000000</v>
      </c>
      <c r="W985" s="670">
        <v>16000000</v>
      </c>
      <c r="X985" s="703" t="s">
        <v>133</v>
      </c>
      <c r="Y985" s="673"/>
      <c r="Z985" s="672">
        <v>0.32199999690055847</v>
      </c>
      <c r="AA985" s="664"/>
      <c r="AB985" s="683" t="s">
        <v>3309</v>
      </c>
      <c r="AC985" s="670">
        <v>49689441.472079247</v>
      </c>
      <c r="AD985" s="670" t="s">
        <v>3309</v>
      </c>
      <c r="AE985" s="664"/>
      <c r="AF985" s="664"/>
      <c r="AG985" s="664" t="s">
        <v>1873</v>
      </c>
      <c r="AH985" s="664" t="s">
        <v>30</v>
      </c>
      <c r="AI985" s="670">
        <v>12450000</v>
      </c>
      <c r="AJ985" s="664" t="s">
        <v>136</v>
      </c>
      <c r="AK985" s="664"/>
      <c r="AL985" s="664"/>
      <c r="AM985" s="664"/>
      <c r="AN985" s="664"/>
      <c r="AO985" s="664">
        <v>44958</v>
      </c>
      <c r="AP985" s="664"/>
      <c r="AQ985" s="664"/>
      <c r="AR985" s="664" t="s">
        <v>2119</v>
      </c>
      <c r="AS985" s="663" t="s">
        <v>35</v>
      </c>
      <c r="AT985" s="664" t="s">
        <v>35</v>
      </c>
      <c r="AU985" s="664" t="s">
        <v>99</v>
      </c>
      <c r="AV985" s="665" t="s">
        <v>94</v>
      </c>
      <c r="AW985" s="664"/>
      <c r="AZ985" s="664" t="s">
        <v>2120</v>
      </c>
      <c r="BA985" s="663" t="s">
        <v>28</v>
      </c>
      <c r="BB985" s="663" t="s">
        <v>108</v>
      </c>
      <c r="BC985" s="665" t="s">
        <v>176</v>
      </c>
      <c r="BD985" s="665" t="s">
        <v>94</v>
      </c>
    </row>
    <row r="986" spans="1:56" ht="14.45" customHeight="1" x14ac:dyDescent="0.25">
      <c r="A986" s="664">
        <v>45.63288498</v>
      </c>
      <c r="B986" s="664">
        <v>-73.386024480000003</v>
      </c>
      <c r="C986" s="664" t="s">
        <v>2109</v>
      </c>
      <c r="D986" s="664" t="s">
        <v>2110</v>
      </c>
      <c r="E986" s="666">
        <v>44221</v>
      </c>
      <c r="F986" s="664">
        <v>1</v>
      </c>
      <c r="G986" s="681">
        <v>1</v>
      </c>
      <c r="H986" s="664" t="s">
        <v>10283</v>
      </c>
      <c r="I986" s="664"/>
      <c r="J986" s="682">
        <v>1</v>
      </c>
      <c r="K986" s="664"/>
      <c r="L986" s="664"/>
      <c r="M986" s="664"/>
      <c r="N986" s="664">
        <v>1</v>
      </c>
      <c r="O986" s="664" t="s">
        <v>94</v>
      </c>
      <c r="P986" s="661" t="s">
        <v>16</v>
      </c>
      <c r="Q986" s="664" t="s">
        <v>2111</v>
      </c>
      <c r="R986" s="664" t="s">
        <v>1061</v>
      </c>
      <c r="S986" s="664" t="s">
        <v>8</v>
      </c>
      <c r="T986" s="664" t="s">
        <v>4</v>
      </c>
      <c r="U986" s="662" t="s">
        <v>96</v>
      </c>
      <c r="V986" s="670">
        <v>16000000</v>
      </c>
      <c r="W986" s="670">
        <v>16000000</v>
      </c>
      <c r="X986" s="703" t="s">
        <v>133</v>
      </c>
      <c r="Y986" s="673"/>
      <c r="Z986" s="672">
        <v>21.0718994140625</v>
      </c>
      <c r="AA986" s="664"/>
      <c r="AB986" s="683" t="s">
        <v>133</v>
      </c>
      <c r="AC986" s="670">
        <v>759305.06717027479</v>
      </c>
      <c r="AD986" s="670" t="s">
        <v>133</v>
      </c>
      <c r="AE986" s="664"/>
      <c r="AF986" s="664"/>
      <c r="AG986" s="664" t="s">
        <v>376</v>
      </c>
      <c r="AH986" s="664" t="s">
        <v>376</v>
      </c>
      <c r="AI986" s="670">
        <v>10850000</v>
      </c>
      <c r="AJ986" s="664" t="s">
        <v>245</v>
      </c>
      <c r="AK986" s="664">
        <v>0.67812499999999998</v>
      </c>
      <c r="AL986" s="664"/>
      <c r="AM986" s="664"/>
      <c r="AN986" s="664"/>
      <c r="AO986" s="664">
        <v>44767</v>
      </c>
      <c r="AP986" s="664"/>
      <c r="AQ986" s="664" t="s">
        <v>652</v>
      </c>
      <c r="AR986" s="664" t="s">
        <v>2112</v>
      </c>
      <c r="AS986" s="663" t="s">
        <v>35</v>
      </c>
      <c r="AT986" s="664" t="s">
        <v>35</v>
      </c>
      <c r="AU986" s="664" t="s">
        <v>99</v>
      </c>
      <c r="AV986" s="665" t="s">
        <v>94</v>
      </c>
      <c r="AW986" s="664"/>
      <c r="AZ986" s="664" t="s">
        <v>270</v>
      </c>
      <c r="BA986" s="663" t="s">
        <v>35</v>
      </c>
      <c r="BB986" s="663" t="s">
        <v>35</v>
      </c>
      <c r="BC986" s="665" t="s">
        <v>99</v>
      </c>
      <c r="BD986" s="665" t="s">
        <v>94</v>
      </c>
    </row>
    <row r="987" spans="1:56" ht="14.45" customHeight="1" x14ac:dyDescent="0.25">
      <c r="A987" s="664"/>
      <c r="B987" s="664"/>
      <c r="C987" s="664" t="s">
        <v>2679</v>
      </c>
      <c r="D987" s="664" t="s">
        <v>2679</v>
      </c>
      <c r="E987" s="666">
        <v>44393</v>
      </c>
      <c r="F987" s="664">
        <v>3</v>
      </c>
      <c r="G987" s="681" t="s">
        <v>7541</v>
      </c>
      <c r="H987" s="664" t="s">
        <v>10283</v>
      </c>
      <c r="I987" s="664"/>
      <c r="J987" s="682">
        <v>1</v>
      </c>
      <c r="K987" s="664"/>
      <c r="L987" s="664"/>
      <c r="M987" s="664"/>
      <c r="N987" s="664">
        <v>1</v>
      </c>
      <c r="O987" s="664" t="s">
        <v>94</v>
      </c>
      <c r="P987" s="661" t="s">
        <v>21</v>
      </c>
      <c r="Q987" s="664" t="s">
        <v>267</v>
      </c>
      <c r="R987" s="664"/>
      <c r="S987" s="664" t="s">
        <v>8</v>
      </c>
      <c r="T987" s="664" t="s">
        <v>593</v>
      </c>
      <c r="U987" s="662" t="s">
        <v>96</v>
      </c>
      <c r="V987" s="670">
        <v>16000000</v>
      </c>
      <c r="W987" s="670">
        <v>16000000</v>
      </c>
      <c r="X987" s="703" t="s">
        <v>133</v>
      </c>
      <c r="Y987" s="673"/>
      <c r="Z987" s="672">
        <v>72.405998229980469</v>
      </c>
      <c r="AA987" s="664"/>
      <c r="AB987" s="683" t="s">
        <v>3309</v>
      </c>
      <c r="AC987" s="670">
        <v>220976.16759843289</v>
      </c>
      <c r="AD987" s="670" t="s">
        <v>3309</v>
      </c>
      <c r="AE987" s="664"/>
      <c r="AF987" s="664"/>
      <c r="AG987" s="664" t="s">
        <v>376</v>
      </c>
      <c r="AH987" s="664" t="s">
        <v>376</v>
      </c>
      <c r="AI987" s="670">
        <v>8000000</v>
      </c>
      <c r="AJ987" s="664" t="s">
        <v>245</v>
      </c>
      <c r="AK987" s="664"/>
      <c r="AL987" s="664"/>
      <c r="AM987" s="664"/>
      <c r="AN987" s="664"/>
      <c r="AO987" s="664">
        <v>46218</v>
      </c>
      <c r="AP987" s="664"/>
      <c r="AQ987" s="664"/>
      <c r="AR987" s="664" t="s">
        <v>2122</v>
      </c>
      <c r="AS987" s="663" t="s">
        <v>35</v>
      </c>
      <c r="AT987" s="664" t="s">
        <v>35</v>
      </c>
      <c r="AU987" s="664" t="s">
        <v>99</v>
      </c>
      <c r="AV987" s="665" t="s">
        <v>94</v>
      </c>
      <c r="AW987" s="664"/>
      <c r="AZ987" s="664" t="s">
        <v>2123</v>
      </c>
      <c r="BA987" s="663" t="s">
        <v>35</v>
      </c>
      <c r="BB987" s="663" t="s">
        <v>35</v>
      </c>
      <c r="BC987" s="665" t="s">
        <v>99</v>
      </c>
      <c r="BD987" s="665" t="s">
        <v>94</v>
      </c>
    </row>
    <row r="988" spans="1:56" ht="14.45" customHeight="1" x14ac:dyDescent="0.25">
      <c r="A988" s="664"/>
      <c r="B988" s="664"/>
      <c r="C988" s="664" t="s">
        <v>1496</v>
      </c>
      <c r="D988" s="664" t="s">
        <v>1496</v>
      </c>
      <c r="E988" s="666">
        <v>44397</v>
      </c>
      <c r="F988" s="664">
        <v>3</v>
      </c>
      <c r="G988" s="681" t="s">
        <v>7541</v>
      </c>
      <c r="H988" s="664" t="s">
        <v>10283</v>
      </c>
      <c r="I988" s="664"/>
      <c r="J988" s="682">
        <v>1</v>
      </c>
      <c r="K988" s="664"/>
      <c r="L988" s="664"/>
      <c r="M988" s="664"/>
      <c r="N988" s="664">
        <v>1</v>
      </c>
      <c r="O988" s="664" t="s">
        <v>94</v>
      </c>
      <c r="P988" s="661" t="s">
        <v>21</v>
      </c>
      <c r="Q988" s="664" t="s">
        <v>409</v>
      </c>
      <c r="R988" s="664"/>
      <c r="S988" s="664" t="s">
        <v>8</v>
      </c>
      <c r="T988" s="664" t="s">
        <v>922</v>
      </c>
      <c r="U988" s="662" t="s">
        <v>96</v>
      </c>
      <c r="V988" s="670">
        <v>16000000</v>
      </c>
      <c r="W988" s="670">
        <v>16000000</v>
      </c>
      <c r="X988" s="703" t="s">
        <v>133</v>
      </c>
      <c r="Y988" s="673"/>
      <c r="Z988" s="672">
        <v>2.0910000801086426</v>
      </c>
      <c r="AA988" s="664"/>
      <c r="AB988" s="683" t="s">
        <v>3309</v>
      </c>
      <c r="AC988" s="670">
        <v>7651840.9311436675</v>
      </c>
      <c r="AD988" s="670" t="s">
        <v>3309</v>
      </c>
      <c r="AE988" s="664"/>
      <c r="AF988" s="664"/>
      <c r="AG988" s="664" t="s">
        <v>376</v>
      </c>
      <c r="AH988" s="664" t="s">
        <v>376</v>
      </c>
      <c r="AI988" s="670">
        <v>3000000</v>
      </c>
      <c r="AJ988" s="664" t="s">
        <v>245</v>
      </c>
      <c r="AK988" s="664"/>
      <c r="AL988" s="664"/>
      <c r="AM988" s="664"/>
      <c r="AN988" s="664"/>
      <c r="AO988" s="664">
        <v>45493</v>
      </c>
      <c r="AP988" s="664"/>
      <c r="AQ988" s="664"/>
      <c r="AR988" s="664" t="s">
        <v>2115</v>
      </c>
      <c r="AS988" s="663" t="s">
        <v>35</v>
      </c>
      <c r="AT988" s="664" t="s">
        <v>35</v>
      </c>
      <c r="AU988" s="664" t="s">
        <v>99</v>
      </c>
      <c r="AV988" s="665" t="s">
        <v>94</v>
      </c>
      <c r="AW988" s="664"/>
      <c r="AZ988" s="664" t="s">
        <v>2116</v>
      </c>
      <c r="BA988" s="663" t="s">
        <v>35</v>
      </c>
      <c r="BB988" s="663" t="s">
        <v>35</v>
      </c>
      <c r="BC988" s="665" t="s">
        <v>99</v>
      </c>
      <c r="BD988" s="665" t="s">
        <v>94</v>
      </c>
    </row>
    <row r="989" spans="1:56" ht="14.45" customHeight="1" x14ac:dyDescent="0.25">
      <c r="A989" s="664"/>
      <c r="B989" s="664"/>
      <c r="C989" s="664" t="s">
        <v>9639</v>
      </c>
      <c r="D989" s="664" t="s">
        <v>9640</v>
      </c>
      <c r="E989" s="666">
        <v>44481</v>
      </c>
      <c r="F989" s="664">
        <v>4</v>
      </c>
      <c r="G989" s="681">
        <v>10</v>
      </c>
      <c r="H989" s="664" t="s">
        <v>10283</v>
      </c>
      <c r="I989" s="664"/>
      <c r="J989" s="682">
        <v>1</v>
      </c>
      <c r="K989" s="664"/>
      <c r="L989" s="664"/>
      <c r="M989" s="664"/>
      <c r="N989" s="664">
        <v>1</v>
      </c>
      <c r="O989" s="664" t="s">
        <v>94</v>
      </c>
      <c r="P989" s="661" t="s">
        <v>21</v>
      </c>
      <c r="Q989" s="664" t="s">
        <v>141</v>
      </c>
      <c r="R989" s="664" t="s">
        <v>9417</v>
      </c>
      <c r="S989" s="664" t="s">
        <v>8</v>
      </c>
      <c r="T989" s="664" t="s">
        <v>7912</v>
      </c>
      <c r="U989" s="662" t="s">
        <v>96</v>
      </c>
      <c r="V989" s="670">
        <v>16000000</v>
      </c>
      <c r="W989" s="670">
        <v>16000000</v>
      </c>
      <c r="X989" s="703" t="s">
        <v>133</v>
      </c>
      <c r="Y989" s="673"/>
      <c r="Z989" s="672">
        <v>3.5220000743865967</v>
      </c>
      <c r="AA989" s="664"/>
      <c r="AB989" s="683"/>
      <c r="AC989" s="670">
        <v>4542873.2714568758</v>
      </c>
      <c r="AD989" s="670"/>
      <c r="AE989" s="664"/>
      <c r="AF989" s="664"/>
      <c r="AG989" s="664"/>
      <c r="AH989" s="664"/>
      <c r="AI989" s="670"/>
      <c r="AJ989" s="664"/>
      <c r="AK989" s="664"/>
      <c r="AL989" s="664"/>
      <c r="AM989" s="664"/>
      <c r="AN989" s="664"/>
      <c r="AO989" s="664"/>
      <c r="AP989" s="664"/>
      <c r="AQ989" s="664"/>
      <c r="AR989" s="664" t="s">
        <v>9641</v>
      </c>
      <c r="AS989" s="663" t="s">
        <v>35</v>
      </c>
      <c r="AT989" s="664" t="s">
        <v>35</v>
      </c>
      <c r="AU989" s="664" t="s">
        <v>99</v>
      </c>
      <c r="AV989" s="665" t="s">
        <v>94</v>
      </c>
      <c r="AW989" s="664"/>
      <c r="AZ989" s="664" t="s">
        <v>9642</v>
      </c>
      <c r="BA989" s="663" t="s">
        <v>35</v>
      </c>
      <c r="BB989" s="663" t="s">
        <v>35</v>
      </c>
      <c r="BC989" s="665" t="s">
        <v>99</v>
      </c>
      <c r="BD989" s="665" t="s">
        <v>94</v>
      </c>
    </row>
    <row r="990" spans="1:56" ht="14.45" customHeight="1" x14ac:dyDescent="0.25">
      <c r="A990" s="664">
        <v>45.464314600000002</v>
      </c>
      <c r="B990" s="664">
        <v>-73.703390599999906</v>
      </c>
      <c r="C990" s="664" t="s">
        <v>2124</v>
      </c>
      <c r="D990" s="664" t="s">
        <v>2124</v>
      </c>
      <c r="E990" s="666">
        <v>44203</v>
      </c>
      <c r="F990" s="664">
        <v>1</v>
      </c>
      <c r="G990" s="681">
        <v>1</v>
      </c>
      <c r="H990" s="664" t="s">
        <v>10283</v>
      </c>
      <c r="I990" s="664"/>
      <c r="J990" s="682">
        <v>1</v>
      </c>
      <c r="K990" s="664"/>
      <c r="L990" s="664"/>
      <c r="M990" s="664"/>
      <c r="N990" s="664">
        <v>1</v>
      </c>
      <c r="O990" s="664" t="s">
        <v>94</v>
      </c>
      <c r="P990" s="661" t="s">
        <v>16</v>
      </c>
      <c r="Q990" s="664" t="s">
        <v>2125</v>
      </c>
      <c r="R990" s="664" t="s">
        <v>344</v>
      </c>
      <c r="S990" s="664" t="s">
        <v>4</v>
      </c>
      <c r="T990" s="664" t="s">
        <v>163</v>
      </c>
      <c r="U990" s="662" t="s">
        <v>96</v>
      </c>
      <c r="V990" s="670">
        <v>16000000</v>
      </c>
      <c r="W990" s="670">
        <v>16000000</v>
      </c>
      <c r="X990" s="703"/>
      <c r="Y990" s="673">
        <v>143900</v>
      </c>
      <c r="Z990" s="672">
        <v>6.4404802322387695</v>
      </c>
      <c r="AA990" s="664"/>
      <c r="AB990" s="683">
        <v>111.18832522585129</v>
      </c>
      <c r="AC990" s="670">
        <v>2484286.795868055</v>
      </c>
      <c r="AD990" s="670" t="s">
        <v>133</v>
      </c>
      <c r="AE990" s="664" t="s">
        <v>164</v>
      </c>
      <c r="AF990" s="664"/>
      <c r="AG990" s="664" t="s">
        <v>232</v>
      </c>
      <c r="AH990" s="664" t="s">
        <v>135</v>
      </c>
      <c r="AI990" s="670">
        <v>13000000</v>
      </c>
      <c r="AJ990" s="664" t="s">
        <v>148</v>
      </c>
      <c r="AK990" s="664">
        <v>0.8125</v>
      </c>
      <c r="AL990" s="664"/>
      <c r="AM990" s="664"/>
      <c r="AN990" s="664"/>
      <c r="AO990" s="664"/>
      <c r="AP990" s="664"/>
      <c r="AQ990" s="664" t="s">
        <v>652</v>
      </c>
      <c r="AR990" s="664" t="s">
        <v>2126</v>
      </c>
      <c r="AS990" s="663" t="s">
        <v>35</v>
      </c>
      <c r="AT990" s="664" t="s">
        <v>35</v>
      </c>
      <c r="AU990" s="664" t="s">
        <v>99</v>
      </c>
      <c r="AV990" s="665" t="s">
        <v>94</v>
      </c>
      <c r="AW990" s="664"/>
      <c r="AZ990" s="664" t="s">
        <v>2127</v>
      </c>
      <c r="BA990" s="663" t="s">
        <v>35</v>
      </c>
      <c r="BB990" s="663" t="s">
        <v>35</v>
      </c>
      <c r="BC990" s="665" t="s">
        <v>99</v>
      </c>
      <c r="BD990" s="665" t="s">
        <v>94</v>
      </c>
    </row>
    <row r="991" spans="1:56" x14ac:dyDescent="0.25">
      <c r="A991" s="664">
        <v>43.654258730000002</v>
      </c>
      <c r="B991" s="664">
        <v>-79.659408569999997</v>
      </c>
      <c r="C991" s="664" t="s">
        <v>2128</v>
      </c>
      <c r="D991" s="664" t="s">
        <v>2129</v>
      </c>
      <c r="E991" s="666">
        <v>44236</v>
      </c>
      <c r="F991" s="664">
        <v>1</v>
      </c>
      <c r="G991" s="681">
        <v>2</v>
      </c>
      <c r="H991" s="664" t="s">
        <v>103</v>
      </c>
      <c r="I991" s="664" t="s">
        <v>104</v>
      </c>
      <c r="J991" s="682">
        <v>1</v>
      </c>
      <c r="K991" s="664"/>
      <c r="L991" s="664"/>
      <c r="M991" s="664"/>
      <c r="N991" s="664">
        <v>1</v>
      </c>
      <c r="O991" s="664" t="s">
        <v>94</v>
      </c>
      <c r="P991" s="661" t="s">
        <v>21</v>
      </c>
      <c r="Q991" s="664" t="s">
        <v>215</v>
      </c>
      <c r="R991" s="664"/>
      <c r="S991" s="664" t="s">
        <v>4</v>
      </c>
      <c r="T991" s="664" t="s">
        <v>173</v>
      </c>
      <c r="U991" s="662" t="s">
        <v>96</v>
      </c>
      <c r="V991" s="670">
        <v>16000000</v>
      </c>
      <c r="W991" s="670">
        <v>16000000</v>
      </c>
      <c r="X991" s="703" t="s">
        <v>133</v>
      </c>
      <c r="Y991" s="673">
        <v>48000</v>
      </c>
      <c r="Z991" s="672">
        <v>3.7658802000000002</v>
      </c>
      <c r="AA991" s="664"/>
      <c r="AB991" s="683">
        <v>333.33333333333331</v>
      </c>
      <c r="AC991" s="670">
        <v>4248674.7188612102</v>
      </c>
      <c r="AD991" s="670" t="s">
        <v>133</v>
      </c>
      <c r="AE991" s="664" t="s">
        <v>106</v>
      </c>
      <c r="AF991" s="664"/>
      <c r="AG991" s="664" t="s">
        <v>1038</v>
      </c>
      <c r="AH991" s="664" t="s">
        <v>135</v>
      </c>
      <c r="AI991" s="670">
        <v>12526309.1598</v>
      </c>
      <c r="AJ991" s="664"/>
      <c r="AK991" s="664"/>
      <c r="AL991" s="664"/>
      <c r="AM991" s="664" t="s">
        <v>36</v>
      </c>
      <c r="AN991" s="664">
        <v>0</v>
      </c>
      <c r="AO991" s="664"/>
      <c r="AP991" s="664"/>
      <c r="AQ991" s="664"/>
      <c r="AR991" s="664" t="s">
        <v>2130</v>
      </c>
      <c r="AS991" s="663" t="s">
        <v>35</v>
      </c>
      <c r="AT991" s="664" t="s">
        <v>35</v>
      </c>
      <c r="AU991" s="664" t="s">
        <v>99</v>
      </c>
      <c r="AV991" s="665" t="s">
        <v>94</v>
      </c>
      <c r="AW991" s="664"/>
      <c r="AZ991" s="664" t="s">
        <v>2131</v>
      </c>
      <c r="BA991" s="663" t="s">
        <v>35</v>
      </c>
      <c r="BB991" s="663" t="s">
        <v>35</v>
      </c>
      <c r="BC991" s="665" t="s">
        <v>99</v>
      </c>
      <c r="BD991" s="665" t="s">
        <v>94</v>
      </c>
    </row>
    <row r="992" spans="1:56" x14ac:dyDescent="0.25">
      <c r="A992" s="664"/>
      <c r="B992" s="664"/>
      <c r="C992" s="664" t="s">
        <v>7806</v>
      </c>
      <c r="D992" s="664" t="s">
        <v>7806</v>
      </c>
      <c r="E992" s="666">
        <v>44413</v>
      </c>
      <c r="F992" s="664">
        <v>3</v>
      </c>
      <c r="G992" s="681" t="s">
        <v>7536</v>
      </c>
      <c r="H992" s="664" t="s">
        <v>10283</v>
      </c>
      <c r="I992" s="664"/>
      <c r="J992" s="682">
        <v>1</v>
      </c>
      <c r="K992" s="664"/>
      <c r="L992" s="664"/>
      <c r="M992" s="664"/>
      <c r="N992" s="664">
        <v>1</v>
      </c>
      <c r="O992" s="664" t="s">
        <v>94</v>
      </c>
      <c r="P992" s="661" t="s">
        <v>22</v>
      </c>
      <c r="Q992" s="664" t="s">
        <v>1024</v>
      </c>
      <c r="R992" s="664"/>
      <c r="S992" s="664" t="s">
        <v>9</v>
      </c>
      <c r="T992" s="664" t="s">
        <v>6874</v>
      </c>
      <c r="U992" s="662" t="s">
        <v>96</v>
      </c>
      <c r="V992" s="670">
        <v>16000000</v>
      </c>
      <c r="W992" s="670">
        <v>16000000</v>
      </c>
      <c r="X992" s="703" t="s">
        <v>133</v>
      </c>
      <c r="Y992" s="673"/>
      <c r="Z992" s="672">
        <v>2.1770000457763672</v>
      </c>
      <c r="AA992" s="664"/>
      <c r="AB992" s="683" t="s">
        <v>3309</v>
      </c>
      <c r="AC992" s="670">
        <v>7349563.4651188264</v>
      </c>
      <c r="AD992" s="670" t="s">
        <v>3309</v>
      </c>
      <c r="AE992" s="664" t="s">
        <v>164</v>
      </c>
      <c r="AF992" s="664"/>
      <c r="AG992" s="664"/>
      <c r="AH992" s="664"/>
      <c r="AI992" s="670"/>
      <c r="AJ992" s="664" t="s">
        <v>121</v>
      </c>
      <c r="AK992" s="685"/>
      <c r="AL992" s="685"/>
      <c r="AM992" s="664"/>
      <c r="AN992" s="664"/>
      <c r="AO992" s="664"/>
      <c r="AP992" s="664"/>
      <c r="AQ992" s="664"/>
      <c r="AR992" s="664" t="s">
        <v>269</v>
      </c>
      <c r="AS992" s="663" t="s">
        <v>35</v>
      </c>
      <c r="AT992" s="664" t="s">
        <v>35</v>
      </c>
      <c r="AU992" s="664" t="s">
        <v>99</v>
      </c>
      <c r="AV992" s="665" t="s">
        <v>94</v>
      </c>
      <c r="AW992" s="664"/>
      <c r="AZ992" s="664" t="s">
        <v>2100</v>
      </c>
      <c r="BA992" s="663" t="s">
        <v>35</v>
      </c>
      <c r="BB992" s="663" t="s">
        <v>35</v>
      </c>
      <c r="BC992" s="665" t="s">
        <v>99</v>
      </c>
      <c r="BD992" s="665" t="s">
        <v>94</v>
      </c>
    </row>
    <row r="993" spans="1:56" ht="14.45" customHeight="1" x14ac:dyDescent="0.25">
      <c r="A993" s="664">
        <v>49.190067399999997</v>
      </c>
      <c r="B993" s="664">
        <v>-123.0835034</v>
      </c>
      <c r="C993" s="664" t="s">
        <v>2107</v>
      </c>
      <c r="D993" s="664" t="s">
        <v>2107</v>
      </c>
      <c r="E993" s="666">
        <v>44286</v>
      </c>
      <c r="F993" s="664">
        <v>1</v>
      </c>
      <c r="G993" s="681">
        <v>3</v>
      </c>
      <c r="H993" s="664" t="s">
        <v>10283</v>
      </c>
      <c r="I993" s="664"/>
      <c r="J993" s="682">
        <v>1</v>
      </c>
      <c r="K993" s="664"/>
      <c r="L993" s="664"/>
      <c r="M993" s="664"/>
      <c r="N993" s="664">
        <v>1</v>
      </c>
      <c r="O993" s="664" t="s">
        <v>94</v>
      </c>
      <c r="P993" s="661" t="s">
        <v>22</v>
      </c>
      <c r="Q993" s="664" t="s">
        <v>587</v>
      </c>
      <c r="R993" s="664"/>
      <c r="S993" s="664" t="s">
        <v>6</v>
      </c>
      <c r="T993" s="664" t="s">
        <v>612</v>
      </c>
      <c r="U993" s="662" t="s">
        <v>96</v>
      </c>
      <c r="V993" s="670">
        <v>16000000</v>
      </c>
      <c r="W993" s="670">
        <v>16000000</v>
      </c>
      <c r="X993" s="703" t="s">
        <v>133</v>
      </c>
      <c r="Y993" s="673">
        <v>37471</v>
      </c>
      <c r="Z993" s="672">
        <v>1.3569999933242798</v>
      </c>
      <c r="AA993" s="664"/>
      <c r="AB993" s="683">
        <v>426.99687758533264</v>
      </c>
      <c r="AC993" s="670">
        <v>11790714.870089546</v>
      </c>
      <c r="AD993" s="670" t="s">
        <v>133</v>
      </c>
      <c r="AE993" s="664" t="s">
        <v>164</v>
      </c>
      <c r="AF993" s="664" t="s">
        <v>210</v>
      </c>
      <c r="AG993" s="664"/>
      <c r="AH993" s="664"/>
      <c r="AI993" s="670"/>
      <c r="AJ993" s="664"/>
      <c r="AK993" s="685"/>
      <c r="AL993" s="685"/>
      <c r="AM993" s="664"/>
      <c r="AN993" s="664"/>
      <c r="AO993" s="664"/>
      <c r="AP993" s="664"/>
      <c r="AQ993" s="664" t="s">
        <v>217</v>
      </c>
      <c r="AR993" s="664" t="s">
        <v>269</v>
      </c>
      <c r="AS993" s="663" t="s">
        <v>35</v>
      </c>
      <c r="AT993" s="664" t="s">
        <v>35</v>
      </c>
      <c r="AU993" s="664" t="s">
        <v>99</v>
      </c>
      <c r="AV993" s="665" t="s">
        <v>94</v>
      </c>
      <c r="AW993" s="664"/>
      <c r="AZ993" s="664" t="s">
        <v>2108</v>
      </c>
      <c r="BA993" s="663" t="s">
        <v>35</v>
      </c>
      <c r="BB993" s="663" t="s">
        <v>35</v>
      </c>
      <c r="BC993" s="665" t="s">
        <v>99</v>
      </c>
      <c r="BD993" s="665" t="s">
        <v>94</v>
      </c>
    </row>
    <row r="994" spans="1:56" ht="14.45" customHeight="1" x14ac:dyDescent="0.25">
      <c r="A994" s="664">
        <v>50.413009000000002</v>
      </c>
      <c r="B994" s="664">
        <v>-104.61819</v>
      </c>
      <c r="C994" s="664" t="s">
        <v>2105</v>
      </c>
      <c r="D994" s="664" t="s">
        <v>2106</v>
      </c>
      <c r="E994" s="666">
        <v>44231</v>
      </c>
      <c r="F994" s="664">
        <v>1</v>
      </c>
      <c r="G994" s="681">
        <v>2</v>
      </c>
      <c r="H994" s="664" t="s">
        <v>103</v>
      </c>
      <c r="I994" s="664" t="s">
        <v>104</v>
      </c>
      <c r="J994" s="682">
        <v>1</v>
      </c>
      <c r="K994" s="664"/>
      <c r="L994" s="664"/>
      <c r="M994" s="664"/>
      <c r="N994" s="664">
        <v>1</v>
      </c>
      <c r="O994" s="664" t="s">
        <v>94</v>
      </c>
      <c r="P994" s="661" t="s">
        <v>19</v>
      </c>
      <c r="Q994" s="664" t="s">
        <v>665</v>
      </c>
      <c r="R994" s="664"/>
      <c r="S994" s="664" t="s">
        <v>6</v>
      </c>
      <c r="T994" s="664" t="s">
        <v>105</v>
      </c>
      <c r="U994" s="662" t="s">
        <v>96</v>
      </c>
      <c r="V994" s="670">
        <v>16000000</v>
      </c>
      <c r="W994" s="670">
        <v>16000000</v>
      </c>
      <c r="X994" s="703" t="s">
        <v>133</v>
      </c>
      <c r="Y994" s="673">
        <v>48708</v>
      </c>
      <c r="Z994" s="672">
        <v>3.81</v>
      </c>
      <c r="AA994" s="664"/>
      <c r="AB994" s="683">
        <v>328.48813336618213</v>
      </c>
      <c r="AC994" s="670">
        <v>4199475.0656167977</v>
      </c>
      <c r="AD994" s="670" t="s">
        <v>133</v>
      </c>
      <c r="AE994" s="664" t="s">
        <v>106</v>
      </c>
      <c r="AF994" s="664"/>
      <c r="AG994" s="664"/>
      <c r="AH994" s="664"/>
      <c r="AI994" s="670"/>
      <c r="AJ994" s="664"/>
      <c r="AK994" s="664"/>
      <c r="AL994" s="664"/>
      <c r="AM994" s="664"/>
      <c r="AN994" s="664"/>
      <c r="AO994" s="664"/>
      <c r="AP994" s="664"/>
      <c r="AQ994" s="664" t="s">
        <v>239</v>
      </c>
      <c r="AR994" s="664" t="s">
        <v>166</v>
      </c>
      <c r="AS994" s="663" t="s">
        <v>31</v>
      </c>
      <c r="AT994" s="664" t="s">
        <v>31</v>
      </c>
      <c r="AU994" s="664" t="s">
        <v>139</v>
      </c>
      <c r="AV994" s="665" t="s">
        <v>94</v>
      </c>
      <c r="AW994" s="664"/>
      <c r="AZ994" s="664"/>
      <c r="BA994" s="663" t="s">
        <v>36</v>
      </c>
      <c r="BB994" s="663" t="s">
        <v>36</v>
      </c>
      <c r="BC994" s="665" t="s">
        <v>36</v>
      </c>
      <c r="BD994" s="665" t="s">
        <v>94</v>
      </c>
    </row>
    <row r="995" spans="1:56" x14ac:dyDescent="0.25">
      <c r="A995" s="664"/>
      <c r="B995" s="664"/>
      <c r="C995" s="664" t="s">
        <v>10241</v>
      </c>
      <c r="D995" s="664" t="s">
        <v>10242</v>
      </c>
      <c r="E995" s="666">
        <v>44470</v>
      </c>
      <c r="F995" s="664">
        <v>4</v>
      </c>
      <c r="G995" s="681">
        <v>10</v>
      </c>
      <c r="H995" s="664" t="s">
        <v>10283</v>
      </c>
      <c r="I995" s="664"/>
      <c r="J995" s="682">
        <v>1</v>
      </c>
      <c r="K995" s="664"/>
      <c r="L995" s="664"/>
      <c r="M995" s="664"/>
      <c r="N995" s="664">
        <v>1</v>
      </c>
      <c r="O995" s="664" t="s">
        <v>94</v>
      </c>
      <c r="P995" s="661" t="s">
        <v>22</v>
      </c>
      <c r="Q995" s="664" t="s">
        <v>22</v>
      </c>
      <c r="R995" s="664"/>
      <c r="S995" s="664" t="s">
        <v>5</v>
      </c>
      <c r="T995" s="664" t="s">
        <v>355</v>
      </c>
      <c r="U995" s="662" t="s">
        <v>96</v>
      </c>
      <c r="V995" s="670">
        <v>16000000</v>
      </c>
      <c r="W995" s="670">
        <v>16000000</v>
      </c>
      <c r="X995" s="703" t="s">
        <v>133</v>
      </c>
      <c r="Y995" s="673"/>
      <c r="Z995" s="672">
        <v>0.1379999965429306</v>
      </c>
      <c r="AA995" s="664">
        <v>25</v>
      </c>
      <c r="AB995" s="683"/>
      <c r="AC995" s="670">
        <v>115942031.88999747</v>
      </c>
      <c r="AD995" s="670">
        <v>640000</v>
      </c>
      <c r="AE995" s="664"/>
      <c r="AF995" s="664"/>
      <c r="AG995" s="664"/>
      <c r="AH995" s="664"/>
      <c r="AI995" s="670"/>
      <c r="AJ995" s="664"/>
      <c r="AK995" s="685"/>
      <c r="AL995" s="685"/>
      <c r="AM995" s="664"/>
      <c r="AN995" s="664"/>
      <c r="AO995" s="664"/>
      <c r="AP995" s="664"/>
      <c r="AQ995" s="664" t="s">
        <v>765</v>
      </c>
      <c r="AR995" s="664" t="s">
        <v>10243</v>
      </c>
      <c r="AS995" s="663" t="s">
        <v>35</v>
      </c>
      <c r="AT995" s="664" t="s">
        <v>35</v>
      </c>
      <c r="AU995" s="664" t="s">
        <v>99</v>
      </c>
      <c r="AV995" s="665" t="s">
        <v>94</v>
      </c>
      <c r="AW995" s="664"/>
      <c r="AZ995" s="664" t="s">
        <v>10243</v>
      </c>
      <c r="BA995" s="663" t="s">
        <v>35</v>
      </c>
      <c r="BB995" s="663" t="s">
        <v>35</v>
      </c>
      <c r="BC995" s="665" t="s">
        <v>99</v>
      </c>
      <c r="BD995" s="665" t="s">
        <v>94</v>
      </c>
    </row>
    <row r="996" spans="1:56" x14ac:dyDescent="0.25">
      <c r="A996" s="664">
        <v>49.322059629999998</v>
      </c>
      <c r="B996" s="664">
        <v>-124.32424930000001</v>
      </c>
      <c r="C996" s="664" t="s">
        <v>2136</v>
      </c>
      <c r="D996" s="664" t="s">
        <v>2136</v>
      </c>
      <c r="E996" s="666">
        <v>44252</v>
      </c>
      <c r="F996" s="664">
        <v>1</v>
      </c>
      <c r="G996" s="681">
        <v>2</v>
      </c>
      <c r="H996" s="664" t="s">
        <v>103</v>
      </c>
      <c r="I996" s="664" t="s">
        <v>104</v>
      </c>
      <c r="J996" s="682">
        <v>1</v>
      </c>
      <c r="K996" s="664"/>
      <c r="L996" s="664"/>
      <c r="M996" s="664"/>
      <c r="N996" s="664">
        <v>1</v>
      </c>
      <c r="O996" s="664" t="s">
        <v>94</v>
      </c>
      <c r="P996" s="661" t="s">
        <v>11</v>
      </c>
      <c r="Q996" s="664" t="s">
        <v>2137</v>
      </c>
      <c r="R996" s="664"/>
      <c r="S996" s="664" t="s">
        <v>5</v>
      </c>
      <c r="T996" s="664" t="s">
        <v>199</v>
      </c>
      <c r="U996" s="662" t="s">
        <v>96</v>
      </c>
      <c r="V996" s="670">
        <v>16000000</v>
      </c>
      <c r="W996" s="670">
        <v>16000000</v>
      </c>
      <c r="X996" s="703" t="s">
        <v>133</v>
      </c>
      <c r="Y996" s="673"/>
      <c r="Z996" s="672">
        <v>1.5</v>
      </c>
      <c r="AA996" s="664">
        <v>74</v>
      </c>
      <c r="AB996" s="683" t="s">
        <v>133</v>
      </c>
      <c r="AC996" s="670">
        <v>10666666.666666666</v>
      </c>
      <c r="AD996" s="670">
        <v>216216.21621621621</v>
      </c>
      <c r="AE996" s="664" t="s">
        <v>106</v>
      </c>
      <c r="AF996" s="664"/>
      <c r="AG996" s="664"/>
      <c r="AH996" s="664"/>
      <c r="AI996" s="670"/>
      <c r="AJ996" s="664"/>
      <c r="AK996" s="685"/>
      <c r="AL996" s="685"/>
      <c r="AM996" s="664"/>
      <c r="AN996" s="664"/>
      <c r="AO996" s="664"/>
      <c r="AP996" s="664"/>
      <c r="AQ996" s="664"/>
      <c r="AR996" s="664"/>
      <c r="AS996" s="663" t="s">
        <v>36</v>
      </c>
      <c r="AT996" s="664" t="s">
        <v>36</v>
      </c>
      <c r="AU996" s="664" t="s">
        <v>36</v>
      </c>
      <c r="AV996" s="665" t="s">
        <v>94</v>
      </c>
      <c r="AW996" s="664"/>
      <c r="AZ996" s="664" t="s">
        <v>180</v>
      </c>
      <c r="BA996" s="663" t="s">
        <v>28</v>
      </c>
      <c r="BB996" s="663" t="s">
        <v>108</v>
      </c>
      <c r="BC996" s="665" t="s">
        <v>176</v>
      </c>
      <c r="BD996" s="665" t="s">
        <v>94</v>
      </c>
    </row>
    <row r="997" spans="1:56" x14ac:dyDescent="0.25">
      <c r="A997" s="664"/>
      <c r="B997" s="664"/>
      <c r="C997" s="664" t="s">
        <v>8018</v>
      </c>
      <c r="D997" s="664" t="s">
        <v>8018</v>
      </c>
      <c r="E997" s="666" t="s">
        <v>8001</v>
      </c>
      <c r="F997" s="664">
        <v>4</v>
      </c>
      <c r="G997" s="681">
        <v>10</v>
      </c>
      <c r="H997" s="664" t="s">
        <v>452</v>
      </c>
      <c r="I997" s="664"/>
      <c r="J997" s="682">
        <v>1</v>
      </c>
      <c r="K997" s="664"/>
      <c r="L997" s="664"/>
      <c r="M997" s="664"/>
      <c r="N997" s="664">
        <v>1</v>
      </c>
      <c r="O997" s="664" t="s">
        <v>94</v>
      </c>
      <c r="P997" s="661" t="s">
        <v>13</v>
      </c>
      <c r="Q997" s="664" t="s">
        <v>13</v>
      </c>
      <c r="R997" s="664"/>
      <c r="S997" s="664" t="s">
        <v>4</v>
      </c>
      <c r="T997" s="664" t="s">
        <v>173</v>
      </c>
      <c r="U997" s="662" t="s">
        <v>96</v>
      </c>
      <c r="V997" s="670">
        <v>16000000</v>
      </c>
      <c r="W997" s="670">
        <v>16000000</v>
      </c>
      <c r="X997" s="703"/>
      <c r="Y997" s="673">
        <v>135000</v>
      </c>
      <c r="Z997" s="672">
        <v>12.78</v>
      </c>
      <c r="AA997" s="664" t="s">
        <v>133</v>
      </c>
      <c r="AB997" s="683">
        <v>118.51851851851852</v>
      </c>
      <c r="AC997" s="670">
        <v>1251956.1815336463</v>
      </c>
      <c r="AD997" s="670" t="s">
        <v>133</v>
      </c>
      <c r="AE997" s="664"/>
      <c r="AF997" s="664"/>
      <c r="AG997" s="664"/>
      <c r="AH997" s="664"/>
      <c r="AI997" s="670"/>
      <c r="AJ997" s="664"/>
      <c r="AK997" s="664"/>
      <c r="AL997" s="664"/>
      <c r="AM997" s="664"/>
      <c r="AN997" s="664"/>
      <c r="AO997" s="664"/>
      <c r="AP997" s="664"/>
      <c r="AQ997" s="664"/>
      <c r="AR997" s="664" t="s">
        <v>8019</v>
      </c>
      <c r="AS997" s="663" t="s">
        <v>35</v>
      </c>
      <c r="AT997" s="664" t="s">
        <v>35</v>
      </c>
      <c r="AU997" s="664" t="s">
        <v>99</v>
      </c>
      <c r="AV997" s="665" t="s">
        <v>94</v>
      </c>
      <c r="AW997" s="664"/>
      <c r="AZ997" s="664" t="s">
        <v>8020</v>
      </c>
      <c r="BA997" s="663" t="s">
        <v>32</v>
      </c>
      <c r="BB997" s="663" t="s">
        <v>32</v>
      </c>
      <c r="BC997" s="665" t="s">
        <v>186</v>
      </c>
      <c r="BD997" s="665" t="s">
        <v>94</v>
      </c>
    </row>
    <row r="998" spans="1:56" ht="14.45" customHeight="1" x14ac:dyDescent="0.25">
      <c r="A998" s="664"/>
      <c r="B998" s="664"/>
      <c r="C998" s="664" t="s">
        <v>8660</v>
      </c>
      <c r="D998" s="664" t="s">
        <v>8660</v>
      </c>
      <c r="E998" s="666">
        <v>44501</v>
      </c>
      <c r="F998" s="664">
        <v>4</v>
      </c>
      <c r="G998" s="681">
        <v>11</v>
      </c>
      <c r="H998" s="664" t="s">
        <v>10283</v>
      </c>
      <c r="I998" s="664"/>
      <c r="J998" s="682">
        <v>1</v>
      </c>
      <c r="K998" s="664"/>
      <c r="L998" s="664"/>
      <c r="M998" s="664"/>
      <c r="N998" s="664">
        <v>1</v>
      </c>
      <c r="O998" s="664" t="s">
        <v>94</v>
      </c>
      <c r="P998" s="661" t="s">
        <v>17</v>
      </c>
      <c r="Q998" s="664" t="s">
        <v>1444</v>
      </c>
      <c r="R998" s="664" t="s">
        <v>8575</v>
      </c>
      <c r="S998" s="664" t="s">
        <v>8</v>
      </c>
      <c r="T998" s="664" t="s">
        <v>7912</v>
      </c>
      <c r="U998" s="662" t="s">
        <v>96</v>
      </c>
      <c r="V998" s="670">
        <v>15950000</v>
      </c>
      <c r="W998" s="670">
        <v>15950000</v>
      </c>
      <c r="X998" s="703" t="s">
        <v>133</v>
      </c>
      <c r="Y998" s="673"/>
      <c r="Z998" s="672">
        <v>84.80999755859375</v>
      </c>
      <c r="AA998" s="664"/>
      <c r="AB998" s="683"/>
      <c r="AC998" s="670">
        <v>188067.45029063846</v>
      </c>
      <c r="AD998" s="670"/>
      <c r="AE998" s="664"/>
      <c r="AF998" s="664"/>
      <c r="AG998" s="664"/>
      <c r="AH998" s="664"/>
      <c r="AI998" s="670"/>
      <c r="AJ998" s="664"/>
      <c r="AK998" s="664"/>
      <c r="AL998" s="664"/>
      <c r="AM998" s="664"/>
      <c r="AN998" s="664"/>
      <c r="AO998" s="664"/>
      <c r="AP998" s="664"/>
      <c r="AQ998" s="664"/>
      <c r="AR998" s="664" t="s">
        <v>36</v>
      </c>
      <c r="AS998" s="663" t="s">
        <v>36</v>
      </c>
      <c r="AT998" s="664" t="s">
        <v>36</v>
      </c>
      <c r="AU998" s="664" t="s">
        <v>36</v>
      </c>
      <c r="AV998" s="665" t="s">
        <v>94</v>
      </c>
      <c r="AW998" s="664"/>
      <c r="AZ998" s="664" t="s">
        <v>8661</v>
      </c>
      <c r="BA998" s="663" t="s">
        <v>35</v>
      </c>
      <c r="BB998" s="663" t="s">
        <v>35</v>
      </c>
      <c r="BC998" s="665" t="s">
        <v>99</v>
      </c>
      <c r="BD998" s="665" t="s">
        <v>94</v>
      </c>
    </row>
    <row r="999" spans="1:56" ht="14.45" customHeight="1" x14ac:dyDescent="0.25">
      <c r="A999" s="664">
        <v>43.694450379999999</v>
      </c>
      <c r="B999" s="664">
        <v>-79.719825740000005</v>
      </c>
      <c r="C999" s="664" t="s">
        <v>2132</v>
      </c>
      <c r="D999" s="664" t="s">
        <v>2133</v>
      </c>
      <c r="E999" s="666">
        <v>44235</v>
      </c>
      <c r="F999" s="664">
        <v>1</v>
      </c>
      <c r="G999" s="681">
        <v>2</v>
      </c>
      <c r="H999" s="664" t="s">
        <v>103</v>
      </c>
      <c r="I999" s="664" t="s">
        <v>104</v>
      </c>
      <c r="J999" s="682">
        <v>1</v>
      </c>
      <c r="K999" s="664"/>
      <c r="L999" s="664"/>
      <c r="M999" s="664"/>
      <c r="N999" s="664">
        <v>1</v>
      </c>
      <c r="O999" s="664" t="s">
        <v>94</v>
      </c>
      <c r="P999" s="661" t="s">
        <v>21</v>
      </c>
      <c r="Q999" s="664" t="s">
        <v>125</v>
      </c>
      <c r="R999" s="664"/>
      <c r="S999" s="664" t="s">
        <v>4</v>
      </c>
      <c r="T999" s="664" t="s">
        <v>173</v>
      </c>
      <c r="U999" s="662" t="s">
        <v>96</v>
      </c>
      <c r="V999" s="670">
        <v>16000000</v>
      </c>
      <c r="W999" s="670">
        <v>16000000</v>
      </c>
      <c r="X999" s="703" t="s">
        <v>133</v>
      </c>
      <c r="Y999" s="673">
        <v>30000</v>
      </c>
      <c r="Z999" s="672">
        <v>6.0330685750000006</v>
      </c>
      <c r="AA999" s="664"/>
      <c r="AB999" s="683">
        <v>533.33333333333337</v>
      </c>
      <c r="AC999" s="670">
        <v>2652050.0805015294</v>
      </c>
      <c r="AD999" s="670" t="s">
        <v>133</v>
      </c>
      <c r="AE999" s="664"/>
      <c r="AF999" s="664"/>
      <c r="AG999" s="664"/>
      <c r="AH999" s="664"/>
      <c r="AI999" s="670"/>
      <c r="AJ999" s="664"/>
      <c r="AK999" s="664"/>
      <c r="AL999" s="664"/>
      <c r="AM999" s="664"/>
      <c r="AN999" s="664"/>
      <c r="AO999" s="664"/>
      <c r="AP999" s="664"/>
      <c r="AQ999" s="664"/>
      <c r="AR999" s="664" t="s">
        <v>2134</v>
      </c>
      <c r="AS999" s="663" t="s">
        <v>35</v>
      </c>
      <c r="AT999" s="664" t="s">
        <v>35</v>
      </c>
      <c r="AU999" s="664" t="s">
        <v>99</v>
      </c>
      <c r="AV999" s="665" t="s">
        <v>94</v>
      </c>
      <c r="AW999" s="664"/>
      <c r="AZ999" s="664" t="s">
        <v>2135</v>
      </c>
      <c r="BA999" s="663" t="s">
        <v>35</v>
      </c>
      <c r="BB999" s="663" t="s">
        <v>35</v>
      </c>
      <c r="BC999" s="665" t="s">
        <v>99</v>
      </c>
      <c r="BD999" s="665" t="s">
        <v>94</v>
      </c>
    </row>
    <row r="1000" spans="1:56" ht="14.45" customHeight="1" x14ac:dyDescent="0.25">
      <c r="A1000" s="664">
        <v>49.205204799999997</v>
      </c>
      <c r="B1000" s="664">
        <v>-123.1373533</v>
      </c>
      <c r="C1000" s="664" t="s">
        <v>2139</v>
      </c>
      <c r="D1000" s="664" t="s">
        <v>2140</v>
      </c>
      <c r="E1000" s="666">
        <v>44224</v>
      </c>
      <c r="F1000" s="664">
        <v>1</v>
      </c>
      <c r="G1000" s="681">
        <v>1</v>
      </c>
      <c r="H1000" s="664" t="s">
        <v>103</v>
      </c>
      <c r="I1000" s="664" t="s">
        <v>104</v>
      </c>
      <c r="J1000" s="682">
        <v>1</v>
      </c>
      <c r="K1000" s="664" t="s">
        <v>170</v>
      </c>
      <c r="L1000" s="664"/>
      <c r="M1000" s="664" t="s">
        <v>994</v>
      </c>
      <c r="N1000" s="664">
        <v>1</v>
      </c>
      <c r="O1000" s="664" t="s">
        <v>94</v>
      </c>
      <c r="P1000" s="661" t="s">
        <v>22</v>
      </c>
      <c r="Q1000" s="664" t="s">
        <v>22</v>
      </c>
      <c r="R1000" s="664"/>
      <c r="S1000" s="664" t="s">
        <v>5</v>
      </c>
      <c r="T1000" s="664" t="s">
        <v>308</v>
      </c>
      <c r="U1000" s="662" t="s">
        <v>96</v>
      </c>
      <c r="V1000" s="670">
        <v>292499000</v>
      </c>
      <c r="W1000" s="670">
        <v>15904252.203199999</v>
      </c>
      <c r="X1000" s="703" t="s">
        <v>133</v>
      </c>
      <c r="Y1000" s="673"/>
      <c r="Z1000" s="672">
        <v>1.26905417048</v>
      </c>
      <c r="AA1000" s="664">
        <v>36</v>
      </c>
      <c r="AB1000" s="683" t="s">
        <v>133</v>
      </c>
      <c r="AC1000" s="670">
        <v>12532366.681545567</v>
      </c>
      <c r="AD1000" s="670">
        <v>441784.78342222219</v>
      </c>
      <c r="AE1000" s="664" t="s">
        <v>106</v>
      </c>
      <c r="AF1000" s="664"/>
      <c r="AG1000" s="664"/>
      <c r="AH1000" s="664"/>
      <c r="AI1000" s="670"/>
      <c r="AJ1000" s="664"/>
      <c r="AK1000" s="685"/>
      <c r="AL1000" s="685"/>
      <c r="AM1000" s="664"/>
      <c r="AN1000" s="664"/>
      <c r="AO1000" s="664"/>
      <c r="AP1000" s="664"/>
      <c r="AQ1000" s="664"/>
      <c r="AR1000" s="664" t="s">
        <v>995</v>
      </c>
      <c r="AS1000" s="663" t="s">
        <v>35</v>
      </c>
      <c r="AT1000" s="664" t="s">
        <v>35</v>
      </c>
      <c r="AU1000" s="664" t="s">
        <v>99</v>
      </c>
      <c r="AV1000" s="665" t="s">
        <v>94</v>
      </c>
      <c r="AW1000" s="664"/>
      <c r="AX1000" s="663" t="s">
        <v>410</v>
      </c>
      <c r="AZ1000" s="664" t="s">
        <v>996</v>
      </c>
      <c r="BA1000" s="663" t="s">
        <v>31</v>
      </c>
      <c r="BB1000" s="663" t="s">
        <v>31</v>
      </c>
      <c r="BC1000" s="665" t="s">
        <v>139</v>
      </c>
      <c r="BD1000" s="665" t="s">
        <v>94</v>
      </c>
    </row>
    <row r="1001" spans="1:56" ht="14.45" customHeight="1" x14ac:dyDescent="0.25">
      <c r="A1001" s="664"/>
      <c r="B1001" s="664"/>
      <c r="C1001" s="664" t="s">
        <v>6762</v>
      </c>
      <c r="D1001" s="664" t="s">
        <v>6762</v>
      </c>
      <c r="E1001" s="666">
        <v>44418</v>
      </c>
      <c r="F1001" s="664">
        <v>3</v>
      </c>
      <c r="G1001" s="681">
        <v>8</v>
      </c>
      <c r="H1001" s="664" t="s">
        <v>10283</v>
      </c>
      <c r="I1001" s="664" t="s">
        <v>104</v>
      </c>
      <c r="J1001" s="682">
        <v>1</v>
      </c>
      <c r="K1001" s="664"/>
      <c r="L1001" s="664"/>
      <c r="M1001" s="664"/>
      <c r="N1001" s="664">
        <v>1</v>
      </c>
      <c r="O1001" s="664" t="s">
        <v>94</v>
      </c>
      <c r="P1001" s="661" t="s">
        <v>16</v>
      </c>
      <c r="Q1001" s="664" t="s">
        <v>1249</v>
      </c>
      <c r="R1001" s="664"/>
      <c r="S1001" s="664" t="s">
        <v>4</v>
      </c>
      <c r="T1001" s="664" t="s">
        <v>209</v>
      </c>
      <c r="U1001" s="662" t="s">
        <v>96</v>
      </c>
      <c r="V1001" s="670"/>
      <c r="W1001" s="670">
        <v>16000000</v>
      </c>
      <c r="X1001" s="703" t="s">
        <v>133</v>
      </c>
      <c r="Y1001" s="673">
        <v>141577</v>
      </c>
      <c r="Z1001" s="672">
        <v>7.7829999923706055</v>
      </c>
      <c r="AA1001" s="664"/>
      <c r="AB1001" s="683">
        <v>113.01270686622827</v>
      </c>
      <c r="AC1001" s="670">
        <v>2055762.5614395766</v>
      </c>
      <c r="AD1001" s="670" t="s">
        <v>133</v>
      </c>
      <c r="AE1001" s="664" t="s">
        <v>106</v>
      </c>
      <c r="AF1001" s="664"/>
      <c r="AG1001" s="664"/>
      <c r="AH1001" s="664"/>
      <c r="AI1001" s="670"/>
      <c r="AJ1001" s="664"/>
      <c r="AK1001" s="664"/>
      <c r="AL1001" s="664"/>
      <c r="AM1001" s="664"/>
      <c r="AN1001" s="664"/>
      <c r="AO1001" s="664"/>
      <c r="AP1001" s="664"/>
      <c r="AQ1001" s="664"/>
      <c r="AR1001" s="664" t="s">
        <v>4978</v>
      </c>
      <c r="AS1001" s="663" t="s">
        <v>32</v>
      </c>
      <c r="AT1001" s="664" t="s">
        <v>127</v>
      </c>
      <c r="AU1001" s="664" t="s">
        <v>128</v>
      </c>
      <c r="AV1001" s="665" t="s">
        <v>94</v>
      </c>
      <c r="AW1001" s="664"/>
      <c r="AZ1001" s="664" t="s">
        <v>6763</v>
      </c>
      <c r="BA1001" s="663" t="s">
        <v>32</v>
      </c>
      <c r="BB1001" s="663" t="s">
        <v>127</v>
      </c>
      <c r="BC1001" s="665" t="s">
        <v>128</v>
      </c>
      <c r="BD1001" s="665" t="s">
        <v>94</v>
      </c>
    </row>
    <row r="1002" spans="1:56" ht="14.45" customHeight="1" x14ac:dyDescent="0.25">
      <c r="A1002" s="664">
        <v>43.760898589999996</v>
      </c>
      <c r="B1002" s="664">
        <v>-79.270706180000005</v>
      </c>
      <c r="C1002" s="664" t="s">
        <v>2138</v>
      </c>
      <c r="D1002" s="664" t="s">
        <v>2138</v>
      </c>
      <c r="E1002" s="666">
        <v>44361</v>
      </c>
      <c r="F1002" s="664">
        <v>2</v>
      </c>
      <c r="G1002" s="681">
        <v>6</v>
      </c>
      <c r="H1002" s="664" t="s">
        <v>10283</v>
      </c>
      <c r="I1002" s="664"/>
      <c r="J1002" s="682">
        <v>1</v>
      </c>
      <c r="K1002" s="664" t="s">
        <v>170</v>
      </c>
      <c r="L1002" s="664"/>
      <c r="M1002" s="664" t="s">
        <v>1531</v>
      </c>
      <c r="N1002" s="664">
        <v>1</v>
      </c>
      <c r="O1002" s="664" t="s">
        <v>94</v>
      </c>
      <c r="P1002" s="661" t="s">
        <v>21</v>
      </c>
      <c r="Q1002" s="664" t="s">
        <v>208</v>
      </c>
      <c r="R1002" s="664"/>
      <c r="S1002" s="664" t="s">
        <v>4</v>
      </c>
      <c r="T1002" s="664" t="s">
        <v>209</v>
      </c>
      <c r="U1002" s="662" t="s">
        <v>96</v>
      </c>
      <c r="V1002" s="670">
        <v>38092000</v>
      </c>
      <c r="W1002" s="670">
        <v>15926751.91</v>
      </c>
      <c r="X1002" s="703"/>
      <c r="Y1002" s="673">
        <v>86805</v>
      </c>
      <c r="Z1002" s="672">
        <v>4.1599998474121094</v>
      </c>
      <c r="AA1002" s="664"/>
      <c r="AB1002" s="683">
        <v>183.47735625828005</v>
      </c>
      <c r="AC1002" s="670">
        <v>3828546.2726417789</v>
      </c>
      <c r="AD1002" s="670" t="s">
        <v>133</v>
      </c>
      <c r="AE1002" s="664" t="s">
        <v>164</v>
      </c>
      <c r="AF1002" s="664"/>
      <c r="AG1002" s="664" t="s">
        <v>251</v>
      </c>
      <c r="AH1002" s="664" t="s">
        <v>135</v>
      </c>
      <c r="AI1002" s="670">
        <v>28200000</v>
      </c>
      <c r="AJ1002" s="664" t="s">
        <v>121</v>
      </c>
      <c r="AK1002" s="664"/>
      <c r="AL1002" s="664"/>
      <c r="AM1002" s="664"/>
      <c r="AN1002" s="664"/>
      <c r="AO1002" s="664"/>
      <c r="AP1002" s="664"/>
      <c r="AQ1002" s="664"/>
      <c r="AR1002" s="664" t="s">
        <v>1532</v>
      </c>
      <c r="AS1002" s="663" t="s">
        <v>32</v>
      </c>
      <c r="AT1002" s="664" t="s">
        <v>127</v>
      </c>
      <c r="AU1002" s="664" t="s">
        <v>128</v>
      </c>
      <c r="AV1002" s="665" t="s">
        <v>94</v>
      </c>
      <c r="AW1002" s="664"/>
      <c r="AZ1002" s="664" t="s">
        <v>1533</v>
      </c>
      <c r="BA1002" s="663" t="s">
        <v>35</v>
      </c>
      <c r="BB1002" s="663" t="s">
        <v>35</v>
      </c>
      <c r="BC1002" s="665" t="s">
        <v>99</v>
      </c>
      <c r="BD1002" s="665" t="s">
        <v>94</v>
      </c>
    </row>
    <row r="1003" spans="1:56" ht="14.45" customHeight="1" x14ac:dyDescent="0.25">
      <c r="A1003" s="664"/>
      <c r="B1003" s="664"/>
      <c r="C1003" s="664" t="s">
        <v>5694</v>
      </c>
      <c r="D1003" s="664" t="s">
        <v>5695</v>
      </c>
      <c r="E1003" s="666">
        <v>44392</v>
      </c>
      <c r="F1003" s="664">
        <v>3</v>
      </c>
      <c r="G1003" s="681" t="s">
        <v>7541</v>
      </c>
      <c r="H1003" s="664" t="s">
        <v>10283</v>
      </c>
      <c r="I1003" s="664"/>
      <c r="J1003" s="682">
        <v>1</v>
      </c>
      <c r="K1003" s="664"/>
      <c r="L1003" s="664"/>
      <c r="M1003" s="664"/>
      <c r="N1003" s="664">
        <v>1</v>
      </c>
      <c r="O1003" s="664" t="s">
        <v>94</v>
      </c>
      <c r="P1003" s="661" t="s">
        <v>21</v>
      </c>
      <c r="Q1003" s="664" t="s">
        <v>365</v>
      </c>
      <c r="R1003" s="664"/>
      <c r="S1003" s="664" t="s">
        <v>4</v>
      </c>
      <c r="T1003" s="664" t="s">
        <v>209</v>
      </c>
      <c r="U1003" s="662" t="s">
        <v>96</v>
      </c>
      <c r="V1003" s="670">
        <v>15900000</v>
      </c>
      <c r="W1003" s="670">
        <v>15900000</v>
      </c>
      <c r="X1003" s="703" t="s">
        <v>133</v>
      </c>
      <c r="Y1003" s="673">
        <v>90671</v>
      </c>
      <c r="Z1003" s="672">
        <v>5.7030000686645508</v>
      </c>
      <c r="AA1003" s="664"/>
      <c r="AB1003" s="683">
        <v>175.35926591743777</v>
      </c>
      <c r="AC1003" s="670">
        <v>2788006.2788993162</v>
      </c>
      <c r="AD1003" s="670" t="s">
        <v>3309</v>
      </c>
      <c r="AE1003" s="664" t="s">
        <v>164</v>
      </c>
      <c r="AF1003" s="664"/>
      <c r="AG1003" s="664" t="s">
        <v>165</v>
      </c>
      <c r="AH1003" s="664" t="s">
        <v>135</v>
      </c>
      <c r="AI1003" s="670">
        <v>1000000000</v>
      </c>
      <c r="AJ1003" s="664" t="s">
        <v>136</v>
      </c>
      <c r="AK1003" s="664"/>
      <c r="AL1003" s="664"/>
      <c r="AM1003" s="664"/>
      <c r="AN1003" s="664"/>
      <c r="AO1003" s="664"/>
      <c r="AP1003" s="664"/>
      <c r="AQ1003" s="664"/>
      <c r="AR1003" s="664" t="s">
        <v>166</v>
      </c>
      <c r="AS1003" s="663" t="s">
        <v>31</v>
      </c>
      <c r="AT1003" s="664" t="s">
        <v>31</v>
      </c>
      <c r="AU1003" s="664" t="s">
        <v>139</v>
      </c>
      <c r="AV1003" s="665" t="s">
        <v>94</v>
      </c>
      <c r="AW1003" s="664"/>
      <c r="AZ1003" s="664" t="s">
        <v>167</v>
      </c>
      <c r="BA1003" s="663" t="s">
        <v>27</v>
      </c>
      <c r="BB1003" s="663" t="s">
        <v>108</v>
      </c>
      <c r="BC1003" s="665" t="s">
        <v>176</v>
      </c>
      <c r="BD1003" s="665" t="s">
        <v>313</v>
      </c>
    </row>
    <row r="1004" spans="1:56" ht="14.45" customHeight="1" x14ac:dyDescent="0.25">
      <c r="A1004" s="664">
        <v>43.508758200000003</v>
      </c>
      <c r="B1004" s="664">
        <v>-79.675732499999995</v>
      </c>
      <c r="C1004" s="664" t="s">
        <v>2141</v>
      </c>
      <c r="D1004" s="664" t="s">
        <v>2142</v>
      </c>
      <c r="E1004" s="666">
        <v>44348</v>
      </c>
      <c r="F1004" s="664">
        <v>2</v>
      </c>
      <c r="G1004" s="681">
        <v>6</v>
      </c>
      <c r="H1004" s="664" t="s">
        <v>10283</v>
      </c>
      <c r="I1004" s="664"/>
      <c r="J1004" s="682">
        <v>1</v>
      </c>
      <c r="K1004" s="664"/>
      <c r="L1004" s="664"/>
      <c r="M1004" s="664"/>
      <c r="N1004" s="664">
        <v>1</v>
      </c>
      <c r="O1004" s="664" t="s">
        <v>94</v>
      </c>
      <c r="P1004" s="661" t="s">
        <v>21</v>
      </c>
      <c r="Q1004" s="664" t="s">
        <v>141</v>
      </c>
      <c r="R1004" s="664"/>
      <c r="S1004" s="664" t="s">
        <v>4</v>
      </c>
      <c r="T1004" s="664" t="s">
        <v>525</v>
      </c>
      <c r="U1004" s="662" t="s">
        <v>96</v>
      </c>
      <c r="V1004" s="670">
        <v>15900000</v>
      </c>
      <c r="W1004" s="670">
        <v>15900000</v>
      </c>
      <c r="X1004" s="703"/>
      <c r="Y1004" s="673">
        <v>50484</v>
      </c>
      <c r="Z1004" s="672">
        <v>2.9100000858306885</v>
      </c>
      <c r="AA1004" s="664"/>
      <c r="AB1004" s="683">
        <v>314.95127169004041</v>
      </c>
      <c r="AC1004" s="670">
        <v>5463917.3646145053</v>
      </c>
      <c r="AD1004" s="670" t="s">
        <v>133</v>
      </c>
      <c r="AE1004" s="664" t="s">
        <v>106</v>
      </c>
      <c r="AF1004" s="664"/>
      <c r="AG1004" s="664" t="s">
        <v>134</v>
      </c>
      <c r="AH1004" s="664" t="s">
        <v>135</v>
      </c>
      <c r="AI1004" s="670">
        <v>15900000</v>
      </c>
      <c r="AJ1004" s="664" t="s">
        <v>121</v>
      </c>
      <c r="AK1004" s="664"/>
      <c r="AL1004" s="664"/>
      <c r="AM1004" s="664"/>
      <c r="AN1004" s="664"/>
      <c r="AO1004" s="664"/>
      <c r="AP1004" s="664"/>
      <c r="AQ1004" s="664" t="s">
        <v>327</v>
      </c>
      <c r="AR1004" s="664" t="s">
        <v>2143</v>
      </c>
      <c r="AS1004" s="663" t="s">
        <v>32</v>
      </c>
      <c r="AT1004" s="664" t="s">
        <v>127</v>
      </c>
      <c r="AU1004" s="664" t="s">
        <v>128</v>
      </c>
      <c r="AV1004" s="665" t="s">
        <v>94</v>
      </c>
      <c r="AW1004" s="664"/>
      <c r="AZ1004" s="664" t="s">
        <v>2144</v>
      </c>
      <c r="BA1004" s="663" t="s">
        <v>32</v>
      </c>
      <c r="BB1004" s="663" t="s">
        <v>127</v>
      </c>
      <c r="BC1004" s="665" t="s">
        <v>128</v>
      </c>
      <c r="BD1004" s="665" t="s">
        <v>94</v>
      </c>
    </row>
    <row r="1005" spans="1:56" ht="14.45" customHeight="1" x14ac:dyDescent="0.25">
      <c r="A1005" s="664">
        <v>43.7991416003509</v>
      </c>
      <c r="B1005" s="664">
        <v>-79.194576163152604</v>
      </c>
      <c r="C1005" s="664" t="s">
        <v>2145</v>
      </c>
      <c r="D1005" s="664" t="s">
        <v>2145</v>
      </c>
      <c r="E1005" s="666">
        <v>44377</v>
      </c>
      <c r="F1005" s="664">
        <v>2</v>
      </c>
      <c r="G1005" s="681">
        <v>6</v>
      </c>
      <c r="H1005" s="664" t="s">
        <v>10283</v>
      </c>
      <c r="I1005" s="664"/>
      <c r="J1005" s="682">
        <v>1</v>
      </c>
      <c r="K1005" s="664"/>
      <c r="L1005" s="664"/>
      <c r="M1005" s="664"/>
      <c r="N1005" s="664">
        <v>1</v>
      </c>
      <c r="O1005" s="664" t="s">
        <v>94</v>
      </c>
      <c r="P1005" s="661" t="s">
        <v>21</v>
      </c>
      <c r="Q1005" s="664" t="s">
        <v>365</v>
      </c>
      <c r="R1005" s="664"/>
      <c r="S1005" s="664" t="s">
        <v>4</v>
      </c>
      <c r="T1005" s="664" t="s">
        <v>209</v>
      </c>
      <c r="U1005" s="662" t="s">
        <v>96</v>
      </c>
      <c r="V1005" s="670">
        <v>15900000</v>
      </c>
      <c r="W1005" s="670">
        <v>15900000</v>
      </c>
      <c r="X1005" s="703"/>
      <c r="Y1005" s="673">
        <v>61081</v>
      </c>
      <c r="Z1005" s="672">
        <v>2.255000114440918</v>
      </c>
      <c r="AA1005" s="664"/>
      <c r="AB1005" s="683">
        <v>260.3100800576284</v>
      </c>
      <c r="AC1005" s="670">
        <v>7050997.4248680184</v>
      </c>
      <c r="AD1005" s="670" t="s">
        <v>133</v>
      </c>
      <c r="AE1005" s="664" t="s">
        <v>164</v>
      </c>
      <c r="AF1005" s="664"/>
      <c r="AG1005" s="664" t="s">
        <v>965</v>
      </c>
      <c r="AH1005" s="664" t="s">
        <v>135</v>
      </c>
      <c r="AI1005" s="670">
        <v>12400000</v>
      </c>
      <c r="AJ1005" s="664" t="s">
        <v>121</v>
      </c>
      <c r="AK1005" s="664"/>
      <c r="AL1005" s="664"/>
      <c r="AM1005" s="664"/>
      <c r="AN1005" s="664"/>
      <c r="AO1005" s="664"/>
      <c r="AP1005" s="664"/>
      <c r="AQ1005" s="664"/>
      <c r="AR1005" s="664" t="s">
        <v>2146</v>
      </c>
      <c r="AS1005" s="663" t="s">
        <v>35</v>
      </c>
      <c r="AT1005" s="664" t="s">
        <v>35</v>
      </c>
      <c r="AU1005" s="664" t="s">
        <v>99</v>
      </c>
      <c r="AV1005" s="665" t="s">
        <v>94</v>
      </c>
      <c r="AW1005" s="664"/>
      <c r="AZ1005" s="664" t="s">
        <v>2147</v>
      </c>
      <c r="BA1005" s="663" t="s">
        <v>35</v>
      </c>
      <c r="BB1005" s="663" t="s">
        <v>35</v>
      </c>
      <c r="BC1005" s="665" t="s">
        <v>99</v>
      </c>
      <c r="BD1005" s="665" t="s">
        <v>94</v>
      </c>
    </row>
    <row r="1006" spans="1:56" ht="14.45" customHeight="1" x14ac:dyDescent="0.25">
      <c r="A1006" s="664"/>
      <c r="B1006" s="664"/>
      <c r="C1006" s="664" t="s">
        <v>3887</v>
      </c>
      <c r="D1006" s="664" t="s">
        <v>3887</v>
      </c>
      <c r="E1006" s="666">
        <v>44400</v>
      </c>
      <c r="F1006" s="664">
        <v>3</v>
      </c>
      <c r="G1006" s="681" t="s">
        <v>7541</v>
      </c>
      <c r="H1006" s="664" t="s">
        <v>10283</v>
      </c>
      <c r="I1006" s="664"/>
      <c r="J1006" s="682">
        <v>1</v>
      </c>
      <c r="K1006" s="664"/>
      <c r="L1006" s="664"/>
      <c r="M1006" s="664"/>
      <c r="N1006" s="664">
        <v>1</v>
      </c>
      <c r="O1006" s="664" t="s">
        <v>94</v>
      </c>
      <c r="P1006" s="661" t="s">
        <v>14</v>
      </c>
      <c r="Q1006" s="664" t="s">
        <v>132</v>
      </c>
      <c r="R1006" s="664"/>
      <c r="S1006" s="664" t="s">
        <v>4</v>
      </c>
      <c r="T1006" s="664" t="s">
        <v>525</v>
      </c>
      <c r="U1006" s="662" t="s">
        <v>96</v>
      </c>
      <c r="V1006" s="670">
        <v>15900000</v>
      </c>
      <c r="W1006" s="670">
        <v>15900000</v>
      </c>
      <c r="X1006" s="703" t="s">
        <v>133</v>
      </c>
      <c r="Y1006" s="673">
        <v>100000</v>
      </c>
      <c r="Z1006" s="672">
        <v>16.881999969482422</v>
      </c>
      <c r="AA1006" s="664"/>
      <c r="AB1006" s="683">
        <v>159</v>
      </c>
      <c r="AC1006" s="670">
        <v>941831.53825035051</v>
      </c>
      <c r="AD1006" s="670" t="s">
        <v>3309</v>
      </c>
      <c r="AE1006" s="664" t="s">
        <v>106</v>
      </c>
      <c r="AF1006" s="664"/>
      <c r="AG1006" s="664" t="s">
        <v>376</v>
      </c>
      <c r="AH1006" s="664" t="s">
        <v>376</v>
      </c>
      <c r="AI1006" s="670">
        <v>6500000</v>
      </c>
      <c r="AJ1006" s="664"/>
      <c r="AK1006" s="664"/>
      <c r="AL1006" s="664"/>
      <c r="AM1006" s="664"/>
      <c r="AN1006" s="664"/>
      <c r="AO1006" s="664"/>
      <c r="AP1006" s="664"/>
      <c r="AQ1006" s="664" t="s">
        <v>184</v>
      </c>
      <c r="AR1006" s="664" t="s">
        <v>2148</v>
      </c>
      <c r="AS1006" s="663" t="s">
        <v>35</v>
      </c>
      <c r="AT1006" s="664" t="s">
        <v>35</v>
      </c>
      <c r="AU1006" s="664" t="s">
        <v>99</v>
      </c>
      <c r="AV1006" s="665" t="s">
        <v>94</v>
      </c>
      <c r="AW1006" s="664"/>
      <c r="AZ1006" s="664" t="s">
        <v>2149</v>
      </c>
      <c r="BA1006" s="663" t="s">
        <v>35</v>
      </c>
      <c r="BB1006" s="663" t="s">
        <v>35</v>
      </c>
      <c r="BC1006" s="665" t="s">
        <v>99</v>
      </c>
      <c r="BD1006" s="665" t="s">
        <v>94</v>
      </c>
    </row>
    <row r="1007" spans="1:56" ht="14.45" customHeight="1" x14ac:dyDescent="0.25">
      <c r="A1007" s="664">
        <v>43.698568399999999</v>
      </c>
      <c r="B1007" s="664">
        <v>-79.270381099999994</v>
      </c>
      <c r="C1007" s="664" t="s">
        <v>2150</v>
      </c>
      <c r="D1007" s="664" t="s">
        <v>2151</v>
      </c>
      <c r="E1007" s="666">
        <v>44357</v>
      </c>
      <c r="F1007" s="664">
        <v>2</v>
      </c>
      <c r="G1007" s="681">
        <v>6</v>
      </c>
      <c r="H1007" s="664" t="s">
        <v>10283</v>
      </c>
      <c r="I1007" s="664"/>
      <c r="J1007" s="682">
        <v>1</v>
      </c>
      <c r="K1007" s="664"/>
      <c r="L1007" s="664"/>
      <c r="M1007" s="664"/>
      <c r="N1007" s="664">
        <v>1</v>
      </c>
      <c r="O1007" s="664" t="s">
        <v>94</v>
      </c>
      <c r="P1007" s="661" t="s">
        <v>21</v>
      </c>
      <c r="Q1007" s="664" t="s">
        <v>365</v>
      </c>
      <c r="R1007" s="664"/>
      <c r="S1007" s="664" t="s">
        <v>4</v>
      </c>
      <c r="T1007" s="664" t="s">
        <v>209</v>
      </c>
      <c r="U1007" s="662" t="s">
        <v>96</v>
      </c>
      <c r="V1007" s="670">
        <v>15900000</v>
      </c>
      <c r="W1007" s="670">
        <v>15900000</v>
      </c>
      <c r="X1007" s="703"/>
      <c r="Y1007" s="673">
        <v>130691</v>
      </c>
      <c r="Z1007" s="672">
        <v>7.6500000953674316</v>
      </c>
      <c r="AA1007" s="664"/>
      <c r="AB1007" s="683">
        <v>121.66101720853004</v>
      </c>
      <c r="AC1007" s="670">
        <v>2078431.3466386066</v>
      </c>
      <c r="AD1007" s="670" t="s">
        <v>133</v>
      </c>
      <c r="AE1007" s="664" t="s">
        <v>164</v>
      </c>
      <c r="AF1007" s="664"/>
      <c r="AG1007" s="664"/>
      <c r="AH1007" s="664"/>
      <c r="AI1007" s="670"/>
      <c r="AJ1007" s="664"/>
      <c r="AK1007" s="664"/>
      <c r="AL1007" s="664"/>
      <c r="AM1007" s="664"/>
      <c r="AN1007" s="664"/>
      <c r="AO1007" s="664"/>
      <c r="AP1007" s="664"/>
      <c r="AQ1007" s="664" t="s">
        <v>327</v>
      </c>
      <c r="AR1007" s="664" t="s">
        <v>269</v>
      </c>
      <c r="AS1007" s="663" t="s">
        <v>35</v>
      </c>
      <c r="AT1007" s="664" t="s">
        <v>35</v>
      </c>
      <c r="AU1007" s="664" t="s">
        <v>99</v>
      </c>
      <c r="AV1007" s="665" t="s">
        <v>94</v>
      </c>
      <c r="AW1007" s="664"/>
      <c r="AZ1007" s="664" t="s">
        <v>2152</v>
      </c>
      <c r="BA1007" s="663" t="s">
        <v>35</v>
      </c>
      <c r="BB1007" s="663" t="s">
        <v>35</v>
      </c>
      <c r="BC1007" s="665" t="s">
        <v>99</v>
      </c>
      <c r="BD1007" s="665" t="s">
        <v>94</v>
      </c>
    </row>
    <row r="1008" spans="1:56" ht="14.45" customHeight="1" x14ac:dyDescent="0.25">
      <c r="A1008" s="664"/>
      <c r="B1008" s="664"/>
      <c r="C1008" s="664" t="s">
        <v>2158</v>
      </c>
      <c r="D1008" s="664" t="s">
        <v>2158</v>
      </c>
      <c r="E1008" s="666">
        <v>44246</v>
      </c>
      <c r="F1008" s="664">
        <v>1</v>
      </c>
      <c r="G1008" s="681">
        <v>2</v>
      </c>
      <c r="H1008" s="664" t="s">
        <v>10283</v>
      </c>
      <c r="I1008" s="664"/>
      <c r="J1008" s="682">
        <v>1</v>
      </c>
      <c r="K1008" s="664"/>
      <c r="L1008" s="664"/>
      <c r="M1008" s="664"/>
      <c r="N1008" s="664">
        <v>1</v>
      </c>
      <c r="O1008" s="664" t="s">
        <v>94</v>
      </c>
      <c r="P1008" s="661" t="s">
        <v>22</v>
      </c>
      <c r="Q1008" s="664" t="s">
        <v>752</v>
      </c>
      <c r="R1008" s="664"/>
      <c r="S1008" s="664" t="s">
        <v>8</v>
      </c>
      <c r="T1008" s="664" t="s">
        <v>1074</v>
      </c>
      <c r="U1008" s="662" t="s">
        <v>96</v>
      </c>
      <c r="V1008" s="670">
        <v>15800000</v>
      </c>
      <c r="W1008" s="670">
        <v>15800000</v>
      </c>
      <c r="X1008" s="703" t="s">
        <v>133</v>
      </c>
      <c r="Y1008" s="673"/>
      <c r="Z1008" s="672">
        <v>98.545997619628906</v>
      </c>
      <c r="AA1008" s="664"/>
      <c r="AB1008" s="683" t="s">
        <v>133</v>
      </c>
      <c r="AC1008" s="670">
        <v>160331.21975166726</v>
      </c>
      <c r="AD1008" s="670" t="s">
        <v>133</v>
      </c>
      <c r="AE1008" s="664"/>
      <c r="AF1008" s="664"/>
      <c r="AG1008" s="664" t="s">
        <v>2159</v>
      </c>
      <c r="AH1008" s="664" t="s">
        <v>35</v>
      </c>
      <c r="AI1008" s="670">
        <v>0</v>
      </c>
      <c r="AJ1008" s="664"/>
      <c r="AK1008" s="685"/>
      <c r="AL1008" s="685"/>
      <c r="AM1008" s="664"/>
      <c r="AN1008" s="664"/>
      <c r="AO1008" s="664"/>
      <c r="AP1008" s="664"/>
      <c r="AQ1008" s="664"/>
      <c r="AR1008" s="664" t="s">
        <v>269</v>
      </c>
      <c r="AS1008" s="663" t="s">
        <v>35</v>
      </c>
      <c r="AT1008" s="664" t="s">
        <v>35</v>
      </c>
      <c r="AU1008" s="664" t="s">
        <v>99</v>
      </c>
      <c r="AV1008" s="665" t="s">
        <v>94</v>
      </c>
      <c r="AW1008" s="664"/>
      <c r="AZ1008" s="664" t="s">
        <v>269</v>
      </c>
      <c r="BA1008" s="663" t="s">
        <v>35</v>
      </c>
      <c r="BB1008" s="663" t="s">
        <v>35</v>
      </c>
      <c r="BC1008" s="665" t="s">
        <v>99</v>
      </c>
      <c r="BD1008" s="665" t="s">
        <v>94</v>
      </c>
    </row>
    <row r="1009" spans="1:56" ht="14.45" customHeight="1" x14ac:dyDescent="0.25">
      <c r="A1009" s="664"/>
      <c r="B1009" s="664"/>
      <c r="C1009" s="664" t="s">
        <v>9643</v>
      </c>
      <c r="D1009" s="664" t="s">
        <v>9644</v>
      </c>
      <c r="E1009" s="666">
        <v>44501</v>
      </c>
      <c r="F1009" s="664">
        <v>4</v>
      </c>
      <c r="G1009" s="681">
        <v>11</v>
      </c>
      <c r="H1009" s="664" t="s">
        <v>10283</v>
      </c>
      <c r="I1009" s="664"/>
      <c r="J1009" s="682">
        <v>1</v>
      </c>
      <c r="K1009" s="664"/>
      <c r="L1009" s="664"/>
      <c r="M1009" s="664"/>
      <c r="N1009" s="664">
        <v>1</v>
      </c>
      <c r="O1009" s="664" t="s">
        <v>94</v>
      </c>
      <c r="P1009" s="661" t="s">
        <v>21</v>
      </c>
      <c r="Q1009" s="664" t="s">
        <v>215</v>
      </c>
      <c r="R1009" s="664" t="s">
        <v>9300</v>
      </c>
      <c r="S1009" s="664" t="s">
        <v>3</v>
      </c>
      <c r="T1009" s="664"/>
      <c r="U1009" s="662" t="s">
        <v>96</v>
      </c>
      <c r="V1009" s="670">
        <v>15775000</v>
      </c>
      <c r="W1009" s="670">
        <v>15775000</v>
      </c>
      <c r="X1009" s="703" t="s">
        <v>133</v>
      </c>
      <c r="Y1009" s="673">
        <v>59874</v>
      </c>
      <c r="Z1009" s="672">
        <v>3.309999942779541</v>
      </c>
      <c r="AA1009" s="664"/>
      <c r="AB1009" s="683">
        <v>263.46995356916193</v>
      </c>
      <c r="AC1009" s="670">
        <v>4765861.1095784772</v>
      </c>
      <c r="AD1009" s="670"/>
      <c r="AE1009" s="664"/>
      <c r="AF1009" s="664"/>
      <c r="AG1009" s="664" t="s">
        <v>808</v>
      </c>
      <c r="AH1009" s="664"/>
      <c r="AI1009" s="670">
        <v>13775000</v>
      </c>
      <c r="AJ1009" s="664" t="s">
        <v>121</v>
      </c>
      <c r="AK1009" s="664"/>
      <c r="AL1009" s="664"/>
      <c r="AM1009" s="664"/>
      <c r="AN1009" s="664"/>
      <c r="AO1009" s="664"/>
      <c r="AP1009" s="664"/>
      <c r="AQ1009" s="664" t="s">
        <v>158</v>
      </c>
      <c r="AR1009" s="664" t="s">
        <v>1565</v>
      </c>
      <c r="AS1009" s="663" t="s">
        <v>28</v>
      </c>
      <c r="AT1009" s="664" t="s">
        <v>108</v>
      </c>
      <c r="AU1009" s="664" t="s">
        <v>176</v>
      </c>
      <c r="AV1009" s="665" t="s">
        <v>94</v>
      </c>
      <c r="AW1009" s="664"/>
      <c r="AZ1009" s="664" t="s">
        <v>9645</v>
      </c>
      <c r="BA1009" s="663" t="s">
        <v>35</v>
      </c>
      <c r="BB1009" s="663" t="s">
        <v>35</v>
      </c>
      <c r="BC1009" s="665" t="s">
        <v>99</v>
      </c>
      <c r="BD1009" s="665" t="s">
        <v>94</v>
      </c>
    </row>
    <row r="1010" spans="1:56" ht="14.45" customHeight="1" x14ac:dyDescent="0.25">
      <c r="A1010" s="664"/>
      <c r="B1010" s="664"/>
      <c r="C1010" s="664" t="s">
        <v>2491</v>
      </c>
      <c r="D1010" s="664" t="s">
        <v>2491</v>
      </c>
      <c r="E1010" s="666">
        <v>44420</v>
      </c>
      <c r="F1010" s="664">
        <v>3</v>
      </c>
      <c r="G1010" s="681" t="s">
        <v>7536</v>
      </c>
      <c r="H1010" s="664" t="s">
        <v>10283</v>
      </c>
      <c r="I1010" s="664"/>
      <c r="J1010" s="682">
        <v>1</v>
      </c>
      <c r="K1010" s="664"/>
      <c r="L1010" s="664"/>
      <c r="M1010" s="664"/>
      <c r="N1010" s="664">
        <v>1</v>
      </c>
      <c r="O1010" s="664" t="s">
        <v>94</v>
      </c>
      <c r="P1010" s="661" t="s">
        <v>21</v>
      </c>
      <c r="Q1010" s="664" t="s">
        <v>116</v>
      </c>
      <c r="R1010" s="664"/>
      <c r="S1010" s="664" t="s">
        <v>5</v>
      </c>
      <c r="T1010" s="664" t="s">
        <v>95</v>
      </c>
      <c r="U1010" s="662" t="s">
        <v>96</v>
      </c>
      <c r="V1010" s="670">
        <v>15774000</v>
      </c>
      <c r="W1010" s="670">
        <v>15774000</v>
      </c>
      <c r="X1010" s="703" t="s">
        <v>133</v>
      </c>
      <c r="Y1010" s="673"/>
      <c r="Z1010" s="672">
        <v>0.28400000929832458</v>
      </c>
      <c r="AA1010" s="664">
        <v>28</v>
      </c>
      <c r="AB1010" s="683" t="s">
        <v>3309</v>
      </c>
      <c r="AC1010" s="670">
        <v>55542251.702641249</v>
      </c>
      <c r="AD1010" s="670">
        <v>563357.14285714284</v>
      </c>
      <c r="AE1010" s="664" t="s">
        <v>97</v>
      </c>
      <c r="AF1010" s="664"/>
      <c r="AG1010" s="664" t="s">
        <v>134</v>
      </c>
      <c r="AH1010" s="664" t="s">
        <v>135</v>
      </c>
      <c r="AI1010" s="670">
        <v>11000000</v>
      </c>
      <c r="AJ1010" s="664" t="s">
        <v>121</v>
      </c>
      <c r="AK1010" s="664"/>
      <c r="AL1010" s="664"/>
      <c r="AM1010" s="664"/>
      <c r="AN1010" s="664"/>
      <c r="AO1010" s="664"/>
      <c r="AP1010" s="664"/>
      <c r="AQ1010" s="664"/>
      <c r="AR1010" s="664" t="s">
        <v>2162</v>
      </c>
      <c r="AS1010" s="663" t="s">
        <v>35</v>
      </c>
      <c r="AT1010" s="664" t="s">
        <v>35</v>
      </c>
      <c r="AU1010" s="664" t="s">
        <v>99</v>
      </c>
      <c r="AV1010" s="665" t="s">
        <v>94</v>
      </c>
      <c r="AW1010" s="664"/>
      <c r="AZ1010" s="664" t="s">
        <v>2163</v>
      </c>
      <c r="BA1010" s="663" t="s">
        <v>35</v>
      </c>
      <c r="BB1010" s="663" t="s">
        <v>35</v>
      </c>
      <c r="BC1010" s="665" t="s">
        <v>99</v>
      </c>
      <c r="BD1010" s="665" t="s">
        <v>94</v>
      </c>
    </row>
    <row r="1011" spans="1:56" ht="14.45" customHeight="1" x14ac:dyDescent="0.25">
      <c r="A1011" s="664"/>
      <c r="B1011" s="664"/>
      <c r="C1011" s="664" t="s">
        <v>8510</v>
      </c>
      <c r="D1011" s="664" t="s">
        <v>8510</v>
      </c>
      <c r="E1011" s="666">
        <v>44550</v>
      </c>
      <c r="F1011" s="664">
        <v>4</v>
      </c>
      <c r="G1011" s="681">
        <v>12</v>
      </c>
      <c r="H1011" s="664" t="s">
        <v>110</v>
      </c>
      <c r="I1011" s="664"/>
      <c r="J1011" s="682">
        <v>1</v>
      </c>
      <c r="K1011" s="664"/>
      <c r="L1011" s="664"/>
      <c r="M1011" s="664"/>
      <c r="N1011" s="664">
        <v>1</v>
      </c>
      <c r="O1011" s="664" t="s">
        <v>94</v>
      </c>
      <c r="P1011" s="661" t="s">
        <v>16</v>
      </c>
      <c r="Q1011" s="664" t="s">
        <v>636</v>
      </c>
      <c r="R1011" s="664"/>
      <c r="S1011" s="664" t="s">
        <v>6</v>
      </c>
      <c r="T1011" s="664"/>
      <c r="U1011" s="662" t="s">
        <v>96</v>
      </c>
      <c r="V1011" s="670">
        <v>15753000</v>
      </c>
      <c r="W1011" s="670">
        <v>15753000</v>
      </c>
      <c r="X1011" s="703" t="s">
        <v>133</v>
      </c>
      <c r="Y1011" s="673"/>
      <c r="Z1011" s="672"/>
      <c r="AA1011" s="664"/>
      <c r="AB1011" s="683"/>
      <c r="AC1011" s="670"/>
      <c r="AD1011" s="670"/>
      <c r="AE1011" s="664"/>
      <c r="AF1011" s="664"/>
      <c r="AG1011" s="664"/>
      <c r="AH1011" s="664"/>
      <c r="AI1011" s="670"/>
      <c r="AJ1011" s="664"/>
      <c r="AK1011" s="664"/>
      <c r="AL1011" s="664"/>
      <c r="AM1011" s="664"/>
      <c r="AN1011" s="664"/>
      <c r="AO1011" s="664"/>
      <c r="AP1011" s="664"/>
      <c r="AQ1011" s="664"/>
      <c r="AR1011" s="664" t="s">
        <v>8511</v>
      </c>
      <c r="AS1011" s="663" t="s">
        <v>35</v>
      </c>
      <c r="AT1011" s="664" t="s">
        <v>35</v>
      </c>
      <c r="AU1011" s="664" t="s">
        <v>99</v>
      </c>
      <c r="AV1011" s="665" t="s">
        <v>94</v>
      </c>
      <c r="AW1011" s="664"/>
      <c r="AZ1011" s="664" t="s">
        <v>8512</v>
      </c>
      <c r="BA1011" s="663" t="s">
        <v>35</v>
      </c>
      <c r="BB1011" s="663" t="s">
        <v>35</v>
      </c>
      <c r="BC1011" s="665" t="s">
        <v>99</v>
      </c>
      <c r="BD1011" s="665" t="s">
        <v>94</v>
      </c>
    </row>
    <row r="1012" spans="1:56" ht="14.45" customHeight="1" x14ac:dyDescent="0.25">
      <c r="A1012" s="664"/>
      <c r="B1012" s="664"/>
      <c r="C1012" s="664" t="s">
        <v>2930</v>
      </c>
      <c r="D1012" s="664" t="s">
        <v>2931</v>
      </c>
      <c r="E1012" s="666">
        <v>44454</v>
      </c>
      <c r="F1012" s="664">
        <v>3</v>
      </c>
      <c r="G1012" s="681" t="s">
        <v>7538</v>
      </c>
      <c r="H1012" s="664" t="s">
        <v>10283</v>
      </c>
      <c r="I1012" s="664"/>
      <c r="J1012" s="682">
        <v>1</v>
      </c>
      <c r="K1012" s="664"/>
      <c r="L1012" s="664"/>
      <c r="M1012" s="664"/>
      <c r="N1012" s="664">
        <v>1</v>
      </c>
      <c r="O1012" s="664" t="s">
        <v>94</v>
      </c>
      <c r="P1012" s="661" t="s">
        <v>21</v>
      </c>
      <c r="Q1012" s="664" t="s">
        <v>244</v>
      </c>
      <c r="R1012" s="664"/>
      <c r="S1012" s="664" t="s">
        <v>4</v>
      </c>
      <c r="T1012" s="664" t="s">
        <v>209</v>
      </c>
      <c r="U1012" s="662" t="s">
        <v>96</v>
      </c>
      <c r="V1012" s="670">
        <v>15850000</v>
      </c>
      <c r="W1012" s="670">
        <v>15850000</v>
      </c>
      <c r="X1012" s="703" t="s">
        <v>133</v>
      </c>
      <c r="Y1012" s="673">
        <v>60708</v>
      </c>
      <c r="Z1012" s="672">
        <v>2.6489999294281006</v>
      </c>
      <c r="AA1012" s="664"/>
      <c r="AB1012" s="683">
        <v>261.08585359425444</v>
      </c>
      <c r="AC1012" s="670">
        <v>5983390.1178781446</v>
      </c>
      <c r="AD1012" s="670" t="s">
        <v>3309</v>
      </c>
      <c r="AE1012" s="664" t="s">
        <v>106</v>
      </c>
      <c r="AF1012" s="664"/>
      <c r="AG1012" s="664" t="s">
        <v>429</v>
      </c>
      <c r="AH1012" s="664" t="s">
        <v>135</v>
      </c>
      <c r="AI1012" s="670">
        <v>13000000</v>
      </c>
      <c r="AJ1012" s="664"/>
      <c r="AK1012" s="664"/>
      <c r="AL1012" s="664"/>
      <c r="AM1012" s="664"/>
      <c r="AN1012" s="664"/>
      <c r="AO1012" s="664"/>
      <c r="AP1012" s="664"/>
      <c r="AQ1012" s="664"/>
      <c r="AR1012" s="664" t="s">
        <v>2153</v>
      </c>
      <c r="AS1012" s="663" t="s">
        <v>35</v>
      </c>
      <c r="AT1012" s="664" t="s">
        <v>35</v>
      </c>
      <c r="AU1012" s="664" t="s">
        <v>99</v>
      </c>
      <c r="AV1012" s="665" t="s">
        <v>94</v>
      </c>
      <c r="AW1012" s="664"/>
      <c r="AZ1012" s="664" t="s">
        <v>2154</v>
      </c>
      <c r="BA1012" s="663" t="s">
        <v>35</v>
      </c>
      <c r="BB1012" s="663" t="s">
        <v>35</v>
      </c>
      <c r="BC1012" s="665" t="s">
        <v>99</v>
      </c>
      <c r="BD1012" s="665" t="s">
        <v>94</v>
      </c>
    </row>
    <row r="1013" spans="1:56" ht="14.45" customHeight="1" x14ac:dyDescent="0.25">
      <c r="A1013" s="664">
        <v>43.82453537</v>
      </c>
      <c r="B1013" s="664">
        <v>-79.492706299999995</v>
      </c>
      <c r="C1013" s="664" t="s">
        <v>2155</v>
      </c>
      <c r="D1013" s="664" t="s">
        <v>2155</v>
      </c>
      <c r="E1013" s="666">
        <v>44266</v>
      </c>
      <c r="F1013" s="664">
        <v>1</v>
      </c>
      <c r="G1013" s="681">
        <v>3</v>
      </c>
      <c r="H1013" s="664" t="s">
        <v>103</v>
      </c>
      <c r="I1013" s="664" t="s">
        <v>104</v>
      </c>
      <c r="J1013" s="682">
        <v>1</v>
      </c>
      <c r="K1013" s="664"/>
      <c r="L1013" s="664"/>
      <c r="M1013" s="664"/>
      <c r="N1013" s="664">
        <v>1</v>
      </c>
      <c r="O1013" s="664" t="s">
        <v>94</v>
      </c>
      <c r="P1013" s="661" t="s">
        <v>21</v>
      </c>
      <c r="Q1013" s="664" t="s">
        <v>244</v>
      </c>
      <c r="R1013" s="664"/>
      <c r="S1013" s="664" t="s">
        <v>4</v>
      </c>
      <c r="T1013" s="664" t="s">
        <v>173</v>
      </c>
      <c r="U1013" s="662" t="s">
        <v>96</v>
      </c>
      <c r="V1013" s="670">
        <v>15845000</v>
      </c>
      <c r="W1013" s="670">
        <v>15845000</v>
      </c>
      <c r="X1013" s="703" t="s">
        <v>133</v>
      </c>
      <c r="Y1013" s="673">
        <v>70000</v>
      </c>
      <c r="Z1013" s="672">
        <v>2.6823247750000001</v>
      </c>
      <c r="AA1013" s="664"/>
      <c r="AB1013" s="683">
        <v>226.35714285714286</v>
      </c>
      <c r="AC1013" s="670">
        <v>5907189.221707874</v>
      </c>
      <c r="AD1013" s="670" t="s">
        <v>133</v>
      </c>
      <c r="AE1013" s="664" t="s">
        <v>106</v>
      </c>
      <c r="AF1013" s="664"/>
      <c r="AG1013" s="664"/>
      <c r="AH1013" s="664"/>
      <c r="AI1013" s="670"/>
      <c r="AJ1013" s="664"/>
      <c r="AK1013" s="664"/>
      <c r="AL1013" s="664"/>
      <c r="AM1013" s="664"/>
      <c r="AN1013" s="664"/>
      <c r="AO1013" s="664"/>
      <c r="AP1013" s="664"/>
      <c r="AQ1013" s="664"/>
      <c r="AR1013" s="664" t="s">
        <v>2156</v>
      </c>
      <c r="AS1013" s="663" t="s">
        <v>35</v>
      </c>
      <c r="AT1013" s="664" t="s">
        <v>35</v>
      </c>
      <c r="AU1013" s="664" t="s">
        <v>99</v>
      </c>
      <c r="AV1013" s="665" t="s">
        <v>94</v>
      </c>
      <c r="AW1013" s="664"/>
      <c r="AZ1013" s="664" t="s">
        <v>2157</v>
      </c>
      <c r="BA1013" s="663" t="s">
        <v>35</v>
      </c>
      <c r="BB1013" s="663" t="s">
        <v>35</v>
      </c>
      <c r="BC1013" s="665" t="s">
        <v>99</v>
      </c>
      <c r="BD1013" s="665" t="s">
        <v>94</v>
      </c>
    </row>
    <row r="1014" spans="1:56" ht="14.45" customHeight="1" x14ac:dyDescent="0.25">
      <c r="A1014" s="664">
        <v>43.949824</v>
      </c>
      <c r="B1014" s="664">
        <v>-78.866498199999995</v>
      </c>
      <c r="C1014" s="664" t="s">
        <v>2172</v>
      </c>
      <c r="D1014" s="664" t="s">
        <v>2172</v>
      </c>
      <c r="E1014" s="666">
        <v>44316</v>
      </c>
      <c r="F1014" s="664">
        <v>2</v>
      </c>
      <c r="G1014" s="681">
        <v>4</v>
      </c>
      <c r="H1014" s="664" t="s">
        <v>10283</v>
      </c>
      <c r="I1014" s="664"/>
      <c r="J1014" s="682">
        <v>1</v>
      </c>
      <c r="K1014" s="664"/>
      <c r="L1014" s="664"/>
      <c r="M1014" s="664"/>
      <c r="N1014" s="664">
        <v>1</v>
      </c>
      <c r="O1014" s="664" t="s">
        <v>94</v>
      </c>
      <c r="P1014" s="661" t="s">
        <v>21</v>
      </c>
      <c r="Q1014" s="664" t="s">
        <v>913</v>
      </c>
      <c r="R1014" s="664"/>
      <c r="S1014" s="664" t="s">
        <v>8</v>
      </c>
      <c r="T1014" s="664" t="s">
        <v>142</v>
      </c>
      <c r="U1014" s="662" t="s">
        <v>96</v>
      </c>
      <c r="V1014" s="670">
        <v>15735030</v>
      </c>
      <c r="W1014" s="670">
        <v>15735030</v>
      </c>
      <c r="X1014" s="703" t="s">
        <v>133</v>
      </c>
      <c r="Y1014" s="673"/>
      <c r="Z1014" s="672">
        <v>7.1700000762939453</v>
      </c>
      <c r="AA1014" s="664"/>
      <c r="AB1014" s="683" t="s">
        <v>133</v>
      </c>
      <c r="AC1014" s="670">
        <v>2194564.8302047406</v>
      </c>
      <c r="AD1014" s="670" t="s">
        <v>133</v>
      </c>
      <c r="AE1014" s="664"/>
      <c r="AF1014" s="664"/>
      <c r="AG1014" s="664" t="s">
        <v>376</v>
      </c>
      <c r="AH1014" s="664" t="s">
        <v>376</v>
      </c>
      <c r="AI1014" s="670">
        <v>13235030</v>
      </c>
      <c r="AJ1014" s="664" t="s">
        <v>136</v>
      </c>
      <c r="AK1014" s="664"/>
      <c r="AL1014" s="664"/>
      <c r="AM1014" s="664"/>
      <c r="AN1014" s="664"/>
      <c r="AO1014" s="664">
        <v>45411</v>
      </c>
      <c r="AP1014" s="664"/>
      <c r="AQ1014" s="664"/>
      <c r="AR1014" s="664" t="s">
        <v>2173</v>
      </c>
      <c r="AS1014" s="663" t="s">
        <v>35</v>
      </c>
      <c r="AT1014" s="664" t="s">
        <v>35</v>
      </c>
      <c r="AU1014" s="664" t="s">
        <v>99</v>
      </c>
      <c r="AV1014" s="665" t="s">
        <v>94</v>
      </c>
      <c r="AW1014" s="664"/>
      <c r="AZ1014" s="664" t="s">
        <v>2174</v>
      </c>
      <c r="BA1014" s="663" t="s">
        <v>35</v>
      </c>
      <c r="BB1014" s="663" t="s">
        <v>35</v>
      </c>
      <c r="BC1014" s="665" t="s">
        <v>99</v>
      </c>
      <c r="BD1014" s="665" t="s">
        <v>94</v>
      </c>
    </row>
    <row r="1015" spans="1:56" ht="14.45" customHeight="1" x14ac:dyDescent="0.25">
      <c r="A1015" s="664">
        <v>49.464245806442506</v>
      </c>
      <c r="B1015" s="664">
        <v>-119.57884754959866</v>
      </c>
      <c r="C1015" s="664" t="s">
        <v>7883</v>
      </c>
      <c r="D1015" s="664" t="s">
        <v>7884</v>
      </c>
      <c r="E1015" s="666">
        <v>44545</v>
      </c>
      <c r="F1015" s="664">
        <v>4</v>
      </c>
      <c r="G1015" s="681">
        <v>12</v>
      </c>
      <c r="H1015" s="664" t="s">
        <v>103</v>
      </c>
      <c r="I1015" s="664" t="s">
        <v>104</v>
      </c>
      <c r="J1015" s="682">
        <v>1</v>
      </c>
      <c r="K1015" s="664" t="s">
        <v>170</v>
      </c>
      <c r="L1015" s="664"/>
      <c r="M1015" s="664" t="s">
        <v>7875</v>
      </c>
      <c r="N1015" s="664">
        <v>1</v>
      </c>
      <c r="O1015" s="664" t="s">
        <v>94</v>
      </c>
      <c r="P1015" s="661" t="s">
        <v>11</v>
      </c>
      <c r="Q1015" s="664" t="s">
        <v>7885</v>
      </c>
      <c r="R1015" s="664"/>
      <c r="S1015" s="664" t="s">
        <v>5</v>
      </c>
      <c r="T1015" s="664" t="s">
        <v>199</v>
      </c>
      <c r="U1015" s="662" t="s">
        <v>96</v>
      </c>
      <c r="V1015" s="670">
        <v>44750000</v>
      </c>
      <c r="W1015" s="670">
        <v>15718593.109099999</v>
      </c>
      <c r="X1015" s="703" t="s">
        <v>133</v>
      </c>
      <c r="Y1015" s="673"/>
      <c r="Z1015" s="672">
        <v>1.95</v>
      </c>
      <c r="AA1015" s="664">
        <v>76</v>
      </c>
      <c r="AB1015" s="683" t="s">
        <v>133</v>
      </c>
      <c r="AC1015" s="670">
        <v>8060816.9790256405</v>
      </c>
      <c r="AD1015" s="670">
        <v>206823.59354078947</v>
      </c>
      <c r="AE1015" s="664" t="s">
        <v>106</v>
      </c>
      <c r="AF1015" s="664"/>
      <c r="AG1015" s="664"/>
      <c r="AH1015" s="664"/>
      <c r="AI1015" s="670"/>
      <c r="AJ1015" s="664"/>
      <c r="AK1015" s="685"/>
      <c r="AL1015" s="685"/>
      <c r="AM1015" s="664"/>
      <c r="AN1015" s="664"/>
      <c r="AO1015" s="664"/>
      <c r="AP1015" s="664"/>
      <c r="AQ1015" s="664"/>
      <c r="AR1015" s="664" t="s">
        <v>566</v>
      </c>
      <c r="AS1015" s="663" t="s">
        <v>31</v>
      </c>
      <c r="AT1015" s="664" t="s">
        <v>35</v>
      </c>
      <c r="AU1015" s="664" t="s">
        <v>435</v>
      </c>
      <c r="AV1015" s="665" t="s">
        <v>94</v>
      </c>
      <c r="AW1015" s="664"/>
      <c r="AZ1015" s="664"/>
      <c r="BA1015" s="663" t="s">
        <v>36</v>
      </c>
      <c r="BB1015" s="663" t="s">
        <v>36</v>
      </c>
      <c r="BC1015" s="665" t="s">
        <v>36</v>
      </c>
      <c r="BD1015" s="665" t="s">
        <v>94</v>
      </c>
    </row>
    <row r="1016" spans="1:56" ht="14.45" customHeight="1" x14ac:dyDescent="0.25">
      <c r="A1016" s="664">
        <v>45.608709589999997</v>
      </c>
      <c r="B1016" s="664">
        <v>-73.612499830000004</v>
      </c>
      <c r="C1016" s="664" t="s">
        <v>2167</v>
      </c>
      <c r="D1016" s="664" t="s">
        <v>2168</v>
      </c>
      <c r="E1016" s="666">
        <v>44364</v>
      </c>
      <c r="F1016" s="664">
        <v>2</v>
      </c>
      <c r="G1016" s="681">
        <v>6</v>
      </c>
      <c r="H1016" s="664" t="s">
        <v>10283</v>
      </c>
      <c r="I1016" s="664"/>
      <c r="J1016" s="682">
        <v>1</v>
      </c>
      <c r="K1016" s="664"/>
      <c r="L1016" s="664"/>
      <c r="M1016" s="664"/>
      <c r="N1016" s="664">
        <v>1</v>
      </c>
      <c r="O1016" s="664" t="s">
        <v>94</v>
      </c>
      <c r="P1016" s="661" t="s">
        <v>16</v>
      </c>
      <c r="Q1016" s="664" t="s">
        <v>2169</v>
      </c>
      <c r="R1016" s="664" t="s">
        <v>344</v>
      </c>
      <c r="S1016" s="664" t="s">
        <v>4</v>
      </c>
      <c r="T1016" s="664" t="s">
        <v>525</v>
      </c>
      <c r="U1016" s="662" t="s">
        <v>96</v>
      </c>
      <c r="V1016" s="670">
        <v>15750000</v>
      </c>
      <c r="W1016" s="670">
        <v>15750000</v>
      </c>
      <c r="X1016" s="703"/>
      <c r="Y1016" s="673">
        <v>163057</v>
      </c>
      <c r="Z1016" s="672">
        <v>6.1317200660705566</v>
      </c>
      <c r="AA1016" s="664"/>
      <c r="AB1016" s="683">
        <v>96.591989304353689</v>
      </c>
      <c r="AC1016" s="670">
        <v>2568610.4111555126</v>
      </c>
      <c r="AD1016" s="670" t="s">
        <v>133</v>
      </c>
      <c r="AE1016" s="664" t="s">
        <v>106</v>
      </c>
      <c r="AF1016" s="664"/>
      <c r="AG1016" s="664" t="s">
        <v>134</v>
      </c>
      <c r="AH1016" s="664" t="s">
        <v>135</v>
      </c>
      <c r="AI1016" s="670">
        <v>15000000</v>
      </c>
      <c r="AJ1016" s="664" t="s">
        <v>148</v>
      </c>
      <c r="AK1016" s="664">
        <v>0.95238095238095233</v>
      </c>
      <c r="AL1016" s="664"/>
      <c r="AM1016" s="664"/>
      <c r="AN1016" s="664"/>
      <c r="AO1016" s="664"/>
      <c r="AP1016" s="664"/>
      <c r="AQ1016" s="664"/>
      <c r="AR1016" s="664" t="s">
        <v>2170</v>
      </c>
      <c r="AS1016" s="663" t="s">
        <v>32</v>
      </c>
      <c r="AT1016" s="664" t="s">
        <v>127</v>
      </c>
      <c r="AU1016" s="664" t="s">
        <v>128</v>
      </c>
      <c r="AV1016" s="665" t="s">
        <v>94</v>
      </c>
      <c r="AW1016" s="664"/>
      <c r="AZ1016" s="664" t="s">
        <v>2171</v>
      </c>
      <c r="BA1016" s="663" t="s">
        <v>35</v>
      </c>
      <c r="BB1016" s="663" t="s">
        <v>35</v>
      </c>
      <c r="BC1016" s="665" t="s">
        <v>99</v>
      </c>
      <c r="BD1016" s="665" t="s">
        <v>94</v>
      </c>
    </row>
    <row r="1017" spans="1:56" ht="14.45" customHeight="1" x14ac:dyDescent="0.25">
      <c r="A1017" s="664"/>
      <c r="B1017" s="664"/>
      <c r="C1017" s="664" t="s">
        <v>7731</v>
      </c>
      <c r="D1017" s="664" t="s">
        <v>7731</v>
      </c>
      <c r="E1017" s="666">
        <v>44383</v>
      </c>
      <c r="F1017" s="664">
        <v>3</v>
      </c>
      <c r="G1017" s="681" t="s">
        <v>7541</v>
      </c>
      <c r="H1017" s="664" t="s">
        <v>10283</v>
      </c>
      <c r="I1017" s="664"/>
      <c r="J1017" s="682">
        <v>1</v>
      </c>
      <c r="K1017" s="664"/>
      <c r="L1017" s="664"/>
      <c r="M1017" s="664"/>
      <c r="N1017" s="664">
        <v>1</v>
      </c>
      <c r="O1017" s="664" t="s">
        <v>94</v>
      </c>
      <c r="P1017" s="661" t="s">
        <v>21</v>
      </c>
      <c r="Q1017" s="664" t="s">
        <v>365</v>
      </c>
      <c r="R1017" s="664"/>
      <c r="S1017" s="664" t="s">
        <v>4</v>
      </c>
      <c r="T1017" s="664" t="s">
        <v>6874</v>
      </c>
      <c r="U1017" s="662" t="s">
        <v>96</v>
      </c>
      <c r="V1017" s="670">
        <v>15750000</v>
      </c>
      <c r="W1017" s="670">
        <v>15750000</v>
      </c>
      <c r="X1017" s="703" t="s">
        <v>133</v>
      </c>
      <c r="Y1017" s="673">
        <v>67000</v>
      </c>
      <c r="Z1017" s="672">
        <v>5.3860001564025879</v>
      </c>
      <c r="AA1017" s="664"/>
      <c r="AB1017" s="683">
        <v>235.07462686567163</v>
      </c>
      <c r="AC1017" s="670">
        <v>2924247.9655848588</v>
      </c>
      <c r="AD1017" s="670" t="s">
        <v>3309</v>
      </c>
      <c r="AE1017" s="664" t="s">
        <v>164</v>
      </c>
      <c r="AF1017" s="664"/>
      <c r="AG1017" s="664" t="s">
        <v>232</v>
      </c>
      <c r="AH1017" s="664" t="s">
        <v>135</v>
      </c>
      <c r="AI1017" s="670">
        <v>12800000</v>
      </c>
      <c r="AJ1017" s="664"/>
      <c r="AK1017" s="664"/>
      <c r="AL1017" s="664"/>
      <c r="AM1017" s="664"/>
      <c r="AN1017" s="664"/>
      <c r="AO1017" s="664"/>
      <c r="AP1017" s="664"/>
      <c r="AQ1017" s="664"/>
      <c r="AR1017" s="664" t="s">
        <v>2165</v>
      </c>
      <c r="AS1017" s="663" t="s">
        <v>35</v>
      </c>
      <c r="AT1017" s="664" t="s">
        <v>35</v>
      </c>
      <c r="AU1017" s="664" t="s">
        <v>99</v>
      </c>
      <c r="AV1017" s="665" t="s">
        <v>94</v>
      </c>
      <c r="AW1017" s="664"/>
      <c r="AZ1017" s="664" t="s">
        <v>2166</v>
      </c>
      <c r="BA1017" s="663" t="s">
        <v>35</v>
      </c>
      <c r="BB1017" s="663" t="s">
        <v>35</v>
      </c>
      <c r="BC1017" s="665" t="s">
        <v>99</v>
      </c>
      <c r="BD1017" s="665" t="s">
        <v>94</v>
      </c>
    </row>
    <row r="1018" spans="1:56" ht="14.45" customHeight="1" x14ac:dyDescent="0.25">
      <c r="A1018" s="664">
        <v>44.3262242999999</v>
      </c>
      <c r="B1018" s="664">
        <v>-79.69521451</v>
      </c>
      <c r="C1018" s="664" t="s">
        <v>2183</v>
      </c>
      <c r="D1018" s="664" t="s">
        <v>2184</v>
      </c>
      <c r="E1018" s="666">
        <v>44280</v>
      </c>
      <c r="F1018" s="664">
        <v>1</v>
      </c>
      <c r="G1018" s="681">
        <v>3</v>
      </c>
      <c r="H1018" s="664" t="s">
        <v>103</v>
      </c>
      <c r="I1018" s="664" t="s">
        <v>259</v>
      </c>
      <c r="J1018" s="682">
        <v>1</v>
      </c>
      <c r="K1018" s="664"/>
      <c r="L1018" s="664"/>
      <c r="M1018" s="664"/>
      <c r="N1018" s="664">
        <v>1</v>
      </c>
      <c r="O1018" s="664" t="s">
        <v>94</v>
      </c>
      <c r="P1018" s="661" t="s">
        <v>17</v>
      </c>
      <c r="Q1018" s="664" t="s">
        <v>385</v>
      </c>
      <c r="R1018" s="664"/>
      <c r="S1018" s="664" t="s">
        <v>8</v>
      </c>
      <c r="T1018" s="664" t="s">
        <v>8</v>
      </c>
      <c r="U1018" s="662" t="s">
        <v>96</v>
      </c>
      <c r="V1018" s="670">
        <v>15674999</v>
      </c>
      <c r="W1018" s="670">
        <v>15674999</v>
      </c>
      <c r="X1018" s="703" t="s">
        <v>133</v>
      </c>
      <c r="Y1018" s="673">
        <v>860000</v>
      </c>
      <c r="Z1018" s="672">
        <v>19.742883259999999</v>
      </c>
      <c r="AA1018" s="664"/>
      <c r="AB1018" s="683">
        <v>18.226743023255814</v>
      </c>
      <c r="AC1018" s="670">
        <v>793956.93088852311</v>
      </c>
      <c r="AD1018" s="670" t="s">
        <v>133</v>
      </c>
      <c r="AE1018" s="664"/>
      <c r="AF1018" s="664"/>
      <c r="AG1018" s="664" t="s">
        <v>1823</v>
      </c>
      <c r="AH1018" s="664" t="s">
        <v>186</v>
      </c>
      <c r="AI1018" s="670">
        <v>5506777.2264999999</v>
      </c>
      <c r="AJ1018" s="664"/>
      <c r="AK1018" s="664"/>
      <c r="AL1018" s="664"/>
      <c r="AM1018" s="664" t="s">
        <v>36</v>
      </c>
      <c r="AN1018" s="664">
        <v>0</v>
      </c>
      <c r="AO1018" s="664"/>
      <c r="AP1018" s="664"/>
      <c r="AQ1018" s="664"/>
      <c r="AR1018" s="664" t="s">
        <v>2185</v>
      </c>
      <c r="AS1018" s="663" t="s">
        <v>28</v>
      </c>
      <c r="AT1018" s="664" t="s">
        <v>108</v>
      </c>
      <c r="AU1018" s="664" t="s">
        <v>176</v>
      </c>
      <c r="AV1018" s="665" t="s">
        <v>94</v>
      </c>
      <c r="AW1018" s="664"/>
      <c r="AZ1018" s="664" t="s">
        <v>2186</v>
      </c>
      <c r="BA1018" s="663" t="s">
        <v>35</v>
      </c>
      <c r="BB1018" s="663" t="s">
        <v>35</v>
      </c>
      <c r="BC1018" s="665" t="s">
        <v>99</v>
      </c>
      <c r="BD1018" s="665" t="s">
        <v>94</v>
      </c>
    </row>
    <row r="1019" spans="1:56" ht="14.45" customHeight="1" x14ac:dyDescent="0.25">
      <c r="A1019" s="664"/>
      <c r="B1019" s="664"/>
      <c r="C1019" s="664" t="s">
        <v>7559</v>
      </c>
      <c r="D1019" s="664" t="s">
        <v>7559</v>
      </c>
      <c r="E1019" s="666">
        <v>44385</v>
      </c>
      <c r="F1019" s="664">
        <v>3</v>
      </c>
      <c r="G1019" s="681" t="s">
        <v>7541</v>
      </c>
      <c r="H1019" s="664" t="s">
        <v>10283</v>
      </c>
      <c r="I1019" s="664"/>
      <c r="J1019" s="682">
        <v>1</v>
      </c>
      <c r="K1019" s="664"/>
      <c r="L1019" s="664"/>
      <c r="M1019" s="664"/>
      <c r="N1019" s="664">
        <v>1</v>
      </c>
      <c r="O1019" s="664" t="s">
        <v>94</v>
      </c>
      <c r="P1019" s="661" t="s">
        <v>17</v>
      </c>
      <c r="Q1019" s="664" t="s">
        <v>385</v>
      </c>
      <c r="R1019" s="664"/>
      <c r="S1019" s="664" t="s">
        <v>8</v>
      </c>
      <c r="T1019" s="664" t="s">
        <v>922</v>
      </c>
      <c r="U1019" s="662" t="s">
        <v>96</v>
      </c>
      <c r="V1019" s="670">
        <v>15668347.689999999</v>
      </c>
      <c r="W1019" s="670">
        <v>15668347.689999999</v>
      </c>
      <c r="X1019" s="703" t="s">
        <v>133</v>
      </c>
      <c r="Y1019" s="673"/>
      <c r="Z1019" s="672">
        <v>1.0900000333786011</v>
      </c>
      <c r="AA1019" s="664"/>
      <c r="AB1019" s="683" t="s">
        <v>3309</v>
      </c>
      <c r="AC1019" s="670">
        <v>14374630.468068756</v>
      </c>
      <c r="AD1019" s="670" t="s">
        <v>3309</v>
      </c>
      <c r="AE1019" s="664"/>
      <c r="AF1019" s="664"/>
      <c r="AG1019" s="664" t="s">
        <v>2187</v>
      </c>
      <c r="AH1019" s="664" t="s">
        <v>35</v>
      </c>
      <c r="AI1019" s="670">
        <v>35015000</v>
      </c>
      <c r="AJ1019" s="664" t="s">
        <v>136</v>
      </c>
      <c r="AK1019" s="664"/>
      <c r="AL1019" s="664"/>
      <c r="AM1019" s="664"/>
      <c r="AN1019" s="664"/>
      <c r="AO1019" s="664">
        <v>45505</v>
      </c>
      <c r="AP1019" s="664"/>
      <c r="AQ1019" s="664"/>
      <c r="AR1019" s="664" t="s">
        <v>2188</v>
      </c>
      <c r="AS1019" s="663" t="s">
        <v>32</v>
      </c>
      <c r="AT1019" s="664" t="s">
        <v>32</v>
      </c>
      <c r="AU1019" s="664" t="s">
        <v>186</v>
      </c>
      <c r="AV1019" s="665" t="s">
        <v>94</v>
      </c>
      <c r="AW1019" s="664"/>
      <c r="AZ1019" s="664" t="s">
        <v>2189</v>
      </c>
      <c r="BA1019" s="663" t="s">
        <v>35</v>
      </c>
      <c r="BB1019" s="663" t="s">
        <v>35</v>
      </c>
      <c r="BC1019" s="665" t="s">
        <v>99</v>
      </c>
      <c r="BD1019" s="665" t="s">
        <v>94</v>
      </c>
    </row>
    <row r="1020" spans="1:56" ht="14.45" customHeight="1" x14ac:dyDescent="0.25">
      <c r="A1020" s="664">
        <v>45.353527069999998</v>
      </c>
      <c r="B1020" s="664">
        <v>-75.648139950000001</v>
      </c>
      <c r="C1020" s="664" t="s">
        <v>2198</v>
      </c>
      <c r="D1020" s="664" t="s">
        <v>2198</v>
      </c>
      <c r="E1020" s="666">
        <v>44256</v>
      </c>
      <c r="F1020" s="664">
        <v>1</v>
      </c>
      <c r="G1020" s="681">
        <v>3</v>
      </c>
      <c r="H1020" s="664" t="s">
        <v>103</v>
      </c>
      <c r="I1020" s="664" t="s">
        <v>104</v>
      </c>
      <c r="J1020" s="682">
        <v>1</v>
      </c>
      <c r="K1020" s="664"/>
      <c r="L1020" s="664"/>
      <c r="M1020" s="664"/>
      <c r="N1020" s="664">
        <v>1</v>
      </c>
      <c r="O1020" s="664" t="s">
        <v>94</v>
      </c>
      <c r="P1020" s="661" t="s">
        <v>18</v>
      </c>
      <c r="Q1020" s="664" t="s">
        <v>18</v>
      </c>
      <c r="R1020" s="664"/>
      <c r="S1020" s="664" t="s">
        <v>6</v>
      </c>
      <c r="T1020" s="664" t="s">
        <v>105</v>
      </c>
      <c r="U1020" s="662" t="s">
        <v>96</v>
      </c>
      <c r="V1020" s="670">
        <v>15500000.0001</v>
      </c>
      <c r="W1020" s="670">
        <v>15500000.0001</v>
      </c>
      <c r="X1020" s="703" t="s">
        <v>133</v>
      </c>
      <c r="Y1020" s="673"/>
      <c r="Z1020" s="672">
        <v>2.67</v>
      </c>
      <c r="AA1020" s="664"/>
      <c r="AB1020" s="683" t="s">
        <v>133</v>
      </c>
      <c r="AC1020" s="670">
        <v>5805243.4457303369</v>
      </c>
      <c r="AD1020" s="670" t="s">
        <v>133</v>
      </c>
      <c r="AE1020" s="664" t="s">
        <v>106</v>
      </c>
      <c r="AF1020" s="664"/>
      <c r="AG1020" s="664" t="s">
        <v>660</v>
      </c>
      <c r="AH1020" s="664" t="s">
        <v>660</v>
      </c>
      <c r="AI1020" s="670">
        <v>7473483.3788999999</v>
      </c>
      <c r="AJ1020" s="664"/>
      <c r="AK1020" s="664"/>
      <c r="AL1020" s="664"/>
      <c r="AM1020" s="664" t="s">
        <v>36</v>
      </c>
      <c r="AN1020" s="664">
        <v>0</v>
      </c>
      <c r="AO1020" s="664"/>
      <c r="AP1020" s="664"/>
      <c r="AQ1020" s="664"/>
      <c r="AR1020" s="664" t="s">
        <v>2199</v>
      </c>
      <c r="AS1020" s="663" t="s">
        <v>35</v>
      </c>
      <c r="AT1020" s="664" t="s">
        <v>35</v>
      </c>
      <c r="AU1020" s="664" t="s">
        <v>99</v>
      </c>
      <c r="AV1020" s="665" t="s">
        <v>94</v>
      </c>
      <c r="AW1020" s="664"/>
      <c r="AZ1020" s="664" t="s">
        <v>2200</v>
      </c>
      <c r="BA1020" s="663" t="s">
        <v>35</v>
      </c>
      <c r="BB1020" s="663" t="s">
        <v>35</v>
      </c>
      <c r="BC1020" s="665" t="s">
        <v>99</v>
      </c>
      <c r="BD1020" s="665" t="s">
        <v>94</v>
      </c>
    </row>
    <row r="1021" spans="1:56" ht="14.45" customHeight="1" x14ac:dyDescent="0.25">
      <c r="A1021" s="664"/>
      <c r="B1021" s="664"/>
      <c r="C1021" s="664" t="s">
        <v>9646</v>
      </c>
      <c r="D1021" s="664" t="s">
        <v>9646</v>
      </c>
      <c r="E1021" s="666">
        <v>44505</v>
      </c>
      <c r="F1021" s="664">
        <v>4</v>
      </c>
      <c r="G1021" s="681">
        <v>11</v>
      </c>
      <c r="H1021" s="664" t="s">
        <v>10283</v>
      </c>
      <c r="I1021" s="664"/>
      <c r="J1021" s="682">
        <v>0.5</v>
      </c>
      <c r="K1021" s="664"/>
      <c r="L1021" s="664"/>
      <c r="M1021" s="664"/>
      <c r="N1021" s="664">
        <v>1</v>
      </c>
      <c r="O1021" s="664" t="s">
        <v>94</v>
      </c>
      <c r="P1021" s="661" t="s">
        <v>21</v>
      </c>
      <c r="Q1021" s="664" t="s">
        <v>442</v>
      </c>
      <c r="R1021" s="664" t="s">
        <v>21</v>
      </c>
      <c r="S1021" s="664" t="s">
        <v>8</v>
      </c>
      <c r="T1021" s="664" t="s">
        <v>7912</v>
      </c>
      <c r="U1021" s="662" t="s">
        <v>96</v>
      </c>
      <c r="V1021" s="670">
        <v>31287410.129999999</v>
      </c>
      <c r="W1021" s="670">
        <v>15643705.064999999</v>
      </c>
      <c r="X1021" s="703" t="s">
        <v>133</v>
      </c>
      <c r="Y1021" s="673"/>
      <c r="Z1021" s="672">
        <v>2.8900001049041748</v>
      </c>
      <c r="AA1021" s="664"/>
      <c r="AB1021" s="683"/>
      <c r="AC1021" s="670">
        <v>10826093.07761164</v>
      </c>
      <c r="AD1021" s="670"/>
      <c r="AE1021" s="664"/>
      <c r="AF1021" s="664"/>
      <c r="AG1021" s="664" t="s">
        <v>376</v>
      </c>
      <c r="AH1021" s="664"/>
      <c r="AI1021" s="670">
        <v>25783920.449999999</v>
      </c>
      <c r="AJ1021" s="664" t="s">
        <v>245</v>
      </c>
      <c r="AK1021" s="664"/>
      <c r="AL1021" s="664"/>
      <c r="AM1021" s="664"/>
      <c r="AN1021" s="664"/>
      <c r="AO1021" s="664"/>
      <c r="AP1021" s="664"/>
      <c r="AQ1021" s="664"/>
      <c r="AR1021" s="664" t="s">
        <v>223</v>
      </c>
      <c r="AS1021" s="663" t="s">
        <v>31</v>
      </c>
      <c r="AT1021" s="664" t="s">
        <v>31</v>
      </c>
      <c r="AU1021" s="664" t="s">
        <v>139</v>
      </c>
      <c r="AV1021" s="665" t="s">
        <v>94</v>
      </c>
      <c r="AW1021" s="664"/>
      <c r="AZ1021" s="664" t="s">
        <v>9647</v>
      </c>
      <c r="BA1021" s="663" t="s">
        <v>35</v>
      </c>
      <c r="BB1021" s="663" t="s">
        <v>35</v>
      </c>
      <c r="BC1021" s="665" t="s">
        <v>99</v>
      </c>
      <c r="BD1021" s="665" t="s">
        <v>94</v>
      </c>
    </row>
    <row r="1022" spans="1:56" ht="14.45" customHeight="1" x14ac:dyDescent="0.25">
      <c r="A1022" s="664">
        <v>43.768104549999997</v>
      </c>
      <c r="B1022" s="664">
        <v>-79.559906010000006</v>
      </c>
      <c r="C1022" s="664" t="s">
        <v>2175</v>
      </c>
      <c r="D1022" s="664" t="s">
        <v>2175</v>
      </c>
      <c r="E1022" s="666">
        <v>44274</v>
      </c>
      <c r="F1022" s="664">
        <v>1</v>
      </c>
      <c r="G1022" s="681">
        <v>3</v>
      </c>
      <c r="H1022" s="664" t="s">
        <v>103</v>
      </c>
      <c r="I1022" s="664" t="s">
        <v>104</v>
      </c>
      <c r="J1022" s="682">
        <v>1</v>
      </c>
      <c r="K1022" s="664"/>
      <c r="L1022" s="664"/>
      <c r="M1022" s="664"/>
      <c r="N1022" s="664">
        <v>1</v>
      </c>
      <c r="O1022" s="664" t="s">
        <v>94</v>
      </c>
      <c r="P1022" s="661" t="s">
        <v>21</v>
      </c>
      <c r="Q1022" s="664" t="s">
        <v>244</v>
      </c>
      <c r="R1022" s="664"/>
      <c r="S1022" s="664" t="s">
        <v>4</v>
      </c>
      <c r="T1022" s="664" t="s">
        <v>466</v>
      </c>
      <c r="U1022" s="662" t="s">
        <v>96</v>
      </c>
      <c r="V1022" s="670">
        <v>15700000</v>
      </c>
      <c r="W1022" s="670">
        <v>15700000</v>
      </c>
      <c r="X1022" s="703" t="s">
        <v>133</v>
      </c>
      <c r="Y1022" s="673">
        <v>103814</v>
      </c>
      <c r="Z1022" s="672">
        <v>6.24</v>
      </c>
      <c r="AA1022" s="664"/>
      <c r="AB1022" s="683">
        <v>151.23201109676921</v>
      </c>
      <c r="AC1022" s="670">
        <v>2516025.641025641</v>
      </c>
      <c r="AD1022" s="670" t="s">
        <v>133</v>
      </c>
      <c r="AE1022" s="664" t="s">
        <v>106</v>
      </c>
      <c r="AF1022" s="664"/>
      <c r="AG1022" s="664" t="s">
        <v>2176</v>
      </c>
      <c r="AH1022" s="664"/>
      <c r="AI1022" s="670">
        <v>8024161.1014999999</v>
      </c>
      <c r="AJ1022" s="664"/>
      <c r="AK1022" s="664"/>
      <c r="AL1022" s="664">
        <v>3.1300000000000001E-2</v>
      </c>
      <c r="AM1022" s="664" t="s">
        <v>581</v>
      </c>
      <c r="AN1022" s="664">
        <v>61</v>
      </c>
      <c r="AO1022" s="664">
        <v>46113</v>
      </c>
      <c r="AP1022" s="664"/>
      <c r="AQ1022" s="664"/>
      <c r="AR1022" s="664" t="s">
        <v>2177</v>
      </c>
      <c r="AS1022" s="663" t="s">
        <v>35</v>
      </c>
      <c r="AT1022" s="664" t="s">
        <v>35</v>
      </c>
      <c r="AU1022" s="664" t="s">
        <v>99</v>
      </c>
      <c r="AV1022" s="665" t="s">
        <v>94</v>
      </c>
      <c r="AW1022" s="664"/>
      <c r="AZ1022" s="664" t="s">
        <v>2178</v>
      </c>
      <c r="BA1022" s="663" t="s">
        <v>35</v>
      </c>
      <c r="BB1022" s="663" t="s">
        <v>35</v>
      </c>
      <c r="BC1022" s="665" t="s">
        <v>99</v>
      </c>
      <c r="BD1022" s="665" t="s">
        <v>94</v>
      </c>
    </row>
    <row r="1023" spans="1:56" x14ac:dyDescent="0.25">
      <c r="A1023" s="664">
        <v>51.166831500000001</v>
      </c>
      <c r="B1023" s="664">
        <v>-113.9621033</v>
      </c>
      <c r="C1023" s="664" t="s">
        <v>2193</v>
      </c>
      <c r="D1023" s="664" t="s">
        <v>2193</v>
      </c>
      <c r="E1023" s="666" t="s">
        <v>2194</v>
      </c>
      <c r="F1023" s="664">
        <v>1</v>
      </c>
      <c r="G1023" s="681">
        <v>2</v>
      </c>
      <c r="H1023" s="664" t="s">
        <v>452</v>
      </c>
      <c r="I1023" s="664"/>
      <c r="J1023" s="682">
        <v>1</v>
      </c>
      <c r="K1023" s="664"/>
      <c r="L1023" s="664"/>
      <c r="M1023" s="664"/>
      <c r="N1023" s="664">
        <v>1</v>
      </c>
      <c r="O1023" s="664" t="s">
        <v>94</v>
      </c>
      <c r="P1023" s="661" t="s">
        <v>12</v>
      </c>
      <c r="Q1023" s="664" t="s">
        <v>12</v>
      </c>
      <c r="R1023" s="664" t="s">
        <v>2195</v>
      </c>
      <c r="S1023" s="664" t="s">
        <v>8</v>
      </c>
      <c r="T1023" s="664" t="s">
        <v>268</v>
      </c>
      <c r="U1023" s="662" t="s">
        <v>96</v>
      </c>
      <c r="V1023" s="670">
        <v>15590000</v>
      </c>
      <c r="W1023" s="670">
        <v>15590000</v>
      </c>
      <c r="X1023" s="703" t="s">
        <v>133</v>
      </c>
      <c r="Y1023" s="673"/>
      <c r="Z1023" s="672">
        <v>15.59</v>
      </c>
      <c r="AA1023" s="664"/>
      <c r="AB1023" s="683" t="s">
        <v>133</v>
      </c>
      <c r="AC1023" s="670">
        <v>1000000</v>
      </c>
      <c r="AD1023" s="670" t="s">
        <v>133</v>
      </c>
      <c r="AE1023" s="664"/>
      <c r="AF1023" s="664"/>
      <c r="AG1023" s="664"/>
      <c r="AH1023" s="664"/>
      <c r="AI1023" s="670"/>
      <c r="AJ1023" s="664"/>
      <c r="AK1023" s="664"/>
      <c r="AL1023" s="664"/>
      <c r="AM1023" s="664"/>
      <c r="AN1023" s="664"/>
      <c r="AO1023" s="664"/>
      <c r="AP1023" s="664"/>
      <c r="AQ1023" s="664"/>
      <c r="AR1023" s="664" t="s">
        <v>2196</v>
      </c>
      <c r="AS1023" s="663" t="s">
        <v>35</v>
      </c>
      <c r="AT1023" s="664" t="s">
        <v>35</v>
      </c>
      <c r="AU1023" s="664" t="s">
        <v>99</v>
      </c>
      <c r="AV1023" s="665" t="s">
        <v>94</v>
      </c>
      <c r="AW1023" s="664"/>
      <c r="AZ1023" s="664" t="s">
        <v>2197</v>
      </c>
      <c r="BA1023" s="663" t="s">
        <v>35</v>
      </c>
      <c r="BB1023" s="663" t="s">
        <v>35</v>
      </c>
      <c r="BC1023" s="665" t="s">
        <v>99</v>
      </c>
      <c r="BD1023" s="665" t="s">
        <v>94</v>
      </c>
    </row>
    <row r="1024" spans="1:56" ht="14.45" customHeight="1" x14ac:dyDescent="0.25">
      <c r="A1024" s="664">
        <v>45.016168999999998</v>
      </c>
      <c r="B1024" s="664">
        <v>-74.72579189999999</v>
      </c>
      <c r="C1024" s="664" t="s">
        <v>8662</v>
      </c>
      <c r="D1024" s="664" t="s">
        <v>8663</v>
      </c>
      <c r="E1024" s="666">
        <v>44470</v>
      </c>
      <c r="F1024" s="664">
        <v>4</v>
      </c>
      <c r="G1024" s="681">
        <v>10</v>
      </c>
      <c r="H1024" s="664" t="s">
        <v>103</v>
      </c>
      <c r="I1024" s="664" t="s">
        <v>104</v>
      </c>
      <c r="J1024" s="682">
        <v>1</v>
      </c>
      <c r="K1024" s="664"/>
      <c r="L1024" s="664"/>
      <c r="M1024" s="664"/>
      <c r="N1024" s="664">
        <v>1</v>
      </c>
      <c r="O1024" s="664" t="s">
        <v>94</v>
      </c>
      <c r="P1024" s="661" t="s">
        <v>17</v>
      </c>
      <c r="Q1024" s="664" t="s">
        <v>8664</v>
      </c>
      <c r="R1024" s="664"/>
      <c r="S1024" s="664" t="s">
        <v>6</v>
      </c>
      <c r="T1024" s="664" t="s">
        <v>7882</v>
      </c>
      <c r="U1024" s="662" t="s">
        <v>96</v>
      </c>
      <c r="V1024" s="670">
        <v>15500000.0001</v>
      </c>
      <c r="W1024" s="670">
        <v>15500000.0001</v>
      </c>
      <c r="X1024" s="703" t="s">
        <v>133</v>
      </c>
      <c r="Y1024" s="673">
        <v>250503</v>
      </c>
      <c r="Z1024" s="672">
        <v>9.2718738100000007</v>
      </c>
      <c r="AA1024" s="664" t="s">
        <v>133</v>
      </c>
      <c r="AB1024" s="683">
        <v>61.875506481359501</v>
      </c>
      <c r="AC1024" s="670">
        <v>1671722.4929639113</v>
      </c>
      <c r="AD1024" s="670" t="s">
        <v>133</v>
      </c>
      <c r="AE1024" s="664" t="s">
        <v>106</v>
      </c>
      <c r="AF1024" s="664"/>
      <c r="AG1024" s="664"/>
      <c r="AH1024" s="664"/>
      <c r="AI1024" s="670"/>
      <c r="AJ1024" s="664"/>
      <c r="AK1024" s="664"/>
      <c r="AL1024" s="664"/>
      <c r="AM1024" s="664"/>
      <c r="AN1024" s="664"/>
      <c r="AO1024" s="664"/>
      <c r="AP1024" s="664"/>
      <c r="AQ1024" s="664"/>
      <c r="AR1024" s="664" t="s">
        <v>1071</v>
      </c>
      <c r="AS1024" s="663" t="s">
        <v>35</v>
      </c>
      <c r="AT1024" s="664" t="s">
        <v>35</v>
      </c>
      <c r="AU1024" s="664" t="s">
        <v>99</v>
      </c>
      <c r="AV1024" s="665" t="s">
        <v>94</v>
      </c>
      <c r="AW1024" s="664"/>
      <c r="AZ1024" s="664" t="s">
        <v>8665</v>
      </c>
      <c r="BA1024" s="663" t="s">
        <v>35</v>
      </c>
      <c r="BB1024" s="663" t="s">
        <v>35</v>
      </c>
      <c r="BC1024" s="665" t="s">
        <v>99</v>
      </c>
      <c r="BD1024" s="665" t="s">
        <v>94</v>
      </c>
    </row>
    <row r="1025" spans="1:16354" ht="14.45" customHeight="1" x14ac:dyDescent="0.25">
      <c r="A1025" s="664"/>
      <c r="B1025" s="664"/>
      <c r="C1025" s="664" t="s">
        <v>9652</v>
      </c>
      <c r="D1025" s="664" t="s">
        <v>9652</v>
      </c>
      <c r="E1025" s="666">
        <v>44474</v>
      </c>
      <c r="F1025" s="664">
        <v>4</v>
      </c>
      <c r="G1025" s="681">
        <v>10</v>
      </c>
      <c r="H1025" s="664" t="s">
        <v>10283</v>
      </c>
      <c r="I1025" s="664"/>
      <c r="J1025" s="682">
        <v>1</v>
      </c>
      <c r="K1025" s="664"/>
      <c r="L1025" s="664"/>
      <c r="M1025" s="664"/>
      <c r="N1025" s="664">
        <v>1</v>
      </c>
      <c r="O1025" s="664" t="s">
        <v>94</v>
      </c>
      <c r="P1025" s="661" t="s">
        <v>21</v>
      </c>
      <c r="Q1025" s="664" t="s">
        <v>302</v>
      </c>
      <c r="R1025" s="664" t="s">
        <v>147</v>
      </c>
      <c r="S1025" s="664" t="s">
        <v>6</v>
      </c>
      <c r="T1025" s="664" t="s">
        <v>2944</v>
      </c>
      <c r="U1025" s="662" t="s">
        <v>96</v>
      </c>
      <c r="V1025" s="670">
        <v>15500000</v>
      </c>
      <c r="W1025" s="670">
        <v>15500000</v>
      </c>
      <c r="X1025" s="703" t="s">
        <v>133</v>
      </c>
      <c r="Y1025" s="673">
        <v>25300</v>
      </c>
      <c r="Z1025" s="672">
        <v>3.8499999046325684</v>
      </c>
      <c r="AA1025" s="664"/>
      <c r="AB1025" s="683">
        <v>612.6482213438735</v>
      </c>
      <c r="AC1025" s="670">
        <v>4025974.1257004705</v>
      </c>
      <c r="AD1025" s="670"/>
      <c r="AE1025" s="664" t="s">
        <v>164</v>
      </c>
      <c r="AF1025" s="664"/>
      <c r="AG1025" s="664" t="s">
        <v>429</v>
      </c>
      <c r="AH1025" s="664"/>
      <c r="AI1025" s="670">
        <v>11625000</v>
      </c>
      <c r="AJ1025" s="664" t="s">
        <v>121</v>
      </c>
      <c r="AK1025" s="664"/>
      <c r="AL1025" s="664"/>
      <c r="AM1025" s="664"/>
      <c r="AN1025" s="664"/>
      <c r="AO1025" s="664"/>
      <c r="AP1025" s="664"/>
      <c r="AQ1025" s="664"/>
      <c r="AR1025" s="664" t="s">
        <v>9653</v>
      </c>
      <c r="AS1025" s="663" t="s">
        <v>35</v>
      </c>
      <c r="AT1025" s="664" t="s">
        <v>35</v>
      </c>
      <c r="AU1025" s="664" t="s">
        <v>99</v>
      </c>
      <c r="AV1025" s="665" t="s">
        <v>94</v>
      </c>
      <c r="AW1025" s="664"/>
      <c r="AZ1025" s="664" t="s">
        <v>9654</v>
      </c>
      <c r="BA1025" s="663" t="s">
        <v>35</v>
      </c>
      <c r="BB1025" s="663" t="s">
        <v>35</v>
      </c>
      <c r="BC1025" s="665" t="s">
        <v>99</v>
      </c>
      <c r="BD1025" s="665" t="s">
        <v>94</v>
      </c>
    </row>
    <row r="1026" spans="1:16354" ht="14.45" customHeight="1" x14ac:dyDescent="0.25">
      <c r="A1026" s="664">
        <v>50.288338000000003</v>
      </c>
      <c r="B1026" s="664">
        <v>-119.266024</v>
      </c>
      <c r="C1026" s="664" t="s">
        <v>2231</v>
      </c>
      <c r="D1026" s="664" t="s">
        <v>2232</v>
      </c>
      <c r="E1026" s="666">
        <v>44439</v>
      </c>
      <c r="F1026" s="664">
        <v>3</v>
      </c>
      <c r="G1026" s="681" t="s">
        <v>7536</v>
      </c>
      <c r="H1026" s="664" t="s">
        <v>103</v>
      </c>
      <c r="I1026" s="664"/>
      <c r="J1026" s="682">
        <v>1</v>
      </c>
      <c r="K1026" s="664"/>
      <c r="L1026" s="664"/>
      <c r="M1026" s="664"/>
      <c r="N1026" s="664"/>
      <c r="O1026" s="664" t="s">
        <v>94</v>
      </c>
      <c r="P1026" s="661" t="s">
        <v>11</v>
      </c>
      <c r="Q1026" s="664" t="s">
        <v>2233</v>
      </c>
      <c r="R1026" s="664"/>
      <c r="S1026" s="664" t="s">
        <v>6</v>
      </c>
      <c r="T1026" s="664" t="s">
        <v>7537</v>
      </c>
      <c r="U1026" s="662" t="s">
        <v>96</v>
      </c>
      <c r="V1026" s="670">
        <v>15302725.300000001</v>
      </c>
      <c r="W1026" s="670">
        <v>15302725.300000001</v>
      </c>
      <c r="X1026" s="703" t="s">
        <v>133</v>
      </c>
      <c r="Y1026" s="673">
        <v>42529</v>
      </c>
      <c r="Z1026" s="672">
        <v>3.34</v>
      </c>
      <c r="AA1026" s="664"/>
      <c r="AB1026" s="683">
        <v>359.81860142491007</v>
      </c>
      <c r="AC1026" s="670">
        <v>4581654.281437126</v>
      </c>
      <c r="AD1026" s="670"/>
      <c r="AE1026" s="664"/>
      <c r="AF1026" s="664"/>
      <c r="AG1026" s="664"/>
      <c r="AH1026" s="664"/>
      <c r="AI1026" s="670"/>
      <c r="AJ1026" s="664"/>
      <c r="AK1026" s="685"/>
      <c r="AL1026" s="685"/>
      <c r="AM1026" s="664"/>
      <c r="AN1026" s="664"/>
      <c r="AO1026" s="664"/>
      <c r="AP1026" s="664"/>
      <c r="AQ1026" s="664" t="s">
        <v>2234</v>
      </c>
      <c r="AR1026" s="664" t="s">
        <v>36</v>
      </c>
      <c r="AS1026" s="663" t="s">
        <v>36</v>
      </c>
      <c r="AT1026" s="664" t="s">
        <v>36</v>
      </c>
      <c r="AU1026" s="664" t="s">
        <v>36</v>
      </c>
      <c r="AV1026" s="665" t="s">
        <v>36</v>
      </c>
      <c r="AW1026" s="664"/>
      <c r="AZ1026" s="664" t="s">
        <v>36</v>
      </c>
      <c r="BA1026" s="663" t="s">
        <v>36</v>
      </c>
      <c r="BB1026" s="663" t="s">
        <v>36</v>
      </c>
      <c r="BC1026" s="665" t="s">
        <v>36</v>
      </c>
      <c r="BD1026" s="665" t="s">
        <v>36</v>
      </c>
    </row>
    <row r="1027" spans="1:16354" ht="14.45" customHeight="1" x14ac:dyDescent="0.25">
      <c r="A1027" s="664"/>
      <c r="B1027" s="664"/>
      <c r="C1027" s="664" t="s">
        <v>9649</v>
      </c>
      <c r="D1027" s="664" t="s">
        <v>9649</v>
      </c>
      <c r="E1027" s="666">
        <v>44498</v>
      </c>
      <c r="F1027" s="664">
        <v>4</v>
      </c>
      <c r="G1027" s="681">
        <v>10</v>
      </c>
      <c r="H1027" s="664" t="s">
        <v>10283</v>
      </c>
      <c r="I1027" s="664"/>
      <c r="J1027" s="682">
        <v>1</v>
      </c>
      <c r="K1027" s="664"/>
      <c r="L1027" s="664"/>
      <c r="M1027" s="664"/>
      <c r="N1027" s="664">
        <v>1</v>
      </c>
      <c r="O1027" s="664" t="s">
        <v>94</v>
      </c>
      <c r="P1027" s="661" t="s">
        <v>21</v>
      </c>
      <c r="Q1027" s="664" t="s">
        <v>1051</v>
      </c>
      <c r="R1027" s="664" t="s">
        <v>9417</v>
      </c>
      <c r="S1027" s="664" t="s">
        <v>8</v>
      </c>
      <c r="T1027" s="664" t="s">
        <v>7912</v>
      </c>
      <c r="U1027" s="662" t="s">
        <v>96</v>
      </c>
      <c r="V1027" s="670">
        <v>15500000</v>
      </c>
      <c r="W1027" s="670">
        <v>15500000</v>
      </c>
      <c r="X1027" s="703" t="s">
        <v>133</v>
      </c>
      <c r="Y1027" s="673"/>
      <c r="Z1027" s="672">
        <v>51.220001220703125</v>
      </c>
      <c r="AA1027" s="664"/>
      <c r="AB1027" s="683"/>
      <c r="AC1027" s="670">
        <v>302616.15834821376</v>
      </c>
      <c r="AD1027" s="670"/>
      <c r="AE1027" s="664"/>
      <c r="AF1027" s="664"/>
      <c r="AG1027" s="664" t="s">
        <v>376</v>
      </c>
      <c r="AH1027" s="664"/>
      <c r="AI1027" s="670">
        <v>9300000</v>
      </c>
      <c r="AJ1027" s="664" t="s">
        <v>245</v>
      </c>
      <c r="AK1027" s="664"/>
      <c r="AL1027" s="664"/>
      <c r="AM1027" s="664"/>
      <c r="AN1027" s="664"/>
      <c r="AO1027" s="664">
        <v>45959</v>
      </c>
      <c r="AP1027" s="664"/>
      <c r="AQ1027" s="664" t="s">
        <v>9650</v>
      </c>
      <c r="AR1027" s="664" t="s">
        <v>269</v>
      </c>
      <c r="AS1027" s="663" t="s">
        <v>35</v>
      </c>
      <c r="AT1027" s="664" t="s">
        <v>35</v>
      </c>
      <c r="AU1027" s="664" t="s">
        <v>99</v>
      </c>
      <c r="AV1027" s="665" t="s">
        <v>94</v>
      </c>
      <c r="AW1027" s="664"/>
      <c r="AZ1027" s="664" t="s">
        <v>9651</v>
      </c>
      <c r="BA1027" s="663" t="s">
        <v>35</v>
      </c>
      <c r="BB1027" s="663" t="s">
        <v>35</v>
      </c>
      <c r="BC1027" s="665" t="s">
        <v>99</v>
      </c>
      <c r="BD1027" s="665" t="s">
        <v>94</v>
      </c>
    </row>
    <row r="1028" spans="1:16354" ht="14.45" customHeight="1" x14ac:dyDescent="0.25">
      <c r="A1028" s="664">
        <v>43.687704600000004</v>
      </c>
      <c r="B1028" s="664">
        <v>-79.420332500000001</v>
      </c>
      <c r="C1028" s="664" t="s">
        <v>2206</v>
      </c>
      <c r="D1028" s="664" t="s">
        <v>2206</v>
      </c>
      <c r="E1028" s="666">
        <v>44322</v>
      </c>
      <c r="F1028" s="664">
        <v>2</v>
      </c>
      <c r="G1028" s="681">
        <v>5</v>
      </c>
      <c r="H1028" s="664" t="s">
        <v>10283</v>
      </c>
      <c r="I1028" s="664"/>
      <c r="J1028" s="682">
        <v>1</v>
      </c>
      <c r="K1028" s="664"/>
      <c r="L1028" s="664"/>
      <c r="M1028" s="664"/>
      <c r="N1028" s="664">
        <v>1</v>
      </c>
      <c r="O1028" s="664" t="s">
        <v>94</v>
      </c>
      <c r="P1028" s="661" t="s">
        <v>21</v>
      </c>
      <c r="Q1028" s="664" t="s">
        <v>147</v>
      </c>
      <c r="R1028" s="664" t="s">
        <v>117</v>
      </c>
      <c r="S1028" s="664" t="s">
        <v>5</v>
      </c>
      <c r="T1028" s="664" t="s">
        <v>355</v>
      </c>
      <c r="U1028" s="662" t="s">
        <v>96</v>
      </c>
      <c r="V1028" s="670">
        <v>15500000</v>
      </c>
      <c r="W1028" s="670">
        <v>15500000</v>
      </c>
      <c r="X1028" s="703"/>
      <c r="Y1028" s="673"/>
      <c r="Z1028" s="672">
        <v>0.29100000858306885</v>
      </c>
      <c r="AA1028" s="664">
        <v>35</v>
      </c>
      <c r="AB1028" s="683" t="s">
        <v>133</v>
      </c>
      <c r="AC1028" s="670">
        <v>53264603.239952728</v>
      </c>
      <c r="AD1028" s="670">
        <v>442857.14285714284</v>
      </c>
      <c r="AE1028" s="664"/>
      <c r="AF1028" s="664"/>
      <c r="AG1028" s="664" t="s">
        <v>2207</v>
      </c>
      <c r="AH1028" s="664" t="s">
        <v>35</v>
      </c>
      <c r="AI1028" s="670">
        <v>9008121.7699999996</v>
      </c>
      <c r="AJ1028" s="664" t="s">
        <v>148</v>
      </c>
      <c r="AK1028" s="664"/>
      <c r="AL1028" s="664"/>
      <c r="AM1028" s="664"/>
      <c r="AN1028" s="664"/>
      <c r="AO1028" s="664">
        <v>45992</v>
      </c>
      <c r="AP1028" s="664"/>
      <c r="AQ1028" s="664" t="s">
        <v>184</v>
      </c>
      <c r="AR1028" s="664" t="s">
        <v>2208</v>
      </c>
      <c r="AS1028" s="663" t="s">
        <v>35</v>
      </c>
      <c r="AT1028" s="664" t="s">
        <v>35</v>
      </c>
      <c r="AU1028" s="664" t="s">
        <v>99</v>
      </c>
      <c r="AV1028" s="665" t="s">
        <v>94</v>
      </c>
      <c r="AW1028" s="664"/>
      <c r="AZ1028" s="664" t="s">
        <v>2209</v>
      </c>
      <c r="BA1028" s="663" t="s">
        <v>35</v>
      </c>
      <c r="BB1028" s="663" t="s">
        <v>35</v>
      </c>
      <c r="BC1028" s="665" t="s">
        <v>99</v>
      </c>
      <c r="BD1028" s="665" t="s">
        <v>94</v>
      </c>
    </row>
    <row r="1029" spans="1:16354" ht="14.45" customHeight="1" x14ac:dyDescent="0.25">
      <c r="A1029" s="664"/>
      <c r="B1029" s="664"/>
      <c r="C1029" s="664" t="s">
        <v>5514</v>
      </c>
      <c r="D1029" s="664" t="s">
        <v>5514</v>
      </c>
      <c r="E1029" s="666" t="s">
        <v>2180</v>
      </c>
      <c r="F1029" s="664">
        <v>3</v>
      </c>
      <c r="G1029" s="681" t="s">
        <v>7541</v>
      </c>
      <c r="H1029" s="664" t="s">
        <v>452</v>
      </c>
      <c r="I1029" s="664"/>
      <c r="J1029" s="682">
        <v>1</v>
      </c>
      <c r="K1029" s="664"/>
      <c r="L1029" s="664"/>
      <c r="M1029" s="664"/>
      <c r="N1029" s="664"/>
      <c r="O1029" s="664" t="s">
        <v>94</v>
      </c>
      <c r="P1029" s="661" t="s">
        <v>13</v>
      </c>
      <c r="Q1029" s="664" t="s">
        <v>1107</v>
      </c>
      <c r="R1029" s="664"/>
      <c r="S1029" s="664" t="s">
        <v>4</v>
      </c>
      <c r="T1029" s="664" t="s">
        <v>985</v>
      </c>
      <c r="U1029" s="662" t="s">
        <v>96</v>
      </c>
      <c r="V1029" s="670">
        <v>15700000</v>
      </c>
      <c r="W1029" s="670">
        <v>15700000</v>
      </c>
      <c r="X1029" s="703">
        <v>7.3499999999999996E-2</v>
      </c>
      <c r="Y1029" s="673">
        <v>53927</v>
      </c>
      <c r="Z1029" s="672">
        <v>13.33</v>
      </c>
      <c r="AA1029" s="664"/>
      <c r="AB1029" s="683">
        <v>291.13431119847201</v>
      </c>
      <c r="AC1029" s="670">
        <v>1177794.4486121531</v>
      </c>
      <c r="AD1029" s="670" t="s">
        <v>133</v>
      </c>
      <c r="AE1029" s="664"/>
      <c r="AF1029" s="664"/>
      <c r="AG1029" s="664"/>
      <c r="AH1029" s="664"/>
      <c r="AI1029" s="670"/>
      <c r="AJ1029" s="664"/>
      <c r="AK1029" s="664"/>
      <c r="AL1029" s="664"/>
      <c r="AM1029" s="664"/>
      <c r="AN1029" s="664"/>
      <c r="AO1029" s="664"/>
      <c r="AP1029" s="664"/>
      <c r="AQ1029" s="664"/>
      <c r="AR1029" s="664" t="s">
        <v>2181</v>
      </c>
      <c r="AS1029" s="663" t="s">
        <v>35</v>
      </c>
      <c r="AT1029" s="664" t="s">
        <v>35</v>
      </c>
      <c r="AU1029" s="664" t="s">
        <v>99</v>
      </c>
      <c r="AV1029" s="665" t="s">
        <v>94</v>
      </c>
      <c r="AW1029" s="664"/>
      <c r="AZ1029" s="664" t="s">
        <v>2182</v>
      </c>
      <c r="BA1029" s="663" t="s">
        <v>35</v>
      </c>
      <c r="BB1029" s="663" t="s">
        <v>35</v>
      </c>
      <c r="BC1029" s="665" t="s">
        <v>99</v>
      </c>
      <c r="BD1029" s="665" t="s">
        <v>94</v>
      </c>
    </row>
    <row r="1030" spans="1:16354" x14ac:dyDescent="0.25">
      <c r="A1030" s="664"/>
      <c r="B1030" s="664"/>
      <c r="C1030" s="664" t="s">
        <v>4964</v>
      </c>
      <c r="D1030" s="664" t="s">
        <v>4964</v>
      </c>
      <c r="E1030" s="666" t="s">
        <v>647</v>
      </c>
      <c r="F1030" s="664">
        <v>3</v>
      </c>
      <c r="G1030" s="681" t="s">
        <v>7536</v>
      </c>
      <c r="H1030" s="664" t="s">
        <v>452</v>
      </c>
      <c r="I1030" s="664"/>
      <c r="J1030" s="682">
        <v>1</v>
      </c>
      <c r="K1030" s="664"/>
      <c r="L1030" s="664"/>
      <c r="M1030" s="664"/>
      <c r="N1030" s="664"/>
      <c r="O1030" s="664" t="s">
        <v>94</v>
      </c>
      <c r="P1030" s="661" t="s">
        <v>13</v>
      </c>
      <c r="Q1030" s="664" t="s">
        <v>1107</v>
      </c>
      <c r="R1030" s="664"/>
      <c r="S1030" s="664" t="s">
        <v>5</v>
      </c>
      <c r="T1030" s="664" t="s">
        <v>194</v>
      </c>
      <c r="U1030" s="662" t="s">
        <v>96</v>
      </c>
      <c r="V1030" s="670">
        <v>15500000</v>
      </c>
      <c r="W1030" s="670">
        <v>15500000</v>
      </c>
      <c r="X1030" s="703">
        <v>5.0199999999999995E-2</v>
      </c>
      <c r="Y1030" s="673"/>
      <c r="Z1030" s="672">
        <v>2.94</v>
      </c>
      <c r="AA1030" s="664">
        <v>104</v>
      </c>
      <c r="AB1030" s="683" t="s">
        <v>133</v>
      </c>
      <c r="AC1030" s="670">
        <v>5272108.8435374154</v>
      </c>
      <c r="AD1030" s="670">
        <v>149038.46153846153</v>
      </c>
      <c r="AE1030" s="664"/>
      <c r="AF1030" s="664"/>
      <c r="AG1030" s="664"/>
      <c r="AH1030" s="664"/>
      <c r="AI1030" s="670"/>
      <c r="AJ1030" s="664"/>
      <c r="AK1030" s="664"/>
      <c r="AL1030" s="664"/>
      <c r="AM1030" s="664"/>
      <c r="AN1030" s="664"/>
      <c r="AO1030" s="664"/>
      <c r="AP1030" s="664"/>
      <c r="AQ1030" s="664"/>
      <c r="AR1030" s="664" t="s">
        <v>2202</v>
      </c>
      <c r="AS1030" s="663" t="s">
        <v>35</v>
      </c>
      <c r="AT1030" s="664" t="s">
        <v>35</v>
      </c>
      <c r="AU1030" s="664" t="s">
        <v>99</v>
      </c>
      <c r="AV1030" s="665" t="s">
        <v>94</v>
      </c>
      <c r="AW1030" s="664"/>
      <c r="AZ1030" s="664" t="s">
        <v>2203</v>
      </c>
      <c r="BA1030" s="663" t="s">
        <v>28</v>
      </c>
      <c r="BB1030" s="663" t="s">
        <v>108</v>
      </c>
      <c r="BC1030" s="665" t="s">
        <v>176</v>
      </c>
      <c r="BD1030" s="665" t="s">
        <v>94</v>
      </c>
    </row>
    <row r="1031" spans="1:16354" x14ac:dyDescent="0.25">
      <c r="A1031" s="664">
        <v>45.611453300000001</v>
      </c>
      <c r="B1031" s="664">
        <v>-73.854813899999996</v>
      </c>
      <c r="C1031" s="664" t="s">
        <v>2190</v>
      </c>
      <c r="D1031" s="664" t="s">
        <v>2191</v>
      </c>
      <c r="E1031" s="666">
        <v>44201</v>
      </c>
      <c r="F1031" s="664">
        <v>1</v>
      </c>
      <c r="G1031" s="681">
        <v>1</v>
      </c>
      <c r="H1031" s="664" t="s">
        <v>10283</v>
      </c>
      <c r="I1031" s="664"/>
      <c r="J1031" s="682">
        <v>1</v>
      </c>
      <c r="K1031" s="664" t="s">
        <v>170</v>
      </c>
      <c r="L1031" s="664"/>
      <c r="M1031" s="664" t="s">
        <v>761</v>
      </c>
      <c r="N1031" s="664">
        <v>1</v>
      </c>
      <c r="O1031" s="664" t="s">
        <v>94</v>
      </c>
      <c r="P1031" s="661" t="s">
        <v>16</v>
      </c>
      <c r="Q1031" s="664" t="s">
        <v>2192</v>
      </c>
      <c r="R1031" s="664" t="s">
        <v>487</v>
      </c>
      <c r="S1031" s="664" t="s">
        <v>4</v>
      </c>
      <c r="T1031" s="664" t="s">
        <v>209</v>
      </c>
      <c r="U1031" s="662" t="s">
        <v>96</v>
      </c>
      <c r="V1031" s="670">
        <v>116128000</v>
      </c>
      <c r="W1031" s="670">
        <v>15653000</v>
      </c>
      <c r="X1031" s="703">
        <v>4.0999999999999995E-2</v>
      </c>
      <c r="Y1031" s="673">
        <v>130400</v>
      </c>
      <c r="Z1031" s="672">
        <v>7.5702700614929199</v>
      </c>
      <c r="AA1031" s="664"/>
      <c r="AB1031" s="683">
        <v>120.03834355828221</v>
      </c>
      <c r="AC1031" s="670">
        <v>2067693.7378523455</v>
      </c>
      <c r="AD1031" s="670" t="s">
        <v>133</v>
      </c>
      <c r="AE1031" s="664" t="s">
        <v>164</v>
      </c>
      <c r="AF1031" s="664"/>
      <c r="AG1031" s="664"/>
      <c r="AH1031" s="664"/>
      <c r="AI1031" s="670"/>
      <c r="AJ1031" s="664"/>
      <c r="AK1031" s="664"/>
      <c r="AL1031" s="664"/>
      <c r="AM1031" s="664"/>
      <c r="AN1031" s="664"/>
      <c r="AO1031" s="664"/>
      <c r="AP1031" s="664"/>
      <c r="AQ1031" s="664" t="s">
        <v>652</v>
      </c>
      <c r="AR1031" s="664" t="s">
        <v>375</v>
      </c>
      <c r="AS1031" s="663" t="s">
        <v>35</v>
      </c>
      <c r="AT1031" s="664" t="s">
        <v>35</v>
      </c>
      <c r="AU1031" s="664" t="s">
        <v>99</v>
      </c>
      <c r="AV1031" s="665" t="s">
        <v>94</v>
      </c>
      <c r="AW1031" s="664"/>
      <c r="AZ1031" s="664" t="s">
        <v>167</v>
      </c>
      <c r="BA1031" s="663" t="s">
        <v>27</v>
      </c>
      <c r="BB1031" s="663" t="s">
        <v>108</v>
      </c>
      <c r="BC1031" s="665" t="s">
        <v>406</v>
      </c>
      <c r="BD1031" s="665" t="s">
        <v>313</v>
      </c>
    </row>
    <row r="1032" spans="1:16354" ht="14.45" customHeight="1" x14ac:dyDescent="0.25">
      <c r="A1032" s="664">
        <v>43.428798675537109</v>
      </c>
      <c r="B1032" s="664">
        <v>-80.453445434570313</v>
      </c>
      <c r="C1032" s="664" t="s">
        <v>9167</v>
      </c>
      <c r="D1032" s="664" t="s">
        <v>9168</v>
      </c>
      <c r="E1032" s="666">
        <v>44546</v>
      </c>
      <c r="F1032" s="664">
        <v>4</v>
      </c>
      <c r="G1032" s="681">
        <v>12</v>
      </c>
      <c r="H1032" s="664" t="s">
        <v>103</v>
      </c>
      <c r="I1032" s="664" t="s">
        <v>104</v>
      </c>
      <c r="J1032" s="682">
        <v>1</v>
      </c>
      <c r="K1032" s="664" t="s">
        <v>170</v>
      </c>
      <c r="L1032" s="664"/>
      <c r="M1032" s="664" t="s">
        <v>9130</v>
      </c>
      <c r="N1032" s="664">
        <v>1</v>
      </c>
      <c r="O1032" s="664" t="s">
        <v>94</v>
      </c>
      <c r="P1032" s="661" t="s">
        <v>14</v>
      </c>
      <c r="Q1032" s="664" t="s">
        <v>132</v>
      </c>
      <c r="R1032" s="664"/>
      <c r="S1032" s="664" t="s">
        <v>5</v>
      </c>
      <c r="T1032" s="664" t="s">
        <v>308</v>
      </c>
      <c r="U1032" s="662" t="s">
        <v>96</v>
      </c>
      <c r="V1032" s="670">
        <v>190545000</v>
      </c>
      <c r="W1032" s="670">
        <v>15469414.101299999</v>
      </c>
      <c r="X1032" s="703" t="s">
        <v>133</v>
      </c>
      <c r="Y1032" s="673"/>
      <c r="Z1032" s="672">
        <v>2.4725326300000003</v>
      </c>
      <c r="AA1032" s="664">
        <v>75</v>
      </c>
      <c r="AB1032" s="683" t="s">
        <v>133</v>
      </c>
      <c r="AC1032" s="670">
        <v>6256505.5415669065</v>
      </c>
      <c r="AD1032" s="670">
        <v>206258.85468399999</v>
      </c>
      <c r="AE1032" s="664" t="s">
        <v>106</v>
      </c>
      <c r="AF1032" s="664"/>
      <c r="AG1032" s="664"/>
      <c r="AH1032" s="664"/>
      <c r="AI1032" s="670"/>
      <c r="AJ1032" s="664"/>
      <c r="AK1032" s="664"/>
      <c r="AL1032" s="664"/>
      <c r="AM1032" s="664"/>
      <c r="AN1032" s="664"/>
      <c r="AO1032" s="664"/>
      <c r="AP1032" s="664"/>
      <c r="AQ1032" s="664"/>
      <c r="AR1032" s="664" t="s">
        <v>9131</v>
      </c>
      <c r="AS1032" s="663" t="s">
        <v>35</v>
      </c>
      <c r="AT1032" s="664" t="s">
        <v>35</v>
      </c>
      <c r="AU1032" s="664" t="s">
        <v>99</v>
      </c>
      <c r="AV1032" s="665" t="s">
        <v>94</v>
      </c>
      <c r="AW1032" s="664"/>
      <c r="AZ1032" s="664" t="s">
        <v>180</v>
      </c>
      <c r="BA1032" s="663" t="s">
        <v>28</v>
      </c>
      <c r="BB1032" s="663" t="s">
        <v>108</v>
      </c>
      <c r="BC1032" s="665" t="s">
        <v>176</v>
      </c>
      <c r="BD1032" s="665" t="s">
        <v>94</v>
      </c>
    </row>
    <row r="1033" spans="1:16354" ht="14.45" customHeight="1" x14ac:dyDescent="0.25">
      <c r="A1033" s="664">
        <v>43.145519256591797</v>
      </c>
      <c r="B1033" s="664">
        <v>-80.74798583984375</v>
      </c>
      <c r="C1033" s="664" t="s">
        <v>9169</v>
      </c>
      <c r="D1033" s="664" t="s">
        <v>9170</v>
      </c>
      <c r="E1033" s="666">
        <v>44546</v>
      </c>
      <c r="F1033" s="664">
        <v>4</v>
      </c>
      <c r="G1033" s="681">
        <v>12</v>
      </c>
      <c r="H1033" s="664" t="s">
        <v>103</v>
      </c>
      <c r="I1033" s="664" t="s">
        <v>104</v>
      </c>
      <c r="J1033" s="682">
        <v>1</v>
      </c>
      <c r="K1033" s="664" t="s">
        <v>170</v>
      </c>
      <c r="L1033" s="664"/>
      <c r="M1033" s="664" t="s">
        <v>9130</v>
      </c>
      <c r="N1033" s="664">
        <v>1</v>
      </c>
      <c r="O1033" s="664" t="s">
        <v>94</v>
      </c>
      <c r="P1033" s="661" t="s">
        <v>14</v>
      </c>
      <c r="Q1033" s="664" t="s">
        <v>3349</v>
      </c>
      <c r="R1033" s="664"/>
      <c r="S1033" s="664" t="s">
        <v>5</v>
      </c>
      <c r="T1033" s="664" t="s">
        <v>308</v>
      </c>
      <c r="U1033" s="662" t="s">
        <v>96</v>
      </c>
      <c r="V1033" s="670">
        <v>190545000</v>
      </c>
      <c r="W1033" s="670">
        <v>15469414.101299999</v>
      </c>
      <c r="X1033" s="703" t="s">
        <v>133</v>
      </c>
      <c r="Y1033" s="673"/>
      <c r="Z1033" s="672">
        <v>0.16480716153899999</v>
      </c>
      <c r="AA1033" s="664">
        <v>75</v>
      </c>
      <c r="AB1033" s="683" t="s">
        <v>133</v>
      </c>
      <c r="AC1033" s="670">
        <v>93863725.076287508</v>
      </c>
      <c r="AD1033" s="670">
        <v>206258.85468399999</v>
      </c>
      <c r="AE1033" s="664" t="s">
        <v>106</v>
      </c>
      <c r="AF1033" s="664"/>
      <c r="AG1033" s="664"/>
      <c r="AH1033" s="664"/>
      <c r="AI1033" s="670"/>
      <c r="AJ1033" s="664"/>
      <c r="AK1033" s="664"/>
      <c r="AL1033" s="664"/>
      <c r="AM1033" s="664"/>
      <c r="AN1033" s="664"/>
      <c r="AO1033" s="664"/>
      <c r="AP1033" s="664"/>
      <c r="AQ1033" s="664"/>
      <c r="AR1033" s="664" t="s">
        <v>9131</v>
      </c>
      <c r="AS1033" s="663" t="s">
        <v>35</v>
      </c>
      <c r="AT1033" s="664" t="s">
        <v>35</v>
      </c>
      <c r="AU1033" s="664" t="s">
        <v>99</v>
      </c>
      <c r="AV1033" s="665" t="s">
        <v>94</v>
      </c>
      <c r="AW1033" s="664"/>
      <c r="AZ1033" s="664" t="s">
        <v>180</v>
      </c>
      <c r="BA1033" s="663" t="s">
        <v>28</v>
      </c>
      <c r="BB1033" s="663" t="s">
        <v>108</v>
      </c>
      <c r="BC1033" s="665" t="s">
        <v>176</v>
      </c>
      <c r="BD1033" s="665" t="s">
        <v>94</v>
      </c>
    </row>
    <row r="1034" spans="1:16354" x14ac:dyDescent="0.25">
      <c r="A1034" s="664">
        <v>49.206367489999998</v>
      </c>
      <c r="B1034" s="664">
        <v>-123.1373062</v>
      </c>
      <c r="C1034" s="664" t="s">
        <v>2215</v>
      </c>
      <c r="D1034" s="664" t="s">
        <v>2216</v>
      </c>
      <c r="E1034" s="666">
        <v>44224</v>
      </c>
      <c r="F1034" s="664">
        <v>1</v>
      </c>
      <c r="G1034" s="681">
        <v>1</v>
      </c>
      <c r="H1034" s="664" t="s">
        <v>103</v>
      </c>
      <c r="I1034" s="664" t="s">
        <v>104</v>
      </c>
      <c r="J1034" s="682">
        <v>1</v>
      </c>
      <c r="K1034" s="664" t="s">
        <v>170</v>
      </c>
      <c r="L1034" s="664"/>
      <c r="M1034" s="664" t="s">
        <v>994</v>
      </c>
      <c r="N1034" s="664">
        <v>1</v>
      </c>
      <c r="O1034" s="664" t="s">
        <v>94</v>
      </c>
      <c r="P1034" s="661" t="s">
        <v>22</v>
      </c>
      <c r="Q1034" s="664" t="s">
        <v>22</v>
      </c>
      <c r="R1034" s="664"/>
      <c r="S1034" s="664" t="s">
        <v>5</v>
      </c>
      <c r="T1034" s="664" t="s">
        <v>308</v>
      </c>
      <c r="U1034" s="662" t="s">
        <v>96</v>
      </c>
      <c r="V1034" s="670">
        <v>292499000</v>
      </c>
      <c r="W1034" s="670">
        <v>15462467.4198</v>
      </c>
      <c r="X1034" s="703" t="s">
        <v>133</v>
      </c>
      <c r="Y1034" s="673"/>
      <c r="Z1034" s="672"/>
      <c r="AA1034" s="664">
        <v>35</v>
      </c>
      <c r="AB1034" s="683" t="s">
        <v>133</v>
      </c>
      <c r="AC1034" s="670" t="s">
        <v>133</v>
      </c>
      <c r="AD1034" s="670">
        <v>441784.78342285717</v>
      </c>
      <c r="AE1034" s="664" t="s">
        <v>106</v>
      </c>
      <c r="AF1034" s="664"/>
      <c r="AG1034" s="664"/>
      <c r="AH1034" s="664"/>
      <c r="AI1034" s="670"/>
      <c r="AJ1034" s="664"/>
      <c r="AK1034" s="685"/>
      <c r="AL1034" s="685"/>
      <c r="AM1034" s="664"/>
      <c r="AN1034" s="664"/>
      <c r="AO1034" s="664"/>
      <c r="AP1034" s="664"/>
      <c r="AQ1034" s="664"/>
      <c r="AR1034" s="664" t="s">
        <v>995</v>
      </c>
      <c r="AS1034" s="663" t="s">
        <v>35</v>
      </c>
      <c r="AT1034" s="664" t="s">
        <v>35</v>
      </c>
      <c r="AU1034" s="664" t="s">
        <v>99</v>
      </c>
      <c r="AV1034" s="665" t="s">
        <v>94</v>
      </c>
      <c r="AW1034" s="664"/>
      <c r="AX1034" s="663" t="s">
        <v>410</v>
      </c>
      <c r="AZ1034" s="664" t="s">
        <v>996</v>
      </c>
      <c r="BA1034" s="663" t="s">
        <v>31</v>
      </c>
      <c r="BB1034" s="663" t="s">
        <v>31</v>
      </c>
      <c r="BC1034" s="665" t="s">
        <v>139</v>
      </c>
      <c r="BD1034" s="665" t="s">
        <v>94</v>
      </c>
    </row>
    <row r="1035" spans="1:16354" ht="14.45" customHeight="1" x14ac:dyDescent="0.25">
      <c r="A1035" s="664">
        <v>49.206012729999998</v>
      </c>
      <c r="B1035" s="664">
        <v>-123.1373062</v>
      </c>
      <c r="C1035" s="664" t="s">
        <v>2217</v>
      </c>
      <c r="D1035" s="664" t="s">
        <v>2218</v>
      </c>
      <c r="E1035" s="666">
        <v>44224</v>
      </c>
      <c r="F1035" s="664">
        <v>1</v>
      </c>
      <c r="G1035" s="681">
        <v>1</v>
      </c>
      <c r="H1035" s="664" t="s">
        <v>103</v>
      </c>
      <c r="I1035" s="664" t="s">
        <v>104</v>
      </c>
      <c r="J1035" s="682">
        <v>1</v>
      </c>
      <c r="K1035" s="664" t="s">
        <v>170</v>
      </c>
      <c r="L1035" s="664"/>
      <c r="M1035" s="664" t="s">
        <v>994</v>
      </c>
      <c r="N1035" s="664">
        <v>1</v>
      </c>
      <c r="O1035" s="664" t="s">
        <v>94</v>
      </c>
      <c r="P1035" s="661" t="s">
        <v>22</v>
      </c>
      <c r="Q1035" s="664" t="s">
        <v>22</v>
      </c>
      <c r="R1035" s="664"/>
      <c r="S1035" s="664" t="s">
        <v>5</v>
      </c>
      <c r="T1035" s="664" t="s">
        <v>308</v>
      </c>
      <c r="U1035" s="662" t="s">
        <v>96</v>
      </c>
      <c r="V1035" s="670">
        <v>292499000</v>
      </c>
      <c r="W1035" s="670">
        <v>15462467.4198</v>
      </c>
      <c r="X1035" s="703" t="s">
        <v>133</v>
      </c>
      <c r="Y1035" s="673"/>
      <c r="Z1035" s="672"/>
      <c r="AA1035" s="664">
        <v>35</v>
      </c>
      <c r="AB1035" s="683" t="s">
        <v>133</v>
      </c>
      <c r="AC1035" s="670" t="s">
        <v>133</v>
      </c>
      <c r="AD1035" s="670">
        <v>441784.78342285717</v>
      </c>
      <c r="AE1035" s="664" t="s">
        <v>106</v>
      </c>
      <c r="AF1035" s="664"/>
      <c r="AG1035" s="664"/>
      <c r="AH1035" s="664"/>
      <c r="AI1035" s="670"/>
      <c r="AJ1035" s="664"/>
      <c r="AK1035" s="685"/>
      <c r="AL1035" s="685"/>
      <c r="AM1035" s="664"/>
      <c r="AN1035" s="664"/>
      <c r="AO1035" s="664"/>
      <c r="AP1035" s="664"/>
      <c r="AQ1035" s="664"/>
      <c r="AR1035" s="664" t="s">
        <v>995</v>
      </c>
      <c r="AS1035" s="663" t="s">
        <v>35</v>
      </c>
      <c r="AT1035" s="664" t="s">
        <v>35</v>
      </c>
      <c r="AU1035" s="664" t="s">
        <v>99</v>
      </c>
      <c r="AV1035" s="665" t="s">
        <v>94</v>
      </c>
      <c r="AW1035" s="664"/>
      <c r="AX1035" s="663" t="s">
        <v>410</v>
      </c>
      <c r="AZ1035" s="664" t="s">
        <v>996</v>
      </c>
      <c r="BA1035" s="663" t="s">
        <v>31</v>
      </c>
      <c r="BB1035" s="663" t="s">
        <v>31</v>
      </c>
      <c r="BC1035" s="665" t="s">
        <v>139</v>
      </c>
      <c r="BD1035" s="665" t="s">
        <v>94</v>
      </c>
    </row>
    <row r="1036" spans="1:16354" ht="14.45" customHeight="1" x14ac:dyDescent="0.25">
      <c r="A1036" s="664"/>
      <c r="B1036" s="664"/>
      <c r="C1036" s="664" t="s">
        <v>9648</v>
      </c>
      <c r="D1036" s="664" t="s">
        <v>9648</v>
      </c>
      <c r="E1036" s="666">
        <v>44530</v>
      </c>
      <c r="F1036" s="664">
        <v>4</v>
      </c>
      <c r="G1036" s="681">
        <v>11</v>
      </c>
      <c r="H1036" s="664" t="s">
        <v>10283</v>
      </c>
      <c r="I1036" s="664"/>
      <c r="J1036" s="682">
        <v>1</v>
      </c>
      <c r="K1036" s="664"/>
      <c r="L1036" s="664"/>
      <c r="M1036" s="664"/>
      <c r="N1036" s="664">
        <v>1</v>
      </c>
      <c r="O1036" s="664" t="s">
        <v>94</v>
      </c>
      <c r="P1036" s="661" t="s">
        <v>21</v>
      </c>
      <c r="Q1036" s="664" t="s">
        <v>244</v>
      </c>
      <c r="R1036" s="664" t="s">
        <v>147</v>
      </c>
      <c r="S1036" s="664" t="s">
        <v>4</v>
      </c>
      <c r="T1036" s="664"/>
      <c r="U1036" s="662" t="s">
        <v>96</v>
      </c>
      <c r="V1036" s="670">
        <v>15600000</v>
      </c>
      <c r="W1036" s="670">
        <v>15600000</v>
      </c>
      <c r="X1036" s="703" t="s">
        <v>133</v>
      </c>
      <c r="Y1036" s="673">
        <v>59223</v>
      </c>
      <c r="Z1036" s="672"/>
      <c r="AA1036" s="664"/>
      <c r="AB1036" s="683">
        <v>263</v>
      </c>
      <c r="AC1036" s="670"/>
      <c r="AD1036" s="670"/>
      <c r="AE1036" s="664" t="s">
        <v>164</v>
      </c>
      <c r="AF1036" s="664"/>
      <c r="AG1036" s="664" t="s">
        <v>6578</v>
      </c>
      <c r="AH1036" s="664"/>
      <c r="AI1036" s="670">
        <v>2000000000</v>
      </c>
      <c r="AJ1036" s="664" t="s">
        <v>136</v>
      </c>
      <c r="AK1036" s="664"/>
      <c r="AL1036" s="664"/>
      <c r="AM1036" s="664"/>
      <c r="AN1036" s="664"/>
      <c r="AO1036" s="664"/>
      <c r="AP1036" s="664"/>
      <c r="AQ1036" s="664"/>
      <c r="AR1036" s="664" t="s">
        <v>9610</v>
      </c>
      <c r="AS1036" s="663" t="s">
        <v>35</v>
      </c>
      <c r="AT1036" s="664" t="s">
        <v>35</v>
      </c>
      <c r="AU1036" s="664" t="s">
        <v>99</v>
      </c>
      <c r="AV1036" s="665" t="s">
        <v>94</v>
      </c>
      <c r="AW1036" s="664"/>
      <c r="AZ1036" s="664" t="s">
        <v>3158</v>
      </c>
      <c r="BA1036" s="663" t="s">
        <v>35</v>
      </c>
      <c r="BB1036" s="663" t="s">
        <v>35</v>
      </c>
      <c r="BC1036" s="665" t="s">
        <v>99</v>
      </c>
      <c r="BD1036" s="665" t="s">
        <v>94</v>
      </c>
      <c r="BE1036" s="664"/>
      <c r="BF1036" s="664"/>
      <c r="BG1036" s="664"/>
      <c r="BH1036" s="664"/>
      <c r="BI1036" s="664"/>
      <c r="BJ1036" s="664"/>
      <c r="BK1036" s="664"/>
      <c r="BL1036" s="664"/>
      <c r="BM1036" s="664"/>
      <c r="BN1036" s="664"/>
      <c r="BO1036" s="664"/>
      <c r="BP1036" s="664"/>
      <c r="BQ1036" s="664"/>
      <c r="BR1036" s="664"/>
      <c r="BS1036" s="664"/>
      <c r="BT1036" s="664"/>
      <c r="BU1036" s="664"/>
      <c r="BV1036" s="664"/>
      <c r="BW1036" s="664"/>
      <c r="BX1036" s="664"/>
      <c r="BY1036" s="664"/>
      <c r="BZ1036" s="664"/>
      <c r="CA1036" s="664"/>
      <c r="CB1036" s="664"/>
      <c r="CC1036" s="664"/>
      <c r="CD1036" s="664"/>
      <c r="CE1036" s="664"/>
      <c r="CF1036" s="664"/>
      <c r="CG1036" s="664"/>
      <c r="CH1036" s="664"/>
      <c r="CI1036" s="664"/>
      <c r="CJ1036" s="664"/>
      <c r="CK1036" s="664"/>
      <c r="CL1036" s="664"/>
      <c r="CM1036" s="664"/>
      <c r="CN1036" s="664"/>
      <c r="CO1036" s="664"/>
      <c r="CP1036" s="664"/>
      <c r="CQ1036" s="664"/>
      <c r="CR1036" s="664"/>
      <c r="CS1036" s="664"/>
      <c r="CT1036" s="664"/>
      <c r="CU1036" s="664"/>
      <c r="CV1036" s="664"/>
      <c r="CW1036" s="664"/>
      <c r="CX1036" s="664"/>
      <c r="CY1036" s="664"/>
      <c r="CZ1036" s="664"/>
      <c r="DA1036" s="664"/>
      <c r="DB1036" s="664"/>
      <c r="DC1036" s="664"/>
      <c r="DD1036" s="664"/>
      <c r="DE1036" s="664"/>
      <c r="DF1036" s="664"/>
      <c r="DG1036" s="664"/>
      <c r="DH1036" s="664"/>
      <c r="DI1036" s="664"/>
      <c r="DJ1036" s="664"/>
      <c r="DK1036" s="664"/>
      <c r="DL1036" s="664"/>
      <c r="DM1036" s="664"/>
      <c r="DN1036" s="664"/>
      <c r="DO1036" s="664"/>
      <c r="DP1036" s="664"/>
      <c r="DQ1036" s="664"/>
      <c r="DR1036" s="664"/>
      <c r="DS1036" s="664"/>
      <c r="DT1036" s="664"/>
      <c r="DU1036" s="664"/>
      <c r="DV1036" s="664"/>
      <c r="DW1036" s="664"/>
      <c r="DX1036" s="664"/>
      <c r="DY1036" s="664"/>
      <c r="DZ1036" s="664"/>
      <c r="EA1036" s="664"/>
      <c r="EB1036" s="664"/>
      <c r="EC1036" s="664"/>
      <c r="ED1036" s="664"/>
      <c r="EE1036" s="664"/>
      <c r="EF1036" s="664"/>
      <c r="EG1036" s="664"/>
      <c r="EH1036" s="664"/>
      <c r="EI1036" s="664"/>
      <c r="EJ1036" s="664"/>
      <c r="EK1036" s="664"/>
      <c r="EL1036" s="664"/>
      <c r="EM1036" s="664"/>
      <c r="EN1036" s="664"/>
      <c r="EO1036" s="664"/>
      <c r="EP1036" s="664"/>
      <c r="EQ1036" s="664"/>
      <c r="ER1036" s="664"/>
      <c r="ES1036" s="664"/>
      <c r="ET1036" s="664"/>
      <c r="EU1036" s="664"/>
      <c r="EV1036" s="664"/>
      <c r="EW1036" s="664"/>
      <c r="EX1036" s="664"/>
      <c r="EY1036" s="664"/>
      <c r="EZ1036" s="664"/>
      <c r="FA1036" s="664"/>
      <c r="FB1036" s="664"/>
      <c r="FC1036" s="664"/>
      <c r="FD1036" s="664"/>
      <c r="FE1036" s="664"/>
      <c r="FF1036" s="664"/>
      <c r="FG1036" s="664"/>
      <c r="FH1036" s="664"/>
      <c r="FI1036" s="664"/>
      <c r="FJ1036" s="664"/>
      <c r="FK1036" s="664"/>
      <c r="FL1036" s="664"/>
      <c r="FM1036" s="664"/>
      <c r="FN1036" s="664"/>
      <c r="FO1036" s="664"/>
      <c r="FP1036" s="664"/>
      <c r="FQ1036" s="664"/>
      <c r="FR1036" s="664"/>
      <c r="FS1036" s="664"/>
      <c r="FT1036" s="664"/>
      <c r="FU1036" s="664"/>
      <c r="FV1036" s="664"/>
      <c r="FW1036" s="664"/>
      <c r="FX1036" s="664"/>
      <c r="FY1036" s="664"/>
      <c r="FZ1036" s="664"/>
      <c r="GA1036" s="664"/>
      <c r="GB1036" s="664"/>
      <c r="GC1036" s="664"/>
      <c r="GD1036" s="664"/>
      <c r="GE1036" s="664"/>
      <c r="GF1036" s="664"/>
      <c r="GG1036" s="664"/>
      <c r="GH1036" s="664"/>
      <c r="GI1036" s="664"/>
      <c r="GJ1036" s="664"/>
      <c r="GK1036" s="664"/>
      <c r="GL1036" s="664"/>
      <c r="GM1036" s="664"/>
      <c r="GN1036" s="664"/>
      <c r="GO1036" s="664"/>
      <c r="GP1036" s="664"/>
      <c r="GQ1036" s="664"/>
      <c r="GR1036" s="664"/>
      <c r="GS1036" s="664"/>
      <c r="GT1036" s="664"/>
      <c r="GU1036" s="664"/>
      <c r="GV1036" s="664"/>
      <c r="GW1036" s="664"/>
      <c r="GX1036" s="664"/>
      <c r="GY1036" s="664"/>
      <c r="GZ1036" s="664"/>
      <c r="HA1036" s="664"/>
      <c r="HB1036" s="664"/>
      <c r="HC1036" s="664"/>
      <c r="HD1036" s="664"/>
      <c r="HE1036" s="664"/>
      <c r="HF1036" s="664"/>
      <c r="HG1036" s="664"/>
      <c r="HH1036" s="664"/>
      <c r="HI1036" s="664"/>
      <c r="HJ1036" s="664"/>
      <c r="HK1036" s="664"/>
      <c r="HL1036" s="664"/>
      <c r="HM1036" s="664"/>
      <c r="HN1036" s="664"/>
      <c r="HO1036" s="664"/>
      <c r="HP1036" s="664"/>
      <c r="HQ1036" s="664"/>
      <c r="HR1036" s="664"/>
      <c r="HS1036" s="664"/>
      <c r="HT1036" s="664"/>
      <c r="HU1036" s="664"/>
      <c r="HV1036" s="664"/>
      <c r="HW1036" s="664"/>
      <c r="HX1036" s="664"/>
      <c r="HY1036" s="664"/>
      <c r="HZ1036" s="664"/>
      <c r="IA1036" s="664"/>
      <c r="IB1036" s="664"/>
      <c r="IC1036" s="664"/>
      <c r="ID1036" s="664"/>
      <c r="IE1036" s="664"/>
      <c r="IF1036" s="664"/>
      <c r="IG1036" s="664"/>
      <c r="IH1036" s="664"/>
      <c r="II1036" s="664"/>
      <c r="IJ1036" s="664"/>
      <c r="IK1036" s="664"/>
      <c r="IL1036" s="664"/>
      <c r="IM1036" s="664"/>
      <c r="IN1036" s="664"/>
      <c r="IO1036" s="664"/>
      <c r="IP1036" s="664"/>
      <c r="IQ1036" s="664"/>
      <c r="IR1036" s="664"/>
      <c r="IS1036" s="664"/>
      <c r="IT1036" s="664"/>
      <c r="IU1036" s="664"/>
      <c r="IV1036" s="664"/>
      <c r="IW1036" s="664"/>
      <c r="IX1036" s="664"/>
      <c r="IY1036" s="664"/>
      <c r="IZ1036" s="664"/>
      <c r="JA1036" s="664"/>
      <c r="JB1036" s="664"/>
      <c r="JC1036" s="664"/>
      <c r="JD1036" s="664"/>
      <c r="JE1036" s="664"/>
      <c r="JF1036" s="664"/>
      <c r="JG1036" s="664"/>
      <c r="JH1036" s="664"/>
      <c r="JI1036" s="664"/>
      <c r="JJ1036" s="664"/>
      <c r="JK1036" s="664"/>
      <c r="JL1036" s="664"/>
      <c r="JM1036" s="664"/>
      <c r="JN1036" s="664"/>
      <c r="JO1036" s="664"/>
      <c r="JP1036" s="664"/>
      <c r="JQ1036" s="664"/>
      <c r="JR1036" s="664"/>
      <c r="JS1036" s="664"/>
      <c r="JT1036" s="664"/>
      <c r="JU1036" s="664"/>
      <c r="JV1036" s="664"/>
      <c r="JW1036" s="664"/>
      <c r="JX1036" s="664"/>
      <c r="JY1036" s="664"/>
      <c r="JZ1036" s="664"/>
      <c r="KA1036" s="664"/>
      <c r="KB1036" s="664"/>
      <c r="KC1036" s="664"/>
      <c r="KD1036" s="664"/>
      <c r="KE1036" s="664"/>
      <c r="KF1036" s="664"/>
      <c r="KG1036" s="664"/>
      <c r="KH1036" s="664"/>
      <c r="KI1036" s="664"/>
      <c r="KJ1036" s="664"/>
      <c r="KK1036" s="664"/>
      <c r="KL1036" s="664"/>
      <c r="KM1036" s="664"/>
      <c r="KN1036" s="664"/>
      <c r="KO1036" s="664"/>
      <c r="KP1036" s="664"/>
      <c r="KQ1036" s="664"/>
      <c r="KR1036" s="664"/>
      <c r="KS1036" s="664"/>
      <c r="KT1036" s="664"/>
      <c r="KU1036" s="664"/>
      <c r="KV1036" s="664"/>
      <c r="KW1036" s="664"/>
      <c r="KX1036" s="664"/>
      <c r="KY1036" s="664"/>
      <c r="KZ1036" s="664"/>
      <c r="LA1036" s="664"/>
      <c r="LB1036" s="664"/>
      <c r="LC1036" s="664"/>
      <c r="LD1036" s="664"/>
      <c r="LE1036" s="664"/>
      <c r="LF1036" s="664"/>
      <c r="LG1036" s="664"/>
      <c r="LH1036" s="664"/>
      <c r="LI1036" s="664"/>
      <c r="LJ1036" s="664"/>
      <c r="LK1036" s="664"/>
      <c r="LL1036" s="664"/>
      <c r="LM1036" s="664"/>
      <c r="LN1036" s="664"/>
      <c r="LO1036" s="664"/>
      <c r="LP1036" s="664"/>
      <c r="LQ1036" s="664"/>
      <c r="LR1036" s="664"/>
      <c r="LS1036" s="664"/>
      <c r="LT1036" s="664"/>
      <c r="LU1036" s="664"/>
      <c r="LV1036" s="664"/>
      <c r="LW1036" s="664"/>
      <c r="LX1036" s="664"/>
      <c r="LY1036" s="664"/>
      <c r="LZ1036" s="664"/>
      <c r="MA1036" s="664"/>
      <c r="MB1036" s="664"/>
      <c r="MC1036" s="664"/>
      <c r="MD1036" s="664"/>
      <c r="ME1036" s="664"/>
      <c r="MF1036" s="664"/>
      <c r="MG1036" s="664"/>
      <c r="MH1036" s="664"/>
      <c r="MI1036" s="664"/>
      <c r="MJ1036" s="664"/>
      <c r="MK1036" s="664"/>
      <c r="ML1036" s="664"/>
      <c r="MM1036" s="664"/>
      <c r="MN1036" s="664"/>
      <c r="MO1036" s="664"/>
      <c r="MP1036" s="664"/>
      <c r="MQ1036" s="664"/>
      <c r="MR1036" s="664"/>
      <c r="MS1036" s="664"/>
      <c r="MT1036" s="664"/>
      <c r="MU1036" s="664"/>
      <c r="MV1036" s="664"/>
      <c r="MW1036" s="664"/>
      <c r="MX1036" s="664"/>
      <c r="MY1036" s="664"/>
      <c r="MZ1036" s="664"/>
      <c r="NA1036" s="664"/>
      <c r="NB1036" s="664"/>
      <c r="NC1036" s="664"/>
      <c r="ND1036" s="664"/>
      <c r="NE1036" s="664"/>
      <c r="NF1036" s="664"/>
      <c r="NG1036" s="664"/>
      <c r="NH1036" s="664"/>
      <c r="NI1036" s="664"/>
      <c r="NJ1036" s="664"/>
      <c r="NK1036" s="664"/>
      <c r="NL1036" s="664"/>
      <c r="NM1036" s="664"/>
      <c r="NN1036" s="664"/>
      <c r="NO1036" s="664"/>
      <c r="NP1036" s="664"/>
      <c r="NQ1036" s="664"/>
      <c r="NR1036" s="664"/>
      <c r="NS1036" s="664"/>
      <c r="NT1036" s="664"/>
      <c r="NU1036" s="664"/>
      <c r="NV1036" s="664"/>
      <c r="NW1036" s="664"/>
      <c r="NX1036" s="664"/>
      <c r="NY1036" s="664"/>
      <c r="NZ1036" s="664"/>
      <c r="OA1036" s="664"/>
      <c r="OB1036" s="664"/>
      <c r="OC1036" s="664"/>
      <c r="OD1036" s="664"/>
      <c r="OE1036" s="664"/>
      <c r="OF1036" s="664"/>
      <c r="OG1036" s="664"/>
      <c r="OH1036" s="664"/>
      <c r="OI1036" s="664"/>
      <c r="OJ1036" s="664"/>
      <c r="OK1036" s="664"/>
      <c r="OL1036" s="664"/>
      <c r="OM1036" s="664"/>
      <c r="ON1036" s="664"/>
      <c r="OO1036" s="664"/>
      <c r="OP1036" s="664"/>
      <c r="OQ1036" s="664"/>
      <c r="OR1036" s="664"/>
      <c r="OS1036" s="664"/>
      <c r="OT1036" s="664"/>
      <c r="OU1036" s="664"/>
      <c r="OV1036" s="664"/>
      <c r="OW1036" s="664"/>
      <c r="OX1036" s="664"/>
      <c r="OY1036" s="664"/>
      <c r="OZ1036" s="664"/>
      <c r="PA1036" s="664"/>
      <c r="PB1036" s="664"/>
      <c r="PC1036" s="664"/>
      <c r="PD1036" s="664"/>
      <c r="PE1036" s="664"/>
      <c r="PF1036" s="664"/>
      <c r="PG1036" s="664"/>
      <c r="PH1036" s="664"/>
      <c r="PI1036" s="664"/>
      <c r="PJ1036" s="664"/>
      <c r="PK1036" s="664"/>
      <c r="PL1036" s="664"/>
      <c r="PM1036" s="664"/>
      <c r="PN1036" s="664"/>
      <c r="PO1036" s="664"/>
      <c r="PP1036" s="664"/>
      <c r="PQ1036" s="664"/>
      <c r="PR1036" s="664"/>
      <c r="PS1036" s="664"/>
      <c r="PT1036" s="664"/>
      <c r="PU1036" s="664"/>
      <c r="PV1036" s="664"/>
      <c r="PW1036" s="664"/>
      <c r="PX1036" s="664"/>
      <c r="PY1036" s="664"/>
      <c r="PZ1036" s="664"/>
      <c r="QA1036" s="664"/>
      <c r="QB1036" s="664"/>
      <c r="QC1036" s="664"/>
      <c r="QD1036" s="664"/>
      <c r="QE1036" s="664"/>
      <c r="QF1036" s="664"/>
      <c r="QG1036" s="664"/>
      <c r="QH1036" s="664"/>
      <c r="QI1036" s="664"/>
      <c r="QJ1036" s="664"/>
      <c r="QK1036" s="664"/>
      <c r="QL1036" s="664"/>
      <c r="QM1036" s="664"/>
      <c r="QN1036" s="664"/>
      <c r="QO1036" s="664"/>
      <c r="QP1036" s="664"/>
      <c r="QQ1036" s="664"/>
      <c r="QR1036" s="664"/>
      <c r="QS1036" s="664"/>
      <c r="QT1036" s="664"/>
      <c r="QU1036" s="664"/>
      <c r="QV1036" s="664"/>
      <c r="QW1036" s="664"/>
      <c r="QX1036" s="664"/>
      <c r="QY1036" s="664"/>
      <c r="QZ1036" s="664"/>
      <c r="RA1036" s="664"/>
      <c r="RB1036" s="664"/>
      <c r="RC1036" s="664"/>
      <c r="RD1036" s="664"/>
      <c r="RE1036" s="664"/>
      <c r="RF1036" s="664"/>
      <c r="RG1036" s="664"/>
      <c r="RH1036" s="664"/>
      <c r="RI1036" s="664"/>
      <c r="RJ1036" s="664"/>
      <c r="RK1036" s="664"/>
      <c r="RL1036" s="664"/>
      <c r="RM1036" s="664"/>
      <c r="RN1036" s="664"/>
      <c r="RO1036" s="664"/>
      <c r="RP1036" s="664"/>
      <c r="RQ1036" s="664"/>
      <c r="RR1036" s="664"/>
      <c r="RS1036" s="664"/>
      <c r="RT1036" s="664"/>
      <c r="RU1036" s="664"/>
      <c r="RV1036" s="664"/>
      <c r="RW1036" s="664"/>
      <c r="RX1036" s="664"/>
      <c r="RY1036" s="664"/>
      <c r="RZ1036" s="664"/>
      <c r="SA1036" s="664"/>
      <c r="SB1036" s="664"/>
      <c r="SC1036" s="664"/>
      <c r="SD1036" s="664"/>
      <c r="SE1036" s="664"/>
      <c r="SF1036" s="664"/>
      <c r="SG1036" s="664"/>
      <c r="SH1036" s="664"/>
      <c r="SI1036" s="664"/>
      <c r="SJ1036" s="664"/>
      <c r="SK1036" s="664"/>
      <c r="SL1036" s="664"/>
      <c r="SM1036" s="664"/>
      <c r="SN1036" s="664"/>
      <c r="SO1036" s="664"/>
      <c r="SP1036" s="664"/>
      <c r="SQ1036" s="664"/>
      <c r="SR1036" s="664"/>
      <c r="SS1036" s="664"/>
      <c r="ST1036" s="664"/>
      <c r="SU1036" s="664"/>
      <c r="SV1036" s="664"/>
      <c r="SW1036" s="664"/>
      <c r="SX1036" s="664"/>
      <c r="SY1036" s="664"/>
      <c r="SZ1036" s="664"/>
      <c r="TA1036" s="664"/>
      <c r="TB1036" s="664"/>
      <c r="TC1036" s="664"/>
      <c r="TD1036" s="664"/>
      <c r="TE1036" s="664"/>
      <c r="TF1036" s="664"/>
      <c r="TG1036" s="664"/>
      <c r="TH1036" s="664"/>
      <c r="TI1036" s="664"/>
      <c r="TJ1036" s="664"/>
      <c r="TK1036" s="664"/>
      <c r="TL1036" s="664"/>
      <c r="TM1036" s="664"/>
      <c r="TN1036" s="664"/>
      <c r="TO1036" s="664"/>
      <c r="TP1036" s="664"/>
      <c r="TQ1036" s="664"/>
      <c r="TR1036" s="664"/>
      <c r="TS1036" s="664"/>
      <c r="TT1036" s="664"/>
      <c r="TU1036" s="664"/>
      <c r="TV1036" s="664"/>
      <c r="TW1036" s="664"/>
      <c r="TX1036" s="664"/>
      <c r="TY1036" s="664"/>
      <c r="TZ1036" s="664"/>
      <c r="UA1036" s="664"/>
      <c r="UB1036" s="664"/>
      <c r="UC1036" s="664"/>
      <c r="UD1036" s="664"/>
      <c r="UE1036" s="664"/>
      <c r="UF1036" s="664"/>
      <c r="UG1036" s="664"/>
      <c r="UH1036" s="664"/>
      <c r="UI1036" s="664"/>
      <c r="UJ1036" s="664"/>
      <c r="UK1036" s="664"/>
      <c r="UL1036" s="664"/>
      <c r="UM1036" s="664"/>
      <c r="UN1036" s="664"/>
      <c r="UO1036" s="664"/>
      <c r="UP1036" s="664"/>
      <c r="UQ1036" s="664"/>
      <c r="UR1036" s="664"/>
      <c r="US1036" s="664"/>
      <c r="UT1036" s="664"/>
      <c r="UU1036" s="664"/>
      <c r="UV1036" s="664"/>
      <c r="UW1036" s="664"/>
      <c r="UX1036" s="664"/>
      <c r="UY1036" s="664"/>
      <c r="UZ1036" s="664"/>
      <c r="VA1036" s="664"/>
      <c r="VB1036" s="664"/>
      <c r="VC1036" s="664"/>
      <c r="VD1036" s="664"/>
      <c r="VE1036" s="664"/>
      <c r="VF1036" s="664"/>
      <c r="VG1036" s="664"/>
      <c r="VH1036" s="664"/>
      <c r="VI1036" s="664"/>
      <c r="VJ1036" s="664"/>
      <c r="VK1036" s="664"/>
      <c r="VL1036" s="664"/>
      <c r="VM1036" s="664"/>
      <c r="VN1036" s="664"/>
      <c r="VO1036" s="664"/>
      <c r="VP1036" s="664"/>
      <c r="VQ1036" s="664"/>
      <c r="VR1036" s="664"/>
      <c r="VS1036" s="664"/>
      <c r="VT1036" s="664"/>
      <c r="VU1036" s="664"/>
      <c r="VV1036" s="664"/>
      <c r="VW1036" s="664"/>
      <c r="VX1036" s="664"/>
      <c r="VY1036" s="664"/>
      <c r="VZ1036" s="664"/>
      <c r="WA1036" s="664"/>
      <c r="WB1036" s="664"/>
      <c r="WC1036" s="664"/>
      <c r="WD1036" s="664"/>
      <c r="WE1036" s="664"/>
      <c r="WF1036" s="664"/>
      <c r="WG1036" s="664"/>
      <c r="WH1036" s="664"/>
      <c r="WI1036" s="664"/>
      <c r="WJ1036" s="664"/>
      <c r="WK1036" s="664"/>
      <c r="WL1036" s="664"/>
      <c r="WM1036" s="664"/>
      <c r="WN1036" s="664"/>
      <c r="WO1036" s="664"/>
      <c r="WP1036" s="664"/>
      <c r="WQ1036" s="664"/>
      <c r="WR1036" s="664"/>
      <c r="WS1036" s="664"/>
      <c r="WT1036" s="664"/>
      <c r="WU1036" s="664"/>
      <c r="WV1036" s="664"/>
      <c r="WW1036" s="664"/>
      <c r="WX1036" s="664"/>
      <c r="WY1036" s="664"/>
      <c r="WZ1036" s="664"/>
      <c r="XA1036" s="664"/>
      <c r="XB1036" s="664"/>
      <c r="XC1036" s="664"/>
      <c r="XD1036" s="664"/>
      <c r="XE1036" s="664"/>
      <c r="XF1036" s="664"/>
      <c r="XG1036" s="664"/>
      <c r="XH1036" s="664"/>
      <c r="XI1036" s="664"/>
      <c r="XJ1036" s="664"/>
      <c r="XK1036" s="664"/>
      <c r="XL1036" s="664"/>
      <c r="XM1036" s="664"/>
      <c r="XN1036" s="664"/>
      <c r="XO1036" s="664"/>
      <c r="XP1036" s="664"/>
      <c r="XQ1036" s="664"/>
      <c r="XR1036" s="664"/>
      <c r="XS1036" s="664"/>
      <c r="XT1036" s="664"/>
      <c r="XU1036" s="664"/>
      <c r="XV1036" s="664"/>
      <c r="XW1036" s="664"/>
      <c r="XX1036" s="664"/>
      <c r="XY1036" s="664"/>
      <c r="XZ1036" s="664"/>
      <c r="YA1036" s="664"/>
      <c r="YB1036" s="664"/>
      <c r="YC1036" s="664"/>
      <c r="YD1036" s="664"/>
      <c r="YE1036" s="664"/>
      <c r="YF1036" s="664"/>
      <c r="YG1036" s="664"/>
      <c r="YH1036" s="664"/>
      <c r="YI1036" s="664"/>
      <c r="YJ1036" s="664"/>
      <c r="YK1036" s="664"/>
      <c r="YL1036" s="664"/>
      <c r="YM1036" s="664"/>
      <c r="YN1036" s="664"/>
      <c r="YO1036" s="664"/>
      <c r="YP1036" s="664"/>
      <c r="YQ1036" s="664"/>
      <c r="YR1036" s="664"/>
      <c r="YS1036" s="664"/>
      <c r="YT1036" s="664"/>
      <c r="YU1036" s="664"/>
      <c r="YV1036" s="664"/>
      <c r="YW1036" s="664"/>
      <c r="YX1036" s="664"/>
      <c r="YY1036" s="664"/>
      <c r="YZ1036" s="664"/>
      <c r="ZA1036" s="664"/>
      <c r="ZB1036" s="664"/>
      <c r="ZC1036" s="664"/>
      <c r="ZD1036" s="664"/>
      <c r="ZE1036" s="664"/>
      <c r="ZF1036" s="664"/>
      <c r="ZG1036" s="664"/>
      <c r="ZH1036" s="664"/>
      <c r="ZI1036" s="664"/>
      <c r="ZJ1036" s="664"/>
      <c r="ZK1036" s="664"/>
      <c r="ZL1036" s="664"/>
      <c r="ZM1036" s="664"/>
      <c r="ZN1036" s="664"/>
      <c r="ZO1036" s="664"/>
      <c r="ZP1036" s="664"/>
      <c r="ZQ1036" s="664"/>
      <c r="ZR1036" s="664"/>
      <c r="ZS1036" s="664"/>
      <c r="ZT1036" s="664"/>
      <c r="ZU1036" s="664"/>
      <c r="ZV1036" s="664"/>
      <c r="ZW1036" s="664"/>
      <c r="ZX1036" s="664"/>
      <c r="ZY1036" s="664"/>
      <c r="ZZ1036" s="664"/>
      <c r="AAA1036" s="664"/>
      <c r="AAB1036" s="664"/>
      <c r="AAC1036" s="664"/>
      <c r="AAD1036" s="664"/>
      <c r="AAE1036" s="664"/>
      <c r="AAF1036" s="664"/>
      <c r="AAG1036" s="664"/>
      <c r="AAH1036" s="664"/>
      <c r="AAI1036" s="664"/>
      <c r="AAJ1036" s="664"/>
      <c r="AAK1036" s="664"/>
      <c r="AAL1036" s="664"/>
      <c r="AAM1036" s="664"/>
      <c r="AAN1036" s="664"/>
      <c r="AAO1036" s="664"/>
      <c r="AAP1036" s="664"/>
      <c r="AAQ1036" s="664"/>
      <c r="AAR1036" s="664"/>
      <c r="AAS1036" s="664"/>
      <c r="AAT1036" s="664"/>
      <c r="AAU1036" s="664"/>
      <c r="AAV1036" s="664"/>
      <c r="AAW1036" s="664"/>
      <c r="AAX1036" s="664"/>
      <c r="AAY1036" s="664"/>
      <c r="AAZ1036" s="664"/>
      <c r="ABA1036" s="664"/>
      <c r="ABB1036" s="664"/>
      <c r="ABC1036" s="664"/>
      <c r="ABD1036" s="664"/>
      <c r="ABE1036" s="664"/>
      <c r="ABF1036" s="664"/>
      <c r="ABG1036" s="664"/>
      <c r="ABH1036" s="664"/>
      <c r="ABI1036" s="664"/>
      <c r="ABJ1036" s="664"/>
      <c r="ABK1036" s="664"/>
      <c r="ABL1036" s="664"/>
      <c r="ABM1036" s="664"/>
      <c r="ABN1036" s="664"/>
      <c r="ABO1036" s="664"/>
      <c r="ABP1036" s="664"/>
      <c r="ABQ1036" s="664"/>
      <c r="ABR1036" s="664"/>
      <c r="ABS1036" s="664"/>
      <c r="ABT1036" s="664"/>
      <c r="ABU1036" s="664"/>
      <c r="ABV1036" s="664"/>
      <c r="ABW1036" s="664"/>
      <c r="ABX1036" s="664"/>
      <c r="ABY1036" s="664"/>
      <c r="ABZ1036" s="664"/>
      <c r="ACA1036" s="664"/>
      <c r="ACB1036" s="664"/>
      <c r="ACC1036" s="664"/>
      <c r="ACD1036" s="664"/>
      <c r="ACE1036" s="664"/>
      <c r="ACF1036" s="664"/>
      <c r="ACG1036" s="664"/>
      <c r="ACH1036" s="664"/>
      <c r="ACI1036" s="664"/>
      <c r="ACJ1036" s="664"/>
      <c r="ACK1036" s="664"/>
      <c r="ACL1036" s="664"/>
      <c r="ACM1036" s="664"/>
      <c r="ACN1036" s="664"/>
      <c r="ACO1036" s="664"/>
      <c r="ACP1036" s="664"/>
      <c r="ACQ1036" s="664"/>
      <c r="ACR1036" s="664"/>
      <c r="ACS1036" s="664"/>
      <c r="ACT1036" s="664"/>
      <c r="ACU1036" s="664"/>
      <c r="ACV1036" s="664"/>
      <c r="ACW1036" s="664"/>
      <c r="ACX1036" s="664"/>
      <c r="ACY1036" s="664"/>
      <c r="ACZ1036" s="664"/>
      <c r="ADA1036" s="664"/>
      <c r="ADB1036" s="664"/>
      <c r="ADC1036" s="664"/>
      <c r="ADD1036" s="664"/>
      <c r="ADE1036" s="664"/>
      <c r="ADF1036" s="664"/>
      <c r="ADG1036" s="664"/>
      <c r="ADH1036" s="664"/>
      <c r="ADI1036" s="664"/>
      <c r="ADJ1036" s="664"/>
      <c r="ADK1036" s="664"/>
      <c r="ADL1036" s="664"/>
      <c r="ADM1036" s="664"/>
      <c r="ADN1036" s="664"/>
      <c r="ADO1036" s="664"/>
      <c r="ADP1036" s="664"/>
      <c r="ADQ1036" s="664"/>
      <c r="ADR1036" s="664"/>
      <c r="ADS1036" s="664"/>
      <c r="ADT1036" s="664"/>
      <c r="ADU1036" s="664"/>
      <c r="ADV1036" s="664"/>
      <c r="ADW1036" s="664"/>
      <c r="ADX1036" s="664"/>
      <c r="ADY1036" s="664"/>
      <c r="ADZ1036" s="664"/>
      <c r="AEA1036" s="664"/>
      <c r="AEB1036" s="664"/>
      <c r="AEC1036" s="664"/>
      <c r="AED1036" s="664"/>
      <c r="AEE1036" s="664"/>
      <c r="AEF1036" s="664"/>
      <c r="AEG1036" s="664"/>
      <c r="AEH1036" s="664"/>
      <c r="AEI1036" s="664"/>
      <c r="AEJ1036" s="664"/>
      <c r="AEK1036" s="664"/>
      <c r="AEL1036" s="664"/>
      <c r="AEM1036" s="664"/>
      <c r="AEN1036" s="664"/>
      <c r="AEO1036" s="664"/>
      <c r="AEP1036" s="664"/>
      <c r="AEQ1036" s="664"/>
      <c r="AER1036" s="664"/>
      <c r="AES1036" s="664"/>
      <c r="AET1036" s="664"/>
      <c r="AEU1036" s="664"/>
      <c r="AEV1036" s="664"/>
      <c r="AEW1036" s="664"/>
      <c r="AEX1036" s="664"/>
      <c r="AEY1036" s="664"/>
      <c r="AEZ1036" s="664"/>
      <c r="AFA1036" s="664"/>
      <c r="AFB1036" s="664"/>
      <c r="AFC1036" s="664"/>
      <c r="AFD1036" s="664"/>
      <c r="AFE1036" s="664"/>
      <c r="AFF1036" s="664"/>
      <c r="AFG1036" s="664"/>
      <c r="AFH1036" s="664"/>
      <c r="AFI1036" s="664"/>
      <c r="AFJ1036" s="664"/>
      <c r="AFK1036" s="664"/>
      <c r="AFL1036" s="664"/>
      <c r="AFM1036" s="664"/>
      <c r="AFN1036" s="664"/>
      <c r="AFO1036" s="664"/>
      <c r="AFP1036" s="664"/>
      <c r="AFQ1036" s="664"/>
      <c r="AFR1036" s="664"/>
      <c r="AFS1036" s="664"/>
      <c r="AFT1036" s="664"/>
      <c r="AFU1036" s="664"/>
      <c r="AFV1036" s="664"/>
      <c r="AFW1036" s="664"/>
      <c r="AFX1036" s="664"/>
      <c r="AFY1036" s="664"/>
      <c r="AFZ1036" s="664"/>
      <c r="AGA1036" s="664"/>
      <c r="AGB1036" s="664"/>
      <c r="AGC1036" s="664"/>
      <c r="AGD1036" s="664"/>
      <c r="AGE1036" s="664"/>
      <c r="AGF1036" s="664"/>
      <c r="AGG1036" s="664"/>
      <c r="AGH1036" s="664"/>
      <c r="AGI1036" s="664"/>
      <c r="AGJ1036" s="664"/>
      <c r="AGK1036" s="664"/>
      <c r="AGL1036" s="664"/>
      <c r="AGM1036" s="664"/>
      <c r="AGN1036" s="664"/>
      <c r="AGO1036" s="664"/>
      <c r="AGP1036" s="664"/>
      <c r="AGQ1036" s="664"/>
      <c r="AGR1036" s="664"/>
      <c r="AGS1036" s="664"/>
      <c r="AGT1036" s="664"/>
      <c r="AGU1036" s="664"/>
      <c r="AGV1036" s="664"/>
      <c r="AGW1036" s="664"/>
      <c r="AGX1036" s="664"/>
      <c r="AGY1036" s="664"/>
      <c r="AGZ1036" s="664"/>
      <c r="AHA1036" s="664"/>
      <c r="AHB1036" s="664"/>
      <c r="AHC1036" s="664"/>
      <c r="AHD1036" s="664"/>
      <c r="AHE1036" s="664"/>
      <c r="AHF1036" s="664"/>
      <c r="AHG1036" s="664"/>
      <c r="AHH1036" s="664"/>
      <c r="AHI1036" s="664"/>
      <c r="AHJ1036" s="664"/>
      <c r="AHK1036" s="664"/>
      <c r="AHL1036" s="664"/>
      <c r="AHM1036" s="664"/>
      <c r="AHN1036" s="664"/>
      <c r="AHO1036" s="664"/>
      <c r="AHP1036" s="664"/>
      <c r="AHQ1036" s="664"/>
      <c r="AHR1036" s="664"/>
      <c r="AHS1036" s="664"/>
      <c r="AHT1036" s="664"/>
      <c r="AHU1036" s="664"/>
      <c r="AHV1036" s="664"/>
      <c r="AHW1036" s="664"/>
      <c r="AHX1036" s="664"/>
      <c r="AHY1036" s="664"/>
      <c r="AHZ1036" s="664"/>
      <c r="AIA1036" s="664"/>
      <c r="AIB1036" s="664"/>
      <c r="AIC1036" s="664"/>
      <c r="AID1036" s="664"/>
      <c r="AIE1036" s="664"/>
      <c r="AIF1036" s="664"/>
      <c r="AIG1036" s="664"/>
      <c r="AIH1036" s="664"/>
      <c r="AII1036" s="664"/>
      <c r="AIJ1036" s="664"/>
      <c r="AIK1036" s="664"/>
      <c r="AIL1036" s="664"/>
      <c r="AIM1036" s="664"/>
      <c r="AIN1036" s="664"/>
      <c r="AIO1036" s="664"/>
      <c r="AIP1036" s="664"/>
      <c r="AIQ1036" s="664"/>
      <c r="AIR1036" s="664"/>
      <c r="AIS1036" s="664"/>
      <c r="AIT1036" s="664"/>
      <c r="AIU1036" s="664"/>
      <c r="AIV1036" s="664"/>
      <c r="AIW1036" s="664"/>
      <c r="AIX1036" s="664"/>
      <c r="AIY1036" s="664"/>
      <c r="AIZ1036" s="664"/>
      <c r="AJA1036" s="664"/>
      <c r="AJB1036" s="664"/>
      <c r="AJC1036" s="664"/>
      <c r="AJD1036" s="664"/>
      <c r="AJE1036" s="664"/>
      <c r="AJF1036" s="664"/>
      <c r="AJG1036" s="664"/>
      <c r="AJH1036" s="664"/>
      <c r="AJI1036" s="664"/>
      <c r="AJJ1036" s="664"/>
      <c r="AJK1036" s="664"/>
      <c r="AJL1036" s="664"/>
      <c r="AJM1036" s="664"/>
      <c r="AJN1036" s="664"/>
      <c r="AJO1036" s="664"/>
      <c r="AJP1036" s="664"/>
      <c r="AJQ1036" s="664"/>
      <c r="AJR1036" s="664"/>
      <c r="AJS1036" s="664"/>
      <c r="AJT1036" s="664"/>
      <c r="AJU1036" s="664"/>
      <c r="AJV1036" s="664"/>
      <c r="AJW1036" s="664"/>
      <c r="AJX1036" s="664"/>
      <c r="AJY1036" s="664"/>
      <c r="AJZ1036" s="664"/>
      <c r="AKA1036" s="664"/>
      <c r="AKB1036" s="664"/>
      <c r="AKC1036" s="664"/>
      <c r="AKD1036" s="664"/>
      <c r="AKE1036" s="664"/>
      <c r="AKF1036" s="664"/>
      <c r="AKG1036" s="664"/>
      <c r="AKH1036" s="664"/>
      <c r="AKI1036" s="664"/>
      <c r="AKJ1036" s="664"/>
      <c r="AKK1036" s="664"/>
      <c r="AKL1036" s="664"/>
      <c r="AKM1036" s="664"/>
      <c r="AKN1036" s="664"/>
      <c r="AKO1036" s="664"/>
      <c r="AKP1036" s="664"/>
      <c r="AKQ1036" s="664"/>
      <c r="AKR1036" s="664"/>
      <c r="AKS1036" s="664"/>
      <c r="AKT1036" s="664"/>
      <c r="AKU1036" s="664"/>
      <c r="AKV1036" s="664"/>
      <c r="AKW1036" s="664"/>
      <c r="AKX1036" s="664"/>
      <c r="AKY1036" s="664"/>
      <c r="AKZ1036" s="664"/>
      <c r="ALA1036" s="664"/>
      <c r="ALB1036" s="664"/>
      <c r="ALC1036" s="664"/>
      <c r="ALD1036" s="664"/>
      <c r="ALE1036" s="664"/>
      <c r="ALF1036" s="664"/>
      <c r="ALG1036" s="664"/>
      <c r="ALH1036" s="664"/>
      <c r="ALI1036" s="664"/>
      <c r="ALJ1036" s="664"/>
      <c r="ALK1036" s="664"/>
      <c r="ALL1036" s="664"/>
      <c r="ALM1036" s="664"/>
      <c r="ALN1036" s="664"/>
      <c r="ALO1036" s="664"/>
      <c r="ALP1036" s="664"/>
      <c r="ALQ1036" s="664"/>
      <c r="ALR1036" s="664"/>
      <c r="ALS1036" s="664"/>
      <c r="ALT1036" s="664"/>
      <c r="ALU1036" s="664"/>
      <c r="ALV1036" s="664"/>
      <c r="ALW1036" s="664"/>
      <c r="ALX1036" s="664"/>
      <c r="ALY1036" s="664"/>
      <c r="ALZ1036" s="664"/>
      <c r="AMA1036" s="664"/>
      <c r="AMB1036" s="664"/>
      <c r="AMC1036" s="664"/>
      <c r="AMD1036" s="664"/>
      <c r="AME1036" s="664"/>
      <c r="AMF1036" s="664"/>
      <c r="AMG1036" s="664"/>
      <c r="AMH1036" s="664"/>
      <c r="AMI1036" s="664"/>
      <c r="AMJ1036" s="664"/>
      <c r="AMK1036" s="664"/>
      <c r="AML1036" s="664"/>
      <c r="AMM1036" s="664"/>
      <c r="AMN1036" s="664"/>
      <c r="AMO1036" s="664"/>
      <c r="AMP1036" s="664"/>
      <c r="AMQ1036" s="664"/>
      <c r="AMR1036" s="664"/>
      <c r="AMS1036" s="664"/>
      <c r="AMT1036" s="664"/>
      <c r="AMU1036" s="664"/>
      <c r="AMV1036" s="664"/>
      <c r="AMW1036" s="664"/>
      <c r="AMX1036" s="664"/>
      <c r="AMY1036" s="664"/>
      <c r="AMZ1036" s="664"/>
      <c r="ANA1036" s="664"/>
      <c r="ANB1036" s="664"/>
      <c r="ANC1036" s="664"/>
      <c r="AND1036" s="664"/>
      <c r="ANE1036" s="664"/>
      <c r="ANF1036" s="664"/>
      <c r="ANG1036" s="664"/>
      <c r="ANH1036" s="664"/>
      <c r="ANI1036" s="664"/>
      <c r="ANJ1036" s="664"/>
      <c r="ANK1036" s="664"/>
      <c r="ANL1036" s="664"/>
      <c r="ANM1036" s="664"/>
      <c r="ANN1036" s="664"/>
      <c r="ANO1036" s="664"/>
      <c r="ANP1036" s="664"/>
      <c r="ANQ1036" s="664"/>
      <c r="ANR1036" s="664"/>
      <c r="ANS1036" s="664"/>
      <c r="ANT1036" s="664"/>
      <c r="ANU1036" s="664"/>
      <c r="ANV1036" s="664"/>
      <c r="ANW1036" s="664"/>
      <c r="ANX1036" s="664"/>
      <c r="ANY1036" s="664"/>
      <c r="ANZ1036" s="664"/>
      <c r="AOA1036" s="664"/>
      <c r="AOB1036" s="664"/>
      <c r="AOC1036" s="664"/>
      <c r="AOD1036" s="664"/>
      <c r="AOE1036" s="664"/>
      <c r="AOF1036" s="664"/>
      <c r="AOG1036" s="664"/>
      <c r="AOH1036" s="664"/>
      <c r="AOI1036" s="664"/>
      <c r="AOJ1036" s="664"/>
      <c r="AOK1036" s="664"/>
      <c r="AOL1036" s="664"/>
      <c r="AOM1036" s="664"/>
      <c r="AON1036" s="664"/>
      <c r="AOO1036" s="664"/>
      <c r="AOP1036" s="664"/>
      <c r="AOQ1036" s="664"/>
      <c r="AOR1036" s="664"/>
      <c r="AOS1036" s="664"/>
      <c r="AOT1036" s="664"/>
      <c r="AOU1036" s="664"/>
      <c r="AOV1036" s="664"/>
      <c r="AOW1036" s="664"/>
      <c r="AOX1036" s="664"/>
      <c r="AOY1036" s="664"/>
      <c r="AOZ1036" s="664"/>
      <c r="APA1036" s="664"/>
      <c r="APB1036" s="664"/>
      <c r="APC1036" s="664"/>
      <c r="APD1036" s="664"/>
      <c r="APE1036" s="664"/>
      <c r="APF1036" s="664"/>
      <c r="APG1036" s="664"/>
      <c r="APH1036" s="664"/>
      <c r="API1036" s="664"/>
      <c r="APJ1036" s="664"/>
      <c r="APK1036" s="664"/>
      <c r="APL1036" s="664"/>
      <c r="APM1036" s="664"/>
      <c r="APN1036" s="664"/>
      <c r="APO1036" s="664"/>
      <c r="APP1036" s="664"/>
      <c r="APQ1036" s="664"/>
      <c r="APR1036" s="664"/>
      <c r="APS1036" s="664"/>
      <c r="APT1036" s="664"/>
      <c r="APU1036" s="664"/>
      <c r="APV1036" s="664"/>
      <c r="APW1036" s="664"/>
      <c r="APX1036" s="664"/>
      <c r="APY1036" s="664"/>
      <c r="APZ1036" s="664"/>
      <c r="AQA1036" s="664"/>
      <c r="AQB1036" s="664"/>
      <c r="AQC1036" s="664"/>
      <c r="AQD1036" s="664"/>
      <c r="AQE1036" s="664"/>
      <c r="AQF1036" s="664"/>
      <c r="AQG1036" s="664"/>
      <c r="AQH1036" s="664"/>
      <c r="AQI1036" s="664"/>
      <c r="AQJ1036" s="664"/>
      <c r="AQK1036" s="664"/>
      <c r="AQL1036" s="664"/>
      <c r="AQM1036" s="664"/>
      <c r="AQN1036" s="664"/>
      <c r="AQO1036" s="664"/>
      <c r="AQP1036" s="664"/>
      <c r="AQQ1036" s="664"/>
      <c r="AQR1036" s="664"/>
      <c r="AQS1036" s="664"/>
      <c r="AQT1036" s="664"/>
      <c r="AQU1036" s="664"/>
      <c r="AQV1036" s="664"/>
      <c r="AQW1036" s="664"/>
      <c r="AQX1036" s="664"/>
      <c r="AQY1036" s="664"/>
      <c r="AQZ1036" s="664"/>
      <c r="ARA1036" s="664"/>
      <c r="ARB1036" s="664"/>
      <c r="ARC1036" s="664"/>
      <c r="ARD1036" s="664"/>
      <c r="ARE1036" s="664"/>
      <c r="ARF1036" s="664"/>
      <c r="ARG1036" s="664"/>
      <c r="ARH1036" s="664"/>
      <c r="ARI1036" s="664"/>
      <c r="ARJ1036" s="664"/>
      <c r="ARK1036" s="664"/>
      <c r="ARL1036" s="664"/>
      <c r="ARM1036" s="664"/>
      <c r="ARN1036" s="664"/>
      <c r="ARO1036" s="664"/>
      <c r="ARP1036" s="664"/>
      <c r="ARQ1036" s="664"/>
      <c r="ARR1036" s="664"/>
      <c r="ARS1036" s="664"/>
      <c r="ART1036" s="664"/>
      <c r="ARU1036" s="664"/>
      <c r="ARV1036" s="664"/>
      <c r="ARW1036" s="664"/>
      <c r="ARX1036" s="664"/>
      <c r="ARY1036" s="664"/>
      <c r="ARZ1036" s="664"/>
      <c r="ASA1036" s="664"/>
      <c r="ASB1036" s="664"/>
      <c r="ASC1036" s="664"/>
      <c r="ASD1036" s="664"/>
      <c r="ASE1036" s="664"/>
      <c r="ASF1036" s="664"/>
      <c r="ASG1036" s="664"/>
      <c r="ASH1036" s="664"/>
      <c r="ASI1036" s="664"/>
      <c r="ASJ1036" s="664"/>
      <c r="ASK1036" s="664"/>
      <c r="ASL1036" s="664"/>
      <c r="ASM1036" s="664"/>
      <c r="ASN1036" s="664"/>
      <c r="ASO1036" s="664"/>
      <c r="ASP1036" s="664"/>
      <c r="ASQ1036" s="664"/>
      <c r="ASR1036" s="664"/>
      <c r="ASS1036" s="664"/>
      <c r="AST1036" s="664"/>
      <c r="ASU1036" s="664"/>
      <c r="ASV1036" s="664"/>
      <c r="ASW1036" s="664"/>
      <c r="ASX1036" s="664"/>
      <c r="ASY1036" s="664"/>
      <c r="ASZ1036" s="664"/>
      <c r="ATA1036" s="664"/>
      <c r="ATB1036" s="664"/>
      <c r="ATC1036" s="664"/>
      <c r="ATD1036" s="664"/>
      <c r="ATE1036" s="664"/>
      <c r="ATF1036" s="664"/>
      <c r="ATG1036" s="664"/>
      <c r="ATH1036" s="664"/>
      <c r="ATI1036" s="664"/>
      <c r="ATJ1036" s="664"/>
      <c r="ATK1036" s="664"/>
      <c r="ATL1036" s="664"/>
      <c r="ATM1036" s="664"/>
      <c r="ATN1036" s="664"/>
      <c r="ATO1036" s="664"/>
      <c r="ATP1036" s="664"/>
      <c r="ATQ1036" s="664"/>
      <c r="ATR1036" s="664"/>
      <c r="ATS1036" s="664"/>
      <c r="ATT1036" s="664"/>
      <c r="ATU1036" s="664"/>
      <c r="ATV1036" s="664"/>
      <c r="ATW1036" s="664"/>
      <c r="ATX1036" s="664"/>
      <c r="ATY1036" s="664"/>
      <c r="ATZ1036" s="664"/>
      <c r="AUA1036" s="664"/>
      <c r="AUB1036" s="664"/>
      <c r="AUC1036" s="664"/>
      <c r="AUD1036" s="664"/>
      <c r="AUE1036" s="664"/>
      <c r="AUF1036" s="664"/>
      <c r="AUG1036" s="664"/>
      <c r="AUH1036" s="664"/>
      <c r="AUI1036" s="664"/>
      <c r="AUJ1036" s="664"/>
      <c r="AUK1036" s="664"/>
      <c r="AUL1036" s="664"/>
      <c r="AUM1036" s="664"/>
      <c r="AUN1036" s="664"/>
      <c r="AUO1036" s="664"/>
      <c r="AUP1036" s="664"/>
      <c r="AUQ1036" s="664"/>
      <c r="AUR1036" s="664"/>
      <c r="AUS1036" s="664"/>
      <c r="AUT1036" s="664"/>
      <c r="AUU1036" s="664"/>
      <c r="AUV1036" s="664"/>
      <c r="AUW1036" s="664"/>
      <c r="AUX1036" s="664"/>
      <c r="AUY1036" s="664"/>
      <c r="AUZ1036" s="664"/>
      <c r="AVA1036" s="664"/>
      <c r="AVB1036" s="664"/>
      <c r="AVC1036" s="664"/>
      <c r="AVD1036" s="664"/>
      <c r="AVE1036" s="664"/>
      <c r="AVF1036" s="664"/>
      <c r="AVG1036" s="664"/>
      <c r="AVH1036" s="664"/>
      <c r="AVI1036" s="664"/>
      <c r="AVJ1036" s="664"/>
      <c r="AVK1036" s="664"/>
      <c r="AVL1036" s="664"/>
      <c r="AVM1036" s="664"/>
      <c r="AVN1036" s="664"/>
      <c r="AVO1036" s="664"/>
      <c r="AVP1036" s="664"/>
      <c r="AVQ1036" s="664"/>
      <c r="AVR1036" s="664"/>
      <c r="AVS1036" s="664"/>
      <c r="AVT1036" s="664"/>
      <c r="AVU1036" s="664"/>
      <c r="AVV1036" s="664"/>
      <c r="AVW1036" s="664"/>
      <c r="AVX1036" s="664"/>
      <c r="AVY1036" s="664"/>
      <c r="AVZ1036" s="664"/>
      <c r="AWA1036" s="664"/>
      <c r="AWB1036" s="664"/>
      <c r="AWC1036" s="664"/>
      <c r="AWD1036" s="664"/>
      <c r="AWE1036" s="664"/>
      <c r="AWF1036" s="664"/>
      <c r="AWG1036" s="664"/>
      <c r="AWH1036" s="664"/>
      <c r="AWI1036" s="664"/>
      <c r="AWJ1036" s="664"/>
      <c r="AWK1036" s="664"/>
      <c r="AWL1036" s="664"/>
      <c r="AWM1036" s="664"/>
      <c r="AWN1036" s="664"/>
      <c r="AWO1036" s="664"/>
      <c r="AWP1036" s="664"/>
      <c r="AWQ1036" s="664"/>
      <c r="AWR1036" s="664"/>
      <c r="AWS1036" s="664"/>
      <c r="AWT1036" s="664"/>
      <c r="AWU1036" s="664"/>
      <c r="AWV1036" s="664"/>
      <c r="AWW1036" s="664"/>
      <c r="AWX1036" s="664"/>
      <c r="AWY1036" s="664"/>
      <c r="AWZ1036" s="664"/>
      <c r="AXA1036" s="664"/>
      <c r="AXB1036" s="664"/>
      <c r="AXC1036" s="664"/>
      <c r="AXD1036" s="664"/>
      <c r="AXE1036" s="664"/>
      <c r="AXF1036" s="664"/>
      <c r="AXG1036" s="664"/>
      <c r="AXH1036" s="664"/>
      <c r="AXI1036" s="664"/>
      <c r="AXJ1036" s="664"/>
      <c r="AXK1036" s="664"/>
      <c r="AXL1036" s="664"/>
      <c r="AXM1036" s="664"/>
      <c r="AXN1036" s="664"/>
      <c r="AXO1036" s="664"/>
      <c r="AXP1036" s="664"/>
      <c r="AXQ1036" s="664"/>
      <c r="AXR1036" s="664"/>
      <c r="AXS1036" s="664"/>
      <c r="AXT1036" s="664"/>
      <c r="AXU1036" s="664"/>
      <c r="AXV1036" s="664"/>
      <c r="AXW1036" s="664"/>
      <c r="AXX1036" s="664"/>
      <c r="AXY1036" s="664"/>
      <c r="AXZ1036" s="664"/>
      <c r="AYA1036" s="664"/>
      <c r="AYB1036" s="664"/>
      <c r="AYC1036" s="664"/>
      <c r="AYD1036" s="664"/>
      <c r="AYE1036" s="664"/>
      <c r="AYF1036" s="664"/>
      <c r="AYG1036" s="664"/>
      <c r="AYH1036" s="664"/>
      <c r="AYI1036" s="664"/>
      <c r="AYJ1036" s="664"/>
      <c r="AYK1036" s="664"/>
      <c r="AYL1036" s="664"/>
      <c r="AYM1036" s="664"/>
      <c r="AYN1036" s="664"/>
      <c r="AYO1036" s="664"/>
      <c r="AYP1036" s="664"/>
      <c r="AYQ1036" s="664"/>
      <c r="AYR1036" s="664"/>
      <c r="AYS1036" s="664"/>
      <c r="AYT1036" s="664"/>
      <c r="AYU1036" s="664"/>
      <c r="AYV1036" s="664"/>
      <c r="AYW1036" s="664"/>
      <c r="AYX1036" s="664"/>
      <c r="AYY1036" s="664"/>
      <c r="AYZ1036" s="664"/>
      <c r="AZA1036" s="664"/>
      <c r="AZB1036" s="664"/>
      <c r="AZC1036" s="664"/>
      <c r="AZD1036" s="664"/>
      <c r="AZE1036" s="664"/>
      <c r="AZF1036" s="664"/>
      <c r="AZG1036" s="664"/>
      <c r="AZH1036" s="664"/>
      <c r="AZI1036" s="664"/>
      <c r="AZJ1036" s="664"/>
      <c r="AZK1036" s="664"/>
      <c r="AZL1036" s="664"/>
      <c r="AZM1036" s="664"/>
      <c r="AZN1036" s="664"/>
      <c r="AZO1036" s="664"/>
      <c r="AZP1036" s="664"/>
      <c r="AZQ1036" s="664"/>
      <c r="AZR1036" s="664"/>
      <c r="AZS1036" s="664"/>
      <c r="AZT1036" s="664"/>
      <c r="AZU1036" s="664"/>
      <c r="AZV1036" s="664"/>
      <c r="AZW1036" s="664"/>
      <c r="AZX1036" s="664"/>
      <c r="AZY1036" s="664"/>
      <c r="AZZ1036" s="664"/>
      <c r="BAA1036" s="664"/>
      <c r="BAB1036" s="664"/>
      <c r="BAC1036" s="664"/>
      <c r="BAD1036" s="664"/>
      <c r="BAE1036" s="664"/>
      <c r="BAF1036" s="664"/>
      <c r="BAG1036" s="664"/>
      <c r="BAH1036" s="664"/>
      <c r="BAI1036" s="664"/>
      <c r="BAJ1036" s="664"/>
      <c r="BAK1036" s="664"/>
      <c r="BAL1036" s="664"/>
      <c r="BAM1036" s="664"/>
      <c r="BAN1036" s="664"/>
      <c r="BAO1036" s="664"/>
      <c r="BAP1036" s="664"/>
      <c r="BAQ1036" s="664"/>
      <c r="BAR1036" s="664"/>
      <c r="BAS1036" s="664"/>
      <c r="BAT1036" s="664"/>
      <c r="BAU1036" s="664"/>
      <c r="BAV1036" s="664"/>
      <c r="BAW1036" s="664"/>
      <c r="BAX1036" s="664"/>
      <c r="BAY1036" s="664"/>
      <c r="BAZ1036" s="664"/>
      <c r="BBA1036" s="664"/>
      <c r="BBB1036" s="664"/>
      <c r="BBC1036" s="664"/>
      <c r="BBD1036" s="664"/>
      <c r="BBE1036" s="664"/>
      <c r="BBF1036" s="664"/>
      <c r="BBG1036" s="664"/>
      <c r="BBH1036" s="664"/>
      <c r="BBI1036" s="664"/>
      <c r="BBJ1036" s="664"/>
      <c r="BBK1036" s="664"/>
      <c r="BBL1036" s="664"/>
      <c r="BBM1036" s="664"/>
      <c r="BBN1036" s="664"/>
      <c r="BBO1036" s="664"/>
      <c r="BBP1036" s="664"/>
      <c r="BBQ1036" s="664"/>
      <c r="BBR1036" s="664"/>
      <c r="BBS1036" s="664"/>
      <c r="BBT1036" s="664"/>
      <c r="BBU1036" s="664"/>
      <c r="BBV1036" s="664"/>
      <c r="BBW1036" s="664"/>
      <c r="BBX1036" s="664"/>
      <c r="BBY1036" s="664"/>
      <c r="BBZ1036" s="664"/>
      <c r="BCA1036" s="664"/>
      <c r="BCB1036" s="664"/>
      <c r="BCC1036" s="664"/>
      <c r="BCD1036" s="664"/>
      <c r="BCE1036" s="664"/>
      <c r="BCF1036" s="664"/>
      <c r="BCG1036" s="664"/>
      <c r="BCH1036" s="664"/>
      <c r="BCI1036" s="664"/>
      <c r="BCJ1036" s="664"/>
      <c r="BCK1036" s="664"/>
      <c r="BCL1036" s="664"/>
      <c r="BCM1036" s="664"/>
      <c r="BCN1036" s="664"/>
      <c r="BCO1036" s="664"/>
      <c r="BCP1036" s="664"/>
      <c r="BCQ1036" s="664"/>
      <c r="BCR1036" s="664"/>
      <c r="BCS1036" s="664"/>
      <c r="BCT1036" s="664"/>
      <c r="BCU1036" s="664"/>
      <c r="BCV1036" s="664"/>
      <c r="BCW1036" s="664"/>
      <c r="BCX1036" s="664"/>
      <c r="BCY1036" s="664"/>
      <c r="BCZ1036" s="664"/>
      <c r="BDA1036" s="664"/>
      <c r="BDB1036" s="664"/>
      <c r="BDC1036" s="664"/>
      <c r="BDD1036" s="664"/>
      <c r="BDE1036" s="664"/>
      <c r="BDF1036" s="664"/>
      <c r="BDG1036" s="664"/>
      <c r="BDH1036" s="664"/>
      <c r="BDI1036" s="664"/>
      <c r="BDJ1036" s="664"/>
      <c r="BDK1036" s="664"/>
      <c r="BDL1036" s="664"/>
      <c r="BDM1036" s="664"/>
      <c r="BDN1036" s="664"/>
      <c r="BDO1036" s="664"/>
      <c r="BDP1036" s="664"/>
      <c r="BDQ1036" s="664"/>
      <c r="BDR1036" s="664"/>
      <c r="BDS1036" s="664"/>
      <c r="BDT1036" s="664"/>
      <c r="BDU1036" s="664"/>
      <c r="BDV1036" s="664"/>
      <c r="BDW1036" s="664"/>
      <c r="BDX1036" s="664"/>
      <c r="BDY1036" s="664"/>
      <c r="BDZ1036" s="664"/>
      <c r="BEA1036" s="664"/>
      <c r="BEB1036" s="664"/>
      <c r="BEC1036" s="664"/>
      <c r="BED1036" s="664"/>
      <c r="BEE1036" s="664"/>
      <c r="BEF1036" s="664"/>
      <c r="BEG1036" s="664"/>
      <c r="BEH1036" s="664"/>
      <c r="BEI1036" s="664"/>
      <c r="BEJ1036" s="664"/>
      <c r="BEK1036" s="664"/>
      <c r="BEL1036" s="664"/>
      <c r="BEM1036" s="664"/>
      <c r="BEN1036" s="664"/>
      <c r="BEO1036" s="664"/>
      <c r="BEP1036" s="664"/>
      <c r="BEQ1036" s="664"/>
      <c r="BER1036" s="664"/>
      <c r="BES1036" s="664"/>
      <c r="BET1036" s="664"/>
      <c r="BEU1036" s="664"/>
      <c r="BEV1036" s="664"/>
      <c r="BEW1036" s="664"/>
      <c r="BEX1036" s="664"/>
      <c r="BEY1036" s="664"/>
      <c r="BEZ1036" s="664"/>
      <c r="BFA1036" s="664"/>
      <c r="BFB1036" s="664"/>
      <c r="BFC1036" s="664"/>
      <c r="BFD1036" s="664"/>
      <c r="BFE1036" s="664"/>
      <c r="BFF1036" s="664"/>
      <c r="BFG1036" s="664"/>
      <c r="BFH1036" s="664"/>
      <c r="BFI1036" s="664"/>
      <c r="BFJ1036" s="664"/>
      <c r="BFK1036" s="664"/>
      <c r="BFL1036" s="664"/>
      <c r="BFM1036" s="664"/>
      <c r="BFN1036" s="664"/>
      <c r="BFO1036" s="664"/>
      <c r="BFP1036" s="664"/>
      <c r="BFQ1036" s="664"/>
      <c r="BFR1036" s="664"/>
      <c r="BFS1036" s="664"/>
      <c r="BFT1036" s="664"/>
      <c r="BFU1036" s="664"/>
      <c r="BFV1036" s="664"/>
      <c r="BFW1036" s="664"/>
      <c r="BFX1036" s="664"/>
      <c r="BFY1036" s="664"/>
      <c r="BFZ1036" s="664"/>
      <c r="BGA1036" s="664"/>
      <c r="BGB1036" s="664"/>
      <c r="BGC1036" s="664"/>
      <c r="BGD1036" s="664"/>
      <c r="BGE1036" s="664"/>
      <c r="BGF1036" s="664"/>
      <c r="BGG1036" s="664"/>
      <c r="BGH1036" s="664"/>
      <c r="BGI1036" s="664"/>
      <c r="BGJ1036" s="664"/>
      <c r="BGK1036" s="664"/>
      <c r="BGL1036" s="664"/>
      <c r="BGM1036" s="664"/>
      <c r="BGN1036" s="664"/>
      <c r="BGO1036" s="664"/>
      <c r="BGP1036" s="664"/>
      <c r="BGQ1036" s="664"/>
      <c r="BGR1036" s="664"/>
      <c r="BGS1036" s="664"/>
      <c r="BGT1036" s="664"/>
      <c r="BGU1036" s="664"/>
      <c r="BGV1036" s="664"/>
      <c r="BGW1036" s="664"/>
      <c r="BGX1036" s="664"/>
      <c r="BGY1036" s="664"/>
      <c r="BGZ1036" s="664"/>
      <c r="BHA1036" s="664"/>
      <c r="BHB1036" s="664"/>
      <c r="BHC1036" s="664"/>
      <c r="BHD1036" s="664"/>
      <c r="BHE1036" s="664"/>
      <c r="BHF1036" s="664"/>
      <c r="BHG1036" s="664"/>
      <c r="BHH1036" s="664"/>
      <c r="BHI1036" s="664"/>
      <c r="BHJ1036" s="664"/>
      <c r="BHK1036" s="664"/>
      <c r="BHL1036" s="664"/>
      <c r="BHM1036" s="664"/>
      <c r="BHN1036" s="664"/>
      <c r="BHO1036" s="664"/>
      <c r="BHP1036" s="664"/>
      <c r="BHQ1036" s="664"/>
      <c r="BHR1036" s="664"/>
      <c r="BHS1036" s="664"/>
      <c r="BHT1036" s="664"/>
      <c r="BHU1036" s="664"/>
      <c r="BHV1036" s="664"/>
      <c r="BHW1036" s="664"/>
      <c r="BHX1036" s="664"/>
      <c r="BHY1036" s="664"/>
      <c r="BHZ1036" s="664"/>
      <c r="BIA1036" s="664"/>
      <c r="BIB1036" s="664"/>
      <c r="BIC1036" s="664"/>
      <c r="BID1036" s="664"/>
      <c r="BIE1036" s="664"/>
      <c r="BIF1036" s="664"/>
      <c r="BIG1036" s="664"/>
      <c r="BIH1036" s="664"/>
      <c r="BII1036" s="664"/>
      <c r="BIJ1036" s="664"/>
      <c r="BIK1036" s="664"/>
      <c r="BIL1036" s="664"/>
      <c r="BIM1036" s="664"/>
      <c r="BIN1036" s="664"/>
      <c r="BIO1036" s="664"/>
      <c r="BIP1036" s="664"/>
      <c r="BIQ1036" s="664"/>
      <c r="BIR1036" s="664"/>
      <c r="BIS1036" s="664"/>
      <c r="BIT1036" s="664"/>
      <c r="BIU1036" s="664"/>
      <c r="BIV1036" s="664"/>
      <c r="BIW1036" s="664"/>
      <c r="BIX1036" s="664"/>
      <c r="BIY1036" s="664"/>
      <c r="BIZ1036" s="664"/>
      <c r="BJA1036" s="664"/>
      <c r="BJB1036" s="664"/>
      <c r="BJC1036" s="664"/>
      <c r="BJD1036" s="664"/>
      <c r="BJE1036" s="664"/>
      <c r="BJF1036" s="664"/>
      <c r="BJG1036" s="664"/>
      <c r="BJH1036" s="664"/>
      <c r="BJI1036" s="664"/>
      <c r="BJJ1036" s="664"/>
      <c r="BJK1036" s="664"/>
      <c r="BJL1036" s="664"/>
      <c r="BJM1036" s="664"/>
      <c r="BJN1036" s="664"/>
      <c r="BJO1036" s="664"/>
      <c r="BJP1036" s="664"/>
      <c r="BJQ1036" s="664"/>
      <c r="BJR1036" s="664"/>
      <c r="BJS1036" s="664"/>
      <c r="BJT1036" s="664"/>
      <c r="BJU1036" s="664"/>
      <c r="BJV1036" s="664"/>
      <c r="BJW1036" s="664"/>
      <c r="BJX1036" s="664"/>
      <c r="BJY1036" s="664"/>
      <c r="BJZ1036" s="664"/>
      <c r="BKA1036" s="664"/>
      <c r="BKB1036" s="664"/>
      <c r="BKC1036" s="664"/>
      <c r="BKD1036" s="664"/>
      <c r="BKE1036" s="664"/>
      <c r="BKF1036" s="664"/>
      <c r="BKG1036" s="664"/>
      <c r="BKH1036" s="664"/>
      <c r="BKI1036" s="664"/>
      <c r="BKJ1036" s="664"/>
      <c r="BKK1036" s="664"/>
      <c r="BKL1036" s="664"/>
      <c r="BKM1036" s="664"/>
      <c r="BKN1036" s="664"/>
      <c r="BKO1036" s="664"/>
      <c r="BKP1036" s="664"/>
      <c r="BKQ1036" s="664"/>
      <c r="BKR1036" s="664"/>
      <c r="BKS1036" s="664"/>
      <c r="BKT1036" s="664"/>
      <c r="BKU1036" s="664"/>
      <c r="BKV1036" s="664"/>
      <c r="BKW1036" s="664"/>
      <c r="BKX1036" s="664"/>
      <c r="BKY1036" s="664"/>
      <c r="BKZ1036" s="664"/>
      <c r="BLA1036" s="664"/>
      <c r="BLB1036" s="664"/>
      <c r="BLC1036" s="664"/>
      <c r="BLD1036" s="664"/>
      <c r="BLE1036" s="664"/>
      <c r="BLF1036" s="664"/>
      <c r="BLG1036" s="664"/>
      <c r="BLH1036" s="664"/>
      <c r="BLI1036" s="664"/>
      <c r="BLJ1036" s="664"/>
      <c r="BLK1036" s="664"/>
      <c r="BLL1036" s="664"/>
      <c r="BLM1036" s="664"/>
      <c r="BLN1036" s="664"/>
      <c r="BLO1036" s="664"/>
      <c r="BLP1036" s="664"/>
      <c r="BLQ1036" s="664"/>
      <c r="BLR1036" s="664"/>
      <c r="BLS1036" s="664"/>
      <c r="BLT1036" s="664"/>
      <c r="BLU1036" s="664"/>
      <c r="BLV1036" s="664"/>
      <c r="BLW1036" s="664"/>
      <c r="BLX1036" s="664"/>
      <c r="BLY1036" s="664"/>
      <c r="BLZ1036" s="664"/>
      <c r="BMA1036" s="664"/>
      <c r="BMB1036" s="664"/>
      <c r="BMC1036" s="664"/>
      <c r="BMD1036" s="664"/>
      <c r="BME1036" s="664"/>
      <c r="BMF1036" s="664"/>
      <c r="BMG1036" s="664"/>
      <c r="BMH1036" s="664"/>
      <c r="BMI1036" s="664"/>
      <c r="BMJ1036" s="664"/>
      <c r="BMK1036" s="664"/>
      <c r="BML1036" s="664"/>
      <c r="BMM1036" s="664"/>
      <c r="BMN1036" s="664"/>
      <c r="BMO1036" s="664"/>
      <c r="BMP1036" s="664"/>
      <c r="BMQ1036" s="664"/>
      <c r="BMR1036" s="664"/>
      <c r="BMS1036" s="664"/>
      <c r="BMT1036" s="664"/>
      <c r="BMU1036" s="664"/>
      <c r="BMV1036" s="664"/>
      <c r="BMW1036" s="664"/>
      <c r="BMX1036" s="664"/>
      <c r="BMY1036" s="664"/>
      <c r="BMZ1036" s="664"/>
      <c r="BNA1036" s="664"/>
      <c r="BNB1036" s="664"/>
      <c r="BNC1036" s="664"/>
      <c r="BND1036" s="664"/>
      <c r="BNE1036" s="664"/>
      <c r="BNF1036" s="664"/>
      <c r="BNG1036" s="664"/>
      <c r="BNH1036" s="664"/>
      <c r="BNI1036" s="664"/>
      <c r="BNJ1036" s="664"/>
      <c r="BNK1036" s="664"/>
      <c r="BNL1036" s="664"/>
      <c r="BNM1036" s="664"/>
      <c r="BNN1036" s="664"/>
      <c r="BNO1036" s="664"/>
      <c r="BNP1036" s="664"/>
      <c r="BNQ1036" s="664"/>
      <c r="BNR1036" s="664"/>
      <c r="BNS1036" s="664"/>
      <c r="BNT1036" s="664"/>
      <c r="BNU1036" s="664"/>
      <c r="BNV1036" s="664"/>
      <c r="BNW1036" s="664"/>
      <c r="BNX1036" s="664"/>
      <c r="BNY1036" s="664"/>
      <c r="BNZ1036" s="664"/>
      <c r="BOA1036" s="664"/>
      <c r="BOB1036" s="664"/>
      <c r="BOC1036" s="664"/>
      <c r="BOD1036" s="664"/>
      <c r="BOE1036" s="664"/>
      <c r="BOF1036" s="664"/>
      <c r="BOG1036" s="664"/>
      <c r="BOH1036" s="664"/>
      <c r="BOI1036" s="664"/>
      <c r="BOJ1036" s="664"/>
      <c r="BOK1036" s="664"/>
      <c r="BOL1036" s="664"/>
      <c r="BOM1036" s="664"/>
      <c r="BON1036" s="664"/>
      <c r="BOO1036" s="664"/>
      <c r="BOP1036" s="664"/>
      <c r="BOQ1036" s="664"/>
      <c r="BOR1036" s="664"/>
      <c r="BOS1036" s="664"/>
      <c r="BOT1036" s="664"/>
      <c r="BOU1036" s="664"/>
      <c r="BOV1036" s="664"/>
      <c r="BOW1036" s="664"/>
      <c r="BOX1036" s="664"/>
      <c r="BOY1036" s="664"/>
      <c r="BOZ1036" s="664"/>
      <c r="BPA1036" s="664"/>
      <c r="BPB1036" s="664"/>
      <c r="BPC1036" s="664"/>
      <c r="BPD1036" s="664"/>
      <c r="BPE1036" s="664"/>
      <c r="BPF1036" s="664"/>
      <c r="BPG1036" s="664"/>
      <c r="BPH1036" s="664"/>
      <c r="BPI1036" s="664"/>
      <c r="BPJ1036" s="664"/>
      <c r="BPK1036" s="664"/>
      <c r="BPL1036" s="664"/>
      <c r="BPM1036" s="664"/>
      <c r="BPN1036" s="664"/>
      <c r="BPO1036" s="664"/>
      <c r="BPP1036" s="664"/>
      <c r="BPQ1036" s="664"/>
      <c r="BPR1036" s="664"/>
      <c r="BPS1036" s="664"/>
      <c r="BPT1036" s="664"/>
      <c r="BPU1036" s="664"/>
      <c r="BPV1036" s="664"/>
      <c r="BPW1036" s="664"/>
      <c r="BPX1036" s="664"/>
      <c r="BPY1036" s="664"/>
      <c r="BPZ1036" s="664"/>
      <c r="BQA1036" s="664"/>
      <c r="BQB1036" s="664"/>
      <c r="BQC1036" s="664"/>
      <c r="BQD1036" s="664"/>
      <c r="BQE1036" s="664"/>
      <c r="BQF1036" s="664"/>
      <c r="BQG1036" s="664"/>
      <c r="BQH1036" s="664"/>
      <c r="BQI1036" s="664"/>
      <c r="BQJ1036" s="664"/>
      <c r="BQK1036" s="664"/>
      <c r="BQL1036" s="664"/>
      <c r="BQM1036" s="664"/>
      <c r="BQN1036" s="664"/>
      <c r="BQO1036" s="664"/>
      <c r="BQP1036" s="664"/>
      <c r="BQQ1036" s="664"/>
      <c r="BQR1036" s="664"/>
      <c r="BQS1036" s="664"/>
      <c r="BQT1036" s="664"/>
      <c r="BQU1036" s="664"/>
      <c r="BQV1036" s="664"/>
      <c r="BQW1036" s="664"/>
      <c r="BQX1036" s="664"/>
      <c r="BQY1036" s="664"/>
      <c r="BQZ1036" s="664"/>
      <c r="BRA1036" s="664"/>
      <c r="BRB1036" s="664"/>
      <c r="BRC1036" s="664"/>
      <c r="BRD1036" s="664"/>
      <c r="BRE1036" s="664"/>
      <c r="BRF1036" s="664"/>
      <c r="BRG1036" s="664"/>
      <c r="BRH1036" s="664"/>
      <c r="BRI1036" s="664"/>
      <c r="BRJ1036" s="664"/>
      <c r="BRK1036" s="664"/>
      <c r="BRL1036" s="664"/>
      <c r="BRM1036" s="664"/>
      <c r="BRN1036" s="664"/>
      <c r="BRO1036" s="664"/>
      <c r="BRP1036" s="664"/>
      <c r="BRQ1036" s="664"/>
      <c r="BRR1036" s="664"/>
      <c r="BRS1036" s="664"/>
      <c r="BRT1036" s="664"/>
      <c r="BRU1036" s="664"/>
      <c r="BRV1036" s="664"/>
      <c r="BRW1036" s="664"/>
      <c r="BRX1036" s="664"/>
      <c r="BRY1036" s="664"/>
      <c r="BRZ1036" s="664"/>
      <c r="BSA1036" s="664"/>
      <c r="BSB1036" s="664"/>
      <c r="BSC1036" s="664"/>
      <c r="BSD1036" s="664"/>
      <c r="BSE1036" s="664"/>
      <c r="BSF1036" s="664"/>
      <c r="BSG1036" s="664"/>
      <c r="BSH1036" s="664"/>
      <c r="BSI1036" s="664"/>
      <c r="BSJ1036" s="664"/>
      <c r="BSK1036" s="664"/>
      <c r="BSL1036" s="664"/>
      <c r="BSM1036" s="664"/>
      <c r="BSN1036" s="664"/>
      <c r="BSO1036" s="664"/>
      <c r="BSP1036" s="664"/>
      <c r="BSQ1036" s="664"/>
      <c r="BSR1036" s="664"/>
      <c r="BSS1036" s="664"/>
      <c r="BST1036" s="664"/>
      <c r="BSU1036" s="664"/>
      <c r="BSV1036" s="664"/>
      <c r="BSW1036" s="664"/>
      <c r="BSX1036" s="664"/>
      <c r="BSY1036" s="664"/>
      <c r="BSZ1036" s="664"/>
      <c r="BTA1036" s="664"/>
      <c r="BTB1036" s="664"/>
      <c r="BTC1036" s="664"/>
      <c r="BTD1036" s="664"/>
      <c r="BTE1036" s="664"/>
      <c r="BTF1036" s="664"/>
      <c r="BTG1036" s="664"/>
      <c r="BTH1036" s="664"/>
      <c r="BTI1036" s="664"/>
      <c r="BTJ1036" s="664"/>
      <c r="BTK1036" s="664"/>
      <c r="BTL1036" s="664"/>
      <c r="BTM1036" s="664"/>
      <c r="BTN1036" s="664"/>
      <c r="BTO1036" s="664"/>
      <c r="BTP1036" s="664"/>
      <c r="BTQ1036" s="664"/>
      <c r="BTR1036" s="664"/>
      <c r="BTS1036" s="664"/>
      <c r="BTT1036" s="664"/>
      <c r="BTU1036" s="664"/>
      <c r="BTV1036" s="664"/>
      <c r="BTW1036" s="664"/>
      <c r="BTX1036" s="664"/>
      <c r="BTY1036" s="664"/>
      <c r="BTZ1036" s="664"/>
      <c r="BUA1036" s="664"/>
      <c r="BUB1036" s="664"/>
      <c r="BUC1036" s="664"/>
      <c r="BUD1036" s="664"/>
      <c r="BUE1036" s="664"/>
      <c r="BUF1036" s="664"/>
      <c r="BUG1036" s="664"/>
      <c r="BUH1036" s="664"/>
      <c r="BUI1036" s="664"/>
      <c r="BUJ1036" s="664"/>
      <c r="BUK1036" s="664"/>
      <c r="BUL1036" s="664"/>
      <c r="BUM1036" s="664"/>
      <c r="BUN1036" s="664"/>
      <c r="BUO1036" s="664"/>
      <c r="BUP1036" s="664"/>
      <c r="BUQ1036" s="664"/>
      <c r="BUR1036" s="664"/>
      <c r="BUS1036" s="664"/>
      <c r="BUT1036" s="664"/>
      <c r="BUU1036" s="664"/>
      <c r="BUV1036" s="664"/>
      <c r="BUW1036" s="664"/>
      <c r="BUX1036" s="664"/>
      <c r="BUY1036" s="664"/>
      <c r="BUZ1036" s="664"/>
      <c r="BVA1036" s="664"/>
      <c r="BVB1036" s="664"/>
      <c r="BVC1036" s="664"/>
      <c r="BVD1036" s="664"/>
      <c r="BVE1036" s="664"/>
      <c r="BVF1036" s="664"/>
      <c r="BVG1036" s="664"/>
      <c r="BVH1036" s="664"/>
      <c r="BVI1036" s="664"/>
      <c r="BVJ1036" s="664"/>
      <c r="BVK1036" s="664"/>
      <c r="BVL1036" s="664"/>
      <c r="BVM1036" s="664"/>
      <c r="BVN1036" s="664"/>
      <c r="BVO1036" s="664"/>
      <c r="BVP1036" s="664"/>
      <c r="BVQ1036" s="664"/>
      <c r="BVR1036" s="664"/>
      <c r="BVS1036" s="664"/>
      <c r="BVT1036" s="664"/>
      <c r="BVU1036" s="664"/>
      <c r="BVV1036" s="664"/>
      <c r="BVW1036" s="664"/>
      <c r="BVX1036" s="664"/>
      <c r="BVY1036" s="664"/>
      <c r="BVZ1036" s="664"/>
      <c r="BWA1036" s="664"/>
      <c r="BWB1036" s="664"/>
      <c r="BWC1036" s="664"/>
      <c r="BWD1036" s="664"/>
      <c r="BWE1036" s="664"/>
      <c r="BWF1036" s="664"/>
      <c r="BWG1036" s="664"/>
      <c r="BWH1036" s="664"/>
      <c r="BWI1036" s="664"/>
      <c r="BWJ1036" s="664"/>
      <c r="BWK1036" s="664"/>
      <c r="BWL1036" s="664"/>
      <c r="BWM1036" s="664"/>
      <c r="BWN1036" s="664"/>
      <c r="BWO1036" s="664"/>
      <c r="BWP1036" s="664"/>
      <c r="BWQ1036" s="664"/>
      <c r="BWR1036" s="664"/>
      <c r="BWS1036" s="664"/>
      <c r="BWT1036" s="664"/>
      <c r="BWU1036" s="664"/>
      <c r="BWV1036" s="664"/>
      <c r="BWW1036" s="664"/>
      <c r="BWX1036" s="664"/>
      <c r="BWY1036" s="664"/>
      <c r="BWZ1036" s="664"/>
      <c r="BXA1036" s="664"/>
      <c r="BXB1036" s="664"/>
      <c r="BXC1036" s="664"/>
      <c r="BXD1036" s="664"/>
      <c r="BXE1036" s="664"/>
      <c r="BXF1036" s="664"/>
      <c r="BXG1036" s="664"/>
      <c r="BXH1036" s="664"/>
      <c r="BXI1036" s="664"/>
      <c r="BXJ1036" s="664"/>
      <c r="BXK1036" s="664"/>
      <c r="BXL1036" s="664"/>
      <c r="BXM1036" s="664"/>
      <c r="BXN1036" s="664"/>
      <c r="BXO1036" s="664"/>
      <c r="BXP1036" s="664"/>
      <c r="BXQ1036" s="664"/>
      <c r="BXR1036" s="664"/>
      <c r="BXS1036" s="664"/>
      <c r="BXT1036" s="664"/>
      <c r="BXU1036" s="664"/>
      <c r="BXV1036" s="664"/>
      <c r="BXW1036" s="664"/>
      <c r="BXX1036" s="664"/>
      <c r="BXY1036" s="664"/>
      <c r="BXZ1036" s="664"/>
      <c r="BYA1036" s="664"/>
      <c r="BYB1036" s="664"/>
      <c r="BYC1036" s="664"/>
      <c r="BYD1036" s="664"/>
      <c r="BYE1036" s="664"/>
      <c r="BYF1036" s="664"/>
      <c r="BYG1036" s="664"/>
      <c r="BYH1036" s="664"/>
      <c r="BYI1036" s="664"/>
      <c r="BYJ1036" s="664"/>
      <c r="BYK1036" s="664"/>
      <c r="BYL1036" s="664"/>
      <c r="BYM1036" s="664"/>
      <c r="BYN1036" s="664"/>
      <c r="BYO1036" s="664"/>
      <c r="BYP1036" s="664"/>
      <c r="BYQ1036" s="664"/>
      <c r="BYR1036" s="664"/>
      <c r="BYS1036" s="664"/>
      <c r="BYT1036" s="664"/>
      <c r="BYU1036" s="664"/>
      <c r="BYV1036" s="664"/>
      <c r="BYW1036" s="664"/>
      <c r="BYX1036" s="664"/>
      <c r="BYY1036" s="664"/>
      <c r="BYZ1036" s="664"/>
      <c r="BZA1036" s="664"/>
      <c r="BZB1036" s="664"/>
      <c r="BZC1036" s="664"/>
      <c r="BZD1036" s="664"/>
      <c r="BZE1036" s="664"/>
      <c r="BZF1036" s="664"/>
      <c r="BZG1036" s="664"/>
      <c r="BZH1036" s="664"/>
      <c r="BZI1036" s="664"/>
      <c r="BZJ1036" s="664"/>
      <c r="BZK1036" s="664"/>
      <c r="BZL1036" s="664"/>
      <c r="BZM1036" s="664"/>
      <c r="BZN1036" s="664"/>
      <c r="BZO1036" s="664"/>
      <c r="BZP1036" s="664"/>
      <c r="BZQ1036" s="664"/>
      <c r="BZR1036" s="664"/>
      <c r="BZS1036" s="664"/>
      <c r="BZT1036" s="664"/>
      <c r="BZU1036" s="664"/>
      <c r="BZV1036" s="664"/>
      <c r="BZW1036" s="664"/>
      <c r="BZX1036" s="664"/>
      <c r="BZY1036" s="664"/>
      <c r="BZZ1036" s="664"/>
      <c r="CAA1036" s="664"/>
      <c r="CAB1036" s="664"/>
      <c r="CAC1036" s="664"/>
      <c r="CAD1036" s="664"/>
      <c r="CAE1036" s="664"/>
      <c r="CAF1036" s="664"/>
      <c r="CAG1036" s="664"/>
      <c r="CAH1036" s="664"/>
      <c r="CAI1036" s="664"/>
      <c r="CAJ1036" s="664"/>
      <c r="CAK1036" s="664"/>
      <c r="CAL1036" s="664"/>
      <c r="CAM1036" s="664"/>
      <c r="CAN1036" s="664"/>
      <c r="CAO1036" s="664"/>
      <c r="CAP1036" s="664"/>
      <c r="CAQ1036" s="664"/>
      <c r="CAR1036" s="664"/>
      <c r="CAS1036" s="664"/>
      <c r="CAT1036" s="664"/>
      <c r="CAU1036" s="664"/>
      <c r="CAV1036" s="664"/>
      <c r="CAW1036" s="664"/>
      <c r="CAX1036" s="664"/>
      <c r="CAY1036" s="664"/>
      <c r="CAZ1036" s="664"/>
      <c r="CBA1036" s="664"/>
      <c r="CBB1036" s="664"/>
      <c r="CBC1036" s="664"/>
      <c r="CBD1036" s="664"/>
      <c r="CBE1036" s="664"/>
      <c r="CBF1036" s="664"/>
      <c r="CBG1036" s="664"/>
      <c r="CBH1036" s="664"/>
      <c r="CBI1036" s="664"/>
      <c r="CBJ1036" s="664"/>
      <c r="CBK1036" s="664"/>
      <c r="CBL1036" s="664"/>
      <c r="CBM1036" s="664"/>
      <c r="CBN1036" s="664"/>
      <c r="CBO1036" s="664"/>
      <c r="CBP1036" s="664"/>
      <c r="CBQ1036" s="664"/>
      <c r="CBR1036" s="664"/>
      <c r="CBS1036" s="664"/>
      <c r="CBT1036" s="664"/>
      <c r="CBU1036" s="664"/>
      <c r="CBV1036" s="664"/>
      <c r="CBW1036" s="664"/>
      <c r="CBX1036" s="664"/>
      <c r="CBY1036" s="664"/>
      <c r="CBZ1036" s="664"/>
      <c r="CCA1036" s="664"/>
      <c r="CCB1036" s="664"/>
      <c r="CCC1036" s="664"/>
      <c r="CCD1036" s="664"/>
      <c r="CCE1036" s="664"/>
      <c r="CCF1036" s="664"/>
      <c r="CCG1036" s="664"/>
      <c r="CCH1036" s="664"/>
      <c r="CCI1036" s="664"/>
      <c r="CCJ1036" s="664"/>
      <c r="CCK1036" s="664"/>
      <c r="CCL1036" s="664"/>
      <c r="CCM1036" s="664"/>
      <c r="CCN1036" s="664"/>
      <c r="CCO1036" s="664"/>
      <c r="CCP1036" s="664"/>
      <c r="CCQ1036" s="664"/>
      <c r="CCR1036" s="664"/>
      <c r="CCS1036" s="664"/>
      <c r="CCT1036" s="664"/>
      <c r="CCU1036" s="664"/>
      <c r="CCV1036" s="664"/>
      <c r="CCW1036" s="664"/>
      <c r="CCX1036" s="664"/>
      <c r="CCY1036" s="664"/>
      <c r="CCZ1036" s="664"/>
      <c r="CDA1036" s="664"/>
      <c r="CDB1036" s="664"/>
      <c r="CDC1036" s="664"/>
      <c r="CDD1036" s="664"/>
      <c r="CDE1036" s="664"/>
      <c r="CDF1036" s="664"/>
      <c r="CDG1036" s="664"/>
      <c r="CDH1036" s="664"/>
      <c r="CDI1036" s="664"/>
      <c r="CDJ1036" s="664"/>
      <c r="CDK1036" s="664"/>
      <c r="CDL1036" s="664"/>
      <c r="CDM1036" s="664"/>
      <c r="CDN1036" s="664"/>
      <c r="CDO1036" s="664"/>
      <c r="CDP1036" s="664"/>
      <c r="CDQ1036" s="664"/>
      <c r="CDR1036" s="664"/>
      <c r="CDS1036" s="664"/>
      <c r="CDT1036" s="664"/>
      <c r="CDU1036" s="664"/>
      <c r="CDV1036" s="664"/>
      <c r="CDW1036" s="664"/>
      <c r="CDX1036" s="664"/>
      <c r="CDY1036" s="664"/>
      <c r="CDZ1036" s="664"/>
      <c r="CEA1036" s="664"/>
      <c r="CEB1036" s="664"/>
      <c r="CEC1036" s="664"/>
      <c r="CED1036" s="664"/>
      <c r="CEE1036" s="664"/>
      <c r="CEF1036" s="664"/>
      <c r="CEG1036" s="664"/>
      <c r="CEH1036" s="664"/>
      <c r="CEI1036" s="664"/>
      <c r="CEJ1036" s="664"/>
      <c r="CEK1036" s="664"/>
      <c r="CEL1036" s="664"/>
      <c r="CEM1036" s="664"/>
      <c r="CEN1036" s="664"/>
      <c r="CEO1036" s="664"/>
      <c r="CEP1036" s="664"/>
      <c r="CEQ1036" s="664"/>
      <c r="CER1036" s="664"/>
      <c r="CES1036" s="664"/>
      <c r="CET1036" s="664"/>
      <c r="CEU1036" s="664"/>
      <c r="CEV1036" s="664"/>
      <c r="CEW1036" s="664"/>
      <c r="CEX1036" s="664"/>
      <c r="CEY1036" s="664"/>
      <c r="CEZ1036" s="664"/>
      <c r="CFA1036" s="664"/>
      <c r="CFB1036" s="664"/>
      <c r="CFC1036" s="664"/>
      <c r="CFD1036" s="664"/>
      <c r="CFE1036" s="664"/>
      <c r="CFF1036" s="664"/>
      <c r="CFG1036" s="664"/>
      <c r="CFH1036" s="664"/>
      <c r="CFI1036" s="664"/>
      <c r="CFJ1036" s="664"/>
      <c r="CFK1036" s="664"/>
      <c r="CFL1036" s="664"/>
      <c r="CFM1036" s="664"/>
      <c r="CFN1036" s="664"/>
      <c r="CFO1036" s="664"/>
      <c r="CFP1036" s="664"/>
      <c r="CFQ1036" s="664"/>
      <c r="CFR1036" s="664"/>
      <c r="CFS1036" s="664"/>
      <c r="CFT1036" s="664"/>
      <c r="CFU1036" s="664"/>
      <c r="CFV1036" s="664"/>
      <c r="CFW1036" s="664"/>
      <c r="CFX1036" s="664"/>
      <c r="CFY1036" s="664"/>
      <c r="CFZ1036" s="664"/>
      <c r="CGA1036" s="664"/>
      <c r="CGB1036" s="664"/>
      <c r="CGC1036" s="664"/>
      <c r="CGD1036" s="664"/>
      <c r="CGE1036" s="664"/>
      <c r="CGF1036" s="664"/>
      <c r="CGG1036" s="664"/>
      <c r="CGH1036" s="664"/>
      <c r="CGI1036" s="664"/>
      <c r="CGJ1036" s="664"/>
      <c r="CGK1036" s="664"/>
      <c r="CGL1036" s="664"/>
      <c r="CGM1036" s="664"/>
      <c r="CGN1036" s="664"/>
      <c r="CGO1036" s="664"/>
      <c r="CGP1036" s="664"/>
      <c r="CGQ1036" s="664"/>
      <c r="CGR1036" s="664"/>
      <c r="CGS1036" s="664"/>
      <c r="CGT1036" s="664"/>
      <c r="CGU1036" s="664"/>
      <c r="CGV1036" s="664"/>
      <c r="CGW1036" s="664"/>
      <c r="CGX1036" s="664"/>
      <c r="CGY1036" s="664"/>
      <c r="CGZ1036" s="664"/>
      <c r="CHA1036" s="664"/>
      <c r="CHB1036" s="664"/>
      <c r="CHC1036" s="664"/>
      <c r="CHD1036" s="664"/>
      <c r="CHE1036" s="664"/>
      <c r="CHF1036" s="664"/>
      <c r="CHG1036" s="664"/>
      <c r="CHH1036" s="664"/>
      <c r="CHI1036" s="664"/>
      <c r="CHJ1036" s="664"/>
      <c r="CHK1036" s="664"/>
      <c r="CHL1036" s="664"/>
      <c r="CHM1036" s="664"/>
      <c r="CHN1036" s="664"/>
      <c r="CHO1036" s="664"/>
      <c r="CHP1036" s="664"/>
      <c r="CHQ1036" s="664"/>
      <c r="CHR1036" s="664"/>
      <c r="CHS1036" s="664"/>
      <c r="CHT1036" s="664"/>
      <c r="CHU1036" s="664"/>
      <c r="CHV1036" s="664"/>
      <c r="CHW1036" s="664"/>
      <c r="CHX1036" s="664"/>
      <c r="CHY1036" s="664"/>
      <c r="CHZ1036" s="664"/>
      <c r="CIA1036" s="664"/>
      <c r="CIB1036" s="664"/>
      <c r="CIC1036" s="664"/>
      <c r="CID1036" s="664"/>
      <c r="CIE1036" s="664"/>
      <c r="CIF1036" s="664"/>
      <c r="CIG1036" s="664"/>
      <c r="CIH1036" s="664"/>
      <c r="CII1036" s="664"/>
      <c r="CIJ1036" s="664"/>
      <c r="CIK1036" s="664"/>
      <c r="CIL1036" s="664"/>
      <c r="CIM1036" s="664"/>
      <c r="CIN1036" s="664"/>
      <c r="CIO1036" s="664"/>
      <c r="CIP1036" s="664"/>
      <c r="CIQ1036" s="664"/>
      <c r="CIR1036" s="664"/>
      <c r="CIS1036" s="664"/>
      <c r="CIT1036" s="664"/>
      <c r="CIU1036" s="664"/>
      <c r="CIV1036" s="664"/>
      <c r="CIW1036" s="664"/>
      <c r="CIX1036" s="664"/>
      <c r="CIY1036" s="664"/>
      <c r="CIZ1036" s="664"/>
      <c r="CJA1036" s="664"/>
      <c r="CJB1036" s="664"/>
      <c r="CJC1036" s="664"/>
      <c r="CJD1036" s="664"/>
      <c r="CJE1036" s="664"/>
      <c r="CJF1036" s="664"/>
      <c r="CJG1036" s="664"/>
      <c r="CJH1036" s="664"/>
      <c r="CJI1036" s="664"/>
      <c r="CJJ1036" s="664"/>
      <c r="CJK1036" s="664"/>
      <c r="CJL1036" s="664"/>
      <c r="CJM1036" s="664"/>
      <c r="CJN1036" s="664"/>
      <c r="CJO1036" s="664"/>
      <c r="CJP1036" s="664"/>
      <c r="CJQ1036" s="664"/>
      <c r="CJR1036" s="664"/>
      <c r="CJS1036" s="664"/>
      <c r="CJT1036" s="664"/>
      <c r="CJU1036" s="664"/>
      <c r="CJV1036" s="664"/>
      <c r="CJW1036" s="664"/>
      <c r="CJX1036" s="664"/>
      <c r="CJY1036" s="664"/>
      <c r="CJZ1036" s="664"/>
      <c r="CKA1036" s="664"/>
      <c r="CKB1036" s="664"/>
      <c r="CKC1036" s="664"/>
      <c r="CKD1036" s="664"/>
      <c r="CKE1036" s="664"/>
      <c r="CKF1036" s="664"/>
      <c r="CKG1036" s="664"/>
      <c r="CKH1036" s="664"/>
      <c r="CKI1036" s="664"/>
      <c r="CKJ1036" s="664"/>
      <c r="CKK1036" s="664"/>
      <c r="CKL1036" s="664"/>
      <c r="CKM1036" s="664"/>
      <c r="CKN1036" s="664"/>
      <c r="CKO1036" s="664"/>
      <c r="CKP1036" s="664"/>
      <c r="CKQ1036" s="664"/>
      <c r="CKR1036" s="664"/>
      <c r="CKS1036" s="664"/>
      <c r="CKT1036" s="664"/>
      <c r="CKU1036" s="664"/>
      <c r="CKV1036" s="664"/>
      <c r="CKW1036" s="664"/>
      <c r="CKX1036" s="664"/>
      <c r="CKY1036" s="664"/>
      <c r="CKZ1036" s="664"/>
      <c r="CLA1036" s="664"/>
      <c r="CLB1036" s="664"/>
      <c r="CLC1036" s="664"/>
      <c r="CLD1036" s="664"/>
      <c r="CLE1036" s="664"/>
      <c r="CLF1036" s="664"/>
      <c r="CLG1036" s="664"/>
      <c r="CLH1036" s="664"/>
      <c r="CLI1036" s="664"/>
      <c r="CLJ1036" s="664"/>
      <c r="CLK1036" s="664"/>
      <c r="CLL1036" s="664"/>
      <c r="CLM1036" s="664"/>
      <c r="CLN1036" s="664"/>
      <c r="CLO1036" s="664"/>
      <c r="CLP1036" s="664"/>
      <c r="CLQ1036" s="664"/>
      <c r="CLR1036" s="664"/>
      <c r="CLS1036" s="664"/>
      <c r="CLT1036" s="664"/>
      <c r="CLU1036" s="664"/>
      <c r="CLV1036" s="664"/>
      <c r="CLW1036" s="664"/>
      <c r="CLX1036" s="664"/>
      <c r="CLY1036" s="664"/>
      <c r="CLZ1036" s="664"/>
      <c r="CMA1036" s="664"/>
      <c r="CMB1036" s="664"/>
      <c r="CMC1036" s="664"/>
      <c r="CMD1036" s="664"/>
      <c r="CME1036" s="664"/>
      <c r="CMF1036" s="664"/>
      <c r="CMG1036" s="664"/>
      <c r="CMH1036" s="664"/>
      <c r="CMI1036" s="664"/>
      <c r="CMJ1036" s="664"/>
      <c r="CMK1036" s="664"/>
      <c r="CML1036" s="664"/>
      <c r="CMM1036" s="664"/>
      <c r="CMN1036" s="664"/>
      <c r="CMO1036" s="664"/>
      <c r="CMP1036" s="664"/>
      <c r="CMQ1036" s="664"/>
      <c r="CMR1036" s="664"/>
      <c r="CMS1036" s="664"/>
      <c r="CMT1036" s="664"/>
      <c r="CMU1036" s="664"/>
      <c r="CMV1036" s="664"/>
      <c r="CMW1036" s="664"/>
      <c r="CMX1036" s="664"/>
      <c r="CMY1036" s="664"/>
      <c r="CMZ1036" s="664"/>
      <c r="CNA1036" s="664"/>
      <c r="CNB1036" s="664"/>
      <c r="CNC1036" s="664"/>
      <c r="CND1036" s="664"/>
      <c r="CNE1036" s="664"/>
      <c r="CNF1036" s="664"/>
      <c r="CNG1036" s="664"/>
      <c r="CNH1036" s="664"/>
      <c r="CNI1036" s="664"/>
      <c r="CNJ1036" s="664"/>
      <c r="CNK1036" s="664"/>
      <c r="CNL1036" s="664"/>
      <c r="CNM1036" s="664"/>
      <c r="CNN1036" s="664"/>
      <c r="CNO1036" s="664"/>
      <c r="CNP1036" s="664"/>
      <c r="CNQ1036" s="664"/>
      <c r="CNR1036" s="664"/>
      <c r="CNS1036" s="664"/>
      <c r="CNT1036" s="664"/>
      <c r="CNU1036" s="664"/>
      <c r="CNV1036" s="664"/>
      <c r="CNW1036" s="664"/>
      <c r="CNX1036" s="664"/>
      <c r="CNY1036" s="664"/>
      <c r="CNZ1036" s="664"/>
      <c r="COA1036" s="664"/>
      <c r="COB1036" s="664"/>
      <c r="COC1036" s="664"/>
      <c r="COD1036" s="664"/>
      <c r="COE1036" s="664"/>
      <c r="COF1036" s="664"/>
      <c r="COG1036" s="664"/>
      <c r="COH1036" s="664"/>
      <c r="COI1036" s="664"/>
      <c r="COJ1036" s="664"/>
      <c r="COK1036" s="664"/>
      <c r="COL1036" s="664"/>
      <c r="COM1036" s="664"/>
      <c r="CON1036" s="664"/>
      <c r="COO1036" s="664"/>
      <c r="COP1036" s="664"/>
      <c r="COQ1036" s="664"/>
      <c r="COR1036" s="664"/>
      <c r="COS1036" s="664"/>
      <c r="COT1036" s="664"/>
      <c r="COU1036" s="664"/>
      <c r="COV1036" s="664"/>
      <c r="COW1036" s="664"/>
      <c r="COX1036" s="664"/>
      <c r="COY1036" s="664"/>
      <c r="COZ1036" s="664"/>
      <c r="CPA1036" s="664"/>
      <c r="CPB1036" s="664"/>
      <c r="CPC1036" s="664"/>
      <c r="CPD1036" s="664"/>
      <c r="CPE1036" s="664"/>
      <c r="CPF1036" s="664"/>
      <c r="CPG1036" s="664"/>
      <c r="CPH1036" s="664"/>
      <c r="CPI1036" s="664"/>
      <c r="CPJ1036" s="664"/>
      <c r="CPK1036" s="664"/>
      <c r="CPL1036" s="664"/>
      <c r="CPM1036" s="664"/>
      <c r="CPN1036" s="664"/>
      <c r="CPO1036" s="664"/>
      <c r="CPP1036" s="664"/>
      <c r="CPQ1036" s="664"/>
      <c r="CPR1036" s="664"/>
      <c r="CPS1036" s="664"/>
      <c r="CPT1036" s="664"/>
      <c r="CPU1036" s="664"/>
      <c r="CPV1036" s="664"/>
      <c r="CPW1036" s="664"/>
      <c r="CPX1036" s="664"/>
      <c r="CPY1036" s="664"/>
      <c r="CPZ1036" s="664"/>
      <c r="CQA1036" s="664"/>
      <c r="CQB1036" s="664"/>
      <c r="CQC1036" s="664"/>
      <c r="CQD1036" s="664"/>
      <c r="CQE1036" s="664"/>
      <c r="CQF1036" s="664"/>
      <c r="CQG1036" s="664"/>
      <c r="CQH1036" s="664"/>
      <c r="CQI1036" s="664"/>
      <c r="CQJ1036" s="664"/>
      <c r="CQK1036" s="664"/>
      <c r="CQL1036" s="664"/>
      <c r="CQM1036" s="664"/>
      <c r="CQN1036" s="664"/>
      <c r="CQO1036" s="664"/>
      <c r="CQP1036" s="664"/>
      <c r="CQQ1036" s="664"/>
      <c r="CQR1036" s="664"/>
      <c r="CQS1036" s="664"/>
      <c r="CQT1036" s="664"/>
      <c r="CQU1036" s="664"/>
      <c r="CQV1036" s="664"/>
      <c r="CQW1036" s="664"/>
      <c r="CQX1036" s="664"/>
      <c r="CQY1036" s="664"/>
      <c r="CQZ1036" s="664"/>
      <c r="CRA1036" s="664"/>
      <c r="CRB1036" s="664"/>
      <c r="CRC1036" s="664"/>
      <c r="CRD1036" s="664"/>
      <c r="CRE1036" s="664"/>
      <c r="CRF1036" s="664"/>
      <c r="CRG1036" s="664"/>
      <c r="CRH1036" s="664"/>
      <c r="CRI1036" s="664"/>
      <c r="CRJ1036" s="664"/>
      <c r="CRK1036" s="664"/>
      <c r="CRL1036" s="664"/>
      <c r="CRM1036" s="664"/>
      <c r="CRN1036" s="664"/>
      <c r="CRO1036" s="664"/>
      <c r="CRP1036" s="664"/>
      <c r="CRQ1036" s="664"/>
      <c r="CRR1036" s="664"/>
      <c r="CRS1036" s="664"/>
      <c r="CRT1036" s="664"/>
      <c r="CRU1036" s="664"/>
      <c r="CRV1036" s="664"/>
      <c r="CRW1036" s="664"/>
      <c r="CRX1036" s="664"/>
      <c r="CRY1036" s="664"/>
      <c r="CRZ1036" s="664"/>
      <c r="CSA1036" s="664"/>
      <c r="CSB1036" s="664"/>
      <c r="CSC1036" s="664"/>
      <c r="CSD1036" s="664"/>
      <c r="CSE1036" s="664"/>
      <c r="CSF1036" s="664"/>
      <c r="CSG1036" s="664"/>
      <c r="CSH1036" s="664"/>
      <c r="CSI1036" s="664"/>
      <c r="CSJ1036" s="664"/>
      <c r="CSK1036" s="664"/>
      <c r="CSL1036" s="664"/>
      <c r="CSM1036" s="664"/>
      <c r="CSN1036" s="664"/>
      <c r="CSO1036" s="664"/>
      <c r="CSP1036" s="664"/>
      <c r="CSQ1036" s="664"/>
      <c r="CSR1036" s="664"/>
      <c r="CSS1036" s="664"/>
      <c r="CST1036" s="664"/>
      <c r="CSU1036" s="664"/>
      <c r="CSV1036" s="664"/>
      <c r="CSW1036" s="664"/>
      <c r="CSX1036" s="664"/>
      <c r="CSY1036" s="664"/>
      <c r="CSZ1036" s="664"/>
      <c r="CTA1036" s="664"/>
      <c r="CTB1036" s="664"/>
      <c r="CTC1036" s="664"/>
      <c r="CTD1036" s="664"/>
      <c r="CTE1036" s="664"/>
      <c r="CTF1036" s="664"/>
      <c r="CTG1036" s="664"/>
      <c r="CTH1036" s="664"/>
      <c r="CTI1036" s="664"/>
      <c r="CTJ1036" s="664"/>
      <c r="CTK1036" s="664"/>
      <c r="CTL1036" s="664"/>
      <c r="CTM1036" s="664"/>
      <c r="CTN1036" s="664"/>
      <c r="CTO1036" s="664"/>
      <c r="CTP1036" s="664"/>
      <c r="CTQ1036" s="664"/>
      <c r="CTR1036" s="664"/>
      <c r="CTS1036" s="664"/>
      <c r="CTT1036" s="664"/>
      <c r="CTU1036" s="664"/>
      <c r="CTV1036" s="664"/>
      <c r="CTW1036" s="664"/>
      <c r="CTX1036" s="664"/>
      <c r="CTY1036" s="664"/>
      <c r="CTZ1036" s="664"/>
      <c r="CUA1036" s="664"/>
      <c r="CUB1036" s="664"/>
      <c r="CUC1036" s="664"/>
      <c r="CUD1036" s="664"/>
      <c r="CUE1036" s="664"/>
      <c r="CUF1036" s="664"/>
      <c r="CUG1036" s="664"/>
      <c r="CUH1036" s="664"/>
      <c r="CUI1036" s="664"/>
      <c r="CUJ1036" s="664"/>
      <c r="CUK1036" s="664"/>
      <c r="CUL1036" s="664"/>
      <c r="CUM1036" s="664"/>
      <c r="CUN1036" s="664"/>
      <c r="CUO1036" s="664"/>
      <c r="CUP1036" s="664"/>
      <c r="CUQ1036" s="664"/>
      <c r="CUR1036" s="664"/>
      <c r="CUS1036" s="664"/>
      <c r="CUT1036" s="664"/>
      <c r="CUU1036" s="664"/>
      <c r="CUV1036" s="664"/>
      <c r="CUW1036" s="664"/>
      <c r="CUX1036" s="664"/>
      <c r="CUY1036" s="664"/>
      <c r="CUZ1036" s="664"/>
      <c r="CVA1036" s="664"/>
      <c r="CVB1036" s="664"/>
      <c r="CVC1036" s="664"/>
      <c r="CVD1036" s="664"/>
      <c r="CVE1036" s="664"/>
      <c r="CVF1036" s="664"/>
      <c r="CVG1036" s="664"/>
      <c r="CVH1036" s="664"/>
      <c r="CVI1036" s="664"/>
      <c r="CVJ1036" s="664"/>
      <c r="CVK1036" s="664"/>
      <c r="CVL1036" s="664"/>
      <c r="CVM1036" s="664"/>
      <c r="CVN1036" s="664"/>
      <c r="CVO1036" s="664"/>
      <c r="CVP1036" s="664"/>
      <c r="CVQ1036" s="664"/>
      <c r="CVR1036" s="664"/>
      <c r="CVS1036" s="664"/>
      <c r="CVT1036" s="664"/>
      <c r="CVU1036" s="664"/>
      <c r="CVV1036" s="664"/>
      <c r="CVW1036" s="664"/>
      <c r="CVX1036" s="664"/>
      <c r="CVY1036" s="664"/>
      <c r="CVZ1036" s="664"/>
      <c r="CWA1036" s="664"/>
      <c r="CWB1036" s="664"/>
      <c r="CWC1036" s="664"/>
      <c r="CWD1036" s="664"/>
      <c r="CWE1036" s="664"/>
      <c r="CWF1036" s="664"/>
      <c r="CWG1036" s="664"/>
      <c r="CWH1036" s="664"/>
      <c r="CWI1036" s="664"/>
      <c r="CWJ1036" s="664"/>
      <c r="CWK1036" s="664"/>
      <c r="CWL1036" s="664"/>
      <c r="CWM1036" s="664"/>
      <c r="CWN1036" s="664"/>
      <c r="CWO1036" s="664"/>
      <c r="CWP1036" s="664"/>
      <c r="CWQ1036" s="664"/>
      <c r="CWR1036" s="664"/>
      <c r="CWS1036" s="664"/>
      <c r="CWT1036" s="664"/>
      <c r="CWU1036" s="664"/>
      <c r="CWV1036" s="664"/>
      <c r="CWW1036" s="664"/>
      <c r="CWX1036" s="664"/>
      <c r="CWY1036" s="664"/>
      <c r="CWZ1036" s="664"/>
      <c r="CXA1036" s="664"/>
      <c r="CXB1036" s="664"/>
      <c r="CXC1036" s="664"/>
      <c r="CXD1036" s="664"/>
      <c r="CXE1036" s="664"/>
      <c r="CXF1036" s="664"/>
      <c r="CXG1036" s="664"/>
      <c r="CXH1036" s="664"/>
      <c r="CXI1036" s="664"/>
      <c r="CXJ1036" s="664"/>
      <c r="CXK1036" s="664"/>
      <c r="CXL1036" s="664"/>
      <c r="CXM1036" s="664"/>
      <c r="CXN1036" s="664"/>
      <c r="CXO1036" s="664"/>
      <c r="CXP1036" s="664"/>
      <c r="CXQ1036" s="664"/>
      <c r="CXR1036" s="664"/>
      <c r="CXS1036" s="664"/>
      <c r="CXT1036" s="664"/>
      <c r="CXU1036" s="664"/>
      <c r="CXV1036" s="664"/>
      <c r="CXW1036" s="664"/>
      <c r="CXX1036" s="664"/>
      <c r="CXY1036" s="664"/>
      <c r="CXZ1036" s="664"/>
      <c r="CYA1036" s="664"/>
      <c r="CYB1036" s="664"/>
      <c r="CYC1036" s="664"/>
      <c r="CYD1036" s="664"/>
      <c r="CYE1036" s="664"/>
      <c r="CYF1036" s="664"/>
      <c r="CYG1036" s="664"/>
      <c r="CYH1036" s="664"/>
      <c r="CYI1036" s="664"/>
      <c r="CYJ1036" s="664"/>
      <c r="CYK1036" s="664"/>
      <c r="CYL1036" s="664"/>
      <c r="CYM1036" s="664"/>
      <c r="CYN1036" s="664"/>
      <c r="CYO1036" s="664"/>
      <c r="CYP1036" s="664"/>
      <c r="CYQ1036" s="664"/>
      <c r="CYR1036" s="664"/>
      <c r="CYS1036" s="664"/>
      <c r="CYT1036" s="664"/>
      <c r="CYU1036" s="664"/>
      <c r="CYV1036" s="664"/>
      <c r="CYW1036" s="664"/>
      <c r="CYX1036" s="664"/>
      <c r="CYY1036" s="664"/>
      <c r="CYZ1036" s="664"/>
      <c r="CZA1036" s="664"/>
      <c r="CZB1036" s="664"/>
      <c r="CZC1036" s="664"/>
      <c r="CZD1036" s="664"/>
      <c r="CZE1036" s="664"/>
      <c r="CZF1036" s="664"/>
      <c r="CZG1036" s="664"/>
      <c r="CZH1036" s="664"/>
      <c r="CZI1036" s="664"/>
      <c r="CZJ1036" s="664"/>
      <c r="CZK1036" s="664"/>
      <c r="CZL1036" s="664"/>
      <c r="CZM1036" s="664"/>
      <c r="CZN1036" s="664"/>
      <c r="CZO1036" s="664"/>
      <c r="CZP1036" s="664"/>
      <c r="CZQ1036" s="664"/>
      <c r="CZR1036" s="664"/>
      <c r="CZS1036" s="664"/>
      <c r="CZT1036" s="664"/>
      <c r="CZU1036" s="664"/>
      <c r="CZV1036" s="664"/>
      <c r="CZW1036" s="664"/>
      <c r="CZX1036" s="664"/>
      <c r="CZY1036" s="664"/>
      <c r="CZZ1036" s="664"/>
      <c r="DAA1036" s="664"/>
      <c r="DAB1036" s="664"/>
      <c r="DAC1036" s="664"/>
      <c r="DAD1036" s="664"/>
      <c r="DAE1036" s="664"/>
      <c r="DAF1036" s="664"/>
      <c r="DAG1036" s="664"/>
      <c r="DAH1036" s="664"/>
      <c r="DAI1036" s="664"/>
      <c r="DAJ1036" s="664"/>
      <c r="DAK1036" s="664"/>
      <c r="DAL1036" s="664"/>
      <c r="DAM1036" s="664"/>
      <c r="DAN1036" s="664"/>
      <c r="DAO1036" s="664"/>
      <c r="DAP1036" s="664"/>
      <c r="DAQ1036" s="664"/>
      <c r="DAR1036" s="664"/>
      <c r="DAS1036" s="664"/>
      <c r="DAT1036" s="664"/>
      <c r="DAU1036" s="664"/>
      <c r="DAV1036" s="664"/>
      <c r="DAW1036" s="664"/>
      <c r="DAX1036" s="664"/>
      <c r="DAY1036" s="664"/>
      <c r="DAZ1036" s="664"/>
      <c r="DBA1036" s="664"/>
      <c r="DBB1036" s="664"/>
      <c r="DBC1036" s="664"/>
      <c r="DBD1036" s="664"/>
      <c r="DBE1036" s="664"/>
      <c r="DBF1036" s="664"/>
      <c r="DBG1036" s="664"/>
      <c r="DBH1036" s="664"/>
      <c r="DBI1036" s="664"/>
      <c r="DBJ1036" s="664"/>
      <c r="DBK1036" s="664"/>
      <c r="DBL1036" s="664"/>
      <c r="DBM1036" s="664"/>
      <c r="DBN1036" s="664"/>
      <c r="DBO1036" s="664"/>
      <c r="DBP1036" s="664"/>
      <c r="DBQ1036" s="664"/>
      <c r="DBR1036" s="664"/>
      <c r="DBS1036" s="664"/>
      <c r="DBT1036" s="664"/>
      <c r="DBU1036" s="664"/>
      <c r="DBV1036" s="664"/>
      <c r="DBW1036" s="664"/>
      <c r="DBX1036" s="664"/>
      <c r="DBY1036" s="664"/>
      <c r="DBZ1036" s="664"/>
      <c r="DCA1036" s="664"/>
      <c r="DCB1036" s="664"/>
      <c r="DCC1036" s="664"/>
      <c r="DCD1036" s="664"/>
      <c r="DCE1036" s="664"/>
      <c r="DCF1036" s="664"/>
      <c r="DCG1036" s="664"/>
      <c r="DCH1036" s="664"/>
      <c r="DCI1036" s="664"/>
      <c r="DCJ1036" s="664"/>
      <c r="DCK1036" s="664"/>
      <c r="DCL1036" s="664"/>
      <c r="DCM1036" s="664"/>
      <c r="DCN1036" s="664"/>
      <c r="DCO1036" s="664"/>
      <c r="DCP1036" s="664"/>
      <c r="DCQ1036" s="664"/>
      <c r="DCR1036" s="664"/>
      <c r="DCS1036" s="664"/>
      <c r="DCT1036" s="664"/>
      <c r="DCU1036" s="664"/>
      <c r="DCV1036" s="664"/>
      <c r="DCW1036" s="664"/>
      <c r="DCX1036" s="664"/>
      <c r="DCY1036" s="664"/>
      <c r="DCZ1036" s="664"/>
      <c r="DDA1036" s="664"/>
      <c r="DDB1036" s="664"/>
      <c r="DDC1036" s="664"/>
      <c r="DDD1036" s="664"/>
      <c r="DDE1036" s="664"/>
      <c r="DDF1036" s="664"/>
      <c r="DDG1036" s="664"/>
      <c r="DDH1036" s="664"/>
      <c r="DDI1036" s="664"/>
      <c r="DDJ1036" s="664"/>
      <c r="DDK1036" s="664"/>
      <c r="DDL1036" s="664"/>
      <c r="DDM1036" s="664"/>
      <c r="DDN1036" s="664"/>
      <c r="DDO1036" s="664"/>
      <c r="DDP1036" s="664"/>
      <c r="DDQ1036" s="664"/>
      <c r="DDR1036" s="664"/>
      <c r="DDS1036" s="664"/>
      <c r="DDT1036" s="664"/>
      <c r="DDU1036" s="664"/>
      <c r="DDV1036" s="664"/>
      <c r="DDW1036" s="664"/>
      <c r="DDX1036" s="664"/>
      <c r="DDY1036" s="664"/>
      <c r="DDZ1036" s="664"/>
      <c r="DEA1036" s="664"/>
      <c r="DEB1036" s="664"/>
      <c r="DEC1036" s="664"/>
      <c r="DED1036" s="664"/>
      <c r="DEE1036" s="664"/>
      <c r="DEF1036" s="664"/>
      <c r="DEG1036" s="664"/>
      <c r="DEH1036" s="664"/>
      <c r="DEI1036" s="664"/>
      <c r="DEJ1036" s="664"/>
      <c r="DEK1036" s="664"/>
      <c r="DEL1036" s="664"/>
      <c r="DEM1036" s="664"/>
      <c r="DEN1036" s="664"/>
      <c r="DEO1036" s="664"/>
      <c r="DEP1036" s="664"/>
      <c r="DEQ1036" s="664"/>
      <c r="DER1036" s="664"/>
      <c r="DES1036" s="664"/>
      <c r="DET1036" s="664"/>
      <c r="DEU1036" s="664"/>
      <c r="DEV1036" s="664"/>
      <c r="DEW1036" s="664"/>
      <c r="DEX1036" s="664"/>
      <c r="DEY1036" s="664"/>
      <c r="DEZ1036" s="664"/>
      <c r="DFA1036" s="664"/>
      <c r="DFB1036" s="664"/>
      <c r="DFC1036" s="664"/>
      <c r="DFD1036" s="664"/>
      <c r="DFE1036" s="664"/>
      <c r="DFF1036" s="664"/>
      <c r="DFG1036" s="664"/>
      <c r="DFH1036" s="664"/>
      <c r="DFI1036" s="664"/>
      <c r="DFJ1036" s="664"/>
      <c r="DFK1036" s="664"/>
      <c r="DFL1036" s="664"/>
      <c r="DFM1036" s="664"/>
      <c r="DFN1036" s="664"/>
      <c r="DFO1036" s="664"/>
      <c r="DFP1036" s="664"/>
      <c r="DFQ1036" s="664"/>
      <c r="DFR1036" s="664"/>
      <c r="DFS1036" s="664"/>
      <c r="DFT1036" s="664"/>
      <c r="DFU1036" s="664"/>
      <c r="DFV1036" s="664"/>
      <c r="DFW1036" s="664"/>
      <c r="DFX1036" s="664"/>
      <c r="DFY1036" s="664"/>
      <c r="DFZ1036" s="664"/>
      <c r="DGA1036" s="664"/>
      <c r="DGB1036" s="664"/>
      <c r="DGC1036" s="664"/>
      <c r="DGD1036" s="664"/>
      <c r="DGE1036" s="664"/>
      <c r="DGF1036" s="664"/>
      <c r="DGG1036" s="664"/>
      <c r="DGH1036" s="664"/>
      <c r="DGI1036" s="664"/>
      <c r="DGJ1036" s="664"/>
      <c r="DGK1036" s="664"/>
      <c r="DGL1036" s="664"/>
      <c r="DGM1036" s="664"/>
      <c r="DGN1036" s="664"/>
      <c r="DGO1036" s="664"/>
      <c r="DGP1036" s="664"/>
      <c r="DGQ1036" s="664"/>
      <c r="DGR1036" s="664"/>
      <c r="DGS1036" s="664"/>
      <c r="DGT1036" s="664"/>
      <c r="DGU1036" s="664"/>
      <c r="DGV1036" s="664"/>
      <c r="DGW1036" s="664"/>
      <c r="DGX1036" s="664"/>
      <c r="DGY1036" s="664"/>
      <c r="DGZ1036" s="664"/>
      <c r="DHA1036" s="664"/>
      <c r="DHB1036" s="664"/>
      <c r="DHC1036" s="664"/>
      <c r="DHD1036" s="664"/>
      <c r="DHE1036" s="664"/>
      <c r="DHF1036" s="664"/>
      <c r="DHG1036" s="664"/>
      <c r="DHH1036" s="664"/>
      <c r="DHI1036" s="664"/>
      <c r="DHJ1036" s="664"/>
      <c r="DHK1036" s="664"/>
      <c r="DHL1036" s="664"/>
      <c r="DHM1036" s="664"/>
      <c r="DHN1036" s="664"/>
      <c r="DHO1036" s="664"/>
      <c r="DHP1036" s="664"/>
      <c r="DHQ1036" s="664"/>
      <c r="DHR1036" s="664"/>
      <c r="DHS1036" s="664"/>
      <c r="DHT1036" s="664"/>
      <c r="DHU1036" s="664"/>
      <c r="DHV1036" s="664"/>
      <c r="DHW1036" s="664"/>
      <c r="DHX1036" s="664"/>
      <c r="DHY1036" s="664"/>
      <c r="DHZ1036" s="664"/>
      <c r="DIA1036" s="664"/>
      <c r="DIB1036" s="664"/>
      <c r="DIC1036" s="664"/>
      <c r="DID1036" s="664"/>
      <c r="DIE1036" s="664"/>
      <c r="DIF1036" s="664"/>
      <c r="DIG1036" s="664"/>
      <c r="DIH1036" s="664"/>
      <c r="DII1036" s="664"/>
      <c r="DIJ1036" s="664"/>
      <c r="DIK1036" s="664"/>
      <c r="DIL1036" s="664"/>
      <c r="DIM1036" s="664"/>
      <c r="DIN1036" s="664"/>
      <c r="DIO1036" s="664"/>
      <c r="DIP1036" s="664"/>
      <c r="DIQ1036" s="664"/>
      <c r="DIR1036" s="664"/>
      <c r="DIS1036" s="664"/>
      <c r="DIT1036" s="664"/>
      <c r="DIU1036" s="664"/>
      <c r="DIV1036" s="664"/>
      <c r="DIW1036" s="664"/>
      <c r="DIX1036" s="664"/>
      <c r="DIY1036" s="664"/>
      <c r="DIZ1036" s="664"/>
      <c r="DJA1036" s="664"/>
      <c r="DJB1036" s="664"/>
      <c r="DJC1036" s="664"/>
      <c r="DJD1036" s="664"/>
      <c r="DJE1036" s="664"/>
      <c r="DJF1036" s="664"/>
      <c r="DJG1036" s="664"/>
      <c r="DJH1036" s="664"/>
      <c r="DJI1036" s="664"/>
      <c r="DJJ1036" s="664"/>
      <c r="DJK1036" s="664"/>
      <c r="DJL1036" s="664"/>
      <c r="DJM1036" s="664"/>
      <c r="DJN1036" s="664"/>
      <c r="DJO1036" s="664"/>
      <c r="DJP1036" s="664"/>
      <c r="DJQ1036" s="664"/>
      <c r="DJR1036" s="664"/>
      <c r="DJS1036" s="664"/>
      <c r="DJT1036" s="664"/>
      <c r="DJU1036" s="664"/>
      <c r="DJV1036" s="664"/>
      <c r="DJW1036" s="664"/>
      <c r="DJX1036" s="664"/>
      <c r="DJY1036" s="664"/>
      <c r="DJZ1036" s="664"/>
      <c r="DKA1036" s="664"/>
      <c r="DKB1036" s="664"/>
      <c r="DKC1036" s="664"/>
      <c r="DKD1036" s="664"/>
      <c r="DKE1036" s="664"/>
      <c r="DKF1036" s="664"/>
      <c r="DKG1036" s="664"/>
      <c r="DKH1036" s="664"/>
      <c r="DKI1036" s="664"/>
      <c r="DKJ1036" s="664"/>
      <c r="DKK1036" s="664"/>
      <c r="DKL1036" s="664"/>
      <c r="DKM1036" s="664"/>
      <c r="DKN1036" s="664"/>
      <c r="DKO1036" s="664"/>
      <c r="DKP1036" s="664"/>
      <c r="DKQ1036" s="664"/>
      <c r="DKR1036" s="664"/>
      <c r="DKS1036" s="664"/>
      <c r="DKT1036" s="664"/>
      <c r="DKU1036" s="664"/>
      <c r="DKV1036" s="664"/>
      <c r="DKW1036" s="664"/>
      <c r="DKX1036" s="664"/>
      <c r="DKY1036" s="664"/>
      <c r="DKZ1036" s="664"/>
      <c r="DLA1036" s="664"/>
      <c r="DLB1036" s="664"/>
      <c r="DLC1036" s="664"/>
      <c r="DLD1036" s="664"/>
      <c r="DLE1036" s="664"/>
      <c r="DLF1036" s="664"/>
      <c r="DLG1036" s="664"/>
      <c r="DLH1036" s="664"/>
      <c r="DLI1036" s="664"/>
      <c r="DLJ1036" s="664"/>
      <c r="DLK1036" s="664"/>
      <c r="DLL1036" s="664"/>
      <c r="DLM1036" s="664"/>
      <c r="DLN1036" s="664"/>
      <c r="DLO1036" s="664"/>
      <c r="DLP1036" s="664"/>
      <c r="DLQ1036" s="664"/>
      <c r="DLR1036" s="664"/>
      <c r="DLS1036" s="664"/>
      <c r="DLT1036" s="664"/>
      <c r="DLU1036" s="664"/>
      <c r="DLV1036" s="664"/>
      <c r="DLW1036" s="664"/>
      <c r="DLX1036" s="664"/>
      <c r="DLY1036" s="664"/>
      <c r="DLZ1036" s="664"/>
      <c r="DMA1036" s="664"/>
      <c r="DMB1036" s="664"/>
      <c r="DMC1036" s="664"/>
      <c r="DMD1036" s="664"/>
      <c r="DME1036" s="664"/>
      <c r="DMF1036" s="664"/>
      <c r="DMG1036" s="664"/>
      <c r="DMH1036" s="664"/>
      <c r="DMI1036" s="664"/>
      <c r="DMJ1036" s="664"/>
      <c r="DMK1036" s="664"/>
      <c r="DML1036" s="664"/>
      <c r="DMM1036" s="664"/>
      <c r="DMN1036" s="664"/>
      <c r="DMO1036" s="664"/>
      <c r="DMP1036" s="664"/>
      <c r="DMQ1036" s="664"/>
      <c r="DMR1036" s="664"/>
      <c r="DMS1036" s="664"/>
      <c r="DMT1036" s="664"/>
      <c r="DMU1036" s="664"/>
      <c r="DMV1036" s="664"/>
      <c r="DMW1036" s="664"/>
      <c r="DMX1036" s="664"/>
      <c r="DMY1036" s="664"/>
      <c r="DMZ1036" s="664"/>
      <c r="DNA1036" s="664"/>
      <c r="DNB1036" s="664"/>
      <c r="DNC1036" s="664"/>
      <c r="DND1036" s="664"/>
      <c r="DNE1036" s="664"/>
      <c r="DNF1036" s="664"/>
      <c r="DNG1036" s="664"/>
      <c r="DNH1036" s="664"/>
      <c r="DNI1036" s="664"/>
      <c r="DNJ1036" s="664"/>
      <c r="DNK1036" s="664"/>
      <c r="DNL1036" s="664"/>
      <c r="DNM1036" s="664"/>
      <c r="DNN1036" s="664"/>
      <c r="DNO1036" s="664"/>
      <c r="DNP1036" s="664"/>
      <c r="DNQ1036" s="664"/>
      <c r="DNR1036" s="664"/>
      <c r="DNS1036" s="664"/>
      <c r="DNT1036" s="664"/>
      <c r="DNU1036" s="664"/>
      <c r="DNV1036" s="664"/>
      <c r="DNW1036" s="664"/>
      <c r="DNX1036" s="664"/>
      <c r="DNY1036" s="664"/>
      <c r="DNZ1036" s="664"/>
      <c r="DOA1036" s="664"/>
      <c r="DOB1036" s="664"/>
      <c r="DOC1036" s="664"/>
      <c r="DOD1036" s="664"/>
      <c r="DOE1036" s="664"/>
      <c r="DOF1036" s="664"/>
      <c r="DOG1036" s="664"/>
      <c r="DOH1036" s="664"/>
      <c r="DOI1036" s="664"/>
      <c r="DOJ1036" s="664"/>
      <c r="DOK1036" s="664"/>
      <c r="DOL1036" s="664"/>
      <c r="DOM1036" s="664"/>
      <c r="DON1036" s="664"/>
      <c r="DOO1036" s="664"/>
      <c r="DOP1036" s="664"/>
      <c r="DOQ1036" s="664"/>
      <c r="DOR1036" s="664"/>
      <c r="DOS1036" s="664"/>
      <c r="DOT1036" s="664"/>
      <c r="DOU1036" s="664"/>
      <c r="DOV1036" s="664"/>
      <c r="DOW1036" s="664"/>
      <c r="DOX1036" s="664"/>
      <c r="DOY1036" s="664"/>
      <c r="DOZ1036" s="664"/>
      <c r="DPA1036" s="664"/>
      <c r="DPB1036" s="664"/>
      <c r="DPC1036" s="664"/>
      <c r="DPD1036" s="664"/>
      <c r="DPE1036" s="664"/>
      <c r="DPF1036" s="664"/>
      <c r="DPG1036" s="664"/>
      <c r="DPH1036" s="664"/>
      <c r="DPI1036" s="664"/>
      <c r="DPJ1036" s="664"/>
      <c r="DPK1036" s="664"/>
      <c r="DPL1036" s="664"/>
      <c r="DPM1036" s="664"/>
      <c r="DPN1036" s="664"/>
      <c r="DPO1036" s="664"/>
      <c r="DPP1036" s="664"/>
      <c r="DPQ1036" s="664"/>
      <c r="DPR1036" s="664"/>
      <c r="DPS1036" s="664"/>
      <c r="DPT1036" s="664"/>
      <c r="DPU1036" s="664"/>
      <c r="DPV1036" s="664"/>
      <c r="DPW1036" s="664"/>
      <c r="DPX1036" s="664"/>
      <c r="DPY1036" s="664"/>
      <c r="DPZ1036" s="664"/>
      <c r="DQA1036" s="664"/>
      <c r="DQB1036" s="664"/>
      <c r="DQC1036" s="664"/>
      <c r="DQD1036" s="664"/>
      <c r="DQE1036" s="664"/>
      <c r="DQF1036" s="664"/>
      <c r="DQG1036" s="664"/>
      <c r="DQH1036" s="664"/>
      <c r="DQI1036" s="664"/>
      <c r="DQJ1036" s="664"/>
      <c r="DQK1036" s="664"/>
      <c r="DQL1036" s="664"/>
      <c r="DQM1036" s="664"/>
      <c r="DQN1036" s="664"/>
      <c r="DQO1036" s="664"/>
      <c r="DQP1036" s="664"/>
      <c r="DQQ1036" s="664"/>
      <c r="DQR1036" s="664"/>
      <c r="DQS1036" s="664"/>
      <c r="DQT1036" s="664"/>
      <c r="DQU1036" s="664"/>
      <c r="DQV1036" s="664"/>
      <c r="DQW1036" s="664"/>
      <c r="DQX1036" s="664"/>
      <c r="DQY1036" s="664"/>
      <c r="DQZ1036" s="664"/>
      <c r="DRA1036" s="664"/>
      <c r="DRB1036" s="664"/>
      <c r="DRC1036" s="664"/>
      <c r="DRD1036" s="664"/>
      <c r="DRE1036" s="664"/>
      <c r="DRF1036" s="664"/>
      <c r="DRG1036" s="664"/>
      <c r="DRH1036" s="664"/>
      <c r="DRI1036" s="664"/>
      <c r="DRJ1036" s="664"/>
      <c r="DRK1036" s="664"/>
      <c r="DRL1036" s="664"/>
      <c r="DRM1036" s="664"/>
      <c r="DRN1036" s="664"/>
      <c r="DRO1036" s="664"/>
      <c r="DRP1036" s="664"/>
      <c r="DRQ1036" s="664"/>
      <c r="DRR1036" s="664"/>
      <c r="DRS1036" s="664"/>
      <c r="DRT1036" s="664"/>
      <c r="DRU1036" s="664"/>
      <c r="DRV1036" s="664"/>
      <c r="DRW1036" s="664"/>
      <c r="DRX1036" s="664"/>
      <c r="DRY1036" s="664"/>
      <c r="DRZ1036" s="664"/>
      <c r="DSA1036" s="664"/>
      <c r="DSB1036" s="664"/>
      <c r="DSC1036" s="664"/>
      <c r="DSD1036" s="664"/>
      <c r="DSE1036" s="664"/>
      <c r="DSF1036" s="664"/>
      <c r="DSG1036" s="664"/>
      <c r="DSH1036" s="664"/>
      <c r="DSI1036" s="664"/>
      <c r="DSJ1036" s="664"/>
      <c r="DSK1036" s="664"/>
      <c r="DSL1036" s="664"/>
      <c r="DSM1036" s="664"/>
      <c r="DSN1036" s="664"/>
      <c r="DSO1036" s="664"/>
      <c r="DSP1036" s="664"/>
      <c r="DSQ1036" s="664"/>
      <c r="DSR1036" s="664"/>
      <c r="DSS1036" s="664"/>
      <c r="DST1036" s="664"/>
      <c r="DSU1036" s="664"/>
      <c r="DSV1036" s="664"/>
      <c r="DSW1036" s="664"/>
      <c r="DSX1036" s="664"/>
      <c r="DSY1036" s="664"/>
      <c r="DSZ1036" s="664"/>
      <c r="DTA1036" s="664"/>
      <c r="DTB1036" s="664"/>
      <c r="DTC1036" s="664"/>
      <c r="DTD1036" s="664"/>
      <c r="DTE1036" s="664"/>
      <c r="DTF1036" s="664"/>
      <c r="DTG1036" s="664"/>
      <c r="DTH1036" s="664"/>
      <c r="DTI1036" s="664"/>
      <c r="DTJ1036" s="664"/>
      <c r="DTK1036" s="664"/>
      <c r="DTL1036" s="664"/>
      <c r="DTM1036" s="664"/>
      <c r="DTN1036" s="664"/>
      <c r="DTO1036" s="664"/>
      <c r="DTP1036" s="664"/>
      <c r="DTQ1036" s="664"/>
      <c r="DTR1036" s="664"/>
      <c r="DTS1036" s="664"/>
      <c r="DTT1036" s="664"/>
      <c r="DTU1036" s="664"/>
      <c r="DTV1036" s="664"/>
      <c r="DTW1036" s="664"/>
      <c r="DTX1036" s="664"/>
      <c r="DTY1036" s="664"/>
      <c r="DTZ1036" s="664"/>
      <c r="DUA1036" s="664"/>
      <c r="DUB1036" s="664"/>
      <c r="DUC1036" s="664"/>
      <c r="DUD1036" s="664"/>
      <c r="DUE1036" s="664"/>
      <c r="DUF1036" s="664"/>
      <c r="DUG1036" s="664"/>
      <c r="DUH1036" s="664"/>
      <c r="DUI1036" s="664"/>
      <c r="DUJ1036" s="664"/>
      <c r="DUK1036" s="664"/>
      <c r="DUL1036" s="664"/>
      <c r="DUM1036" s="664"/>
      <c r="DUN1036" s="664"/>
      <c r="DUO1036" s="664"/>
      <c r="DUP1036" s="664"/>
      <c r="DUQ1036" s="664"/>
      <c r="DUR1036" s="664"/>
      <c r="DUS1036" s="664"/>
      <c r="DUT1036" s="664"/>
      <c r="DUU1036" s="664"/>
      <c r="DUV1036" s="664"/>
      <c r="DUW1036" s="664"/>
      <c r="DUX1036" s="664"/>
      <c r="DUY1036" s="664"/>
      <c r="DUZ1036" s="664"/>
      <c r="DVA1036" s="664"/>
      <c r="DVB1036" s="664"/>
      <c r="DVC1036" s="664"/>
      <c r="DVD1036" s="664"/>
      <c r="DVE1036" s="664"/>
      <c r="DVF1036" s="664"/>
      <c r="DVG1036" s="664"/>
      <c r="DVH1036" s="664"/>
      <c r="DVI1036" s="664"/>
      <c r="DVJ1036" s="664"/>
      <c r="DVK1036" s="664"/>
      <c r="DVL1036" s="664"/>
      <c r="DVM1036" s="664"/>
      <c r="DVN1036" s="664"/>
      <c r="DVO1036" s="664"/>
      <c r="DVP1036" s="664"/>
      <c r="DVQ1036" s="664"/>
      <c r="DVR1036" s="664"/>
      <c r="DVS1036" s="664"/>
      <c r="DVT1036" s="664"/>
      <c r="DVU1036" s="664"/>
      <c r="DVV1036" s="664"/>
      <c r="DVW1036" s="664"/>
      <c r="DVX1036" s="664"/>
      <c r="DVY1036" s="664"/>
      <c r="DVZ1036" s="664"/>
      <c r="DWA1036" s="664"/>
      <c r="DWB1036" s="664"/>
      <c r="DWC1036" s="664"/>
      <c r="DWD1036" s="664"/>
      <c r="DWE1036" s="664"/>
      <c r="DWF1036" s="664"/>
      <c r="DWG1036" s="664"/>
      <c r="DWH1036" s="664"/>
      <c r="DWI1036" s="664"/>
      <c r="DWJ1036" s="664"/>
      <c r="DWK1036" s="664"/>
      <c r="DWL1036" s="664"/>
      <c r="DWM1036" s="664"/>
      <c r="DWN1036" s="664"/>
      <c r="DWO1036" s="664"/>
      <c r="DWP1036" s="664"/>
      <c r="DWQ1036" s="664"/>
      <c r="DWR1036" s="664"/>
      <c r="DWS1036" s="664"/>
      <c r="DWT1036" s="664"/>
      <c r="DWU1036" s="664"/>
      <c r="DWV1036" s="664"/>
      <c r="DWW1036" s="664"/>
      <c r="DWX1036" s="664"/>
      <c r="DWY1036" s="664"/>
      <c r="DWZ1036" s="664"/>
      <c r="DXA1036" s="664"/>
      <c r="DXB1036" s="664"/>
      <c r="DXC1036" s="664"/>
      <c r="DXD1036" s="664"/>
      <c r="DXE1036" s="664"/>
      <c r="DXF1036" s="664"/>
      <c r="DXG1036" s="664"/>
      <c r="DXH1036" s="664"/>
      <c r="DXI1036" s="664"/>
      <c r="DXJ1036" s="664"/>
      <c r="DXK1036" s="664"/>
      <c r="DXL1036" s="664"/>
      <c r="DXM1036" s="664"/>
      <c r="DXN1036" s="664"/>
      <c r="DXO1036" s="664"/>
      <c r="DXP1036" s="664"/>
      <c r="DXQ1036" s="664"/>
      <c r="DXR1036" s="664"/>
      <c r="DXS1036" s="664"/>
      <c r="DXT1036" s="664"/>
      <c r="DXU1036" s="664"/>
      <c r="DXV1036" s="664"/>
      <c r="DXW1036" s="664"/>
      <c r="DXX1036" s="664"/>
      <c r="DXY1036" s="664"/>
      <c r="DXZ1036" s="664"/>
      <c r="DYA1036" s="664"/>
      <c r="DYB1036" s="664"/>
      <c r="DYC1036" s="664"/>
      <c r="DYD1036" s="664"/>
      <c r="DYE1036" s="664"/>
      <c r="DYF1036" s="664"/>
      <c r="DYG1036" s="664"/>
      <c r="DYH1036" s="664"/>
      <c r="DYI1036" s="664"/>
      <c r="DYJ1036" s="664"/>
      <c r="DYK1036" s="664"/>
      <c r="DYL1036" s="664"/>
      <c r="DYM1036" s="664"/>
      <c r="DYN1036" s="664"/>
      <c r="DYO1036" s="664"/>
      <c r="DYP1036" s="664"/>
      <c r="DYQ1036" s="664"/>
      <c r="DYR1036" s="664"/>
      <c r="DYS1036" s="664"/>
      <c r="DYT1036" s="664"/>
      <c r="DYU1036" s="664"/>
      <c r="DYV1036" s="664"/>
      <c r="DYW1036" s="664"/>
      <c r="DYX1036" s="664"/>
      <c r="DYY1036" s="664"/>
      <c r="DYZ1036" s="664"/>
      <c r="DZA1036" s="664"/>
      <c r="DZB1036" s="664"/>
      <c r="DZC1036" s="664"/>
      <c r="DZD1036" s="664"/>
      <c r="DZE1036" s="664"/>
      <c r="DZF1036" s="664"/>
      <c r="DZG1036" s="664"/>
      <c r="DZH1036" s="664"/>
      <c r="DZI1036" s="664"/>
      <c r="DZJ1036" s="664"/>
      <c r="DZK1036" s="664"/>
      <c r="DZL1036" s="664"/>
      <c r="DZM1036" s="664"/>
      <c r="DZN1036" s="664"/>
      <c r="DZO1036" s="664"/>
      <c r="DZP1036" s="664"/>
      <c r="DZQ1036" s="664"/>
      <c r="DZR1036" s="664"/>
      <c r="DZS1036" s="664"/>
      <c r="DZT1036" s="664"/>
      <c r="DZU1036" s="664"/>
      <c r="DZV1036" s="664"/>
      <c r="DZW1036" s="664"/>
      <c r="DZX1036" s="664"/>
      <c r="DZY1036" s="664"/>
      <c r="DZZ1036" s="664"/>
      <c r="EAA1036" s="664"/>
      <c r="EAB1036" s="664"/>
      <c r="EAC1036" s="664"/>
      <c r="EAD1036" s="664"/>
      <c r="EAE1036" s="664"/>
      <c r="EAF1036" s="664"/>
      <c r="EAG1036" s="664"/>
      <c r="EAH1036" s="664"/>
      <c r="EAI1036" s="664"/>
      <c r="EAJ1036" s="664"/>
      <c r="EAK1036" s="664"/>
      <c r="EAL1036" s="664"/>
      <c r="EAM1036" s="664"/>
      <c r="EAN1036" s="664"/>
      <c r="EAO1036" s="664"/>
      <c r="EAP1036" s="664"/>
      <c r="EAQ1036" s="664"/>
      <c r="EAR1036" s="664"/>
      <c r="EAS1036" s="664"/>
      <c r="EAT1036" s="664"/>
      <c r="EAU1036" s="664"/>
      <c r="EAV1036" s="664"/>
      <c r="EAW1036" s="664"/>
      <c r="EAX1036" s="664"/>
      <c r="EAY1036" s="664"/>
      <c r="EAZ1036" s="664"/>
      <c r="EBA1036" s="664"/>
      <c r="EBB1036" s="664"/>
      <c r="EBC1036" s="664"/>
      <c r="EBD1036" s="664"/>
      <c r="EBE1036" s="664"/>
      <c r="EBF1036" s="664"/>
      <c r="EBG1036" s="664"/>
      <c r="EBH1036" s="664"/>
      <c r="EBI1036" s="664"/>
      <c r="EBJ1036" s="664"/>
      <c r="EBK1036" s="664"/>
      <c r="EBL1036" s="664"/>
      <c r="EBM1036" s="664"/>
      <c r="EBN1036" s="664"/>
      <c r="EBO1036" s="664"/>
      <c r="EBP1036" s="664"/>
      <c r="EBQ1036" s="664"/>
      <c r="EBR1036" s="664"/>
      <c r="EBS1036" s="664"/>
      <c r="EBT1036" s="664"/>
      <c r="EBU1036" s="664"/>
      <c r="EBV1036" s="664"/>
      <c r="EBW1036" s="664"/>
      <c r="EBX1036" s="664"/>
      <c r="EBY1036" s="664"/>
      <c r="EBZ1036" s="664"/>
      <c r="ECA1036" s="664"/>
      <c r="ECB1036" s="664"/>
      <c r="ECC1036" s="664"/>
      <c r="ECD1036" s="664"/>
      <c r="ECE1036" s="664"/>
      <c r="ECF1036" s="664"/>
      <c r="ECG1036" s="664"/>
      <c r="ECH1036" s="664"/>
      <c r="ECI1036" s="664"/>
      <c r="ECJ1036" s="664"/>
      <c r="ECK1036" s="664"/>
      <c r="ECL1036" s="664"/>
      <c r="ECM1036" s="664"/>
      <c r="ECN1036" s="664"/>
      <c r="ECO1036" s="664"/>
      <c r="ECP1036" s="664"/>
      <c r="ECQ1036" s="664"/>
      <c r="ECR1036" s="664"/>
      <c r="ECS1036" s="664"/>
      <c r="ECT1036" s="664"/>
      <c r="ECU1036" s="664"/>
      <c r="ECV1036" s="664"/>
      <c r="ECW1036" s="664"/>
      <c r="ECX1036" s="664"/>
      <c r="ECY1036" s="664"/>
      <c r="ECZ1036" s="664"/>
      <c r="EDA1036" s="664"/>
      <c r="EDB1036" s="664"/>
      <c r="EDC1036" s="664"/>
      <c r="EDD1036" s="664"/>
      <c r="EDE1036" s="664"/>
      <c r="EDF1036" s="664"/>
      <c r="EDG1036" s="664"/>
      <c r="EDH1036" s="664"/>
      <c r="EDI1036" s="664"/>
      <c r="EDJ1036" s="664"/>
      <c r="EDK1036" s="664"/>
      <c r="EDL1036" s="664"/>
      <c r="EDM1036" s="664"/>
      <c r="EDN1036" s="664"/>
      <c r="EDO1036" s="664"/>
      <c r="EDP1036" s="664"/>
      <c r="EDQ1036" s="664"/>
      <c r="EDR1036" s="664"/>
      <c r="EDS1036" s="664"/>
      <c r="EDT1036" s="664"/>
      <c r="EDU1036" s="664"/>
      <c r="EDV1036" s="664"/>
      <c r="EDW1036" s="664"/>
      <c r="EDX1036" s="664"/>
      <c r="EDY1036" s="664"/>
      <c r="EDZ1036" s="664"/>
      <c r="EEA1036" s="664"/>
      <c r="EEB1036" s="664"/>
      <c r="EEC1036" s="664"/>
      <c r="EED1036" s="664"/>
      <c r="EEE1036" s="664"/>
      <c r="EEF1036" s="664"/>
      <c r="EEG1036" s="664"/>
      <c r="EEH1036" s="664"/>
      <c r="EEI1036" s="664"/>
      <c r="EEJ1036" s="664"/>
      <c r="EEK1036" s="664"/>
      <c r="EEL1036" s="664"/>
      <c r="EEM1036" s="664"/>
      <c r="EEN1036" s="664"/>
      <c r="EEO1036" s="664"/>
      <c r="EEP1036" s="664"/>
      <c r="EEQ1036" s="664"/>
      <c r="EER1036" s="664"/>
      <c r="EES1036" s="664"/>
      <c r="EET1036" s="664"/>
      <c r="EEU1036" s="664"/>
      <c r="EEV1036" s="664"/>
      <c r="EEW1036" s="664"/>
      <c r="EEX1036" s="664"/>
      <c r="EEY1036" s="664"/>
      <c r="EEZ1036" s="664"/>
      <c r="EFA1036" s="664"/>
      <c r="EFB1036" s="664"/>
      <c r="EFC1036" s="664"/>
      <c r="EFD1036" s="664"/>
      <c r="EFE1036" s="664"/>
      <c r="EFF1036" s="664"/>
      <c r="EFG1036" s="664"/>
      <c r="EFH1036" s="664"/>
      <c r="EFI1036" s="664"/>
      <c r="EFJ1036" s="664"/>
      <c r="EFK1036" s="664"/>
      <c r="EFL1036" s="664"/>
      <c r="EFM1036" s="664"/>
      <c r="EFN1036" s="664"/>
      <c r="EFO1036" s="664"/>
      <c r="EFP1036" s="664"/>
      <c r="EFQ1036" s="664"/>
      <c r="EFR1036" s="664"/>
      <c r="EFS1036" s="664"/>
      <c r="EFT1036" s="664"/>
      <c r="EFU1036" s="664"/>
      <c r="EFV1036" s="664"/>
      <c r="EFW1036" s="664"/>
      <c r="EFX1036" s="664"/>
      <c r="EFY1036" s="664"/>
      <c r="EFZ1036" s="664"/>
      <c r="EGA1036" s="664"/>
      <c r="EGB1036" s="664"/>
      <c r="EGC1036" s="664"/>
      <c r="EGD1036" s="664"/>
      <c r="EGE1036" s="664"/>
      <c r="EGF1036" s="664"/>
      <c r="EGG1036" s="664"/>
      <c r="EGH1036" s="664"/>
      <c r="EGI1036" s="664"/>
      <c r="EGJ1036" s="664"/>
      <c r="EGK1036" s="664"/>
      <c r="EGL1036" s="664"/>
      <c r="EGM1036" s="664"/>
      <c r="EGN1036" s="664"/>
      <c r="EGO1036" s="664"/>
      <c r="EGP1036" s="664"/>
      <c r="EGQ1036" s="664"/>
      <c r="EGR1036" s="664"/>
      <c r="EGS1036" s="664"/>
      <c r="EGT1036" s="664"/>
      <c r="EGU1036" s="664"/>
      <c r="EGV1036" s="664"/>
      <c r="EGW1036" s="664"/>
      <c r="EGX1036" s="664"/>
      <c r="EGY1036" s="664"/>
      <c r="EGZ1036" s="664"/>
      <c r="EHA1036" s="664"/>
      <c r="EHB1036" s="664"/>
      <c r="EHC1036" s="664"/>
      <c r="EHD1036" s="664"/>
      <c r="EHE1036" s="664"/>
      <c r="EHF1036" s="664"/>
      <c r="EHG1036" s="664"/>
      <c r="EHH1036" s="664"/>
      <c r="EHI1036" s="664"/>
      <c r="EHJ1036" s="664"/>
      <c r="EHK1036" s="664"/>
      <c r="EHL1036" s="664"/>
      <c r="EHM1036" s="664"/>
      <c r="EHN1036" s="664"/>
      <c r="EHO1036" s="664"/>
      <c r="EHP1036" s="664"/>
      <c r="EHQ1036" s="664"/>
      <c r="EHR1036" s="664"/>
      <c r="EHS1036" s="664"/>
      <c r="EHT1036" s="664"/>
      <c r="EHU1036" s="664"/>
      <c r="EHV1036" s="664"/>
      <c r="EHW1036" s="664"/>
      <c r="EHX1036" s="664"/>
      <c r="EHY1036" s="664"/>
      <c r="EHZ1036" s="664"/>
      <c r="EIA1036" s="664"/>
      <c r="EIB1036" s="664"/>
      <c r="EIC1036" s="664"/>
      <c r="EID1036" s="664"/>
      <c r="EIE1036" s="664"/>
      <c r="EIF1036" s="664"/>
      <c r="EIG1036" s="664"/>
      <c r="EIH1036" s="664"/>
      <c r="EII1036" s="664"/>
      <c r="EIJ1036" s="664"/>
      <c r="EIK1036" s="664"/>
      <c r="EIL1036" s="664"/>
      <c r="EIM1036" s="664"/>
      <c r="EIN1036" s="664"/>
      <c r="EIO1036" s="664"/>
      <c r="EIP1036" s="664"/>
      <c r="EIQ1036" s="664"/>
      <c r="EIR1036" s="664"/>
      <c r="EIS1036" s="664"/>
      <c r="EIT1036" s="664"/>
      <c r="EIU1036" s="664"/>
      <c r="EIV1036" s="664"/>
      <c r="EIW1036" s="664"/>
      <c r="EIX1036" s="664"/>
      <c r="EIY1036" s="664"/>
      <c r="EIZ1036" s="664"/>
      <c r="EJA1036" s="664"/>
      <c r="EJB1036" s="664"/>
      <c r="EJC1036" s="664"/>
      <c r="EJD1036" s="664"/>
      <c r="EJE1036" s="664"/>
      <c r="EJF1036" s="664"/>
      <c r="EJG1036" s="664"/>
      <c r="EJH1036" s="664"/>
      <c r="EJI1036" s="664"/>
      <c r="EJJ1036" s="664"/>
      <c r="EJK1036" s="664"/>
      <c r="EJL1036" s="664"/>
      <c r="EJM1036" s="664"/>
      <c r="EJN1036" s="664"/>
      <c r="EJO1036" s="664"/>
      <c r="EJP1036" s="664"/>
      <c r="EJQ1036" s="664"/>
      <c r="EJR1036" s="664"/>
      <c r="EJS1036" s="664"/>
      <c r="EJT1036" s="664"/>
      <c r="EJU1036" s="664"/>
      <c r="EJV1036" s="664"/>
      <c r="EJW1036" s="664"/>
      <c r="EJX1036" s="664"/>
      <c r="EJY1036" s="664"/>
      <c r="EJZ1036" s="664"/>
      <c r="EKA1036" s="664"/>
      <c r="EKB1036" s="664"/>
      <c r="EKC1036" s="664"/>
      <c r="EKD1036" s="664"/>
      <c r="EKE1036" s="664"/>
      <c r="EKF1036" s="664"/>
      <c r="EKG1036" s="664"/>
      <c r="EKH1036" s="664"/>
      <c r="EKI1036" s="664"/>
      <c r="EKJ1036" s="664"/>
      <c r="EKK1036" s="664"/>
      <c r="EKL1036" s="664"/>
      <c r="EKM1036" s="664"/>
      <c r="EKN1036" s="664"/>
      <c r="EKO1036" s="664"/>
      <c r="EKP1036" s="664"/>
      <c r="EKQ1036" s="664"/>
      <c r="EKR1036" s="664"/>
      <c r="EKS1036" s="664"/>
      <c r="EKT1036" s="664"/>
      <c r="EKU1036" s="664"/>
      <c r="EKV1036" s="664"/>
      <c r="EKW1036" s="664"/>
      <c r="EKX1036" s="664"/>
      <c r="EKY1036" s="664"/>
      <c r="EKZ1036" s="664"/>
      <c r="ELA1036" s="664"/>
      <c r="ELB1036" s="664"/>
      <c r="ELC1036" s="664"/>
      <c r="ELD1036" s="664"/>
      <c r="ELE1036" s="664"/>
      <c r="ELF1036" s="664"/>
      <c r="ELG1036" s="664"/>
      <c r="ELH1036" s="664"/>
      <c r="ELI1036" s="664"/>
      <c r="ELJ1036" s="664"/>
      <c r="ELK1036" s="664"/>
      <c r="ELL1036" s="664"/>
      <c r="ELM1036" s="664"/>
      <c r="ELN1036" s="664"/>
      <c r="ELO1036" s="664"/>
      <c r="ELP1036" s="664"/>
      <c r="ELQ1036" s="664"/>
      <c r="ELR1036" s="664"/>
      <c r="ELS1036" s="664"/>
      <c r="ELT1036" s="664"/>
      <c r="ELU1036" s="664"/>
      <c r="ELV1036" s="664"/>
      <c r="ELW1036" s="664"/>
      <c r="ELX1036" s="664"/>
      <c r="ELY1036" s="664"/>
      <c r="ELZ1036" s="664"/>
      <c r="EMA1036" s="664"/>
      <c r="EMB1036" s="664"/>
      <c r="EMC1036" s="664"/>
      <c r="EMD1036" s="664"/>
      <c r="EME1036" s="664"/>
      <c r="EMF1036" s="664"/>
      <c r="EMG1036" s="664"/>
      <c r="EMH1036" s="664"/>
      <c r="EMI1036" s="664"/>
      <c r="EMJ1036" s="664"/>
      <c r="EMK1036" s="664"/>
      <c r="EML1036" s="664"/>
      <c r="EMM1036" s="664"/>
      <c r="EMN1036" s="664"/>
      <c r="EMO1036" s="664"/>
      <c r="EMP1036" s="664"/>
      <c r="EMQ1036" s="664"/>
      <c r="EMR1036" s="664"/>
      <c r="EMS1036" s="664"/>
      <c r="EMT1036" s="664"/>
      <c r="EMU1036" s="664"/>
      <c r="EMV1036" s="664"/>
      <c r="EMW1036" s="664"/>
      <c r="EMX1036" s="664"/>
      <c r="EMY1036" s="664"/>
      <c r="EMZ1036" s="664"/>
      <c r="ENA1036" s="664"/>
      <c r="ENB1036" s="664"/>
      <c r="ENC1036" s="664"/>
      <c r="END1036" s="664"/>
      <c r="ENE1036" s="664"/>
      <c r="ENF1036" s="664"/>
      <c r="ENG1036" s="664"/>
      <c r="ENH1036" s="664"/>
      <c r="ENI1036" s="664"/>
      <c r="ENJ1036" s="664"/>
      <c r="ENK1036" s="664"/>
      <c r="ENL1036" s="664"/>
      <c r="ENM1036" s="664"/>
      <c r="ENN1036" s="664"/>
      <c r="ENO1036" s="664"/>
      <c r="ENP1036" s="664"/>
      <c r="ENQ1036" s="664"/>
      <c r="ENR1036" s="664"/>
      <c r="ENS1036" s="664"/>
      <c r="ENT1036" s="664"/>
      <c r="ENU1036" s="664"/>
      <c r="ENV1036" s="664"/>
      <c r="ENW1036" s="664"/>
      <c r="ENX1036" s="664"/>
      <c r="ENY1036" s="664"/>
      <c r="ENZ1036" s="664"/>
      <c r="EOA1036" s="664"/>
      <c r="EOB1036" s="664"/>
      <c r="EOC1036" s="664"/>
      <c r="EOD1036" s="664"/>
      <c r="EOE1036" s="664"/>
      <c r="EOF1036" s="664"/>
      <c r="EOG1036" s="664"/>
      <c r="EOH1036" s="664"/>
      <c r="EOI1036" s="664"/>
      <c r="EOJ1036" s="664"/>
      <c r="EOK1036" s="664"/>
      <c r="EOL1036" s="664"/>
      <c r="EOM1036" s="664"/>
      <c r="EON1036" s="664"/>
      <c r="EOO1036" s="664"/>
      <c r="EOP1036" s="664"/>
      <c r="EOQ1036" s="664"/>
      <c r="EOR1036" s="664"/>
      <c r="EOS1036" s="664"/>
      <c r="EOT1036" s="664"/>
      <c r="EOU1036" s="664"/>
      <c r="EOV1036" s="664"/>
      <c r="EOW1036" s="664"/>
      <c r="EOX1036" s="664"/>
      <c r="EOY1036" s="664"/>
      <c r="EOZ1036" s="664"/>
      <c r="EPA1036" s="664"/>
      <c r="EPB1036" s="664"/>
      <c r="EPC1036" s="664"/>
      <c r="EPD1036" s="664"/>
      <c r="EPE1036" s="664"/>
      <c r="EPF1036" s="664"/>
      <c r="EPG1036" s="664"/>
      <c r="EPH1036" s="664"/>
      <c r="EPI1036" s="664"/>
      <c r="EPJ1036" s="664"/>
      <c r="EPK1036" s="664"/>
      <c r="EPL1036" s="664"/>
      <c r="EPM1036" s="664"/>
      <c r="EPN1036" s="664"/>
      <c r="EPO1036" s="664"/>
      <c r="EPP1036" s="664"/>
      <c r="EPQ1036" s="664"/>
      <c r="EPR1036" s="664"/>
      <c r="EPS1036" s="664"/>
      <c r="EPT1036" s="664"/>
      <c r="EPU1036" s="664"/>
      <c r="EPV1036" s="664"/>
      <c r="EPW1036" s="664"/>
      <c r="EPX1036" s="664"/>
      <c r="EPY1036" s="664"/>
      <c r="EPZ1036" s="664"/>
      <c r="EQA1036" s="664"/>
      <c r="EQB1036" s="664"/>
      <c r="EQC1036" s="664"/>
      <c r="EQD1036" s="664"/>
      <c r="EQE1036" s="664"/>
      <c r="EQF1036" s="664"/>
      <c r="EQG1036" s="664"/>
      <c r="EQH1036" s="664"/>
      <c r="EQI1036" s="664"/>
      <c r="EQJ1036" s="664"/>
      <c r="EQK1036" s="664"/>
      <c r="EQL1036" s="664"/>
      <c r="EQM1036" s="664"/>
      <c r="EQN1036" s="664"/>
      <c r="EQO1036" s="664"/>
      <c r="EQP1036" s="664"/>
      <c r="EQQ1036" s="664"/>
      <c r="EQR1036" s="664"/>
      <c r="EQS1036" s="664"/>
      <c r="EQT1036" s="664"/>
      <c r="EQU1036" s="664"/>
      <c r="EQV1036" s="664"/>
      <c r="EQW1036" s="664"/>
      <c r="EQX1036" s="664"/>
      <c r="EQY1036" s="664"/>
      <c r="EQZ1036" s="664"/>
      <c r="ERA1036" s="664"/>
      <c r="ERB1036" s="664"/>
      <c r="ERC1036" s="664"/>
      <c r="ERD1036" s="664"/>
      <c r="ERE1036" s="664"/>
      <c r="ERF1036" s="664"/>
      <c r="ERG1036" s="664"/>
      <c r="ERH1036" s="664"/>
      <c r="ERI1036" s="664"/>
      <c r="ERJ1036" s="664"/>
      <c r="ERK1036" s="664"/>
      <c r="ERL1036" s="664"/>
      <c r="ERM1036" s="664"/>
      <c r="ERN1036" s="664"/>
      <c r="ERO1036" s="664"/>
      <c r="ERP1036" s="664"/>
      <c r="ERQ1036" s="664"/>
      <c r="ERR1036" s="664"/>
      <c r="ERS1036" s="664"/>
      <c r="ERT1036" s="664"/>
      <c r="ERU1036" s="664"/>
      <c r="ERV1036" s="664"/>
      <c r="ERW1036" s="664"/>
      <c r="ERX1036" s="664"/>
      <c r="ERY1036" s="664"/>
      <c r="ERZ1036" s="664"/>
      <c r="ESA1036" s="664"/>
      <c r="ESB1036" s="664"/>
      <c r="ESC1036" s="664"/>
      <c r="ESD1036" s="664"/>
      <c r="ESE1036" s="664"/>
      <c r="ESF1036" s="664"/>
      <c r="ESG1036" s="664"/>
      <c r="ESH1036" s="664"/>
      <c r="ESI1036" s="664"/>
      <c r="ESJ1036" s="664"/>
      <c r="ESK1036" s="664"/>
      <c r="ESL1036" s="664"/>
      <c r="ESM1036" s="664"/>
      <c r="ESN1036" s="664"/>
      <c r="ESO1036" s="664"/>
      <c r="ESP1036" s="664"/>
      <c r="ESQ1036" s="664"/>
      <c r="ESR1036" s="664"/>
      <c r="ESS1036" s="664"/>
      <c r="EST1036" s="664"/>
      <c r="ESU1036" s="664"/>
      <c r="ESV1036" s="664"/>
      <c r="ESW1036" s="664"/>
      <c r="ESX1036" s="664"/>
      <c r="ESY1036" s="664"/>
      <c r="ESZ1036" s="664"/>
      <c r="ETA1036" s="664"/>
      <c r="ETB1036" s="664"/>
      <c r="ETC1036" s="664"/>
      <c r="ETD1036" s="664"/>
      <c r="ETE1036" s="664"/>
      <c r="ETF1036" s="664"/>
      <c r="ETG1036" s="664"/>
      <c r="ETH1036" s="664"/>
      <c r="ETI1036" s="664"/>
      <c r="ETJ1036" s="664"/>
      <c r="ETK1036" s="664"/>
      <c r="ETL1036" s="664"/>
      <c r="ETM1036" s="664"/>
      <c r="ETN1036" s="664"/>
      <c r="ETO1036" s="664"/>
      <c r="ETP1036" s="664"/>
      <c r="ETQ1036" s="664"/>
      <c r="ETR1036" s="664"/>
      <c r="ETS1036" s="664"/>
      <c r="ETT1036" s="664"/>
      <c r="ETU1036" s="664"/>
      <c r="ETV1036" s="664"/>
      <c r="ETW1036" s="664"/>
      <c r="ETX1036" s="664"/>
      <c r="ETY1036" s="664"/>
      <c r="ETZ1036" s="664"/>
      <c r="EUA1036" s="664"/>
      <c r="EUB1036" s="664"/>
      <c r="EUC1036" s="664"/>
      <c r="EUD1036" s="664"/>
      <c r="EUE1036" s="664"/>
      <c r="EUF1036" s="664"/>
      <c r="EUG1036" s="664"/>
      <c r="EUH1036" s="664"/>
      <c r="EUI1036" s="664"/>
      <c r="EUJ1036" s="664"/>
      <c r="EUK1036" s="664"/>
      <c r="EUL1036" s="664"/>
      <c r="EUM1036" s="664"/>
      <c r="EUN1036" s="664"/>
      <c r="EUO1036" s="664"/>
      <c r="EUP1036" s="664"/>
      <c r="EUQ1036" s="664"/>
      <c r="EUR1036" s="664"/>
      <c r="EUS1036" s="664"/>
      <c r="EUT1036" s="664"/>
      <c r="EUU1036" s="664"/>
      <c r="EUV1036" s="664"/>
      <c r="EUW1036" s="664"/>
      <c r="EUX1036" s="664"/>
      <c r="EUY1036" s="664"/>
      <c r="EUZ1036" s="664"/>
      <c r="EVA1036" s="664"/>
      <c r="EVB1036" s="664"/>
      <c r="EVC1036" s="664"/>
      <c r="EVD1036" s="664"/>
      <c r="EVE1036" s="664"/>
      <c r="EVF1036" s="664"/>
      <c r="EVG1036" s="664"/>
      <c r="EVH1036" s="664"/>
      <c r="EVI1036" s="664"/>
      <c r="EVJ1036" s="664"/>
      <c r="EVK1036" s="664"/>
      <c r="EVL1036" s="664"/>
      <c r="EVM1036" s="664"/>
      <c r="EVN1036" s="664"/>
      <c r="EVO1036" s="664"/>
      <c r="EVP1036" s="664"/>
      <c r="EVQ1036" s="664"/>
      <c r="EVR1036" s="664"/>
      <c r="EVS1036" s="664"/>
      <c r="EVT1036" s="664"/>
      <c r="EVU1036" s="664"/>
      <c r="EVV1036" s="664"/>
      <c r="EVW1036" s="664"/>
      <c r="EVX1036" s="664"/>
      <c r="EVY1036" s="664"/>
      <c r="EVZ1036" s="664"/>
      <c r="EWA1036" s="664"/>
      <c r="EWB1036" s="664"/>
      <c r="EWC1036" s="664"/>
      <c r="EWD1036" s="664"/>
      <c r="EWE1036" s="664"/>
      <c r="EWF1036" s="664"/>
      <c r="EWG1036" s="664"/>
      <c r="EWH1036" s="664"/>
      <c r="EWI1036" s="664"/>
      <c r="EWJ1036" s="664"/>
      <c r="EWK1036" s="664"/>
      <c r="EWL1036" s="664"/>
      <c r="EWM1036" s="664"/>
      <c r="EWN1036" s="664"/>
      <c r="EWO1036" s="664"/>
      <c r="EWP1036" s="664"/>
      <c r="EWQ1036" s="664"/>
      <c r="EWR1036" s="664"/>
      <c r="EWS1036" s="664"/>
      <c r="EWT1036" s="664"/>
      <c r="EWU1036" s="664"/>
      <c r="EWV1036" s="664"/>
      <c r="EWW1036" s="664"/>
      <c r="EWX1036" s="664"/>
      <c r="EWY1036" s="664"/>
      <c r="EWZ1036" s="664"/>
      <c r="EXA1036" s="664"/>
      <c r="EXB1036" s="664"/>
      <c r="EXC1036" s="664"/>
      <c r="EXD1036" s="664"/>
      <c r="EXE1036" s="664"/>
      <c r="EXF1036" s="664"/>
      <c r="EXG1036" s="664"/>
      <c r="EXH1036" s="664"/>
      <c r="EXI1036" s="664"/>
      <c r="EXJ1036" s="664"/>
      <c r="EXK1036" s="664"/>
      <c r="EXL1036" s="664"/>
      <c r="EXM1036" s="664"/>
      <c r="EXN1036" s="664"/>
      <c r="EXO1036" s="664"/>
      <c r="EXP1036" s="664"/>
      <c r="EXQ1036" s="664"/>
      <c r="EXR1036" s="664"/>
      <c r="EXS1036" s="664"/>
      <c r="EXT1036" s="664"/>
      <c r="EXU1036" s="664"/>
      <c r="EXV1036" s="664"/>
      <c r="EXW1036" s="664"/>
      <c r="EXX1036" s="664"/>
      <c r="EXY1036" s="664"/>
      <c r="EXZ1036" s="664"/>
      <c r="EYA1036" s="664"/>
      <c r="EYB1036" s="664"/>
      <c r="EYC1036" s="664"/>
      <c r="EYD1036" s="664"/>
      <c r="EYE1036" s="664"/>
      <c r="EYF1036" s="664"/>
      <c r="EYG1036" s="664"/>
      <c r="EYH1036" s="664"/>
      <c r="EYI1036" s="664"/>
      <c r="EYJ1036" s="664"/>
      <c r="EYK1036" s="664"/>
      <c r="EYL1036" s="664"/>
      <c r="EYM1036" s="664"/>
      <c r="EYN1036" s="664"/>
      <c r="EYO1036" s="664"/>
      <c r="EYP1036" s="664"/>
      <c r="EYQ1036" s="664"/>
      <c r="EYR1036" s="664"/>
      <c r="EYS1036" s="664"/>
      <c r="EYT1036" s="664"/>
      <c r="EYU1036" s="664"/>
      <c r="EYV1036" s="664"/>
      <c r="EYW1036" s="664"/>
      <c r="EYX1036" s="664"/>
      <c r="EYY1036" s="664"/>
      <c r="EYZ1036" s="664"/>
      <c r="EZA1036" s="664"/>
      <c r="EZB1036" s="664"/>
      <c r="EZC1036" s="664"/>
      <c r="EZD1036" s="664"/>
      <c r="EZE1036" s="664"/>
      <c r="EZF1036" s="664"/>
      <c r="EZG1036" s="664"/>
      <c r="EZH1036" s="664"/>
      <c r="EZI1036" s="664"/>
      <c r="EZJ1036" s="664"/>
      <c r="EZK1036" s="664"/>
      <c r="EZL1036" s="664"/>
      <c r="EZM1036" s="664"/>
      <c r="EZN1036" s="664"/>
      <c r="EZO1036" s="664"/>
      <c r="EZP1036" s="664"/>
      <c r="EZQ1036" s="664"/>
      <c r="EZR1036" s="664"/>
      <c r="EZS1036" s="664"/>
      <c r="EZT1036" s="664"/>
      <c r="EZU1036" s="664"/>
      <c r="EZV1036" s="664"/>
      <c r="EZW1036" s="664"/>
      <c r="EZX1036" s="664"/>
      <c r="EZY1036" s="664"/>
      <c r="EZZ1036" s="664"/>
      <c r="FAA1036" s="664"/>
      <c r="FAB1036" s="664"/>
      <c r="FAC1036" s="664"/>
      <c r="FAD1036" s="664"/>
      <c r="FAE1036" s="664"/>
      <c r="FAF1036" s="664"/>
      <c r="FAG1036" s="664"/>
      <c r="FAH1036" s="664"/>
      <c r="FAI1036" s="664"/>
      <c r="FAJ1036" s="664"/>
      <c r="FAK1036" s="664"/>
      <c r="FAL1036" s="664"/>
      <c r="FAM1036" s="664"/>
      <c r="FAN1036" s="664"/>
      <c r="FAO1036" s="664"/>
      <c r="FAP1036" s="664"/>
      <c r="FAQ1036" s="664"/>
      <c r="FAR1036" s="664"/>
      <c r="FAS1036" s="664"/>
      <c r="FAT1036" s="664"/>
      <c r="FAU1036" s="664"/>
      <c r="FAV1036" s="664"/>
      <c r="FAW1036" s="664"/>
      <c r="FAX1036" s="664"/>
      <c r="FAY1036" s="664"/>
      <c r="FAZ1036" s="664"/>
      <c r="FBA1036" s="664"/>
      <c r="FBB1036" s="664"/>
      <c r="FBC1036" s="664"/>
      <c r="FBD1036" s="664"/>
      <c r="FBE1036" s="664"/>
      <c r="FBF1036" s="664"/>
      <c r="FBG1036" s="664"/>
      <c r="FBH1036" s="664"/>
      <c r="FBI1036" s="664"/>
      <c r="FBJ1036" s="664"/>
      <c r="FBK1036" s="664"/>
      <c r="FBL1036" s="664"/>
      <c r="FBM1036" s="664"/>
      <c r="FBN1036" s="664"/>
      <c r="FBO1036" s="664"/>
      <c r="FBP1036" s="664"/>
      <c r="FBQ1036" s="664"/>
      <c r="FBR1036" s="664"/>
      <c r="FBS1036" s="664"/>
      <c r="FBT1036" s="664"/>
      <c r="FBU1036" s="664"/>
      <c r="FBV1036" s="664"/>
      <c r="FBW1036" s="664"/>
      <c r="FBX1036" s="664"/>
      <c r="FBY1036" s="664"/>
      <c r="FBZ1036" s="664"/>
      <c r="FCA1036" s="664"/>
      <c r="FCB1036" s="664"/>
      <c r="FCC1036" s="664"/>
      <c r="FCD1036" s="664"/>
      <c r="FCE1036" s="664"/>
      <c r="FCF1036" s="664"/>
      <c r="FCG1036" s="664"/>
      <c r="FCH1036" s="664"/>
      <c r="FCI1036" s="664"/>
      <c r="FCJ1036" s="664"/>
      <c r="FCK1036" s="664"/>
      <c r="FCL1036" s="664"/>
      <c r="FCM1036" s="664"/>
      <c r="FCN1036" s="664"/>
      <c r="FCO1036" s="664"/>
      <c r="FCP1036" s="664"/>
      <c r="FCQ1036" s="664"/>
      <c r="FCR1036" s="664"/>
      <c r="FCS1036" s="664"/>
      <c r="FCT1036" s="664"/>
      <c r="FCU1036" s="664"/>
      <c r="FCV1036" s="664"/>
      <c r="FCW1036" s="664"/>
      <c r="FCX1036" s="664"/>
      <c r="FCY1036" s="664"/>
      <c r="FCZ1036" s="664"/>
      <c r="FDA1036" s="664"/>
      <c r="FDB1036" s="664"/>
      <c r="FDC1036" s="664"/>
      <c r="FDD1036" s="664"/>
      <c r="FDE1036" s="664"/>
      <c r="FDF1036" s="664"/>
      <c r="FDG1036" s="664"/>
      <c r="FDH1036" s="664"/>
      <c r="FDI1036" s="664"/>
      <c r="FDJ1036" s="664"/>
      <c r="FDK1036" s="664"/>
      <c r="FDL1036" s="664"/>
      <c r="FDM1036" s="664"/>
      <c r="FDN1036" s="664"/>
      <c r="FDO1036" s="664"/>
      <c r="FDP1036" s="664"/>
      <c r="FDQ1036" s="664"/>
      <c r="FDR1036" s="664"/>
      <c r="FDS1036" s="664"/>
      <c r="FDT1036" s="664"/>
      <c r="FDU1036" s="664"/>
      <c r="FDV1036" s="664"/>
      <c r="FDW1036" s="664"/>
      <c r="FDX1036" s="664"/>
      <c r="FDY1036" s="664"/>
      <c r="FDZ1036" s="664"/>
      <c r="FEA1036" s="664"/>
      <c r="FEB1036" s="664"/>
      <c r="FEC1036" s="664"/>
      <c r="FED1036" s="664"/>
      <c r="FEE1036" s="664"/>
      <c r="FEF1036" s="664"/>
      <c r="FEG1036" s="664"/>
      <c r="FEH1036" s="664"/>
      <c r="FEI1036" s="664"/>
      <c r="FEJ1036" s="664"/>
      <c r="FEK1036" s="664"/>
      <c r="FEL1036" s="664"/>
      <c r="FEM1036" s="664"/>
      <c r="FEN1036" s="664"/>
      <c r="FEO1036" s="664"/>
      <c r="FEP1036" s="664"/>
      <c r="FEQ1036" s="664"/>
      <c r="FER1036" s="664"/>
      <c r="FES1036" s="664"/>
      <c r="FET1036" s="664"/>
      <c r="FEU1036" s="664"/>
      <c r="FEV1036" s="664"/>
      <c r="FEW1036" s="664"/>
      <c r="FEX1036" s="664"/>
      <c r="FEY1036" s="664"/>
      <c r="FEZ1036" s="664"/>
      <c r="FFA1036" s="664"/>
      <c r="FFB1036" s="664"/>
      <c r="FFC1036" s="664"/>
      <c r="FFD1036" s="664"/>
      <c r="FFE1036" s="664"/>
      <c r="FFF1036" s="664"/>
      <c r="FFG1036" s="664"/>
      <c r="FFH1036" s="664"/>
      <c r="FFI1036" s="664"/>
      <c r="FFJ1036" s="664"/>
      <c r="FFK1036" s="664"/>
      <c r="FFL1036" s="664"/>
      <c r="FFM1036" s="664"/>
      <c r="FFN1036" s="664"/>
      <c r="FFO1036" s="664"/>
      <c r="FFP1036" s="664"/>
      <c r="FFQ1036" s="664"/>
      <c r="FFR1036" s="664"/>
      <c r="FFS1036" s="664"/>
      <c r="FFT1036" s="664"/>
      <c r="FFU1036" s="664"/>
      <c r="FFV1036" s="664"/>
      <c r="FFW1036" s="664"/>
      <c r="FFX1036" s="664"/>
      <c r="FFY1036" s="664"/>
      <c r="FFZ1036" s="664"/>
      <c r="FGA1036" s="664"/>
      <c r="FGB1036" s="664"/>
      <c r="FGC1036" s="664"/>
      <c r="FGD1036" s="664"/>
      <c r="FGE1036" s="664"/>
      <c r="FGF1036" s="664"/>
      <c r="FGG1036" s="664"/>
      <c r="FGH1036" s="664"/>
      <c r="FGI1036" s="664"/>
      <c r="FGJ1036" s="664"/>
      <c r="FGK1036" s="664"/>
      <c r="FGL1036" s="664"/>
      <c r="FGM1036" s="664"/>
      <c r="FGN1036" s="664"/>
      <c r="FGO1036" s="664"/>
      <c r="FGP1036" s="664"/>
      <c r="FGQ1036" s="664"/>
      <c r="FGR1036" s="664"/>
      <c r="FGS1036" s="664"/>
      <c r="FGT1036" s="664"/>
      <c r="FGU1036" s="664"/>
      <c r="FGV1036" s="664"/>
      <c r="FGW1036" s="664"/>
      <c r="FGX1036" s="664"/>
      <c r="FGY1036" s="664"/>
      <c r="FGZ1036" s="664"/>
      <c r="FHA1036" s="664"/>
      <c r="FHB1036" s="664"/>
      <c r="FHC1036" s="664"/>
      <c r="FHD1036" s="664"/>
      <c r="FHE1036" s="664"/>
      <c r="FHF1036" s="664"/>
      <c r="FHG1036" s="664"/>
      <c r="FHH1036" s="664"/>
      <c r="FHI1036" s="664"/>
      <c r="FHJ1036" s="664"/>
      <c r="FHK1036" s="664"/>
      <c r="FHL1036" s="664"/>
      <c r="FHM1036" s="664"/>
      <c r="FHN1036" s="664"/>
      <c r="FHO1036" s="664"/>
      <c r="FHP1036" s="664"/>
      <c r="FHQ1036" s="664"/>
      <c r="FHR1036" s="664"/>
      <c r="FHS1036" s="664"/>
      <c r="FHT1036" s="664"/>
      <c r="FHU1036" s="664"/>
      <c r="FHV1036" s="664"/>
      <c r="FHW1036" s="664"/>
      <c r="FHX1036" s="664"/>
      <c r="FHY1036" s="664"/>
      <c r="FHZ1036" s="664"/>
      <c r="FIA1036" s="664"/>
      <c r="FIB1036" s="664"/>
      <c r="FIC1036" s="664"/>
      <c r="FID1036" s="664"/>
      <c r="FIE1036" s="664"/>
      <c r="FIF1036" s="664"/>
      <c r="FIG1036" s="664"/>
      <c r="FIH1036" s="664"/>
      <c r="FII1036" s="664"/>
      <c r="FIJ1036" s="664"/>
      <c r="FIK1036" s="664"/>
      <c r="FIL1036" s="664"/>
      <c r="FIM1036" s="664"/>
      <c r="FIN1036" s="664"/>
      <c r="FIO1036" s="664"/>
      <c r="FIP1036" s="664"/>
      <c r="FIQ1036" s="664"/>
      <c r="FIR1036" s="664"/>
      <c r="FIS1036" s="664"/>
      <c r="FIT1036" s="664"/>
      <c r="FIU1036" s="664"/>
      <c r="FIV1036" s="664"/>
      <c r="FIW1036" s="664"/>
      <c r="FIX1036" s="664"/>
      <c r="FIY1036" s="664"/>
      <c r="FIZ1036" s="664"/>
      <c r="FJA1036" s="664"/>
      <c r="FJB1036" s="664"/>
      <c r="FJC1036" s="664"/>
      <c r="FJD1036" s="664"/>
      <c r="FJE1036" s="664"/>
      <c r="FJF1036" s="664"/>
      <c r="FJG1036" s="664"/>
      <c r="FJH1036" s="664"/>
      <c r="FJI1036" s="664"/>
      <c r="FJJ1036" s="664"/>
      <c r="FJK1036" s="664"/>
      <c r="FJL1036" s="664"/>
      <c r="FJM1036" s="664"/>
      <c r="FJN1036" s="664"/>
      <c r="FJO1036" s="664"/>
      <c r="FJP1036" s="664"/>
      <c r="FJQ1036" s="664"/>
      <c r="FJR1036" s="664"/>
      <c r="FJS1036" s="664"/>
      <c r="FJT1036" s="664"/>
      <c r="FJU1036" s="664"/>
      <c r="FJV1036" s="664"/>
      <c r="FJW1036" s="664"/>
      <c r="FJX1036" s="664"/>
      <c r="FJY1036" s="664"/>
      <c r="FJZ1036" s="664"/>
      <c r="FKA1036" s="664"/>
      <c r="FKB1036" s="664"/>
      <c r="FKC1036" s="664"/>
      <c r="FKD1036" s="664"/>
      <c r="FKE1036" s="664"/>
      <c r="FKF1036" s="664"/>
      <c r="FKG1036" s="664"/>
      <c r="FKH1036" s="664"/>
      <c r="FKI1036" s="664"/>
      <c r="FKJ1036" s="664"/>
      <c r="FKK1036" s="664"/>
      <c r="FKL1036" s="664"/>
      <c r="FKM1036" s="664"/>
      <c r="FKN1036" s="664"/>
      <c r="FKO1036" s="664"/>
      <c r="FKP1036" s="664"/>
      <c r="FKQ1036" s="664"/>
      <c r="FKR1036" s="664"/>
      <c r="FKS1036" s="664"/>
      <c r="FKT1036" s="664"/>
      <c r="FKU1036" s="664"/>
      <c r="FKV1036" s="664"/>
      <c r="FKW1036" s="664"/>
      <c r="FKX1036" s="664"/>
      <c r="FKY1036" s="664"/>
      <c r="FKZ1036" s="664"/>
      <c r="FLA1036" s="664"/>
      <c r="FLB1036" s="664"/>
      <c r="FLC1036" s="664"/>
      <c r="FLD1036" s="664"/>
      <c r="FLE1036" s="664"/>
      <c r="FLF1036" s="664"/>
      <c r="FLG1036" s="664"/>
      <c r="FLH1036" s="664"/>
      <c r="FLI1036" s="664"/>
      <c r="FLJ1036" s="664"/>
      <c r="FLK1036" s="664"/>
      <c r="FLL1036" s="664"/>
      <c r="FLM1036" s="664"/>
      <c r="FLN1036" s="664"/>
      <c r="FLO1036" s="664"/>
      <c r="FLP1036" s="664"/>
      <c r="FLQ1036" s="664"/>
      <c r="FLR1036" s="664"/>
      <c r="FLS1036" s="664"/>
      <c r="FLT1036" s="664"/>
      <c r="FLU1036" s="664"/>
      <c r="FLV1036" s="664"/>
      <c r="FLW1036" s="664"/>
      <c r="FLX1036" s="664"/>
      <c r="FLY1036" s="664"/>
      <c r="FLZ1036" s="664"/>
      <c r="FMA1036" s="664"/>
      <c r="FMB1036" s="664"/>
      <c r="FMC1036" s="664"/>
      <c r="FMD1036" s="664"/>
      <c r="FME1036" s="664"/>
      <c r="FMF1036" s="664"/>
      <c r="FMG1036" s="664"/>
      <c r="FMH1036" s="664"/>
      <c r="FMI1036" s="664"/>
      <c r="FMJ1036" s="664"/>
      <c r="FMK1036" s="664"/>
      <c r="FML1036" s="664"/>
      <c r="FMM1036" s="664"/>
      <c r="FMN1036" s="664"/>
      <c r="FMO1036" s="664"/>
      <c r="FMP1036" s="664"/>
      <c r="FMQ1036" s="664"/>
      <c r="FMR1036" s="664"/>
      <c r="FMS1036" s="664"/>
      <c r="FMT1036" s="664"/>
      <c r="FMU1036" s="664"/>
      <c r="FMV1036" s="664"/>
      <c r="FMW1036" s="664"/>
      <c r="FMX1036" s="664"/>
      <c r="FMY1036" s="664"/>
      <c r="FMZ1036" s="664"/>
      <c r="FNA1036" s="664"/>
      <c r="FNB1036" s="664"/>
      <c r="FNC1036" s="664"/>
      <c r="FND1036" s="664"/>
      <c r="FNE1036" s="664"/>
      <c r="FNF1036" s="664"/>
      <c r="FNG1036" s="664"/>
      <c r="FNH1036" s="664"/>
      <c r="FNI1036" s="664"/>
      <c r="FNJ1036" s="664"/>
      <c r="FNK1036" s="664"/>
      <c r="FNL1036" s="664"/>
      <c r="FNM1036" s="664"/>
      <c r="FNN1036" s="664"/>
      <c r="FNO1036" s="664"/>
      <c r="FNP1036" s="664"/>
      <c r="FNQ1036" s="664"/>
      <c r="FNR1036" s="664"/>
      <c r="FNS1036" s="664"/>
      <c r="FNT1036" s="664"/>
      <c r="FNU1036" s="664"/>
      <c r="FNV1036" s="664"/>
      <c r="FNW1036" s="664"/>
      <c r="FNX1036" s="664"/>
      <c r="FNY1036" s="664"/>
      <c r="FNZ1036" s="664"/>
      <c r="FOA1036" s="664"/>
      <c r="FOB1036" s="664"/>
      <c r="FOC1036" s="664"/>
      <c r="FOD1036" s="664"/>
      <c r="FOE1036" s="664"/>
      <c r="FOF1036" s="664"/>
      <c r="FOG1036" s="664"/>
      <c r="FOH1036" s="664"/>
      <c r="FOI1036" s="664"/>
      <c r="FOJ1036" s="664"/>
      <c r="FOK1036" s="664"/>
      <c r="FOL1036" s="664"/>
      <c r="FOM1036" s="664"/>
      <c r="FON1036" s="664"/>
      <c r="FOO1036" s="664"/>
      <c r="FOP1036" s="664"/>
      <c r="FOQ1036" s="664"/>
      <c r="FOR1036" s="664"/>
      <c r="FOS1036" s="664"/>
      <c r="FOT1036" s="664"/>
      <c r="FOU1036" s="664"/>
      <c r="FOV1036" s="664"/>
      <c r="FOW1036" s="664"/>
      <c r="FOX1036" s="664"/>
      <c r="FOY1036" s="664"/>
      <c r="FOZ1036" s="664"/>
      <c r="FPA1036" s="664"/>
      <c r="FPB1036" s="664"/>
      <c r="FPC1036" s="664"/>
      <c r="FPD1036" s="664"/>
      <c r="FPE1036" s="664"/>
      <c r="FPF1036" s="664"/>
      <c r="FPG1036" s="664"/>
      <c r="FPH1036" s="664"/>
      <c r="FPI1036" s="664"/>
      <c r="FPJ1036" s="664"/>
      <c r="FPK1036" s="664"/>
      <c r="FPL1036" s="664"/>
      <c r="FPM1036" s="664"/>
      <c r="FPN1036" s="664"/>
      <c r="FPO1036" s="664"/>
      <c r="FPP1036" s="664"/>
      <c r="FPQ1036" s="664"/>
      <c r="FPR1036" s="664"/>
      <c r="FPS1036" s="664"/>
      <c r="FPT1036" s="664"/>
      <c r="FPU1036" s="664"/>
      <c r="FPV1036" s="664"/>
      <c r="FPW1036" s="664"/>
      <c r="FPX1036" s="664"/>
      <c r="FPY1036" s="664"/>
      <c r="FPZ1036" s="664"/>
      <c r="FQA1036" s="664"/>
      <c r="FQB1036" s="664"/>
      <c r="FQC1036" s="664"/>
      <c r="FQD1036" s="664"/>
      <c r="FQE1036" s="664"/>
      <c r="FQF1036" s="664"/>
      <c r="FQG1036" s="664"/>
      <c r="FQH1036" s="664"/>
      <c r="FQI1036" s="664"/>
      <c r="FQJ1036" s="664"/>
      <c r="FQK1036" s="664"/>
      <c r="FQL1036" s="664"/>
      <c r="FQM1036" s="664"/>
      <c r="FQN1036" s="664"/>
      <c r="FQO1036" s="664"/>
      <c r="FQP1036" s="664"/>
      <c r="FQQ1036" s="664"/>
      <c r="FQR1036" s="664"/>
      <c r="FQS1036" s="664"/>
      <c r="FQT1036" s="664"/>
      <c r="FQU1036" s="664"/>
      <c r="FQV1036" s="664"/>
      <c r="FQW1036" s="664"/>
      <c r="FQX1036" s="664"/>
      <c r="FQY1036" s="664"/>
      <c r="FQZ1036" s="664"/>
      <c r="FRA1036" s="664"/>
      <c r="FRB1036" s="664"/>
      <c r="FRC1036" s="664"/>
      <c r="FRD1036" s="664"/>
      <c r="FRE1036" s="664"/>
      <c r="FRF1036" s="664"/>
      <c r="FRG1036" s="664"/>
      <c r="FRH1036" s="664"/>
      <c r="FRI1036" s="664"/>
      <c r="FRJ1036" s="664"/>
      <c r="FRK1036" s="664"/>
      <c r="FRL1036" s="664"/>
      <c r="FRM1036" s="664"/>
      <c r="FRN1036" s="664"/>
      <c r="FRO1036" s="664"/>
      <c r="FRP1036" s="664"/>
      <c r="FRQ1036" s="664"/>
      <c r="FRR1036" s="664"/>
      <c r="FRS1036" s="664"/>
      <c r="FRT1036" s="664"/>
      <c r="FRU1036" s="664"/>
      <c r="FRV1036" s="664"/>
      <c r="FRW1036" s="664"/>
      <c r="FRX1036" s="664"/>
      <c r="FRY1036" s="664"/>
      <c r="FRZ1036" s="664"/>
      <c r="FSA1036" s="664"/>
      <c r="FSB1036" s="664"/>
      <c r="FSC1036" s="664"/>
      <c r="FSD1036" s="664"/>
      <c r="FSE1036" s="664"/>
      <c r="FSF1036" s="664"/>
      <c r="FSG1036" s="664"/>
      <c r="FSH1036" s="664"/>
      <c r="FSI1036" s="664"/>
      <c r="FSJ1036" s="664"/>
      <c r="FSK1036" s="664"/>
      <c r="FSL1036" s="664"/>
      <c r="FSM1036" s="664"/>
      <c r="FSN1036" s="664"/>
      <c r="FSO1036" s="664"/>
      <c r="FSP1036" s="664"/>
      <c r="FSQ1036" s="664"/>
      <c r="FSR1036" s="664"/>
      <c r="FSS1036" s="664"/>
      <c r="FST1036" s="664"/>
      <c r="FSU1036" s="664"/>
      <c r="FSV1036" s="664"/>
      <c r="FSW1036" s="664"/>
      <c r="FSX1036" s="664"/>
      <c r="FSY1036" s="664"/>
      <c r="FSZ1036" s="664"/>
      <c r="FTA1036" s="664"/>
      <c r="FTB1036" s="664"/>
      <c r="FTC1036" s="664"/>
      <c r="FTD1036" s="664"/>
      <c r="FTE1036" s="664"/>
      <c r="FTF1036" s="664"/>
      <c r="FTG1036" s="664"/>
      <c r="FTH1036" s="664"/>
      <c r="FTI1036" s="664"/>
      <c r="FTJ1036" s="664"/>
      <c r="FTK1036" s="664"/>
      <c r="FTL1036" s="664"/>
      <c r="FTM1036" s="664"/>
      <c r="FTN1036" s="664"/>
      <c r="FTO1036" s="664"/>
      <c r="FTP1036" s="664"/>
      <c r="FTQ1036" s="664"/>
      <c r="FTR1036" s="664"/>
      <c r="FTS1036" s="664"/>
      <c r="FTT1036" s="664"/>
      <c r="FTU1036" s="664"/>
      <c r="FTV1036" s="664"/>
      <c r="FTW1036" s="664"/>
      <c r="FTX1036" s="664"/>
      <c r="FTY1036" s="664"/>
      <c r="FTZ1036" s="664"/>
      <c r="FUA1036" s="664"/>
      <c r="FUB1036" s="664"/>
      <c r="FUC1036" s="664"/>
      <c r="FUD1036" s="664"/>
      <c r="FUE1036" s="664"/>
      <c r="FUF1036" s="664"/>
      <c r="FUG1036" s="664"/>
      <c r="FUH1036" s="664"/>
      <c r="FUI1036" s="664"/>
      <c r="FUJ1036" s="664"/>
      <c r="FUK1036" s="664"/>
      <c r="FUL1036" s="664"/>
      <c r="FUM1036" s="664"/>
      <c r="FUN1036" s="664"/>
      <c r="FUO1036" s="664"/>
      <c r="FUP1036" s="664"/>
      <c r="FUQ1036" s="664"/>
      <c r="FUR1036" s="664"/>
      <c r="FUS1036" s="664"/>
      <c r="FUT1036" s="664"/>
      <c r="FUU1036" s="664"/>
      <c r="FUV1036" s="664"/>
      <c r="FUW1036" s="664"/>
      <c r="FUX1036" s="664"/>
      <c r="FUY1036" s="664"/>
      <c r="FUZ1036" s="664"/>
      <c r="FVA1036" s="664"/>
      <c r="FVB1036" s="664"/>
      <c r="FVC1036" s="664"/>
      <c r="FVD1036" s="664"/>
      <c r="FVE1036" s="664"/>
      <c r="FVF1036" s="664"/>
      <c r="FVG1036" s="664"/>
      <c r="FVH1036" s="664"/>
      <c r="FVI1036" s="664"/>
      <c r="FVJ1036" s="664"/>
      <c r="FVK1036" s="664"/>
      <c r="FVL1036" s="664"/>
      <c r="FVM1036" s="664"/>
      <c r="FVN1036" s="664"/>
      <c r="FVO1036" s="664"/>
      <c r="FVP1036" s="664"/>
      <c r="FVQ1036" s="664"/>
      <c r="FVR1036" s="664"/>
      <c r="FVS1036" s="664"/>
      <c r="FVT1036" s="664"/>
      <c r="FVU1036" s="664"/>
      <c r="FVV1036" s="664"/>
      <c r="FVW1036" s="664"/>
      <c r="FVX1036" s="664"/>
      <c r="FVY1036" s="664"/>
      <c r="FVZ1036" s="664"/>
      <c r="FWA1036" s="664"/>
      <c r="FWB1036" s="664"/>
      <c r="FWC1036" s="664"/>
      <c r="FWD1036" s="664"/>
      <c r="FWE1036" s="664"/>
      <c r="FWF1036" s="664"/>
      <c r="FWG1036" s="664"/>
      <c r="FWH1036" s="664"/>
      <c r="FWI1036" s="664"/>
      <c r="FWJ1036" s="664"/>
      <c r="FWK1036" s="664"/>
      <c r="FWL1036" s="664"/>
      <c r="FWM1036" s="664"/>
      <c r="FWN1036" s="664"/>
      <c r="FWO1036" s="664"/>
      <c r="FWP1036" s="664"/>
      <c r="FWQ1036" s="664"/>
      <c r="FWR1036" s="664"/>
      <c r="FWS1036" s="664"/>
      <c r="FWT1036" s="664"/>
      <c r="FWU1036" s="664"/>
      <c r="FWV1036" s="664"/>
      <c r="FWW1036" s="664"/>
      <c r="FWX1036" s="664"/>
      <c r="FWY1036" s="664"/>
      <c r="FWZ1036" s="664"/>
      <c r="FXA1036" s="664"/>
      <c r="FXB1036" s="664"/>
      <c r="FXC1036" s="664"/>
      <c r="FXD1036" s="664"/>
      <c r="FXE1036" s="664"/>
      <c r="FXF1036" s="664"/>
      <c r="FXG1036" s="664"/>
      <c r="FXH1036" s="664"/>
      <c r="FXI1036" s="664"/>
      <c r="FXJ1036" s="664"/>
      <c r="FXK1036" s="664"/>
      <c r="FXL1036" s="664"/>
      <c r="FXM1036" s="664"/>
      <c r="FXN1036" s="664"/>
      <c r="FXO1036" s="664"/>
      <c r="FXP1036" s="664"/>
      <c r="FXQ1036" s="664"/>
      <c r="FXR1036" s="664"/>
      <c r="FXS1036" s="664"/>
      <c r="FXT1036" s="664"/>
      <c r="FXU1036" s="664"/>
      <c r="FXV1036" s="664"/>
      <c r="FXW1036" s="664"/>
      <c r="FXX1036" s="664"/>
      <c r="FXY1036" s="664"/>
      <c r="FXZ1036" s="664"/>
      <c r="FYA1036" s="664"/>
      <c r="FYB1036" s="664"/>
      <c r="FYC1036" s="664"/>
      <c r="FYD1036" s="664"/>
      <c r="FYE1036" s="664"/>
      <c r="FYF1036" s="664"/>
      <c r="FYG1036" s="664"/>
      <c r="FYH1036" s="664"/>
      <c r="FYI1036" s="664"/>
      <c r="FYJ1036" s="664"/>
      <c r="FYK1036" s="664"/>
      <c r="FYL1036" s="664"/>
      <c r="FYM1036" s="664"/>
      <c r="FYN1036" s="664"/>
      <c r="FYO1036" s="664"/>
      <c r="FYP1036" s="664"/>
      <c r="FYQ1036" s="664"/>
      <c r="FYR1036" s="664"/>
      <c r="FYS1036" s="664"/>
      <c r="FYT1036" s="664"/>
      <c r="FYU1036" s="664"/>
      <c r="FYV1036" s="664"/>
      <c r="FYW1036" s="664"/>
      <c r="FYX1036" s="664"/>
      <c r="FYY1036" s="664"/>
      <c r="FYZ1036" s="664"/>
      <c r="FZA1036" s="664"/>
      <c r="FZB1036" s="664"/>
      <c r="FZC1036" s="664"/>
      <c r="FZD1036" s="664"/>
      <c r="FZE1036" s="664"/>
      <c r="FZF1036" s="664"/>
      <c r="FZG1036" s="664"/>
      <c r="FZH1036" s="664"/>
      <c r="FZI1036" s="664"/>
      <c r="FZJ1036" s="664"/>
      <c r="FZK1036" s="664"/>
      <c r="FZL1036" s="664"/>
      <c r="FZM1036" s="664"/>
      <c r="FZN1036" s="664"/>
      <c r="FZO1036" s="664"/>
      <c r="FZP1036" s="664"/>
      <c r="FZQ1036" s="664"/>
      <c r="FZR1036" s="664"/>
      <c r="FZS1036" s="664"/>
      <c r="FZT1036" s="664"/>
      <c r="FZU1036" s="664"/>
      <c r="FZV1036" s="664"/>
      <c r="FZW1036" s="664"/>
      <c r="FZX1036" s="664"/>
      <c r="FZY1036" s="664"/>
      <c r="FZZ1036" s="664"/>
      <c r="GAA1036" s="664"/>
      <c r="GAB1036" s="664"/>
      <c r="GAC1036" s="664"/>
      <c r="GAD1036" s="664"/>
      <c r="GAE1036" s="664"/>
      <c r="GAF1036" s="664"/>
      <c r="GAG1036" s="664"/>
      <c r="GAH1036" s="664"/>
      <c r="GAI1036" s="664"/>
      <c r="GAJ1036" s="664"/>
      <c r="GAK1036" s="664"/>
      <c r="GAL1036" s="664"/>
      <c r="GAM1036" s="664"/>
      <c r="GAN1036" s="664"/>
      <c r="GAO1036" s="664"/>
      <c r="GAP1036" s="664"/>
      <c r="GAQ1036" s="664"/>
      <c r="GAR1036" s="664"/>
      <c r="GAS1036" s="664"/>
      <c r="GAT1036" s="664"/>
      <c r="GAU1036" s="664"/>
      <c r="GAV1036" s="664"/>
      <c r="GAW1036" s="664"/>
      <c r="GAX1036" s="664"/>
      <c r="GAY1036" s="664"/>
      <c r="GAZ1036" s="664"/>
      <c r="GBA1036" s="664"/>
      <c r="GBB1036" s="664"/>
      <c r="GBC1036" s="664"/>
      <c r="GBD1036" s="664"/>
      <c r="GBE1036" s="664"/>
      <c r="GBF1036" s="664"/>
      <c r="GBG1036" s="664"/>
      <c r="GBH1036" s="664"/>
      <c r="GBI1036" s="664"/>
      <c r="GBJ1036" s="664"/>
      <c r="GBK1036" s="664"/>
      <c r="GBL1036" s="664"/>
      <c r="GBM1036" s="664"/>
      <c r="GBN1036" s="664"/>
      <c r="GBO1036" s="664"/>
      <c r="GBP1036" s="664"/>
      <c r="GBQ1036" s="664"/>
      <c r="GBR1036" s="664"/>
      <c r="GBS1036" s="664"/>
      <c r="GBT1036" s="664"/>
      <c r="GBU1036" s="664"/>
      <c r="GBV1036" s="664"/>
      <c r="GBW1036" s="664"/>
      <c r="GBX1036" s="664"/>
      <c r="GBY1036" s="664"/>
      <c r="GBZ1036" s="664"/>
      <c r="GCA1036" s="664"/>
      <c r="GCB1036" s="664"/>
      <c r="GCC1036" s="664"/>
      <c r="GCD1036" s="664"/>
      <c r="GCE1036" s="664"/>
      <c r="GCF1036" s="664"/>
      <c r="GCG1036" s="664"/>
      <c r="GCH1036" s="664"/>
      <c r="GCI1036" s="664"/>
      <c r="GCJ1036" s="664"/>
      <c r="GCK1036" s="664"/>
      <c r="GCL1036" s="664"/>
      <c r="GCM1036" s="664"/>
      <c r="GCN1036" s="664"/>
      <c r="GCO1036" s="664"/>
      <c r="GCP1036" s="664"/>
      <c r="GCQ1036" s="664"/>
      <c r="GCR1036" s="664"/>
      <c r="GCS1036" s="664"/>
      <c r="GCT1036" s="664"/>
      <c r="GCU1036" s="664"/>
      <c r="GCV1036" s="664"/>
      <c r="GCW1036" s="664"/>
      <c r="GCX1036" s="664"/>
      <c r="GCY1036" s="664"/>
      <c r="GCZ1036" s="664"/>
      <c r="GDA1036" s="664"/>
      <c r="GDB1036" s="664"/>
      <c r="GDC1036" s="664"/>
      <c r="GDD1036" s="664"/>
      <c r="GDE1036" s="664"/>
      <c r="GDF1036" s="664"/>
      <c r="GDG1036" s="664"/>
      <c r="GDH1036" s="664"/>
      <c r="GDI1036" s="664"/>
      <c r="GDJ1036" s="664"/>
      <c r="GDK1036" s="664"/>
      <c r="GDL1036" s="664"/>
      <c r="GDM1036" s="664"/>
      <c r="GDN1036" s="664"/>
      <c r="GDO1036" s="664"/>
      <c r="GDP1036" s="664"/>
      <c r="GDQ1036" s="664"/>
      <c r="GDR1036" s="664"/>
      <c r="GDS1036" s="664"/>
      <c r="GDT1036" s="664"/>
      <c r="GDU1036" s="664"/>
      <c r="GDV1036" s="664"/>
      <c r="GDW1036" s="664"/>
      <c r="GDX1036" s="664"/>
      <c r="GDY1036" s="664"/>
      <c r="GDZ1036" s="664"/>
      <c r="GEA1036" s="664"/>
      <c r="GEB1036" s="664"/>
      <c r="GEC1036" s="664"/>
      <c r="GED1036" s="664"/>
      <c r="GEE1036" s="664"/>
      <c r="GEF1036" s="664"/>
      <c r="GEG1036" s="664"/>
      <c r="GEH1036" s="664"/>
      <c r="GEI1036" s="664"/>
      <c r="GEJ1036" s="664"/>
      <c r="GEK1036" s="664"/>
      <c r="GEL1036" s="664"/>
      <c r="GEM1036" s="664"/>
      <c r="GEN1036" s="664"/>
      <c r="GEO1036" s="664"/>
      <c r="GEP1036" s="664"/>
      <c r="GEQ1036" s="664"/>
      <c r="GER1036" s="664"/>
      <c r="GES1036" s="664"/>
      <c r="GET1036" s="664"/>
      <c r="GEU1036" s="664"/>
      <c r="GEV1036" s="664"/>
      <c r="GEW1036" s="664"/>
      <c r="GEX1036" s="664"/>
      <c r="GEY1036" s="664"/>
      <c r="GEZ1036" s="664"/>
      <c r="GFA1036" s="664"/>
      <c r="GFB1036" s="664"/>
      <c r="GFC1036" s="664"/>
      <c r="GFD1036" s="664"/>
      <c r="GFE1036" s="664"/>
      <c r="GFF1036" s="664"/>
      <c r="GFG1036" s="664"/>
      <c r="GFH1036" s="664"/>
      <c r="GFI1036" s="664"/>
      <c r="GFJ1036" s="664"/>
      <c r="GFK1036" s="664"/>
      <c r="GFL1036" s="664"/>
      <c r="GFM1036" s="664"/>
      <c r="GFN1036" s="664"/>
      <c r="GFO1036" s="664"/>
      <c r="GFP1036" s="664"/>
      <c r="GFQ1036" s="664"/>
      <c r="GFR1036" s="664"/>
      <c r="GFS1036" s="664"/>
      <c r="GFT1036" s="664"/>
      <c r="GFU1036" s="664"/>
      <c r="GFV1036" s="664"/>
      <c r="GFW1036" s="664"/>
      <c r="GFX1036" s="664"/>
      <c r="GFY1036" s="664"/>
      <c r="GFZ1036" s="664"/>
      <c r="GGA1036" s="664"/>
      <c r="GGB1036" s="664"/>
      <c r="GGC1036" s="664"/>
      <c r="GGD1036" s="664"/>
      <c r="GGE1036" s="664"/>
      <c r="GGF1036" s="664"/>
      <c r="GGG1036" s="664"/>
      <c r="GGH1036" s="664"/>
      <c r="GGI1036" s="664"/>
      <c r="GGJ1036" s="664"/>
      <c r="GGK1036" s="664"/>
      <c r="GGL1036" s="664"/>
      <c r="GGM1036" s="664"/>
      <c r="GGN1036" s="664"/>
      <c r="GGO1036" s="664"/>
      <c r="GGP1036" s="664"/>
      <c r="GGQ1036" s="664"/>
      <c r="GGR1036" s="664"/>
      <c r="GGS1036" s="664"/>
      <c r="GGT1036" s="664"/>
      <c r="GGU1036" s="664"/>
      <c r="GGV1036" s="664"/>
      <c r="GGW1036" s="664"/>
      <c r="GGX1036" s="664"/>
      <c r="GGY1036" s="664"/>
      <c r="GGZ1036" s="664"/>
      <c r="GHA1036" s="664"/>
      <c r="GHB1036" s="664"/>
      <c r="GHC1036" s="664"/>
      <c r="GHD1036" s="664"/>
      <c r="GHE1036" s="664"/>
      <c r="GHF1036" s="664"/>
      <c r="GHG1036" s="664"/>
      <c r="GHH1036" s="664"/>
      <c r="GHI1036" s="664"/>
      <c r="GHJ1036" s="664"/>
      <c r="GHK1036" s="664"/>
      <c r="GHL1036" s="664"/>
      <c r="GHM1036" s="664"/>
      <c r="GHN1036" s="664"/>
      <c r="GHO1036" s="664"/>
      <c r="GHP1036" s="664"/>
      <c r="GHQ1036" s="664"/>
      <c r="GHR1036" s="664"/>
      <c r="GHS1036" s="664"/>
      <c r="GHT1036" s="664"/>
      <c r="GHU1036" s="664"/>
      <c r="GHV1036" s="664"/>
      <c r="GHW1036" s="664"/>
      <c r="GHX1036" s="664"/>
      <c r="GHY1036" s="664"/>
      <c r="GHZ1036" s="664"/>
      <c r="GIA1036" s="664"/>
      <c r="GIB1036" s="664"/>
      <c r="GIC1036" s="664"/>
      <c r="GID1036" s="664"/>
      <c r="GIE1036" s="664"/>
      <c r="GIF1036" s="664"/>
      <c r="GIG1036" s="664"/>
      <c r="GIH1036" s="664"/>
      <c r="GII1036" s="664"/>
      <c r="GIJ1036" s="664"/>
      <c r="GIK1036" s="664"/>
      <c r="GIL1036" s="664"/>
      <c r="GIM1036" s="664"/>
      <c r="GIN1036" s="664"/>
      <c r="GIO1036" s="664"/>
      <c r="GIP1036" s="664"/>
      <c r="GIQ1036" s="664"/>
      <c r="GIR1036" s="664"/>
      <c r="GIS1036" s="664"/>
      <c r="GIT1036" s="664"/>
      <c r="GIU1036" s="664"/>
      <c r="GIV1036" s="664"/>
      <c r="GIW1036" s="664"/>
      <c r="GIX1036" s="664"/>
      <c r="GIY1036" s="664"/>
      <c r="GIZ1036" s="664"/>
      <c r="GJA1036" s="664"/>
      <c r="GJB1036" s="664"/>
      <c r="GJC1036" s="664"/>
      <c r="GJD1036" s="664"/>
      <c r="GJE1036" s="664"/>
      <c r="GJF1036" s="664"/>
      <c r="GJG1036" s="664"/>
      <c r="GJH1036" s="664"/>
      <c r="GJI1036" s="664"/>
      <c r="GJJ1036" s="664"/>
      <c r="GJK1036" s="664"/>
      <c r="GJL1036" s="664"/>
      <c r="GJM1036" s="664"/>
      <c r="GJN1036" s="664"/>
      <c r="GJO1036" s="664"/>
      <c r="GJP1036" s="664"/>
      <c r="GJQ1036" s="664"/>
      <c r="GJR1036" s="664"/>
      <c r="GJS1036" s="664"/>
      <c r="GJT1036" s="664"/>
      <c r="GJU1036" s="664"/>
      <c r="GJV1036" s="664"/>
      <c r="GJW1036" s="664"/>
      <c r="GJX1036" s="664"/>
      <c r="GJY1036" s="664"/>
      <c r="GJZ1036" s="664"/>
      <c r="GKA1036" s="664"/>
      <c r="GKB1036" s="664"/>
      <c r="GKC1036" s="664"/>
      <c r="GKD1036" s="664"/>
      <c r="GKE1036" s="664"/>
      <c r="GKF1036" s="664"/>
      <c r="GKG1036" s="664"/>
      <c r="GKH1036" s="664"/>
      <c r="GKI1036" s="664"/>
      <c r="GKJ1036" s="664"/>
      <c r="GKK1036" s="664"/>
      <c r="GKL1036" s="664"/>
      <c r="GKM1036" s="664"/>
      <c r="GKN1036" s="664"/>
      <c r="GKO1036" s="664"/>
      <c r="GKP1036" s="664"/>
      <c r="GKQ1036" s="664"/>
      <c r="GKR1036" s="664"/>
      <c r="GKS1036" s="664"/>
      <c r="GKT1036" s="664"/>
      <c r="GKU1036" s="664"/>
      <c r="GKV1036" s="664"/>
      <c r="GKW1036" s="664"/>
      <c r="GKX1036" s="664"/>
      <c r="GKY1036" s="664"/>
      <c r="GKZ1036" s="664"/>
      <c r="GLA1036" s="664"/>
      <c r="GLB1036" s="664"/>
      <c r="GLC1036" s="664"/>
      <c r="GLD1036" s="664"/>
      <c r="GLE1036" s="664"/>
      <c r="GLF1036" s="664"/>
      <c r="GLG1036" s="664"/>
      <c r="GLH1036" s="664"/>
      <c r="GLI1036" s="664"/>
      <c r="GLJ1036" s="664"/>
      <c r="GLK1036" s="664"/>
      <c r="GLL1036" s="664"/>
      <c r="GLM1036" s="664"/>
      <c r="GLN1036" s="664"/>
      <c r="GLO1036" s="664"/>
      <c r="GLP1036" s="664"/>
      <c r="GLQ1036" s="664"/>
      <c r="GLR1036" s="664"/>
      <c r="GLS1036" s="664"/>
      <c r="GLT1036" s="664"/>
      <c r="GLU1036" s="664"/>
      <c r="GLV1036" s="664"/>
      <c r="GLW1036" s="664"/>
      <c r="GLX1036" s="664"/>
      <c r="GLY1036" s="664"/>
      <c r="GLZ1036" s="664"/>
      <c r="GMA1036" s="664"/>
      <c r="GMB1036" s="664"/>
      <c r="GMC1036" s="664"/>
      <c r="GMD1036" s="664"/>
      <c r="GME1036" s="664"/>
      <c r="GMF1036" s="664"/>
      <c r="GMG1036" s="664"/>
      <c r="GMH1036" s="664"/>
      <c r="GMI1036" s="664"/>
      <c r="GMJ1036" s="664"/>
      <c r="GMK1036" s="664"/>
      <c r="GML1036" s="664"/>
      <c r="GMM1036" s="664"/>
      <c r="GMN1036" s="664"/>
      <c r="GMO1036" s="664"/>
      <c r="GMP1036" s="664"/>
      <c r="GMQ1036" s="664"/>
      <c r="GMR1036" s="664"/>
      <c r="GMS1036" s="664"/>
      <c r="GMT1036" s="664"/>
      <c r="GMU1036" s="664"/>
      <c r="GMV1036" s="664"/>
      <c r="GMW1036" s="664"/>
      <c r="GMX1036" s="664"/>
      <c r="GMY1036" s="664"/>
      <c r="GMZ1036" s="664"/>
      <c r="GNA1036" s="664"/>
      <c r="GNB1036" s="664"/>
      <c r="GNC1036" s="664"/>
      <c r="GND1036" s="664"/>
      <c r="GNE1036" s="664"/>
      <c r="GNF1036" s="664"/>
      <c r="GNG1036" s="664"/>
      <c r="GNH1036" s="664"/>
      <c r="GNI1036" s="664"/>
      <c r="GNJ1036" s="664"/>
      <c r="GNK1036" s="664"/>
      <c r="GNL1036" s="664"/>
      <c r="GNM1036" s="664"/>
      <c r="GNN1036" s="664"/>
      <c r="GNO1036" s="664"/>
      <c r="GNP1036" s="664"/>
      <c r="GNQ1036" s="664"/>
      <c r="GNR1036" s="664"/>
      <c r="GNS1036" s="664"/>
      <c r="GNT1036" s="664"/>
      <c r="GNU1036" s="664"/>
      <c r="GNV1036" s="664"/>
      <c r="GNW1036" s="664"/>
      <c r="GNX1036" s="664"/>
      <c r="GNY1036" s="664"/>
      <c r="GNZ1036" s="664"/>
      <c r="GOA1036" s="664"/>
      <c r="GOB1036" s="664"/>
      <c r="GOC1036" s="664"/>
      <c r="GOD1036" s="664"/>
      <c r="GOE1036" s="664"/>
      <c r="GOF1036" s="664"/>
      <c r="GOG1036" s="664"/>
      <c r="GOH1036" s="664"/>
      <c r="GOI1036" s="664"/>
      <c r="GOJ1036" s="664"/>
      <c r="GOK1036" s="664"/>
      <c r="GOL1036" s="664"/>
      <c r="GOM1036" s="664"/>
      <c r="GON1036" s="664"/>
      <c r="GOO1036" s="664"/>
      <c r="GOP1036" s="664"/>
      <c r="GOQ1036" s="664"/>
      <c r="GOR1036" s="664"/>
      <c r="GOS1036" s="664"/>
      <c r="GOT1036" s="664"/>
      <c r="GOU1036" s="664"/>
      <c r="GOV1036" s="664"/>
      <c r="GOW1036" s="664"/>
      <c r="GOX1036" s="664"/>
      <c r="GOY1036" s="664"/>
      <c r="GOZ1036" s="664"/>
      <c r="GPA1036" s="664"/>
      <c r="GPB1036" s="664"/>
      <c r="GPC1036" s="664"/>
      <c r="GPD1036" s="664"/>
      <c r="GPE1036" s="664"/>
      <c r="GPF1036" s="664"/>
      <c r="GPG1036" s="664"/>
      <c r="GPH1036" s="664"/>
      <c r="GPI1036" s="664"/>
      <c r="GPJ1036" s="664"/>
      <c r="GPK1036" s="664"/>
      <c r="GPL1036" s="664"/>
      <c r="GPM1036" s="664"/>
      <c r="GPN1036" s="664"/>
      <c r="GPO1036" s="664"/>
      <c r="GPP1036" s="664"/>
      <c r="GPQ1036" s="664"/>
      <c r="GPR1036" s="664"/>
      <c r="GPS1036" s="664"/>
      <c r="GPT1036" s="664"/>
      <c r="GPU1036" s="664"/>
      <c r="GPV1036" s="664"/>
      <c r="GPW1036" s="664"/>
      <c r="GPX1036" s="664"/>
      <c r="GPY1036" s="664"/>
      <c r="GPZ1036" s="664"/>
      <c r="GQA1036" s="664"/>
      <c r="GQB1036" s="664"/>
      <c r="GQC1036" s="664"/>
      <c r="GQD1036" s="664"/>
      <c r="GQE1036" s="664"/>
      <c r="GQF1036" s="664"/>
      <c r="GQG1036" s="664"/>
      <c r="GQH1036" s="664"/>
      <c r="GQI1036" s="664"/>
      <c r="GQJ1036" s="664"/>
      <c r="GQK1036" s="664"/>
      <c r="GQL1036" s="664"/>
      <c r="GQM1036" s="664"/>
      <c r="GQN1036" s="664"/>
      <c r="GQO1036" s="664"/>
      <c r="GQP1036" s="664"/>
      <c r="GQQ1036" s="664"/>
      <c r="GQR1036" s="664"/>
      <c r="GQS1036" s="664"/>
      <c r="GQT1036" s="664"/>
      <c r="GQU1036" s="664"/>
      <c r="GQV1036" s="664"/>
      <c r="GQW1036" s="664"/>
      <c r="GQX1036" s="664"/>
      <c r="GQY1036" s="664"/>
      <c r="GQZ1036" s="664"/>
      <c r="GRA1036" s="664"/>
      <c r="GRB1036" s="664"/>
      <c r="GRC1036" s="664"/>
      <c r="GRD1036" s="664"/>
      <c r="GRE1036" s="664"/>
      <c r="GRF1036" s="664"/>
      <c r="GRG1036" s="664"/>
      <c r="GRH1036" s="664"/>
      <c r="GRI1036" s="664"/>
      <c r="GRJ1036" s="664"/>
      <c r="GRK1036" s="664"/>
      <c r="GRL1036" s="664"/>
      <c r="GRM1036" s="664"/>
      <c r="GRN1036" s="664"/>
      <c r="GRO1036" s="664"/>
      <c r="GRP1036" s="664"/>
      <c r="GRQ1036" s="664"/>
      <c r="GRR1036" s="664"/>
      <c r="GRS1036" s="664"/>
      <c r="GRT1036" s="664"/>
      <c r="GRU1036" s="664"/>
      <c r="GRV1036" s="664"/>
      <c r="GRW1036" s="664"/>
      <c r="GRX1036" s="664"/>
      <c r="GRY1036" s="664"/>
      <c r="GRZ1036" s="664"/>
      <c r="GSA1036" s="664"/>
      <c r="GSB1036" s="664"/>
      <c r="GSC1036" s="664"/>
      <c r="GSD1036" s="664"/>
      <c r="GSE1036" s="664"/>
      <c r="GSF1036" s="664"/>
      <c r="GSG1036" s="664"/>
      <c r="GSH1036" s="664"/>
      <c r="GSI1036" s="664"/>
      <c r="GSJ1036" s="664"/>
      <c r="GSK1036" s="664"/>
      <c r="GSL1036" s="664"/>
      <c r="GSM1036" s="664"/>
      <c r="GSN1036" s="664"/>
      <c r="GSO1036" s="664"/>
      <c r="GSP1036" s="664"/>
      <c r="GSQ1036" s="664"/>
      <c r="GSR1036" s="664"/>
      <c r="GSS1036" s="664"/>
      <c r="GST1036" s="664"/>
      <c r="GSU1036" s="664"/>
      <c r="GSV1036" s="664"/>
      <c r="GSW1036" s="664"/>
      <c r="GSX1036" s="664"/>
      <c r="GSY1036" s="664"/>
      <c r="GSZ1036" s="664"/>
      <c r="GTA1036" s="664"/>
      <c r="GTB1036" s="664"/>
      <c r="GTC1036" s="664"/>
      <c r="GTD1036" s="664"/>
      <c r="GTE1036" s="664"/>
      <c r="GTF1036" s="664"/>
      <c r="GTG1036" s="664"/>
      <c r="GTH1036" s="664"/>
      <c r="GTI1036" s="664"/>
      <c r="GTJ1036" s="664"/>
      <c r="GTK1036" s="664"/>
      <c r="GTL1036" s="664"/>
      <c r="GTM1036" s="664"/>
      <c r="GTN1036" s="664"/>
      <c r="GTO1036" s="664"/>
      <c r="GTP1036" s="664"/>
      <c r="GTQ1036" s="664"/>
      <c r="GTR1036" s="664"/>
      <c r="GTS1036" s="664"/>
      <c r="GTT1036" s="664"/>
      <c r="GTU1036" s="664"/>
      <c r="GTV1036" s="664"/>
      <c r="GTW1036" s="664"/>
      <c r="GTX1036" s="664"/>
      <c r="GTY1036" s="664"/>
      <c r="GTZ1036" s="664"/>
      <c r="GUA1036" s="664"/>
      <c r="GUB1036" s="664"/>
      <c r="GUC1036" s="664"/>
      <c r="GUD1036" s="664"/>
      <c r="GUE1036" s="664"/>
      <c r="GUF1036" s="664"/>
      <c r="GUG1036" s="664"/>
      <c r="GUH1036" s="664"/>
      <c r="GUI1036" s="664"/>
      <c r="GUJ1036" s="664"/>
      <c r="GUK1036" s="664"/>
      <c r="GUL1036" s="664"/>
      <c r="GUM1036" s="664"/>
      <c r="GUN1036" s="664"/>
      <c r="GUO1036" s="664"/>
      <c r="GUP1036" s="664"/>
      <c r="GUQ1036" s="664"/>
      <c r="GUR1036" s="664"/>
      <c r="GUS1036" s="664"/>
      <c r="GUT1036" s="664"/>
      <c r="GUU1036" s="664"/>
      <c r="GUV1036" s="664"/>
      <c r="GUW1036" s="664"/>
      <c r="GUX1036" s="664"/>
      <c r="GUY1036" s="664"/>
      <c r="GUZ1036" s="664"/>
      <c r="GVA1036" s="664"/>
      <c r="GVB1036" s="664"/>
      <c r="GVC1036" s="664"/>
      <c r="GVD1036" s="664"/>
      <c r="GVE1036" s="664"/>
      <c r="GVF1036" s="664"/>
      <c r="GVG1036" s="664"/>
      <c r="GVH1036" s="664"/>
      <c r="GVI1036" s="664"/>
      <c r="GVJ1036" s="664"/>
      <c r="GVK1036" s="664"/>
      <c r="GVL1036" s="664"/>
      <c r="GVM1036" s="664"/>
      <c r="GVN1036" s="664"/>
      <c r="GVO1036" s="664"/>
      <c r="GVP1036" s="664"/>
      <c r="GVQ1036" s="664"/>
      <c r="GVR1036" s="664"/>
      <c r="GVS1036" s="664"/>
      <c r="GVT1036" s="664"/>
      <c r="GVU1036" s="664"/>
      <c r="GVV1036" s="664"/>
      <c r="GVW1036" s="664"/>
      <c r="GVX1036" s="664"/>
      <c r="GVY1036" s="664"/>
      <c r="GVZ1036" s="664"/>
      <c r="GWA1036" s="664"/>
      <c r="GWB1036" s="664"/>
      <c r="GWC1036" s="664"/>
      <c r="GWD1036" s="664"/>
      <c r="GWE1036" s="664"/>
      <c r="GWF1036" s="664"/>
      <c r="GWG1036" s="664"/>
      <c r="GWH1036" s="664"/>
      <c r="GWI1036" s="664"/>
      <c r="GWJ1036" s="664"/>
      <c r="GWK1036" s="664"/>
      <c r="GWL1036" s="664"/>
      <c r="GWM1036" s="664"/>
      <c r="GWN1036" s="664"/>
      <c r="GWO1036" s="664"/>
      <c r="GWP1036" s="664"/>
      <c r="GWQ1036" s="664"/>
      <c r="GWR1036" s="664"/>
      <c r="GWS1036" s="664"/>
      <c r="GWT1036" s="664"/>
      <c r="GWU1036" s="664"/>
      <c r="GWV1036" s="664"/>
      <c r="GWW1036" s="664"/>
      <c r="GWX1036" s="664"/>
      <c r="GWY1036" s="664"/>
      <c r="GWZ1036" s="664"/>
      <c r="GXA1036" s="664"/>
      <c r="GXB1036" s="664"/>
      <c r="GXC1036" s="664"/>
      <c r="GXD1036" s="664"/>
      <c r="GXE1036" s="664"/>
      <c r="GXF1036" s="664"/>
      <c r="GXG1036" s="664"/>
      <c r="GXH1036" s="664"/>
      <c r="GXI1036" s="664"/>
      <c r="GXJ1036" s="664"/>
      <c r="GXK1036" s="664"/>
      <c r="GXL1036" s="664"/>
      <c r="GXM1036" s="664"/>
      <c r="GXN1036" s="664"/>
      <c r="GXO1036" s="664"/>
      <c r="GXP1036" s="664"/>
      <c r="GXQ1036" s="664"/>
      <c r="GXR1036" s="664"/>
      <c r="GXS1036" s="664"/>
      <c r="GXT1036" s="664"/>
      <c r="GXU1036" s="664"/>
      <c r="GXV1036" s="664"/>
      <c r="GXW1036" s="664"/>
      <c r="GXX1036" s="664"/>
      <c r="GXY1036" s="664"/>
      <c r="GXZ1036" s="664"/>
      <c r="GYA1036" s="664"/>
      <c r="GYB1036" s="664"/>
      <c r="GYC1036" s="664"/>
      <c r="GYD1036" s="664"/>
      <c r="GYE1036" s="664"/>
      <c r="GYF1036" s="664"/>
      <c r="GYG1036" s="664"/>
      <c r="GYH1036" s="664"/>
      <c r="GYI1036" s="664"/>
      <c r="GYJ1036" s="664"/>
      <c r="GYK1036" s="664"/>
      <c r="GYL1036" s="664"/>
      <c r="GYM1036" s="664"/>
      <c r="GYN1036" s="664"/>
      <c r="GYO1036" s="664"/>
      <c r="GYP1036" s="664"/>
      <c r="GYQ1036" s="664"/>
      <c r="GYR1036" s="664"/>
      <c r="GYS1036" s="664"/>
      <c r="GYT1036" s="664"/>
      <c r="GYU1036" s="664"/>
      <c r="GYV1036" s="664"/>
      <c r="GYW1036" s="664"/>
      <c r="GYX1036" s="664"/>
      <c r="GYY1036" s="664"/>
      <c r="GYZ1036" s="664"/>
      <c r="GZA1036" s="664"/>
      <c r="GZB1036" s="664"/>
      <c r="GZC1036" s="664"/>
      <c r="GZD1036" s="664"/>
      <c r="GZE1036" s="664"/>
      <c r="GZF1036" s="664"/>
      <c r="GZG1036" s="664"/>
      <c r="GZH1036" s="664"/>
      <c r="GZI1036" s="664"/>
      <c r="GZJ1036" s="664"/>
      <c r="GZK1036" s="664"/>
      <c r="GZL1036" s="664"/>
      <c r="GZM1036" s="664"/>
      <c r="GZN1036" s="664"/>
      <c r="GZO1036" s="664"/>
      <c r="GZP1036" s="664"/>
      <c r="GZQ1036" s="664"/>
      <c r="GZR1036" s="664"/>
      <c r="GZS1036" s="664"/>
      <c r="GZT1036" s="664"/>
      <c r="GZU1036" s="664"/>
      <c r="GZV1036" s="664"/>
      <c r="GZW1036" s="664"/>
      <c r="GZX1036" s="664"/>
      <c r="GZY1036" s="664"/>
      <c r="GZZ1036" s="664"/>
      <c r="HAA1036" s="664"/>
      <c r="HAB1036" s="664"/>
      <c r="HAC1036" s="664"/>
      <c r="HAD1036" s="664"/>
      <c r="HAE1036" s="664"/>
      <c r="HAF1036" s="664"/>
      <c r="HAG1036" s="664"/>
      <c r="HAH1036" s="664"/>
      <c r="HAI1036" s="664"/>
      <c r="HAJ1036" s="664"/>
      <c r="HAK1036" s="664"/>
      <c r="HAL1036" s="664"/>
      <c r="HAM1036" s="664"/>
      <c r="HAN1036" s="664"/>
      <c r="HAO1036" s="664"/>
      <c r="HAP1036" s="664"/>
      <c r="HAQ1036" s="664"/>
      <c r="HAR1036" s="664"/>
      <c r="HAS1036" s="664"/>
      <c r="HAT1036" s="664"/>
      <c r="HAU1036" s="664"/>
      <c r="HAV1036" s="664"/>
      <c r="HAW1036" s="664"/>
      <c r="HAX1036" s="664"/>
      <c r="HAY1036" s="664"/>
      <c r="HAZ1036" s="664"/>
      <c r="HBA1036" s="664"/>
      <c r="HBB1036" s="664"/>
      <c r="HBC1036" s="664"/>
      <c r="HBD1036" s="664"/>
      <c r="HBE1036" s="664"/>
      <c r="HBF1036" s="664"/>
      <c r="HBG1036" s="664"/>
      <c r="HBH1036" s="664"/>
      <c r="HBI1036" s="664"/>
      <c r="HBJ1036" s="664"/>
      <c r="HBK1036" s="664"/>
      <c r="HBL1036" s="664"/>
      <c r="HBM1036" s="664"/>
      <c r="HBN1036" s="664"/>
      <c r="HBO1036" s="664"/>
      <c r="HBP1036" s="664"/>
      <c r="HBQ1036" s="664"/>
      <c r="HBR1036" s="664"/>
      <c r="HBS1036" s="664"/>
      <c r="HBT1036" s="664"/>
      <c r="HBU1036" s="664"/>
      <c r="HBV1036" s="664"/>
      <c r="HBW1036" s="664"/>
      <c r="HBX1036" s="664"/>
      <c r="HBY1036" s="664"/>
      <c r="HBZ1036" s="664"/>
      <c r="HCA1036" s="664"/>
      <c r="HCB1036" s="664"/>
      <c r="HCC1036" s="664"/>
      <c r="HCD1036" s="664"/>
      <c r="HCE1036" s="664"/>
      <c r="HCF1036" s="664"/>
      <c r="HCG1036" s="664"/>
      <c r="HCH1036" s="664"/>
      <c r="HCI1036" s="664"/>
      <c r="HCJ1036" s="664"/>
      <c r="HCK1036" s="664"/>
      <c r="HCL1036" s="664"/>
      <c r="HCM1036" s="664"/>
      <c r="HCN1036" s="664"/>
      <c r="HCO1036" s="664"/>
      <c r="HCP1036" s="664"/>
      <c r="HCQ1036" s="664"/>
      <c r="HCR1036" s="664"/>
      <c r="HCS1036" s="664"/>
      <c r="HCT1036" s="664"/>
      <c r="HCU1036" s="664"/>
      <c r="HCV1036" s="664"/>
      <c r="HCW1036" s="664"/>
      <c r="HCX1036" s="664"/>
      <c r="HCY1036" s="664"/>
      <c r="HCZ1036" s="664"/>
      <c r="HDA1036" s="664"/>
      <c r="HDB1036" s="664"/>
      <c r="HDC1036" s="664"/>
      <c r="HDD1036" s="664"/>
      <c r="HDE1036" s="664"/>
      <c r="HDF1036" s="664"/>
      <c r="HDG1036" s="664"/>
      <c r="HDH1036" s="664"/>
      <c r="HDI1036" s="664"/>
      <c r="HDJ1036" s="664"/>
      <c r="HDK1036" s="664"/>
      <c r="HDL1036" s="664"/>
      <c r="HDM1036" s="664"/>
      <c r="HDN1036" s="664"/>
      <c r="HDO1036" s="664"/>
      <c r="HDP1036" s="664"/>
      <c r="HDQ1036" s="664"/>
      <c r="HDR1036" s="664"/>
      <c r="HDS1036" s="664"/>
      <c r="HDT1036" s="664"/>
      <c r="HDU1036" s="664"/>
      <c r="HDV1036" s="664"/>
      <c r="HDW1036" s="664"/>
      <c r="HDX1036" s="664"/>
      <c r="HDY1036" s="664"/>
      <c r="HDZ1036" s="664"/>
      <c r="HEA1036" s="664"/>
      <c r="HEB1036" s="664"/>
      <c r="HEC1036" s="664"/>
      <c r="HED1036" s="664"/>
      <c r="HEE1036" s="664"/>
      <c r="HEF1036" s="664"/>
      <c r="HEG1036" s="664"/>
      <c r="HEH1036" s="664"/>
      <c r="HEI1036" s="664"/>
      <c r="HEJ1036" s="664"/>
      <c r="HEK1036" s="664"/>
      <c r="HEL1036" s="664"/>
      <c r="HEM1036" s="664"/>
      <c r="HEN1036" s="664"/>
      <c r="HEO1036" s="664"/>
      <c r="HEP1036" s="664"/>
      <c r="HEQ1036" s="664"/>
      <c r="HER1036" s="664"/>
      <c r="HES1036" s="664"/>
      <c r="HET1036" s="664"/>
      <c r="HEU1036" s="664"/>
      <c r="HEV1036" s="664"/>
      <c r="HEW1036" s="664"/>
      <c r="HEX1036" s="664"/>
      <c r="HEY1036" s="664"/>
      <c r="HEZ1036" s="664"/>
      <c r="HFA1036" s="664"/>
      <c r="HFB1036" s="664"/>
      <c r="HFC1036" s="664"/>
      <c r="HFD1036" s="664"/>
      <c r="HFE1036" s="664"/>
      <c r="HFF1036" s="664"/>
      <c r="HFG1036" s="664"/>
      <c r="HFH1036" s="664"/>
      <c r="HFI1036" s="664"/>
      <c r="HFJ1036" s="664"/>
      <c r="HFK1036" s="664"/>
      <c r="HFL1036" s="664"/>
      <c r="HFM1036" s="664"/>
      <c r="HFN1036" s="664"/>
      <c r="HFO1036" s="664"/>
      <c r="HFP1036" s="664"/>
      <c r="HFQ1036" s="664"/>
      <c r="HFR1036" s="664"/>
      <c r="HFS1036" s="664"/>
      <c r="HFT1036" s="664"/>
      <c r="HFU1036" s="664"/>
      <c r="HFV1036" s="664"/>
      <c r="HFW1036" s="664"/>
      <c r="HFX1036" s="664"/>
      <c r="HFY1036" s="664"/>
      <c r="HFZ1036" s="664"/>
      <c r="HGA1036" s="664"/>
      <c r="HGB1036" s="664"/>
      <c r="HGC1036" s="664"/>
      <c r="HGD1036" s="664"/>
      <c r="HGE1036" s="664"/>
      <c r="HGF1036" s="664"/>
      <c r="HGG1036" s="664"/>
      <c r="HGH1036" s="664"/>
      <c r="HGI1036" s="664"/>
      <c r="HGJ1036" s="664"/>
      <c r="HGK1036" s="664"/>
      <c r="HGL1036" s="664"/>
      <c r="HGM1036" s="664"/>
      <c r="HGN1036" s="664"/>
      <c r="HGO1036" s="664"/>
      <c r="HGP1036" s="664"/>
      <c r="HGQ1036" s="664"/>
      <c r="HGR1036" s="664"/>
      <c r="HGS1036" s="664"/>
      <c r="HGT1036" s="664"/>
      <c r="HGU1036" s="664"/>
      <c r="HGV1036" s="664"/>
      <c r="HGW1036" s="664"/>
      <c r="HGX1036" s="664"/>
      <c r="HGY1036" s="664"/>
      <c r="HGZ1036" s="664"/>
      <c r="HHA1036" s="664"/>
      <c r="HHB1036" s="664"/>
      <c r="HHC1036" s="664"/>
      <c r="HHD1036" s="664"/>
      <c r="HHE1036" s="664"/>
      <c r="HHF1036" s="664"/>
      <c r="HHG1036" s="664"/>
      <c r="HHH1036" s="664"/>
      <c r="HHI1036" s="664"/>
      <c r="HHJ1036" s="664"/>
      <c r="HHK1036" s="664"/>
      <c r="HHL1036" s="664"/>
      <c r="HHM1036" s="664"/>
      <c r="HHN1036" s="664"/>
      <c r="HHO1036" s="664"/>
      <c r="HHP1036" s="664"/>
      <c r="HHQ1036" s="664"/>
      <c r="HHR1036" s="664"/>
      <c r="HHS1036" s="664"/>
      <c r="HHT1036" s="664"/>
      <c r="HHU1036" s="664"/>
      <c r="HHV1036" s="664"/>
      <c r="HHW1036" s="664"/>
      <c r="HHX1036" s="664"/>
      <c r="HHY1036" s="664"/>
      <c r="HHZ1036" s="664"/>
      <c r="HIA1036" s="664"/>
      <c r="HIB1036" s="664"/>
      <c r="HIC1036" s="664"/>
      <c r="HID1036" s="664"/>
      <c r="HIE1036" s="664"/>
      <c r="HIF1036" s="664"/>
      <c r="HIG1036" s="664"/>
      <c r="HIH1036" s="664"/>
      <c r="HII1036" s="664"/>
      <c r="HIJ1036" s="664"/>
      <c r="HIK1036" s="664"/>
      <c r="HIL1036" s="664"/>
      <c r="HIM1036" s="664"/>
      <c r="HIN1036" s="664"/>
      <c r="HIO1036" s="664"/>
      <c r="HIP1036" s="664"/>
      <c r="HIQ1036" s="664"/>
      <c r="HIR1036" s="664"/>
      <c r="HIS1036" s="664"/>
      <c r="HIT1036" s="664"/>
      <c r="HIU1036" s="664"/>
      <c r="HIV1036" s="664"/>
      <c r="HIW1036" s="664"/>
      <c r="HIX1036" s="664"/>
      <c r="HIY1036" s="664"/>
      <c r="HIZ1036" s="664"/>
      <c r="HJA1036" s="664"/>
      <c r="HJB1036" s="664"/>
      <c r="HJC1036" s="664"/>
      <c r="HJD1036" s="664"/>
      <c r="HJE1036" s="664"/>
      <c r="HJF1036" s="664"/>
      <c r="HJG1036" s="664"/>
      <c r="HJH1036" s="664"/>
      <c r="HJI1036" s="664"/>
      <c r="HJJ1036" s="664"/>
      <c r="HJK1036" s="664"/>
      <c r="HJL1036" s="664"/>
      <c r="HJM1036" s="664"/>
      <c r="HJN1036" s="664"/>
      <c r="HJO1036" s="664"/>
      <c r="HJP1036" s="664"/>
      <c r="HJQ1036" s="664"/>
      <c r="HJR1036" s="664"/>
      <c r="HJS1036" s="664"/>
      <c r="HJT1036" s="664"/>
      <c r="HJU1036" s="664"/>
      <c r="HJV1036" s="664"/>
      <c r="HJW1036" s="664"/>
      <c r="HJX1036" s="664"/>
      <c r="HJY1036" s="664"/>
      <c r="HJZ1036" s="664"/>
      <c r="HKA1036" s="664"/>
      <c r="HKB1036" s="664"/>
      <c r="HKC1036" s="664"/>
      <c r="HKD1036" s="664"/>
      <c r="HKE1036" s="664"/>
      <c r="HKF1036" s="664"/>
      <c r="HKG1036" s="664"/>
      <c r="HKH1036" s="664"/>
      <c r="HKI1036" s="664"/>
      <c r="HKJ1036" s="664"/>
      <c r="HKK1036" s="664"/>
      <c r="HKL1036" s="664"/>
      <c r="HKM1036" s="664"/>
      <c r="HKN1036" s="664"/>
      <c r="HKO1036" s="664"/>
      <c r="HKP1036" s="664"/>
      <c r="HKQ1036" s="664"/>
      <c r="HKR1036" s="664"/>
      <c r="HKS1036" s="664"/>
      <c r="HKT1036" s="664"/>
      <c r="HKU1036" s="664"/>
      <c r="HKV1036" s="664"/>
      <c r="HKW1036" s="664"/>
      <c r="HKX1036" s="664"/>
      <c r="HKY1036" s="664"/>
      <c r="HKZ1036" s="664"/>
      <c r="HLA1036" s="664"/>
      <c r="HLB1036" s="664"/>
      <c r="HLC1036" s="664"/>
      <c r="HLD1036" s="664"/>
      <c r="HLE1036" s="664"/>
      <c r="HLF1036" s="664"/>
      <c r="HLG1036" s="664"/>
      <c r="HLH1036" s="664"/>
      <c r="HLI1036" s="664"/>
      <c r="HLJ1036" s="664"/>
      <c r="HLK1036" s="664"/>
      <c r="HLL1036" s="664"/>
      <c r="HLM1036" s="664"/>
      <c r="HLN1036" s="664"/>
      <c r="HLO1036" s="664"/>
      <c r="HLP1036" s="664"/>
      <c r="HLQ1036" s="664"/>
      <c r="HLR1036" s="664"/>
      <c r="HLS1036" s="664"/>
      <c r="HLT1036" s="664"/>
      <c r="HLU1036" s="664"/>
      <c r="HLV1036" s="664"/>
      <c r="HLW1036" s="664"/>
      <c r="HLX1036" s="664"/>
      <c r="HLY1036" s="664"/>
      <c r="HLZ1036" s="664"/>
      <c r="HMA1036" s="664"/>
      <c r="HMB1036" s="664"/>
      <c r="HMC1036" s="664"/>
      <c r="HMD1036" s="664"/>
      <c r="HME1036" s="664"/>
      <c r="HMF1036" s="664"/>
      <c r="HMG1036" s="664"/>
      <c r="HMH1036" s="664"/>
      <c r="HMI1036" s="664"/>
      <c r="HMJ1036" s="664"/>
      <c r="HMK1036" s="664"/>
      <c r="HML1036" s="664"/>
      <c r="HMM1036" s="664"/>
      <c r="HMN1036" s="664"/>
      <c r="HMO1036" s="664"/>
      <c r="HMP1036" s="664"/>
      <c r="HMQ1036" s="664"/>
      <c r="HMR1036" s="664"/>
      <c r="HMS1036" s="664"/>
      <c r="HMT1036" s="664"/>
      <c r="HMU1036" s="664"/>
      <c r="HMV1036" s="664"/>
      <c r="HMW1036" s="664"/>
      <c r="HMX1036" s="664"/>
      <c r="HMY1036" s="664"/>
      <c r="HMZ1036" s="664"/>
      <c r="HNA1036" s="664"/>
      <c r="HNB1036" s="664"/>
      <c r="HNC1036" s="664"/>
      <c r="HND1036" s="664"/>
      <c r="HNE1036" s="664"/>
      <c r="HNF1036" s="664"/>
      <c r="HNG1036" s="664"/>
      <c r="HNH1036" s="664"/>
      <c r="HNI1036" s="664"/>
      <c r="HNJ1036" s="664"/>
      <c r="HNK1036" s="664"/>
      <c r="HNL1036" s="664"/>
      <c r="HNM1036" s="664"/>
      <c r="HNN1036" s="664"/>
      <c r="HNO1036" s="664"/>
      <c r="HNP1036" s="664"/>
      <c r="HNQ1036" s="664"/>
      <c r="HNR1036" s="664"/>
      <c r="HNS1036" s="664"/>
      <c r="HNT1036" s="664"/>
      <c r="HNU1036" s="664"/>
      <c r="HNV1036" s="664"/>
      <c r="HNW1036" s="664"/>
      <c r="HNX1036" s="664"/>
      <c r="HNY1036" s="664"/>
      <c r="HNZ1036" s="664"/>
      <c r="HOA1036" s="664"/>
      <c r="HOB1036" s="664"/>
      <c r="HOC1036" s="664"/>
      <c r="HOD1036" s="664"/>
      <c r="HOE1036" s="664"/>
      <c r="HOF1036" s="664"/>
      <c r="HOG1036" s="664"/>
      <c r="HOH1036" s="664"/>
      <c r="HOI1036" s="664"/>
      <c r="HOJ1036" s="664"/>
      <c r="HOK1036" s="664"/>
      <c r="HOL1036" s="664"/>
      <c r="HOM1036" s="664"/>
      <c r="HON1036" s="664"/>
      <c r="HOO1036" s="664"/>
      <c r="HOP1036" s="664"/>
      <c r="HOQ1036" s="664"/>
      <c r="HOR1036" s="664"/>
      <c r="HOS1036" s="664"/>
      <c r="HOT1036" s="664"/>
      <c r="HOU1036" s="664"/>
      <c r="HOV1036" s="664"/>
      <c r="HOW1036" s="664"/>
      <c r="HOX1036" s="664"/>
      <c r="HOY1036" s="664"/>
      <c r="HOZ1036" s="664"/>
      <c r="HPA1036" s="664"/>
      <c r="HPB1036" s="664"/>
      <c r="HPC1036" s="664"/>
      <c r="HPD1036" s="664"/>
      <c r="HPE1036" s="664"/>
      <c r="HPF1036" s="664"/>
      <c r="HPG1036" s="664"/>
      <c r="HPH1036" s="664"/>
      <c r="HPI1036" s="664"/>
      <c r="HPJ1036" s="664"/>
      <c r="HPK1036" s="664"/>
      <c r="HPL1036" s="664"/>
      <c r="HPM1036" s="664"/>
      <c r="HPN1036" s="664"/>
      <c r="HPO1036" s="664"/>
      <c r="HPP1036" s="664"/>
      <c r="HPQ1036" s="664"/>
      <c r="HPR1036" s="664"/>
      <c r="HPS1036" s="664"/>
      <c r="HPT1036" s="664"/>
      <c r="HPU1036" s="664"/>
      <c r="HPV1036" s="664"/>
      <c r="HPW1036" s="664"/>
      <c r="HPX1036" s="664"/>
      <c r="HPY1036" s="664"/>
      <c r="HPZ1036" s="664"/>
      <c r="HQA1036" s="664"/>
      <c r="HQB1036" s="664"/>
      <c r="HQC1036" s="664"/>
      <c r="HQD1036" s="664"/>
      <c r="HQE1036" s="664"/>
      <c r="HQF1036" s="664"/>
      <c r="HQG1036" s="664"/>
      <c r="HQH1036" s="664"/>
      <c r="HQI1036" s="664"/>
      <c r="HQJ1036" s="664"/>
      <c r="HQK1036" s="664"/>
      <c r="HQL1036" s="664"/>
      <c r="HQM1036" s="664"/>
      <c r="HQN1036" s="664"/>
      <c r="HQO1036" s="664"/>
      <c r="HQP1036" s="664"/>
      <c r="HQQ1036" s="664"/>
      <c r="HQR1036" s="664"/>
      <c r="HQS1036" s="664"/>
      <c r="HQT1036" s="664"/>
      <c r="HQU1036" s="664"/>
      <c r="HQV1036" s="664"/>
      <c r="HQW1036" s="664"/>
      <c r="HQX1036" s="664"/>
      <c r="HQY1036" s="664"/>
      <c r="HQZ1036" s="664"/>
      <c r="HRA1036" s="664"/>
      <c r="HRB1036" s="664"/>
      <c r="HRC1036" s="664"/>
      <c r="HRD1036" s="664"/>
      <c r="HRE1036" s="664"/>
      <c r="HRF1036" s="664"/>
      <c r="HRG1036" s="664"/>
      <c r="HRH1036" s="664"/>
      <c r="HRI1036" s="664"/>
      <c r="HRJ1036" s="664"/>
      <c r="HRK1036" s="664"/>
      <c r="HRL1036" s="664"/>
      <c r="HRM1036" s="664"/>
      <c r="HRN1036" s="664"/>
      <c r="HRO1036" s="664"/>
      <c r="HRP1036" s="664"/>
      <c r="HRQ1036" s="664"/>
      <c r="HRR1036" s="664"/>
      <c r="HRS1036" s="664"/>
      <c r="HRT1036" s="664"/>
      <c r="HRU1036" s="664"/>
      <c r="HRV1036" s="664"/>
      <c r="HRW1036" s="664"/>
      <c r="HRX1036" s="664"/>
      <c r="HRY1036" s="664"/>
      <c r="HRZ1036" s="664"/>
      <c r="HSA1036" s="664"/>
      <c r="HSB1036" s="664"/>
      <c r="HSC1036" s="664"/>
      <c r="HSD1036" s="664"/>
      <c r="HSE1036" s="664"/>
      <c r="HSF1036" s="664"/>
      <c r="HSG1036" s="664"/>
      <c r="HSH1036" s="664"/>
      <c r="HSI1036" s="664"/>
      <c r="HSJ1036" s="664"/>
      <c r="HSK1036" s="664"/>
      <c r="HSL1036" s="664"/>
      <c r="HSM1036" s="664"/>
      <c r="HSN1036" s="664"/>
      <c r="HSO1036" s="664"/>
      <c r="HSP1036" s="664"/>
      <c r="HSQ1036" s="664"/>
      <c r="HSR1036" s="664"/>
      <c r="HSS1036" s="664"/>
      <c r="HST1036" s="664"/>
      <c r="HSU1036" s="664"/>
      <c r="HSV1036" s="664"/>
      <c r="HSW1036" s="664"/>
      <c r="HSX1036" s="664"/>
      <c r="HSY1036" s="664"/>
      <c r="HSZ1036" s="664"/>
      <c r="HTA1036" s="664"/>
      <c r="HTB1036" s="664"/>
      <c r="HTC1036" s="664"/>
      <c r="HTD1036" s="664"/>
      <c r="HTE1036" s="664"/>
      <c r="HTF1036" s="664"/>
      <c r="HTG1036" s="664"/>
      <c r="HTH1036" s="664"/>
      <c r="HTI1036" s="664"/>
      <c r="HTJ1036" s="664"/>
      <c r="HTK1036" s="664"/>
      <c r="HTL1036" s="664"/>
      <c r="HTM1036" s="664"/>
      <c r="HTN1036" s="664"/>
      <c r="HTO1036" s="664"/>
      <c r="HTP1036" s="664"/>
      <c r="HTQ1036" s="664"/>
      <c r="HTR1036" s="664"/>
      <c r="HTS1036" s="664"/>
      <c r="HTT1036" s="664"/>
      <c r="HTU1036" s="664"/>
      <c r="HTV1036" s="664"/>
      <c r="HTW1036" s="664"/>
      <c r="HTX1036" s="664"/>
      <c r="HTY1036" s="664"/>
      <c r="HTZ1036" s="664"/>
      <c r="HUA1036" s="664"/>
      <c r="HUB1036" s="664"/>
      <c r="HUC1036" s="664"/>
      <c r="HUD1036" s="664"/>
      <c r="HUE1036" s="664"/>
      <c r="HUF1036" s="664"/>
      <c r="HUG1036" s="664"/>
      <c r="HUH1036" s="664"/>
      <c r="HUI1036" s="664"/>
      <c r="HUJ1036" s="664"/>
      <c r="HUK1036" s="664"/>
      <c r="HUL1036" s="664"/>
      <c r="HUM1036" s="664"/>
      <c r="HUN1036" s="664"/>
      <c r="HUO1036" s="664"/>
      <c r="HUP1036" s="664"/>
      <c r="HUQ1036" s="664"/>
      <c r="HUR1036" s="664"/>
      <c r="HUS1036" s="664"/>
      <c r="HUT1036" s="664"/>
      <c r="HUU1036" s="664"/>
      <c r="HUV1036" s="664"/>
      <c r="HUW1036" s="664"/>
      <c r="HUX1036" s="664"/>
      <c r="HUY1036" s="664"/>
      <c r="HUZ1036" s="664"/>
      <c r="HVA1036" s="664"/>
      <c r="HVB1036" s="664"/>
      <c r="HVC1036" s="664"/>
      <c r="HVD1036" s="664"/>
      <c r="HVE1036" s="664"/>
      <c r="HVF1036" s="664"/>
      <c r="HVG1036" s="664"/>
      <c r="HVH1036" s="664"/>
      <c r="HVI1036" s="664"/>
      <c r="HVJ1036" s="664"/>
      <c r="HVK1036" s="664"/>
      <c r="HVL1036" s="664"/>
      <c r="HVM1036" s="664"/>
      <c r="HVN1036" s="664"/>
      <c r="HVO1036" s="664"/>
      <c r="HVP1036" s="664"/>
      <c r="HVQ1036" s="664"/>
      <c r="HVR1036" s="664"/>
      <c r="HVS1036" s="664"/>
      <c r="HVT1036" s="664"/>
      <c r="HVU1036" s="664"/>
      <c r="HVV1036" s="664"/>
      <c r="HVW1036" s="664"/>
      <c r="HVX1036" s="664"/>
      <c r="HVY1036" s="664"/>
      <c r="HVZ1036" s="664"/>
      <c r="HWA1036" s="664"/>
      <c r="HWB1036" s="664"/>
      <c r="HWC1036" s="664"/>
      <c r="HWD1036" s="664"/>
      <c r="HWE1036" s="664"/>
      <c r="HWF1036" s="664"/>
      <c r="HWG1036" s="664"/>
      <c r="HWH1036" s="664"/>
      <c r="HWI1036" s="664"/>
      <c r="HWJ1036" s="664"/>
      <c r="HWK1036" s="664"/>
      <c r="HWL1036" s="664"/>
      <c r="HWM1036" s="664"/>
      <c r="HWN1036" s="664"/>
      <c r="HWO1036" s="664"/>
      <c r="HWP1036" s="664"/>
      <c r="HWQ1036" s="664"/>
      <c r="HWR1036" s="664"/>
      <c r="HWS1036" s="664"/>
      <c r="HWT1036" s="664"/>
      <c r="HWU1036" s="664"/>
      <c r="HWV1036" s="664"/>
      <c r="HWW1036" s="664"/>
      <c r="HWX1036" s="664"/>
      <c r="HWY1036" s="664"/>
      <c r="HWZ1036" s="664"/>
      <c r="HXA1036" s="664"/>
      <c r="HXB1036" s="664"/>
      <c r="HXC1036" s="664"/>
      <c r="HXD1036" s="664"/>
      <c r="HXE1036" s="664"/>
      <c r="HXF1036" s="664"/>
      <c r="HXG1036" s="664"/>
      <c r="HXH1036" s="664"/>
      <c r="HXI1036" s="664"/>
      <c r="HXJ1036" s="664"/>
      <c r="HXK1036" s="664"/>
      <c r="HXL1036" s="664"/>
      <c r="HXM1036" s="664"/>
      <c r="HXN1036" s="664"/>
      <c r="HXO1036" s="664"/>
      <c r="HXP1036" s="664"/>
      <c r="HXQ1036" s="664"/>
      <c r="HXR1036" s="664"/>
      <c r="HXS1036" s="664"/>
      <c r="HXT1036" s="664"/>
      <c r="HXU1036" s="664"/>
      <c r="HXV1036" s="664"/>
      <c r="HXW1036" s="664"/>
      <c r="HXX1036" s="664"/>
      <c r="HXY1036" s="664"/>
      <c r="HXZ1036" s="664"/>
      <c r="HYA1036" s="664"/>
      <c r="HYB1036" s="664"/>
      <c r="HYC1036" s="664"/>
      <c r="HYD1036" s="664"/>
      <c r="HYE1036" s="664"/>
      <c r="HYF1036" s="664"/>
      <c r="HYG1036" s="664"/>
      <c r="HYH1036" s="664"/>
      <c r="HYI1036" s="664"/>
      <c r="HYJ1036" s="664"/>
      <c r="HYK1036" s="664"/>
      <c r="HYL1036" s="664"/>
      <c r="HYM1036" s="664"/>
      <c r="HYN1036" s="664"/>
      <c r="HYO1036" s="664"/>
      <c r="HYP1036" s="664"/>
      <c r="HYQ1036" s="664"/>
      <c r="HYR1036" s="664"/>
      <c r="HYS1036" s="664"/>
      <c r="HYT1036" s="664"/>
      <c r="HYU1036" s="664"/>
      <c r="HYV1036" s="664"/>
      <c r="HYW1036" s="664"/>
      <c r="HYX1036" s="664"/>
      <c r="HYY1036" s="664"/>
      <c r="HYZ1036" s="664"/>
      <c r="HZA1036" s="664"/>
      <c r="HZB1036" s="664"/>
      <c r="HZC1036" s="664"/>
      <c r="HZD1036" s="664"/>
      <c r="HZE1036" s="664"/>
      <c r="HZF1036" s="664"/>
      <c r="HZG1036" s="664"/>
      <c r="HZH1036" s="664"/>
      <c r="HZI1036" s="664"/>
      <c r="HZJ1036" s="664"/>
      <c r="HZK1036" s="664"/>
      <c r="HZL1036" s="664"/>
      <c r="HZM1036" s="664"/>
      <c r="HZN1036" s="664"/>
      <c r="HZO1036" s="664"/>
      <c r="HZP1036" s="664"/>
      <c r="HZQ1036" s="664"/>
      <c r="HZR1036" s="664"/>
      <c r="HZS1036" s="664"/>
      <c r="HZT1036" s="664"/>
      <c r="HZU1036" s="664"/>
      <c r="HZV1036" s="664"/>
      <c r="HZW1036" s="664"/>
      <c r="HZX1036" s="664"/>
      <c r="HZY1036" s="664"/>
      <c r="HZZ1036" s="664"/>
      <c r="IAA1036" s="664"/>
      <c r="IAB1036" s="664"/>
      <c r="IAC1036" s="664"/>
      <c r="IAD1036" s="664"/>
      <c r="IAE1036" s="664"/>
      <c r="IAF1036" s="664"/>
      <c r="IAG1036" s="664"/>
      <c r="IAH1036" s="664"/>
      <c r="IAI1036" s="664"/>
      <c r="IAJ1036" s="664"/>
      <c r="IAK1036" s="664"/>
      <c r="IAL1036" s="664"/>
      <c r="IAM1036" s="664"/>
      <c r="IAN1036" s="664"/>
      <c r="IAO1036" s="664"/>
      <c r="IAP1036" s="664"/>
      <c r="IAQ1036" s="664"/>
      <c r="IAR1036" s="664"/>
      <c r="IAS1036" s="664"/>
      <c r="IAT1036" s="664"/>
      <c r="IAU1036" s="664"/>
      <c r="IAV1036" s="664"/>
      <c r="IAW1036" s="664"/>
      <c r="IAX1036" s="664"/>
      <c r="IAY1036" s="664"/>
      <c r="IAZ1036" s="664"/>
      <c r="IBA1036" s="664"/>
      <c r="IBB1036" s="664"/>
      <c r="IBC1036" s="664"/>
      <c r="IBD1036" s="664"/>
      <c r="IBE1036" s="664"/>
      <c r="IBF1036" s="664"/>
      <c r="IBG1036" s="664"/>
      <c r="IBH1036" s="664"/>
      <c r="IBI1036" s="664"/>
      <c r="IBJ1036" s="664"/>
      <c r="IBK1036" s="664"/>
      <c r="IBL1036" s="664"/>
      <c r="IBM1036" s="664"/>
      <c r="IBN1036" s="664"/>
      <c r="IBO1036" s="664"/>
      <c r="IBP1036" s="664"/>
      <c r="IBQ1036" s="664"/>
      <c r="IBR1036" s="664"/>
      <c r="IBS1036" s="664"/>
      <c r="IBT1036" s="664"/>
      <c r="IBU1036" s="664"/>
      <c r="IBV1036" s="664"/>
      <c r="IBW1036" s="664"/>
      <c r="IBX1036" s="664"/>
      <c r="IBY1036" s="664"/>
      <c r="IBZ1036" s="664"/>
      <c r="ICA1036" s="664"/>
      <c r="ICB1036" s="664"/>
      <c r="ICC1036" s="664"/>
      <c r="ICD1036" s="664"/>
      <c r="ICE1036" s="664"/>
      <c r="ICF1036" s="664"/>
      <c r="ICG1036" s="664"/>
      <c r="ICH1036" s="664"/>
      <c r="ICI1036" s="664"/>
      <c r="ICJ1036" s="664"/>
      <c r="ICK1036" s="664"/>
      <c r="ICL1036" s="664"/>
      <c r="ICM1036" s="664"/>
      <c r="ICN1036" s="664"/>
      <c r="ICO1036" s="664"/>
      <c r="ICP1036" s="664"/>
      <c r="ICQ1036" s="664"/>
      <c r="ICR1036" s="664"/>
      <c r="ICS1036" s="664"/>
      <c r="ICT1036" s="664"/>
      <c r="ICU1036" s="664"/>
      <c r="ICV1036" s="664"/>
      <c r="ICW1036" s="664"/>
      <c r="ICX1036" s="664"/>
      <c r="ICY1036" s="664"/>
      <c r="ICZ1036" s="664"/>
      <c r="IDA1036" s="664"/>
      <c r="IDB1036" s="664"/>
      <c r="IDC1036" s="664"/>
      <c r="IDD1036" s="664"/>
      <c r="IDE1036" s="664"/>
      <c r="IDF1036" s="664"/>
      <c r="IDG1036" s="664"/>
      <c r="IDH1036" s="664"/>
      <c r="IDI1036" s="664"/>
      <c r="IDJ1036" s="664"/>
      <c r="IDK1036" s="664"/>
      <c r="IDL1036" s="664"/>
      <c r="IDM1036" s="664"/>
      <c r="IDN1036" s="664"/>
      <c r="IDO1036" s="664"/>
      <c r="IDP1036" s="664"/>
      <c r="IDQ1036" s="664"/>
      <c r="IDR1036" s="664"/>
      <c r="IDS1036" s="664"/>
      <c r="IDT1036" s="664"/>
      <c r="IDU1036" s="664"/>
      <c r="IDV1036" s="664"/>
      <c r="IDW1036" s="664"/>
      <c r="IDX1036" s="664"/>
      <c r="IDY1036" s="664"/>
      <c r="IDZ1036" s="664"/>
      <c r="IEA1036" s="664"/>
      <c r="IEB1036" s="664"/>
      <c r="IEC1036" s="664"/>
      <c r="IED1036" s="664"/>
      <c r="IEE1036" s="664"/>
      <c r="IEF1036" s="664"/>
      <c r="IEG1036" s="664"/>
      <c r="IEH1036" s="664"/>
      <c r="IEI1036" s="664"/>
      <c r="IEJ1036" s="664"/>
      <c r="IEK1036" s="664"/>
      <c r="IEL1036" s="664"/>
      <c r="IEM1036" s="664"/>
      <c r="IEN1036" s="664"/>
      <c r="IEO1036" s="664"/>
      <c r="IEP1036" s="664"/>
      <c r="IEQ1036" s="664"/>
      <c r="IER1036" s="664"/>
      <c r="IES1036" s="664"/>
      <c r="IET1036" s="664"/>
      <c r="IEU1036" s="664"/>
      <c r="IEV1036" s="664"/>
      <c r="IEW1036" s="664"/>
      <c r="IEX1036" s="664"/>
      <c r="IEY1036" s="664"/>
      <c r="IEZ1036" s="664"/>
      <c r="IFA1036" s="664"/>
      <c r="IFB1036" s="664"/>
      <c r="IFC1036" s="664"/>
      <c r="IFD1036" s="664"/>
      <c r="IFE1036" s="664"/>
      <c r="IFF1036" s="664"/>
      <c r="IFG1036" s="664"/>
      <c r="IFH1036" s="664"/>
      <c r="IFI1036" s="664"/>
      <c r="IFJ1036" s="664"/>
      <c r="IFK1036" s="664"/>
      <c r="IFL1036" s="664"/>
      <c r="IFM1036" s="664"/>
      <c r="IFN1036" s="664"/>
      <c r="IFO1036" s="664"/>
      <c r="IFP1036" s="664"/>
      <c r="IFQ1036" s="664"/>
      <c r="IFR1036" s="664"/>
      <c r="IFS1036" s="664"/>
      <c r="IFT1036" s="664"/>
      <c r="IFU1036" s="664"/>
      <c r="IFV1036" s="664"/>
      <c r="IFW1036" s="664"/>
      <c r="IFX1036" s="664"/>
      <c r="IFY1036" s="664"/>
      <c r="IFZ1036" s="664"/>
      <c r="IGA1036" s="664"/>
      <c r="IGB1036" s="664"/>
      <c r="IGC1036" s="664"/>
      <c r="IGD1036" s="664"/>
      <c r="IGE1036" s="664"/>
      <c r="IGF1036" s="664"/>
      <c r="IGG1036" s="664"/>
      <c r="IGH1036" s="664"/>
      <c r="IGI1036" s="664"/>
      <c r="IGJ1036" s="664"/>
      <c r="IGK1036" s="664"/>
      <c r="IGL1036" s="664"/>
      <c r="IGM1036" s="664"/>
      <c r="IGN1036" s="664"/>
      <c r="IGO1036" s="664"/>
      <c r="IGP1036" s="664"/>
      <c r="IGQ1036" s="664"/>
      <c r="IGR1036" s="664"/>
      <c r="IGS1036" s="664"/>
      <c r="IGT1036" s="664"/>
      <c r="IGU1036" s="664"/>
      <c r="IGV1036" s="664"/>
      <c r="IGW1036" s="664"/>
      <c r="IGX1036" s="664"/>
      <c r="IGY1036" s="664"/>
      <c r="IGZ1036" s="664"/>
      <c r="IHA1036" s="664"/>
      <c r="IHB1036" s="664"/>
      <c r="IHC1036" s="664"/>
      <c r="IHD1036" s="664"/>
      <c r="IHE1036" s="664"/>
      <c r="IHF1036" s="664"/>
      <c r="IHG1036" s="664"/>
      <c r="IHH1036" s="664"/>
      <c r="IHI1036" s="664"/>
      <c r="IHJ1036" s="664"/>
      <c r="IHK1036" s="664"/>
      <c r="IHL1036" s="664"/>
      <c r="IHM1036" s="664"/>
      <c r="IHN1036" s="664"/>
      <c r="IHO1036" s="664"/>
      <c r="IHP1036" s="664"/>
      <c r="IHQ1036" s="664"/>
      <c r="IHR1036" s="664"/>
      <c r="IHS1036" s="664"/>
      <c r="IHT1036" s="664"/>
      <c r="IHU1036" s="664"/>
      <c r="IHV1036" s="664"/>
      <c r="IHW1036" s="664"/>
      <c r="IHX1036" s="664"/>
      <c r="IHY1036" s="664"/>
      <c r="IHZ1036" s="664"/>
      <c r="IIA1036" s="664"/>
      <c r="IIB1036" s="664"/>
      <c r="IIC1036" s="664"/>
      <c r="IID1036" s="664"/>
      <c r="IIE1036" s="664"/>
      <c r="IIF1036" s="664"/>
      <c r="IIG1036" s="664"/>
      <c r="IIH1036" s="664"/>
      <c r="III1036" s="664"/>
      <c r="IIJ1036" s="664"/>
      <c r="IIK1036" s="664"/>
      <c r="IIL1036" s="664"/>
      <c r="IIM1036" s="664"/>
      <c r="IIN1036" s="664"/>
      <c r="IIO1036" s="664"/>
      <c r="IIP1036" s="664"/>
      <c r="IIQ1036" s="664"/>
      <c r="IIR1036" s="664"/>
      <c r="IIS1036" s="664"/>
      <c r="IIT1036" s="664"/>
      <c r="IIU1036" s="664"/>
      <c r="IIV1036" s="664"/>
      <c r="IIW1036" s="664"/>
      <c r="IIX1036" s="664"/>
      <c r="IIY1036" s="664"/>
      <c r="IIZ1036" s="664"/>
      <c r="IJA1036" s="664"/>
      <c r="IJB1036" s="664"/>
      <c r="IJC1036" s="664"/>
      <c r="IJD1036" s="664"/>
      <c r="IJE1036" s="664"/>
      <c r="IJF1036" s="664"/>
      <c r="IJG1036" s="664"/>
      <c r="IJH1036" s="664"/>
      <c r="IJI1036" s="664"/>
      <c r="IJJ1036" s="664"/>
      <c r="IJK1036" s="664"/>
      <c r="IJL1036" s="664"/>
      <c r="IJM1036" s="664"/>
      <c r="IJN1036" s="664"/>
      <c r="IJO1036" s="664"/>
      <c r="IJP1036" s="664"/>
      <c r="IJQ1036" s="664"/>
      <c r="IJR1036" s="664"/>
      <c r="IJS1036" s="664"/>
      <c r="IJT1036" s="664"/>
      <c r="IJU1036" s="664"/>
      <c r="IJV1036" s="664"/>
      <c r="IJW1036" s="664"/>
      <c r="IJX1036" s="664"/>
      <c r="IJY1036" s="664"/>
      <c r="IJZ1036" s="664"/>
      <c r="IKA1036" s="664"/>
      <c r="IKB1036" s="664"/>
      <c r="IKC1036" s="664"/>
      <c r="IKD1036" s="664"/>
      <c r="IKE1036" s="664"/>
      <c r="IKF1036" s="664"/>
      <c r="IKG1036" s="664"/>
      <c r="IKH1036" s="664"/>
      <c r="IKI1036" s="664"/>
      <c r="IKJ1036" s="664"/>
      <c r="IKK1036" s="664"/>
      <c r="IKL1036" s="664"/>
      <c r="IKM1036" s="664"/>
      <c r="IKN1036" s="664"/>
      <c r="IKO1036" s="664"/>
      <c r="IKP1036" s="664"/>
      <c r="IKQ1036" s="664"/>
      <c r="IKR1036" s="664"/>
      <c r="IKS1036" s="664"/>
      <c r="IKT1036" s="664"/>
      <c r="IKU1036" s="664"/>
      <c r="IKV1036" s="664"/>
      <c r="IKW1036" s="664"/>
      <c r="IKX1036" s="664"/>
      <c r="IKY1036" s="664"/>
      <c r="IKZ1036" s="664"/>
      <c r="ILA1036" s="664"/>
      <c r="ILB1036" s="664"/>
      <c r="ILC1036" s="664"/>
      <c r="ILD1036" s="664"/>
      <c r="ILE1036" s="664"/>
      <c r="ILF1036" s="664"/>
      <c r="ILG1036" s="664"/>
      <c r="ILH1036" s="664"/>
      <c r="ILI1036" s="664"/>
      <c r="ILJ1036" s="664"/>
      <c r="ILK1036" s="664"/>
      <c r="ILL1036" s="664"/>
      <c r="ILM1036" s="664"/>
      <c r="ILN1036" s="664"/>
      <c r="ILO1036" s="664"/>
      <c r="ILP1036" s="664"/>
      <c r="ILQ1036" s="664"/>
      <c r="ILR1036" s="664"/>
      <c r="ILS1036" s="664"/>
      <c r="ILT1036" s="664"/>
      <c r="ILU1036" s="664"/>
      <c r="ILV1036" s="664"/>
      <c r="ILW1036" s="664"/>
      <c r="ILX1036" s="664"/>
      <c r="ILY1036" s="664"/>
      <c r="ILZ1036" s="664"/>
      <c r="IMA1036" s="664"/>
      <c r="IMB1036" s="664"/>
      <c r="IMC1036" s="664"/>
      <c r="IMD1036" s="664"/>
      <c r="IME1036" s="664"/>
      <c r="IMF1036" s="664"/>
      <c r="IMG1036" s="664"/>
      <c r="IMH1036" s="664"/>
      <c r="IMI1036" s="664"/>
      <c r="IMJ1036" s="664"/>
      <c r="IMK1036" s="664"/>
      <c r="IML1036" s="664"/>
      <c r="IMM1036" s="664"/>
      <c r="IMN1036" s="664"/>
      <c r="IMO1036" s="664"/>
      <c r="IMP1036" s="664"/>
      <c r="IMQ1036" s="664"/>
      <c r="IMR1036" s="664"/>
      <c r="IMS1036" s="664"/>
      <c r="IMT1036" s="664"/>
      <c r="IMU1036" s="664"/>
      <c r="IMV1036" s="664"/>
      <c r="IMW1036" s="664"/>
      <c r="IMX1036" s="664"/>
      <c r="IMY1036" s="664"/>
      <c r="IMZ1036" s="664"/>
      <c r="INA1036" s="664"/>
      <c r="INB1036" s="664"/>
      <c r="INC1036" s="664"/>
      <c r="IND1036" s="664"/>
      <c r="INE1036" s="664"/>
      <c r="INF1036" s="664"/>
      <c r="ING1036" s="664"/>
      <c r="INH1036" s="664"/>
      <c r="INI1036" s="664"/>
      <c r="INJ1036" s="664"/>
      <c r="INK1036" s="664"/>
      <c r="INL1036" s="664"/>
      <c r="INM1036" s="664"/>
      <c r="INN1036" s="664"/>
      <c r="INO1036" s="664"/>
      <c r="INP1036" s="664"/>
      <c r="INQ1036" s="664"/>
      <c r="INR1036" s="664"/>
      <c r="INS1036" s="664"/>
      <c r="INT1036" s="664"/>
      <c r="INU1036" s="664"/>
      <c r="INV1036" s="664"/>
      <c r="INW1036" s="664"/>
      <c r="INX1036" s="664"/>
      <c r="INY1036" s="664"/>
      <c r="INZ1036" s="664"/>
      <c r="IOA1036" s="664"/>
      <c r="IOB1036" s="664"/>
      <c r="IOC1036" s="664"/>
      <c r="IOD1036" s="664"/>
      <c r="IOE1036" s="664"/>
      <c r="IOF1036" s="664"/>
      <c r="IOG1036" s="664"/>
      <c r="IOH1036" s="664"/>
      <c r="IOI1036" s="664"/>
      <c r="IOJ1036" s="664"/>
      <c r="IOK1036" s="664"/>
      <c r="IOL1036" s="664"/>
      <c r="IOM1036" s="664"/>
      <c r="ION1036" s="664"/>
      <c r="IOO1036" s="664"/>
      <c r="IOP1036" s="664"/>
      <c r="IOQ1036" s="664"/>
      <c r="IOR1036" s="664"/>
      <c r="IOS1036" s="664"/>
      <c r="IOT1036" s="664"/>
      <c r="IOU1036" s="664"/>
      <c r="IOV1036" s="664"/>
      <c r="IOW1036" s="664"/>
      <c r="IOX1036" s="664"/>
      <c r="IOY1036" s="664"/>
      <c r="IOZ1036" s="664"/>
      <c r="IPA1036" s="664"/>
      <c r="IPB1036" s="664"/>
      <c r="IPC1036" s="664"/>
      <c r="IPD1036" s="664"/>
      <c r="IPE1036" s="664"/>
      <c r="IPF1036" s="664"/>
      <c r="IPG1036" s="664"/>
      <c r="IPH1036" s="664"/>
      <c r="IPI1036" s="664"/>
      <c r="IPJ1036" s="664"/>
      <c r="IPK1036" s="664"/>
      <c r="IPL1036" s="664"/>
      <c r="IPM1036" s="664"/>
      <c r="IPN1036" s="664"/>
      <c r="IPO1036" s="664"/>
      <c r="IPP1036" s="664"/>
      <c r="IPQ1036" s="664"/>
      <c r="IPR1036" s="664"/>
      <c r="IPS1036" s="664"/>
      <c r="IPT1036" s="664"/>
      <c r="IPU1036" s="664"/>
      <c r="IPV1036" s="664"/>
      <c r="IPW1036" s="664"/>
      <c r="IPX1036" s="664"/>
      <c r="IPY1036" s="664"/>
      <c r="IPZ1036" s="664"/>
      <c r="IQA1036" s="664"/>
      <c r="IQB1036" s="664"/>
      <c r="IQC1036" s="664"/>
      <c r="IQD1036" s="664"/>
      <c r="IQE1036" s="664"/>
      <c r="IQF1036" s="664"/>
      <c r="IQG1036" s="664"/>
      <c r="IQH1036" s="664"/>
      <c r="IQI1036" s="664"/>
      <c r="IQJ1036" s="664"/>
      <c r="IQK1036" s="664"/>
      <c r="IQL1036" s="664"/>
      <c r="IQM1036" s="664"/>
      <c r="IQN1036" s="664"/>
      <c r="IQO1036" s="664"/>
      <c r="IQP1036" s="664"/>
      <c r="IQQ1036" s="664"/>
      <c r="IQR1036" s="664"/>
      <c r="IQS1036" s="664"/>
      <c r="IQT1036" s="664"/>
      <c r="IQU1036" s="664"/>
      <c r="IQV1036" s="664"/>
      <c r="IQW1036" s="664"/>
      <c r="IQX1036" s="664"/>
      <c r="IQY1036" s="664"/>
      <c r="IQZ1036" s="664"/>
      <c r="IRA1036" s="664"/>
      <c r="IRB1036" s="664"/>
      <c r="IRC1036" s="664"/>
      <c r="IRD1036" s="664"/>
      <c r="IRE1036" s="664"/>
      <c r="IRF1036" s="664"/>
      <c r="IRG1036" s="664"/>
      <c r="IRH1036" s="664"/>
      <c r="IRI1036" s="664"/>
      <c r="IRJ1036" s="664"/>
      <c r="IRK1036" s="664"/>
      <c r="IRL1036" s="664"/>
      <c r="IRM1036" s="664"/>
      <c r="IRN1036" s="664"/>
      <c r="IRO1036" s="664"/>
      <c r="IRP1036" s="664"/>
      <c r="IRQ1036" s="664"/>
      <c r="IRR1036" s="664"/>
      <c r="IRS1036" s="664"/>
      <c r="IRT1036" s="664"/>
      <c r="IRU1036" s="664"/>
      <c r="IRV1036" s="664"/>
      <c r="IRW1036" s="664"/>
      <c r="IRX1036" s="664"/>
      <c r="IRY1036" s="664"/>
      <c r="IRZ1036" s="664"/>
      <c r="ISA1036" s="664"/>
      <c r="ISB1036" s="664"/>
      <c r="ISC1036" s="664"/>
      <c r="ISD1036" s="664"/>
      <c r="ISE1036" s="664"/>
      <c r="ISF1036" s="664"/>
      <c r="ISG1036" s="664"/>
      <c r="ISH1036" s="664"/>
      <c r="ISI1036" s="664"/>
      <c r="ISJ1036" s="664"/>
      <c r="ISK1036" s="664"/>
      <c r="ISL1036" s="664"/>
      <c r="ISM1036" s="664"/>
      <c r="ISN1036" s="664"/>
      <c r="ISO1036" s="664"/>
      <c r="ISP1036" s="664"/>
      <c r="ISQ1036" s="664"/>
      <c r="ISR1036" s="664"/>
      <c r="ISS1036" s="664"/>
      <c r="IST1036" s="664"/>
      <c r="ISU1036" s="664"/>
      <c r="ISV1036" s="664"/>
      <c r="ISW1036" s="664"/>
      <c r="ISX1036" s="664"/>
      <c r="ISY1036" s="664"/>
      <c r="ISZ1036" s="664"/>
      <c r="ITA1036" s="664"/>
      <c r="ITB1036" s="664"/>
      <c r="ITC1036" s="664"/>
      <c r="ITD1036" s="664"/>
      <c r="ITE1036" s="664"/>
      <c r="ITF1036" s="664"/>
      <c r="ITG1036" s="664"/>
      <c r="ITH1036" s="664"/>
      <c r="ITI1036" s="664"/>
      <c r="ITJ1036" s="664"/>
      <c r="ITK1036" s="664"/>
      <c r="ITL1036" s="664"/>
      <c r="ITM1036" s="664"/>
      <c r="ITN1036" s="664"/>
      <c r="ITO1036" s="664"/>
      <c r="ITP1036" s="664"/>
      <c r="ITQ1036" s="664"/>
      <c r="ITR1036" s="664"/>
      <c r="ITS1036" s="664"/>
      <c r="ITT1036" s="664"/>
      <c r="ITU1036" s="664"/>
      <c r="ITV1036" s="664"/>
      <c r="ITW1036" s="664"/>
      <c r="ITX1036" s="664"/>
      <c r="ITY1036" s="664"/>
      <c r="ITZ1036" s="664"/>
      <c r="IUA1036" s="664"/>
      <c r="IUB1036" s="664"/>
      <c r="IUC1036" s="664"/>
      <c r="IUD1036" s="664"/>
      <c r="IUE1036" s="664"/>
      <c r="IUF1036" s="664"/>
      <c r="IUG1036" s="664"/>
      <c r="IUH1036" s="664"/>
      <c r="IUI1036" s="664"/>
      <c r="IUJ1036" s="664"/>
      <c r="IUK1036" s="664"/>
      <c r="IUL1036" s="664"/>
      <c r="IUM1036" s="664"/>
      <c r="IUN1036" s="664"/>
      <c r="IUO1036" s="664"/>
      <c r="IUP1036" s="664"/>
      <c r="IUQ1036" s="664"/>
      <c r="IUR1036" s="664"/>
      <c r="IUS1036" s="664"/>
      <c r="IUT1036" s="664"/>
      <c r="IUU1036" s="664"/>
      <c r="IUV1036" s="664"/>
      <c r="IUW1036" s="664"/>
      <c r="IUX1036" s="664"/>
      <c r="IUY1036" s="664"/>
      <c r="IUZ1036" s="664"/>
      <c r="IVA1036" s="664"/>
      <c r="IVB1036" s="664"/>
      <c r="IVC1036" s="664"/>
      <c r="IVD1036" s="664"/>
      <c r="IVE1036" s="664"/>
      <c r="IVF1036" s="664"/>
      <c r="IVG1036" s="664"/>
      <c r="IVH1036" s="664"/>
      <c r="IVI1036" s="664"/>
      <c r="IVJ1036" s="664"/>
      <c r="IVK1036" s="664"/>
      <c r="IVL1036" s="664"/>
      <c r="IVM1036" s="664"/>
      <c r="IVN1036" s="664"/>
      <c r="IVO1036" s="664"/>
      <c r="IVP1036" s="664"/>
      <c r="IVQ1036" s="664"/>
      <c r="IVR1036" s="664"/>
      <c r="IVS1036" s="664"/>
      <c r="IVT1036" s="664"/>
      <c r="IVU1036" s="664"/>
      <c r="IVV1036" s="664"/>
      <c r="IVW1036" s="664"/>
      <c r="IVX1036" s="664"/>
      <c r="IVY1036" s="664"/>
      <c r="IVZ1036" s="664"/>
      <c r="IWA1036" s="664"/>
      <c r="IWB1036" s="664"/>
      <c r="IWC1036" s="664"/>
      <c r="IWD1036" s="664"/>
      <c r="IWE1036" s="664"/>
      <c r="IWF1036" s="664"/>
      <c r="IWG1036" s="664"/>
      <c r="IWH1036" s="664"/>
      <c r="IWI1036" s="664"/>
      <c r="IWJ1036" s="664"/>
      <c r="IWK1036" s="664"/>
      <c r="IWL1036" s="664"/>
      <c r="IWM1036" s="664"/>
      <c r="IWN1036" s="664"/>
      <c r="IWO1036" s="664"/>
      <c r="IWP1036" s="664"/>
      <c r="IWQ1036" s="664"/>
      <c r="IWR1036" s="664"/>
      <c r="IWS1036" s="664"/>
      <c r="IWT1036" s="664"/>
      <c r="IWU1036" s="664"/>
      <c r="IWV1036" s="664"/>
      <c r="IWW1036" s="664"/>
      <c r="IWX1036" s="664"/>
      <c r="IWY1036" s="664"/>
      <c r="IWZ1036" s="664"/>
      <c r="IXA1036" s="664"/>
      <c r="IXB1036" s="664"/>
      <c r="IXC1036" s="664"/>
      <c r="IXD1036" s="664"/>
      <c r="IXE1036" s="664"/>
      <c r="IXF1036" s="664"/>
      <c r="IXG1036" s="664"/>
      <c r="IXH1036" s="664"/>
      <c r="IXI1036" s="664"/>
      <c r="IXJ1036" s="664"/>
      <c r="IXK1036" s="664"/>
      <c r="IXL1036" s="664"/>
      <c r="IXM1036" s="664"/>
      <c r="IXN1036" s="664"/>
      <c r="IXO1036" s="664"/>
      <c r="IXP1036" s="664"/>
      <c r="IXQ1036" s="664"/>
      <c r="IXR1036" s="664"/>
      <c r="IXS1036" s="664"/>
      <c r="IXT1036" s="664"/>
      <c r="IXU1036" s="664"/>
      <c r="IXV1036" s="664"/>
      <c r="IXW1036" s="664"/>
      <c r="IXX1036" s="664"/>
      <c r="IXY1036" s="664"/>
      <c r="IXZ1036" s="664"/>
      <c r="IYA1036" s="664"/>
      <c r="IYB1036" s="664"/>
      <c r="IYC1036" s="664"/>
      <c r="IYD1036" s="664"/>
      <c r="IYE1036" s="664"/>
      <c r="IYF1036" s="664"/>
      <c r="IYG1036" s="664"/>
      <c r="IYH1036" s="664"/>
      <c r="IYI1036" s="664"/>
      <c r="IYJ1036" s="664"/>
      <c r="IYK1036" s="664"/>
      <c r="IYL1036" s="664"/>
      <c r="IYM1036" s="664"/>
      <c r="IYN1036" s="664"/>
      <c r="IYO1036" s="664"/>
      <c r="IYP1036" s="664"/>
      <c r="IYQ1036" s="664"/>
      <c r="IYR1036" s="664"/>
      <c r="IYS1036" s="664"/>
      <c r="IYT1036" s="664"/>
      <c r="IYU1036" s="664"/>
      <c r="IYV1036" s="664"/>
      <c r="IYW1036" s="664"/>
      <c r="IYX1036" s="664"/>
      <c r="IYY1036" s="664"/>
      <c r="IYZ1036" s="664"/>
      <c r="IZA1036" s="664"/>
      <c r="IZB1036" s="664"/>
      <c r="IZC1036" s="664"/>
      <c r="IZD1036" s="664"/>
      <c r="IZE1036" s="664"/>
      <c r="IZF1036" s="664"/>
      <c r="IZG1036" s="664"/>
      <c r="IZH1036" s="664"/>
      <c r="IZI1036" s="664"/>
      <c r="IZJ1036" s="664"/>
      <c r="IZK1036" s="664"/>
      <c r="IZL1036" s="664"/>
      <c r="IZM1036" s="664"/>
      <c r="IZN1036" s="664"/>
      <c r="IZO1036" s="664"/>
      <c r="IZP1036" s="664"/>
      <c r="IZQ1036" s="664"/>
      <c r="IZR1036" s="664"/>
      <c r="IZS1036" s="664"/>
      <c r="IZT1036" s="664"/>
      <c r="IZU1036" s="664"/>
      <c r="IZV1036" s="664"/>
      <c r="IZW1036" s="664"/>
      <c r="IZX1036" s="664"/>
      <c r="IZY1036" s="664"/>
      <c r="IZZ1036" s="664"/>
      <c r="JAA1036" s="664"/>
      <c r="JAB1036" s="664"/>
      <c r="JAC1036" s="664"/>
      <c r="JAD1036" s="664"/>
      <c r="JAE1036" s="664"/>
      <c r="JAF1036" s="664"/>
      <c r="JAG1036" s="664"/>
      <c r="JAH1036" s="664"/>
      <c r="JAI1036" s="664"/>
      <c r="JAJ1036" s="664"/>
      <c r="JAK1036" s="664"/>
      <c r="JAL1036" s="664"/>
      <c r="JAM1036" s="664"/>
      <c r="JAN1036" s="664"/>
      <c r="JAO1036" s="664"/>
      <c r="JAP1036" s="664"/>
      <c r="JAQ1036" s="664"/>
      <c r="JAR1036" s="664"/>
      <c r="JAS1036" s="664"/>
      <c r="JAT1036" s="664"/>
      <c r="JAU1036" s="664"/>
      <c r="JAV1036" s="664"/>
      <c r="JAW1036" s="664"/>
      <c r="JAX1036" s="664"/>
      <c r="JAY1036" s="664"/>
      <c r="JAZ1036" s="664"/>
      <c r="JBA1036" s="664"/>
      <c r="JBB1036" s="664"/>
      <c r="JBC1036" s="664"/>
      <c r="JBD1036" s="664"/>
      <c r="JBE1036" s="664"/>
      <c r="JBF1036" s="664"/>
      <c r="JBG1036" s="664"/>
      <c r="JBH1036" s="664"/>
      <c r="JBI1036" s="664"/>
      <c r="JBJ1036" s="664"/>
      <c r="JBK1036" s="664"/>
      <c r="JBL1036" s="664"/>
      <c r="JBM1036" s="664"/>
      <c r="JBN1036" s="664"/>
      <c r="JBO1036" s="664"/>
      <c r="JBP1036" s="664"/>
      <c r="JBQ1036" s="664"/>
      <c r="JBR1036" s="664"/>
      <c r="JBS1036" s="664"/>
      <c r="JBT1036" s="664"/>
      <c r="JBU1036" s="664"/>
      <c r="JBV1036" s="664"/>
      <c r="JBW1036" s="664"/>
      <c r="JBX1036" s="664"/>
      <c r="JBY1036" s="664"/>
      <c r="JBZ1036" s="664"/>
      <c r="JCA1036" s="664"/>
      <c r="JCB1036" s="664"/>
      <c r="JCC1036" s="664"/>
      <c r="JCD1036" s="664"/>
      <c r="JCE1036" s="664"/>
      <c r="JCF1036" s="664"/>
      <c r="JCG1036" s="664"/>
      <c r="JCH1036" s="664"/>
      <c r="JCI1036" s="664"/>
      <c r="JCJ1036" s="664"/>
      <c r="JCK1036" s="664"/>
      <c r="JCL1036" s="664"/>
      <c r="JCM1036" s="664"/>
      <c r="JCN1036" s="664"/>
      <c r="JCO1036" s="664"/>
      <c r="JCP1036" s="664"/>
      <c r="JCQ1036" s="664"/>
      <c r="JCR1036" s="664"/>
      <c r="JCS1036" s="664"/>
      <c r="JCT1036" s="664"/>
      <c r="JCU1036" s="664"/>
      <c r="JCV1036" s="664"/>
      <c r="JCW1036" s="664"/>
      <c r="JCX1036" s="664"/>
      <c r="JCY1036" s="664"/>
      <c r="JCZ1036" s="664"/>
      <c r="JDA1036" s="664"/>
      <c r="JDB1036" s="664"/>
      <c r="JDC1036" s="664"/>
      <c r="JDD1036" s="664"/>
      <c r="JDE1036" s="664"/>
      <c r="JDF1036" s="664"/>
      <c r="JDG1036" s="664"/>
      <c r="JDH1036" s="664"/>
      <c r="JDI1036" s="664"/>
      <c r="JDJ1036" s="664"/>
      <c r="JDK1036" s="664"/>
      <c r="JDL1036" s="664"/>
      <c r="JDM1036" s="664"/>
      <c r="JDN1036" s="664"/>
      <c r="JDO1036" s="664"/>
      <c r="JDP1036" s="664"/>
      <c r="JDQ1036" s="664"/>
      <c r="JDR1036" s="664"/>
      <c r="JDS1036" s="664"/>
      <c r="JDT1036" s="664"/>
      <c r="JDU1036" s="664"/>
      <c r="JDV1036" s="664"/>
      <c r="JDW1036" s="664"/>
      <c r="JDX1036" s="664"/>
      <c r="JDY1036" s="664"/>
      <c r="JDZ1036" s="664"/>
      <c r="JEA1036" s="664"/>
      <c r="JEB1036" s="664"/>
      <c r="JEC1036" s="664"/>
      <c r="JED1036" s="664"/>
      <c r="JEE1036" s="664"/>
      <c r="JEF1036" s="664"/>
      <c r="JEG1036" s="664"/>
      <c r="JEH1036" s="664"/>
      <c r="JEI1036" s="664"/>
      <c r="JEJ1036" s="664"/>
      <c r="JEK1036" s="664"/>
      <c r="JEL1036" s="664"/>
      <c r="JEM1036" s="664"/>
      <c r="JEN1036" s="664"/>
      <c r="JEO1036" s="664"/>
      <c r="JEP1036" s="664"/>
      <c r="JEQ1036" s="664"/>
      <c r="JER1036" s="664"/>
      <c r="JES1036" s="664"/>
      <c r="JET1036" s="664"/>
      <c r="JEU1036" s="664"/>
      <c r="JEV1036" s="664"/>
      <c r="JEW1036" s="664"/>
      <c r="JEX1036" s="664"/>
      <c r="JEY1036" s="664"/>
      <c r="JEZ1036" s="664"/>
      <c r="JFA1036" s="664"/>
      <c r="JFB1036" s="664"/>
      <c r="JFC1036" s="664"/>
      <c r="JFD1036" s="664"/>
      <c r="JFE1036" s="664"/>
      <c r="JFF1036" s="664"/>
      <c r="JFG1036" s="664"/>
      <c r="JFH1036" s="664"/>
      <c r="JFI1036" s="664"/>
      <c r="JFJ1036" s="664"/>
      <c r="JFK1036" s="664"/>
      <c r="JFL1036" s="664"/>
      <c r="JFM1036" s="664"/>
      <c r="JFN1036" s="664"/>
      <c r="JFO1036" s="664"/>
      <c r="JFP1036" s="664"/>
      <c r="JFQ1036" s="664"/>
      <c r="JFR1036" s="664"/>
      <c r="JFS1036" s="664"/>
      <c r="JFT1036" s="664"/>
      <c r="JFU1036" s="664"/>
      <c r="JFV1036" s="664"/>
      <c r="JFW1036" s="664"/>
      <c r="JFX1036" s="664"/>
      <c r="JFY1036" s="664"/>
      <c r="JFZ1036" s="664"/>
      <c r="JGA1036" s="664"/>
      <c r="JGB1036" s="664"/>
      <c r="JGC1036" s="664"/>
      <c r="JGD1036" s="664"/>
      <c r="JGE1036" s="664"/>
      <c r="JGF1036" s="664"/>
      <c r="JGG1036" s="664"/>
      <c r="JGH1036" s="664"/>
      <c r="JGI1036" s="664"/>
      <c r="JGJ1036" s="664"/>
      <c r="JGK1036" s="664"/>
      <c r="JGL1036" s="664"/>
      <c r="JGM1036" s="664"/>
      <c r="JGN1036" s="664"/>
      <c r="JGO1036" s="664"/>
      <c r="JGP1036" s="664"/>
      <c r="JGQ1036" s="664"/>
      <c r="JGR1036" s="664"/>
      <c r="JGS1036" s="664"/>
      <c r="JGT1036" s="664"/>
      <c r="JGU1036" s="664"/>
      <c r="JGV1036" s="664"/>
      <c r="JGW1036" s="664"/>
      <c r="JGX1036" s="664"/>
      <c r="JGY1036" s="664"/>
      <c r="JGZ1036" s="664"/>
      <c r="JHA1036" s="664"/>
      <c r="JHB1036" s="664"/>
      <c r="JHC1036" s="664"/>
      <c r="JHD1036" s="664"/>
      <c r="JHE1036" s="664"/>
      <c r="JHF1036" s="664"/>
      <c r="JHG1036" s="664"/>
      <c r="JHH1036" s="664"/>
      <c r="JHI1036" s="664"/>
      <c r="JHJ1036" s="664"/>
      <c r="JHK1036" s="664"/>
      <c r="JHL1036" s="664"/>
      <c r="JHM1036" s="664"/>
      <c r="JHN1036" s="664"/>
      <c r="JHO1036" s="664"/>
      <c r="JHP1036" s="664"/>
      <c r="JHQ1036" s="664"/>
      <c r="JHR1036" s="664"/>
      <c r="JHS1036" s="664"/>
      <c r="JHT1036" s="664"/>
      <c r="JHU1036" s="664"/>
      <c r="JHV1036" s="664"/>
      <c r="JHW1036" s="664"/>
      <c r="JHX1036" s="664"/>
      <c r="JHY1036" s="664"/>
      <c r="JHZ1036" s="664"/>
      <c r="JIA1036" s="664"/>
      <c r="JIB1036" s="664"/>
      <c r="JIC1036" s="664"/>
      <c r="JID1036" s="664"/>
      <c r="JIE1036" s="664"/>
      <c r="JIF1036" s="664"/>
      <c r="JIG1036" s="664"/>
      <c r="JIH1036" s="664"/>
      <c r="JII1036" s="664"/>
      <c r="JIJ1036" s="664"/>
      <c r="JIK1036" s="664"/>
      <c r="JIL1036" s="664"/>
      <c r="JIM1036" s="664"/>
      <c r="JIN1036" s="664"/>
      <c r="JIO1036" s="664"/>
      <c r="JIP1036" s="664"/>
      <c r="JIQ1036" s="664"/>
      <c r="JIR1036" s="664"/>
      <c r="JIS1036" s="664"/>
      <c r="JIT1036" s="664"/>
      <c r="JIU1036" s="664"/>
      <c r="JIV1036" s="664"/>
      <c r="JIW1036" s="664"/>
      <c r="JIX1036" s="664"/>
      <c r="JIY1036" s="664"/>
      <c r="JIZ1036" s="664"/>
      <c r="JJA1036" s="664"/>
      <c r="JJB1036" s="664"/>
      <c r="JJC1036" s="664"/>
      <c r="JJD1036" s="664"/>
      <c r="JJE1036" s="664"/>
      <c r="JJF1036" s="664"/>
      <c r="JJG1036" s="664"/>
      <c r="JJH1036" s="664"/>
      <c r="JJI1036" s="664"/>
      <c r="JJJ1036" s="664"/>
      <c r="JJK1036" s="664"/>
      <c r="JJL1036" s="664"/>
      <c r="JJM1036" s="664"/>
      <c r="JJN1036" s="664"/>
      <c r="JJO1036" s="664"/>
      <c r="JJP1036" s="664"/>
      <c r="JJQ1036" s="664"/>
      <c r="JJR1036" s="664"/>
      <c r="JJS1036" s="664"/>
      <c r="JJT1036" s="664"/>
      <c r="JJU1036" s="664"/>
      <c r="JJV1036" s="664"/>
      <c r="JJW1036" s="664"/>
      <c r="JJX1036" s="664"/>
      <c r="JJY1036" s="664"/>
      <c r="JJZ1036" s="664"/>
      <c r="JKA1036" s="664"/>
      <c r="JKB1036" s="664"/>
      <c r="JKC1036" s="664"/>
      <c r="JKD1036" s="664"/>
      <c r="JKE1036" s="664"/>
      <c r="JKF1036" s="664"/>
      <c r="JKG1036" s="664"/>
      <c r="JKH1036" s="664"/>
      <c r="JKI1036" s="664"/>
      <c r="JKJ1036" s="664"/>
      <c r="JKK1036" s="664"/>
      <c r="JKL1036" s="664"/>
      <c r="JKM1036" s="664"/>
      <c r="JKN1036" s="664"/>
      <c r="JKO1036" s="664"/>
      <c r="JKP1036" s="664"/>
      <c r="JKQ1036" s="664"/>
      <c r="JKR1036" s="664"/>
      <c r="JKS1036" s="664"/>
      <c r="JKT1036" s="664"/>
      <c r="JKU1036" s="664"/>
      <c r="JKV1036" s="664"/>
      <c r="JKW1036" s="664"/>
      <c r="JKX1036" s="664"/>
      <c r="JKY1036" s="664"/>
      <c r="JKZ1036" s="664"/>
      <c r="JLA1036" s="664"/>
      <c r="JLB1036" s="664"/>
      <c r="JLC1036" s="664"/>
      <c r="JLD1036" s="664"/>
      <c r="JLE1036" s="664"/>
      <c r="JLF1036" s="664"/>
      <c r="JLG1036" s="664"/>
      <c r="JLH1036" s="664"/>
      <c r="JLI1036" s="664"/>
      <c r="JLJ1036" s="664"/>
      <c r="JLK1036" s="664"/>
      <c r="JLL1036" s="664"/>
      <c r="JLM1036" s="664"/>
      <c r="JLN1036" s="664"/>
      <c r="JLO1036" s="664"/>
      <c r="JLP1036" s="664"/>
      <c r="JLQ1036" s="664"/>
      <c r="JLR1036" s="664"/>
      <c r="JLS1036" s="664"/>
      <c r="JLT1036" s="664"/>
      <c r="JLU1036" s="664"/>
      <c r="JLV1036" s="664"/>
      <c r="JLW1036" s="664"/>
      <c r="JLX1036" s="664"/>
      <c r="JLY1036" s="664"/>
      <c r="JLZ1036" s="664"/>
      <c r="JMA1036" s="664"/>
      <c r="JMB1036" s="664"/>
      <c r="JMC1036" s="664"/>
      <c r="JMD1036" s="664"/>
      <c r="JME1036" s="664"/>
      <c r="JMF1036" s="664"/>
      <c r="JMG1036" s="664"/>
      <c r="JMH1036" s="664"/>
      <c r="JMI1036" s="664"/>
      <c r="JMJ1036" s="664"/>
      <c r="JMK1036" s="664"/>
      <c r="JML1036" s="664"/>
      <c r="JMM1036" s="664"/>
      <c r="JMN1036" s="664"/>
      <c r="JMO1036" s="664"/>
      <c r="JMP1036" s="664"/>
      <c r="JMQ1036" s="664"/>
      <c r="JMR1036" s="664"/>
      <c r="JMS1036" s="664"/>
      <c r="JMT1036" s="664"/>
      <c r="JMU1036" s="664"/>
      <c r="JMV1036" s="664"/>
      <c r="JMW1036" s="664"/>
      <c r="JMX1036" s="664"/>
      <c r="JMY1036" s="664"/>
      <c r="JMZ1036" s="664"/>
      <c r="JNA1036" s="664"/>
      <c r="JNB1036" s="664"/>
      <c r="JNC1036" s="664"/>
      <c r="JND1036" s="664"/>
      <c r="JNE1036" s="664"/>
      <c r="JNF1036" s="664"/>
      <c r="JNG1036" s="664"/>
      <c r="JNH1036" s="664"/>
      <c r="JNI1036" s="664"/>
      <c r="JNJ1036" s="664"/>
      <c r="JNK1036" s="664"/>
      <c r="JNL1036" s="664"/>
      <c r="JNM1036" s="664"/>
      <c r="JNN1036" s="664"/>
      <c r="JNO1036" s="664"/>
      <c r="JNP1036" s="664"/>
      <c r="JNQ1036" s="664"/>
      <c r="JNR1036" s="664"/>
      <c r="JNS1036" s="664"/>
      <c r="JNT1036" s="664"/>
      <c r="JNU1036" s="664"/>
      <c r="JNV1036" s="664"/>
      <c r="JNW1036" s="664"/>
      <c r="JNX1036" s="664"/>
      <c r="JNY1036" s="664"/>
      <c r="JNZ1036" s="664"/>
      <c r="JOA1036" s="664"/>
      <c r="JOB1036" s="664"/>
      <c r="JOC1036" s="664"/>
      <c r="JOD1036" s="664"/>
      <c r="JOE1036" s="664"/>
      <c r="JOF1036" s="664"/>
      <c r="JOG1036" s="664"/>
      <c r="JOH1036" s="664"/>
      <c r="JOI1036" s="664"/>
      <c r="JOJ1036" s="664"/>
      <c r="JOK1036" s="664"/>
      <c r="JOL1036" s="664"/>
      <c r="JOM1036" s="664"/>
      <c r="JON1036" s="664"/>
      <c r="JOO1036" s="664"/>
      <c r="JOP1036" s="664"/>
      <c r="JOQ1036" s="664"/>
      <c r="JOR1036" s="664"/>
      <c r="JOS1036" s="664"/>
      <c r="JOT1036" s="664"/>
      <c r="JOU1036" s="664"/>
      <c r="JOV1036" s="664"/>
      <c r="JOW1036" s="664"/>
      <c r="JOX1036" s="664"/>
      <c r="JOY1036" s="664"/>
      <c r="JOZ1036" s="664"/>
      <c r="JPA1036" s="664"/>
      <c r="JPB1036" s="664"/>
      <c r="JPC1036" s="664"/>
      <c r="JPD1036" s="664"/>
      <c r="JPE1036" s="664"/>
      <c r="JPF1036" s="664"/>
      <c r="JPG1036" s="664"/>
      <c r="JPH1036" s="664"/>
      <c r="JPI1036" s="664"/>
      <c r="JPJ1036" s="664"/>
      <c r="JPK1036" s="664"/>
      <c r="JPL1036" s="664"/>
      <c r="JPM1036" s="664"/>
      <c r="JPN1036" s="664"/>
      <c r="JPO1036" s="664"/>
      <c r="JPP1036" s="664"/>
      <c r="JPQ1036" s="664"/>
      <c r="JPR1036" s="664"/>
      <c r="JPS1036" s="664"/>
      <c r="JPT1036" s="664"/>
      <c r="JPU1036" s="664"/>
      <c r="JPV1036" s="664"/>
      <c r="JPW1036" s="664"/>
      <c r="JPX1036" s="664"/>
      <c r="JPY1036" s="664"/>
      <c r="JPZ1036" s="664"/>
      <c r="JQA1036" s="664"/>
      <c r="JQB1036" s="664"/>
      <c r="JQC1036" s="664"/>
      <c r="JQD1036" s="664"/>
      <c r="JQE1036" s="664"/>
      <c r="JQF1036" s="664"/>
      <c r="JQG1036" s="664"/>
      <c r="JQH1036" s="664"/>
      <c r="JQI1036" s="664"/>
      <c r="JQJ1036" s="664"/>
      <c r="JQK1036" s="664"/>
      <c r="JQL1036" s="664"/>
      <c r="JQM1036" s="664"/>
      <c r="JQN1036" s="664"/>
      <c r="JQO1036" s="664"/>
      <c r="JQP1036" s="664"/>
      <c r="JQQ1036" s="664"/>
      <c r="JQR1036" s="664"/>
      <c r="JQS1036" s="664"/>
      <c r="JQT1036" s="664"/>
      <c r="JQU1036" s="664"/>
      <c r="JQV1036" s="664"/>
      <c r="JQW1036" s="664"/>
      <c r="JQX1036" s="664"/>
      <c r="JQY1036" s="664"/>
      <c r="JQZ1036" s="664"/>
      <c r="JRA1036" s="664"/>
      <c r="JRB1036" s="664"/>
      <c r="JRC1036" s="664"/>
      <c r="JRD1036" s="664"/>
      <c r="JRE1036" s="664"/>
      <c r="JRF1036" s="664"/>
      <c r="JRG1036" s="664"/>
      <c r="JRH1036" s="664"/>
      <c r="JRI1036" s="664"/>
      <c r="JRJ1036" s="664"/>
      <c r="JRK1036" s="664"/>
      <c r="JRL1036" s="664"/>
      <c r="JRM1036" s="664"/>
      <c r="JRN1036" s="664"/>
      <c r="JRO1036" s="664"/>
      <c r="JRP1036" s="664"/>
      <c r="JRQ1036" s="664"/>
      <c r="JRR1036" s="664"/>
      <c r="JRS1036" s="664"/>
      <c r="JRT1036" s="664"/>
      <c r="JRU1036" s="664"/>
      <c r="JRV1036" s="664"/>
      <c r="JRW1036" s="664"/>
      <c r="JRX1036" s="664"/>
      <c r="JRY1036" s="664"/>
      <c r="JRZ1036" s="664"/>
      <c r="JSA1036" s="664"/>
      <c r="JSB1036" s="664"/>
      <c r="JSC1036" s="664"/>
      <c r="JSD1036" s="664"/>
      <c r="JSE1036" s="664"/>
      <c r="JSF1036" s="664"/>
      <c r="JSG1036" s="664"/>
      <c r="JSH1036" s="664"/>
      <c r="JSI1036" s="664"/>
      <c r="JSJ1036" s="664"/>
      <c r="JSK1036" s="664"/>
      <c r="JSL1036" s="664"/>
      <c r="JSM1036" s="664"/>
      <c r="JSN1036" s="664"/>
      <c r="JSO1036" s="664"/>
      <c r="JSP1036" s="664"/>
      <c r="JSQ1036" s="664"/>
      <c r="JSR1036" s="664"/>
      <c r="JSS1036" s="664"/>
      <c r="JST1036" s="664"/>
      <c r="JSU1036" s="664"/>
      <c r="JSV1036" s="664"/>
      <c r="JSW1036" s="664"/>
      <c r="JSX1036" s="664"/>
      <c r="JSY1036" s="664"/>
      <c r="JSZ1036" s="664"/>
      <c r="JTA1036" s="664"/>
      <c r="JTB1036" s="664"/>
      <c r="JTC1036" s="664"/>
      <c r="JTD1036" s="664"/>
      <c r="JTE1036" s="664"/>
      <c r="JTF1036" s="664"/>
      <c r="JTG1036" s="664"/>
      <c r="JTH1036" s="664"/>
      <c r="JTI1036" s="664"/>
      <c r="JTJ1036" s="664"/>
      <c r="JTK1036" s="664"/>
      <c r="JTL1036" s="664"/>
      <c r="JTM1036" s="664"/>
      <c r="JTN1036" s="664"/>
      <c r="JTO1036" s="664"/>
      <c r="JTP1036" s="664"/>
      <c r="JTQ1036" s="664"/>
      <c r="JTR1036" s="664"/>
      <c r="JTS1036" s="664"/>
      <c r="JTT1036" s="664"/>
      <c r="JTU1036" s="664"/>
      <c r="JTV1036" s="664"/>
      <c r="JTW1036" s="664"/>
      <c r="JTX1036" s="664"/>
      <c r="JTY1036" s="664"/>
      <c r="JTZ1036" s="664"/>
      <c r="JUA1036" s="664"/>
      <c r="JUB1036" s="664"/>
      <c r="JUC1036" s="664"/>
      <c r="JUD1036" s="664"/>
      <c r="JUE1036" s="664"/>
      <c r="JUF1036" s="664"/>
      <c r="JUG1036" s="664"/>
      <c r="JUH1036" s="664"/>
      <c r="JUI1036" s="664"/>
      <c r="JUJ1036" s="664"/>
      <c r="JUK1036" s="664"/>
      <c r="JUL1036" s="664"/>
      <c r="JUM1036" s="664"/>
      <c r="JUN1036" s="664"/>
      <c r="JUO1036" s="664"/>
      <c r="JUP1036" s="664"/>
      <c r="JUQ1036" s="664"/>
      <c r="JUR1036" s="664"/>
      <c r="JUS1036" s="664"/>
      <c r="JUT1036" s="664"/>
      <c r="JUU1036" s="664"/>
      <c r="JUV1036" s="664"/>
      <c r="JUW1036" s="664"/>
      <c r="JUX1036" s="664"/>
      <c r="JUY1036" s="664"/>
      <c r="JUZ1036" s="664"/>
      <c r="JVA1036" s="664"/>
      <c r="JVB1036" s="664"/>
      <c r="JVC1036" s="664"/>
      <c r="JVD1036" s="664"/>
      <c r="JVE1036" s="664"/>
      <c r="JVF1036" s="664"/>
      <c r="JVG1036" s="664"/>
      <c r="JVH1036" s="664"/>
      <c r="JVI1036" s="664"/>
      <c r="JVJ1036" s="664"/>
      <c r="JVK1036" s="664"/>
      <c r="JVL1036" s="664"/>
      <c r="JVM1036" s="664"/>
      <c r="JVN1036" s="664"/>
      <c r="JVO1036" s="664"/>
      <c r="JVP1036" s="664"/>
      <c r="JVQ1036" s="664"/>
      <c r="JVR1036" s="664"/>
      <c r="JVS1036" s="664"/>
      <c r="JVT1036" s="664"/>
      <c r="JVU1036" s="664"/>
      <c r="JVV1036" s="664"/>
      <c r="JVW1036" s="664"/>
      <c r="JVX1036" s="664"/>
      <c r="JVY1036" s="664"/>
      <c r="JVZ1036" s="664"/>
      <c r="JWA1036" s="664"/>
      <c r="JWB1036" s="664"/>
      <c r="JWC1036" s="664"/>
      <c r="JWD1036" s="664"/>
      <c r="JWE1036" s="664"/>
      <c r="JWF1036" s="664"/>
      <c r="JWG1036" s="664"/>
      <c r="JWH1036" s="664"/>
      <c r="JWI1036" s="664"/>
      <c r="JWJ1036" s="664"/>
      <c r="JWK1036" s="664"/>
      <c r="JWL1036" s="664"/>
      <c r="JWM1036" s="664"/>
      <c r="JWN1036" s="664"/>
      <c r="JWO1036" s="664"/>
      <c r="JWP1036" s="664"/>
      <c r="JWQ1036" s="664"/>
      <c r="JWR1036" s="664"/>
      <c r="JWS1036" s="664"/>
      <c r="JWT1036" s="664"/>
      <c r="JWU1036" s="664"/>
      <c r="JWV1036" s="664"/>
      <c r="JWW1036" s="664"/>
      <c r="JWX1036" s="664"/>
      <c r="JWY1036" s="664"/>
      <c r="JWZ1036" s="664"/>
      <c r="JXA1036" s="664"/>
      <c r="JXB1036" s="664"/>
      <c r="JXC1036" s="664"/>
      <c r="JXD1036" s="664"/>
      <c r="JXE1036" s="664"/>
      <c r="JXF1036" s="664"/>
      <c r="JXG1036" s="664"/>
      <c r="JXH1036" s="664"/>
      <c r="JXI1036" s="664"/>
      <c r="JXJ1036" s="664"/>
      <c r="JXK1036" s="664"/>
      <c r="JXL1036" s="664"/>
      <c r="JXM1036" s="664"/>
      <c r="JXN1036" s="664"/>
      <c r="JXO1036" s="664"/>
      <c r="JXP1036" s="664"/>
      <c r="JXQ1036" s="664"/>
      <c r="JXR1036" s="664"/>
      <c r="JXS1036" s="664"/>
      <c r="JXT1036" s="664"/>
      <c r="JXU1036" s="664"/>
      <c r="JXV1036" s="664"/>
      <c r="JXW1036" s="664"/>
      <c r="JXX1036" s="664"/>
      <c r="JXY1036" s="664"/>
      <c r="JXZ1036" s="664"/>
      <c r="JYA1036" s="664"/>
      <c r="JYB1036" s="664"/>
      <c r="JYC1036" s="664"/>
      <c r="JYD1036" s="664"/>
      <c r="JYE1036" s="664"/>
      <c r="JYF1036" s="664"/>
      <c r="JYG1036" s="664"/>
      <c r="JYH1036" s="664"/>
      <c r="JYI1036" s="664"/>
      <c r="JYJ1036" s="664"/>
      <c r="JYK1036" s="664"/>
      <c r="JYL1036" s="664"/>
      <c r="JYM1036" s="664"/>
      <c r="JYN1036" s="664"/>
      <c r="JYO1036" s="664"/>
      <c r="JYP1036" s="664"/>
      <c r="JYQ1036" s="664"/>
      <c r="JYR1036" s="664"/>
      <c r="JYS1036" s="664"/>
      <c r="JYT1036" s="664"/>
      <c r="JYU1036" s="664"/>
      <c r="JYV1036" s="664"/>
      <c r="JYW1036" s="664"/>
      <c r="JYX1036" s="664"/>
      <c r="JYY1036" s="664"/>
      <c r="JYZ1036" s="664"/>
      <c r="JZA1036" s="664"/>
      <c r="JZB1036" s="664"/>
      <c r="JZC1036" s="664"/>
      <c r="JZD1036" s="664"/>
      <c r="JZE1036" s="664"/>
      <c r="JZF1036" s="664"/>
      <c r="JZG1036" s="664"/>
      <c r="JZH1036" s="664"/>
      <c r="JZI1036" s="664"/>
      <c r="JZJ1036" s="664"/>
      <c r="JZK1036" s="664"/>
      <c r="JZL1036" s="664"/>
      <c r="JZM1036" s="664"/>
      <c r="JZN1036" s="664"/>
      <c r="JZO1036" s="664"/>
      <c r="JZP1036" s="664"/>
      <c r="JZQ1036" s="664"/>
      <c r="JZR1036" s="664"/>
      <c r="JZS1036" s="664"/>
      <c r="JZT1036" s="664"/>
      <c r="JZU1036" s="664"/>
      <c r="JZV1036" s="664"/>
      <c r="JZW1036" s="664"/>
      <c r="JZX1036" s="664"/>
      <c r="JZY1036" s="664"/>
      <c r="JZZ1036" s="664"/>
      <c r="KAA1036" s="664"/>
      <c r="KAB1036" s="664"/>
      <c r="KAC1036" s="664"/>
      <c r="KAD1036" s="664"/>
      <c r="KAE1036" s="664"/>
      <c r="KAF1036" s="664"/>
      <c r="KAG1036" s="664"/>
      <c r="KAH1036" s="664"/>
      <c r="KAI1036" s="664"/>
      <c r="KAJ1036" s="664"/>
      <c r="KAK1036" s="664"/>
      <c r="KAL1036" s="664"/>
      <c r="KAM1036" s="664"/>
      <c r="KAN1036" s="664"/>
      <c r="KAO1036" s="664"/>
      <c r="KAP1036" s="664"/>
      <c r="KAQ1036" s="664"/>
      <c r="KAR1036" s="664"/>
      <c r="KAS1036" s="664"/>
      <c r="KAT1036" s="664"/>
      <c r="KAU1036" s="664"/>
      <c r="KAV1036" s="664"/>
      <c r="KAW1036" s="664"/>
      <c r="KAX1036" s="664"/>
      <c r="KAY1036" s="664"/>
      <c r="KAZ1036" s="664"/>
      <c r="KBA1036" s="664"/>
      <c r="KBB1036" s="664"/>
      <c r="KBC1036" s="664"/>
      <c r="KBD1036" s="664"/>
      <c r="KBE1036" s="664"/>
      <c r="KBF1036" s="664"/>
      <c r="KBG1036" s="664"/>
      <c r="KBH1036" s="664"/>
      <c r="KBI1036" s="664"/>
      <c r="KBJ1036" s="664"/>
      <c r="KBK1036" s="664"/>
      <c r="KBL1036" s="664"/>
      <c r="KBM1036" s="664"/>
      <c r="KBN1036" s="664"/>
      <c r="KBO1036" s="664"/>
      <c r="KBP1036" s="664"/>
      <c r="KBQ1036" s="664"/>
      <c r="KBR1036" s="664"/>
      <c r="KBS1036" s="664"/>
      <c r="KBT1036" s="664"/>
      <c r="KBU1036" s="664"/>
      <c r="KBV1036" s="664"/>
      <c r="KBW1036" s="664"/>
      <c r="KBX1036" s="664"/>
      <c r="KBY1036" s="664"/>
      <c r="KBZ1036" s="664"/>
      <c r="KCA1036" s="664"/>
      <c r="KCB1036" s="664"/>
      <c r="KCC1036" s="664"/>
      <c r="KCD1036" s="664"/>
      <c r="KCE1036" s="664"/>
      <c r="KCF1036" s="664"/>
      <c r="KCG1036" s="664"/>
      <c r="KCH1036" s="664"/>
      <c r="KCI1036" s="664"/>
      <c r="KCJ1036" s="664"/>
      <c r="KCK1036" s="664"/>
      <c r="KCL1036" s="664"/>
      <c r="KCM1036" s="664"/>
      <c r="KCN1036" s="664"/>
      <c r="KCO1036" s="664"/>
      <c r="KCP1036" s="664"/>
      <c r="KCQ1036" s="664"/>
      <c r="KCR1036" s="664"/>
      <c r="KCS1036" s="664"/>
      <c r="KCT1036" s="664"/>
      <c r="KCU1036" s="664"/>
      <c r="KCV1036" s="664"/>
      <c r="KCW1036" s="664"/>
      <c r="KCX1036" s="664"/>
      <c r="KCY1036" s="664"/>
      <c r="KCZ1036" s="664"/>
      <c r="KDA1036" s="664"/>
      <c r="KDB1036" s="664"/>
      <c r="KDC1036" s="664"/>
      <c r="KDD1036" s="664"/>
      <c r="KDE1036" s="664"/>
      <c r="KDF1036" s="664"/>
      <c r="KDG1036" s="664"/>
      <c r="KDH1036" s="664"/>
      <c r="KDI1036" s="664"/>
      <c r="KDJ1036" s="664"/>
      <c r="KDK1036" s="664"/>
      <c r="KDL1036" s="664"/>
      <c r="KDM1036" s="664"/>
      <c r="KDN1036" s="664"/>
      <c r="KDO1036" s="664"/>
      <c r="KDP1036" s="664"/>
      <c r="KDQ1036" s="664"/>
      <c r="KDR1036" s="664"/>
      <c r="KDS1036" s="664"/>
      <c r="KDT1036" s="664"/>
      <c r="KDU1036" s="664"/>
      <c r="KDV1036" s="664"/>
      <c r="KDW1036" s="664"/>
      <c r="KDX1036" s="664"/>
      <c r="KDY1036" s="664"/>
      <c r="KDZ1036" s="664"/>
      <c r="KEA1036" s="664"/>
      <c r="KEB1036" s="664"/>
      <c r="KEC1036" s="664"/>
      <c r="KED1036" s="664"/>
      <c r="KEE1036" s="664"/>
      <c r="KEF1036" s="664"/>
      <c r="KEG1036" s="664"/>
      <c r="KEH1036" s="664"/>
      <c r="KEI1036" s="664"/>
      <c r="KEJ1036" s="664"/>
      <c r="KEK1036" s="664"/>
      <c r="KEL1036" s="664"/>
      <c r="KEM1036" s="664"/>
      <c r="KEN1036" s="664"/>
      <c r="KEO1036" s="664"/>
      <c r="KEP1036" s="664"/>
      <c r="KEQ1036" s="664"/>
      <c r="KER1036" s="664"/>
      <c r="KES1036" s="664"/>
      <c r="KET1036" s="664"/>
      <c r="KEU1036" s="664"/>
      <c r="KEV1036" s="664"/>
      <c r="KEW1036" s="664"/>
      <c r="KEX1036" s="664"/>
      <c r="KEY1036" s="664"/>
      <c r="KEZ1036" s="664"/>
      <c r="KFA1036" s="664"/>
      <c r="KFB1036" s="664"/>
      <c r="KFC1036" s="664"/>
      <c r="KFD1036" s="664"/>
      <c r="KFE1036" s="664"/>
      <c r="KFF1036" s="664"/>
      <c r="KFG1036" s="664"/>
      <c r="KFH1036" s="664"/>
      <c r="KFI1036" s="664"/>
      <c r="KFJ1036" s="664"/>
      <c r="KFK1036" s="664"/>
      <c r="KFL1036" s="664"/>
      <c r="KFM1036" s="664"/>
      <c r="KFN1036" s="664"/>
      <c r="KFO1036" s="664"/>
      <c r="KFP1036" s="664"/>
      <c r="KFQ1036" s="664"/>
      <c r="KFR1036" s="664"/>
      <c r="KFS1036" s="664"/>
      <c r="KFT1036" s="664"/>
      <c r="KFU1036" s="664"/>
      <c r="KFV1036" s="664"/>
      <c r="KFW1036" s="664"/>
      <c r="KFX1036" s="664"/>
      <c r="KFY1036" s="664"/>
      <c r="KFZ1036" s="664"/>
      <c r="KGA1036" s="664"/>
      <c r="KGB1036" s="664"/>
      <c r="KGC1036" s="664"/>
      <c r="KGD1036" s="664"/>
      <c r="KGE1036" s="664"/>
      <c r="KGF1036" s="664"/>
      <c r="KGG1036" s="664"/>
      <c r="KGH1036" s="664"/>
      <c r="KGI1036" s="664"/>
      <c r="KGJ1036" s="664"/>
      <c r="KGK1036" s="664"/>
      <c r="KGL1036" s="664"/>
      <c r="KGM1036" s="664"/>
      <c r="KGN1036" s="664"/>
      <c r="KGO1036" s="664"/>
      <c r="KGP1036" s="664"/>
      <c r="KGQ1036" s="664"/>
      <c r="KGR1036" s="664"/>
      <c r="KGS1036" s="664"/>
      <c r="KGT1036" s="664"/>
      <c r="KGU1036" s="664"/>
      <c r="KGV1036" s="664"/>
      <c r="KGW1036" s="664"/>
      <c r="KGX1036" s="664"/>
      <c r="KGY1036" s="664"/>
      <c r="KGZ1036" s="664"/>
      <c r="KHA1036" s="664"/>
      <c r="KHB1036" s="664"/>
      <c r="KHC1036" s="664"/>
      <c r="KHD1036" s="664"/>
      <c r="KHE1036" s="664"/>
      <c r="KHF1036" s="664"/>
      <c r="KHG1036" s="664"/>
      <c r="KHH1036" s="664"/>
      <c r="KHI1036" s="664"/>
      <c r="KHJ1036" s="664"/>
      <c r="KHK1036" s="664"/>
      <c r="KHL1036" s="664"/>
      <c r="KHM1036" s="664"/>
      <c r="KHN1036" s="664"/>
      <c r="KHO1036" s="664"/>
      <c r="KHP1036" s="664"/>
      <c r="KHQ1036" s="664"/>
      <c r="KHR1036" s="664"/>
      <c r="KHS1036" s="664"/>
      <c r="KHT1036" s="664"/>
      <c r="KHU1036" s="664"/>
      <c r="KHV1036" s="664"/>
      <c r="KHW1036" s="664"/>
      <c r="KHX1036" s="664"/>
      <c r="KHY1036" s="664"/>
      <c r="KHZ1036" s="664"/>
      <c r="KIA1036" s="664"/>
      <c r="KIB1036" s="664"/>
      <c r="KIC1036" s="664"/>
      <c r="KID1036" s="664"/>
      <c r="KIE1036" s="664"/>
      <c r="KIF1036" s="664"/>
      <c r="KIG1036" s="664"/>
      <c r="KIH1036" s="664"/>
      <c r="KII1036" s="664"/>
      <c r="KIJ1036" s="664"/>
      <c r="KIK1036" s="664"/>
      <c r="KIL1036" s="664"/>
      <c r="KIM1036" s="664"/>
      <c r="KIN1036" s="664"/>
      <c r="KIO1036" s="664"/>
      <c r="KIP1036" s="664"/>
      <c r="KIQ1036" s="664"/>
      <c r="KIR1036" s="664"/>
      <c r="KIS1036" s="664"/>
      <c r="KIT1036" s="664"/>
      <c r="KIU1036" s="664"/>
      <c r="KIV1036" s="664"/>
      <c r="KIW1036" s="664"/>
      <c r="KIX1036" s="664"/>
      <c r="KIY1036" s="664"/>
      <c r="KIZ1036" s="664"/>
      <c r="KJA1036" s="664"/>
      <c r="KJB1036" s="664"/>
      <c r="KJC1036" s="664"/>
      <c r="KJD1036" s="664"/>
      <c r="KJE1036" s="664"/>
      <c r="KJF1036" s="664"/>
      <c r="KJG1036" s="664"/>
      <c r="KJH1036" s="664"/>
      <c r="KJI1036" s="664"/>
      <c r="KJJ1036" s="664"/>
      <c r="KJK1036" s="664"/>
      <c r="KJL1036" s="664"/>
      <c r="KJM1036" s="664"/>
      <c r="KJN1036" s="664"/>
      <c r="KJO1036" s="664"/>
      <c r="KJP1036" s="664"/>
      <c r="KJQ1036" s="664"/>
      <c r="KJR1036" s="664"/>
      <c r="KJS1036" s="664"/>
      <c r="KJT1036" s="664"/>
      <c r="KJU1036" s="664"/>
      <c r="KJV1036" s="664"/>
      <c r="KJW1036" s="664"/>
      <c r="KJX1036" s="664"/>
      <c r="KJY1036" s="664"/>
      <c r="KJZ1036" s="664"/>
      <c r="KKA1036" s="664"/>
      <c r="KKB1036" s="664"/>
      <c r="KKC1036" s="664"/>
      <c r="KKD1036" s="664"/>
      <c r="KKE1036" s="664"/>
      <c r="KKF1036" s="664"/>
      <c r="KKG1036" s="664"/>
      <c r="KKH1036" s="664"/>
      <c r="KKI1036" s="664"/>
      <c r="KKJ1036" s="664"/>
      <c r="KKK1036" s="664"/>
      <c r="KKL1036" s="664"/>
      <c r="KKM1036" s="664"/>
      <c r="KKN1036" s="664"/>
      <c r="KKO1036" s="664"/>
      <c r="KKP1036" s="664"/>
      <c r="KKQ1036" s="664"/>
      <c r="KKR1036" s="664"/>
      <c r="KKS1036" s="664"/>
      <c r="KKT1036" s="664"/>
      <c r="KKU1036" s="664"/>
      <c r="KKV1036" s="664"/>
      <c r="KKW1036" s="664"/>
      <c r="KKX1036" s="664"/>
      <c r="KKY1036" s="664"/>
      <c r="KKZ1036" s="664"/>
      <c r="KLA1036" s="664"/>
      <c r="KLB1036" s="664"/>
      <c r="KLC1036" s="664"/>
      <c r="KLD1036" s="664"/>
      <c r="KLE1036" s="664"/>
      <c r="KLF1036" s="664"/>
      <c r="KLG1036" s="664"/>
      <c r="KLH1036" s="664"/>
      <c r="KLI1036" s="664"/>
      <c r="KLJ1036" s="664"/>
      <c r="KLK1036" s="664"/>
      <c r="KLL1036" s="664"/>
      <c r="KLM1036" s="664"/>
      <c r="KLN1036" s="664"/>
      <c r="KLO1036" s="664"/>
      <c r="KLP1036" s="664"/>
      <c r="KLQ1036" s="664"/>
      <c r="KLR1036" s="664"/>
      <c r="KLS1036" s="664"/>
      <c r="KLT1036" s="664"/>
      <c r="KLU1036" s="664"/>
      <c r="KLV1036" s="664"/>
      <c r="KLW1036" s="664"/>
      <c r="KLX1036" s="664"/>
      <c r="KLY1036" s="664"/>
      <c r="KLZ1036" s="664"/>
      <c r="KMA1036" s="664"/>
      <c r="KMB1036" s="664"/>
      <c r="KMC1036" s="664"/>
      <c r="KMD1036" s="664"/>
      <c r="KME1036" s="664"/>
      <c r="KMF1036" s="664"/>
      <c r="KMG1036" s="664"/>
      <c r="KMH1036" s="664"/>
      <c r="KMI1036" s="664"/>
      <c r="KMJ1036" s="664"/>
      <c r="KMK1036" s="664"/>
      <c r="KML1036" s="664"/>
      <c r="KMM1036" s="664"/>
      <c r="KMN1036" s="664"/>
      <c r="KMO1036" s="664"/>
      <c r="KMP1036" s="664"/>
      <c r="KMQ1036" s="664"/>
      <c r="KMR1036" s="664"/>
      <c r="KMS1036" s="664"/>
      <c r="KMT1036" s="664"/>
      <c r="KMU1036" s="664"/>
      <c r="KMV1036" s="664"/>
      <c r="KMW1036" s="664"/>
      <c r="KMX1036" s="664"/>
      <c r="KMY1036" s="664"/>
      <c r="KMZ1036" s="664"/>
      <c r="KNA1036" s="664"/>
      <c r="KNB1036" s="664"/>
      <c r="KNC1036" s="664"/>
      <c r="KND1036" s="664"/>
      <c r="KNE1036" s="664"/>
      <c r="KNF1036" s="664"/>
      <c r="KNG1036" s="664"/>
      <c r="KNH1036" s="664"/>
      <c r="KNI1036" s="664"/>
      <c r="KNJ1036" s="664"/>
      <c r="KNK1036" s="664"/>
      <c r="KNL1036" s="664"/>
      <c r="KNM1036" s="664"/>
      <c r="KNN1036" s="664"/>
      <c r="KNO1036" s="664"/>
      <c r="KNP1036" s="664"/>
      <c r="KNQ1036" s="664"/>
      <c r="KNR1036" s="664"/>
      <c r="KNS1036" s="664"/>
      <c r="KNT1036" s="664"/>
      <c r="KNU1036" s="664"/>
      <c r="KNV1036" s="664"/>
      <c r="KNW1036" s="664"/>
      <c r="KNX1036" s="664"/>
      <c r="KNY1036" s="664"/>
      <c r="KNZ1036" s="664"/>
      <c r="KOA1036" s="664"/>
      <c r="KOB1036" s="664"/>
      <c r="KOC1036" s="664"/>
      <c r="KOD1036" s="664"/>
      <c r="KOE1036" s="664"/>
      <c r="KOF1036" s="664"/>
      <c r="KOG1036" s="664"/>
      <c r="KOH1036" s="664"/>
      <c r="KOI1036" s="664"/>
      <c r="KOJ1036" s="664"/>
      <c r="KOK1036" s="664"/>
      <c r="KOL1036" s="664"/>
      <c r="KOM1036" s="664"/>
      <c r="KON1036" s="664"/>
      <c r="KOO1036" s="664"/>
      <c r="KOP1036" s="664"/>
      <c r="KOQ1036" s="664"/>
      <c r="KOR1036" s="664"/>
      <c r="KOS1036" s="664"/>
      <c r="KOT1036" s="664"/>
      <c r="KOU1036" s="664"/>
      <c r="KOV1036" s="664"/>
      <c r="KOW1036" s="664"/>
      <c r="KOX1036" s="664"/>
      <c r="KOY1036" s="664"/>
      <c r="KOZ1036" s="664"/>
      <c r="KPA1036" s="664"/>
      <c r="KPB1036" s="664"/>
      <c r="KPC1036" s="664"/>
      <c r="KPD1036" s="664"/>
      <c r="KPE1036" s="664"/>
      <c r="KPF1036" s="664"/>
      <c r="KPG1036" s="664"/>
      <c r="KPH1036" s="664"/>
      <c r="KPI1036" s="664"/>
      <c r="KPJ1036" s="664"/>
      <c r="KPK1036" s="664"/>
      <c r="KPL1036" s="664"/>
      <c r="KPM1036" s="664"/>
      <c r="KPN1036" s="664"/>
      <c r="KPO1036" s="664"/>
      <c r="KPP1036" s="664"/>
      <c r="KPQ1036" s="664"/>
      <c r="KPR1036" s="664"/>
      <c r="KPS1036" s="664"/>
      <c r="KPT1036" s="664"/>
      <c r="KPU1036" s="664"/>
      <c r="KPV1036" s="664"/>
      <c r="KPW1036" s="664"/>
      <c r="KPX1036" s="664"/>
      <c r="KPY1036" s="664"/>
      <c r="KPZ1036" s="664"/>
      <c r="KQA1036" s="664"/>
      <c r="KQB1036" s="664"/>
      <c r="KQC1036" s="664"/>
      <c r="KQD1036" s="664"/>
      <c r="KQE1036" s="664"/>
      <c r="KQF1036" s="664"/>
      <c r="KQG1036" s="664"/>
      <c r="KQH1036" s="664"/>
      <c r="KQI1036" s="664"/>
      <c r="KQJ1036" s="664"/>
      <c r="KQK1036" s="664"/>
      <c r="KQL1036" s="664"/>
      <c r="KQM1036" s="664"/>
      <c r="KQN1036" s="664"/>
      <c r="KQO1036" s="664"/>
      <c r="KQP1036" s="664"/>
      <c r="KQQ1036" s="664"/>
      <c r="KQR1036" s="664"/>
      <c r="KQS1036" s="664"/>
      <c r="KQT1036" s="664"/>
      <c r="KQU1036" s="664"/>
      <c r="KQV1036" s="664"/>
      <c r="KQW1036" s="664"/>
      <c r="KQX1036" s="664"/>
      <c r="KQY1036" s="664"/>
      <c r="KQZ1036" s="664"/>
      <c r="KRA1036" s="664"/>
      <c r="KRB1036" s="664"/>
      <c r="KRC1036" s="664"/>
      <c r="KRD1036" s="664"/>
      <c r="KRE1036" s="664"/>
      <c r="KRF1036" s="664"/>
      <c r="KRG1036" s="664"/>
      <c r="KRH1036" s="664"/>
      <c r="KRI1036" s="664"/>
      <c r="KRJ1036" s="664"/>
      <c r="KRK1036" s="664"/>
      <c r="KRL1036" s="664"/>
      <c r="KRM1036" s="664"/>
      <c r="KRN1036" s="664"/>
      <c r="KRO1036" s="664"/>
      <c r="KRP1036" s="664"/>
      <c r="KRQ1036" s="664"/>
      <c r="KRR1036" s="664"/>
      <c r="KRS1036" s="664"/>
      <c r="KRT1036" s="664"/>
      <c r="KRU1036" s="664"/>
      <c r="KRV1036" s="664"/>
      <c r="KRW1036" s="664"/>
      <c r="KRX1036" s="664"/>
      <c r="KRY1036" s="664"/>
      <c r="KRZ1036" s="664"/>
      <c r="KSA1036" s="664"/>
      <c r="KSB1036" s="664"/>
      <c r="KSC1036" s="664"/>
      <c r="KSD1036" s="664"/>
      <c r="KSE1036" s="664"/>
      <c r="KSF1036" s="664"/>
      <c r="KSG1036" s="664"/>
      <c r="KSH1036" s="664"/>
      <c r="KSI1036" s="664"/>
      <c r="KSJ1036" s="664"/>
      <c r="KSK1036" s="664"/>
      <c r="KSL1036" s="664"/>
      <c r="KSM1036" s="664"/>
      <c r="KSN1036" s="664"/>
      <c r="KSO1036" s="664"/>
      <c r="KSP1036" s="664"/>
      <c r="KSQ1036" s="664"/>
      <c r="KSR1036" s="664"/>
      <c r="KSS1036" s="664"/>
      <c r="KST1036" s="664"/>
      <c r="KSU1036" s="664"/>
      <c r="KSV1036" s="664"/>
      <c r="KSW1036" s="664"/>
      <c r="KSX1036" s="664"/>
      <c r="KSY1036" s="664"/>
      <c r="KSZ1036" s="664"/>
      <c r="KTA1036" s="664"/>
      <c r="KTB1036" s="664"/>
      <c r="KTC1036" s="664"/>
      <c r="KTD1036" s="664"/>
      <c r="KTE1036" s="664"/>
      <c r="KTF1036" s="664"/>
      <c r="KTG1036" s="664"/>
      <c r="KTH1036" s="664"/>
      <c r="KTI1036" s="664"/>
      <c r="KTJ1036" s="664"/>
      <c r="KTK1036" s="664"/>
      <c r="KTL1036" s="664"/>
      <c r="KTM1036" s="664"/>
      <c r="KTN1036" s="664"/>
      <c r="KTO1036" s="664"/>
      <c r="KTP1036" s="664"/>
      <c r="KTQ1036" s="664"/>
      <c r="KTR1036" s="664"/>
      <c r="KTS1036" s="664"/>
      <c r="KTT1036" s="664"/>
      <c r="KTU1036" s="664"/>
      <c r="KTV1036" s="664"/>
      <c r="KTW1036" s="664"/>
      <c r="KTX1036" s="664"/>
      <c r="KTY1036" s="664"/>
      <c r="KTZ1036" s="664"/>
      <c r="KUA1036" s="664"/>
      <c r="KUB1036" s="664"/>
      <c r="KUC1036" s="664"/>
      <c r="KUD1036" s="664"/>
      <c r="KUE1036" s="664"/>
      <c r="KUF1036" s="664"/>
      <c r="KUG1036" s="664"/>
      <c r="KUH1036" s="664"/>
      <c r="KUI1036" s="664"/>
      <c r="KUJ1036" s="664"/>
      <c r="KUK1036" s="664"/>
      <c r="KUL1036" s="664"/>
      <c r="KUM1036" s="664"/>
      <c r="KUN1036" s="664"/>
      <c r="KUO1036" s="664"/>
      <c r="KUP1036" s="664"/>
      <c r="KUQ1036" s="664"/>
      <c r="KUR1036" s="664"/>
      <c r="KUS1036" s="664"/>
      <c r="KUT1036" s="664"/>
      <c r="KUU1036" s="664"/>
      <c r="KUV1036" s="664"/>
      <c r="KUW1036" s="664"/>
      <c r="KUX1036" s="664"/>
      <c r="KUY1036" s="664"/>
      <c r="KUZ1036" s="664"/>
      <c r="KVA1036" s="664"/>
      <c r="KVB1036" s="664"/>
      <c r="KVC1036" s="664"/>
      <c r="KVD1036" s="664"/>
      <c r="KVE1036" s="664"/>
      <c r="KVF1036" s="664"/>
      <c r="KVG1036" s="664"/>
      <c r="KVH1036" s="664"/>
      <c r="KVI1036" s="664"/>
      <c r="KVJ1036" s="664"/>
      <c r="KVK1036" s="664"/>
      <c r="KVL1036" s="664"/>
      <c r="KVM1036" s="664"/>
      <c r="KVN1036" s="664"/>
      <c r="KVO1036" s="664"/>
      <c r="KVP1036" s="664"/>
      <c r="KVQ1036" s="664"/>
      <c r="KVR1036" s="664"/>
      <c r="KVS1036" s="664"/>
      <c r="KVT1036" s="664"/>
      <c r="KVU1036" s="664"/>
      <c r="KVV1036" s="664"/>
      <c r="KVW1036" s="664"/>
      <c r="KVX1036" s="664"/>
      <c r="KVY1036" s="664"/>
      <c r="KVZ1036" s="664"/>
      <c r="KWA1036" s="664"/>
      <c r="KWB1036" s="664"/>
      <c r="KWC1036" s="664"/>
      <c r="KWD1036" s="664"/>
      <c r="KWE1036" s="664"/>
      <c r="KWF1036" s="664"/>
      <c r="KWG1036" s="664"/>
      <c r="KWH1036" s="664"/>
      <c r="KWI1036" s="664"/>
      <c r="KWJ1036" s="664"/>
      <c r="KWK1036" s="664"/>
      <c r="KWL1036" s="664"/>
      <c r="KWM1036" s="664"/>
      <c r="KWN1036" s="664"/>
      <c r="KWO1036" s="664"/>
      <c r="KWP1036" s="664"/>
      <c r="KWQ1036" s="664"/>
      <c r="KWR1036" s="664"/>
      <c r="KWS1036" s="664"/>
      <c r="KWT1036" s="664"/>
      <c r="KWU1036" s="664"/>
      <c r="KWV1036" s="664"/>
      <c r="KWW1036" s="664"/>
      <c r="KWX1036" s="664"/>
      <c r="KWY1036" s="664"/>
      <c r="KWZ1036" s="664"/>
      <c r="KXA1036" s="664"/>
      <c r="KXB1036" s="664"/>
      <c r="KXC1036" s="664"/>
      <c r="KXD1036" s="664"/>
      <c r="KXE1036" s="664"/>
      <c r="KXF1036" s="664"/>
      <c r="KXG1036" s="664"/>
      <c r="KXH1036" s="664"/>
      <c r="KXI1036" s="664"/>
      <c r="KXJ1036" s="664"/>
      <c r="KXK1036" s="664"/>
      <c r="KXL1036" s="664"/>
      <c r="KXM1036" s="664"/>
      <c r="KXN1036" s="664"/>
      <c r="KXO1036" s="664"/>
      <c r="KXP1036" s="664"/>
      <c r="KXQ1036" s="664"/>
      <c r="KXR1036" s="664"/>
      <c r="KXS1036" s="664"/>
      <c r="KXT1036" s="664"/>
      <c r="KXU1036" s="664"/>
      <c r="KXV1036" s="664"/>
      <c r="KXW1036" s="664"/>
      <c r="KXX1036" s="664"/>
      <c r="KXY1036" s="664"/>
      <c r="KXZ1036" s="664"/>
      <c r="KYA1036" s="664"/>
      <c r="KYB1036" s="664"/>
      <c r="KYC1036" s="664"/>
      <c r="KYD1036" s="664"/>
      <c r="KYE1036" s="664"/>
      <c r="KYF1036" s="664"/>
      <c r="KYG1036" s="664"/>
      <c r="KYH1036" s="664"/>
      <c r="KYI1036" s="664"/>
      <c r="KYJ1036" s="664"/>
      <c r="KYK1036" s="664"/>
      <c r="KYL1036" s="664"/>
      <c r="KYM1036" s="664"/>
      <c r="KYN1036" s="664"/>
      <c r="KYO1036" s="664"/>
      <c r="KYP1036" s="664"/>
      <c r="KYQ1036" s="664"/>
      <c r="KYR1036" s="664"/>
      <c r="KYS1036" s="664"/>
      <c r="KYT1036" s="664"/>
      <c r="KYU1036" s="664"/>
      <c r="KYV1036" s="664"/>
      <c r="KYW1036" s="664"/>
      <c r="KYX1036" s="664"/>
      <c r="KYY1036" s="664"/>
      <c r="KYZ1036" s="664"/>
      <c r="KZA1036" s="664"/>
      <c r="KZB1036" s="664"/>
      <c r="KZC1036" s="664"/>
      <c r="KZD1036" s="664"/>
      <c r="KZE1036" s="664"/>
      <c r="KZF1036" s="664"/>
      <c r="KZG1036" s="664"/>
      <c r="KZH1036" s="664"/>
      <c r="KZI1036" s="664"/>
      <c r="KZJ1036" s="664"/>
      <c r="KZK1036" s="664"/>
      <c r="KZL1036" s="664"/>
      <c r="KZM1036" s="664"/>
      <c r="KZN1036" s="664"/>
      <c r="KZO1036" s="664"/>
      <c r="KZP1036" s="664"/>
      <c r="KZQ1036" s="664"/>
      <c r="KZR1036" s="664"/>
      <c r="KZS1036" s="664"/>
      <c r="KZT1036" s="664"/>
      <c r="KZU1036" s="664"/>
      <c r="KZV1036" s="664"/>
      <c r="KZW1036" s="664"/>
      <c r="KZX1036" s="664"/>
      <c r="KZY1036" s="664"/>
      <c r="KZZ1036" s="664"/>
      <c r="LAA1036" s="664"/>
      <c r="LAB1036" s="664"/>
      <c r="LAC1036" s="664"/>
      <c r="LAD1036" s="664"/>
      <c r="LAE1036" s="664"/>
      <c r="LAF1036" s="664"/>
      <c r="LAG1036" s="664"/>
      <c r="LAH1036" s="664"/>
      <c r="LAI1036" s="664"/>
      <c r="LAJ1036" s="664"/>
      <c r="LAK1036" s="664"/>
      <c r="LAL1036" s="664"/>
      <c r="LAM1036" s="664"/>
      <c r="LAN1036" s="664"/>
      <c r="LAO1036" s="664"/>
      <c r="LAP1036" s="664"/>
      <c r="LAQ1036" s="664"/>
      <c r="LAR1036" s="664"/>
      <c r="LAS1036" s="664"/>
      <c r="LAT1036" s="664"/>
      <c r="LAU1036" s="664"/>
      <c r="LAV1036" s="664"/>
      <c r="LAW1036" s="664"/>
      <c r="LAX1036" s="664"/>
      <c r="LAY1036" s="664"/>
      <c r="LAZ1036" s="664"/>
      <c r="LBA1036" s="664"/>
      <c r="LBB1036" s="664"/>
      <c r="LBC1036" s="664"/>
      <c r="LBD1036" s="664"/>
      <c r="LBE1036" s="664"/>
      <c r="LBF1036" s="664"/>
      <c r="LBG1036" s="664"/>
      <c r="LBH1036" s="664"/>
      <c r="LBI1036" s="664"/>
      <c r="LBJ1036" s="664"/>
      <c r="LBK1036" s="664"/>
      <c r="LBL1036" s="664"/>
      <c r="LBM1036" s="664"/>
      <c r="LBN1036" s="664"/>
      <c r="LBO1036" s="664"/>
      <c r="LBP1036" s="664"/>
      <c r="LBQ1036" s="664"/>
      <c r="LBR1036" s="664"/>
      <c r="LBS1036" s="664"/>
      <c r="LBT1036" s="664"/>
      <c r="LBU1036" s="664"/>
      <c r="LBV1036" s="664"/>
      <c r="LBW1036" s="664"/>
      <c r="LBX1036" s="664"/>
      <c r="LBY1036" s="664"/>
      <c r="LBZ1036" s="664"/>
      <c r="LCA1036" s="664"/>
      <c r="LCB1036" s="664"/>
      <c r="LCC1036" s="664"/>
      <c r="LCD1036" s="664"/>
      <c r="LCE1036" s="664"/>
      <c r="LCF1036" s="664"/>
      <c r="LCG1036" s="664"/>
      <c r="LCH1036" s="664"/>
      <c r="LCI1036" s="664"/>
      <c r="LCJ1036" s="664"/>
      <c r="LCK1036" s="664"/>
      <c r="LCL1036" s="664"/>
      <c r="LCM1036" s="664"/>
      <c r="LCN1036" s="664"/>
      <c r="LCO1036" s="664"/>
      <c r="LCP1036" s="664"/>
      <c r="LCQ1036" s="664"/>
      <c r="LCR1036" s="664"/>
      <c r="LCS1036" s="664"/>
      <c r="LCT1036" s="664"/>
      <c r="LCU1036" s="664"/>
      <c r="LCV1036" s="664"/>
      <c r="LCW1036" s="664"/>
      <c r="LCX1036" s="664"/>
      <c r="LCY1036" s="664"/>
      <c r="LCZ1036" s="664"/>
      <c r="LDA1036" s="664"/>
      <c r="LDB1036" s="664"/>
      <c r="LDC1036" s="664"/>
      <c r="LDD1036" s="664"/>
      <c r="LDE1036" s="664"/>
      <c r="LDF1036" s="664"/>
      <c r="LDG1036" s="664"/>
      <c r="LDH1036" s="664"/>
      <c r="LDI1036" s="664"/>
      <c r="LDJ1036" s="664"/>
      <c r="LDK1036" s="664"/>
      <c r="LDL1036" s="664"/>
      <c r="LDM1036" s="664"/>
      <c r="LDN1036" s="664"/>
      <c r="LDO1036" s="664"/>
      <c r="LDP1036" s="664"/>
      <c r="LDQ1036" s="664"/>
      <c r="LDR1036" s="664"/>
      <c r="LDS1036" s="664"/>
      <c r="LDT1036" s="664"/>
      <c r="LDU1036" s="664"/>
      <c r="LDV1036" s="664"/>
      <c r="LDW1036" s="664"/>
      <c r="LDX1036" s="664"/>
      <c r="LDY1036" s="664"/>
      <c r="LDZ1036" s="664"/>
      <c r="LEA1036" s="664"/>
      <c r="LEB1036" s="664"/>
      <c r="LEC1036" s="664"/>
      <c r="LED1036" s="664"/>
      <c r="LEE1036" s="664"/>
      <c r="LEF1036" s="664"/>
      <c r="LEG1036" s="664"/>
      <c r="LEH1036" s="664"/>
      <c r="LEI1036" s="664"/>
      <c r="LEJ1036" s="664"/>
      <c r="LEK1036" s="664"/>
      <c r="LEL1036" s="664"/>
      <c r="LEM1036" s="664"/>
      <c r="LEN1036" s="664"/>
      <c r="LEO1036" s="664"/>
      <c r="LEP1036" s="664"/>
      <c r="LEQ1036" s="664"/>
      <c r="LER1036" s="664"/>
      <c r="LES1036" s="664"/>
      <c r="LET1036" s="664"/>
      <c r="LEU1036" s="664"/>
      <c r="LEV1036" s="664"/>
      <c r="LEW1036" s="664"/>
      <c r="LEX1036" s="664"/>
      <c r="LEY1036" s="664"/>
      <c r="LEZ1036" s="664"/>
      <c r="LFA1036" s="664"/>
      <c r="LFB1036" s="664"/>
      <c r="LFC1036" s="664"/>
      <c r="LFD1036" s="664"/>
      <c r="LFE1036" s="664"/>
      <c r="LFF1036" s="664"/>
      <c r="LFG1036" s="664"/>
      <c r="LFH1036" s="664"/>
      <c r="LFI1036" s="664"/>
      <c r="LFJ1036" s="664"/>
      <c r="LFK1036" s="664"/>
      <c r="LFL1036" s="664"/>
      <c r="LFM1036" s="664"/>
      <c r="LFN1036" s="664"/>
      <c r="LFO1036" s="664"/>
      <c r="LFP1036" s="664"/>
      <c r="LFQ1036" s="664"/>
      <c r="LFR1036" s="664"/>
      <c r="LFS1036" s="664"/>
      <c r="LFT1036" s="664"/>
      <c r="LFU1036" s="664"/>
      <c r="LFV1036" s="664"/>
      <c r="LFW1036" s="664"/>
      <c r="LFX1036" s="664"/>
      <c r="LFY1036" s="664"/>
      <c r="LFZ1036" s="664"/>
      <c r="LGA1036" s="664"/>
      <c r="LGB1036" s="664"/>
      <c r="LGC1036" s="664"/>
      <c r="LGD1036" s="664"/>
      <c r="LGE1036" s="664"/>
      <c r="LGF1036" s="664"/>
      <c r="LGG1036" s="664"/>
      <c r="LGH1036" s="664"/>
      <c r="LGI1036" s="664"/>
      <c r="LGJ1036" s="664"/>
      <c r="LGK1036" s="664"/>
      <c r="LGL1036" s="664"/>
      <c r="LGM1036" s="664"/>
      <c r="LGN1036" s="664"/>
      <c r="LGO1036" s="664"/>
      <c r="LGP1036" s="664"/>
      <c r="LGQ1036" s="664"/>
      <c r="LGR1036" s="664"/>
      <c r="LGS1036" s="664"/>
      <c r="LGT1036" s="664"/>
      <c r="LGU1036" s="664"/>
      <c r="LGV1036" s="664"/>
      <c r="LGW1036" s="664"/>
      <c r="LGX1036" s="664"/>
      <c r="LGY1036" s="664"/>
      <c r="LGZ1036" s="664"/>
      <c r="LHA1036" s="664"/>
      <c r="LHB1036" s="664"/>
      <c r="LHC1036" s="664"/>
      <c r="LHD1036" s="664"/>
      <c r="LHE1036" s="664"/>
      <c r="LHF1036" s="664"/>
      <c r="LHG1036" s="664"/>
      <c r="LHH1036" s="664"/>
      <c r="LHI1036" s="664"/>
      <c r="LHJ1036" s="664"/>
      <c r="LHK1036" s="664"/>
      <c r="LHL1036" s="664"/>
      <c r="LHM1036" s="664"/>
      <c r="LHN1036" s="664"/>
      <c r="LHO1036" s="664"/>
      <c r="LHP1036" s="664"/>
      <c r="LHQ1036" s="664"/>
      <c r="LHR1036" s="664"/>
      <c r="LHS1036" s="664"/>
      <c r="LHT1036" s="664"/>
      <c r="LHU1036" s="664"/>
      <c r="LHV1036" s="664"/>
      <c r="LHW1036" s="664"/>
      <c r="LHX1036" s="664"/>
      <c r="LHY1036" s="664"/>
      <c r="LHZ1036" s="664"/>
      <c r="LIA1036" s="664"/>
      <c r="LIB1036" s="664"/>
      <c r="LIC1036" s="664"/>
      <c r="LID1036" s="664"/>
      <c r="LIE1036" s="664"/>
      <c r="LIF1036" s="664"/>
      <c r="LIG1036" s="664"/>
      <c r="LIH1036" s="664"/>
      <c r="LII1036" s="664"/>
      <c r="LIJ1036" s="664"/>
      <c r="LIK1036" s="664"/>
      <c r="LIL1036" s="664"/>
      <c r="LIM1036" s="664"/>
      <c r="LIN1036" s="664"/>
      <c r="LIO1036" s="664"/>
      <c r="LIP1036" s="664"/>
      <c r="LIQ1036" s="664"/>
      <c r="LIR1036" s="664"/>
      <c r="LIS1036" s="664"/>
      <c r="LIT1036" s="664"/>
      <c r="LIU1036" s="664"/>
      <c r="LIV1036" s="664"/>
      <c r="LIW1036" s="664"/>
      <c r="LIX1036" s="664"/>
      <c r="LIY1036" s="664"/>
      <c r="LIZ1036" s="664"/>
      <c r="LJA1036" s="664"/>
      <c r="LJB1036" s="664"/>
      <c r="LJC1036" s="664"/>
      <c r="LJD1036" s="664"/>
      <c r="LJE1036" s="664"/>
      <c r="LJF1036" s="664"/>
      <c r="LJG1036" s="664"/>
      <c r="LJH1036" s="664"/>
      <c r="LJI1036" s="664"/>
      <c r="LJJ1036" s="664"/>
      <c r="LJK1036" s="664"/>
      <c r="LJL1036" s="664"/>
      <c r="LJM1036" s="664"/>
      <c r="LJN1036" s="664"/>
      <c r="LJO1036" s="664"/>
      <c r="LJP1036" s="664"/>
      <c r="LJQ1036" s="664"/>
      <c r="LJR1036" s="664"/>
      <c r="LJS1036" s="664"/>
      <c r="LJT1036" s="664"/>
      <c r="LJU1036" s="664"/>
      <c r="LJV1036" s="664"/>
      <c r="LJW1036" s="664"/>
      <c r="LJX1036" s="664"/>
      <c r="LJY1036" s="664"/>
      <c r="LJZ1036" s="664"/>
      <c r="LKA1036" s="664"/>
      <c r="LKB1036" s="664"/>
      <c r="LKC1036" s="664"/>
      <c r="LKD1036" s="664"/>
      <c r="LKE1036" s="664"/>
      <c r="LKF1036" s="664"/>
      <c r="LKG1036" s="664"/>
      <c r="LKH1036" s="664"/>
      <c r="LKI1036" s="664"/>
      <c r="LKJ1036" s="664"/>
      <c r="LKK1036" s="664"/>
      <c r="LKL1036" s="664"/>
      <c r="LKM1036" s="664"/>
      <c r="LKN1036" s="664"/>
      <c r="LKO1036" s="664"/>
      <c r="LKP1036" s="664"/>
      <c r="LKQ1036" s="664"/>
      <c r="LKR1036" s="664"/>
      <c r="LKS1036" s="664"/>
      <c r="LKT1036" s="664"/>
      <c r="LKU1036" s="664"/>
      <c r="LKV1036" s="664"/>
      <c r="LKW1036" s="664"/>
      <c r="LKX1036" s="664"/>
      <c r="LKY1036" s="664"/>
      <c r="LKZ1036" s="664"/>
      <c r="LLA1036" s="664"/>
      <c r="LLB1036" s="664"/>
      <c r="LLC1036" s="664"/>
      <c r="LLD1036" s="664"/>
      <c r="LLE1036" s="664"/>
      <c r="LLF1036" s="664"/>
      <c r="LLG1036" s="664"/>
      <c r="LLH1036" s="664"/>
      <c r="LLI1036" s="664"/>
      <c r="LLJ1036" s="664"/>
      <c r="LLK1036" s="664"/>
      <c r="LLL1036" s="664"/>
      <c r="LLM1036" s="664"/>
      <c r="LLN1036" s="664"/>
      <c r="LLO1036" s="664"/>
      <c r="LLP1036" s="664"/>
      <c r="LLQ1036" s="664"/>
      <c r="LLR1036" s="664"/>
      <c r="LLS1036" s="664"/>
      <c r="LLT1036" s="664"/>
      <c r="LLU1036" s="664"/>
      <c r="LLV1036" s="664"/>
      <c r="LLW1036" s="664"/>
      <c r="LLX1036" s="664"/>
      <c r="LLY1036" s="664"/>
      <c r="LLZ1036" s="664"/>
      <c r="LMA1036" s="664"/>
      <c r="LMB1036" s="664"/>
      <c r="LMC1036" s="664"/>
      <c r="LMD1036" s="664"/>
      <c r="LME1036" s="664"/>
      <c r="LMF1036" s="664"/>
      <c r="LMG1036" s="664"/>
      <c r="LMH1036" s="664"/>
      <c r="LMI1036" s="664"/>
      <c r="LMJ1036" s="664"/>
      <c r="LMK1036" s="664"/>
      <c r="LML1036" s="664"/>
      <c r="LMM1036" s="664"/>
      <c r="LMN1036" s="664"/>
      <c r="LMO1036" s="664"/>
      <c r="LMP1036" s="664"/>
      <c r="LMQ1036" s="664"/>
      <c r="LMR1036" s="664"/>
      <c r="LMS1036" s="664"/>
      <c r="LMT1036" s="664"/>
      <c r="LMU1036" s="664"/>
      <c r="LMV1036" s="664"/>
      <c r="LMW1036" s="664"/>
      <c r="LMX1036" s="664"/>
      <c r="LMY1036" s="664"/>
      <c r="LMZ1036" s="664"/>
      <c r="LNA1036" s="664"/>
      <c r="LNB1036" s="664"/>
      <c r="LNC1036" s="664"/>
      <c r="LND1036" s="664"/>
      <c r="LNE1036" s="664"/>
      <c r="LNF1036" s="664"/>
      <c r="LNG1036" s="664"/>
      <c r="LNH1036" s="664"/>
      <c r="LNI1036" s="664"/>
      <c r="LNJ1036" s="664"/>
      <c r="LNK1036" s="664"/>
      <c r="LNL1036" s="664"/>
      <c r="LNM1036" s="664"/>
      <c r="LNN1036" s="664"/>
      <c r="LNO1036" s="664"/>
      <c r="LNP1036" s="664"/>
      <c r="LNQ1036" s="664"/>
      <c r="LNR1036" s="664"/>
      <c r="LNS1036" s="664"/>
      <c r="LNT1036" s="664"/>
      <c r="LNU1036" s="664"/>
      <c r="LNV1036" s="664"/>
      <c r="LNW1036" s="664"/>
      <c r="LNX1036" s="664"/>
      <c r="LNY1036" s="664"/>
      <c r="LNZ1036" s="664"/>
      <c r="LOA1036" s="664"/>
      <c r="LOB1036" s="664"/>
      <c r="LOC1036" s="664"/>
      <c r="LOD1036" s="664"/>
      <c r="LOE1036" s="664"/>
      <c r="LOF1036" s="664"/>
      <c r="LOG1036" s="664"/>
      <c r="LOH1036" s="664"/>
      <c r="LOI1036" s="664"/>
      <c r="LOJ1036" s="664"/>
      <c r="LOK1036" s="664"/>
      <c r="LOL1036" s="664"/>
      <c r="LOM1036" s="664"/>
      <c r="LON1036" s="664"/>
      <c r="LOO1036" s="664"/>
      <c r="LOP1036" s="664"/>
      <c r="LOQ1036" s="664"/>
      <c r="LOR1036" s="664"/>
      <c r="LOS1036" s="664"/>
      <c r="LOT1036" s="664"/>
      <c r="LOU1036" s="664"/>
      <c r="LOV1036" s="664"/>
      <c r="LOW1036" s="664"/>
      <c r="LOX1036" s="664"/>
      <c r="LOY1036" s="664"/>
      <c r="LOZ1036" s="664"/>
      <c r="LPA1036" s="664"/>
      <c r="LPB1036" s="664"/>
      <c r="LPC1036" s="664"/>
      <c r="LPD1036" s="664"/>
      <c r="LPE1036" s="664"/>
      <c r="LPF1036" s="664"/>
      <c r="LPG1036" s="664"/>
      <c r="LPH1036" s="664"/>
      <c r="LPI1036" s="664"/>
      <c r="LPJ1036" s="664"/>
      <c r="LPK1036" s="664"/>
      <c r="LPL1036" s="664"/>
      <c r="LPM1036" s="664"/>
      <c r="LPN1036" s="664"/>
      <c r="LPO1036" s="664"/>
      <c r="LPP1036" s="664"/>
      <c r="LPQ1036" s="664"/>
      <c r="LPR1036" s="664"/>
      <c r="LPS1036" s="664"/>
      <c r="LPT1036" s="664"/>
      <c r="LPU1036" s="664"/>
      <c r="LPV1036" s="664"/>
      <c r="LPW1036" s="664"/>
      <c r="LPX1036" s="664"/>
      <c r="LPY1036" s="664"/>
      <c r="LPZ1036" s="664"/>
      <c r="LQA1036" s="664"/>
      <c r="LQB1036" s="664"/>
      <c r="LQC1036" s="664"/>
      <c r="LQD1036" s="664"/>
      <c r="LQE1036" s="664"/>
      <c r="LQF1036" s="664"/>
      <c r="LQG1036" s="664"/>
      <c r="LQH1036" s="664"/>
      <c r="LQI1036" s="664"/>
      <c r="LQJ1036" s="664"/>
      <c r="LQK1036" s="664"/>
      <c r="LQL1036" s="664"/>
      <c r="LQM1036" s="664"/>
      <c r="LQN1036" s="664"/>
      <c r="LQO1036" s="664"/>
      <c r="LQP1036" s="664"/>
      <c r="LQQ1036" s="664"/>
      <c r="LQR1036" s="664"/>
      <c r="LQS1036" s="664"/>
      <c r="LQT1036" s="664"/>
      <c r="LQU1036" s="664"/>
      <c r="LQV1036" s="664"/>
      <c r="LQW1036" s="664"/>
      <c r="LQX1036" s="664"/>
      <c r="LQY1036" s="664"/>
      <c r="LQZ1036" s="664"/>
      <c r="LRA1036" s="664"/>
      <c r="LRB1036" s="664"/>
      <c r="LRC1036" s="664"/>
      <c r="LRD1036" s="664"/>
      <c r="LRE1036" s="664"/>
      <c r="LRF1036" s="664"/>
      <c r="LRG1036" s="664"/>
      <c r="LRH1036" s="664"/>
      <c r="LRI1036" s="664"/>
      <c r="LRJ1036" s="664"/>
      <c r="LRK1036" s="664"/>
      <c r="LRL1036" s="664"/>
      <c r="LRM1036" s="664"/>
      <c r="LRN1036" s="664"/>
      <c r="LRO1036" s="664"/>
      <c r="LRP1036" s="664"/>
      <c r="LRQ1036" s="664"/>
      <c r="LRR1036" s="664"/>
      <c r="LRS1036" s="664"/>
      <c r="LRT1036" s="664"/>
      <c r="LRU1036" s="664"/>
      <c r="LRV1036" s="664"/>
      <c r="LRW1036" s="664"/>
      <c r="LRX1036" s="664"/>
      <c r="LRY1036" s="664"/>
      <c r="LRZ1036" s="664"/>
      <c r="LSA1036" s="664"/>
      <c r="LSB1036" s="664"/>
      <c r="LSC1036" s="664"/>
      <c r="LSD1036" s="664"/>
      <c r="LSE1036" s="664"/>
      <c r="LSF1036" s="664"/>
      <c r="LSG1036" s="664"/>
      <c r="LSH1036" s="664"/>
      <c r="LSI1036" s="664"/>
      <c r="LSJ1036" s="664"/>
      <c r="LSK1036" s="664"/>
      <c r="LSL1036" s="664"/>
      <c r="LSM1036" s="664"/>
      <c r="LSN1036" s="664"/>
      <c r="LSO1036" s="664"/>
      <c r="LSP1036" s="664"/>
      <c r="LSQ1036" s="664"/>
      <c r="LSR1036" s="664"/>
      <c r="LSS1036" s="664"/>
      <c r="LST1036" s="664"/>
      <c r="LSU1036" s="664"/>
      <c r="LSV1036" s="664"/>
      <c r="LSW1036" s="664"/>
      <c r="LSX1036" s="664"/>
      <c r="LSY1036" s="664"/>
      <c r="LSZ1036" s="664"/>
      <c r="LTA1036" s="664"/>
      <c r="LTB1036" s="664"/>
      <c r="LTC1036" s="664"/>
      <c r="LTD1036" s="664"/>
      <c r="LTE1036" s="664"/>
      <c r="LTF1036" s="664"/>
      <c r="LTG1036" s="664"/>
      <c r="LTH1036" s="664"/>
      <c r="LTI1036" s="664"/>
      <c r="LTJ1036" s="664"/>
      <c r="LTK1036" s="664"/>
      <c r="LTL1036" s="664"/>
      <c r="LTM1036" s="664"/>
      <c r="LTN1036" s="664"/>
      <c r="LTO1036" s="664"/>
      <c r="LTP1036" s="664"/>
      <c r="LTQ1036" s="664"/>
      <c r="LTR1036" s="664"/>
      <c r="LTS1036" s="664"/>
      <c r="LTT1036" s="664"/>
      <c r="LTU1036" s="664"/>
      <c r="LTV1036" s="664"/>
      <c r="LTW1036" s="664"/>
      <c r="LTX1036" s="664"/>
      <c r="LTY1036" s="664"/>
      <c r="LTZ1036" s="664"/>
      <c r="LUA1036" s="664"/>
      <c r="LUB1036" s="664"/>
      <c r="LUC1036" s="664"/>
      <c r="LUD1036" s="664"/>
      <c r="LUE1036" s="664"/>
      <c r="LUF1036" s="664"/>
      <c r="LUG1036" s="664"/>
      <c r="LUH1036" s="664"/>
      <c r="LUI1036" s="664"/>
      <c r="LUJ1036" s="664"/>
      <c r="LUK1036" s="664"/>
      <c r="LUL1036" s="664"/>
      <c r="LUM1036" s="664"/>
      <c r="LUN1036" s="664"/>
      <c r="LUO1036" s="664"/>
      <c r="LUP1036" s="664"/>
      <c r="LUQ1036" s="664"/>
      <c r="LUR1036" s="664"/>
      <c r="LUS1036" s="664"/>
      <c r="LUT1036" s="664"/>
      <c r="LUU1036" s="664"/>
      <c r="LUV1036" s="664"/>
      <c r="LUW1036" s="664"/>
      <c r="LUX1036" s="664"/>
      <c r="LUY1036" s="664"/>
      <c r="LUZ1036" s="664"/>
      <c r="LVA1036" s="664"/>
      <c r="LVB1036" s="664"/>
      <c r="LVC1036" s="664"/>
      <c r="LVD1036" s="664"/>
      <c r="LVE1036" s="664"/>
      <c r="LVF1036" s="664"/>
      <c r="LVG1036" s="664"/>
      <c r="LVH1036" s="664"/>
      <c r="LVI1036" s="664"/>
      <c r="LVJ1036" s="664"/>
      <c r="LVK1036" s="664"/>
      <c r="LVL1036" s="664"/>
      <c r="LVM1036" s="664"/>
      <c r="LVN1036" s="664"/>
      <c r="LVO1036" s="664"/>
      <c r="LVP1036" s="664"/>
      <c r="LVQ1036" s="664"/>
      <c r="LVR1036" s="664"/>
      <c r="LVS1036" s="664"/>
      <c r="LVT1036" s="664"/>
      <c r="LVU1036" s="664"/>
      <c r="LVV1036" s="664"/>
      <c r="LVW1036" s="664"/>
      <c r="LVX1036" s="664"/>
      <c r="LVY1036" s="664"/>
      <c r="LVZ1036" s="664"/>
      <c r="LWA1036" s="664"/>
      <c r="LWB1036" s="664"/>
      <c r="LWC1036" s="664"/>
      <c r="LWD1036" s="664"/>
      <c r="LWE1036" s="664"/>
      <c r="LWF1036" s="664"/>
      <c r="LWG1036" s="664"/>
      <c r="LWH1036" s="664"/>
      <c r="LWI1036" s="664"/>
      <c r="LWJ1036" s="664"/>
      <c r="LWK1036" s="664"/>
      <c r="LWL1036" s="664"/>
      <c r="LWM1036" s="664"/>
      <c r="LWN1036" s="664"/>
      <c r="LWO1036" s="664"/>
      <c r="LWP1036" s="664"/>
      <c r="LWQ1036" s="664"/>
      <c r="LWR1036" s="664"/>
      <c r="LWS1036" s="664"/>
      <c r="LWT1036" s="664"/>
      <c r="LWU1036" s="664"/>
      <c r="LWV1036" s="664"/>
      <c r="LWW1036" s="664"/>
      <c r="LWX1036" s="664"/>
      <c r="LWY1036" s="664"/>
      <c r="LWZ1036" s="664"/>
      <c r="LXA1036" s="664"/>
      <c r="LXB1036" s="664"/>
      <c r="LXC1036" s="664"/>
      <c r="LXD1036" s="664"/>
      <c r="LXE1036" s="664"/>
      <c r="LXF1036" s="664"/>
      <c r="LXG1036" s="664"/>
      <c r="LXH1036" s="664"/>
      <c r="LXI1036" s="664"/>
      <c r="LXJ1036" s="664"/>
      <c r="LXK1036" s="664"/>
      <c r="LXL1036" s="664"/>
      <c r="LXM1036" s="664"/>
      <c r="LXN1036" s="664"/>
      <c r="LXO1036" s="664"/>
      <c r="LXP1036" s="664"/>
      <c r="LXQ1036" s="664"/>
      <c r="LXR1036" s="664"/>
      <c r="LXS1036" s="664"/>
      <c r="LXT1036" s="664"/>
      <c r="LXU1036" s="664"/>
      <c r="LXV1036" s="664"/>
      <c r="LXW1036" s="664"/>
      <c r="LXX1036" s="664"/>
      <c r="LXY1036" s="664"/>
      <c r="LXZ1036" s="664"/>
      <c r="LYA1036" s="664"/>
      <c r="LYB1036" s="664"/>
      <c r="LYC1036" s="664"/>
      <c r="LYD1036" s="664"/>
      <c r="LYE1036" s="664"/>
      <c r="LYF1036" s="664"/>
      <c r="LYG1036" s="664"/>
      <c r="LYH1036" s="664"/>
      <c r="LYI1036" s="664"/>
      <c r="LYJ1036" s="664"/>
      <c r="LYK1036" s="664"/>
      <c r="LYL1036" s="664"/>
      <c r="LYM1036" s="664"/>
      <c r="LYN1036" s="664"/>
      <c r="LYO1036" s="664"/>
      <c r="LYP1036" s="664"/>
      <c r="LYQ1036" s="664"/>
      <c r="LYR1036" s="664"/>
      <c r="LYS1036" s="664"/>
      <c r="LYT1036" s="664"/>
      <c r="LYU1036" s="664"/>
      <c r="LYV1036" s="664"/>
      <c r="LYW1036" s="664"/>
      <c r="LYX1036" s="664"/>
      <c r="LYY1036" s="664"/>
      <c r="LYZ1036" s="664"/>
      <c r="LZA1036" s="664"/>
      <c r="LZB1036" s="664"/>
      <c r="LZC1036" s="664"/>
      <c r="LZD1036" s="664"/>
      <c r="LZE1036" s="664"/>
      <c r="LZF1036" s="664"/>
      <c r="LZG1036" s="664"/>
      <c r="LZH1036" s="664"/>
      <c r="LZI1036" s="664"/>
      <c r="LZJ1036" s="664"/>
      <c r="LZK1036" s="664"/>
      <c r="LZL1036" s="664"/>
      <c r="LZM1036" s="664"/>
      <c r="LZN1036" s="664"/>
      <c r="LZO1036" s="664"/>
      <c r="LZP1036" s="664"/>
      <c r="LZQ1036" s="664"/>
      <c r="LZR1036" s="664"/>
      <c r="LZS1036" s="664"/>
      <c r="LZT1036" s="664"/>
      <c r="LZU1036" s="664"/>
      <c r="LZV1036" s="664"/>
      <c r="LZW1036" s="664"/>
      <c r="LZX1036" s="664"/>
      <c r="LZY1036" s="664"/>
      <c r="LZZ1036" s="664"/>
      <c r="MAA1036" s="664"/>
      <c r="MAB1036" s="664"/>
      <c r="MAC1036" s="664"/>
      <c r="MAD1036" s="664"/>
      <c r="MAE1036" s="664"/>
      <c r="MAF1036" s="664"/>
      <c r="MAG1036" s="664"/>
      <c r="MAH1036" s="664"/>
      <c r="MAI1036" s="664"/>
      <c r="MAJ1036" s="664"/>
      <c r="MAK1036" s="664"/>
      <c r="MAL1036" s="664"/>
      <c r="MAM1036" s="664"/>
      <c r="MAN1036" s="664"/>
      <c r="MAO1036" s="664"/>
      <c r="MAP1036" s="664"/>
      <c r="MAQ1036" s="664"/>
      <c r="MAR1036" s="664"/>
      <c r="MAS1036" s="664"/>
      <c r="MAT1036" s="664"/>
      <c r="MAU1036" s="664"/>
      <c r="MAV1036" s="664"/>
      <c r="MAW1036" s="664"/>
      <c r="MAX1036" s="664"/>
      <c r="MAY1036" s="664"/>
      <c r="MAZ1036" s="664"/>
      <c r="MBA1036" s="664"/>
      <c r="MBB1036" s="664"/>
      <c r="MBC1036" s="664"/>
      <c r="MBD1036" s="664"/>
      <c r="MBE1036" s="664"/>
      <c r="MBF1036" s="664"/>
      <c r="MBG1036" s="664"/>
      <c r="MBH1036" s="664"/>
      <c r="MBI1036" s="664"/>
      <c r="MBJ1036" s="664"/>
      <c r="MBK1036" s="664"/>
      <c r="MBL1036" s="664"/>
      <c r="MBM1036" s="664"/>
      <c r="MBN1036" s="664"/>
      <c r="MBO1036" s="664"/>
      <c r="MBP1036" s="664"/>
      <c r="MBQ1036" s="664"/>
      <c r="MBR1036" s="664"/>
      <c r="MBS1036" s="664"/>
      <c r="MBT1036" s="664"/>
      <c r="MBU1036" s="664"/>
      <c r="MBV1036" s="664"/>
      <c r="MBW1036" s="664"/>
      <c r="MBX1036" s="664"/>
      <c r="MBY1036" s="664"/>
      <c r="MBZ1036" s="664"/>
      <c r="MCA1036" s="664"/>
      <c r="MCB1036" s="664"/>
      <c r="MCC1036" s="664"/>
      <c r="MCD1036" s="664"/>
      <c r="MCE1036" s="664"/>
      <c r="MCF1036" s="664"/>
      <c r="MCG1036" s="664"/>
      <c r="MCH1036" s="664"/>
      <c r="MCI1036" s="664"/>
      <c r="MCJ1036" s="664"/>
      <c r="MCK1036" s="664"/>
      <c r="MCL1036" s="664"/>
      <c r="MCM1036" s="664"/>
      <c r="MCN1036" s="664"/>
      <c r="MCO1036" s="664"/>
      <c r="MCP1036" s="664"/>
      <c r="MCQ1036" s="664"/>
      <c r="MCR1036" s="664"/>
      <c r="MCS1036" s="664"/>
      <c r="MCT1036" s="664"/>
      <c r="MCU1036" s="664"/>
      <c r="MCV1036" s="664"/>
      <c r="MCW1036" s="664"/>
      <c r="MCX1036" s="664"/>
      <c r="MCY1036" s="664"/>
      <c r="MCZ1036" s="664"/>
      <c r="MDA1036" s="664"/>
      <c r="MDB1036" s="664"/>
      <c r="MDC1036" s="664"/>
      <c r="MDD1036" s="664"/>
      <c r="MDE1036" s="664"/>
      <c r="MDF1036" s="664"/>
      <c r="MDG1036" s="664"/>
      <c r="MDH1036" s="664"/>
      <c r="MDI1036" s="664"/>
      <c r="MDJ1036" s="664"/>
      <c r="MDK1036" s="664"/>
      <c r="MDL1036" s="664"/>
      <c r="MDM1036" s="664"/>
      <c r="MDN1036" s="664"/>
      <c r="MDO1036" s="664"/>
      <c r="MDP1036" s="664"/>
      <c r="MDQ1036" s="664"/>
      <c r="MDR1036" s="664"/>
      <c r="MDS1036" s="664"/>
      <c r="MDT1036" s="664"/>
      <c r="MDU1036" s="664"/>
      <c r="MDV1036" s="664"/>
      <c r="MDW1036" s="664"/>
      <c r="MDX1036" s="664"/>
      <c r="MDY1036" s="664"/>
      <c r="MDZ1036" s="664"/>
      <c r="MEA1036" s="664"/>
      <c r="MEB1036" s="664"/>
      <c r="MEC1036" s="664"/>
      <c r="MED1036" s="664"/>
      <c r="MEE1036" s="664"/>
      <c r="MEF1036" s="664"/>
      <c r="MEG1036" s="664"/>
      <c r="MEH1036" s="664"/>
      <c r="MEI1036" s="664"/>
      <c r="MEJ1036" s="664"/>
      <c r="MEK1036" s="664"/>
      <c r="MEL1036" s="664"/>
      <c r="MEM1036" s="664"/>
      <c r="MEN1036" s="664"/>
      <c r="MEO1036" s="664"/>
      <c r="MEP1036" s="664"/>
      <c r="MEQ1036" s="664"/>
      <c r="MER1036" s="664"/>
      <c r="MES1036" s="664"/>
      <c r="MET1036" s="664"/>
      <c r="MEU1036" s="664"/>
      <c r="MEV1036" s="664"/>
      <c r="MEW1036" s="664"/>
      <c r="MEX1036" s="664"/>
      <c r="MEY1036" s="664"/>
      <c r="MEZ1036" s="664"/>
      <c r="MFA1036" s="664"/>
      <c r="MFB1036" s="664"/>
      <c r="MFC1036" s="664"/>
      <c r="MFD1036" s="664"/>
      <c r="MFE1036" s="664"/>
      <c r="MFF1036" s="664"/>
      <c r="MFG1036" s="664"/>
      <c r="MFH1036" s="664"/>
      <c r="MFI1036" s="664"/>
      <c r="MFJ1036" s="664"/>
      <c r="MFK1036" s="664"/>
      <c r="MFL1036" s="664"/>
      <c r="MFM1036" s="664"/>
      <c r="MFN1036" s="664"/>
      <c r="MFO1036" s="664"/>
      <c r="MFP1036" s="664"/>
      <c r="MFQ1036" s="664"/>
      <c r="MFR1036" s="664"/>
      <c r="MFS1036" s="664"/>
      <c r="MFT1036" s="664"/>
      <c r="MFU1036" s="664"/>
      <c r="MFV1036" s="664"/>
      <c r="MFW1036" s="664"/>
      <c r="MFX1036" s="664"/>
      <c r="MFY1036" s="664"/>
      <c r="MFZ1036" s="664"/>
      <c r="MGA1036" s="664"/>
      <c r="MGB1036" s="664"/>
      <c r="MGC1036" s="664"/>
      <c r="MGD1036" s="664"/>
      <c r="MGE1036" s="664"/>
      <c r="MGF1036" s="664"/>
      <c r="MGG1036" s="664"/>
      <c r="MGH1036" s="664"/>
      <c r="MGI1036" s="664"/>
      <c r="MGJ1036" s="664"/>
      <c r="MGK1036" s="664"/>
      <c r="MGL1036" s="664"/>
      <c r="MGM1036" s="664"/>
      <c r="MGN1036" s="664"/>
      <c r="MGO1036" s="664"/>
      <c r="MGP1036" s="664"/>
      <c r="MGQ1036" s="664"/>
      <c r="MGR1036" s="664"/>
      <c r="MGS1036" s="664"/>
      <c r="MGT1036" s="664"/>
      <c r="MGU1036" s="664"/>
      <c r="MGV1036" s="664"/>
      <c r="MGW1036" s="664"/>
      <c r="MGX1036" s="664"/>
      <c r="MGY1036" s="664"/>
      <c r="MGZ1036" s="664"/>
      <c r="MHA1036" s="664"/>
      <c r="MHB1036" s="664"/>
      <c r="MHC1036" s="664"/>
      <c r="MHD1036" s="664"/>
      <c r="MHE1036" s="664"/>
      <c r="MHF1036" s="664"/>
      <c r="MHG1036" s="664"/>
      <c r="MHH1036" s="664"/>
      <c r="MHI1036" s="664"/>
      <c r="MHJ1036" s="664"/>
      <c r="MHK1036" s="664"/>
      <c r="MHL1036" s="664"/>
      <c r="MHM1036" s="664"/>
      <c r="MHN1036" s="664"/>
      <c r="MHO1036" s="664"/>
      <c r="MHP1036" s="664"/>
      <c r="MHQ1036" s="664"/>
      <c r="MHR1036" s="664"/>
      <c r="MHS1036" s="664"/>
      <c r="MHT1036" s="664"/>
      <c r="MHU1036" s="664"/>
      <c r="MHV1036" s="664"/>
      <c r="MHW1036" s="664"/>
      <c r="MHX1036" s="664"/>
      <c r="MHY1036" s="664"/>
      <c r="MHZ1036" s="664"/>
      <c r="MIA1036" s="664"/>
      <c r="MIB1036" s="664"/>
      <c r="MIC1036" s="664"/>
      <c r="MID1036" s="664"/>
      <c r="MIE1036" s="664"/>
      <c r="MIF1036" s="664"/>
      <c r="MIG1036" s="664"/>
      <c r="MIH1036" s="664"/>
      <c r="MII1036" s="664"/>
      <c r="MIJ1036" s="664"/>
      <c r="MIK1036" s="664"/>
      <c r="MIL1036" s="664"/>
      <c r="MIM1036" s="664"/>
      <c r="MIN1036" s="664"/>
      <c r="MIO1036" s="664"/>
      <c r="MIP1036" s="664"/>
      <c r="MIQ1036" s="664"/>
      <c r="MIR1036" s="664"/>
      <c r="MIS1036" s="664"/>
      <c r="MIT1036" s="664"/>
      <c r="MIU1036" s="664"/>
      <c r="MIV1036" s="664"/>
      <c r="MIW1036" s="664"/>
      <c r="MIX1036" s="664"/>
      <c r="MIY1036" s="664"/>
      <c r="MIZ1036" s="664"/>
      <c r="MJA1036" s="664"/>
      <c r="MJB1036" s="664"/>
      <c r="MJC1036" s="664"/>
      <c r="MJD1036" s="664"/>
      <c r="MJE1036" s="664"/>
      <c r="MJF1036" s="664"/>
      <c r="MJG1036" s="664"/>
      <c r="MJH1036" s="664"/>
      <c r="MJI1036" s="664"/>
      <c r="MJJ1036" s="664"/>
      <c r="MJK1036" s="664"/>
      <c r="MJL1036" s="664"/>
      <c r="MJM1036" s="664"/>
      <c r="MJN1036" s="664"/>
      <c r="MJO1036" s="664"/>
      <c r="MJP1036" s="664"/>
      <c r="MJQ1036" s="664"/>
      <c r="MJR1036" s="664"/>
      <c r="MJS1036" s="664"/>
      <c r="MJT1036" s="664"/>
      <c r="MJU1036" s="664"/>
      <c r="MJV1036" s="664"/>
      <c r="MJW1036" s="664"/>
      <c r="MJX1036" s="664"/>
      <c r="MJY1036" s="664"/>
      <c r="MJZ1036" s="664"/>
      <c r="MKA1036" s="664"/>
      <c r="MKB1036" s="664"/>
      <c r="MKC1036" s="664"/>
      <c r="MKD1036" s="664"/>
      <c r="MKE1036" s="664"/>
      <c r="MKF1036" s="664"/>
      <c r="MKG1036" s="664"/>
      <c r="MKH1036" s="664"/>
      <c r="MKI1036" s="664"/>
      <c r="MKJ1036" s="664"/>
      <c r="MKK1036" s="664"/>
      <c r="MKL1036" s="664"/>
      <c r="MKM1036" s="664"/>
      <c r="MKN1036" s="664"/>
      <c r="MKO1036" s="664"/>
      <c r="MKP1036" s="664"/>
      <c r="MKQ1036" s="664"/>
      <c r="MKR1036" s="664"/>
      <c r="MKS1036" s="664"/>
      <c r="MKT1036" s="664"/>
      <c r="MKU1036" s="664"/>
      <c r="MKV1036" s="664"/>
      <c r="MKW1036" s="664"/>
      <c r="MKX1036" s="664"/>
      <c r="MKY1036" s="664"/>
      <c r="MKZ1036" s="664"/>
      <c r="MLA1036" s="664"/>
      <c r="MLB1036" s="664"/>
      <c r="MLC1036" s="664"/>
      <c r="MLD1036" s="664"/>
      <c r="MLE1036" s="664"/>
      <c r="MLF1036" s="664"/>
      <c r="MLG1036" s="664"/>
      <c r="MLH1036" s="664"/>
      <c r="MLI1036" s="664"/>
      <c r="MLJ1036" s="664"/>
      <c r="MLK1036" s="664"/>
      <c r="MLL1036" s="664"/>
      <c r="MLM1036" s="664"/>
      <c r="MLN1036" s="664"/>
      <c r="MLO1036" s="664"/>
      <c r="MLP1036" s="664"/>
      <c r="MLQ1036" s="664"/>
      <c r="MLR1036" s="664"/>
      <c r="MLS1036" s="664"/>
      <c r="MLT1036" s="664"/>
      <c r="MLU1036" s="664"/>
      <c r="MLV1036" s="664"/>
      <c r="MLW1036" s="664"/>
      <c r="MLX1036" s="664"/>
      <c r="MLY1036" s="664"/>
      <c r="MLZ1036" s="664"/>
      <c r="MMA1036" s="664"/>
      <c r="MMB1036" s="664"/>
      <c r="MMC1036" s="664"/>
      <c r="MMD1036" s="664"/>
      <c r="MME1036" s="664"/>
      <c r="MMF1036" s="664"/>
      <c r="MMG1036" s="664"/>
      <c r="MMH1036" s="664"/>
      <c r="MMI1036" s="664"/>
      <c r="MMJ1036" s="664"/>
      <c r="MMK1036" s="664"/>
      <c r="MML1036" s="664"/>
      <c r="MMM1036" s="664"/>
      <c r="MMN1036" s="664"/>
      <c r="MMO1036" s="664"/>
      <c r="MMP1036" s="664"/>
      <c r="MMQ1036" s="664"/>
      <c r="MMR1036" s="664"/>
      <c r="MMS1036" s="664"/>
      <c r="MMT1036" s="664"/>
      <c r="MMU1036" s="664"/>
      <c r="MMV1036" s="664"/>
      <c r="MMW1036" s="664"/>
      <c r="MMX1036" s="664"/>
      <c r="MMY1036" s="664"/>
      <c r="MMZ1036" s="664"/>
      <c r="MNA1036" s="664"/>
      <c r="MNB1036" s="664"/>
      <c r="MNC1036" s="664"/>
      <c r="MND1036" s="664"/>
      <c r="MNE1036" s="664"/>
      <c r="MNF1036" s="664"/>
      <c r="MNG1036" s="664"/>
      <c r="MNH1036" s="664"/>
      <c r="MNI1036" s="664"/>
      <c r="MNJ1036" s="664"/>
      <c r="MNK1036" s="664"/>
      <c r="MNL1036" s="664"/>
      <c r="MNM1036" s="664"/>
      <c r="MNN1036" s="664"/>
      <c r="MNO1036" s="664"/>
      <c r="MNP1036" s="664"/>
      <c r="MNQ1036" s="664"/>
      <c r="MNR1036" s="664"/>
      <c r="MNS1036" s="664"/>
      <c r="MNT1036" s="664"/>
      <c r="MNU1036" s="664"/>
      <c r="MNV1036" s="664"/>
      <c r="MNW1036" s="664"/>
      <c r="MNX1036" s="664"/>
      <c r="MNY1036" s="664"/>
      <c r="MNZ1036" s="664"/>
      <c r="MOA1036" s="664"/>
      <c r="MOB1036" s="664"/>
      <c r="MOC1036" s="664"/>
      <c r="MOD1036" s="664"/>
      <c r="MOE1036" s="664"/>
      <c r="MOF1036" s="664"/>
      <c r="MOG1036" s="664"/>
      <c r="MOH1036" s="664"/>
      <c r="MOI1036" s="664"/>
      <c r="MOJ1036" s="664"/>
      <c r="MOK1036" s="664"/>
      <c r="MOL1036" s="664"/>
      <c r="MOM1036" s="664"/>
      <c r="MON1036" s="664"/>
      <c r="MOO1036" s="664"/>
      <c r="MOP1036" s="664"/>
      <c r="MOQ1036" s="664"/>
      <c r="MOR1036" s="664"/>
      <c r="MOS1036" s="664"/>
      <c r="MOT1036" s="664"/>
      <c r="MOU1036" s="664"/>
      <c r="MOV1036" s="664"/>
      <c r="MOW1036" s="664"/>
      <c r="MOX1036" s="664"/>
      <c r="MOY1036" s="664"/>
      <c r="MOZ1036" s="664"/>
      <c r="MPA1036" s="664"/>
      <c r="MPB1036" s="664"/>
      <c r="MPC1036" s="664"/>
      <c r="MPD1036" s="664"/>
      <c r="MPE1036" s="664"/>
      <c r="MPF1036" s="664"/>
      <c r="MPG1036" s="664"/>
      <c r="MPH1036" s="664"/>
      <c r="MPI1036" s="664"/>
      <c r="MPJ1036" s="664"/>
      <c r="MPK1036" s="664"/>
      <c r="MPL1036" s="664"/>
      <c r="MPM1036" s="664"/>
      <c r="MPN1036" s="664"/>
      <c r="MPO1036" s="664"/>
      <c r="MPP1036" s="664"/>
      <c r="MPQ1036" s="664"/>
      <c r="MPR1036" s="664"/>
      <c r="MPS1036" s="664"/>
      <c r="MPT1036" s="664"/>
      <c r="MPU1036" s="664"/>
      <c r="MPV1036" s="664"/>
      <c r="MPW1036" s="664"/>
      <c r="MPX1036" s="664"/>
      <c r="MPY1036" s="664"/>
      <c r="MPZ1036" s="664"/>
      <c r="MQA1036" s="664"/>
      <c r="MQB1036" s="664"/>
      <c r="MQC1036" s="664"/>
      <c r="MQD1036" s="664"/>
      <c r="MQE1036" s="664"/>
      <c r="MQF1036" s="664"/>
      <c r="MQG1036" s="664"/>
      <c r="MQH1036" s="664"/>
      <c r="MQI1036" s="664"/>
      <c r="MQJ1036" s="664"/>
      <c r="MQK1036" s="664"/>
      <c r="MQL1036" s="664"/>
      <c r="MQM1036" s="664"/>
      <c r="MQN1036" s="664"/>
      <c r="MQO1036" s="664"/>
      <c r="MQP1036" s="664"/>
      <c r="MQQ1036" s="664"/>
      <c r="MQR1036" s="664"/>
      <c r="MQS1036" s="664"/>
      <c r="MQT1036" s="664"/>
      <c r="MQU1036" s="664"/>
      <c r="MQV1036" s="664"/>
      <c r="MQW1036" s="664"/>
      <c r="MQX1036" s="664"/>
      <c r="MQY1036" s="664"/>
      <c r="MQZ1036" s="664"/>
      <c r="MRA1036" s="664"/>
      <c r="MRB1036" s="664"/>
      <c r="MRC1036" s="664"/>
      <c r="MRD1036" s="664"/>
      <c r="MRE1036" s="664"/>
      <c r="MRF1036" s="664"/>
      <c r="MRG1036" s="664"/>
      <c r="MRH1036" s="664"/>
      <c r="MRI1036" s="664"/>
      <c r="MRJ1036" s="664"/>
      <c r="MRK1036" s="664"/>
      <c r="MRL1036" s="664"/>
      <c r="MRM1036" s="664"/>
      <c r="MRN1036" s="664"/>
      <c r="MRO1036" s="664"/>
      <c r="MRP1036" s="664"/>
      <c r="MRQ1036" s="664"/>
      <c r="MRR1036" s="664"/>
      <c r="MRS1036" s="664"/>
      <c r="MRT1036" s="664"/>
      <c r="MRU1036" s="664"/>
      <c r="MRV1036" s="664"/>
      <c r="MRW1036" s="664"/>
      <c r="MRX1036" s="664"/>
      <c r="MRY1036" s="664"/>
      <c r="MRZ1036" s="664"/>
      <c r="MSA1036" s="664"/>
      <c r="MSB1036" s="664"/>
      <c r="MSC1036" s="664"/>
      <c r="MSD1036" s="664"/>
      <c r="MSE1036" s="664"/>
      <c r="MSF1036" s="664"/>
      <c r="MSG1036" s="664"/>
      <c r="MSH1036" s="664"/>
      <c r="MSI1036" s="664"/>
      <c r="MSJ1036" s="664"/>
      <c r="MSK1036" s="664"/>
      <c r="MSL1036" s="664"/>
      <c r="MSM1036" s="664"/>
      <c r="MSN1036" s="664"/>
      <c r="MSO1036" s="664"/>
      <c r="MSP1036" s="664"/>
      <c r="MSQ1036" s="664"/>
      <c r="MSR1036" s="664"/>
      <c r="MSS1036" s="664"/>
      <c r="MST1036" s="664"/>
      <c r="MSU1036" s="664"/>
      <c r="MSV1036" s="664"/>
      <c r="MSW1036" s="664"/>
      <c r="MSX1036" s="664"/>
      <c r="MSY1036" s="664"/>
      <c r="MSZ1036" s="664"/>
      <c r="MTA1036" s="664"/>
      <c r="MTB1036" s="664"/>
      <c r="MTC1036" s="664"/>
      <c r="MTD1036" s="664"/>
      <c r="MTE1036" s="664"/>
      <c r="MTF1036" s="664"/>
      <c r="MTG1036" s="664"/>
      <c r="MTH1036" s="664"/>
      <c r="MTI1036" s="664"/>
      <c r="MTJ1036" s="664"/>
      <c r="MTK1036" s="664"/>
      <c r="MTL1036" s="664"/>
      <c r="MTM1036" s="664"/>
      <c r="MTN1036" s="664"/>
      <c r="MTO1036" s="664"/>
      <c r="MTP1036" s="664"/>
      <c r="MTQ1036" s="664"/>
      <c r="MTR1036" s="664"/>
      <c r="MTS1036" s="664"/>
      <c r="MTT1036" s="664"/>
      <c r="MTU1036" s="664"/>
      <c r="MTV1036" s="664"/>
      <c r="MTW1036" s="664"/>
      <c r="MTX1036" s="664"/>
      <c r="MTY1036" s="664"/>
      <c r="MTZ1036" s="664"/>
      <c r="MUA1036" s="664"/>
      <c r="MUB1036" s="664"/>
      <c r="MUC1036" s="664"/>
      <c r="MUD1036" s="664"/>
      <c r="MUE1036" s="664"/>
      <c r="MUF1036" s="664"/>
      <c r="MUG1036" s="664"/>
      <c r="MUH1036" s="664"/>
      <c r="MUI1036" s="664"/>
      <c r="MUJ1036" s="664"/>
      <c r="MUK1036" s="664"/>
      <c r="MUL1036" s="664"/>
      <c r="MUM1036" s="664"/>
      <c r="MUN1036" s="664"/>
      <c r="MUO1036" s="664"/>
      <c r="MUP1036" s="664"/>
      <c r="MUQ1036" s="664"/>
      <c r="MUR1036" s="664"/>
      <c r="MUS1036" s="664"/>
      <c r="MUT1036" s="664"/>
      <c r="MUU1036" s="664"/>
      <c r="MUV1036" s="664"/>
      <c r="MUW1036" s="664"/>
      <c r="MUX1036" s="664"/>
      <c r="MUY1036" s="664"/>
      <c r="MUZ1036" s="664"/>
      <c r="MVA1036" s="664"/>
      <c r="MVB1036" s="664"/>
      <c r="MVC1036" s="664"/>
      <c r="MVD1036" s="664"/>
      <c r="MVE1036" s="664"/>
      <c r="MVF1036" s="664"/>
      <c r="MVG1036" s="664"/>
      <c r="MVH1036" s="664"/>
      <c r="MVI1036" s="664"/>
      <c r="MVJ1036" s="664"/>
      <c r="MVK1036" s="664"/>
      <c r="MVL1036" s="664"/>
      <c r="MVM1036" s="664"/>
      <c r="MVN1036" s="664"/>
      <c r="MVO1036" s="664"/>
      <c r="MVP1036" s="664"/>
      <c r="MVQ1036" s="664"/>
      <c r="MVR1036" s="664"/>
      <c r="MVS1036" s="664"/>
      <c r="MVT1036" s="664"/>
      <c r="MVU1036" s="664"/>
      <c r="MVV1036" s="664"/>
      <c r="MVW1036" s="664"/>
      <c r="MVX1036" s="664"/>
      <c r="MVY1036" s="664"/>
      <c r="MVZ1036" s="664"/>
      <c r="MWA1036" s="664"/>
      <c r="MWB1036" s="664"/>
      <c r="MWC1036" s="664"/>
      <c r="MWD1036" s="664"/>
      <c r="MWE1036" s="664"/>
      <c r="MWF1036" s="664"/>
      <c r="MWG1036" s="664"/>
      <c r="MWH1036" s="664"/>
      <c r="MWI1036" s="664"/>
      <c r="MWJ1036" s="664"/>
      <c r="MWK1036" s="664"/>
      <c r="MWL1036" s="664"/>
      <c r="MWM1036" s="664"/>
      <c r="MWN1036" s="664"/>
      <c r="MWO1036" s="664"/>
      <c r="MWP1036" s="664"/>
      <c r="MWQ1036" s="664"/>
      <c r="MWR1036" s="664"/>
      <c r="MWS1036" s="664"/>
      <c r="MWT1036" s="664"/>
      <c r="MWU1036" s="664"/>
      <c r="MWV1036" s="664"/>
      <c r="MWW1036" s="664"/>
      <c r="MWX1036" s="664"/>
      <c r="MWY1036" s="664"/>
      <c r="MWZ1036" s="664"/>
      <c r="MXA1036" s="664"/>
      <c r="MXB1036" s="664"/>
      <c r="MXC1036" s="664"/>
      <c r="MXD1036" s="664"/>
      <c r="MXE1036" s="664"/>
      <c r="MXF1036" s="664"/>
      <c r="MXG1036" s="664"/>
      <c r="MXH1036" s="664"/>
      <c r="MXI1036" s="664"/>
      <c r="MXJ1036" s="664"/>
      <c r="MXK1036" s="664"/>
      <c r="MXL1036" s="664"/>
      <c r="MXM1036" s="664"/>
      <c r="MXN1036" s="664"/>
      <c r="MXO1036" s="664"/>
      <c r="MXP1036" s="664"/>
      <c r="MXQ1036" s="664"/>
      <c r="MXR1036" s="664"/>
      <c r="MXS1036" s="664"/>
      <c r="MXT1036" s="664"/>
      <c r="MXU1036" s="664"/>
      <c r="MXV1036" s="664"/>
      <c r="MXW1036" s="664"/>
      <c r="MXX1036" s="664"/>
      <c r="MXY1036" s="664"/>
      <c r="MXZ1036" s="664"/>
      <c r="MYA1036" s="664"/>
      <c r="MYB1036" s="664"/>
      <c r="MYC1036" s="664"/>
      <c r="MYD1036" s="664"/>
      <c r="MYE1036" s="664"/>
      <c r="MYF1036" s="664"/>
      <c r="MYG1036" s="664"/>
      <c r="MYH1036" s="664"/>
      <c r="MYI1036" s="664"/>
      <c r="MYJ1036" s="664"/>
      <c r="MYK1036" s="664"/>
      <c r="MYL1036" s="664"/>
      <c r="MYM1036" s="664"/>
      <c r="MYN1036" s="664"/>
      <c r="MYO1036" s="664"/>
      <c r="MYP1036" s="664"/>
      <c r="MYQ1036" s="664"/>
      <c r="MYR1036" s="664"/>
      <c r="MYS1036" s="664"/>
      <c r="MYT1036" s="664"/>
      <c r="MYU1036" s="664"/>
      <c r="MYV1036" s="664"/>
      <c r="MYW1036" s="664"/>
      <c r="MYX1036" s="664"/>
      <c r="MYY1036" s="664"/>
      <c r="MYZ1036" s="664"/>
      <c r="MZA1036" s="664"/>
      <c r="MZB1036" s="664"/>
      <c r="MZC1036" s="664"/>
      <c r="MZD1036" s="664"/>
      <c r="MZE1036" s="664"/>
      <c r="MZF1036" s="664"/>
      <c r="MZG1036" s="664"/>
      <c r="MZH1036" s="664"/>
      <c r="MZI1036" s="664"/>
      <c r="MZJ1036" s="664"/>
      <c r="MZK1036" s="664"/>
      <c r="MZL1036" s="664"/>
      <c r="MZM1036" s="664"/>
      <c r="MZN1036" s="664"/>
      <c r="MZO1036" s="664"/>
      <c r="MZP1036" s="664"/>
      <c r="MZQ1036" s="664"/>
      <c r="MZR1036" s="664"/>
      <c r="MZS1036" s="664"/>
      <c r="MZT1036" s="664"/>
      <c r="MZU1036" s="664"/>
      <c r="MZV1036" s="664"/>
      <c r="MZW1036" s="664"/>
      <c r="MZX1036" s="664"/>
      <c r="MZY1036" s="664"/>
      <c r="MZZ1036" s="664"/>
      <c r="NAA1036" s="664"/>
      <c r="NAB1036" s="664"/>
      <c r="NAC1036" s="664"/>
      <c r="NAD1036" s="664"/>
      <c r="NAE1036" s="664"/>
      <c r="NAF1036" s="664"/>
      <c r="NAG1036" s="664"/>
      <c r="NAH1036" s="664"/>
      <c r="NAI1036" s="664"/>
      <c r="NAJ1036" s="664"/>
      <c r="NAK1036" s="664"/>
      <c r="NAL1036" s="664"/>
      <c r="NAM1036" s="664"/>
      <c r="NAN1036" s="664"/>
      <c r="NAO1036" s="664"/>
      <c r="NAP1036" s="664"/>
      <c r="NAQ1036" s="664"/>
      <c r="NAR1036" s="664"/>
      <c r="NAS1036" s="664"/>
      <c r="NAT1036" s="664"/>
      <c r="NAU1036" s="664"/>
      <c r="NAV1036" s="664"/>
      <c r="NAW1036" s="664"/>
      <c r="NAX1036" s="664"/>
      <c r="NAY1036" s="664"/>
      <c r="NAZ1036" s="664"/>
      <c r="NBA1036" s="664"/>
      <c r="NBB1036" s="664"/>
      <c r="NBC1036" s="664"/>
      <c r="NBD1036" s="664"/>
      <c r="NBE1036" s="664"/>
      <c r="NBF1036" s="664"/>
      <c r="NBG1036" s="664"/>
      <c r="NBH1036" s="664"/>
      <c r="NBI1036" s="664"/>
      <c r="NBJ1036" s="664"/>
      <c r="NBK1036" s="664"/>
      <c r="NBL1036" s="664"/>
      <c r="NBM1036" s="664"/>
      <c r="NBN1036" s="664"/>
      <c r="NBO1036" s="664"/>
      <c r="NBP1036" s="664"/>
      <c r="NBQ1036" s="664"/>
      <c r="NBR1036" s="664"/>
      <c r="NBS1036" s="664"/>
      <c r="NBT1036" s="664"/>
      <c r="NBU1036" s="664"/>
      <c r="NBV1036" s="664"/>
      <c r="NBW1036" s="664"/>
      <c r="NBX1036" s="664"/>
      <c r="NBY1036" s="664"/>
      <c r="NBZ1036" s="664"/>
      <c r="NCA1036" s="664"/>
      <c r="NCB1036" s="664"/>
      <c r="NCC1036" s="664"/>
      <c r="NCD1036" s="664"/>
      <c r="NCE1036" s="664"/>
      <c r="NCF1036" s="664"/>
      <c r="NCG1036" s="664"/>
      <c r="NCH1036" s="664"/>
      <c r="NCI1036" s="664"/>
      <c r="NCJ1036" s="664"/>
      <c r="NCK1036" s="664"/>
      <c r="NCL1036" s="664"/>
      <c r="NCM1036" s="664"/>
      <c r="NCN1036" s="664"/>
      <c r="NCO1036" s="664"/>
      <c r="NCP1036" s="664"/>
      <c r="NCQ1036" s="664"/>
      <c r="NCR1036" s="664"/>
      <c r="NCS1036" s="664"/>
      <c r="NCT1036" s="664"/>
      <c r="NCU1036" s="664"/>
      <c r="NCV1036" s="664"/>
      <c r="NCW1036" s="664"/>
      <c r="NCX1036" s="664"/>
      <c r="NCY1036" s="664"/>
      <c r="NCZ1036" s="664"/>
      <c r="NDA1036" s="664"/>
      <c r="NDB1036" s="664"/>
      <c r="NDC1036" s="664"/>
      <c r="NDD1036" s="664"/>
      <c r="NDE1036" s="664"/>
      <c r="NDF1036" s="664"/>
      <c r="NDG1036" s="664"/>
      <c r="NDH1036" s="664"/>
      <c r="NDI1036" s="664"/>
      <c r="NDJ1036" s="664"/>
      <c r="NDK1036" s="664"/>
      <c r="NDL1036" s="664"/>
      <c r="NDM1036" s="664"/>
      <c r="NDN1036" s="664"/>
      <c r="NDO1036" s="664"/>
      <c r="NDP1036" s="664"/>
      <c r="NDQ1036" s="664"/>
      <c r="NDR1036" s="664"/>
      <c r="NDS1036" s="664"/>
      <c r="NDT1036" s="664"/>
      <c r="NDU1036" s="664"/>
      <c r="NDV1036" s="664"/>
      <c r="NDW1036" s="664"/>
      <c r="NDX1036" s="664"/>
      <c r="NDY1036" s="664"/>
      <c r="NDZ1036" s="664"/>
      <c r="NEA1036" s="664"/>
      <c r="NEB1036" s="664"/>
      <c r="NEC1036" s="664"/>
      <c r="NED1036" s="664"/>
      <c r="NEE1036" s="664"/>
      <c r="NEF1036" s="664"/>
      <c r="NEG1036" s="664"/>
      <c r="NEH1036" s="664"/>
      <c r="NEI1036" s="664"/>
      <c r="NEJ1036" s="664"/>
      <c r="NEK1036" s="664"/>
      <c r="NEL1036" s="664"/>
      <c r="NEM1036" s="664"/>
      <c r="NEN1036" s="664"/>
      <c r="NEO1036" s="664"/>
      <c r="NEP1036" s="664"/>
      <c r="NEQ1036" s="664"/>
      <c r="NER1036" s="664"/>
      <c r="NES1036" s="664"/>
      <c r="NET1036" s="664"/>
      <c r="NEU1036" s="664"/>
      <c r="NEV1036" s="664"/>
      <c r="NEW1036" s="664"/>
      <c r="NEX1036" s="664"/>
      <c r="NEY1036" s="664"/>
      <c r="NEZ1036" s="664"/>
      <c r="NFA1036" s="664"/>
      <c r="NFB1036" s="664"/>
      <c r="NFC1036" s="664"/>
      <c r="NFD1036" s="664"/>
      <c r="NFE1036" s="664"/>
      <c r="NFF1036" s="664"/>
      <c r="NFG1036" s="664"/>
      <c r="NFH1036" s="664"/>
      <c r="NFI1036" s="664"/>
      <c r="NFJ1036" s="664"/>
      <c r="NFK1036" s="664"/>
      <c r="NFL1036" s="664"/>
      <c r="NFM1036" s="664"/>
      <c r="NFN1036" s="664"/>
      <c r="NFO1036" s="664"/>
      <c r="NFP1036" s="664"/>
      <c r="NFQ1036" s="664"/>
      <c r="NFR1036" s="664"/>
      <c r="NFS1036" s="664"/>
      <c r="NFT1036" s="664"/>
      <c r="NFU1036" s="664"/>
      <c r="NFV1036" s="664"/>
      <c r="NFW1036" s="664"/>
      <c r="NFX1036" s="664"/>
      <c r="NFY1036" s="664"/>
      <c r="NFZ1036" s="664"/>
      <c r="NGA1036" s="664"/>
      <c r="NGB1036" s="664"/>
      <c r="NGC1036" s="664"/>
      <c r="NGD1036" s="664"/>
      <c r="NGE1036" s="664"/>
      <c r="NGF1036" s="664"/>
      <c r="NGG1036" s="664"/>
      <c r="NGH1036" s="664"/>
      <c r="NGI1036" s="664"/>
      <c r="NGJ1036" s="664"/>
      <c r="NGK1036" s="664"/>
      <c r="NGL1036" s="664"/>
      <c r="NGM1036" s="664"/>
      <c r="NGN1036" s="664"/>
      <c r="NGO1036" s="664"/>
      <c r="NGP1036" s="664"/>
      <c r="NGQ1036" s="664"/>
      <c r="NGR1036" s="664"/>
      <c r="NGS1036" s="664"/>
      <c r="NGT1036" s="664"/>
      <c r="NGU1036" s="664"/>
      <c r="NGV1036" s="664"/>
      <c r="NGW1036" s="664"/>
      <c r="NGX1036" s="664"/>
      <c r="NGY1036" s="664"/>
      <c r="NGZ1036" s="664"/>
      <c r="NHA1036" s="664"/>
      <c r="NHB1036" s="664"/>
      <c r="NHC1036" s="664"/>
      <c r="NHD1036" s="664"/>
      <c r="NHE1036" s="664"/>
      <c r="NHF1036" s="664"/>
      <c r="NHG1036" s="664"/>
      <c r="NHH1036" s="664"/>
      <c r="NHI1036" s="664"/>
      <c r="NHJ1036" s="664"/>
      <c r="NHK1036" s="664"/>
      <c r="NHL1036" s="664"/>
      <c r="NHM1036" s="664"/>
      <c r="NHN1036" s="664"/>
      <c r="NHO1036" s="664"/>
      <c r="NHP1036" s="664"/>
      <c r="NHQ1036" s="664"/>
      <c r="NHR1036" s="664"/>
      <c r="NHS1036" s="664"/>
      <c r="NHT1036" s="664"/>
      <c r="NHU1036" s="664"/>
      <c r="NHV1036" s="664"/>
      <c r="NHW1036" s="664"/>
      <c r="NHX1036" s="664"/>
      <c r="NHY1036" s="664"/>
      <c r="NHZ1036" s="664"/>
      <c r="NIA1036" s="664"/>
      <c r="NIB1036" s="664"/>
      <c r="NIC1036" s="664"/>
      <c r="NID1036" s="664"/>
      <c r="NIE1036" s="664"/>
      <c r="NIF1036" s="664"/>
      <c r="NIG1036" s="664"/>
      <c r="NIH1036" s="664"/>
      <c r="NII1036" s="664"/>
      <c r="NIJ1036" s="664"/>
      <c r="NIK1036" s="664"/>
      <c r="NIL1036" s="664"/>
      <c r="NIM1036" s="664"/>
      <c r="NIN1036" s="664"/>
      <c r="NIO1036" s="664"/>
      <c r="NIP1036" s="664"/>
      <c r="NIQ1036" s="664"/>
      <c r="NIR1036" s="664"/>
      <c r="NIS1036" s="664"/>
      <c r="NIT1036" s="664"/>
      <c r="NIU1036" s="664"/>
      <c r="NIV1036" s="664"/>
      <c r="NIW1036" s="664"/>
      <c r="NIX1036" s="664"/>
      <c r="NIY1036" s="664"/>
      <c r="NIZ1036" s="664"/>
      <c r="NJA1036" s="664"/>
      <c r="NJB1036" s="664"/>
      <c r="NJC1036" s="664"/>
      <c r="NJD1036" s="664"/>
      <c r="NJE1036" s="664"/>
      <c r="NJF1036" s="664"/>
      <c r="NJG1036" s="664"/>
      <c r="NJH1036" s="664"/>
      <c r="NJI1036" s="664"/>
      <c r="NJJ1036" s="664"/>
      <c r="NJK1036" s="664"/>
      <c r="NJL1036" s="664"/>
      <c r="NJM1036" s="664"/>
      <c r="NJN1036" s="664"/>
      <c r="NJO1036" s="664"/>
      <c r="NJP1036" s="664"/>
      <c r="NJQ1036" s="664"/>
      <c r="NJR1036" s="664"/>
      <c r="NJS1036" s="664"/>
      <c r="NJT1036" s="664"/>
      <c r="NJU1036" s="664"/>
      <c r="NJV1036" s="664"/>
      <c r="NJW1036" s="664"/>
      <c r="NJX1036" s="664"/>
      <c r="NJY1036" s="664"/>
      <c r="NJZ1036" s="664"/>
      <c r="NKA1036" s="664"/>
      <c r="NKB1036" s="664"/>
      <c r="NKC1036" s="664"/>
      <c r="NKD1036" s="664"/>
      <c r="NKE1036" s="664"/>
      <c r="NKF1036" s="664"/>
      <c r="NKG1036" s="664"/>
      <c r="NKH1036" s="664"/>
      <c r="NKI1036" s="664"/>
      <c r="NKJ1036" s="664"/>
      <c r="NKK1036" s="664"/>
      <c r="NKL1036" s="664"/>
      <c r="NKM1036" s="664"/>
      <c r="NKN1036" s="664"/>
      <c r="NKO1036" s="664"/>
      <c r="NKP1036" s="664"/>
      <c r="NKQ1036" s="664"/>
      <c r="NKR1036" s="664"/>
      <c r="NKS1036" s="664"/>
      <c r="NKT1036" s="664"/>
      <c r="NKU1036" s="664"/>
      <c r="NKV1036" s="664"/>
      <c r="NKW1036" s="664"/>
      <c r="NKX1036" s="664"/>
      <c r="NKY1036" s="664"/>
      <c r="NKZ1036" s="664"/>
      <c r="NLA1036" s="664"/>
      <c r="NLB1036" s="664"/>
      <c r="NLC1036" s="664"/>
      <c r="NLD1036" s="664"/>
      <c r="NLE1036" s="664"/>
      <c r="NLF1036" s="664"/>
      <c r="NLG1036" s="664"/>
      <c r="NLH1036" s="664"/>
      <c r="NLI1036" s="664"/>
      <c r="NLJ1036" s="664"/>
      <c r="NLK1036" s="664"/>
      <c r="NLL1036" s="664"/>
      <c r="NLM1036" s="664"/>
      <c r="NLN1036" s="664"/>
      <c r="NLO1036" s="664"/>
      <c r="NLP1036" s="664"/>
      <c r="NLQ1036" s="664"/>
      <c r="NLR1036" s="664"/>
      <c r="NLS1036" s="664"/>
      <c r="NLT1036" s="664"/>
      <c r="NLU1036" s="664"/>
      <c r="NLV1036" s="664"/>
      <c r="NLW1036" s="664"/>
      <c r="NLX1036" s="664"/>
      <c r="NLY1036" s="664"/>
      <c r="NLZ1036" s="664"/>
      <c r="NMA1036" s="664"/>
      <c r="NMB1036" s="664"/>
      <c r="NMC1036" s="664"/>
      <c r="NMD1036" s="664"/>
      <c r="NME1036" s="664"/>
      <c r="NMF1036" s="664"/>
      <c r="NMG1036" s="664"/>
      <c r="NMH1036" s="664"/>
      <c r="NMI1036" s="664"/>
      <c r="NMJ1036" s="664"/>
      <c r="NMK1036" s="664"/>
      <c r="NML1036" s="664"/>
      <c r="NMM1036" s="664"/>
      <c r="NMN1036" s="664"/>
      <c r="NMO1036" s="664"/>
      <c r="NMP1036" s="664"/>
      <c r="NMQ1036" s="664"/>
      <c r="NMR1036" s="664"/>
      <c r="NMS1036" s="664"/>
      <c r="NMT1036" s="664"/>
      <c r="NMU1036" s="664"/>
      <c r="NMV1036" s="664"/>
      <c r="NMW1036" s="664"/>
      <c r="NMX1036" s="664"/>
      <c r="NMY1036" s="664"/>
      <c r="NMZ1036" s="664"/>
      <c r="NNA1036" s="664"/>
      <c r="NNB1036" s="664"/>
      <c r="NNC1036" s="664"/>
      <c r="NND1036" s="664"/>
      <c r="NNE1036" s="664"/>
      <c r="NNF1036" s="664"/>
      <c r="NNG1036" s="664"/>
      <c r="NNH1036" s="664"/>
      <c r="NNI1036" s="664"/>
      <c r="NNJ1036" s="664"/>
      <c r="NNK1036" s="664"/>
      <c r="NNL1036" s="664"/>
      <c r="NNM1036" s="664"/>
      <c r="NNN1036" s="664"/>
      <c r="NNO1036" s="664"/>
      <c r="NNP1036" s="664"/>
      <c r="NNQ1036" s="664"/>
      <c r="NNR1036" s="664"/>
      <c r="NNS1036" s="664"/>
      <c r="NNT1036" s="664"/>
      <c r="NNU1036" s="664"/>
      <c r="NNV1036" s="664"/>
      <c r="NNW1036" s="664"/>
      <c r="NNX1036" s="664"/>
      <c r="NNY1036" s="664"/>
      <c r="NNZ1036" s="664"/>
      <c r="NOA1036" s="664"/>
      <c r="NOB1036" s="664"/>
      <c r="NOC1036" s="664"/>
      <c r="NOD1036" s="664"/>
      <c r="NOE1036" s="664"/>
      <c r="NOF1036" s="664"/>
      <c r="NOG1036" s="664"/>
      <c r="NOH1036" s="664"/>
      <c r="NOI1036" s="664"/>
      <c r="NOJ1036" s="664"/>
      <c r="NOK1036" s="664"/>
      <c r="NOL1036" s="664"/>
      <c r="NOM1036" s="664"/>
      <c r="NON1036" s="664"/>
      <c r="NOO1036" s="664"/>
      <c r="NOP1036" s="664"/>
      <c r="NOQ1036" s="664"/>
      <c r="NOR1036" s="664"/>
      <c r="NOS1036" s="664"/>
      <c r="NOT1036" s="664"/>
      <c r="NOU1036" s="664"/>
      <c r="NOV1036" s="664"/>
      <c r="NOW1036" s="664"/>
      <c r="NOX1036" s="664"/>
      <c r="NOY1036" s="664"/>
      <c r="NOZ1036" s="664"/>
      <c r="NPA1036" s="664"/>
      <c r="NPB1036" s="664"/>
      <c r="NPC1036" s="664"/>
      <c r="NPD1036" s="664"/>
      <c r="NPE1036" s="664"/>
      <c r="NPF1036" s="664"/>
      <c r="NPG1036" s="664"/>
      <c r="NPH1036" s="664"/>
      <c r="NPI1036" s="664"/>
      <c r="NPJ1036" s="664"/>
      <c r="NPK1036" s="664"/>
      <c r="NPL1036" s="664"/>
      <c r="NPM1036" s="664"/>
      <c r="NPN1036" s="664"/>
      <c r="NPO1036" s="664"/>
      <c r="NPP1036" s="664"/>
      <c r="NPQ1036" s="664"/>
      <c r="NPR1036" s="664"/>
      <c r="NPS1036" s="664"/>
      <c r="NPT1036" s="664"/>
      <c r="NPU1036" s="664"/>
      <c r="NPV1036" s="664"/>
      <c r="NPW1036" s="664"/>
      <c r="NPX1036" s="664"/>
      <c r="NPY1036" s="664"/>
      <c r="NPZ1036" s="664"/>
      <c r="NQA1036" s="664"/>
      <c r="NQB1036" s="664"/>
      <c r="NQC1036" s="664"/>
      <c r="NQD1036" s="664"/>
      <c r="NQE1036" s="664"/>
      <c r="NQF1036" s="664"/>
      <c r="NQG1036" s="664"/>
      <c r="NQH1036" s="664"/>
      <c r="NQI1036" s="664"/>
      <c r="NQJ1036" s="664"/>
      <c r="NQK1036" s="664"/>
      <c r="NQL1036" s="664"/>
      <c r="NQM1036" s="664"/>
      <c r="NQN1036" s="664"/>
      <c r="NQO1036" s="664"/>
      <c r="NQP1036" s="664"/>
      <c r="NQQ1036" s="664"/>
      <c r="NQR1036" s="664"/>
      <c r="NQS1036" s="664"/>
      <c r="NQT1036" s="664"/>
      <c r="NQU1036" s="664"/>
      <c r="NQV1036" s="664"/>
      <c r="NQW1036" s="664"/>
      <c r="NQX1036" s="664"/>
      <c r="NQY1036" s="664"/>
      <c r="NQZ1036" s="664"/>
      <c r="NRA1036" s="664"/>
      <c r="NRB1036" s="664"/>
      <c r="NRC1036" s="664"/>
      <c r="NRD1036" s="664"/>
      <c r="NRE1036" s="664"/>
      <c r="NRF1036" s="664"/>
      <c r="NRG1036" s="664"/>
      <c r="NRH1036" s="664"/>
      <c r="NRI1036" s="664"/>
      <c r="NRJ1036" s="664"/>
      <c r="NRK1036" s="664"/>
      <c r="NRL1036" s="664"/>
      <c r="NRM1036" s="664"/>
      <c r="NRN1036" s="664"/>
      <c r="NRO1036" s="664"/>
      <c r="NRP1036" s="664"/>
      <c r="NRQ1036" s="664"/>
      <c r="NRR1036" s="664"/>
      <c r="NRS1036" s="664"/>
      <c r="NRT1036" s="664"/>
      <c r="NRU1036" s="664"/>
      <c r="NRV1036" s="664"/>
      <c r="NRW1036" s="664"/>
      <c r="NRX1036" s="664"/>
      <c r="NRY1036" s="664"/>
      <c r="NRZ1036" s="664"/>
      <c r="NSA1036" s="664"/>
      <c r="NSB1036" s="664"/>
      <c r="NSC1036" s="664"/>
      <c r="NSD1036" s="664"/>
      <c r="NSE1036" s="664"/>
      <c r="NSF1036" s="664"/>
      <c r="NSG1036" s="664"/>
      <c r="NSH1036" s="664"/>
      <c r="NSI1036" s="664"/>
      <c r="NSJ1036" s="664"/>
      <c r="NSK1036" s="664"/>
      <c r="NSL1036" s="664"/>
      <c r="NSM1036" s="664"/>
      <c r="NSN1036" s="664"/>
      <c r="NSO1036" s="664"/>
      <c r="NSP1036" s="664"/>
      <c r="NSQ1036" s="664"/>
      <c r="NSR1036" s="664"/>
      <c r="NSS1036" s="664"/>
      <c r="NST1036" s="664"/>
      <c r="NSU1036" s="664"/>
      <c r="NSV1036" s="664"/>
      <c r="NSW1036" s="664"/>
      <c r="NSX1036" s="664"/>
      <c r="NSY1036" s="664"/>
      <c r="NSZ1036" s="664"/>
      <c r="NTA1036" s="664"/>
      <c r="NTB1036" s="664"/>
      <c r="NTC1036" s="664"/>
      <c r="NTD1036" s="664"/>
      <c r="NTE1036" s="664"/>
      <c r="NTF1036" s="664"/>
      <c r="NTG1036" s="664"/>
      <c r="NTH1036" s="664"/>
      <c r="NTI1036" s="664"/>
      <c r="NTJ1036" s="664"/>
      <c r="NTK1036" s="664"/>
      <c r="NTL1036" s="664"/>
      <c r="NTM1036" s="664"/>
      <c r="NTN1036" s="664"/>
      <c r="NTO1036" s="664"/>
      <c r="NTP1036" s="664"/>
      <c r="NTQ1036" s="664"/>
      <c r="NTR1036" s="664"/>
      <c r="NTS1036" s="664"/>
      <c r="NTT1036" s="664"/>
      <c r="NTU1036" s="664"/>
      <c r="NTV1036" s="664"/>
      <c r="NTW1036" s="664"/>
      <c r="NTX1036" s="664"/>
      <c r="NTY1036" s="664"/>
      <c r="NTZ1036" s="664"/>
      <c r="NUA1036" s="664"/>
      <c r="NUB1036" s="664"/>
      <c r="NUC1036" s="664"/>
      <c r="NUD1036" s="664"/>
      <c r="NUE1036" s="664"/>
      <c r="NUF1036" s="664"/>
      <c r="NUG1036" s="664"/>
      <c r="NUH1036" s="664"/>
      <c r="NUI1036" s="664"/>
      <c r="NUJ1036" s="664"/>
      <c r="NUK1036" s="664"/>
      <c r="NUL1036" s="664"/>
      <c r="NUM1036" s="664"/>
      <c r="NUN1036" s="664"/>
      <c r="NUO1036" s="664"/>
      <c r="NUP1036" s="664"/>
      <c r="NUQ1036" s="664"/>
      <c r="NUR1036" s="664"/>
      <c r="NUS1036" s="664"/>
      <c r="NUT1036" s="664"/>
      <c r="NUU1036" s="664"/>
      <c r="NUV1036" s="664"/>
      <c r="NUW1036" s="664"/>
      <c r="NUX1036" s="664"/>
      <c r="NUY1036" s="664"/>
      <c r="NUZ1036" s="664"/>
      <c r="NVA1036" s="664"/>
      <c r="NVB1036" s="664"/>
      <c r="NVC1036" s="664"/>
      <c r="NVD1036" s="664"/>
      <c r="NVE1036" s="664"/>
      <c r="NVF1036" s="664"/>
      <c r="NVG1036" s="664"/>
      <c r="NVH1036" s="664"/>
      <c r="NVI1036" s="664"/>
      <c r="NVJ1036" s="664"/>
      <c r="NVK1036" s="664"/>
      <c r="NVL1036" s="664"/>
      <c r="NVM1036" s="664"/>
      <c r="NVN1036" s="664"/>
      <c r="NVO1036" s="664"/>
      <c r="NVP1036" s="664"/>
      <c r="NVQ1036" s="664"/>
      <c r="NVR1036" s="664"/>
      <c r="NVS1036" s="664"/>
      <c r="NVT1036" s="664"/>
      <c r="NVU1036" s="664"/>
      <c r="NVV1036" s="664"/>
      <c r="NVW1036" s="664"/>
      <c r="NVX1036" s="664"/>
      <c r="NVY1036" s="664"/>
      <c r="NVZ1036" s="664"/>
      <c r="NWA1036" s="664"/>
      <c r="NWB1036" s="664"/>
      <c r="NWC1036" s="664"/>
      <c r="NWD1036" s="664"/>
      <c r="NWE1036" s="664"/>
      <c r="NWF1036" s="664"/>
      <c r="NWG1036" s="664"/>
      <c r="NWH1036" s="664"/>
      <c r="NWI1036" s="664"/>
      <c r="NWJ1036" s="664"/>
      <c r="NWK1036" s="664"/>
      <c r="NWL1036" s="664"/>
      <c r="NWM1036" s="664"/>
      <c r="NWN1036" s="664"/>
      <c r="NWO1036" s="664"/>
      <c r="NWP1036" s="664"/>
      <c r="NWQ1036" s="664"/>
      <c r="NWR1036" s="664"/>
      <c r="NWS1036" s="664"/>
      <c r="NWT1036" s="664"/>
      <c r="NWU1036" s="664"/>
      <c r="NWV1036" s="664"/>
      <c r="NWW1036" s="664"/>
      <c r="NWX1036" s="664"/>
      <c r="NWY1036" s="664"/>
      <c r="NWZ1036" s="664"/>
      <c r="NXA1036" s="664"/>
      <c r="NXB1036" s="664"/>
      <c r="NXC1036" s="664"/>
      <c r="NXD1036" s="664"/>
      <c r="NXE1036" s="664"/>
      <c r="NXF1036" s="664"/>
      <c r="NXG1036" s="664"/>
      <c r="NXH1036" s="664"/>
      <c r="NXI1036" s="664"/>
      <c r="NXJ1036" s="664"/>
      <c r="NXK1036" s="664"/>
      <c r="NXL1036" s="664"/>
      <c r="NXM1036" s="664"/>
      <c r="NXN1036" s="664"/>
      <c r="NXO1036" s="664"/>
      <c r="NXP1036" s="664"/>
      <c r="NXQ1036" s="664"/>
      <c r="NXR1036" s="664"/>
      <c r="NXS1036" s="664"/>
      <c r="NXT1036" s="664"/>
      <c r="NXU1036" s="664"/>
      <c r="NXV1036" s="664"/>
      <c r="NXW1036" s="664"/>
      <c r="NXX1036" s="664"/>
      <c r="NXY1036" s="664"/>
      <c r="NXZ1036" s="664"/>
      <c r="NYA1036" s="664"/>
      <c r="NYB1036" s="664"/>
      <c r="NYC1036" s="664"/>
      <c r="NYD1036" s="664"/>
      <c r="NYE1036" s="664"/>
      <c r="NYF1036" s="664"/>
      <c r="NYG1036" s="664"/>
      <c r="NYH1036" s="664"/>
      <c r="NYI1036" s="664"/>
      <c r="NYJ1036" s="664"/>
      <c r="NYK1036" s="664"/>
      <c r="NYL1036" s="664"/>
      <c r="NYM1036" s="664"/>
      <c r="NYN1036" s="664"/>
      <c r="NYO1036" s="664"/>
      <c r="NYP1036" s="664"/>
      <c r="NYQ1036" s="664"/>
      <c r="NYR1036" s="664"/>
      <c r="NYS1036" s="664"/>
      <c r="NYT1036" s="664"/>
      <c r="NYU1036" s="664"/>
      <c r="NYV1036" s="664"/>
      <c r="NYW1036" s="664"/>
      <c r="NYX1036" s="664"/>
      <c r="NYY1036" s="664"/>
      <c r="NYZ1036" s="664"/>
      <c r="NZA1036" s="664"/>
      <c r="NZB1036" s="664"/>
      <c r="NZC1036" s="664"/>
      <c r="NZD1036" s="664"/>
      <c r="NZE1036" s="664"/>
      <c r="NZF1036" s="664"/>
      <c r="NZG1036" s="664"/>
      <c r="NZH1036" s="664"/>
      <c r="NZI1036" s="664"/>
      <c r="NZJ1036" s="664"/>
      <c r="NZK1036" s="664"/>
      <c r="NZL1036" s="664"/>
      <c r="NZM1036" s="664"/>
      <c r="NZN1036" s="664"/>
      <c r="NZO1036" s="664"/>
      <c r="NZP1036" s="664"/>
      <c r="NZQ1036" s="664"/>
      <c r="NZR1036" s="664"/>
      <c r="NZS1036" s="664"/>
      <c r="NZT1036" s="664"/>
      <c r="NZU1036" s="664"/>
      <c r="NZV1036" s="664"/>
      <c r="NZW1036" s="664"/>
      <c r="NZX1036" s="664"/>
      <c r="NZY1036" s="664"/>
      <c r="NZZ1036" s="664"/>
      <c r="OAA1036" s="664"/>
      <c r="OAB1036" s="664"/>
      <c r="OAC1036" s="664"/>
      <c r="OAD1036" s="664"/>
      <c r="OAE1036" s="664"/>
      <c r="OAF1036" s="664"/>
      <c r="OAG1036" s="664"/>
      <c r="OAH1036" s="664"/>
      <c r="OAI1036" s="664"/>
      <c r="OAJ1036" s="664"/>
      <c r="OAK1036" s="664"/>
      <c r="OAL1036" s="664"/>
      <c r="OAM1036" s="664"/>
      <c r="OAN1036" s="664"/>
      <c r="OAO1036" s="664"/>
      <c r="OAP1036" s="664"/>
      <c r="OAQ1036" s="664"/>
      <c r="OAR1036" s="664"/>
      <c r="OAS1036" s="664"/>
      <c r="OAT1036" s="664"/>
      <c r="OAU1036" s="664"/>
      <c r="OAV1036" s="664"/>
      <c r="OAW1036" s="664"/>
      <c r="OAX1036" s="664"/>
      <c r="OAY1036" s="664"/>
      <c r="OAZ1036" s="664"/>
      <c r="OBA1036" s="664"/>
      <c r="OBB1036" s="664"/>
      <c r="OBC1036" s="664"/>
      <c r="OBD1036" s="664"/>
      <c r="OBE1036" s="664"/>
      <c r="OBF1036" s="664"/>
      <c r="OBG1036" s="664"/>
      <c r="OBH1036" s="664"/>
      <c r="OBI1036" s="664"/>
      <c r="OBJ1036" s="664"/>
      <c r="OBK1036" s="664"/>
      <c r="OBL1036" s="664"/>
      <c r="OBM1036" s="664"/>
      <c r="OBN1036" s="664"/>
      <c r="OBO1036" s="664"/>
      <c r="OBP1036" s="664"/>
      <c r="OBQ1036" s="664"/>
      <c r="OBR1036" s="664"/>
      <c r="OBS1036" s="664"/>
      <c r="OBT1036" s="664"/>
      <c r="OBU1036" s="664"/>
      <c r="OBV1036" s="664"/>
      <c r="OBW1036" s="664"/>
      <c r="OBX1036" s="664"/>
      <c r="OBY1036" s="664"/>
      <c r="OBZ1036" s="664"/>
      <c r="OCA1036" s="664"/>
      <c r="OCB1036" s="664"/>
      <c r="OCC1036" s="664"/>
      <c r="OCD1036" s="664"/>
      <c r="OCE1036" s="664"/>
      <c r="OCF1036" s="664"/>
      <c r="OCG1036" s="664"/>
      <c r="OCH1036" s="664"/>
      <c r="OCI1036" s="664"/>
      <c r="OCJ1036" s="664"/>
      <c r="OCK1036" s="664"/>
      <c r="OCL1036" s="664"/>
      <c r="OCM1036" s="664"/>
      <c r="OCN1036" s="664"/>
      <c r="OCO1036" s="664"/>
      <c r="OCP1036" s="664"/>
      <c r="OCQ1036" s="664"/>
      <c r="OCR1036" s="664"/>
      <c r="OCS1036" s="664"/>
      <c r="OCT1036" s="664"/>
      <c r="OCU1036" s="664"/>
      <c r="OCV1036" s="664"/>
      <c r="OCW1036" s="664"/>
      <c r="OCX1036" s="664"/>
      <c r="OCY1036" s="664"/>
      <c r="OCZ1036" s="664"/>
      <c r="ODA1036" s="664"/>
      <c r="ODB1036" s="664"/>
      <c r="ODC1036" s="664"/>
      <c r="ODD1036" s="664"/>
      <c r="ODE1036" s="664"/>
      <c r="ODF1036" s="664"/>
      <c r="ODG1036" s="664"/>
      <c r="ODH1036" s="664"/>
      <c r="ODI1036" s="664"/>
      <c r="ODJ1036" s="664"/>
      <c r="ODK1036" s="664"/>
      <c r="ODL1036" s="664"/>
      <c r="ODM1036" s="664"/>
      <c r="ODN1036" s="664"/>
      <c r="ODO1036" s="664"/>
      <c r="ODP1036" s="664"/>
      <c r="ODQ1036" s="664"/>
      <c r="ODR1036" s="664"/>
      <c r="ODS1036" s="664"/>
      <c r="ODT1036" s="664"/>
      <c r="ODU1036" s="664"/>
      <c r="ODV1036" s="664"/>
      <c r="ODW1036" s="664"/>
      <c r="ODX1036" s="664"/>
      <c r="ODY1036" s="664"/>
      <c r="ODZ1036" s="664"/>
      <c r="OEA1036" s="664"/>
      <c r="OEB1036" s="664"/>
      <c r="OEC1036" s="664"/>
      <c r="OED1036" s="664"/>
      <c r="OEE1036" s="664"/>
      <c r="OEF1036" s="664"/>
      <c r="OEG1036" s="664"/>
      <c r="OEH1036" s="664"/>
      <c r="OEI1036" s="664"/>
      <c r="OEJ1036" s="664"/>
      <c r="OEK1036" s="664"/>
      <c r="OEL1036" s="664"/>
      <c r="OEM1036" s="664"/>
      <c r="OEN1036" s="664"/>
      <c r="OEO1036" s="664"/>
      <c r="OEP1036" s="664"/>
      <c r="OEQ1036" s="664"/>
      <c r="OER1036" s="664"/>
      <c r="OES1036" s="664"/>
      <c r="OET1036" s="664"/>
      <c r="OEU1036" s="664"/>
      <c r="OEV1036" s="664"/>
      <c r="OEW1036" s="664"/>
      <c r="OEX1036" s="664"/>
      <c r="OEY1036" s="664"/>
      <c r="OEZ1036" s="664"/>
      <c r="OFA1036" s="664"/>
      <c r="OFB1036" s="664"/>
      <c r="OFC1036" s="664"/>
      <c r="OFD1036" s="664"/>
      <c r="OFE1036" s="664"/>
      <c r="OFF1036" s="664"/>
      <c r="OFG1036" s="664"/>
      <c r="OFH1036" s="664"/>
      <c r="OFI1036" s="664"/>
      <c r="OFJ1036" s="664"/>
      <c r="OFK1036" s="664"/>
      <c r="OFL1036" s="664"/>
      <c r="OFM1036" s="664"/>
      <c r="OFN1036" s="664"/>
      <c r="OFO1036" s="664"/>
      <c r="OFP1036" s="664"/>
      <c r="OFQ1036" s="664"/>
      <c r="OFR1036" s="664"/>
      <c r="OFS1036" s="664"/>
      <c r="OFT1036" s="664"/>
      <c r="OFU1036" s="664"/>
      <c r="OFV1036" s="664"/>
      <c r="OFW1036" s="664"/>
      <c r="OFX1036" s="664"/>
      <c r="OFY1036" s="664"/>
      <c r="OFZ1036" s="664"/>
      <c r="OGA1036" s="664"/>
      <c r="OGB1036" s="664"/>
      <c r="OGC1036" s="664"/>
      <c r="OGD1036" s="664"/>
      <c r="OGE1036" s="664"/>
      <c r="OGF1036" s="664"/>
      <c r="OGG1036" s="664"/>
      <c r="OGH1036" s="664"/>
      <c r="OGI1036" s="664"/>
      <c r="OGJ1036" s="664"/>
      <c r="OGK1036" s="664"/>
      <c r="OGL1036" s="664"/>
      <c r="OGM1036" s="664"/>
      <c r="OGN1036" s="664"/>
      <c r="OGO1036" s="664"/>
      <c r="OGP1036" s="664"/>
      <c r="OGQ1036" s="664"/>
      <c r="OGR1036" s="664"/>
      <c r="OGS1036" s="664"/>
      <c r="OGT1036" s="664"/>
      <c r="OGU1036" s="664"/>
      <c r="OGV1036" s="664"/>
      <c r="OGW1036" s="664"/>
      <c r="OGX1036" s="664"/>
      <c r="OGY1036" s="664"/>
      <c r="OGZ1036" s="664"/>
      <c r="OHA1036" s="664"/>
      <c r="OHB1036" s="664"/>
      <c r="OHC1036" s="664"/>
      <c r="OHD1036" s="664"/>
      <c r="OHE1036" s="664"/>
      <c r="OHF1036" s="664"/>
      <c r="OHG1036" s="664"/>
      <c r="OHH1036" s="664"/>
      <c r="OHI1036" s="664"/>
      <c r="OHJ1036" s="664"/>
      <c r="OHK1036" s="664"/>
      <c r="OHL1036" s="664"/>
      <c r="OHM1036" s="664"/>
      <c r="OHN1036" s="664"/>
      <c r="OHO1036" s="664"/>
      <c r="OHP1036" s="664"/>
      <c r="OHQ1036" s="664"/>
      <c r="OHR1036" s="664"/>
      <c r="OHS1036" s="664"/>
      <c r="OHT1036" s="664"/>
      <c r="OHU1036" s="664"/>
      <c r="OHV1036" s="664"/>
      <c r="OHW1036" s="664"/>
      <c r="OHX1036" s="664"/>
      <c r="OHY1036" s="664"/>
      <c r="OHZ1036" s="664"/>
      <c r="OIA1036" s="664"/>
      <c r="OIB1036" s="664"/>
      <c r="OIC1036" s="664"/>
      <c r="OID1036" s="664"/>
      <c r="OIE1036" s="664"/>
      <c r="OIF1036" s="664"/>
      <c r="OIG1036" s="664"/>
      <c r="OIH1036" s="664"/>
      <c r="OII1036" s="664"/>
      <c r="OIJ1036" s="664"/>
      <c r="OIK1036" s="664"/>
      <c r="OIL1036" s="664"/>
      <c r="OIM1036" s="664"/>
      <c r="OIN1036" s="664"/>
      <c r="OIO1036" s="664"/>
      <c r="OIP1036" s="664"/>
      <c r="OIQ1036" s="664"/>
      <c r="OIR1036" s="664"/>
      <c r="OIS1036" s="664"/>
      <c r="OIT1036" s="664"/>
      <c r="OIU1036" s="664"/>
      <c r="OIV1036" s="664"/>
      <c r="OIW1036" s="664"/>
      <c r="OIX1036" s="664"/>
      <c r="OIY1036" s="664"/>
      <c r="OIZ1036" s="664"/>
      <c r="OJA1036" s="664"/>
      <c r="OJB1036" s="664"/>
      <c r="OJC1036" s="664"/>
      <c r="OJD1036" s="664"/>
      <c r="OJE1036" s="664"/>
      <c r="OJF1036" s="664"/>
      <c r="OJG1036" s="664"/>
      <c r="OJH1036" s="664"/>
      <c r="OJI1036" s="664"/>
      <c r="OJJ1036" s="664"/>
      <c r="OJK1036" s="664"/>
      <c r="OJL1036" s="664"/>
      <c r="OJM1036" s="664"/>
      <c r="OJN1036" s="664"/>
      <c r="OJO1036" s="664"/>
      <c r="OJP1036" s="664"/>
      <c r="OJQ1036" s="664"/>
      <c r="OJR1036" s="664"/>
      <c r="OJS1036" s="664"/>
      <c r="OJT1036" s="664"/>
      <c r="OJU1036" s="664"/>
      <c r="OJV1036" s="664"/>
      <c r="OJW1036" s="664"/>
      <c r="OJX1036" s="664"/>
      <c r="OJY1036" s="664"/>
      <c r="OJZ1036" s="664"/>
      <c r="OKA1036" s="664"/>
      <c r="OKB1036" s="664"/>
      <c r="OKC1036" s="664"/>
      <c r="OKD1036" s="664"/>
      <c r="OKE1036" s="664"/>
      <c r="OKF1036" s="664"/>
      <c r="OKG1036" s="664"/>
      <c r="OKH1036" s="664"/>
      <c r="OKI1036" s="664"/>
      <c r="OKJ1036" s="664"/>
      <c r="OKK1036" s="664"/>
      <c r="OKL1036" s="664"/>
      <c r="OKM1036" s="664"/>
      <c r="OKN1036" s="664"/>
      <c r="OKO1036" s="664"/>
      <c r="OKP1036" s="664"/>
      <c r="OKQ1036" s="664"/>
      <c r="OKR1036" s="664"/>
      <c r="OKS1036" s="664"/>
      <c r="OKT1036" s="664"/>
      <c r="OKU1036" s="664"/>
      <c r="OKV1036" s="664"/>
      <c r="OKW1036" s="664"/>
      <c r="OKX1036" s="664"/>
      <c r="OKY1036" s="664"/>
      <c r="OKZ1036" s="664"/>
      <c r="OLA1036" s="664"/>
      <c r="OLB1036" s="664"/>
      <c r="OLC1036" s="664"/>
      <c r="OLD1036" s="664"/>
      <c r="OLE1036" s="664"/>
      <c r="OLF1036" s="664"/>
      <c r="OLG1036" s="664"/>
      <c r="OLH1036" s="664"/>
      <c r="OLI1036" s="664"/>
      <c r="OLJ1036" s="664"/>
      <c r="OLK1036" s="664"/>
      <c r="OLL1036" s="664"/>
      <c r="OLM1036" s="664"/>
      <c r="OLN1036" s="664"/>
      <c r="OLO1036" s="664"/>
      <c r="OLP1036" s="664"/>
      <c r="OLQ1036" s="664"/>
      <c r="OLR1036" s="664"/>
      <c r="OLS1036" s="664"/>
      <c r="OLT1036" s="664"/>
      <c r="OLU1036" s="664"/>
      <c r="OLV1036" s="664"/>
      <c r="OLW1036" s="664"/>
      <c r="OLX1036" s="664"/>
      <c r="OLY1036" s="664"/>
      <c r="OLZ1036" s="664"/>
      <c r="OMA1036" s="664"/>
      <c r="OMB1036" s="664"/>
      <c r="OMC1036" s="664"/>
      <c r="OMD1036" s="664"/>
      <c r="OME1036" s="664"/>
      <c r="OMF1036" s="664"/>
      <c r="OMG1036" s="664"/>
      <c r="OMH1036" s="664"/>
      <c r="OMI1036" s="664"/>
      <c r="OMJ1036" s="664"/>
      <c r="OMK1036" s="664"/>
      <c r="OML1036" s="664"/>
      <c r="OMM1036" s="664"/>
      <c r="OMN1036" s="664"/>
      <c r="OMO1036" s="664"/>
      <c r="OMP1036" s="664"/>
      <c r="OMQ1036" s="664"/>
      <c r="OMR1036" s="664"/>
      <c r="OMS1036" s="664"/>
      <c r="OMT1036" s="664"/>
      <c r="OMU1036" s="664"/>
      <c r="OMV1036" s="664"/>
      <c r="OMW1036" s="664"/>
      <c r="OMX1036" s="664"/>
      <c r="OMY1036" s="664"/>
      <c r="OMZ1036" s="664"/>
      <c r="ONA1036" s="664"/>
      <c r="ONB1036" s="664"/>
      <c r="ONC1036" s="664"/>
      <c r="OND1036" s="664"/>
      <c r="ONE1036" s="664"/>
      <c r="ONF1036" s="664"/>
      <c r="ONG1036" s="664"/>
      <c r="ONH1036" s="664"/>
      <c r="ONI1036" s="664"/>
      <c r="ONJ1036" s="664"/>
      <c r="ONK1036" s="664"/>
      <c r="ONL1036" s="664"/>
      <c r="ONM1036" s="664"/>
      <c r="ONN1036" s="664"/>
      <c r="ONO1036" s="664"/>
      <c r="ONP1036" s="664"/>
      <c r="ONQ1036" s="664"/>
      <c r="ONR1036" s="664"/>
      <c r="ONS1036" s="664"/>
      <c r="ONT1036" s="664"/>
      <c r="ONU1036" s="664"/>
      <c r="ONV1036" s="664"/>
      <c r="ONW1036" s="664"/>
      <c r="ONX1036" s="664"/>
      <c r="ONY1036" s="664"/>
      <c r="ONZ1036" s="664"/>
      <c r="OOA1036" s="664"/>
      <c r="OOB1036" s="664"/>
      <c r="OOC1036" s="664"/>
      <c r="OOD1036" s="664"/>
      <c r="OOE1036" s="664"/>
      <c r="OOF1036" s="664"/>
      <c r="OOG1036" s="664"/>
      <c r="OOH1036" s="664"/>
      <c r="OOI1036" s="664"/>
      <c r="OOJ1036" s="664"/>
      <c r="OOK1036" s="664"/>
      <c r="OOL1036" s="664"/>
      <c r="OOM1036" s="664"/>
      <c r="OON1036" s="664"/>
      <c r="OOO1036" s="664"/>
      <c r="OOP1036" s="664"/>
      <c r="OOQ1036" s="664"/>
      <c r="OOR1036" s="664"/>
      <c r="OOS1036" s="664"/>
      <c r="OOT1036" s="664"/>
      <c r="OOU1036" s="664"/>
      <c r="OOV1036" s="664"/>
      <c r="OOW1036" s="664"/>
      <c r="OOX1036" s="664"/>
      <c r="OOY1036" s="664"/>
      <c r="OOZ1036" s="664"/>
      <c r="OPA1036" s="664"/>
      <c r="OPB1036" s="664"/>
      <c r="OPC1036" s="664"/>
      <c r="OPD1036" s="664"/>
      <c r="OPE1036" s="664"/>
      <c r="OPF1036" s="664"/>
      <c r="OPG1036" s="664"/>
      <c r="OPH1036" s="664"/>
      <c r="OPI1036" s="664"/>
      <c r="OPJ1036" s="664"/>
      <c r="OPK1036" s="664"/>
      <c r="OPL1036" s="664"/>
      <c r="OPM1036" s="664"/>
      <c r="OPN1036" s="664"/>
      <c r="OPO1036" s="664"/>
      <c r="OPP1036" s="664"/>
      <c r="OPQ1036" s="664"/>
      <c r="OPR1036" s="664"/>
      <c r="OPS1036" s="664"/>
      <c r="OPT1036" s="664"/>
      <c r="OPU1036" s="664"/>
      <c r="OPV1036" s="664"/>
      <c r="OPW1036" s="664"/>
      <c r="OPX1036" s="664"/>
      <c r="OPY1036" s="664"/>
      <c r="OPZ1036" s="664"/>
      <c r="OQA1036" s="664"/>
      <c r="OQB1036" s="664"/>
      <c r="OQC1036" s="664"/>
      <c r="OQD1036" s="664"/>
      <c r="OQE1036" s="664"/>
      <c r="OQF1036" s="664"/>
      <c r="OQG1036" s="664"/>
      <c r="OQH1036" s="664"/>
      <c r="OQI1036" s="664"/>
      <c r="OQJ1036" s="664"/>
      <c r="OQK1036" s="664"/>
      <c r="OQL1036" s="664"/>
      <c r="OQM1036" s="664"/>
      <c r="OQN1036" s="664"/>
      <c r="OQO1036" s="664"/>
      <c r="OQP1036" s="664"/>
      <c r="OQQ1036" s="664"/>
      <c r="OQR1036" s="664"/>
      <c r="OQS1036" s="664"/>
      <c r="OQT1036" s="664"/>
      <c r="OQU1036" s="664"/>
      <c r="OQV1036" s="664"/>
      <c r="OQW1036" s="664"/>
      <c r="OQX1036" s="664"/>
      <c r="OQY1036" s="664"/>
      <c r="OQZ1036" s="664"/>
      <c r="ORA1036" s="664"/>
      <c r="ORB1036" s="664"/>
      <c r="ORC1036" s="664"/>
      <c r="ORD1036" s="664"/>
      <c r="ORE1036" s="664"/>
      <c r="ORF1036" s="664"/>
      <c r="ORG1036" s="664"/>
      <c r="ORH1036" s="664"/>
      <c r="ORI1036" s="664"/>
      <c r="ORJ1036" s="664"/>
      <c r="ORK1036" s="664"/>
      <c r="ORL1036" s="664"/>
      <c r="ORM1036" s="664"/>
      <c r="ORN1036" s="664"/>
      <c r="ORO1036" s="664"/>
      <c r="ORP1036" s="664"/>
      <c r="ORQ1036" s="664"/>
      <c r="ORR1036" s="664"/>
      <c r="ORS1036" s="664"/>
      <c r="ORT1036" s="664"/>
      <c r="ORU1036" s="664"/>
      <c r="ORV1036" s="664"/>
      <c r="ORW1036" s="664"/>
      <c r="ORX1036" s="664"/>
      <c r="ORY1036" s="664"/>
      <c r="ORZ1036" s="664"/>
      <c r="OSA1036" s="664"/>
      <c r="OSB1036" s="664"/>
      <c r="OSC1036" s="664"/>
      <c r="OSD1036" s="664"/>
      <c r="OSE1036" s="664"/>
      <c r="OSF1036" s="664"/>
      <c r="OSG1036" s="664"/>
      <c r="OSH1036" s="664"/>
      <c r="OSI1036" s="664"/>
      <c r="OSJ1036" s="664"/>
      <c r="OSK1036" s="664"/>
      <c r="OSL1036" s="664"/>
      <c r="OSM1036" s="664"/>
      <c r="OSN1036" s="664"/>
      <c r="OSO1036" s="664"/>
      <c r="OSP1036" s="664"/>
      <c r="OSQ1036" s="664"/>
      <c r="OSR1036" s="664"/>
      <c r="OSS1036" s="664"/>
      <c r="OST1036" s="664"/>
      <c r="OSU1036" s="664"/>
      <c r="OSV1036" s="664"/>
      <c r="OSW1036" s="664"/>
      <c r="OSX1036" s="664"/>
      <c r="OSY1036" s="664"/>
      <c r="OSZ1036" s="664"/>
      <c r="OTA1036" s="664"/>
      <c r="OTB1036" s="664"/>
      <c r="OTC1036" s="664"/>
      <c r="OTD1036" s="664"/>
      <c r="OTE1036" s="664"/>
      <c r="OTF1036" s="664"/>
      <c r="OTG1036" s="664"/>
      <c r="OTH1036" s="664"/>
      <c r="OTI1036" s="664"/>
      <c r="OTJ1036" s="664"/>
      <c r="OTK1036" s="664"/>
      <c r="OTL1036" s="664"/>
      <c r="OTM1036" s="664"/>
      <c r="OTN1036" s="664"/>
      <c r="OTO1036" s="664"/>
      <c r="OTP1036" s="664"/>
      <c r="OTQ1036" s="664"/>
      <c r="OTR1036" s="664"/>
      <c r="OTS1036" s="664"/>
      <c r="OTT1036" s="664"/>
      <c r="OTU1036" s="664"/>
      <c r="OTV1036" s="664"/>
      <c r="OTW1036" s="664"/>
      <c r="OTX1036" s="664"/>
      <c r="OTY1036" s="664"/>
      <c r="OTZ1036" s="664"/>
      <c r="OUA1036" s="664"/>
      <c r="OUB1036" s="664"/>
      <c r="OUC1036" s="664"/>
      <c r="OUD1036" s="664"/>
      <c r="OUE1036" s="664"/>
      <c r="OUF1036" s="664"/>
      <c r="OUG1036" s="664"/>
      <c r="OUH1036" s="664"/>
      <c r="OUI1036" s="664"/>
      <c r="OUJ1036" s="664"/>
      <c r="OUK1036" s="664"/>
      <c r="OUL1036" s="664"/>
      <c r="OUM1036" s="664"/>
      <c r="OUN1036" s="664"/>
      <c r="OUO1036" s="664"/>
      <c r="OUP1036" s="664"/>
      <c r="OUQ1036" s="664"/>
      <c r="OUR1036" s="664"/>
      <c r="OUS1036" s="664"/>
      <c r="OUT1036" s="664"/>
      <c r="OUU1036" s="664"/>
      <c r="OUV1036" s="664"/>
      <c r="OUW1036" s="664"/>
      <c r="OUX1036" s="664"/>
      <c r="OUY1036" s="664"/>
      <c r="OUZ1036" s="664"/>
      <c r="OVA1036" s="664"/>
      <c r="OVB1036" s="664"/>
      <c r="OVC1036" s="664"/>
      <c r="OVD1036" s="664"/>
      <c r="OVE1036" s="664"/>
      <c r="OVF1036" s="664"/>
      <c r="OVG1036" s="664"/>
      <c r="OVH1036" s="664"/>
      <c r="OVI1036" s="664"/>
      <c r="OVJ1036" s="664"/>
      <c r="OVK1036" s="664"/>
      <c r="OVL1036" s="664"/>
      <c r="OVM1036" s="664"/>
      <c r="OVN1036" s="664"/>
      <c r="OVO1036" s="664"/>
      <c r="OVP1036" s="664"/>
      <c r="OVQ1036" s="664"/>
      <c r="OVR1036" s="664"/>
      <c r="OVS1036" s="664"/>
      <c r="OVT1036" s="664"/>
      <c r="OVU1036" s="664"/>
      <c r="OVV1036" s="664"/>
      <c r="OVW1036" s="664"/>
      <c r="OVX1036" s="664"/>
      <c r="OVY1036" s="664"/>
      <c r="OVZ1036" s="664"/>
      <c r="OWA1036" s="664"/>
      <c r="OWB1036" s="664"/>
      <c r="OWC1036" s="664"/>
      <c r="OWD1036" s="664"/>
      <c r="OWE1036" s="664"/>
      <c r="OWF1036" s="664"/>
      <c r="OWG1036" s="664"/>
      <c r="OWH1036" s="664"/>
      <c r="OWI1036" s="664"/>
      <c r="OWJ1036" s="664"/>
      <c r="OWK1036" s="664"/>
      <c r="OWL1036" s="664"/>
      <c r="OWM1036" s="664"/>
      <c r="OWN1036" s="664"/>
      <c r="OWO1036" s="664"/>
      <c r="OWP1036" s="664"/>
      <c r="OWQ1036" s="664"/>
      <c r="OWR1036" s="664"/>
      <c r="OWS1036" s="664"/>
      <c r="OWT1036" s="664"/>
      <c r="OWU1036" s="664"/>
      <c r="OWV1036" s="664"/>
      <c r="OWW1036" s="664"/>
      <c r="OWX1036" s="664"/>
      <c r="OWY1036" s="664"/>
      <c r="OWZ1036" s="664"/>
      <c r="OXA1036" s="664"/>
      <c r="OXB1036" s="664"/>
      <c r="OXC1036" s="664"/>
      <c r="OXD1036" s="664"/>
      <c r="OXE1036" s="664"/>
      <c r="OXF1036" s="664"/>
      <c r="OXG1036" s="664"/>
      <c r="OXH1036" s="664"/>
      <c r="OXI1036" s="664"/>
      <c r="OXJ1036" s="664"/>
      <c r="OXK1036" s="664"/>
      <c r="OXL1036" s="664"/>
      <c r="OXM1036" s="664"/>
      <c r="OXN1036" s="664"/>
      <c r="OXO1036" s="664"/>
      <c r="OXP1036" s="664"/>
      <c r="OXQ1036" s="664"/>
      <c r="OXR1036" s="664"/>
      <c r="OXS1036" s="664"/>
      <c r="OXT1036" s="664"/>
      <c r="OXU1036" s="664"/>
      <c r="OXV1036" s="664"/>
      <c r="OXW1036" s="664"/>
      <c r="OXX1036" s="664"/>
      <c r="OXY1036" s="664"/>
      <c r="OXZ1036" s="664"/>
      <c r="OYA1036" s="664"/>
      <c r="OYB1036" s="664"/>
      <c r="OYC1036" s="664"/>
      <c r="OYD1036" s="664"/>
      <c r="OYE1036" s="664"/>
      <c r="OYF1036" s="664"/>
      <c r="OYG1036" s="664"/>
      <c r="OYH1036" s="664"/>
      <c r="OYI1036" s="664"/>
      <c r="OYJ1036" s="664"/>
      <c r="OYK1036" s="664"/>
      <c r="OYL1036" s="664"/>
      <c r="OYM1036" s="664"/>
      <c r="OYN1036" s="664"/>
      <c r="OYO1036" s="664"/>
      <c r="OYP1036" s="664"/>
      <c r="OYQ1036" s="664"/>
      <c r="OYR1036" s="664"/>
      <c r="OYS1036" s="664"/>
      <c r="OYT1036" s="664"/>
      <c r="OYU1036" s="664"/>
      <c r="OYV1036" s="664"/>
      <c r="OYW1036" s="664"/>
      <c r="OYX1036" s="664"/>
      <c r="OYY1036" s="664"/>
      <c r="OYZ1036" s="664"/>
      <c r="OZA1036" s="664"/>
      <c r="OZB1036" s="664"/>
      <c r="OZC1036" s="664"/>
      <c r="OZD1036" s="664"/>
      <c r="OZE1036" s="664"/>
      <c r="OZF1036" s="664"/>
      <c r="OZG1036" s="664"/>
      <c r="OZH1036" s="664"/>
      <c r="OZI1036" s="664"/>
      <c r="OZJ1036" s="664"/>
      <c r="OZK1036" s="664"/>
      <c r="OZL1036" s="664"/>
      <c r="OZM1036" s="664"/>
      <c r="OZN1036" s="664"/>
      <c r="OZO1036" s="664"/>
      <c r="OZP1036" s="664"/>
      <c r="OZQ1036" s="664"/>
      <c r="OZR1036" s="664"/>
      <c r="OZS1036" s="664"/>
      <c r="OZT1036" s="664"/>
      <c r="OZU1036" s="664"/>
      <c r="OZV1036" s="664"/>
      <c r="OZW1036" s="664"/>
      <c r="OZX1036" s="664"/>
      <c r="OZY1036" s="664"/>
      <c r="OZZ1036" s="664"/>
      <c r="PAA1036" s="664"/>
      <c r="PAB1036" s="664"/>
      <c r="PAC1036" s="664"/>
      <c r="PAD1036" s="664"/>
      <c r="PAE1036" s="664"/>
      <c r="PAF1036" s="664"/>
      <c r="PAG1036" s="664"/>
      <c r="PAH1036" s="664"/>
      <c r="PAI1036" s="664"/>
      <c r="PAJ1036" s="664"/>
      <c r="PAK1036" s="664"/>
      <c r="PAL1036" s="664"/>
      <c r="PAM1036" s="664"/>
      <c r="PAN1036" s="664"/>
      <c r="PAO1036" s="664"/>
      <c r="PAP1036" s="664"/>
      <c r="PAQ1036" s="664"/>
      <c r="PAR1036" s="664"/>
      <c r="PAS1036" s="664"/>
      <c r="PAT1036" s="664"/>
      <c r="PAU1036" s="664"/>
      <c r="PAV1036" s="664"/>
      <c r="PAW1036" s="664"/>
      <c r="PAX1036" s="664"/>
      <c r="PAY1036" s="664"/>
      <c r="PAZ1036" s="664"/>
      <c r="PBA1036" s="664"/>
      <c r="PBB1036" s="664"/>
      <c r="PBC1036" s="664"/>
      <c r="PBD1036" s="664"/>
      <c r="PBE1036" s="664"/>
      <c r="PBF1036" s="664"/>
      <c r="PBG1036" s="664"/>
      <c r="PBH1036" s="664"/>
      <c r="PBI1036" s="664"/>
      <c r="PBJ1036" s="664"/>
      <c r="PBK1036" s="664"/>
      <c r="PBL1036" s="664"/>
      <c r="PBM1036" s="664"/>
      <c r="PBN1036" s="664"/>
      <c r="PBO1036" s="664"/>
      <c r="PBP1036" s="664"/>
      <c r="PBQ1036" s="664"/>
      <c r="PBR1036" s="664"/>
      <c r="PBS1036" s="664"/>
      <c r="PBT1036" s="664"/>
      <c r="PBU1036" s="664"/>
      <c r="PBV1036" s="664"/>
      <c r="PBW1036" s="664"/>
      <c r="PBX1036" s="664"/>
      <c r="PBY1036" s="664"/>
      <c r="PBZ1036" s="664"/>
      <c r="PCA1036" s="664"/>
      <c r="PCB1036" s="664"/>
      <c r="PCC1036" s="664"/>
      <c r="PCD1036" s="664"/>
      <c r="PCE1036" s="664"/>
      <c r="PCF1036" s="664"/>
      <c r="PCG1036" s="664"/>
      <c r="PCH1036" s="664"/>
      <c r="PCI1036" s="664"/>
      <c r="PCJ1036" s="664"/>
      <c r="PCK1036" s="664"/>
      <c r="PCL1036" s="664"/>
      <c r="PCM1036" s="664"/>
      <c r="PCN1036" s="664"/>
      <c r="PCO1036" s="664"/>
      <c r="PCP1036" s="664"/>
      <c r="PCQ1036" s="664"/>
      <c r="PCR1036" s="664"/>
      <c r="PCS1036" s="664"/>
      <c r="PCT1036" s="664"/>
      <c r="PCU1036" s="664"/>
      <c r="PCV1036" s="664"/>
      <c r="PCW1036" s="664"/>
      <c r="PCX1036" s="664"/>
      <c r="PCY1036" s="664"/>
      <c r="PCZ1036" s="664"/>
      <c r="PDA1036" s="664"/>
      <c r="PDB1036" s="664"/>
      <c r="PDC1036" s="664"/>
      <c r="PDD1036" s="664"/>
      <c r="PDE1036" s="664"/>
      <c r="PDF1036" s="664"/>
      <c r="PDG1036" s="664"/>
      <c r="PDH1036" s="664"/>
      <c r="PDI1036" s="664"/>
      <c r="PDJ1036" s="664"/>
      <c r="PDK1036" s="664"/>
      <c r="PDL1036" s="664"/>
      <c r="PDM1036" s="664"/>
      <c r="PDN1036" s="664"/>
      <c r="PDO1036" s="664"/>
      <c r="PDP1036" s="664"/>
      <c r="PDQ1036" s="664"/>
      <c r="PDR1036" s="664"/>
      <c r="PDS1036" s="664"/>
      <c r="PDT1036" s="664"/>
      <c r="PDU1036" s="664"/>
      <c r="PDV1036" s="664"/>
      <c r="PDW1036" s="664"/>
      <c r="PDX1036" s="664"/>
      <c r="PDY1036" s="664"/>
      <c r="PDZ1036" s="664"/>
      <c r="PEA1036" s="664"/>
      <c r="PEB1036" s="664"/>
      <c r="PEC1036" s="664"/>
      <c r="PED1036" s="664"/>
      <c r="PEE1036" s="664"/>
      <c r="PEF1036" s="664"/>
      <c r="PEG1036" s="664"/>
      <c r="PEH1036" s="664"/>
      <c r="PEI1036" s="664"/>
      <c r="PEJ1036" s="664"/>
      <c r="PEK1036" s="664"/>
      <c r="PEL1036" s="664"/>
      <c r="PEM1036" s="664"/>
      <c r="PEN1036" s="664"/>
      <c r="PEO1036" s="664"/>
      <c r="PEP1036" s="664"/>
      <c r="PEQ1036" s="664"/>
      <c r="PER1036" s="664"/>
      <c r="PES1036" s="664"/>
      <c r="PET1036" s="664"/>
      <c r="PEU1036" s="664"/>
      <c r="PEV1036" s="664"/>
      <c r="PEW1036" s="664"/>
      <c r="PEX1036" s="664"/>
      <c r="PEY1036" s="664"/>
      <c r="PEZ1036" s="664"/>
      <c r="PFA1036" s="664"/>
      <c r="PFB1036" s="664"/>
      <c r="PFC1036" s="664"/>
      <c r="PFD1036" s="664"/>
      <c r="PFE1036" s="664"/>
      <c r="PFF1036" s="664"/>
      <c r="PFG1036" s="664"/>
      <c r="PFH1036" s="664"/>
      <c r="PFI1036" s="664"/>
      <c r="PFJ1036" s="664"/>
      <c r="PFK1036" s="664"/>
      <c r="PFL1036" s="664"/>
      <c r="PFM1036" s="664"/>
      <c r="PFN1036" s="664"/>
      <c r="PFO1036" s="664"/>
      <c r="PFP1036" s="664"/>
      <c r="PFQ1036" s="664"/>
      <c r="PFR1036" s="664"/>
      <c r="PFS1036" s="664"/>
      <c r="PFT1036" s="664"/>
      <c r="PFU1036" s="664"/>
      <c r="PFV1036" s="664"/>
      <c r="PFW1036" s="664"/>
      <c r="PFX1036" s="664"/>
      <c r="PFY1036" s="664"/>
      <c r="PFZ1036" s="664"/>
      <c r="PGA1036" s="664"/>
      <c r="PGB1036" s="664"/>
      <c r="PGC1036" s="664"/>
      <c r="PGD1036" s="664"/>
      <c r="PGE1036" s="664"/>
      <c r="PGF1036" s="664"/>
      <c r="PGG1036" s="664"/>
      <c r="PGH1036" s="664"/>
      <c r="PGI1036" s="664"/>
      <c r="PGJ1036" s="664"/>
      <c r="PGK1036" s="664"/>
      <c r="PGL1036" s="664"/>
      <c r="PGM1036" s="664"/>
      <c r="PGN1036" s="664"/>
      <c r="PGO1036" s="664"/>
      <c r="PGP1036" s="664"/>
      <c r="PGQ1036" s="664"/>
      <c r="PGR1036" s="664"/>
      <c r="PGS1036" s="664"/>
      <c r="PGT1036" s="664"/>
      <c r="PGU1036" s="664"/>
      <c r="PGV1036" s="664"/>
      <c r="PGW1036" s="664"/>
      <c r="PGX1036" s="664"/>
      <c r="PGY1036" s="664"/>
      <c r="PGZ1036" s="664"/>
      <c r="PHA1036" s="664"/>
      <c r="PHB1036" s="664"/>
      <c r="PHC1036" s="664"/>
      <c r="PHD1036" s="664"/>
      <c r="PHE1036" s="664"/>
      <c r="PHF1036" s="664"/>
      <c r="PHG1036" s="664"/>
      <c r="PHH1036" s="664"/>
      <c r="PHI1036" s="664"/>
      <c r="PHJ1036" s="664"/>
      <c r="PHK1036" s="664"/>
      <c r="PHL1036" s="664"/>
      <c r="PHM1036" s="664"/>
      <c r="PHN1036" s="664"/>
      <c r="PHO1036" s="664"/>
      <c r="PHP1036" s="664"/>
      <c r="PHQ1036" s="664"/>
      <c r="PHR1036" s="664"/>
      <c r="PHS1036" s="664"/>
      <c r="PHT1036" s="664"/>
      <c r="PHU1036" s="664"/>
      <c r="PHV1036" s="664"/>
      <c r="PHW1036" s="664"/>
      <c r="PHX1036" s="664"/>
      <c r="PHY1036" s="664"/>
      <c r="PHZ1036" s="664"/>
      <c r="PIA1036" s="664"/>
      <c r="PIB1036" s="664"/>
      <c r="PIC1036" s="664"/>
      <c r="PID1036" s="664"/>
      <c r="PIE1036" s="664"/>
      <c r="PIF1036" s="664"/>
      <c r="PIG1036" s="664"/>
      <c r="PIH1036" s="664"/>
      <c r="PII1036" s="664"/>
      <c r="PIJ1036" s="664"/>
      <c r="PIK1036" s="664"/>
      <c r="PIL1036" s="664"/>
      <c r="PIM1036" s="664"/>
      <c r="PIN1036" s="664"/>
      <c r="PIO1036" s="664"/>
      <c r="PIP1036" s="664"/>
      <c r="PIQ1036" s="664"/>
      <c r="PIR1036" s="664"/>
      <c r="PIS1036" s="664"/>
      <c r="PIT1036" s="664"/>
      <c r="PIU1036" s="664"/>
      <c r="PIV1036" s="664"/>
      <c r="PIW1036" s="664"/>
      <c r="PIX1036" s="664"/>
      <c r="PIY1036" s="664"/>
      <c r="PIZ1036" s="664"/>
      <c r="PJA1036" s="664"/>
      <c r="PJB1036" s="664"/>
      <c r="PJC1036" s="664"/>
      <c r="PJD1036" s="664"/>
      <c r="PJE1036" s="664"/>
      <c r="PJF1036" s="664"/>
      <c r="PJG1036" s="664"/>
      <c r="PJH1036" s="664"/>
      <c r="PJI1036" s="664"/>
      <c r="PJJ1036" s="664"/>
      <c r="PJK1036" s="664"/>
      <c r="PJL1036" s="664"/>
      <c r="PJM1036" s="664"/>
      <c r="PJN1036" s="664"/>
      <c r="PJO1036" s="664"/>
      <c r="PJP1036" s="664"/>
      <c r="PJQ1036" s="664"/>
      <c r="PJR1036" s="664"/>
      <c r="PJS1036" s="664"/>
      <c r="PJT1036" s="664"/>
      <c r="PJU1036" s="664"/>
      <c r="PJV1036" s="664"/>
      <c r="PJW1036" s="664"/>
      <c r="PJX1036" s="664"/>
      <c r="PJY1036" s="664"/>
      <c r="PJZ1036" s="664"/>
      <c r="PKA1036" s="664"/>
      <c r="PKB1036" s="664"/>
      <c r="PKC1036" s="664"/>
      <c r="PKD1036" s="664"/>
      <c r="PKE1036" s="664"/>
      <c r="PKF1036" s="664"/>
      <c r="PKG1036" s="664"/>
      <c r="PKH1036" s="664"/>
      <c r="PKI1036" s="664"/>
      <c r="PKJ1036" s="664"/>
      <c r="PKK1036" s="664"/>
      <c r="PKL1036" s="664"/>
      <c r="PKM1036" s="664"/>
      <c r="PKN1036" s="664"/>
      <c r="PKO1036" s="664"/>
      <c r="PKP1036" s="664"/>
      <c r="PKQ1036" s="664"/>
      <c r="PKR1036" s="664"/>
      <c r="PKS1036" s="664"/>
      <c r="PKT1036" s="664"/>
      <c r="PKU1036" s="664"/>
      <c r="PKV1036" s="664"/>
      <c r="PKW1036" s="664"/>
      <c r="PKX1036" s="664"/>
      <c r="PKY1036" s="664"/>
      <c r="PKZ1036" s="664"/>
      <c r="PLA1036" s="664"/>
      <c r="PLB1036" s="664"/>
      <c r="PLC1036" s="664"/>
      <c r="PLD1036" s="664"/>
      <c r="PLE1036" s="664"/>
      <c r="PLF1036" s="664"/>
      <c r="PLG1036" s="664"/>
      <c r="PLH1036" s="664"/>
      <c r="PLI1036" s="664"/>
      <c r="PLJ1036" s="664"/>
      <c r="PLK1036" s="664"/>
      <c r="PLL1036" s="664"/>
      <c r="PLM1036" s="664"/>
      <c r="PLN1036" s="664"/>
      <c r="PLO1036" s="664"/>
      <c r="PLP1036" s="664"/>
      <c r="PLQ1036" s="664"/>
      <c r="PLR1036" s="664"/>
      <c r="PLS1036" s="664"/>
      <c r="PLT1036" s="664"/>
      <c r="PLU1036" s="664"/>
      <c r="PLV1036" s="664"/>
      <c r="PLW1036" s="664"/>
      <c r="PLX1036" s="664"/>
      <c r="PLY1036" s="664"/>
      <c r="PLZ1036" s="664"/>
      <c r="PMA1036" s="664"/>
      <c r="PMB1036" s="664"/>
      <c r="PMC1036" s="664"/>
      <c r="PMD1036" s="664"/>
      <c r="PME1036" s="664"/>
      <c r="PMF1036" s="664"/>
      <c r="PMG1036" s="664"/>
      <c r="PMH1036" s="664"/>
      <c r="PMI1036" s="664"/>
      <c r="PMJ1036" s="664"/>
      <c r="PMK1036" s="664"/>
      <c r="PML1036" s="664"/>
      <c r="PMM1036" s="664"/>
      <c r="PMN1036" s="664"/>
      <c r="PMO1036" s="664"/>
      <c r="PMP1036" s="664"/>
      <c r="PMQ1036" s="664"/>
      <c r="PMR1036" s="664"/>
      <c r="PMS1036" s="664"/>
      <c r="PMT1036" s="664"/>
      <c r="PMU1036" s="664"/>
      <c r="PMV1036" s="664"/>
      <c r="PMW1036" s="664"/>
      <c r="PMX1036" s="664"/>
      <c r="PMY1036" s="664"/>
      <c r="PMZ1036" s="664"/>
      <c r="PNA1036" s="664"/>
      <c r="PNB1036" s="664"/>
      <c r="PNC1036" s="664"/>
      <c r="PND1036" s="664"/>
      <c r="PNE1036" s="664"/>
      <c r="PNF1036" s="664"/>
      <c r="PNG1036" s="664"/>
      <c r="PNH1036" s="664"/>
      <c r="PNI1036" s="664"/>
      <c r="PNJ1036" s="664"/>
      <c r="PNK1036" s="664"/>
      <c r="PNL1036" s="664"/>
      <c r="PNM1036" s="664"/>
      <c r="PNN1036" s="664"/>
      <c r="PNO1036" s="664"/>
      <c r="PNP1036" s="664"/>
      <c r="PNQ1036" s="664"/>
      <c r="PNR1036" s="664"/>
      <c r="PNS1036" s="664"/>
      <c r="PNT1036" s="664"/>
      <c r="PNU1036" s="664"/>
      <c r="PNV1036" s="664"/>
      <c r="PNW1036" s="664"/>
      <c r="PNX1036" s="664"/>
      <c r="PNY1036" s="664"/>
      <c r="PNZ1036" s="664"/>
      <c r="POA1036" s="664"/>
      <c r="POB1036" s="664"/>
      <c r="POC1036" s="664"/>
      <c r="POD1036" s="664"/>
      <c r="POE1036" s="664"/>
      <c r="POF1036" s="664"/>
      <c r="POG1036" s="664"/>
      <c r="POH1036" s="664"/>
      <c r="POI1036" s="664"/>
      <c r="POJ1036" s="664"/>
      <c r="POK1036" s="664"/>
      <c r="POL1036" s="664"/>
      <c r="POM1036" s="664"/>
      <c r="PON1036" s="664"/>
      <c r="POO1036" s="664"/>
      <c r="POP1036" s="664"/>
      <c r="POQ1036" s="664"/>
      <c r="POR1036" s="664"/>
      <c r="POS1036" s="664"/>
      <c r="POT1036" s="664"/>
      <c r="POU1036" s="664"/>
      <c r="POV1036" s="664"/>
      <c r="POW1036" s="664"/>
      <c r="POX1036" s="664"/>
      <c r="POY1036" s="664"/>
      <c r="POZ1036" s="664"/>
      <c r="PPA1036" s="664"/>
      <c r="PPB1036" s="664"/>
      <c r="PPC1036" s="664"/>
      <c r="PPD1036" s="664"/>
      <c r="PPE1036" s="664"/>
      <c r="PPF1036" s="664"/>
      <c r="PPG1036" s="664"/>
      <c r="PPH1036" s="664"/>
      <c r="PPI1036" s="664"/>
      <c r="PPJ1036" s="664"/>
      <c r="PPK1036" s="664"/>
      <c r="PPL1036" s="664"/>
      <c r="PPM1036" s="664"/>
      <c r="PPN1036" s="664"/>
      <c r="PPO1036" s="664"/>
      <c r="PPP1036" s="664"/>
      <c r="PPQ1036" s="664"/>
      <c r="PPR1036" s="664"/>
      <c r="PPS1036" s="664"/>
      <c r="PPT1036" s="664"/>
      <c r="PPU1036" s="664"/>
      <c r="PPV1036" s="664"/>
      <c r="PPW1036" s="664"/>
      <c r="PPX1036" s="664"/>
      <c r="PPY1036" s="664"/>
      <c r="PPZ1036" s="664"/>
      <c r="PQA1036" s="664"/>
      <c r="PQB1036" s="664"/>
      <c r="PQC1036" s="664"/>
      <c r="PQD1036" s="664"/>
      <c r="PQE1036" s="664"/>
      <c r="PQF1036" s="664"/>
      <c r="PQG1036" s="664"/>
      <c r="PQH1036" s="664"/>
      <c r="PQI1036" s="664"/>
      <c r="PQJ1036" s="664"/>
      <c r="PQK1036" s="664"/>
      <c r="PQL1036" s="664"/>
      <c r="PQM1036" s="664"/>
      <c r="PQN1036" s="664"/>
      <c r="PQO1036" s="664"/>
      <c r="PQP1036" s="664"/>
      <c r="PQQ1036" s="664"/>
      <c r="PQR1036" s="664"/>
      <c r="PQS1036" s="664"/>
      <c r="PQT1036" s="664"/>
      <c r="PQU1036" s="664"/>
      <c r="PQV1036" s="664"/>
      <c r="PQW1036" s="664"/>
      <c r="PQX1036" s="664"/>
      <c r="PQY1036" s="664"/>
      <c r="PQZ1036" s="664"/>
      <c r="PRA1036" s="664"/>
      <c r="PRB1036" s="664"/>
      <c r="PRC1036" s="664"/>
      <c r="PRD1036" s="664"/>
      <c r="PRE1036" s="664"/>
      <c r="PRF1036" s="664"/>
      <c r="PRG1036" s="664"/>
      <c r="PRH1036" s="664"/>
      <c r="PRI1036" s="664"/>
      <c r="PRJ1036" s="664"/>
      <c r="PRK1036" s="664"/>
      <c r="PRL1036" s="664"/>
      <c r="PRM1036" s="664"/>
      <c r="PRN1036" s="664"/>
      <c r="PRO1036" s="664"/>
      <c r="PRP1036" s="664"/>
      <c r="PRQ1036" s="664"/>
      <c r="PRR1036" s="664"/>
      <c r="PRS1036" s="664"/>
      <c r="PRT1036" s="664"/>
      <c r="PRU1036" s="664"/>
      <c r="PRV1036" s="664"/>
      <c r="PRW1036" s="664"/>
      <c r="PRX1036" s="664"/>
      <c r="PRY1036" s="664"/>
      <c r="PRZ1036" s="664"/>
      <c r="PSA1036" s="664"/>
      <c r="PSB1036" s="664"/>
      <c r="PSC1036" s="664"/>
      <c r="PSD1036" s="664"/>
      <c r="PSE1036" s="664"/>
      <c r="PSF1036" s="664"/>
      <c r="PSG1036" s="664"/>
      <c r="PSH1036" s="664"/>
      <c r="PSI1036" s="664"/>
      <c r="PSJ1036" s="664"/>
      <c r="PSK1036" s="664"/>
      <c r="PSL1036" s="664"/>
      <c r="PSM1036" s="664"/>
      <c r="PSN1036" s="664"/>
      <c r="PSO1036" s="664"/>
      <c r="PSP1036" s="664"/>
      <c r="PSQ1036" s="664"/>
      <c r="PSR1036" s="664"/>
      <c r="PSS1036" s="664"/>
      <c r="PST1036" s="664"/>
      <c r="PSU1036" s="664"/>
      <c r="PSV1036" s="664"/>
      <c r="PSW1036" s="664"/>
      <c r="PSX1036" s="664"/>
      <c r="PSY1036" s="664"/>
      <c r="PSZ1036" s="664"/>
      <c r="PTA1036" s="664"/>
      <c r="PTB1036" s="664"/>
      <c r="PTC1036" s="664"/>
      <c r="PTD1036" s="664"/>
      <c r="PTE1036" s="664"/>
      <c r="PTF1036" s="664"/>
      <c r="PTG1036" s="664"/>
      <c r="PTH1036" s="664"/>
      <c r="PTI1036" s="664"/>
      <c r="PTJ1036" s="664"/>
      <c r="PTK1036" s="664"/>
      <c r="PTL1036" s="664"/>
      <c r="PTM1036" s="664"/>
      <c r="PTN1036" s="664"/>
      <c r="PTO1036" s="664"/>
      <c r="PTP1036" s="664"/>
      <c r="PTQ1036" s="664"/>
      <c r="PTR1036" s="664"/>
      <c r="PTS1036" s="664"/>
      <c r="PTT1036" s="664"/>
      <c r="PTU1036" s="664"/>
      <c r="PTV1036" s="664"/>
      <c r="PTW1036" s="664"/>
      <c r="PTX1036" s="664"/>
      <c r="PTY1036" s="664"/>
      <c r="PTZ1036" s="664"/>
      <c r="PUA1036" s="664"/>
      <c r="PUB1036" s="664"/>
      <c r="PUC1036" s="664"/>
      <c r="PUD1036" s="664"/>
      <c r="PUE1036" s="664"/>
      <c r="PUF1036" s="664"/>
      <c r="PUG1036" s="664"/>
      <c r="PUH1036" s="664"/>
      <c r="PUI1036" s="664"/>
      <c r="PUJ1036" s="664"/>
      <c r="PUK1036" s="664"/>
      <c r="PUL1036" s="664"/>
      <c r="PUM1036" s="664"/>
      <c r="PUN1036" s="664"/>
      <c r="PUO1036" s="664"/>
      <c r="PUP1036" s="664"/>
      <c r="PUQ1036" s="664"/>
      <c r="PUR1036" s="664"/>
      <c r="PUS1036" s="664"/>
      <c r="PUT1036" s="664"/>
      <c r="PUU1036" s="664"/>
      <c r="PUV1036" s="664"/>
      <c r="PUW1036" s="664"/>
      <c r="PUX1036" s="664"/>
      <c r="PUY1036" s="664"/>
      <c r="PUZ1036" s="664"/>
      <c r="PVA1036" s="664"/>
      <c r="PVB1036" s="664"/>
      <c r="PVC1036" s="664"/>
      <c r="PVD1036" s="664"/>
      <c r="PVE1036" s="664"/>
      <c r="PVF1036" s="664"/>
      <c r="PVG1036" s="664"/>
      <c r="PVH1036" s="664"/>
      <c r="PVI1036" s="664"/>
      <c r="PVJ1036" s="664"/>
      <c r="PVK1036" s="664"/>
      <c r="PVL1036" s="664"/>
      <c r="PVM1036" s="664"/>
      <c r="PVN1036" s="664"/>
      <c r="PVO1036" s="664"/>
      <c r="PVP1036" s="664"/>
      <c r="PVQ1036" s="664"/>
      <c r="PVR1036" s="664"/>
      <c r="PVS1036" s="664"/>
      <c r="PVT1036" s="664"/>
      <c r="PVU1036" s="664"/>
      <c r="PVV1036" s="664"/>
      <c r="PVW1036" s="664"/>
      <c r="PVX1036" s="664"/>
      <c r="PVY1036" s="664"/>
      <c r="PVZ1036" s="664"/>
      <c r="PWA1036" s="664"/>
      <c r="PWB1036" s="664"/>
      <c r="PWC1036" s="664"/>
      <c r="PWD1036" s="664"/>
      <c r="PWE1036" s="664"/>
      <c r="PWF1036" s="664"/>
      <c r="PWG1036" s="664"/>
      <c r="PWH1036" s="664"/>
      <c r="PWI1036" s="664"/>
      <c r="PWJ1036" s="664"/>
      <c r="PWK1036" s="664"/>
      <c r="PWL1036" s="664"/>
      <c r="PWM1036" s="664"/>
      <c r="PWN1036" s="664"/>
      <c r="PWO1036" s="664"/>
      <c r="PWP1036" s="664"/>
      <c r="PWQ1036" s="664"/>
      <c r="PWR1036" s="664"/>
      <c r="PWS1036" s="664"/>
      <c r="PWT1036" s="664"/>
      <c r="PWU1036" s="664"/>
      <c r="PWV1036" s="664"/>
      <c r="PWW1036" s="664"/>
      <c r="PWX1036" s="664"/>
      <c r="PWY1036" s="664"/>
      <c r="PWZ1036" s="664"/>
      <c r="PXA1036" s="664"/>
      <c r="PXB1036" s="664"/>
      <c r="PXC1036" s="664"/>
      <c r="PXD1036" s="664"/>
      <c r="PXE1036" s="664"/>
      <c r="PXF1036" s="664"/>
      <c r="PXG1036" s="664"/>
      <c r="PXH1036" s="664"/>
      <c r="PXI1036" s="664"/>
      <c r="PXJ1036" s="664"/>
      <c r="PXK1036" s="664"/>
      <c r="PXL1036" s="664"/>
      <c r="PXM1036" s="664"/>
      <c r="PXN1036" s="664"/>
      <c r="PXO1036" s="664"/>
      <c r="PXP1036" s="664"/>
      <c r="PXQ1036" s="664"/>
      <c r="PXR1036" s="664"/>
      <c r="PXS1036" s="664"/>
      <c r="PXT1036" s="664"/>
      <c r="PXU1036" s="664"/>
      <c r="PXV1036" s="664"/>
      <c r="PXW1036" s="664"/>
      <c r="PXX1036" s="664"/>
      <c r="PXY1036" s="664"/>
      <c r="PXZ1036" s="664"/>
      <c r="PYA1036" s="664"/>
      <c r="PYB1036" s="664"/>
      <c r="PYC1036" s="664"/>
      <c r="PYD1036" s="664"/>
      <c r="PYE1036" s="664"/>
      <c r="PYF1036" s="664"/>
      <c r="PYG1036" s="664"/>
      <c r="PYH1036" s="664"/>
      <c r="PYI1036" s="664"/>
      <c r="PYJ1036" s="664"/>
      <c r="PYK1036" s="664"/>
      <c r="PYL1036" s="664"/>
      <c r="PYM1036" s="664"/>
      <c r="PYN1036" s="664"/>
      <c r="PYO1036" s="664"/>
      <c r="PYP1036" s="664"/>
      <c r="PYQ1036" s="664"/>
      <c r="PYR1036" s="664"/>
      <c r="PYS1036" s="664"/>
      <c r="PYT1036" s="664"/>
      <c r="PYU1036" s="664"/>
      <c r="PYV1036" s="664"/>
      <c r="PYW1036" s="664"/>
      <c r="PYX1036" s="664"/>
      <c r="PYY1036" s="664"/>
      <c r="PYZ1036" s="664"/>
      <c r="PZA1036" s="664"/>
      <c r="PZB1036" s="664"/>
      <c r="PZC1036" s="664"/>
      <c r="PZD1036" s="664"/>
      <c r="PZE1036" s="664"/>
      <c r="PZF1036" s="664"/>
      <c r="PZG1036" s="664"/>
      <c r="PZH1036" s="664"/>
      <c r="PZI1036" s="664"/>
      <c r="PZJ1036" s="664"/>
      <c r="PZK1036" s="664"/>
      <c r="PZL1036" s="664"/>
      <c r="PZM1036" s="664"/>
      <c r="PZN1036" s="664"/>
      <c r="PZO1036" s="664"/>
      <c r="PZP1036" s="664"/>
      <c r="PZQ1036" s="664"/>
      <c r="PZR1036" s="664"/>
      <c r="PZS1036" s="664"/>
      <c r="PZT1036" s="664"/>
      <c r="PZU1036" s="664"/>
      <c r="PZV1036" s="664"/>
      <c r="PZW1036" s="664"/>
      <c r="PZX1036" s="664"/>
      <c r="PZY1036" s="664"/>
      <c r="PZZ1036" s="664"/>
      <c r="QAA1036" s="664"/>
      <c r="QAB1036" s="664"/>
      <c r="QAC1036" s="664"/>
      <c r="QAD1036" s="664"/>
      <c r="QAE1036" s="664"/>
      <c r="QAF1036" s="664"/>
      <c r="QAG1036" s="664"/>
      <c r="QAH1036" s="664"/>
      <c r="QAI1036" s="664"/>
      <c r="QAJ1036" s="664"/>
      <c r="QAK1036" s="664"/>
      <c r="QAL1036" s="664"/>
      <c r="QAM1036" s="664"/>
      <c r="QAN1036" s="664"/>
      <c r="QAO1036" s="664"/>
      <c r="QAP1036" s="664"/>
      <c r="QAQ1036" s="664"/>
      <c r="QAR1036" s="664"/>
      <c r="QAS1036" s="664"/>
      <c r="QAT1036" s="664"/>
      <c r="QAU1036" s="664"/>
      <c r="QAV1036" s="664"/>
      <c r="QAW1036" s="664"/>
      <c r="QAX1036" s="664"/>
      <c r="QAY1036" s="664"/>
      <c r="QAZ1036" s="664"/>
      <c r="QBA1036" s="664"/>
      <c r="QBB1036" s="664"/>
      <c r="QBC1036" s="664"/>
      <c r="QBD1036" s="664"/>
      <c r="QBE1036" s="664"/>
      <c r="QBF1036" s="664"/>
      <c r="QBG1036" s="664"/>
      <c r="QBH1036" s="664"/>
      <c r="QBI1036" s="664"/>
      <c r="QBJ1036" s="664"/>
      <c r="QBK1036" s="664"/>
      <c r="QBL1036" s="664"/>
      <c r="QBM1036" s="664"/>
      <c r="QBN1036" s="664"/>
      <c r="QBO1036" s="664"/>
      <c r="QBP1036" s="664"/>
      <c r="QBQ1036" s="664"/>
      <c r="QBR1036" s="664"/>
      <c r="QBS1036" s="664"/>
      <c r="QBT1036" s="664"/>
      <c r="QBU1036" s="664"/>
      <c r="QBV1036" s="664"/>
      <c r="QBW1036" s="664"/>
      <c r="QBX1036" s="664"/>
      <c r="QBY1036" s="664"/>
      <c r="QBZ1036" s="664"/>
      <c r="QCA1036" s="664"/>
      <c r="QCB1036" s="664"/>
      <c r="QCC1036" s="664"/>
      <c r="QCD1036" s="664"/>
      <c r="QCE1036" s="664"/>
      <c r="QCF1036" s="664"/>
      <c r="QCG1036" s="664"/>
      <c r="QCH1036" s="664"/>
      <c r="QCI1036" s="664"/>
      <c r="QCJ1036" s="664"/>
      <c r="QCK1036" s="664"/>
      <c r="QCL1036" s="664"/>
      <c r="QCM1036" s="664"/>
      <c r="QCN1036" s="664"/>
      <c r="QCO1036" s="664"/>
      <c r="QCP1036" s="664"/>
      <c r="QCQ1036" s="664"/>
      <c r="QCR1036" s="664"/>
      <c r="QCS1036" s="664"/>
      <c r="QCT1036" s="664"/>
      <c r="QCU1036" s="664"/>
      <c r="QCV1036" s="664"/>
      <c r="QCW1036" s="664"/>
      <c r="QCX1036" s="664"/>
      <c r="QCY1036" s="664"/>
      <c r="QCZ1036" s="664"/>
      <c r="QDA1036" s="664"/>
      <c r="QDB1036" s="664"/>
      <c r="QDC1036" s="664"/>
      <c r="QDD1036" s="664"/>
      <c r="QDE1036" s="664"/>
      <c r="QDF1036" s="664"/>
      <c r="QDG1036" s="664"/>
      <c r="QDH1036" s="664"/>
      <c r="QDI1036" s="664"/>
      <c r="QDJ1036" s="664"/>
      <c r="QDK1036" s="664"/>
      <c r="QDL1036" s="664"/>
      <c r="QDM1036" s="664"/>
      <c r="QDN1036" s="664"/>
      <c r="QDO1036" s="664"/>
      <c r="QDP1036" s="664"/>
      <c r="QDQ1036" s="664"/>
      <c r="QDR1036" s="664"/>
      <c r="QDS1036" s="664"/>
      <c r="QDT1036" s="664"/>
      <c r="QDU1036" s="664"/>
      <c r="QDV1036" s="664"/>
      <c r="QDW1036" s="664"/>
      <c r="QDX1036" s="664"/>
      <c r="QDY1036" s="664"/>
      <c r="QDZ1036" s="664"/>
      <c r="QEA1036" s="664"/>
      <c r="QEB1036" s="664"/>
      <c r="QEC1036" s="664"/>
      <c r="QED1036" s="664"/>
      <c r="QEE1036" s="664"/>
      <c r="QEF1036" s="664"/>
      <c r="QEG1036" s="664"/>
      <c r="QEH1036" s="664"/>
      <c r="QEI1036" s="664"/>
      <c r="QEJ1036" s="664"/>
      <c r="QEK1036" s="664"/>
      <c r="QEL1036" s="664"/>
      <c r="QEM1036" s="664"/>
      <c r="QEN1036" s="664"/>
      <c r="QEO1036" s="664"/>
      <c r="QEP1036" s="664"/>
      <c r="QEQ1036" s="664"/>
      <c r="QER1036" s="664"/>
      <c r="QES1036" s="664"/>
      <c r="QET1036" s="664"/>
      <c r="QEU1036" s="664"/>
      <c r="QEV1036" s="664"/>
      <c r="QEW1036" s="664"/>
      <c r="QEX1036" s="664"/>
      <c r="QEY1036" s="664"/>
      <c r="QEZ1036" s="664"/>
      <c r="QFA1036" s="664"/>
      <c r="QFB1036" s="664"/>
      <c r="QFC1036" s="664"/>
      <c r="QFD1036" s="664"/>
      <c r="QFE1036" s="664"/>
      <c r="QFF1036" s="664"/>
      <c r="QFG1036" s="664"/>
      <c r="QFH1036" s="664"/>
      <c r="QFI1036" s="664"/>
      <c r="QFJ1036" s="664"/>
      <c r="QFK1036" s="664"/>
      <c r="QFL1036" s="664"/>
      <c r="QFM1036" s="664"/>
      <c r="QFN1036" s="664"/>
      <c r="QFO1036" s="664"/>
      <c r="QFP1036" s="664"/>
      <c r="QFQ1036" s="664"/>
      <c r="QFR1036" s="664"/>
      <c r="QFS1036" s="664"/>
      <c r="QFT1036" s="664"/>
      <c r="QFU1036" s="664"/>
      <c r="QFV1036" s="664"/>
      <c r="QFW1036" s="664"/>
      <c r="QFX1036" s="664"/>
      <c r="QFY1036" s="664"/>
      <c r="QFZ1036" s="664"/>
      <c r="QGA1036" s="664"/>
      <c r="QGB1036" s="664"/>
      <c r="QGC1036" s="664"/>
      <c r="QGD1036" s="664"/>
      <c r="QGE1036" s="664"/>
      <c r="QGF1036" s="664"/>
      <c r="QGG1036" s="664"/>
      <c r="QGH1036" s="664"/>
      <c r="QGI1036" s="664"/>
      <c r="QGJ1036" s="664"/>
      <c r="QGK1036" s="664"/>
      <c r="QGL1036" s="664"/>
      <c r="QGM1036" s="664"/>
      <c r="QGN1036" s="664"/>
      <c r="QGO1036" s="664"/>
      <c r="QGP1036" s="664"/>
      <c r="QGQ1036" s="664"/>
      <c r="QGR1036" s="664"/>
      <c r="QGS1036" s="664"/>
      <c r="QGT1036" s="664"/>
      <c r="QGU1036" s="664"/>
      <c r="QGV1036" s="664"/>
      <c r="QGW1036" s="664"/>
      <c r="QGX1036" s="664"/>
      <c r="QGY1036" s="664"/>
      <c r="QGZ1036" s="664"/>
      <c r="QHA1036" s="664"/>
      <c r="QHB1036" s="664"/>
      <c r="QHC1036" s="664"/>
      <c r="QHD1036" s="664"/>
      <c r="QHE1036" s="664"/>
      <c r="QHF1036" s="664"/>
      <c r="QHG1036" s="664"/>
      <c r="QHH1036" s="664"/>
      <c r="QHI1036" s="664"/>
      <c r="QHJ1036" s="664"/>
      <c r="QHK1036" s="664"/>
      <c r="QHL1036" s="664"/>
      <c r="QHM1036" s="664"/>
      <c r="QHN1036" s="664"/>
      <c r="QHO1036" s="664"/>
      <c r="QHP1036" s="664"/>
      <c r="QHQ1036" s="664"/>
      <c r="QHR1036" s="664"/>
      <c r="QHS1036" s="664"/>
      <c r="QHT1036" s="664"/>
      <c r="QHU1036" s="664"/>
      <c r="QHV1036" s="664"/>
      <c r="QHW1036" s="664"/>
      <c r="QHX1036" s="664"/>
      <c r="QHY1036" s="664"/>
      <c r="QHZ1036" s="664"/>
      <c r="QIA1036" s="664"/>
      <c r="QIB1036" s="664"/>
      <c r="QIC1036" s="664"/>
      <c r="QID1036" s="664"/>
      <c r="QIE1036" s="664"/>
      <c r="QIF1036" s="664"/>
      <c r="QIG1036" s="664"/>
      <c r="QIH1036" s="664"/>
      <c r="QII1036" s="664"/>
      <c r="QIJ1036" s="664"/>
      <c r="QIK1036" s="664"/>
      <c r="QIL1036" s="664"/>
      <c r="QIM1036" s="664"/>
      <c r="QIN1036" s="664"/>
      <c r="QIO1036" s="664"/>
      <c r="QIP1036" s="664"/>
      <c r="QIQ1036" s="664"/>
      <c r="QIR1036" s="664"/>
      <c r="QIS1036" s="664"/>
      <c r="QIT1036" s="664"/>
      <c r="QIU1036" s="664"/>
      <c r="QIV1036" s="664"/>
      <c r="QIW1036" s="664"/>
      <c r="QIX1036" s="664"/>
      <c r="QIY1036" s="664"/>
      <c r="QIZ1036" s="664"/>
      <c r="QJA1036" s="664"/>
      <c r="QJB1036" s="664"/>
      <c r="QJC1036" s="664"/>
      <c r="QJD1036" s="664"/>
      <c r="QJE1036" s="664"/>
      <c r="QJF1036" s="664"/>
      <c r="QJG1036" s="664"/>
      <c r="QJH1036" s="664"/>
      <c r="QJI1036" s="664"/>
      <c r="QJJ1036" s="664"/>
      <c r="QJK1036" s="664"/>
      <c r="QJL1036" s="664"/>
      <c r="QJM1036" s="664"/>
      <c r="QJN1036" s="664"/>
      <c r="QJO1036" s="664"/>
      <c r="QJP1036" s="664"/>
      <c r="QJQ1036" s="664"/>
      <c r="QJR1036" s="664"/>
      <c r="QJS1036" s="664"/>
      <c r="QJT1036" s="664"/>
      <c r="QJU1036" s="664"/>
      <c r="QJV1036" s="664"/>
      <c r="QJW1036" s="664"/>
      <c r="QJX1036" s="664"/>
      <c r="QJY1036" s="664"/>
      <c r="QJZ1036" s="664"/>
      <c r="QKA1036" s="664"/>
      <c r="QKB1036" s="664"/>
      <c r="QKC1036" s="664"/>
      <c r="QKD1036" s="664"/>
      <c r="QKE1036" s="664"/>
      <c r="QKF1036" s="664"/>
      <c r="QKG1036" s="664"/>
      <c r="QKH1036" s="664"/>
      <c r="QKI1036" s="664"/>
      <c r="QKJ1036" s="664"/>
      <c r="QKK1036" s="664"/>
      <c r="QKL1036" s="664"/>
      <c r="QKM1036" s="664"/>
      <c r="QKN1036" s="664"/>
      <c r="QKO1036" s="664"/>
      <c r="QKP1036" s="664"/>
      <c r="QKQ1036" s="664"/>
      <c r="QKR1036" s="664"/>
      <c r="QKS1036" s="664"/>
      <c r="QKT1036" s="664"/>
      <c r="QKU1036" s="664"/>
      <c r="QKV1036" s="664"/>
      <c r="QKW1036" s="664"/>
      <c r="QKX1036" s="664"/>
      <c r="QKY1036" s="664"/>
      <c r="QKZ1036" s="664"/>
      <c r="QLA1036" s="664"/>
      <c r="QLB1036" s="664"/>
      <c r="QLC1036" s="664"/>
      <c r="QLD1036" s="664"/>
      <c r="QLE1036" s="664"/>
      <c r="QLF1036" s="664"/>
      <c r="QLG1036" s="664"/>
      <c r="QLH1036" s="664"/>
      <c r="QLI1036" s="664"/>
      <c r="QLJ1036" s="664"/>
      <c r="QLK1036" s="664"/>
      <c r="QLL1036" s="664"/>
      <c r="QLM1036" s="664"/>
      <c r="QLN1036" s="664"/>
      <c r="QLO1036" s="664"/>
      <c r="QLP1036" s="664"/>
      <c r="QLQ1036" s="664"/>
      <c r="QLR1036" s="664"/>
      <c r="QLS1036" s="664"/>
      <c r="QLT1036" s="664"/>
      <c r="QLU1036" s="664"/>
      <c r="QLV1036" s="664"/>
      <c r="QLW1036" s="664"/>
      <c r="QLX1036" s="664"/>
      <c r="QLY1036" s="664"/>
      <c r="QLZ1036" s="664"/>
      <c r="QMA1036" s="664"/>
      <c r="QMB1036" s="664"/>
      <c r="QMC1036" s="664"/>
      <c r="QMD1036" s="664"/>
      <c r="QME1036" s="664"/>
      <c r="QMF1036" s="664"/>
      <c r="QMG1036" s="664"/>
      <c r="QMH1036" s="664"/>
      <c r="QMI1036" s="664"/>
      <c r="QMJ1036" s="664"/>
      <c r="QMK1036" s="664"/>
      <c r="QML1036" s="664"/>
      <c r="QMM1036" s="664"/>
      <c r="QMN1036" s="664"/>
      <c r="QMO1036" s="664"/>
      <c r="QMP1036" s="664"/>
      <c r="QMQ1036" s="664"/>
      <c r="QMR1036" s="664"/>
      <c r="QMS1036" s="664"/>
      <c r="QMT1036" s="664"/>
      <c r="QMU1036" s="664"/>
      <c r="QMV1036" s="664"/>
      <c r="QMW1036" s="664"/>
      <c r="QMX1036" s="664"/>
      <c r="QMY1036" s="664"/>
      <c r="QMZ1036" s="664"/>
      <c r="QNA1036" s="664"/>
      <c r="QNB1036" s="664"/>
      <c r="QNC1036" s="664"/>
      <c r="QND1036" s="664"/>
      <c r="QNE1036" s="664"/>
      <c r="QNF1036" s="664"/>
      <c r="QNG1036" s="664"/>
      <c r="QNH1036" s="664"/>
      <c r="QNI1036" s="664"/>
      <c r="QNJ1036" s="664"/>
      <c r="QNK1036" s="664"/>
      <c r="QNL1036" s="664"/>
      <c r="QNM1036" s="664"/>
      <c r="QNN1036" s="664"/>
      <c r="QNO1036" s="664"/>
      <c r="QNP1036" s="664"/>
      <c r="QNQ1036" s="664"/>
      <c r="QNR1036" s="664"/>
      <c r="QNS1036" s="664"/>
      <c r="QNT1036" s="664"/>
      <c r="QNU1036" s="664"/>
      <c r="QNV1036" s="664"/>
      <c r="QNW1036" s="664"/>
      <c r="QNX1036" s="664"/>
      <c r="QNY1036" s="664"/>
      <c r="QNZ1036" s="664"/>
      <c r="QOA1036" s="664"/>
      <c r="QOB1036" s="664"/>
      <c r="QOC1036" s="664"/>
      <c r="QOD1036" s="664"/>
      <c r="QOE1036" s="664"/>
      <c r="QOF1036" s="664"/>
      <c r="QOG1036" s="664"/>
      <c r="QOH1036" s="664"/>
      <c r="QOI1036" s="664"/>
      <c r="QOJ1036" s="664"/>
      <c r="QOK1036" s="664"/>
      <c r="QOL1036" s="664"/>
      <c r="QOM1036" s="664"/>
      <c r="QON1036" s="664"/>
      <c r="QOO1036" s="664"/>
      <c r="QOP1036" s="664"/>
      <c r="QOQ1036" s="664"/>
      <c r="QOR1036" s="664"/>
      <c r="QOS1036" s="664"/>
      <c r="QOT1036" s="664"/>
      <c r="QOU1036" s="664"/>
      <c r="QOV1036" s="664"/>
      <c r="QOW1036" s="664"/>
      <c r="QOX1036" s="664"/>
      <c r="QOY1036" s="664"/>
      <c r="QOZ1036" s="664"/>
      <c r="QPA1036" s="664"/>
      <c r="QPB1036" s="664"/>
      <c r="QPC1036" s="664"/>
      <c r="QPD1036" s="664"/>
      <c r="QPE1036" s="664"/>
      <c r="QPF1036" s="664"/>
      <c r="QPG1036" s="664"/>
      <c r="QPH1036" s="664"/>
      <c r="QPI1036" s="664"/>
      <c r="QPJ1036" s="664"/>
      <c r="QPK1036" s="664"/>
      <c r="QPL1036" s="664"/>
      <c r="QPM1036" s="664"/>
      <c r="QPN1036" s="664"/>
      <c r="QPO1036" s="664"/>
      <c r="QPP1036" s="664"/>
      <c r="QPQ1036" s="664"/>
      <c r="QPR1036" s="664"/>
      <c r="QPS1036" s="664"/>
      <c r="QPT1036" s="664"/>
      <c r="QPU1036" s="664"/>
      <c r="QPV1036" s="664"/>
      <c r="QPW1036" s="664"/>
      <c r="QPX1036" s="664"/>
      <c r="QPY1036" s="664"/>
      <c r="QPZ1036" s="664"/>
      <c r="QQA1036" s="664"/>
      <c r="QQB1036" s="664"/>
      <c r="QQC1036" s="664"/>
      <c r="QQD1036" s="664"/>
      <c r="QQE1036" s="664"/>
      <c r="QQF1036" s="664"/>
      <c r="QQG1036" s="664"/>
      <c r="QQH1036" s="664"/>
      <c r="QQI1036" s="664"/>
      <c r="QQJ1036" s="664"/>
      <c r="QQK1036" s="664"/>
      <c r="QQL1036" s="664"/>
      <c r="QQM1036" s="664"/>
      <c r="QQN1036" s="664"/>
      <c r="QQO1036" s="664"/>
      <c r="QQP1036" s="664"/>
      <c r="QQQ1036" s="664"/>
      <c r="QQR1036" s="664"/>
      <c r="QQS1036" s="664"/>
      <c r="QQT1036" s="664"/>
      <c r="QQU1036" s="664"/>
      <c r="QQV1036" s="664"/>
      <c r="QQW1036" s="664"/>
      <c r="QQX1036" s="664"/>
      <c r="QQY1036" s="664"/>
      <c r="QQZ1036" s="664"/>
      <c r="QRA1036" s="664"/>
      <c r="QRB1036" s="664"/>
      <c r="QRC1036" s="664"/>
      <c r="QRD1036" s="664"/>
      <c r="QRE1036" s="664"/>
      <c r="QRF1036" s="664"/>
      <c r="QRG1036" s="664"/>
      <c r="QRH1036" s="664"/>
      <c r="QRI1036" s="664"/>
      <c r="QRJ1036" s="664"/>
      <c r="QRK1036" s="664"/>
      <c r="QRL1036" s="664"/>
      <c r="QRM1036" s="664"/>
      <c r="QRN1036" s="664"/>
      <c r="QRO1036" s="664"/>
      <c r="QRP1036" s="664"/>
      <c r="QRQ1036" s="664"/>
      <c r="QRR1036" s="664"/>
      <c r="QRS1036" s="664"/>
      <c r="QRT1036" s="664"/>
      <c r="QRU1036" s="664"/>
      <c r="QRV1036" s="664"/>
      <c r="QRW1036" s="664"/>
      <c r="QRX1036" s="664"/>
      <c r="QRY1036" s="664"/>
      <c r="QRZ1036" s="664"/>
      <c r="QSA1036" s="664"/>
      <c r="QSB1036" s="664"/>
      <c r="QSC1036" s="664"/>
      <c r="QSD1036" s="664"/>
      <c r="QSE1036" s="664"/>
      <c r="QSF1036" s="664"/>
      <c r="QSG1036" s="664"/>
      <c r="QSH1036" s="664"/>
      <c r="QSI1036" s="664"/>
      <c r="QSJ1036" s="664"/>
      <c r="QSK1036" s="664"/>
      <c r="QSL1036" s="664"/>
      <c r="QSM1036" s="664"/>
      <c r="QSN1036" s="664"/>
      <c r="QSO1036" s="664"/>
      <c r="QSP1036" s="664"/>
      <c r="QSQ1036" s="664"/>
      <c r="QSR1036" s="664"/>
      <c r="QSS1036" s="664"/>
      <c r="QST1036" s="664"/>
      <c r="QSU1036" s="664"/>
      <c r="QSV1036" s="664"/>
      <c r="QSW1036" s="664"/>
      <c r="QSX1036" s="664"/>
      <c r="QSY1036" s="664"/>
      <c r="QSZ1036" s="664"/>
      <c r="QTA1036" s="664"/>
      <c r="QTB1036" s="664"/>
      <c r="QTC1036" s="664"/>
      <c r="QTD1036" s="664"/>
      <c r="QTE1036" s="664"/>
      <c r="QTF1036" s="664"/>
      <c r="QTG1036" s="664"/>
      <c r="QTH1036" s="664"/>
      <c r="QTI1036" s="664"/>
      <c r="QTJ1036" s="664"/>
      <c r="QTK1036" s="664"/>
      <c r="QTL1036" s="664"/>
      <c r="QTM1036" s="664"/>
      <c r="QTN1036" s="664"/>
      <c r="QTO1036" s="664"/>
      <c r="QTP1036" s="664"/>
      <c r="QTQ1036" s="664"/>
      <c r="QTR1036" s="664"/>
      <c r="QTS1036" s="664"/>
      <c r="QTT1036" s="664"/>
      <c r="QTU1036" s="664"/>
      <c r="QTV1036" s="664"/>
      <c r="QTW1036" s="664"/>
      <c r="QTX1036" s="664"/>
      <c r="QTY1036" s="664"/>
      <c r="QTZ1036" s="664"/>
      <c r="QUA1036" s="664"/>
      <c r="QUB1036" s="664"/>
      <c r="QUC1036" s="664"/>
      <c r="QUD1036" s="664"/>
      <c r="QUE1036" s="664"/>
      <c r="QUF1036" s="664"/>
      <c r="QUG1036" s="664"/>
      <c r="QUH1036" s="664"/>
      <c r="QUI1036" s="664"/>
      <c r="QUJ1036" s="664"/>
      <c r="QUK1036" s="664"/>
      <c r="QUL1036" s="664"/>
      <c r="QUM1036" s="664"/>
      <c r="QUN1036" s="664"/>
      <c r="QUO1036" s="664"/>
      <c r="QUP1036" s="664"/>
      <c r="QUQ1036" s="664"/>
      <c r="QUR1036" s="664"/>
      <c r="QUS1036" s="664"/>
      <c r="QUT1036" s="664"/>
      <c r="QUU1036" s="664"/>
      <c r="QUV1036" s="664"/>
      <c r="QUW1036" s="664"/>
      <c r="QUX1036" s="664"/>
      <c r="QUY1036" s="664"/>
      <c r="QUZ1036" s="664"/>
      <c r="QVA1036" s="664"/>
      <c r="QVB1036" s="664"/>
      <c r="QVC1036" s="664"/>
      <c r="QVD1036" s="664"/>
      <c r="QVE1036" s="664"/>
      <c r="QVF1036" s="664"/>
      <c r="QVG1036" s="664"/>
      <c r="QVH1036" s="664"/>
      <c r="QVI1036" s="664"/>
      <c r="QVJ1036" s="664"/>
      <c r="QVK1036" s="664"/>
      <c r="QVL1036" s="664"/>
      <c r="QVM1036" s="664"/>
      <c r="QVN1036" s="664"/>
      <c r="QVO1036" s="664"/>
      <c r="QVP1036" s="664"/>
      <c r="QVQ1036" s="664"/>
      <c r="QVR1036" s="664"/>
      <c r="QVS1036" s="664"/>
      <c r="QVT1036" s="664"/>
      <c r="QVU1036" s="664"/>
      <c r="QVV1036" s="664"/>
      <c r="QVW1036" s="664"/>
      <c r="QVX1036" s="664"/>
      <c r="QVY1036" s="664"/>
      <c r="QVZ1036" s="664"/>
      <c r="QWA1036" s="664"/>
      <c r="QWB1036" s="664"/>
      <c r="QWC1036" s="664"/>
      <c r="QWD1036" s="664"/>
      <c r="QWE1036" s="664"/>
      <c r="QWF1036" s="664"/>
      <c r="QWG1036" s="664"/>
      <c r="QWH1036" s="664"/>
      <c r="QWI1036" s="664"/>
      <c r="QWJ1036" s="664"/>
      <c r="QWK1036" s="664"/>
      <c r="QWL1036" s="664"/>
      <c r="QWM1036" s="664"/>
      <c r="QWN1036" s="664"/>
      <c r="QWO1036" s="664"/>
      <c r="QWP1036" s="664"/>
      <c r="QWQ1036" s="664"/>
      <c r="QWR1036" s="664"/>
      <c r="QWS1036" s="664"/>
      <c r="QWT1036" s="664"/>
      <c r="QWU1036" s="664"/>
      <c r="QWV1036" s="664"/>
      <c r="QWW1036" s="664"/>
      <c r="QWX1036" s="664"/>
      <c r="QWY1036" s="664"/>
      <c r="QWZ1036" s="664"/>
      <c r="QXA1036" s="664"/>
      <c r="QXB1036" s="664"/>
      <c r="QXC1036" s="664"/>
      <c r="QXD1036" s="664"/>
      <c r="QXE1036" s="664"/>
      <c r="QXF1036" s="664"/>
      <c r="QXG1036" s="664"/>
      <c r="QXH1036" s="664"/>
      <c r="QXI1036" s="664"/>
      <c r="QXJ1036" s="664"/>
      <c r="QXK1036" s="664"/>
      <c r="QXL1036" s="664"/>
      <c r="QXM1036" s="664"/>
      <c r="QXN1036" s="664"/>
      <c r="QXO1036" s="664"/>
      <c r="QXP1036" s="664"/>
      <c r="QXQ1036" s="664"/>
      <c r="QXR1036" s="664"/>
      <c r="QXS1036" s="664"/>
      <c r="QXT1036" s="664"/>
      <c r="QXU1036" s="664"/>
      <c r="QXV1036" s="664"/>
      <c r="QXW1036" s="664"/>
      <c r="QXX1036" s="664"/>
      <c r="QXY1036" s="664"/>
      <c r="QXZ1036" s="664"/>
      <c r="QYA1036" s="664"/>
      <c r="QYB1036" s="664"/>
      <c r="QYC1036" s="664"/>
      <c r="QYD1036" s="664"/>
      <c r="QYE1036" s="664"/>
      <c r="QYF1036" s="664"/>
      <c r="QYG1036" s="664"/>
      <c r="QYH1036" s="664"/>
      <c r="QYI1036" s="664"/>
      <c r="QYJ1036" s="664"/>
      <c r="QYK1036" s="664"/>
      <c r="QYL1036" s="664"/>
      <c r="QYM1036" s="664"/>
      <c r="QYN1036" s="664"/>
      <c r="QYO1036" s="664"/>
      <c r="QYP1036" s="664"/>
      <c r="QYQ1036" s="664"/>
      <c r="QYR1036" s="664"/>
      <c r="QYS1036" s="664"/>
      <c r="QYT1036" s="664"/>
      <c r="QYU1036" s="664"/>
      <c r="QYV1036" s="664"/>
      <c r="QYW1036" s="664"/>
      <c r="QYX1036" s="664"/>
      <c r="QYY1036" s="664"/>
      <c r="QYZ1036" s="664"/>
      <c r="QZA1036" s="664"/>
      <c r="QZB1036" s="664"/>
      <c r="QZC1036" s="664"/>
      <c r="QZD1036" s="664"/>
      <c r="QZE1036" s="664"/>
      <c r="QZF1036" s="664"/>
      <c r="QZG1036" s="664"/>
      <c r="QZH1036" s="664"/>
      <c r="QZI1036" s="664"/>
      <c r="QZJ1036" s="664"/>
      <c r="QZK1036" s="664"/>
      <c r="QZL1036" s="664"/>
      <c r="QZM1036" s="664"/>
      <c r="QZN1036" s="664"/>
      <c r="QZO1036" s="664"/>
      <c r="QZP1036" s="664"/>
      <c r="QZQ1036" s="664"/>
      <c r="QZR1036" s="664"/>
      <c r="QZS1036" s="664"/>
      <c r="QZT1036" s="664"/>
      <c r="QZU1036" s="664"/>
      <c r="QZV1036" s="664"/>
      <c r="QZW1036" s="664"/>
      <c r="QZX1036" s="664"/>
      <c r="QZY1036" s="664"/>
      <c r="QZZ1036" s="664"/>
      <c r="RAA1036" s="664"/>
      <c r="RAB1036" s="664"/>
      <c r="RAC1036" s="664"/>
      <c r="RAD1036" s="664"/>
      <c r="RAE1036" s="664"/>
      <c r="RAF1036" s="664"/>
      <c r="RAG1036" s="664"/>
      <c r="RAH1036" s="664"/>
      <c r="RAI1036" s="664"/>
      <c r="RAJ1036" s="664"/>
      <c r="RAK1036" s="664"/>
      <c r="RAL1036" s="664"/>
      <c r="RAM1036" s="664"/>
      <c r="RAN1036" s="664"/>
      <c r="RAO1036" s="664"/>
      <c r="RAP1036" s="664"/>
      <c r="RAQ1036" s="664"/>
      <c r="RAR1036" s="664"/>
      <c r="RAS1036" s="664"/>
      <c r="RAT1036" s="664"/>
      <c r="RAU1036" s="664"/>
      <c r="RAV1036" s="664"/>
      <c r="RAW1036" s="664"/>
      <c r="RAX1036" s="664"/>
      <c r="RAY1036" s="664"/>
      <c r="RAZ1036" s="664"/>
      <c r="RBA1036" s="664"/>
      <c r="RBB1036" s="664"/>
      <c r="RBC1036" s="664"/>
      <c r="RBD1036" s="664"/>
      <c r="RBE1036" s="664"/>
      <c r="RBF1036" s="664"/>
      <c r="RBG1036" s="664"/>
      <c r="RBH1036" s="664"/>
      <c r="RBI1036" s="664"/>
      <c r="RBJ1036" s="664"/>
      <c r="RBK1036" s="664"/>
      <c r="RBL1036" s="664"/>
      <c r="RBM1036" s="664"/>
      <c r="RBN1036" s="664"/>
      <c r="RBO1036" s="664"/>
      <c r="RBP1036" s="664"/>
      <c r="RBQ1036" s="664"/>
      <c r="RBR1036" s="664"/>
      <c r="RBS1036" s="664"/>
      <c r="RBT1036" s="664"/>
      <c r="RBU1036" s="664"/>
      <c r="RBV1036" s="664"/>
      <c r="RBW1036" s="664"/>
      <c r="RBX1036" s="664"/>
      <c r="RBY1036" s="664"/>
      <c r="RBZ1036" s="664"/>
      <c r="RCA1036" s="664"/>
      <c r="RCB1036" s="664"/>
      <c r="RCC1036" s="664"/>
      <c r="RCD1036" s="664"/>
      <c r="RCE1036" s="664"/>
      <c r="RCF1036" s="664"/>
      <c r="RCG1036" s="664"/>
      <c r="RCH1036" s="664"/>
      <c r="RCI1036" s="664"/>
      <c r="RCJ1036" s="664"/>
      <c r="RCK1036" s="664"/>
      <c r="RCL1036" s="664"/>
      <c r="RCM1036" s="664"/>
      <c r="RCN1036" s="664"/>
      <c r="RCO1036" s="664"/>
      <c r="RCP1036" s="664"/>
      <c r="RCQ1036" s="664"/>
      <c r="RCR1036" s="664"/>
      <c r="RCS1036" s="664"/>
      <c r="RCT1036" s="664"/>
      <c r="RCU1036" s="664"/>
      <c r="RCV1036" s="664"/>
      <c r="RCW1036" s="664"/>
      <c r="RCX1036" s="664"/>
      <c r="RCY1036" s="664"/>
      <c r="RCZ1036" s="664"/>
      <c r="RDA1036" s="664"/>
      <c r="RDB1036" s="664"/>
      <c r="RDC1036" s="664"/>
      <c r="RDD1036" s="664"/>
      <c r="RDE1036" s="664"/>
      <c r="RDF1036" s="664"/>
      <c r="RDG1036" s="664"/>
      <c r="RDH1036" s="664"/>
      <c r="RDI1036" s="664"/>
      <c r="RDJ1036" s="664"/>
      <c r="RDK1036" s="664"/>
      <c r="RDL1036" s="664"/>
      <c r="RDM1036" s="664"/>
      <c r="RDN1036" s="664"/>
      <c r="RDO1036" s="664"/>
      <c r="RDP1036" s="664"/>
      <c r="RDQ1036" s="664"/>
      <c r="RDR1036" s="664"/>
      <c r="RDS1036" s="664"/>
      <c r="RDT1036" s="664"/>
      <c r="RDU1036" s="664"/>
      <c r="RDV1036" s="664"/>
      <c r="RDW1036" s="664"/>
      <c r="RDX1036" s="664"/>
      <c r="RDY1036" s="664"/>
      <c r="RDZ1036" s="664"/>
      <c r="REA1036" s="664"/>
      <c r="REB1036" s="664"/>
      <c r="REC1036" s="664"/>
      <c r="RED1036" s="664"/>
      <c r="REE1036" s="664"/>
      <c r="REF1036" s="664"/>
      <c r="REG1036" s="664"/>
      <c r="REH1036" s="664"/>
      <c r="REI1036" s="664"/>
      <c r="REJ1036" s="664"/>
      <c r="REK1036" s="664"/>
      <c r="REL1036" s="664"/>
      <c r="REM1036" s="664"/>
      <c r="REN1036" s="664"/>
      <c r="REO1036" s="664"/>
      <c r="REP1036" s="664"/>
      <c r="REQ1036" s="664"/>
      <c r="RER1036" s="664"/>
      <c r="RES1036" s="664"/>
      <c r="RET1036" s="664"/>
      <c r="REU1036" s="664"/>
      <c r="REV1036" s="664"/>
      <c r="REW1036" s="664"/>
      <c r="REX1036" s="664"/>
      <c r="REY1036" s="664"/>
      <c r="REZ1036" s="664"/>
      <c r="RFA1036" s="664"/>
      <c r="RFB1036" s="664"/>
      <c r="RFC1036" s="664"/>
      <c r="RFD1036" s="664"/>
      <c r="RFE1036" s="664"/>
      <c r="RFF1036" s="664"/>
      <c r="RFG1036" s="664"/>
      <c r="RFH1036" s="664"/>
      <c r="RFI1036" s="664"/>
      <c r="RFJ1036" s="664"/>
      <c r="RFK1036" s="664"/>
      <c r="RFL1036" s="664"/>
      <c r="RFM1036" s="664"/>
      <c r="RFN1036" s="664"/>
      <c r="RFO1036" s="664"/>
      <c r="RFP1036" s="664"/>
      <c r="RFQ1036" s="664"/>
      <c r="RFR1036" s="664"/>
      <c r="RFS1036" s="664"/>
      <c r="RFT1036" s="664"/>
      <c r="RFU1036" s="664"/>
      <c r="RFV1036" s="664"/>
      <c r="RFW1036" s="664"/>
      <c r="RFX1036" s="664"/>
      <c r="RFY1036" s="664"/>
      <c r="RFZ1036" s="664"/>
      <c r="RGA1036" s="664"/>
      <c r="RGB1036" s="664"/>
      <c r="RGC1036" s="664"/>
      <c r="RGD1036" s="664"/>
      <c r="RGE1036" s="664"/>
      <c r="RGF1036" s="664"/>
      <c r="RGG1036" s="664"/>
      <c r="RGH1036" s="664"/>
      <c r="RGI1036" s="664"/>
      <c r="RGJ1036" s="664"/>
      <c r="RGK1036" s="664"/>
      <c r="RGL1036" s="664"/>
      <c r="RGM1036" s="664"/>
      <c r="RGN1036" s="664"/>
      <c r="RGO1036" s="664"/>
      <c r="RGP1036" s="664"/>
      <c r="RGQ1036" s="664"/>
      <c r="RGR1036" s="664"/>
      <c r="RGS1036" s="664"/>
      <c r="RGT1036" s="664"/>
      <c r="RGU1036" s="664"/>
      <c r="RGV1036" s="664"/>
      <c r="RGW1036" s="664"/>
      <c r="RGX1036" s="664"/>
      <c r="RGY1036" s="664"/>
      <c r="RGZ1036" s="664"/>
      <c r="RHA1036" s="664"/>
      <c r="RHB1036" s="664"/>
      <c r="RHC1036" s="664"/>
      <c r="RHD1036" s="664"/>
      <c r="RHE1036" s="664"/>
      <c r="RHF1036" s="664"/>
      <c r="RHG1036" s="664"/>
      <c r="RHH1036" s="664"/>
      <c r="RHI1036" s="664"/>
      <c r="RHJ1036" s="664"/>
      <c r="RHK1036" s="664"/>
      <c r="RHL1036" s="664"/>
      <c r="RHM1036" s="664"/>
      <c r="RHN1036" s="664"/>
      <c r="RHO1036" s="664"/>
      <c r="RHP1036" s="664"/>
      <c r="RHQ1036" s="664"/>
      <c r="RHR1036" s="664"/>
      <c r="RHS1036" s="664"/>
      <c r="RHT1036" s="664"/>
      <c r="RHU1036" s="664"/>
      <c r="RHV1036" s="664"/>
      <c r="RHW1036" s="664"/>
      <c r="RHX1036" s="664"/>
      <c r="RHY1036" s="664"/>
      <c r="RHZ1036" s="664"/>
      <c r="RIA1036" s="664"/>
      <c r="RIB1036" s="664"/>
      <c r="RIC1036" s="664"/>
      <c r="RID1036" s="664"/>
      <c r="RIE1036" s="664"/>
      <c r="RIF1036" s="664"/>
      <c r="RIG1036" s="664"/>
      <c r="RIH1036" s="664"/>
      <c r="RII1036" s="664"/>
      <c r="RIJ1036" s="664"/>
      <c r="RIK1036" s="664"/>
      <c r="RIL1036" s="664"/>
      <c r="RIM1036" s="664"/>
      <c r="RIN1036" s="664"/>
      <c r="RIO1036" s="664"/>
      <c r="RIP1036" s="664"/>
      <c r="RIQ1036" s="664"/>
      <c r="RIR1036" s="664"/>
      <c r="RIS1036" s="664"/>
      <c r="RIT1036" s="664"/>
      <c r="RIU1036" s="664"/>
      <c r="RIV1036" s="664"/>
      <c r="RIW1036" s="664"/>
      <c r="RIX1036" s="664"/>
      <c r="RIY1036" s="664"/>
      <c r="RIZ1036" s="664"/>
      <c r="RJA1036" s="664"/>
      <c r="RJB1036" s="664"/>
      <c r="RJC1036" s="664"/>
      <c r="RJD1036" s="664"/>
      <c r="RJE1036" s="664"/>
      <c r="RJF1036" s="664"/>
      <c r="RJG1036" s="664"/>
      <c r="RJH1036" s="664"/>
      <c r="RJI1036" s="664"/>
      <c r="RJJ1036" s="664"/>
      <c r="RJK1036" s="664"/>
      <c r="RJL1036" s="664"/>
      <c r="RJM1036" s="664"/>
      <c r="RJN1036" s="664"/>
      <c r="RJO1036" s="664"/>
      <c r="RJP1036" s="664"/>
      <c r="RJQ1036" s="664"/>
      <c r="RJR1036" s="664"/>
      <c r="RJS1036" s="664"/>
      <c r="RJT1036" s="664"/>
      <c r="RJU1036" s="664"/>
      <c r="RJV1036" s="664"/>
      <c r="RJW1036" s="664"/>
      <c r="RJX1036" s="664"/>
      <c r="RJY1036" s="664"/>
      <c r="RJZ1036" s="664"/>
      <c r="RKA1036" s="664"/>
      <c r="RKB1036" s="664"/>
      <c r="RKC1036" s="664"/>
      <c r="RKD1036" s="664"/>
      <c r="RKE1036" s="664"/>
      <c r="RKF1036" s="664"/>
      <c r="RKG1036" s="664"/>
      <c r="RKH1036" s="664"/>
      <c r="RKI1036" s="664"/>
      <c r="RKJ1036" s="664"/>
      <c r="RKK1036" s="664"/>
      <c r="RKL1036" s="664"/>
      <c r="RKM1036" s="664"/>
      <c r="RKN1036" s="664"/>
      <c r="RKO1036" s="664"/>
      <c r="RKP1036" s="664"/>
      <c r="RKQ1036" s="664"/>
      <c r="RKR1036" s="664"/>
      <c r="RKS1036" s="664"/>
      <c r="RKT1036" s="664"/>
      <c r="RKU1036" s="664"/>
      <c r="RKV1036" s="664"/>
      <c r="RKW1036" s="664"/>
      <c r="RKX1036" s="664"/>
      <c r="RKY1036" s="664"/>
      <c r="RKZ1036" s="664"/>
      <c r="RLA1036" s="664"/>
      <c r="RLB1036" s="664"/>
      <c r="RLC1036" s="664"/>
      <c r="RLD1036" s="664"/>
      <c r="RLE1036" s="664"/>
      <c r="RLF1036" s="664"/>
      <c r="RLG1036" s="664"/>
      <c r="RLH1036" s="664"/>
      <c r="RLI1036" s="664"/>
      <c r="RLJ1036" s="664"/>
      <c r="RLK1036" s="664"/>
      <c r="RLL1036" s="664"/>
      <c r="RLM1036" s="664"/>
      <c r="RLN1036" s="664"/>
      <c r="RLO1036" s="664"/>
      <c r="RLP1036" s="664"/>
      <c r="RLQ1036" s="664"/>
      <c r="RLR1036" s="664"/>
      <c r="RLS1036" s="664"/>
      <c r="RLT1036" s="664"/>
      <c r="RLU1036" s="664"/>
      <c r="RLV1036" s="664"/>
      <c r="RLW1036" s="664"/>
      <c r="RLX1036" s="664"/>
      <c r="RLY1036" s="664"/>
      <c r="RLZ1036" s="664"/>
      <c r="RMA1036" s="664"/>
      <c r="RMB1036" s="664"/>
      <c r="RMC1036" s="664"/>
      <c r="RMD1036" s="664"/>
      <c r="RME1036" s="664"/>
      <c r="RMF1036" s="664"/>
      <c r="RMG1036" s="664"/>
      <c r="RMH1036" s="664"/>
      <c r="RMI1036" s="664"/>
      <c r="RMJ1036" s="664"/>
      <c r="RMK1036" s="664"/>
      <c r="RML1036" s="664"/>
      <c r="RMM1036" s="664"/>
      <c r="RMN1036" s="664"/>
      <c r="RMO1036" s="664"/>
      <c r="RMP1036" s="664"/>
      <c r="RMQ1036" s="664"/>
      <c r="RMR1036" s="664"/>
      <c r="RMS1036" s="664"/>
      <c r="RMT1036" s="664"/>
      <c r="RMU1036" s="664"/>
      <c r="RMV1036" s="664"/>
      <c r="RMW1036" s="664"/>
      <c r="RMX1036" s="664"/>
      <c r="RMY1036" s="664"/>
      <c r="RMZ1036" s="664"/>
      <c r="RNA1036" s="664"/>
      <c r="RNB1036" s="664"/>
      <c r="RNC1036" s="664"/>
      <c r="RND1036" s="664"/>
      <c r="RNE1036" s="664"/>
      <c r="RNF1036" s="664"/>
      <c r="RNG1036" s="664"/>
      <c r="RNH1036" s="664"/>
      <c r="RNI1036" s="664"/>
      <c r="RNJ1036" s="664"/>
      <c r="RNK1036" s="664"/>
      <c r="RNL1036" s="664"/>
      <c r="RNM1036" s="664"/>
      <c r="RNN1036" s="664"/>
      <c r="RNO1036" s="664"/>
      <c r="RNP1036" s="664"/>
      <c r="RNQ1036" s="664"/>
      <c r="RNR1036" s="664"/>
      <c r="RNS1036" s="664"/>
      <c r="RNT1036" s="664"/>
      <c r="RNU1036" s="664"/>
      <c r="RNV1036" s="664"/>
      <c r="RNW1036" s="664"/>
      <c r="RNX1036" s="664"/>
      <c r="RNY1036" s="664"/>
      <c r="RNZ1036" s="664"/>
      <c r="ROA1036" s="664"/>
      <c r="ROB1036" s="664"/>
      <c r="ROC1036" s="664"/>
      <c r="ROD1036" s="664"/>
      <c r="ROE1036" s="664"/>
      <c r="ROF1036" s="664"/>
      <c r="ROG1036" s="664"/>
      <c r="ROH1036" s="664"/>
      <c r="ROI1036" s="664"/>
      <c r="ROJ1036" s="664"/>
      <c r="ROK1036" s="664"/>
      <c r="ROL1036" s="664"/>
      <c r="ROM1036" s="664"/>
      <c r="RON1036" s="664"/>
      <c r="ROO1036" s="664"/>
      <c r="ROP1036" s="664"/>
      <c r="ROQ1036" s="664"/>
      <c r="ROR1036" s="664"/>
      <c r="ROS1036" s="664"/>
      <c r="ROT1036" s="664"/>
      <c r="ROU1036" s="664"/>
      <c r="ROV1036" s="664"/>
      <c r="ROW1036" s="664"/>
      <c r="ROX1036" s="664"/>
      <c r="ROY1036" s="664"/>
      <c r="ROZ1036" s="664"/>
      <c r="RPA1036" s="664"/>
      <c r="RPB1036" s="664"/>
      <c r="RPC1036" s="664"/>
      <c r="RPD1036" s="664"/>
      <c r="RPE1036" s="664"/>
      <c r="RPF1036" s="664"/>
      <c r="RPG1036" s="664"/>
      <c r="RPH1036" s="664"/>
      <c r="RPI1036" s="664"/>
      <c r="RPJ1036" s="664"/>
      <c r="RPK1036" s="664"/>
      <c r="RPL1036" s="664"/>
      <c r="RPM1036" s="664"/>
      <c r="RPN1036" s="664"/>
      <c r="RPO1036" s="664"/>
      <c r="RPP1036" s="664"/>
      <c r="RPQ1036" s="664"/>
      <c r="RPR1036" s="664"/>
      <c r="RPS1036" s="664"/>
      <c r="RPT1036" s="664"/>
      <c r="RPU1036" s="664"/>
      <c r="RPV1036" s="664"/>
      <c r="RPW1036" s="664"/>
      <c r="RPX1036" s="664"/>
      <c r="RPY1036" s="664"/>
      <c r="RPZ1036" s="664"/>
      <c r="RQA1036" s="664"/>
      <c r="RQB1036" s="664"/>
      <c r="RQC1036" s="664"/>
      <c r="RQD1036" s="664"/>
      <c r="RQE1036" s="664"/>
      <c r="RQF1036" s="664"/>
      <c r="RQG1036" s="664"/>
      <c r="RQH1036" s="664"/>
      <c r="RQI1036" s="664"/>
      <c r="RQJ1036" s="664"/>
      <c r="RQK1036" s="664"/>
      <c r="RQL1036" s="664"/>
      <c r="RQM1036" s="664"/>
      <c r="RQN1036" s="664"/>
      <c r="RQO1036" s="664"/>
      <c r="RQP1036" s="664"/>
      <c r="RQQ1036" s="664"/>
      <c r="RQR1036" s="664"/>
      <c r="RQS1036" s="664"/>
      <c r="RQT1036" s="664"/>
      <c r="RQU1036" s="664"/>
      <c r="RQV1036" s="664"/>
      <c r="RQW1036" s="664"/>
      <c r="RQX1036" s="664"/>
      <c r="RQY1036" s="664"/>
      <c r="RQZ1036" s="664"/>
      <c r="RRA1036" s="664"/>
      <c r="RRB1036" s="664"/>
      <c r="RRC1036" s="664"/>
      <c r="RRD1036" s="664"/>
      <c r="RRE1036" s="664"/>
      <c r="RRF1036" s="664"/>
      <c r="RRG1036" s="664"/>
      <c r="RRH1036" s="664"/>
      <c r="RRI1036" s="664"/>
      <c r="RRJ1036" s="664"/>
      <c r="RRK1036" s="664"/>
      <c r="RRL1036" s="664"/>
      <c r="RRM1036" s="664"/>
      <c r="RRN1036" s="664"/>
      <c r="RRO1036" s="664"/>
      <c r="RRP1036" s="664"/>
      <c r="RRQ1036" s="664"/>
      <c r="RRR1036" s="664"/>
      <c r="RRS1036" s="664"/>
      <c r="RRT1036" s="664"/>
      <c r="RRU1036" s="664"/>
      <c r="RRV1036" s="664"/>
      <c r="RRW1036" s="664"/>
      <c r="RRX1036" s="664"/>
      <c r="RRY1036" s="664"/>
      <c r="RRZ1036" s="664"/>
      <c r="RSA1036" s="664"/>
      <c r="RSB1036" s="664"/>
      <c r="RSC1036" s="664"/>
      <c r="RSD1036" s="664"/>
      <c r="RSE1036" s="664"/>
      <c r="RSF1036" s="664"/>
      <c r="RSG1036" s="664"/>
      <c r="RSH1036" s="664"/>
      <c r="RSI1036" s="664"/>
      <c r="RSJ1036" s="664"/>
      <c r="RSK1036" s="664"/>
      <c r="RSL1036" s="664"/>
      <c r="RSM1036" s="664"/>
      <c r="RSN1036" s="664"/>
      <c r="RSO1036" s="664"/>
      <c r="RSP1036" s="664"/>
      <c r="RSQ1036" s="664"/>
      <c r="RSR1036" s="664"/>
      <c r="RSS1036" s="664"/>
      <c r="RST1036" s="664"/>
      <c r="RSU1036" s="664"/>
      <c r="RSV1036" s="664"/>
      <c r="RSW1036" s="664"/>
      <c r="RSX1036" s="664"/>
      <c r="RSY1036" s="664"/>
      <c r="RSZ1036" s="664"/>
      <c r="RTA1036" s="664"/>
      <c r="RTB1036" s="664"/>
      <c r="RTC1036" s="664"/>
      <c r="RTD1036" s="664"/>
      <c r="RTE1036" s="664"/>
      <c r="RTF1036" s="664"/>
      <c r="RTG1036" s="664"/>
      <c r="RTH1036" s="664"/>
      <c r="RTI1036" s="664"/>
      <c r="RTJ1036" s="664"/>
      <c r="RTK1036" s="664"/>
      <c r="RTL1036" s="664"/>
      <c r="RTM1036" s="664"/>
      <c r="RTN1036" s="664"/>
      <c r="RTO1036" s="664"/>
      <c r="RTP1036" s="664"/>
      <c r="RTQ1036" s="664"/>
      <c r="RTR1036" s="664"/>
      <c r="RTS1036" s="664"/>
      <c r="RTT1036" s="664"/>
      <c r="RTU1036" s="664"/>
      <c r="RTV1036" s="664"/>
      <c r="RTW1036" s="664"/>
      <c r="RTX1036" s="664"/>
      <c r="RTY1036" s="664"/>
      <c r="RTZ1036" s="664"/>
      <c r="RUA1036" s="664"/>
      <c r="RUB1036" s="664"/>
      <c r="RUC1036" s="664"/>
      <c r="RUD1036" s="664"/>
      <c r="RUE1036" s="664"/>
      <c r="RUF1036" s="664"/>
      <c r="RUG1036" s="664"/>
      <c r="RUH1036" s="664"/>
      <c r="RUI1036" s="664"/>
      <c r="RUJ1036" s="664"/>
      <c r="RUK1036" s="664"/>
      <c r="RUL1036" s="664"/>
      <c r="RUM1036" s="664"/>
      <c r="RUN1036" s="664"/>
      <c r="RUO1036" s="664"/>
      <c r="RUP1036" s="664"/>
      <c r="RUQ1036" s="664"/>
      <c r="RUR1036" s="664"/>
      <c r="RUS1036" s="664"/>
      <c r="RUT1036" s="664"/>
      <c r="RUU1036" s="664"/>
      <c r="RUV1036" s="664"/>
      <c r="RUW1036" s="664"/>
      <c r="RUX1036" s="664"/>
      <c r="RUY1036" s="664"/>
      <c r="RUZ1036" s="664"/>
      <c r="RVA1036" s="664"/>
      <c r="RVB1036" s="664"/>
      <c r="RVC1036" s="664"/>
      <c r="RVD1036" s="664"/>
      <c r="RVE1036" s="664"/>
      <c r="RVF1036" s="664"/>
      <c r="RVG1036" s="664"/>
      <c r="RVH1036" s="664"/>
      <c r="RVI1036" s="664"/>
      <c r="RVJ1036" s="664"/>
      <c r="RVK1036" s="664"/>
      <c r="RVL1036" s="664"/>
      <c r="RVM1036" s="664"/>
      <c r="RVN1036" s="664"/>
      <c r="RVO1036" s="664"/>
      <c r="RVP1036" s="664"/>
      <c r="RVQ1036" s="664"/>
      <c r="RVR1036" s="664"/>
      <c r="RVS1036" s="664"/>
      <c r="RVT1036" s="664"/>
      <c r="RVU1036" s="664"/>
      <c r="RVV1036" s="664"/>
      <c r="RVW1036" s="664"/>
      <c r="RVX1036" s="664"/>
      <c r="RVY1036" s="664"/>
      <c r="RVZ1036" s="664"/>
      <c r="RWA1036" s="664"/>
      <c r="RWB1036" s="664"/>
      <c r="RWC1036" s="664"/>
      <c r="RWD1036" s="664"/>
      <c r="RWE1036" s="664"/>
      <c r="RWF1036" s="664"/>
      <c r="RWG1036" s="664"/>
      <c r="RWH1036" s="664"/>
      <c r="RWI1036" s="664"/>
      <c r="RWJ1036" s="664"/>
      <c r="RWK1036" s="664"/>
      <c r="RWL1036" s="664"/>
      <c r="RWM1036" s="664"/>
      <c r="RWN1036" s="664"/>
      <c r="RWO1036" s="664"/>
      <c r="RWP1036" s="664"/>
      <c r="RWQ1036" s="664"/>
      <c r="RWR1036" s="664"/>
      <c r="RWS1036" s="664"/>
      <c r="RWT1036" s="664"/>
      <c r="RWU1036" s="664"/>
      <c r="RWV1036" s="664"/>
      <c r="RWW1036" s="664"/>
      <c r="RWX1036" s="664"/>
      <c r="RWY1036" s="664"/>
      <c r="RWZ1036" s="664"/>
      <c r="RXA1036" s="664"/>
      <c r="RXB1036" s="664"/>
      <c r="RXC1036" s="664"/>
      <c r="RXD1036" s="664"/>
      <c r="RXE1036" s="664"/>
      <c r="RXF1036" s="664"/>
      <c r="RXG1036" s="664"/>
      <c r="RXH1036" s="664"/>
      <c r="RXI1036" s="664"/>
      <c r="RXJ1036" s="664"/>
      <c r="RXK1036" s="664"/>
      <c r="RXL1036" s="664"/>
      <c r="RXM1036" s="664"/>
      <c r="RXN1036" s="664"/>
      <c r="RXO1036" s="664"/>
      <c r="RXP1036" s="664"/>
      <c r="RXQ1036" s="664"/>
      <c r="RXR1036" s="664"/>
      <c r="RXS1036" s="664"/>
      <c r="RXT1036" s="664"/>
      <c r="RXU1036" s="664"/>
      <c r="RXV1036" s="664"/>
      <c r="RXW1036" s="664"/>
      <c r="RXX1036" s="664"/>
      <c r="RXY1036" s="664"/>
      <c r="RXZ1036" s="664"/>
      <c r="RYA1036" s="664"/>
      <c r="RYB1036" s="664"/>
      <c r="RYC1036" s="664"/>
      <c r="RYD1036" s="664"/>
      <c r="RYE1036" s="664"/>
      <c r="RYF1036" s="664"/>
      <c r="RYG1036" s="664"/>
      <c r="RYH1036" s="664"/>
      <c r="RYI1036" s="664"/>
      <c r="RYJ1036" s="664"/>
      <c r="RYK1036" s="664"/>
      <c r="RYL1036" s="664"/>
      <c r="RYM1036" s="664"/>
      <c r="RYN1036" s="664"/>
      <c r="RYO1036" s="664"/>
      <c r="RYP1036" s="664"/>
      <c r="RYQ1036" s="664"/>
      <c r="RYR1036" s="664"/>
      <c r="RYS1036" s="664"/>
      <c r="RYT1036" s="664"/>
      <c r="RYU1036" s="664"/>
      <c r="RYV1036" s="664"/>
      <c r="RYW1036" s="664"/>
      <c r="RYX1036" s="664"/>
      <c r="RYY1036" s="664"/>
      <c r="RYZ1036" s="664"/>
      <c r="RZA1036" s="664"/>
      <c r="RZB1036" s="664"/>
      <c r="RZC1036" s="664"/>
      <c r="RZD1036" s="664"/>
      <c r="RZE1036" s="664"/>
      <c r="RZF1036" s="664"/>
      <c r="RZG1036" s="664"/>
      <c r="RZH1036" s="664"/>
      <c r="RZI1036" s="664"/>
      <c r="RZJ1036" s="664"/>
      <c r="RZK1036" s="664"/>
      <c r="RZL1036" s="664"/>
      <c r="RZM1036" s="664"/>
      <c r="RZN1036" s="664"/>
      <c r="RZO1036" s="664"/>
      <c r="RZP1036" s="664"/>
      <c r="RZQ1036" s="664"/>
      <c r="RZR1036" s="664"/>
      <c r="RZS1036" s="664"/>
      <c r="RZT1036" s="664"/>
      <c r="RZU1036" s="664"/>
      <c r="RZV1036" s="664"/>
      <c r="RZW1036" s="664"/>
      <c r="RZX1036" s="664"/>
      <c r="RZY1036" s="664"/>
      <c r="RZZ1036" s="664"/>
      <c r="SAA1036" s="664"/>
      <c r="SAB1036" s="664"/>
      <c r="SAC1036" s="664"/>
      <c r="SAD1036" s="664"/>
      <c r="SAE1036" s="664"/>
      <c r="SAF1036" s="664"/>
      <c r="SAG1036" s="664"/>
      <c r="SAH1036" s="664"/>
      <c r="SAI1036" s="664"/>
      <c r="SAJ1036" s="664"/>
      <c r="SAK1036" s="664"/>
      <c r="SAL1036" s="664"/>
      <c r="SAM1036" s="664"/>
      <c r="SAN1036" s="664"/>
      <c r="SAO1036" s="664"/>
      <c r="SAP1036" s="664"/>
      <c r="SAQ1036" s="664"/>
      <c r="SAR1036" s="664"/>
      <c r="SAS1036" s="664"/>
      <c r="SAT1036" s="664"/>
      <c r="SAU1036" s="664"/>
      <c r="SAV1036" s="664"/>
      <c r="SAW1036" s="664"/>
      <c r="SAX1036" s="664"/>
      <c r="SAY1036" s="664"/>
      <c r="SAZ1036" s="664"/>
      <c r="SBA1036" s="664"/>
      <c r="SBB1036" s="664"/>
      <c r="SBC1036" s="664"/>
      <c r="SBD1036" s="664"/>
      <c r="SBE1036" s="664"/>
      <c r="SBF1036" s="664"/>
      <c r="SBG1036" s="664"/>
      <c r="SBH1036" s="664"/>
      <c r="SBI1036" s="664"/>
      <c r="SBJ1036" s="664"/>
      <c r="SBK1036" s="664"/>
      <c r="SBL1036" s="664"/>
      <c r="SBM1036" s="664"/>
      <c r="SBN1036" s="664"/>
      <c r="SBO1036" s="664"/>
      <c r="SBP1036" s="664"/>
      <c r="SBQ1036" s="664"/>
      <c r="SBR1036" s="664"/>
      <c r="SBS1036" s="664"/>
      <c r="SBT1036" s="664"/>
      <c r="SBU1036" s="664"/>
      <c r="SBV1036" s="664"/>
      <c r="SBW1036" s="664"/>
      <c r="SBX1036" s="664"/>
      <c r="SBY1036" s="664"/>
      <c r="SBZ1036" s="664"/>
      <c r="SCA1036" s="664"/>
      <c r="SCB1036" s="664"/>
      <c r="SCC1036" s="664"/>
      <c r="SCD1036" s="664"/>
      <c r="SCE1036" s="664"/>
      <c r="SCF1036" s="664"/>
      <c r="SCG1036" s="664"/>
      <c r="SCH1036" s="664"/>
      <c r="SCI1036" s="664"/>
      <c r="SCJ1036" s="664"/>
      <c r="SCK1036" s="664"/>
      <c r="SCL1036" s="664"/>
      <c r="SCM1036" s="664"/>
      <c r="SCN1036" s="664"/>
      <c r="SCO1036" s="664"/>
      <c r="SCP1036" s="664"/>
      <c r="SCQ1036" s="664"/>
      <c r="SCR1036" s="664"/>
      <c r="SCS1036" s="664"/>
      <c r="SCT1036" s="664"/>
      <c r="SCU1036" s="664"/>
      <c r="SCV1036" s="664"/>
      <c r="SCW1036" s="664"/>
      <c r="SCX1036" s="664"/>
      <c r="SCY1036" s="664"/>
      <c r="SCZ1036" s="664"/>
      <c r="SDA1036" s="664"/>
      <c r="SDB1036" s="664"/>
      <c r="SDC1036" s="664"/>
      <c r="SDD1036" s="664"/>
      <c r="SDE1036" s="664"/>
      <c r="SDF1036" s="664"/>
      <c r="SDG1036" s="664"/>
      <c r="SDH1036" s="664"/>
      <c r="SDI1036" s="664"/>
      <c r="SDJ1036" s="664"/>
      <c r="SDK1036" s="664"/>
      <c r="SDL1036" s="664"/>
      <c r="SDM1036" s="664"/>
      <c r="SDN1036" s="664"/>
      <c r="SDO1036" s="664"/>
      <c r="SDP1036" s="664"/>
      <c r="SDQ1036" s="664"/>
      <c r="SDR1036" s="664"/>
      <c r="SDS1036" s="664"/>
      <c r="SDT1036" s="664"/>
      <c r="SDU1036" s="664"/>
      <c r="SDV1036" s="664"/>
      <c r="SDW1036" s="664"/>
      <c r="SDX1036" s="664"/>
      <c r="SDY1036" s="664"/>
      <c r="SDZ1036" s="664"/>
      <c r="SEA1036" s="664"/>
      <c r="SEB1036" s="664"/>
      <c r="SEC1036" s="664"/>
      <c r="SED1036" s="664"/>
      <c r="SEE1036" s="664"/>
      <c r="SEF1036" s="664"/>
      <c r="SEG1036" s="664"/>
      <c r="SEH1036" s="664"/>
      <c r="SEI1036" s="664"/>
      <c r="SEJ1036" s="664"/>
      <c r="SEK1036" s="664"/>
      <c r="SEL1036" s="664"/>
      <c r="SEM1036" s="664"/>
      <c r="SEN1036" s="664"/>
      <c r="SEO1036" s="664"/>
      <c r="SEP1036" s="664"/>
      <c r="SEQ1036" s="664"/>
      <c r="SER1036" s="664"/>
      <c r="SES1036" s="664"/>
      <c r="SET1036" s="664"/>
      <c r="SEU1036" s="664"/>
      <c r="SEV1036" s="664"/>
      <c r="SEW1036" s="664"/>
      <c r="SEX1036" s="664"/>
      <c r="SEY1036" s="664"/>
      <c r="SEZ1036" s="664"/>
      <c r="SFA1036" s="664"/>
      <c r="SFB1036" s="664"/>
      <c r="SFC1036" s="664"/>
      <c r="SFD1036" s="664"/>
      <c r="SFE1036" s="664"/>
      <c r="SFF1036" s="664"/>
      <c r="SFG1036" s="664"/>
      <c r="SFH1036" s="664"/>
      <c r="SFI1036" s="664"/>
      <c r="SFJ1036" s="664"/>
      <c r="SFK1036" s="664"/>
      <c r="SFL1036" s="664"/>
      <c r="SFM1036" s="664"/>
      <c r="SFN1036" s="664"/>
      <c r="SFO1036" s="664"/>
      <c r="SFP1036" s="664"/>
      <c r="SFQ1036" s="664"/>
      <c r="SFR1036" s="664"/>
      <c r="SFS1036" s="664"/>
      <c r="SFT1036" s="664"/>
      <c r="SFU1036" s="664"/>
      <c r="SFV1036" s="664"/>
      <c r="SFW1036" s="664"/>
      <c r="SFX1036" s="664"/>
      <c r="SFY1036" s="664"/>
      <c r="SFZ1036" s="664"/>
      <c r="SGA1036" s="664"/>
      <c r="SGB1036" s="664"/>
      <c r="SGC1036" s="664"/>
      <c r="SGD1036" s="664"/>
      <c r="SGE1036" s="664"/>
      <c r="SGF1036" s="664"/>
      <c r="SGG1036" s="664"/>
      <c r="SGH1036" s="664"/>
      <c r="SGI1036" s="664"/>
      <c r="SGJ1036" s="664"/>
      <c r="SGK1036" s="664"/>
      <c r="SGL1036" s="664"/>
      <c r="SGM1036" s="664"/>
      <c r="SGN1036" s="664"/>
      <c r="SGO1036" s="664"/>
      <c r="SGP1036" s="664"/>
      <c r="SGQ1036" s="664"/>
      <c r="SGR1036" s="664"/>
      <c r="SGS1036" s="664"/>
      <c r="SGT1036" s="664"/>
      <c r="SGU1036" s="664"/>
      <c r="SGV1036" s="664"/>
      <c r="SGW1036" s="664"/>
      <c r="SGX1036" s="664"/>
      <c r="SGY1036" s="664"/>
      <c r="SGZ1036" s="664"/>
      <c r="SHA1036" s="664"/>
      <c r="SHB1036" s="664"/>
      <c r="SHC1036" s="664"/>
      <c r="SHD1036" s="664"/>
      <c r="SHE1036" s="664"/>
      <c r="SHF1036" s="664"/>
      <c r="SHG1036" s="664"/>
      <c r="SHH1036" s="664"/>
      <c r="SHI1036" s="664"/>
      <c r="SHJ1036" s="664"/>
      <c r="SHK1036" s="664"/>
      <c r="SHL1036" s="664"/>
      <c r="SHM1036" s="664"/>
      <c r="SHN1036" s="664"/>
      <c r="SHO1036" s="664"/>
      <c r="SHP1036" s="664"/>
      <c r="SHQ1036" s="664"/>
      <c r="SHR1036" s="664"/>
      <c r="SHS1036" s="664"/>
      <c r="SHT1036" s="664"/>
      <c r="SHU1036" s="664"/>
      <c r="SHV1036" s="664"/>
      <c r="SHW1036" s="664"/>
      <c r="SHX1036" s="664"/>
      <c r="SHY1036" s="664"/>
      <c r="SHZ1036" s="664"/>
      <c r="SIA1036" s="664"/>
      <c r="SIB1036" s="664"/>
      <c r="SIC1036" s="664"/>
      <c r="SID1036" s="664"/>
      <c r="SIE1036" s="664"/>
      <c r="SIF1036" s="664"/>
      <c r="SIG1036" s="664"/>
      <c r="SIH1036" s="664"/>
      <c r="SII1036" s="664"/>
      <c r="SIJ1036" s="664"/>
      <c r="SIK1036" s="664"/>
      <c r="SIL1036" s="664"/>
      <c r="SIM1036" s="664"/>
      <c r="SIN1036" s="664"/>
      <c r="SIO1036" s="664"/>
      <c r="SIP1036" s="664"/>
      <c r="SIQ1036" s="664"/>
      <c r="SIR1036" s="664"/>
      <c r="SIS1036" s="664"/>
      <c r="SIT1036" s="664"/>
      <c r="SIU1036" s="664"/>
      <c r="SIV1036" s="664"/>
      <c r="SIW1036" s="664"/>
      <c r="SIX1036" s="664"/>
      <c r="SIY1036" s="664"/>
      <c r="SIZ1036" s="664"/>
      <c r="SJA1036" s="664"/>
      <c r="SJB1036" s="664"/>
      <c r="SJC1036" s="664"/>
      <c r="SJD1036" s="664"/>
      <c r="SJE1036" s="664"/>
      <c r="SJF1036" s="664"/>
      <c r="SJG1036" s="664"/>
      <c r="SJH1036" s="664"/>
      <c r="SJI1036" s="664"/>
      <c r="SJJ1036" s="664"/>
      <c r="SJK1036" s="664"/>
      <c r="SJL1036" s="664"/>
      <c r="SJM1036" s="664"/>
      <c r="SJN1036" s="664"/>
      <c r="SJO1036" s="664"/>
      <c r="SJP1036" s="664"/>
      <c r="SJQ1036" s="664"/>
      <c r="SJR1036" s="664"/>
      <c r="SJS1036" s="664"/>
      <c r="SJT1036" s="664"/>
      <c r="SJU1036" s="664"/>
      <c r="SJV1036" s="664"/>
      <c r="SJW1036" s="664"/>
      <c r="SJX1036" s="664"/>
      <c r="SJY1036" s="664"/>
      <c r="SJZ1036" s="664"/>
      <c r="SKA1036" s="664"/>
      <c r="SKB1036" s="664"/>
      <c r="SKC1036" s="664"/>
      <c r="SKD1036" s="664"/>
      <c r="SKE1036" s="664"/>
      <c r="SKF1036" s="664"/>
      <c r="SKG1036" s="664"/>
      <c r="SKH1036" s="664"/>
      <c r="SKI1036" s="664"/>
      <c r="SKJ1036" s="664"/>
      <c r="SKK1036" s="664"/>
      <c r="SKL1036" s="664"/>
      <c r="SKM1036" s="664"/>
      <c r="SKN1036" s="664"/>
      <c r="SKO1036" s="664"/>
      <c r="SKP1036" s="664"/>
      <c r="SKQ1036" s="664"/>
      <c r="SKR1036" s="664"/>
      <c r="SKS1036" s="664"/>
      <c r="SKT1036" s="664"/>
      <c r="SKU1036" s="664"/>
      <c r="SKV1036" s="664"/>
      <c r="SKW1036" s="664"/>
      <c r="SKX1036" s="664"/>
      <c r="SKY1036" s="664"/>
      <c r="SKZ1036" s="664"/>
      <c r="SLA1036" s="664"/>
      <c r="SLB1036" s="664"/>
      <c r="SLC1036" s="664"/>
      <c r="SLD1036" s="664"/>
      <c r="SLE1036" s="664"/>
      <c r="SLF1036" s="664"/>
      <c r="SLG1036" s="664"/>
      <c r="SLH1036" s="664"/>
      <c r="SLI1036" s="664"/>
      <c r="SLJ1036" s="664"/>
      <c r="SLK1036" s="664"/>
      <c r="SLL1036" s="664"/>
      <c r="SLM1036" s="664"/>
      <c r="SLN1036" s="664"/>
      <c r="SLO1036" s="664"/>
      <c r="SLP1036" s="664"/>
      <c r="SLQ1036" s="664"/>
      <c r="SLR1036" s="664"/>
      <c r="SLS1036" s="664"/>
      <c r="SLT1036" s="664"/>
      <c r="SLU1036" s="664"/>
      <c r="SLV1036" s="664"/>
      <c r="SLW1036" s="664"/>
      <c r="SLX1036" s="664"/>
      <c r="SLY1036" s="664"/>
      <c r="SLZ1036" s="664"/>
      <c r="SMA1036" s="664"/>
      <c r="SMB1036" s="664"/>
      <c r="SMC1036" s="664"/>
      <c r="SMD1036" s="664"/>
      <c r="SME1036" s="664"/>
      <c r="SMF1036" s="664"/>
      <c r="SMG1036" s="664"/>
      <c r="SMH1036" s="664"/>
      <c r="SMI1036" s="664"/>
      <c r="SMJ1036" s="664"/>
      <c r="SMK1036" s="664"/>
      <c r="SML1036" s="664"/>
      <c r="SMM1036" s="664"/>
      <c r="SMN1036" s="664"/>
      <c r="SMO1036" s="664"/>
      <c r="SMP1036" s="664"/>
      <c r="SMQ1036" s="664"/>
      <c r="SMR1036" s="664"/>
      <c r="SMS1036" s="664"/>
      <c r="SMT1036" s="664"/>
      <c r="SMU1036" s="664"/>
      <c r="SMV1036" s="664"/>
      <c r="SMW1036" s="664"/>
      <c r="SMX1036" s="664"/>
      <c r="SMY1036" s="664"/>
      <c r="SMZ1036" s="664"/>
      <c r="SNA1036" s="664"/>
      <c r="SNB1036" s="664"/>
      <c r="SNC1036" s="664"/>
      <c r="SND1036" s="664"/>
      <c r="SNE1036" s="664"/>
      <c r="SNF1036" s="664"/>
      <c r="SNG1036" s="664"/>
      <c r="SNH1036" s="664"/>
      <c r="SNI1036" s="664"/>
      <c r="SNJ1036" s="664"/>
      <c r="SNK1036" s="664"/>
      <c r="SNL1036" s="664"/>
      <c r="SNM1036" s="664"/>
      <c r="SNN1036" s="664"/>
      <c r="SNO1036" s="664"/>
      <c r="SNP1036" s="664"/>
      <c r="SNQ1036" s="664"/>
      <c r="SNR1036" s="664"/>
      <c r="SNS1036" s="664"/>
      <c r="SNT1036" s="664"/>
      <c r="SNU1036" s="664"/>
      <c r="SNV1036" s="664"/>
      <c r="SNW1036" s="664"/>
      <c r="SNX1036" s="664"/>
      <c r="SNY1036" s="664"/>
      <c r="SNZ1036" s="664"/>
      <c r="SOA1036" s="664"/>
      <c r="SOB1036" s="664"/>
      <c r="SOC1036" s="664"/>
      <c r="SOD1036" s="664"/>
      <c r="SOE1036" s="664"/>
      <c r="SOF1036" s="664"/>
      <c r="SOG1036" s="664"/>
      <c r="SOH1036" s="664"/>
      <c r="SOI1036" s="664"/>
      <c r="SOJ1036" s="664"/>
      <c r="SOK1036" s="664"/>
      <c r="SOL1036" s="664"/>
      <c r="SOM1036" s="664"/>
      <c r="SON1036" s="664"/>
      <c r="SOO1036" s="664"/>
      <c r="SOP1036" s="664"/>
      <c r="SOQ1036" s="664"/>
      <c r="SOR1036" s="664"/>
      <c r="SOS1036" s="664"/>
      <c r="SOT1036" s="664"/>
      <c r="SOU1036" s="664"/>
      <c r="SOV1036" s="664"/>
      <c r="SOW1036" s="664"/>
      <c r="SOX1036" s="664"/>
      <c r="SOY1036" s="664"/>
      <c r="SOZ1036" s="664"/>
      <c r="SPA1036" s="664"/>
      <c r="SPB1036" s="664"/>
      <c r="SPC1036" s="664"/>
      <c r="SPD1036" s="664"/>
      <c r="SPE1036" s="664"/>
      <c r="SPF1036" s="664"/>
      <c r="SPG1036" s="664"/>
      <c r="SPH1036" s="664"/>
      <c r="SPI1036" s="664"/>
      <c r="SPJ1036" s="664"/>
      <c r="SPK1036" s="664"/>
      <c r="SPL1036" s="664"/>
      <c r="SPM1036" s="664"/>
      <c r="SPN1036" s="664"/>
      <c r="SPO1036" s="664"/>
      <c r="SPP1036" s="664"/>
      <c r="SPQ1036" s="664"/>
      <c r="SPR1036" s="664"/>
      <c r="SPS1036" s="664"/>
      <c r="SPT1036" s="664"/>
      <c r="SPU1036" s="664"/>
      <c r="SPV1036" s="664"/>
      <c r="SPW1036" s="664"/>
      <c r="SPX1036" s="664"/>
      <c r="SPY1036" s="664"/>
      <c r="SPZ1036" s="664"/>
      <c r="SQA1036" s="664"/>
      <c r="SQB1036" s="664"/>
      <c r="SQC1036" s="664"/>
      <c r="SQD1036" s="664"/>
      <c r="SQE1036" s="664"/>
      <c r="SQF1036" s="664"/>
      <c r="SQG1036" s="664"/>
      <c r="SQH1036" s="664"/>
      <c r="SQI1036" s="664"/>
      <c r="SQJ1036" s="664"/>
      <c r="SQK1036" s="664"/>
      <c r="SQL1036" s="664"/>
      <c r="SQM1036" s="664"/>
      <c r="SQN1036" s="664"/>
      <c r="SQO1036" s="664"/>
      <c r="SQP1036" s="664"/>
      <c r="SQQ1036" s="664"/>
      <c r="SQR1036" s="664"/>
      <c r="SQS1036" s="664"/>
      <c r="SQT1036" s="664"/>
      <c r="SQU1036" s="664"/>
      <c r="SQV1036" s="664"/>
      <c r="SQW1036" s="664"/>
      <c r="SQX1036" s="664"/>
      <c r="SQY1036" s="664"/>
      <c r="SQZ1036" s="664"/>
      <c r="SRA1036" s="664"/>
      <c r="SRB1036" s="664"/>
      <c r="SRC1036" s="664"/>
      <c r="SRD1036" s="664"/>
      <c r="SRE1036" s="664"/>
      <c r="SRF1036" s="664"/>
      <c r="SRG1036" s="664"/>
      <c r="SRH1036" s="664"/>
      <c r="SRI1036" s="664"/>
      <c r="SRJ1036" s="664"/>
      <c r="SRK1036" s="664"/>
      <c r="SRL1036" s="664"/>
      <c r="SRM1036" s="664"/>
      <c r="SRN1036" s="664"/>
      <c r="SRO1036" s="664"/>
      <c r="SRP1036" s="664"/>
      <c r="SRQ1036" s="664"/>
      <c r="SRR1036" s="664"/>
      <c r="SRS1036" s="664"/>
      <c r="SRT1036" s="664"/>
      <c r="SRU1036" s="664"/>
      <c r="SRV1036" s="664"/>
      <c r="SRW1036" s="664"/>
      <c r="SRX1036" s="664"/>
      <c r="SRY1036" s="664"/>
      <c r="SRZ1036" s="664"/>
      <c r="SSA1036" s="664"/>
      <c r="SSB1036" s="664"/>
      <c r="SSC1036" s="664"/>
      <c r="SSD1036" s="664"/>
      <c r="SSE1036" s="664"/>
      <c r="SSF1036" s="664"/>
      <c r="SSG1036" s="664"/>
      <c r="SSH1036" s="664"/>
      <c r="SSI1036" s="664"/>
      <c r="SSJ1036" s="664"/>
      <c r="SSK1036" s="664"/>
      <c r="SSL1036" s="664"/>
      <c r="SSM1036" s="664"/>
      <c r="SSN1036" s="664"/>
      <c r="SSO1036" s="664"/>
      <c r="SSP1036" s="664"/>
      <c r="SSQ1036" s="664"/>
      <c r="SSR1036" s="664"/>
      <c r="SSS1036" s="664"/>
      <c r="SST1036" s="664"/>
      <c r="SSU1036" s="664"/>
      <c r="SSV1036" s="664"/>
      <c r="SSW1036" s="664"/>
      <c r="SSX1036" s="664"/>
      <c r="SSY1036" s="664"/>
      <c r="SSZ1036" s="664"/>
      <c r="STA1036" s="664"/>
      <c r="STB1036" s="664"/>
      <c r="STC1036" s="664"/>
      <c r="STD1036" s="664"/>
      <c r="STE1036" s="664"/>
      <c r="STF1036" s="664"/>
      <c r="STG1036" s="664"/>
      <c r="STH1036" s="664"/>
      <c r="STI1036" s="664"/>
      <c r="STJ1036" s="664"/>
      <c r="STK1036" s="664"/>
      <c r="STL1036" s="664"/>
      <c r="STM1036" s="664"/>
      <c r="STN1036" s="664"/>
      <c r="STO1036" s="664"/>
      <c r="STP1036" s="664"/>
      <c r="STQ1036" s="664"/>
      <c r="STR1036" s="664"/>
      <c r="STS1036" s="664"/>
      <c r="STT1036" s="664"/>
      <c r="STU1036" s="664"/>
      <c r="STV1036" s="664"/>
      <c r="STW1036" s="664"/>
      <c r="STX1036" s="664"/>
      <c r="STY1036" s="664"/>
      <c r="STZ1036" s="664"/>
      <c r="SUA1036" s="664"/>
      <c r="SUB1036" s="664"/>
      <c r="SUC1036" s="664"/>
      <c r="SUD1036" s="664"/>
      <c r="SUE1036" s="664"/>
      <c r="SUF1036" s="664"/>
      <c r="SUG1036" s="664"/>
      <c r="SUH1036" s="664"/>
      <c r="SUI1036" s="664"/>
      <c r="SUJ1036" s="664"/>
      <c r="SUK1036" s="664"/>
      <c r="SUL1036" s="664"/>
      <c r="SUM1036" s="664"/>
      <c r="SUN1036" s="664"/>
      <c r="SUO1036" s="664"/>
      <c r="SUP1036" s="664"/>
      <c r="SUQ1036" s="664"/>
      <c r="SUR1036" s="664"/>
      <c r="SUS1036" s="664"/>
      <c r="SUT1036" s="664"/>
      <c r="SUU1036" s="664"/>
      <c r="SUV1036" s="664"/>
      <c r="SUW1036" s="664"/>
      <c r="SUX1036" s="664"/>
      <c r="SUY1036" s="664"/>
      <c r="SUZ1036" s="664"/>
      <c r="SVA1036" s="664"/>
      <c r="SVB1036" s="664"/>
      <c r="SVC1036" s="664"/>
      <c r="SVD1036" s="664"/>
      <c r="SVE1036" s="664"/>
      <c r="SVF1036" s="664"/>
      <c r="SVG1036" s="664"/>
      <c r="SVH1036" s="664"/>
      <c r="SVI1036" s="664"/>
      <c r="SVJ1036" s="664"/>
      <c r="SVK1036" s="664"/>
      <c r="SVL1036" s="664"/>
      <c r="SVM1036" s="664"/>
      <c r="SVN1036" s="664"/>
      <c r="SVO1036" s="664"/>
      <c r="SVP1036" s="664"/>
      <c r="SVQ1036" s="664"/>
      <c r="SVR1036" s="664"/>
      <c r="SVS1036" s="664"/>
      <c r="SVT1036" s="664"/>
      <c r="SVU1036" s="664"/>
      <c r="SVV1036" s="664"/>
      <c r="SVW1036" s="664"/>
      <c r="SVX1036" s="664"/>
      <c r="SVY1036" s="664"/>
      <c r="SVZ1036" s="664"/>
      <c r="SWA1036" s="664"/>
      <c r="SWB1036" s="664"/>
      <c r="SWC1036" s="664"/>
      <c r="SWD1036" s="664"/>
      <c r="SWE1036" s="664"/>
      <c r="SWF1036" s="664"/>
      <c r="SWG1036" s="664"/>
      <c r="SWH1036" s="664"/>
      <c r="SWI1036" s="664"/>
      <c r="SWJ1036" s="664"/>
      <c r="SWK1036" s="664"/>
      <c r="SWL1036" s="664"/>
      <c r="SWM1036" s="664"/>
      <c r="SWN1036" s="664"/>
      <c r="SWO1036" s="664"/>
      <c r="SWP1036" s="664"/>
      <c r="SWQ1036" s="664"/>
      <c r="SWR1036" s="664"/>
      <c r="SWS1036" s="664"/>
      <c r="SWT1036" s="664"/>
      <c r="SWU1036" s="664"/>
      <c r="SWV1036" s="664"/>
      <c r="SWW1036" s="664"/>
      <c r="SWX1036" s="664"/>
      <c r="SWY1036" s="664"/>
      <c r="SWZ1036" s="664"/>
      <c r="SXA1036" s="664"/>
      <c r="SXB1036" s="664"/>
      <c r="SXC1036" s="664"/>
      <c r="SXD1036" s="664"/>
      <c r="SXE1036" s="664"/>
      <c r="SXF1036" s="664"/>
      <c r="SXG1036" s="664"/>
      <c r="SXH1036" s="664"/>
      <c r="SXI1036" s="664"/>
      <c r="SXJ1036" s="664"/>
      <c r="SXK1036" s="664"/>
      <c r="SXL1036" s="664"/>
      <c r="SXM1036" s="664"/>
      <c r="SXN1036" s="664"/>
      <c r="SXO1036" s="664"/>
      <c r="SXP1036" s="664"/>
      <c r="SXQ1036" s="664"/>
      <c r="SXR1036" s="664"/>
      <c r="SXS1036" s="664"/>
      <c r="SXT1036" s="664"/>
      <c r="SXU1036" s="664"/>
      <c r="SXV1036" s="664"/>
      <c r="SXW1036" s="664"/>
      <c r="SXX1036" s="664"/>
      <c r="SXY1036" s="664"/>
      <c r="SXZ1036" s="664"/>
      <c r="SYA1036" s="664"/>
      <c r="SYB1036" s="664"/>
      <c r="SYC1036" s="664"/>
      <c r="SYD1036" s="664"/>
      <c r="SYE1036" s="664"/>
      <c r="SYF1036" s="664"/>
      <c r="SYG1036" s="664"/>
      <c r="SYH1036" s="664"/>
      <c r="SYI1036" s="664"/>
      <c r="SYJ1036" s="664"/>
      <c r="SYK1036" s="664"/>
      <c r="SYL1036" s="664"/>
      <c r="SYM1036" s="664"/>
      <c r="SYN1036" s="664"/>
      <c r="SYO1036" s="664"/>
      <c r="SYP1036" s="664"/>
      <c r="SYQ1036" s="664"/>
      <c r="SYR1036" s="664"/>
      <c r="SYS1036" s="664"/>
      <c r="SYT1036" s="664"/>
      <c r="SYU1036" s="664"/>
      <c r="SYV1036" s="664"/>
      <c r="SYW1036" s="664"/>
      <c r="SYX1036" s="664"/>
      <c r="SYY1036" s="664"/>
      <c r="SYZ1036" s="664"/>
      <c r="SZA1036" s="664"/>
      <c r="SZB1036" s="664"/>
      <c r="SZC1036" s="664"/>
      <c r="SZD1036" s="664"/>
      <c r="SZE1036" s="664"/>
      <c r="SZF1036" s="664"/>
      <c r="SZG1036" s="664"/>
      <c r="SZH1036" s="664"/>
      <c r="SZI1036" s="664"/>
      <c r="SZJ1036" s="664"/>
      <c r="SZK1036" s="664"/>
      <c r="SZL1036" s="664"/>
      <c r="SZM1036" s="664"/>
      <c r="SZN1036" s="664"/>
      <c r="SZO1036" s="664"/>
      <c r="SZP1036" s="664"/>
      <c r="SZQ1036" s="664"/>
      <c r="SZR1036" s="664"/>
      <c r="SZS1036" s="664"/>
      <c r="SZT1036" s="664"/>
      <c r="SZU1036" s="664"/>
      <c r="SZV1036" s="664"/>
      <c r="SZW1036" s="664"/>
      <c r="SZX1036" s="664"/>
      <c r="SZY1036" s="664"/>
      <c r="SZZ1036" s="664"/>
      <c r="TAA1036" s="664"/>
      <c r="TAB1036" s="664"/>
      <c r="TAC1036" s="664"/>
      <c r="TAD1036" s="664"/>
      <c r="TAE1036" s="664"/>
      <c r="TAF1036" s="664"/>
      <c r="TAG1036" s="664"/>
      <c r="TAH1036" s="664"/>
      <c r="TAI1036" s="664"/>
      <c r="TAJ1036" s="664"/>
      <c r="TAK1036" s="664"/>
      <c r="TAL1036" s="664"/>
      <c r="TAM1036" s="664"/>
      <c r="TAN1036" s="664"/>
      <c r="TAO1036" s="664"/>
      <c r="TAP1036" s="664"/>
      <c r="TAQ1036" s="664"/>
      <c r="TAR1036" s="664"/>
      <c r="TAS1036" s="664"/>
      <c r="TAT1036" s="664"/>
      <c r="TAU1036" s="664"/>
      <c r="TAV1036" s="664"/>
      <c r="TAW1036" s="664"/>
      <c r="TAX1036" s="664"/>
      <c r="TAY1036" s="664"/>
      <c r="TAZ1036" s="664"/>
      <c r="TBA1036" s="664"/>
      <c r="TBB1036" s="664"/>
      <c r="TBC1036" s="664"/>
      <c r="TBD1036" s="664"/>
      <c r="TBE1036" s="664"/>
      <c r="TBF1036" s="664"/>
      <c r="TBG1036" s="664"/>
      <c r="TBH1036" s="664"/>
      <c r="TBI1036" s="664"/>
      <c r="TBJ1036" s="664"/>
      <c r="TBK1036" s="664"/>
      <c r="TBL1036" s="664"/>
      <c r="TBM1036" s="664"/>
      <c r="TBN1036" s="664"/>
      <c r="TBO1036" s="664"/>
      <c r="TBP1036" s="664"/>
      <c r="TBQ1036" s="664"/>
      <c r="TBR1036" s="664"/>
      <c r="TBS1036" s="664"/>
      <c r="TBT1036" s="664"/>
      <c r="TBU1036" s="664"/>
      <c r="TBV1036" s="664"/>
      <c r="TBW1036" s="664"/>
      <c r="TBX1036" s="664"/>
      <c r="TBY1036" s="664"/>
      <c r="TBZ1036" s="664"/>
      <c r="TCA1036" s="664"/>
      <c r="TCB1036" s="664"/>
      <c r="TCC1036" s="664"/>
      <c r="TCD1036" s="664"/>
      <c r="TCE1036" s="664"/>
      <c r="TCF1036" s="664"/>
      <c r="TCG1036" s="664"/>
      <c r="TCH1036" s="664"/>
      <c r="TCI1036" s="664"/>
      <c r="TCJ1036" s="664"/>
      <c r="TCK1036" s="664"/>
      <c r="TCL1036" s="664"/>
      <c r="TCM1036" s="664"/>
      <c r="TCN1036" s="664"/>
      <c r="TCO1036" s="664"/>
      <c r="TCP1036" s="664"/>
      <c r="TCQ1036" s="664"/>
      <c r="TCR1036" s="664"/>
      <c r="TCS1036" s="664"/>
      <c r="TCT1036" s="664"/>
      <c r="TCU1036" s="664"/>
      <c r="TCV1036" s="664"/>
      <c r="TCW1036" s="664"/>
      <c r="TCX1036" s="664"/>
      <c r="TCY1036" s="664"/>
      <c r="TCZ1036" s="664"/>
      <c r="TDA1036" s="664"/>
      <c r="TDB1036" s="664"/>
      <c r="TDC1036" s="664"/>
      <c r="TDD1036" s="664"/>
      <c r="TDE1036" s="664"/>
      <c r="TDF1036" s="664"/>
      <c r="TDG1036" s="664"/>
      <c r="TDH1036" s="664"/>
      <c r="TDI1036" s="664"/>
      <c r="TDJ1036" s="664"/>
      <c r="TDK1036" s="664"/>
      <c r="TDL1036" s="664"/>
      <c r="TDM1036" s="664"/>
      <c r="TDN1036" s="664"/>
      <c r="TDO1036" s="664"/>
      <c r="TDP1036" s="664"/>
      <c r="TDQ1036" s="664"/>
      <c r="TDR1036" s="664"/>
      <c r="TDS1036" s="664"/>
      <c r="TDT1036" s="664"/>
      <c r="TDU1036" s="664"/>
      <c r="TDV1036" s="664"/>
      <c r="TDW1036" s="664"/>
      <c r="TDX1036" s="664"/>
      <c r="TDY1036" s="664"/>
      <c r="TDZ1036" s="664"/>
      <c r="TEA1036" s="664"/>
      <c r="TEB1036" s="664"/>
      <c r="TEC1036" s="664"/>
      <c r="TED1036" s="664"/>
      <c r="TEE1036" s="664"/>
      <c r="TEF1036" s="664"/>
      <c r="TEG1036" s="664"/>
      <c r="TEH1036" s="664"/>
      <c r="TEI1036" s="664"/>
      <c r="TEJ1036" s="664"/>
      <c r="TEK1036" s="664"/>
      <c r="TEL1036" s="664"/>
      <c r="TEM1036" s="664"/>
      <c r="TEN1036" s="664"/>
      <c r="TEO1036" s="664"/>
      <c r="TEP1036" s="664"/>
      <c r="TEQ1036" s="664"/>
      <c r="TER1036" s="664"/>
      <c r="TES1036" s="664"/>
      <c r="TET1036" s="664"/>
      <c r="TEU1036" s="664"/>
      <c r="TEV1036" s="664"/>
      <c r="TEW1036" s="664"/>
      <c r="TEX1036" s="664"/>
      <c r="TEY1036" s="664"/>
      <c r="TEZ1036" s="664"/>
      <c r="TFA1036" s="664"/>
      <c r="TFB1036" s="664"/>
      <c r="TFC1036" s="664"/>
      <c r="TFD1036" s="664"/>
      <c r="TFE1036" s="664"/>
      <c r="TFF1036" s="664"/>
      <c r="TFG1036" s="664"/>
      <c r="TFH1036" s="664"/>
      <c r="TFI1036" s="664"/>
      <c r="TFJ1036" s="664"/>
      <c r="TFK1036" s="664"/>
      <c r="TFL1036" s="664"/>
      <c r="TFM1036" s="664"/>
      <c r="TFN1036" s="664"/>
      <c r="TFO1036" s="664"/>
      <c r="TFP1036" s="664"/>
      <c r="TFQ1036" s="664"/>
      <c r="TFR1036" s="664"/>
      <c r="TFS1036" s="664"/>
      <c r="TFT1036" s="664"/>
      <c r="TFU1036" s="664"/>
      <c r="TFV1036" s="664"/>
      <c r="TFW1036" s="664"/>
      <c r="TFX1036" s="664"/>
      <c r="TFY1036" s="664"/>
      <c r="TFZ1036" s="664"/>
      <c r="TGA1036" s="664"/>
      <c r="TGB1036" s="664"/>
      <c r="TGC1036" s="664"/>
      <c r="TGD1036" s="664"/>
      <c r="TGE1036" s="664"/>
      <c r="TGF1036" s="664"/>
      <c r="TGG1036" s="664"/>
      <c r="TGH1036" s="664"/>
      <c r="TGI1036" s="664"/>
      <c r="TGJ1036" s="664"/>
      <c r="TGK1036" s="664"/>
      <c r="TGL1036" s="664"/>
      <c r="TGM1036" s="664"/>
      <c r="TGN1036" s="664"/>
      <c r="TGO1036" s="664"/>
      <c r="TGP1036" s="664"/>
      <c r="TGQ1036" s="664"/>
      <c r="TGR1036" s="664"/>
      <c r="TGS1036" s="664"/>
      <c r="TGT1036" s="664"/>
      <c r="TGU1036" s="664"/>
      <c r="TGV1036" s="664"/>
      <c r="TGW1036" s="664"/>
      <c r="TGX1036" s="664"/>
      <c r="TGY1036" s="664"/>
      <c r="TGZ1036" s="664"/>
      <c r="THA1036" s="664"/>
      <c r="THB1036" s="664"/>
      <c r="THC1036" s="664"/>
      <c r="THD1036" s="664"/>
      <c r="THE1036" s="664"/>
      <c r="THF1036" s="664"/>
      <c r="THG1036" s="664"/>
      <c r="THH1036" s="664"/>
      <c r="THI1036" s="664"/>
      <c r="THJ1036" s="664"/>
      <c r="THK1036" s="664"/>
      <c r="THL1036" s="664"/>
      <c r="THM1036" s="664"/>
      <c r="THN1036" s="664"/>
      <c r="THO1036" s="664"/>
      <c r="THP1036" s="664"/>
      <c r="THQ1036" s="664"/>
      <c r="THR1036" s="664"/>
      <c r="THS1036" s="664"/>
      <c r="THT1036" s="664"/>
      <c r="THU1036" s="664"/>
      <c r="THV1036" s="664"/>
      <c r="THW1036" s="664"/>
      <c r="THX1036" s="664"/>
      <c r="THY1036" s="664"/>
      <c r="THZ1036" s="664"/>
      <c r="TIA1036" s="664"/>
      <c r="TIB1036" s="664"/>
      <c r="TIC1036" s="664"/>
      <c r="TID1036" s="664"/>
      <c r="TIE1036" s="664"/>
      <c r="TIF1036" s="664"/>
      <c r="TIG1036" s="664"/>
      <c r="TIH1036" s="664"/>
      <c r="TII1036" s="664"/>
      <c r="TIJ1036" s="664"/>
      <c r="TIK1036" s="664"/>
      <c r="TIL1036" s="664"/>
      <c r="TIM1036" s="664"/>
      <c r="TIN1036" s="664"/>
      <c r="TIO1036" s="664"/>
      <c r="TIP1036" s="664"/>
      <c r="TIQ1036" s="664"/>
      <c r="TIR1036" s="664"/>
      <c r="TIS1036" s="664"/>
      <c r="TIT1036" s="664"/>
      <c r="TIU1036" s="664"/>
      <c r="TIV1036" s="664"/>
      <c r="TIW1036" s="664"/>
      <c r="TIX1036" s="664"/>
      <c r="TIY1036" s="664"/>
      <c r="TIZ1036" s="664"/>
      <c r="TJA1036" s="664"/>
      <c r="TJB1036" s="664"/>
      <c r="TJC1036" s="664"/>
      <c r="TJD1036" s="664"/>
      <c r="TJE1036" s="664"/>
      <c r="TJF1036" s="664"/>
      <c r="TJG1036" s="664"/>
      <c r="TJH1036" s="664"/>
      <c r="TJI1036" s="664"/>
      <c r="TJJ1036" s="664"/>
      <c r="TJK1036" s="664"/>
      <c r="TJL1036" s="664"/>
      <c r="TJM1036" s="664"/>
      <c r="TJN1036" s="664"/>
      <c r="TJO1036" s="664"/>
      <c r="TJP1036" s="664"/>
      <c r="TJQ1036" s="664"/>
      <c r="TJR1036" s="664"/>
      <c r="TJS1036" s="664"/>
      <c r="TJT1036" s="664"/>
      <c r="TJU1036" s="664"/>
      <c r="TJV1036" s="664"/>
      <c r="TJW1036" s="664"/>
      <c r="TJX1036" s="664"/>
      <c r="TJY1036" s="664"/>
      <c r="TJZ1036" s="664"/>
      <c r="TKA1036" s="664"/>
      <c r="TKB1036" s="664"/>
      <c r="TKC1036" s="664"/>
      <c r="TKD1036" s="664"/>
      <c r="TKE1036" s="664"/>
      <c r="TKF1036" s="664"/>
      <c r="TKG1036" s="664"/>
      <c r="TKH1036" s="664"/>
      <c r="TKI1036" s="664"/>
      <c r="TKJ1036" s="664"/>
      <c r="TKK1036" s="664"/>
      <c r="TKL1036" s="664"/>
      <c r="TKM1036" s="664"/>
      <c r="TKN1036" s="664"/>
      <c r="TKO1036" s="664"/>
      <c r="TKP1036" s="664"/>
      <c r="TKQ1036" s="664"/>
      <c r="TKR1036" s="664"/>
      <c r="TKS1036" s="664"/>
      <c r="TKT1036" s="664"/>
      <c r="TKU1036" s="664"/>
      <c r="TKV1036" s="664"/>
      <c r="TKW1036" s="664"/>
      <c r="TKX1036" s="664"/>
      <c r="TKY1036" s="664"/>
      <c r="TKZ1036" s="664"/>
      <c r="TLA1036" s="664"/>
      <c r="TLB1036" s="664"/>
      <c r="TLC1036" s="664"/>
      <c r="TLD1036" s="664"/>
      <c r="TLE1036" s="664"/>
      <c r="TLF1036" s="664"/>
      <c r="TLG1036" s="664"/>
      <c r="TLH1036" s="664"/>
      <c r="TLI1036" s="664"/>
      <c r="TLJ1036" s="664"/>
      <c r="TLK1036" s="664"/>
      <c r="TLL1036" s="664"/>
      <c r="TLM1036" s="664"/>
      <c r="TLN1036" s="664"/>
      <c r="TLO1036" s="664"/>
      <c r="TLP1036" s="664"/>
      <c r="TLQ1036" s="664"/>
      <c r="TLR1036" s="664"/>
      <c r="TLS1036" s="664"/>
      <c r="TLT1036" s="664"/>
      <c r="TLU1036" s="664"/>
      <c r="TLV1036" s="664"/>
      <c r="TLW1036" s="664"/>
      <c r="TLX1036" s="664"/>
      <c r="TLY1036" s="664"/>
      <c r="TLZ1036" s="664"/>
      <c r="TMA1036" s="664"/>
      <c r="TMB1036" s="664"/>
      <c r="TMC1036" s="664"/>
      <c r="TMD1036" s="664"/>
      <c r="TME1036" s="664"/>
      <c r="TMF1036" s="664"/>
      <c r="TMG1036" s="664"/>
      <c r="TMH1036" s="664"/>
      <c r="TMI1036" s="664"/>
      <c r="TMJ1036" s="664"/>
      <c r="TMK1036" s="664"/>
      <c r="TML1036" s="664"/>
      <c r="TMM1036" s="664"/>
      <c r="TMN1036" s="664"/>
      <c r="TMO1036" s="664"/>
      <c r="TMP1036" s="664"/>
      <c r="TMQ1036" s="664"/>
      <c r="TMR1036" s="664"/>
      <c r="TMS1036" s="664"/>
      <c r="TMT1036" s="664"/>
      <c r="TMU1036" s="664"/>
      <c r="TMV1036" s="664"/>
      <c r="TMW1036" s="664"/>
      <c r="TMX1036" s="664"/>
      <c r="TMY1036" s="664"/>
      <c r="TMZ1036" s="664"/>
      <c r="TNA1036" s="664"/>
      <c r="TNB1036" s="664"/>
      <c r="TNC1036" s="664"/>
      <c r="TND1036" s="664"/>
      <c r="TNE1036" s="664"/>
      <c r="TNF1036" s="664"/>
      <c r="TNG1036" s="664"/>
      <c r="TNH1036" s="664"/>
      <c r="TNI1036" s="664"/>
      <c r="TNJ1036" s="664"/>
      <c r="TNK1036" s="664"/>
      <c r="TNL1036" s="664"/>
      <c r="TNM1036" s="664"/>
      <c r="TNN1036" s="664"/>
      <c r="TNO1036" s="664"/>
      <c r="TNP1036" s="664"/>
      <c r="TNQ1036" s="664"/>
      <c r="TNR1036" s="664"/>
      <c r="TNS1036" s="664"/>
      <c r="TNT1036" s="664"/>
      <c r="TNU1036" s="664"/>
      <c r="TNV1036" s="664"/>
      <c r="TNW1036" s="664"/>
      <c r="TNX1036" s="664"/>
      <c r="TNY1036" s="664"/>
      <c r="TNZ1036" s="664"/>
      <c r="TOA1036" s="664"/>
      <c r="TOB1036" s="664"/>
      <c r="TOC1036" s="664"/>
      <c r="TOD1036" s="664"/>
      <c r="TOE1036" s="664"/>
      <c r="TOF1036" s="664"/>
      <c r="TOG1036" s="664"/>
      <c r="TOH1036" s="664"/>
      <c r="TOI1036" s="664"/>
      <c r="TOJ1036" s="664"/>
      <c r="TOK1036" s="664"/>
      <c r="TOL1036" s="664"/>
      <c r="TOM1036" s="664"/>
      <c r="TON1036" s="664"/>
      <c r="TOO1036" s="664"/>
      <c r="TOP1036" s="664"/>
      <c r="TOQ1036" s="664"/>
      <c r="TOR1036" s="664"/>
      <c r="TOS1036" s="664"/>
      <c r="TOT1036" s="664"/>
      <c r="TOU1036" s="664"/>
      <c r="TOV1036" s="664"/>
      <c r="TOW1036" s="664"/>
      <c r="TOX1036" s="664"/>
      <c r="TOY1036" s="664"/>
      <c r="TOZ1036" s="664"/>
      <c r="TPA1036" s="664"/>
      <c r="TPB1036" s="664"/>
      <c r="TPC1036" s="664"/>
      <c r="TPD1036" s="664"/>
      <c r="TPE1036" s="664"/>
      <c r="TPF1036" s="664"/>
      <c r="TPG1036" s="664"/>
      <c r="TPH1036" s="664"/>
      <c r="TPI1036" s="664"/>
      <c r="TPJ1036" s="664"/>
      <c r="TPK1036" s="664"/>
      <c r="TPL1036" s="664"/>
      <c r="TPM1036" s="664"/>
      <c r="TPN1036" s="664"/>
      <c r="TPO1036" s="664"/>
      <c r="TPP1036" s="664"/>
      <c r="TPQ1036" s="664"/>
      <c r="TPR1036" s="664"/>
      <c r="TPS1036" s="664"/>
      <c r="TPT1036" s="664"/>
      <c r="TPU1036" s="664"/>
      <c r="TPV1036" s="664"/>
      <c r="TPW1036" s="664"/>
      <c r="TPX1036" s="664"/>
      <c r="TPY1036" s="664"/>
      <c r="TPZ1036" s="664"/>
      <c r="TQA1036" s="664"/>
      <c r="TQB1036" s="664"/>
      <c r="TQC1036" s="664"/>
      <c r="TQD1036" s="664"/>
      <c r="TQE1036" s="664"/>
      <c r="TQF1036" s="664"/>
      <c r="TQG1036" s="664"/>
      <c r="TQH1036" s="664"/>
      <c r="TQI1036" s="664"/>
      <c r="TQJ1036" s="664"/>
      <c r="TQK1036" s="664"/>
      <c r="TQL1036" s="664"/>
      <c r="TQM1036" s="664"/>
      <c r="TQN1036" s="664"/>
      <c r="TQO1036" s="664"/>
      <c r="TQP1036" s="664"/>
      <c r="TQQ1036" s="664"/>
      <c r="TQR1036" s="664"/>
      <c r="TQS1036" s="664"/>
      <c r="TQT1036" s="664"/>
      <c r="TQU1036" s="664"/>
      <c r="TQV1036" s="664"/>
      <c r="TQW1036" s="664"/>
      <c r="TQX1036" s="664"/>
      <c r="TQY1036" s="664"/>
      <c r="TQZ1036" s="664"/>
      <c r="TRA1036" s="664"/>
      <c r="TRB1036" s="664"/>
      <c r="TRC1036" s="664"/>
      <c r="TRD1036" s="664"/>
      <c r="TRE1036" s="664"/>
      <c r="TRF1036" s="664"/>
      <c r="TRG1036" s="664"/>
      <c r="TRH1036" s="664"/>
      <c r="TRI1036" s="664"/>
      <c r="TRJ1036" s="664"/>
      <c r="TRK1036" s="664"/>
      <c r="TRL1036" s="664"/>
      <c r="TRM1036" s="664"/>
      <c r="TRN1036" s="664"/>
      <c r="TRO1036" s="664"/>
      <c r="TRP1036" s="664"/>
      <c r="TRQ1036" s="664"/>
      <c r="TRR1036" s="664"/>
      <c r="TRS1036" s="664"/>
      <c r="TRT1036" s="664"/>
      <c r="TRU1036" s="664"/>
      <c r="TRV1036" s="664"/>
      <c r="TRW1036" s="664"/>
      <c r="TRX1036" s="664"/>
      <c r="TRY1036" s="664"/>
      <c r="TRZ1036" s="664"/>
      <c r="TSA1036" s="664"/>
      <c r="TSB1036" s="664"/>
      <c r="TSC1036" s="664"/>
      <c r="TSD1036" s="664"/>
      <c r="TSE1036" s="664"/>
      <c r="TSF1036" s="664"/>
      <c r="TSG1036" s="664"/>
      <c r="TSH1036" s="664"/>
      <c r="TSI1036" s="664"/>
      <c r="TSJ1036" s="664"/>
      <c r="TSK1036" s="664"/>
      <c r="TSL1036" s="664"/>
      <c r="TSM1036" s="664"/>
      <c r="TSN1036" s="664"/>
      <c r="TSO1036" s="664"/>
      <c r="TSP1036" s="664"/>
      <c r="TSQ1036" s="664"/>
      <c r="TSR1036" s="664"/>
      <c r="TSS1036" s="664"/>
      <c r="TST1036" s="664"/>
      <c r="TSU1036" s="664"/>
      <c r="TSV1036" s="664"/>
      <c r="TSW1036" s="664"/>
      <c r="TSX1036" s="664"/>
      <c r="TSY1036" s="664"/>
      <c r="TSZ1036" s="664"/>
      <c r="TTA1036" s="664"/>
      <c r="TTB1036" s="664"/>
      <c r="TTC1036" s="664"/>
      <c r="TTD1036" s="664"/>
      <c r="TTE1036" s="664"/>
      <c r="TTF1036" s="664"/>
      <c r="TTG1036" s="664"/>
      <c r="TTH1036" s="664"/>
      <c r="TTI1036" s="664"/>
      <c r="TTJ1036" s="664"/>
      <c r="TTK1036" s="664"/>
      <c r="TTL1036" s="664"/>
      <c r="TTM1036" s="664"/>
      <c r="TTN1036" s="664"/>
      <c r="TTO1036" s="664"/>
      <c r="TTP1036" s="664"/>
      <c r="TTQ1036" s="664"/>
      <c r="TTR1036" s="664"/>
      <c r="TTS1036" s="664"/>
      <c r="TTT1036" s="664"/>
      <c r="TTU1036" s="664"/>
      <c r="TTV1036" s="664"/>
      <c r="TTW1036" s="664"/>
      <c r="TTX1036" s="664"/>
      <c r="TTY1036" s="664"/>
      <c r="TTZ1036" s="664"/>
      <c r="TUA1036" s="664"/>
      <c r="TUB1036" s="664"/>
      <c r="TUC1036" s="664"/>
      <c r="TUD1036" s="664"/>
      <c r="TUE1036" s="664"/>
      <c r="TUF1036" s="664"/>
      <c r="TUG1036" s="664"/>
      <c r="TUH1036" s="664"/>
      <c r="TUI1036" s="664"/>
      <c r="TUJ1036" s="664"/>
      <c r="TUK1036" s="664"/>
      <c r="TUL1036" s="664"/>
      <c r="TUM1036" s="664"/>
      <c r="TUN1036" s="664"/>
      <c r="TUO1036" s="664"/>
      <c r="TUP1036" s="664"/>
      <c r="TUQ1036" s="664"/>
      <c r="TUR1036" s="664"/>
      <c r="TUS1036" s="664"/>
      <c r="TUT1036" s="664"/>
      <c r="TUU1036" s="664"/>
      <c r="TUV1036" s="664"/>
      <c r="TUW1036" s="664"/>
      <c r="TUX1036" s="664"/>
      <c r="TUY1036" s="664"/>
      <c r="TUZ1036" s="664"/>
      <c r="TVA1036" s="664"/>
      <c r="TVB1036" s="664"/>
      <c r="TVC1036" s="664"/>
      <c r="TVD1036" s="664"/>
      <c r="TVE1036" s="664"/>
      <c r="TVF1036" s="664"/>
      <c r="TVG1036" s="664"/>
      <c r="TVH1036" s="664"/>
      <c r="TVI1036" s="664"/>
      <c r="TVJ1036" s="664"/>
      <c r="TVK1036" s="664"/>
      <c r="TVL1036" s="664"/>
      <c r="TVM1036" s="664"/>
      <c r="TVN1036" s="664"/>
      <c r="TVO1036" s="664"/>
      <c r="TVP1036" s="664"/>
      <c r="TVQ1036" s="664"/>
      <c r="TVR1036" s="664"/>
      <c r="TVS1036" s="664"/>
      <c r="TVT1036" s="664"/>
      <c r="TVU1036" s="664"/>
      <c r="TVV1036" s="664"/>
      <c r="TVW1036" s="664"/>
      <c r="TVX1036" s="664"/>
      <c r="TVY1036" s="664"/>
      <c r="TVZ1036" s="664"/>
      <c r="TWA1036" s="664"/>
      <c r="TWB1036" s="664"/>
      <c r="TWC1036" s="664"/>
      <c r="TWD1036" s="664"/>
      <c r="TWE1036" s="664"/>
      <c r="TWF1036" s="664"/>
      <c r="TWG1036" s="664"/>
      <c r="TWH1036" s="664"/>
      <c r="TWI1036" s="664"/>
      <c r="TWJ1036" s="664"/>
      <c r="TWK1036" s="664"/>
      <c r="TWL1036" s="664"/>
      <c r="TWM1036" s="664"/>
      <c r="TWN1036" s="664"/>
      <c r="TWO1036" s="664"/>
      <c r="TWP1036" s="664"/>
      <c r="TWQ1036" s="664"/>
      <c r="TWR1036" s="664"/>
      <c r="TWS1036" s="664"/>
      <c r="TWT1036" s="664"/>
      <c r="TWU1036" s="664"/>
      <c r="TWV1036" s="664"/>
      <c r="TWW1036" s="664"/>
      <c r="TWX1036" s="664"/>
      <c r="TWY1036" s="664"/>
      <c r="TWZ1036" s="664"/>
      <c r="TXA1036" s="664"/>
      <c r="TXB1036" s="664"/>
      <c r="TXC1036" s="664"/>
      <c r="TXD1036" s="664"/>
      <c r="TXE1036" s="664"/>
      <c r="TXF1036" s="664"/>
      <c r="TXG1036" s="664"/>
      <c r="TXH1036" s="664"/>
      <c r="TXI1036" s="664"/>
      <c r="TXJ1036" s="664"/>
      <c r="TXK1036" s="664"/>
      <c r="TXL1036" s="664"/>
      <c r="TXM1036" s="664"/>
      <c r="TXN1036" s="664"/>
      <c r="TXO1036" s="664"/>
      <c r="TXP1036" s="664"/>
      <c r="TXQ1036" s="664"/>
      <c r="TXR1036" s="664"/>
      <c r="TXS1036" s="664"/>
      <c r="TXT1036" s="664"/>
      <c r="TXU1036" s="664"/>
      <c r="TXV1036" s="664"/>
      <c r="TXW1036" s="664"/>
      <c r="TXX1036" s="664"/>
      <c r="TXY1036" s="664"/>
      <c r="TXZ1036" s="664"/>
      <c r="TYA1036" s="664"/>
      <c r="TYB1036" s="664"/>
      <c r="TYC1036" s="664"/>
      <c r="TYD1036" s="664"/>
      <c r="TYE1036" s="664"/>
      <c r="TYF1036" s="664"/>
      <c r="TYG1036" s="664"/>
      <c r="TYH1036" s="664"/>
      <c r="TYI1036" s="664"/>
      <c r="TYJ1036" s="664"/>
      <c r="TYK1036" s="664"/>
      <c r="TYL1036" s="664"/>
      <c r="TYM1036" s="664"/>
      <c r="TYN1036" s="664"/>
      <c r="TYO1036" s="664"/>
      <c r="TYP1036" s="664"/>
      <c r="TYQ1036" s="664"/>
      <c r="TYR1036" s="664"/>
      <c r="TYS1036" s="664"/>
      <c r="TYT1036" s="664"/>
      <c r="TYU1036" s="664"/>
      <c r="TYV1036" s="664"/>
      <c r="TYW1036" s="664"/>
      <c r="TYX1036" s="664"/>
      <c r="TYY1036" s="664"/>
      <c r="TYZ1036" s="664"/>
      <c r="TZA1036" s="664"/>
      <c r="TZB1036" s="664"/>
      <c r="TZC1036" s="664"/>
      <c r="TZD1036" s="664"/>
      <c r="TZE1036" s="664"/>
      <c r="TZF1036" s="664"/>
      <c r="TZG1036" s="664"/>
      <c r="TZH1036" s="664"/>
      <c r="TZI1036" s="664"/>
      <c r="TZJ1036" s="664"/>
      <c r="TZK1036" s="664"/>
      <c r="TZL1036" s="664"/>
      <c r="TZM1036" s="664"/>
      <c r="TZN1036" s="664"/>
      <c r="TZO1036" s="664"/>
      <c r="TZP1036" s="664"/>
      <c r="TZQ1036" s="664"/>
      <c r="TZR1036" s="664"/>
      <c r="TZS1036" s="664"/>
      <c r="TZT1036" s="664"/>
      <c r="TZU1036" s="664"/>
      <c r="TZV1036" s="664"/>
      <c r="TZW1036" s="664"/>
      <c r="TZX1036" s="664"/>
      <c r="TZY1036" s="664"/>
      <c r="TZZ1036" s="664"/>
      <c r="UAA1036" s="664"/>
      <c r="UAB1036" s="664"/>
      <c r="UAC1036" s="664"/>
      <c r="UAD1036" s="664"/>
      <c r="UAE1036" s="664"/>
      <c r="UAF1036" s="664"/>
      <c r="UAG1036" s="664"/>
      <c r="UAH1036" s="664"/>
      <c r="UAI1036" s="664"/>
      <c r="UAJ1036" s="664"/>
      <c r="UAK1036" s="664"/>
      <c r="UAL1036" s="664"/>
      <c r="UAM1036" s="664"/>
      <c r="UAN1036" s="664"/>
      <c r="UAO1036" s="664"/>
      <c r="UAP1036" s="664"/>
      <c r="UAQ1036" s="664"/>
      <c r="UAR1036" s="664"/>
      <c r="UAS1036" s="664"/>
      <c r="UAT1036" s="664"/>
      <c r="UAU1036" s="664"/>
      <c r="UAV1036" s="664"/>
      <c r="UAW1036" s="664"/>
      <c r="UAX1036" s="664"/>
      <c r="UAY1036" s="664"/>
      <c r="UAZ1036" s="664"/>
      <c r="UBA1036" s="664"/>
      <c r="UBB1036" s="664"/>
      <c r="UBC1036" s="664"/>
      <c r="UBD1036" s="664"/>
      <c r="UBE1036" s="664"/>
      <c r="UBF1036" s="664"/>
      <c r="UBG1036" s="664"/>
      <c r="UBH1036" s="664"/>
      <c r="UBI1036" s="664"/>
      <c r="UBJ1036" s="664"/>
      <c r="UBK1036" s="664"/>
      <c r="UBL1036" s="664"/>
      <c r="UBM1036" s="664"/>
      <c r="UBN1036" s="664"/>
      <c r="UBO1036" s="664"/>
      <c r="UBP1036" s="664"/>
      <c r="UBQ1036" s="664"/>
      <c r="UBR1036" s="664"/>
      <c r="UBS1036" s="664"/>
      <c r="UBT1036" s="664"/>
      <c r="UBU1036" s="664"/>
      <c r="UBV1036" s="664"/>
      <c r="UBW1036" s="664"/>
      <c r="UBX1036" s="664"/>
      <c r="UBY1036" s="664"/>
      <c r="UBZ1036" s="664"/>
      <c r="UCA1036" s="664"/>
      <c r="UCB1036" s="664"/>
      <c r="UCC1036" s="664"/>
      <c r="UCD1036" s="664"/>
      <c r="UCE1036" s="664"/>
      <c r="UCF1036" s="664"/>
      <c r="UCG1036" s="664"/>
      <c r="UCH1036" s="664"/>
      <c r="UCI1036" s="664"/>
      <c r="UCJ1036" s="664"/>
      <c r="UCK1036" s="664"/>
      <c r="UCL1036" s="664"/>
      <c r="UCM1036" s="664"/>
      <c r="UCN1036" s="664"/>
      <c r="UCO1036" s="664"/>
      <c r="UCP1036" s="664"/>
      <c r="UCQ1036" s="664"/>
      <c r="UCR1036" s="664"/>
      <c r="UCS1036" s="664"/>
      <c r="UCT1036" s="664"/>
      <c r="UCU1036" s="664"/>
      <c r="UCV1036" s="664"/>
      <c r="UCW1036" s="664"/>
      <c r="UCX1036" s="664"/>
      <c r="UCY1036" s="664"/>
      <c r="UCZ1036" s="664"/>
      <c r="UDA1036" s="664"/>
      <c r="UDB1036" s="664"/>
      <c r="UDC1036" s="664"/>
      <c r="UDD1036" s="664"/>
      <c r="UDE1036" s="664"/>
      <c r="UDF1036" s="664"/>
      <c r="UDG1036" s="664"/>
      <c r="UDH1036" s="664"/>
      <c r="UDI1036" s="664"/>
      <c r="UDJ1036" s="664"/>
      <c r="UDK1036" s="664"/>
      <c r="UDL1036" s="664"/>
      <c r="UDM1036" s="664"/>
      <c r="UDN1036" s="664"/>
      <c r="UDO1036" s="664"/>
      <c r="UDP1036" s="664"/>
      <c r="UDQ1036" s="664"/>
      <c r="UDR1036" s="664"/>
      <c r="UDS1036" s="664"/>
      <c r="UDT1036" s="664"/>
      <c r="UDU1036" s="664"/>
      <c r="UDV1036" s="664"/>
      <c r="UDW1036" s="664"/>
      <c r="UDX1036" s="664"/>
      <c r="UDY1036" s="664"/>
      <c r="UDZ1036" s="664"/>
      <c r="UEA1036" s="664"/>
      <c r="UEB1036" s="664"/>
      <c r="UEC1036" s="664"/>
      <c r="UED1036" s="664"/>
      <c r="UEE1036" s="664"/>
      <c r="UEF1036" s="664"/>
      <c r="UEG1036" s="664"/>
      <c r="UEH1036" s="664"/>
      <c r="UEI1036" s="664"/>
      <c r="UEJ1036" s="664"/>
      <c r="UEK1036" s="664"/>
      <c r="UEL1036" s="664"/>
      <c r="UEM1036" s="664"/>
      <c r="UEN1036" s="664"/>
      <c r="UEO1036" s="664"/>
      <c r="UEP1036" s="664"/>
      <c r="UEQ1036" s="664"/>
      <c r="UER1036" s="664"/>
      <c r="UES1036" s="664"/>
      <c r="UET1036" s="664"/>
      <c r="UEU1036" s="664"/>
      <c r="UEV1036" s="664"/>
      <c r="UEW1036" s="664"/>
      <c r="UEX1036" s="664"/>
      <c r="UEY1036" s="664"/>
      <c r="UEZ1036" s="664"/>
      <c r="UFA1036" s="664"/>
      <c r="UFB1036" s="664"/>
      <c r="UFC1036" s="664"/>
      <c r="UFD1036" s="664"/>
      <c r="UFE1036" s="664"/>
      <c r="UFF1036" s="664"/>
      <c r="UFG1036" s="664"/>
      <c r="UFH1036" s="664"/>
      <c r="UFI1036" s="664"/>
      <c r="UFJ1036" s="664"/>
      <c r="UFK1036" s="664"/>
      <c r="UFL1036" s="664"/>
      <c r="UFM1036" s="664"/>
      <c r="UFN1036" s="664"/>
      <c r="UFO1036" s="664"/>
      <c r="UFP1036" s="664"/>
      <c r="UFQ1036" s="664"/>
      <c r="UFR1036" s="664"/>
      <c r="UFS1036" s="664"/>
      <c r="UFT1036" s="664"/>
      <c r="UFU1036" s="664"/>
      <c r="UFV1036" s="664"/>
      <c r="UFW1036" s="664"/>
      <c r="UFX1036" s="664"/>
      <c r="UFY1036" s="664"/>
      <c r="UFZ1036" s="664"/>
      <c r="UGA1036" s="664"/>
      <c r="UGB1036" s="664"/>
      <c r="UGC1036" s="664"/>
      <c r="UGD1036" s="664"/>
      <c r="UGE1036" s="664"/>
      <c r="UGF1036" s="664"/>
      <c r="UGG1036" s="664"/>
      <c r="UGH1036" s="664"/>
      <c r="UGI1036" s="664"/>
      <c r="UGJ1036" s="664"/>
      <c r="UGK1036" s="664"/>
      <c r="UGL1036" s="664"/>
      <c r="UGM1036" s="664"/>
      <c r="UGN1036" s="664"/>
      <c r="UGO1036" s="664"/>
      <c r="UGP1036" s="664"/>
      <c r="UGQ1036" s="664"/>
      <c r="UGR1036" s="664"/>
      <c r="UGS1036" s="664"/>
      <c r="UGT1036" s="664"/>
      <c r="UGU1036" s="664"/>
      <c r="UGV1036" s="664"/>
      <c r="UGW1036" s="664"/>
      <c r="UGX1036" s="664"/>
      <c r="UGY1036" s="664"/>
      <c r="UGZ1036" s="664"/>
      <c r="UHA1036" s="664"/>
      <c r="UHB1036" s="664"/>
      <c r="UHC1036" s="664"/>
      <c r="UHD1036" s="664"/>
      <c r="UHE1036" s="664"/>
      <c r="UHF1036" s="664"/>
      <c r="UHG1036" s="664"/>
      <c r="UHH1036" s="664"/>
      <c r="UHI1036" s="664"/>
      <c r="UHJ1036" s="664"/>
      <c r="UHK1036" s="664"/>
      <c r="UHL1036" s="664"/>
      <c r="UHM1036" s="664"/>
      <c r="UHN1036" s="664"/>
      <c r="UHO1036" s="664"/>
      <c r="UHP1036" s="664"/>
      <c r="UHQ1036" s="664"/>
      <c r="UHR1036" s="664"/>
      <c r="UHS1036" s="664"/>
      <c r="UHT1036" s="664"/>
      <c r="UHU1036" s="664"/>
      <c r="UHV1036" s="664"/>
      <c r="UHW1036" s="664"/>
      <c r="UHX1036" s="664"/>
      <c r="UHY1036" s="664"/>
      <c r="UHZ1036" s="664"/>
      <c r="UIA1036" s="664"/>
      <c r="UIB1036" s="664"/>
      <c r="UIC1036" s="664"/>
      <c r="UID1036" s="664"/>
      <c r="UIE1036" s="664"/>
      <c r="UIF1036" s="664"/>
      <c r="UIG1036" s="664"/>
      <c r="UIH1036" s="664"/>
      <c r="UII1036" s="664"/>
      <c r="UIJ1036" s="664"/>
      <c r="UIK1036" s="664"/>
      <c r="UIL1036" s="664"/>
      <c r="UIM1036" s="664"/>
      <c r="UIN1036" s="664"/>
      <c r="UIO1036" s="664"/>
      <c r="UIP1036" s="664"/>
      <c r="UIQ1036" s="664"/>
      <c r="UIR1036" s="664"/>
      <c r="UIS1036" s="664"/>
      <c r="UIT1036" s="664"/>
      <c r="UIU1036" s="664"/>
      <c r="UIV1036" s="664"/>
      <c r="UIW1036" s="664"/>
      <c r="UIX1036" s="664"/>
      <c r="UIY1036" s="664"/>
      <c r="UIZ1036" s="664"/>
      <c r="UJA1036" s="664"/>
      <c r="UJB1036" s="664"/>
      <c r="UJC1036" s="664"/>
      <c r="UJD1036" s="664"/>
      <c r="UJE1036" s="664"/>
      <c r="UJF1036" s="664"/>
      <c r="UJG1036" s="664"/>
      <c r="UJH1036" s="664"/>
      <c r="UJI1036" s="664"/>
      <c r="UJJ1036" s="664"/>
      <c r="UJK1036" s="664"/>
      <c r="UJL1036" s="664"/>
      <c r="UJM1036" s="664"/>
      <c r="UJN1036" s="664"/>
      <c r="UJO1036" s="664"/>
      <c r="UJP1036" s="664"/>
      <c r="UJQ1036" s="664"/>
      <c r="UJR1036" s="664"/>
      <c r="UJS1036" s="664"/>
      <c r="UJT1036" s="664"/>
      <c r="UJU1036" s="664"/>
      <c r="UJV1036" s="664"/>
      <c r="UJW1036" s="664"/>
      <c r="UJX1036" s="664"/>
      <c r="UJY1036" s="664"/>
      <c r="UJZ1036" s="664"/>
      <c r="UKA1036" s="664"/>
      <c r="UKB1036" s="664"/>
      <c r="UKC1036" s="664"/>
      <c r="UKD1036" s="664"/>
      <c r="UKE1036" s="664"/>
      <c r="UKF1036" s="664"/>
      <c r="UKG1036" s="664"/>
      <c r="UKH1036" s="664"/>
      <c r="UKI1036" s="664"/>
      <c r="UKJ1036" s="664"/>
      <c r="UKK1036" s="664"/>
      <c r="UKL1036" s="664"/>
      <c r="UKM1036" s="664"/>
      <c r="UKN1036" s="664"/>
      <c r="UKO1036" s="664"/>
      <c r="UKP1036" s="664"/>
      <c r="UKQ1036" s="664"/>
      <c r="UKR1036" s="664"/>
      <c r="UKS1036" s="664"/>
      <c r="UKT1036" s="664"/>
      <c r="UKU1036" s="664"/>
      <c r="UKV1036" s="664"/>
      <c r="UKW1036" s="664"/>
      <c r="UKX1036" s="664"/>
      <c r="UKY1036" s="664"/>
      <c r="UKZ1036" s="664"/>
      <c r="ULA1036" s="664"/>
      <c r="ULB1036" s="664"/>
      <c r="ULC1036" s="664"/>
      <c r="ULD1036" s="664"/>
      <c r="ULE1036" s="664"/>
      <c r="ULF1036" s="664"/>
      <c r="ULG1036" s="664"/>
      <c r="ULH1036" s="664"/>
      <c r="ULI1036" s="664"/>
      <c r="ULJ1036" s="664"/>
      <c r="ULK1036" s="664"/>
      <c r="ULL1036" s="664"/>
      <c r="ULM1036" s="664"/>
      <c r="ULN1036" s="664"/>
      <c r="ULO1036" s="664"/>
      <c r="ULP1036" s="664"/>
      <c r="ULQ1036" s="664"/>
      <c r="ULR1036" s="664"/>
      <c r="ULS1036" s="664"/>
      <c r="ULT1036" s="664"/>
      <c r="ULU1036" s="664"/>
      <c r="ULV1036" s="664"/>
      <c r="ULW1036" s="664"/>
      <c r="ULX1036" s="664"/>
      <c r="ULY1036" s="664"/>
      <c r="ULZ1036" s="664"/>
      <c r="UMA1036" s="664"/>
      <c r="UMB1036" s="664"/>
      <c r="UMC1036" s="664"/>
      <c r="UMD1036" s="664"/>
      <c r="UME1036" s="664"/>
      <c r="UMF1036" s="664"/>
      <c r="UMG1036" s="664"/>
      <c r="UMH1036" s="664"/>
      <c r="UMI1036" s="664"/>
      <c r="UMJ1036" s="664"/>
      <c r="UMK1036" s="664"/>
      <c r="UML1036" s="664"/>
      <c r="UMM1036" s="664"/>
      <c r="UMN1036" s="664"/>
      <c r="UMO1036" s="664"/>
      <c r="UMP1036" s="664"/>
      <c r="UMQ1036" s="664"/>
      <c r="UMR1036" s="664"/>
      <c r="UMS1036" s="664"/>
      <c r="UMT1036" s="664"/>
      <c r="UMU1036" s="664"/>
      <c r="UMV1036" s="664"/>
      <c r="UMW1036" s="664"/>
      <c r="UMX1036" s="664"/>
      <c r="UMY1036" s="664"/>
      <c r="UMZ1036" s="664"/>
      <c r="UNA1036" s="664"/>
      <c r="UNB1036" s="664"/>
      <c r="UNC1036" s="664"/>
      <c r="UND1036" s="664"/>
      <c r="UNE1036" s="664"/>
      <c r="UNF1036" s="664"/>
      <c r="UNG1036" s="664"/>
      <c r="UNH1036" s="664"/>
      <c r="UNI1036" s="664"/>
      <c r="UNJ1036" s="664"/>
      <c r="UNK1036" s="664"/>
      <c r="UNL1036" s="664"/>
      <c r="UNM1036" s="664"/>
      <c r="UNN1036" s="664"/>
      <c r="UNO1036" s="664"/>
      <c r="UNP1036" s="664"/>
      <c r="UNQ1036" s="664"/>
      <c r="UNR1036" s="664"/>
      <c r="UNS1036" s="664"/>
      <c r="UNT1036" s="664"/>
      <c r="UNU1036" s="664"/>
      <c r="UNV1036" s="664"/>
      <c r="UNW1036" s="664"/>
      <c r="UNX1036" s="664"/>
      <c r="UNY1036" s="664"/>
      <c r="UNZ1036" s="664"/>
      <c r="UOA1036" s="664"/>
      <c r="UOB1036" s="664"/>
      <c r="UOC1036" s="664"/>
      <c r="UOD1036" s="664"/>
      <c r="UOE1036" s="664"/>
      <c r="UOF1036" s="664"/>
      <c r="UOG1036" s="664"/>
      <c r="UOH1036" s="664"/>
      <c r="UOI1036" s="664"/>
      <c r="UOJ1036" s="664"/>
      <c r="UOK1036" s="664"/>
      <c r="UOL1036" s="664"/>
      <c r="UOM1036" s="664"/>
      <c r="UON1036" s="664"/>
      <c r="UOO1036" s="664"/>
      <c r="UOP1036" s="664"/>
      <c r="UOQ1036" s="664"/>
      <c r="UOR1036" s="664"/>
      <c r="UOS1036" s="664"/>
      <c r="UOT1036" s="664"/>
      <c r="UOU1036" s="664"/>
      <c r="UOV1036" s="664"/>
      <c r="UOW1036" s="664"/>
      <c r="UOX1036" s="664"/>
      <c r="UOY1036" s="664"/>
      <c r="UOZ1036" s="664"/>
      <c r="UPA1036" s="664"/>
      <c r="UPB1036" s="664"/>
      <c r="UPC1036" s="664"/>
      <c r="UPD1036" s="664"/>
      <c r="UPE1036" s="664"/>
      <c r="UPF1036" s="664"/>
      <c r="UPG1036" s="664"/>
      <c r="UPH1036" s="664"/>
      <c r="UPI1036" s="664"/>
      <c r="UPJ1036" s="664"/>
      <c r="UPK1036" s="664"/>
      <c r="UPL1036" s="664"/>
      <c r="UPM1036" s="664"/>
      <c r="UPN1036" s="664"/>
      <c r="UPO1036" s="664"/>
      <c r="UPP1036" s="664"/>
      <c r="UPQ1036" s="664"/>
      <c r="UPR1036" s="664"/>
      <c r="UPS1036" s="664"/>
      <c r="UPT1036" s="664"/>
      <c r="UPU1036" s="664"/>
      <c r="UPV1036" s="664"/>
      <c r="UPW1036" s="664"/>
      <c r="UPX1036" s="664"/>
      <c r="UPY1036" s="664"/>
      <c r="UPZ1036" s="664"/>
      <c r="UQA1036" s="664"/>
      <c r="UQB1036" s="664"/>
      <c r="UQC1036" s="664"/>
      <c r="UQD1036" s="664"/>
      <c r="UQE1036" s="664"/>
      <c r="UQF1036" s="664"/>
      <c r="UQG1036" s="664"/>
      <c r="UQH1036" s="664"/>
      <c r="UQI1036" s="664"/>
      <c r="UQJ1036" s="664"/>
      <c r="UQK1036" s="664"/>
      <c r="UQL1036" s="664"/>
      <c r="UQM1036" s="664"/>
      <c r="UQN1036" s="664"/>
      <c r="UQO1036" s="664"/>
      <c r="UQP1036" s="664"/>
      <c r="UQQ1036" s="664"/>
      <c r="UQR1036" s="664"/>
      <c r="UQS1036" s="664"/>
      <c r="UQT1036" s="664"/>
      <c r="UQU1036" s="664"/>
      <c r="UQV1036" s="664"/>
      <c r="UQW1036" s="664"/>
      <c r="UQX1036" s="664"/>
      <c r="UQY1036" s="664"/>
      <c r="UQZ1036" s="664"/>
      <c r="URA1036" s="664"/>
      <c r="URB1036" s="664"/>
      <c r="URC1036" s="664"/>
      <c r="URD1036" s="664"/>
      <c r="URE1036" s="664"/>
      <c r="URF1036" s="664"/>
      <c r="URG1036" s="664"/>
      <c r="URH1036" s="664"/>
      <c r="URI1036" s="664"/>
      <c r="URJ1036" s="664"/>
      <c r="URK1036" s="664"/>
      <c r="URL1036" s="664"/>
      <c r="URM1036" s="664"/>
      <c r="URN1036" s="664"/>
      <c r="URO1036" s="664"/>
      <c r="URP1036" s="664"/>
      <c r="URQ1036" s="664"/>
      <c r="URR1036" s="664"/>
      <c r="URS1036" s="664"/>
      <c r="URT1036" s="664"/>
      <c r="URU1036" s="664"/>
      <c r="URV1036" s="664"/>
      <c r="URW1036" s="664"/>
      <c r="URX1036" s="664"/>
      <c r="URY1036" s="664"/>
      <c r="URZ1036" s="664"/>
      <c r="USA1036" s="664"/>
      <c r="USB1036" s="664"/>
      <c r="USC1036" s="664"/>
      <c r="USD1036" s="664"/>
      <c r="USE1036" s="664"/>
      <c r="USF1036" s="664"/>
      <c r="USG1036" s="664"/>
      <c r="USH1036" s="664"/>
      <c r="USI1036" s="664"/>
      <c r="USJ1036" s="664"/>
      <c r="USK1036" s="664"/>
      <c r="USL1036" s="664"/>
      <c r="USM1036" s="664"/>
      <c r="USN1036" s="664"/>
      <c r="USO1036" s="664"/>
      <c r="USP1036" s="664"/>
      <c r="USQ1036" s="664"/>
      <c r="USR1036" s="664"/>
      <c r="USS1036" s="664"/>
      <c r="UST1036" s="664"/>
      <c r="USU1036" s="664"/>
      <c r="USV1036" s="664"/>
      <c r="USW1036" s="664"/>
      <c r="USX1036" s="664"/>
      <c r="USY1036" s="664"/>
      <c r="USZ1036" s="664"/>
      <c r="UTA1036" s="664"/>
      <c r="UTB1036" s="664"/>
      <c r="UTC1036" s="664"/>
      <c r="UTD1036" s="664"/>
      <c r="UTE1036" s="664"/>
      <c r="UTF1036" s="664"/>
      <c r="UTG1036" s="664"/>
      <c r="UTH1036" s="664"/>
      <c r="UTI1036" s="664"/>
      <c r="UTJ1036" s="664"/>
      <c r="UTK1036" s="664"/>
      <c r="UTL1036" s="664"/>
      <c r="UTM1036" s="664"/>
      <c r="UTN1036" s="664"/>
      <c r="UTO1036" s="664"/>
      <c r="UTP1036" s="664"/>
      <c r="UTQ1036" s="664"/>
      <c r="UTR1036" s="664"/>
      <c r="UTS1036" s="664"/>
      <c r="UTT1036" s="664"/>
      <c r="UTU1036" s="664"/>
      <c r="UTV1036" s="664"/>
      <c r="UTW1036" s="664"/>
      <c r="UTX1036" s="664"/>
      <c r="UTY1036" s="664"/>
      <c r="UTZ1036" s="664"/>
      <c r="UUA1036" s="664"/>
      <c r="UUB1036" s="664"/>
      <c r="UUC1036" s="664"/>
      <c r="UUD1036" s="664"/>
      <c r="UUE1036" s="664"/>
      <c r="UUF1036" s="664"/>
      <c r="UUG1036" s="664"/>
      <c r="UUH1036" s="664"/>
      <c r="UUI1036" s="664"/>
      <c r="UUJ1036" s="664"/>
      <c r="UUK1036" s="664"/>
      <c r="UUL1036" s="664"/>
      <c r="UUM1036" s="664"/>
      <c r="UUN1036" s="664"/>
      <c r="UUO1036" s="664"/>
      <c r="UUP1036" s="664"/>
      <c r="UUQ1036" s="664"/>
      <c r="UUR1036" s="664"/>
      <c r="UUS1036" s="664"/>
      <c r="UUT1036" s="664"/>
      <c r="UUU1036" s="664"/>
      <c r="UUV1036" s="664"/>
      <c r="UUW1036" s="664"/>
      <c r="UUX1036" s="664"/>
      <c r="UUY1036" s="664"/>
      <c r="UUZ1036" s="664"/>
      <c r="UVA1036" s="664"/>
      <c r="UVB1036" s="664"/>
      <c r="UVC1036" s="664"/>
      <c r="UVD1036" s="664"/>
      <c r="UVE1036" s="664"/>
      <c r="UVF1036" s="664"/>
      <c r="UVG1036" s="664"/>
      <c r="UVH1036" s="664"/>
      <c r="UVI1036" s="664"/>
      <c r="UVJ1036" s="664"/>
      <c r="UVK1036" s="664"/>
      <c r="UVL1036" s="664"/>
      <c r="UVM1036" s="664"/>
      <c r="UVN1036" s="664"/>
      <c r="UVO1036" s="664"/>
      <c r="UVP1036" s="664"/>
      <c r="UVQ1036" s="664"/>
      <c r="UVR1036" s="664"/>
      <c r="UVS1036" s="664"/>
      <c r="UVT1036" s="664"/>
      <c r="UVU1036" s="664"/>
      <c r="UVV1036" s="664"/>
      <c r="UVW1036" s="664"/>
      <c r="UVX1036" s="664"/>
      <c r="UVY1036" s="664"/>
      <c r="UVZ1036" s="664"/>
      <c r="UWA1036" s="664"/>
      <c r="UWB1036" s="664"/>
      <c r="UWC1036" s="664"/>
      <c r="UWD1036" s="664"/>
      <c r="UWE1036" s="664"/>
      <c r="UWF1036" s="664"/>
      <c r="UWG1036" s="664"/>
      <c r="UWH1036" s="664"/>
      <c r="UWI1036" s="664"/>
      <c r="UWJ1036" s="664"/>
      <c r="UWK1036" s="664"/>
      <c r="UWL1036" s="664"/>
      <c r="UWM1036" s="664"/>
      <c r="UWN1036" s="664"/>
      <c r="UWO1036" s="664"/>
      <c r="UWP1036" s="664"/>
      <c r="UWQ1036" s="664"/>
      <c r="UWR1036" s="664"/>
      <c r="UWS1036" s="664"/>
      <c r="UWT1036" s="664"/>
      <c r="UWU1036" s="664"/>
      <c r="UWV1036" s="664"/>
      <c r="UWW1036" s="664"/>
      <c r="UWX1036" s="664"/>
      <c r="UWY1036" s="664"/>
      <c r="UWZ1036" s="664"/>
      <c r="UXA1036" s="664"/>
      <c r="UXB1036" s="664"/>
      <c r="UXC1036" s="664"/>
      <c r="UXD1036" s="664"/>
      <c r="UXE1036" s="664"/>
      <c r="UXF1036" s="664"/>
      <c r="UXG1036" s="664"/>
      <c r="UXH1036" s="664"/>
      <c r="UXI1036" s="664"/>
      <c r="UXJ1036" s="664"/>
      <c r="UXK1036" s="664"/>
      <c r="UXL1036" s="664"/>
      <c r="UXM1036" s="664"/>
      <c r="UXN1036" s="664"/>
      <c r="UXO1036" s="664"/>
      <c r="UXP1036" s="664"/>
      <c r="UXQ1036" s="664"/>
      <c r="UXR1036" s="664"/>
      <c r="UXS1036" s="664"/>
      <c r="UXT1036" s="664"/>
      <c r="UXU1036" s="664"/>
      <c r="UXV1036" s="664"/>
      <c r="UXW1036" s="664"/>
      <c r="UXX1036" s="664"/>
      <c r="UXY1036" s="664"/>
      <c r="UXZ1036" s="664"/>
      <c r="UYA1036" s="664"/>
      <c r="UYB1036" s="664"/>
      <c r="UYC1036" s="664"/>
      <c r="UYD1036" s="664"/>
      <c r="UYE1036" s="664"/>
      <c r="UYF1036" s="664"/>
      <c r="UYG1036" s="664"/>
      <c r="UYH1036" s="664"/>
      <c r="UYI1036" s="664"/>
      <c r="UYJ1036" s="664"/>
      <c r="UYK1036" s="664"/>
      <c r="UYL1036" s="664"/>
      <c r="UYM1036" s="664"/>
      <c r="UYN1036" s="664"/>
      <c r="UYO1036" s="664"/>
      <c r="UYP1036" s="664"/>
      <c r="UYQ1036" s="664"/>
      <c r="UYR1036" s="664"/>
      <c r="UYS1036" s="664"/>
      <c r="UYT1036" s="664"/>
      <c r="UYU1036" s="664"/>
      <c r="UYV1036" s="664"/>
      <c r="UYW1036" s="664"/>
      <c r="UYX1036" s="664"/>
      <c r="UYY1036" s="664"/>
      <c r="UYZ1036" s="664"/>
      <c r="UZA1036" s="664"/>
      <c r="UZB1036" s="664"/>
      <c r="UZC1036" s="664"/>
      <c r="UZD1036" s="664"/>
      <c r="UZE1036" s="664"/>
      <c r="UZF1036" s="664"/>
      <c r="UZG1036" s="664"/>
      <c r="UZH1036" s="664"/>
      <c r="UZI1036" s="664"/>
      <c r="UZJ1036" s="664"/>
      <c r="UZK1036" s="664"/>
      <c r="UZL1036" s="664"/>
      <c r="UZM1036" s="664"/>
      <c r="UZN1036" s="664"/>
      <c r="UZO1036" s="664"/>
      <c r="UZP1036" s="664"/>
      <c r="UZQ1036" s="664"/>
      <c r="UZR1036" s="664"/>
      <c r="UZS1036" s="664"/>
      <c r="UZT1036" s="664"/>
      <c r="UZU1036" s="664"/>
      <c r="UZV1036" s="664"/>
      <c r="UZW1036" s="664"/>
      <c r="UZX1036" s="664"/>
      <c r="UZY1036" s="664"/>
      <c r="UZZ1036" s="664"/>
      <c r="VAA1036" s="664"/>
      <c r="VAB1036" s="664"/>
      <c r="VAC1036" s="664"/>
      <c r="VAD1036" s="664"/>
      <c r="VAE1036" s="664"/>
      <c r="VAF1036" s="664"/>
      <c r="VAG1036" s="664"/>
      <c r="VAH1036" s="664"/>
      <c r="VAI1036" s="664"/>
      <c r="VAJ1036" s="664"/>
      <c r="VAK1036" s="664"/>
      <c r="VAL1036" s="664"/>
      <c r="VAM1036" s="664"/>
      <c r="VAN1036" s="664"/>
      <c r="VAO1036" s="664"/>
      <c r="VAP1036" s="664"/>
      <c r="VAQ1036" s="664"/>
      <c r="VAR1036" s="664"/>
      <c r="VAS1036" s="664"/>
      <c r="VAT1036" s="664"/>
      <c r="VAU1036" s="664"/>
      <c r="VAV1036" s="664"/>
      <c r="VAW1036" s="664"/>
      <c r="VAX1036" s="664"/>
      <c r="VAY1036" s="664"/>
      <c r="VAZ1036" s="664"/>
      <c r="VBA1036" s="664"/>
      <c r="VBB1036" s="664"/>
      <c r="VBC1036" s="664"/>
      <c r="VBD1036" s="664"/>
      <c r="VBE1036" s="664"/>
      <c r="VBF1036" s="664"/>
      <c r="VBG1036" s="664"/>
      <c r="VBH1036" s="664"/>
      <c r="VBI1036" s="664"/>
      <c r="VBJ1036" s="664"/>
      <c r="VBK1036" s="664"/>
      <c r="VBL1036" s="664"/>
      <c r="VBM1036" s="664"/>
      <c r="VBN1036" s="664"/>
      <c r="VBO1036" s="664"/>
      <c r="VBP1036" s="664"/>
      <c r="VBQ1036" s="664"/>
      <c r="VBR1036" s="664"/>
      <c r="VBS1036" s="664"/>
      <c r="VBT1036" s="664"/>
      <c r="VBU1036" s="664"/>
      <c r="VBV1036" s="664"/>
      <c r="VBW1036" s="664"/>
      <c r="VBX1036" s="664"/>
      <c r="VBY1036" s="664"/>
      <c r="VBZ1036" s="664"/>
      <c r="VCA1036" s="664"/>
      <c r="VCB1036" s="664"/>
      <c r="VCC1036" s="664"/>
      <c r="VCD1036" s="664"/>
      <c r="VCE1036" s="664"/>
      <c r="VCF1036" s="664"/>
      <c r="VCG1036" s="664"/>
      <c r="VCH1036" s="664"/>
      <c r="VCI1036" s="664"/>
      <c r="VCJ1036" s="664"/>
      <c r="VCK1036" s="664"/>
      <c r="VCL1036" s="664"/>
      <c r="VCM1036" s="664"/>
      <c r="VCN1036" s="664"/>
      <c r="VCO1036" s="664"/>
      <c r="VCP1036" s="664"/>
      <c r="VCQ1036" s="664"/>
      <c r="VCR1036" s="664"/>
      <c r="VCS1036" s="664"/>
      <c r="VCT1036" s="664"/>
      <c r="VCU1036" s="664"/>
      <c r="VCV1036" s="664"/>
      <c r="VCW1036" s="664"/>
      <c r="VCX1036" s="664"/>
      <c r="VCY1036" s="664"/>
      <c r="VCZ1036" s="664"/>
      <c r="VDA1036" s="664"/>
      <c r="VDB1036" s="664"/>
      <c r="VDC1036" s="664"/>
      <c r="VDD1036" s="664"/>
      <c r="VDE1036" s="664"/>
      <c r="VDF1036" s="664"/>
      <c r="VDG1036" s="664"/>
      <c r="VDH1036" s="664"/>
      <c r="VDI1036" s="664"/>
      <c r="VDJ1036" s="664"/>
      <c r="VDK1036" s="664"/>
      <c r="VDL1036" s="664"/>
      <c r="VDM1036" s="664"/>
      <c r="VDN1036" s="664"/>
      <c r="VDO1036" s="664"/>
      <c r="VDP1036" s="664"/>
      <c r="VDQ1036" s="664"/>
      <c r="VDR1036" s="664"/>
      <c r="VDS1036" s="664"/>
      <c r="VDT1036" s="664"/>
      <c r="VDU1036" s="664"/>
      <c r="VDV1036" s="664"/>
      <c r="VDW1036" s="664"/>
      <c r="VDX1036" s="664"/>
      <c r="VDY1036" s="664"/>
      <c r="VDZ1036" s="664"/>
      <c r="VEA1036" s="664"/>
      <c r="VEB1036" s="664"/>
      <c r="VEC1036" s="664"/>
      <c r="VED1036" s="664"/>
      <c r="VEE1036" s="664"/>
      <c r="VEF1036" s="664"/>
      <c r="VEG1036" s="664"/>
      <c r="VEH1036" s="664"/>
      <c r="VEI1036" s="664"/>
      <c r="VEJ1036" s="664"/>
      <c r="VEK1036" s="664"/>
      <c r="VEL1036" s="664"/>
      <c r="VEM1036" s="664"/>
      <c r="VEN1036" s="664"/>
      <c r="VEO1036" s="664"/>
      <c r="VEP1036" s="664"/>
      <c r="VEQ1036" s="664"/>
      <c r="VER1036" s="664"/>
      <c r="VES1036" s="664"/>
      <c r="VET1036" s="664"/>
      <c r="VEU1036" s="664"/>
      <c r="VEV1036" s="664"/>
      <c r="VEW1036" s="664"/>
      <c r="VEX1036" s="664"/>
      <c r="VEY1036" s="664"/>
      <c r="VEZ1036" s="664"/>
      <c r="VFA1036" s="664"/>
      <c r="VFB1036" s="664"/>
      <c r="VFC1036" s="664"/>
      <c r="VFD1036" s="664"/>
      <c r="VFE1036" s="664"/>
      <c r="VFF1036" s="664"/>
      <c r="VFG1036" s="664"/>
      <c r="VFH1036" s="664"/>
      <c r="VFI1036" s="664"/>
      <c r="VFJ1036" s="664"/>
      <c r="VFK1036" s="664"/>
      <c r="VFL1036" s="664"/>
      <c r="VFM1036" s="664"/>
      <c r="VFN1036" s="664"/>
      <c r="VFO1036" s="664"/>
      <c r="VFP1036" s="664"/>
      <c r="VFQ1036" s="664"/>
      <c r="VFR1036" s="664"/>
      <c r="VFS1036" s="664"/>
      <c r="VFT1036" s="664"/>
      <c r="VFU1036" s="664"/>
      <c r="VFV1036" s="664"/>
      <c r="VFW1036" s="664"/>
      <c r="VFX1036" s="664"/>
      <c r="VFY1036" s="664"/>
      <c r="VFZ1036" s="664"/>
      <c r="VGA1036" s="664"/>
      <c r="VGB1036" s="664"/>
      <c r="VGC1036" s="664"/>
      <c r="VGD1036" s="664"/>
      <c r="VGE1036" s="664"/>
      <c r="VGF1036" s="664"/>
      <c r="VGG1036" s="664"/>
      <c r="VGH1036" s="664"/>
      <c r="VGI1036" s="664"/>
      <c r="VGJ1036" s="664"/>
      <c r="VGK1036" s="664"/>
      <c r="VGL1036" s="664"/>
      <c r="VGM1036" s="664"/>
      <c r="VGN1036" s="664"/>
      <c r="VGO1036" s="664"/>
      <c r="VGP1036" s="664"/>
      <c r="VGQ1036" s="664"/>
      <c r="VGR1036" s="664"/>
      <c r="VGS1036" s="664"/>
      <c r="VGT1036" s="664"/>
      <c r="VGU1036" s="664"/>
      <c r="VGV1036" s="664"/>
      <c r="VGW1036" s="664"/>
      <c r="VGX1036" s="664"/>
      <c r="VGY1036" s="664"/>
      <c r="VGZ1036" s="664"/>
      <c r="VHA1036" s="664"/>
      <c r="VHB1036" s="664"/>
      <c r="VHC1036" s="664"/>
      <c r="VHD1036" s="664"/>
      <c r="VHE1036" s="664"/>
      <c r="VHF1036" s="664"/>
      <c r="VHG1036" s="664"/>
      <c r="VHH1036" s="664"/>
      <c r="VHI1036" s="664"/>
      <c r="VHJ1036" s="664"/>
      <c r="VHK1036" s="664"/>
      <c r="VHL1036" s="664"/>
      <c r="VHM1036" s="664"/>
      <c r="VHN1036" s="664"/>
      <c r="VHO1036" s="664"/>
      <c r="VHP1036" s="664"/>
      <c r="VHQ1036" s="664"/>
      <c r="VHR1036" s="664"/>
      <c r="VHS1036" s="664"/>
      <c r="VHT1036" s="664"/>
      <c r="VHU1036" s="664"/>
      <c r="VHV1036" s="664"/>
      <c r="VHW1036" s="664"/>
      <c r="VHX1036" s="664"/>
      <c r="VHY1036" s="664"/>
      <c r="VHZ1036" s="664"/>
      <c r="VIA1036" s="664"/>
      <c r="VIB1036" s="664"/>
      <c r="VIC1036" s="664"/>
      <c r="VID1036" s="664"/>
      <c r="VIE1036" s="664"/>
      <c r="VIF1036" s="664"/>
      <c r="VIG1036" s="664"/>
      <c r="VIH1036" s="664"/>
      <c r="VII1036" s="664"/>
      <c r="VIJ1036" s="664"/>
      <c r="VIK1036" s="664"/>
      <c r="VIL1036" s="664"/>
      <c r="VIM1036" s="664"/>
      <c r="VIN1036" s="664"/>
      <c r="VIO1036" s="664"/>
      <c r="VIP1036" s="664"/>
      <c r="VIQ1036" s="664"/>
      <c r="VIR1036" s="664"/>
      <c r="VIS1036" s="664"/>
      <c r="VIT1036" s="664"/>
      <c r="VIU1036" s="664"/>
      <c r="VIV1036" s="664"/>
      <c r="VIW1036" s="664"/>
      <c r="VIX1036" s="664"/>
      <c r="VIY1036" s="664"/>
      <c r="VIZ1036" s="664"/>
      <c r="VJA1036" s="664"/>
      <c r="VJB1036" s="664"/>
      <c r="VJC1036" s="664"/>
      <c r="VJD1036" s="664"/>
      <c r="VJE1036" s="664"/>
      <c r="VJF1036" s="664"/>
      <c r="VJG1036" s="664"/>
      <c r="VJH1036" s="664"/>
      <c r="VJI1036" s="664"/>
      <c r="VJJ1036" s="664"/>
      <c r="VJK1036" s="664"/>
      <c r="VJL1036" s="664"/>
      <c r="VJM1036" s="664"/>
      <c r="VJN1036" s="664"/>
      <c r="VJO1036" s="664"/>
      <c r="VJP1036" s="664"/>
      <c r="VJQ1036" s="664"/>
      <c r="VJR1036" s="664"/>
      <c r="VJS1036" s="664"/>
      <c r="VJT1036" s="664"/>
      <c r="VJU1036" s="664"/>
      <c r="VJV1036" s="664"/>
      <c r="VJW1036" s="664"/>
      <c r="VJX1036" s="664"/>
      <c r="VJY1036" s="664"/>
      <c r="VJZ1036" s="664"/>
      <c r="VKA1036" s="664"/>
      <c r="VKB1036" s="664"/>
      <c r="VKC1036" s="664"/>
      <c r="VKD1036" s="664"/>
      <c r="VKE1036" s="664"/>
      <c r="VKF1036" s="664"/>
      <c r="VKG1036" s="664"/>
      <c r="VKH1036" s="664"/>
      <c r="VKI1036" s="664"/>
      <c r="VKJ1036" s="664"/>
      <c r="VKK1036" s="664"/>
      <c r="VKL1036" s="664"/>
      <c r="VKM1036" s="664"/>
      <c r="VKN1036" s="664"/>
      <c r="VKO1036" s="664"/>
      <c r="VKP1036" s="664"/>
      <c r="VKQ1036" s="664"/>
      <c r="VKR1036" s="664"/>
      <c r="VKS1036" s="664"/>
      <c r="VKT1036" s="664"/>
      <c r="VKU1036" s="664"/>
      <c r="VKV1036" s="664"/>
      <c r="VKW1036" s="664"/>
      <c r="VKX1036" s="664"/>
      <c r="VKY1036" s="664"/>
      <c r="VKZ1036" s="664"/>
      <c r="VLA1036" s="664"/>
      <c r="VLB1036" s="664"/>
      <c r="VLC1036" s="664"/>
      <c r="VLD1036" s="664"/>
      <c r="VLE1036" s="664"/>
      <c r="VLF1036" s="664"/>
      <c r="VLG1036" s="664"/>
      <c r="VLH1036" s="664"/>
      <c r="VLI1036" s="664"/>
      <c r="VLJ1036" s="664"/>
      <c r="VLK1036" s="664"/>
      <c r="VLL1036" s="664"/>
      <c r="VLM1036" s="664"/>
      <c r="VLN1036" s="664"/>
      <c r="VLO1036" s="664"/>
      <c r="VLP1036" s="664"/>
      <c r="VLQ1036" s="664"/>
      <c r="VLR1036" s="664"/>
      <c r="VLS1036" s="664"/>
      <c r="VLT1036" s="664"/>
      <c r="VLU1036" s="664"/>
      <c r="VLV1036" s="664"/>
      <c r="VLW1036" s="664"/>
      <c r="VLX1036" s="664"/>
      <c r="VLY1036" s="664"/>
      <c r="VLZ1036" s="664"/>
      <c r="VMA1036" s="664"/>
      <c r="VMB1036" s="664"/>
      <c r="VMC1036" s="664"/>
      <c r="VMD1036" s="664"/>
      <c r="VME1036" s="664"/>
      <c r="VMF1036" s="664"/>
      <c r="VMG1036" s="664"/>
      <c r="VMH1036" s="664"/>
      <c r="VMI1036" s="664"/>
      <c r="VMJ1036" s="664"/>
      <c r="VMK1036" s="664"/>
      <c r="VML1036" s="664"/>
      <c r="VMM1036" s="664"/>
      <c r="VMN1036" s="664"/>
      <c r="VMO1036" s="664"/>
      <c r="VMP1036" s="664"/>
      <c r="VMQ1036" s="664"/>
      <c r="VMR1036" s="664"/>
      <c r="VMS1036" s="664"/>
      <c r="VMT1036" s="664"/>
      <c r="VMU1036" s="664"/>
      <c r="VMV1036" s="664"/>
      <c r="VMW1036" s="664"/>
      <c r="VMX1036" s="664"/>
      <c r="VMY1036" s="664"/>
      <c r="VMZ1036" s="664"/>
      <c r="VNA1036" s="664"/>
      <c r="VNB1036" s="664"/>
      <c r="VNC1036" s="664"/>
      <c r="VND1036" s="664"/>
      <c r="VNE1036" s="664"/>
      <c r="VNF1036" s="664"/>
      <c r="VNG1036" s="664"/>
      <c r="VNH1036" s="664"/>
      <c r="VNI1036" s="664"/>
      <c r="VNJ1036" s="664"/>
      <c r="VNK1036" s="664"/>
      <c r="VNL1036" s="664"/>
      <c r="VNM1036" s="664"/>
      <c r="VNN1036" s="664"/>
      <c r="VNO1036" s="664"/>
      <c r="VNP1036" s="664"/>
      <c r="VNQ1036" s="664"/>
      <c r="VNR1036" s="664"/>
      <c r="VNS1036" s="664"/>
      <c r="VNT1036" s="664"/>
      <c r="VNU1036" s="664"/>
      <c r="VNV1036" s="664"/>
      <c r="VNW1036" s="664"/>
      <c r="VNX1036" s="664"/>
      <c r="VNY1036" s="664"/>
      <c r="VNZ1036" s="664"/>
      <c r="VOA1036" s="664"/>
      <c r="VOB1036" s="664"/>
      <c r="VOC1036" s="664"/>
      <c r="VOD1036" s="664"/>
      <c r="VOE1036" s="664"/>
      <c r="VOF1036" s="664"/>
      <c r="VOG1036" s="664"/>
      <c r="VOH1036" s="664"/>
      <c r="VOI1036" s="664"/>
      <c r="VOJ1036" s="664"/>
      <c r="VOK1036" s="664"/>
      <c r="VOL1036" s="664"/>
      <c r="VOM1036" s="664"/>
      <c r="VON1036" s="664"/>
      <c r="VOO1036" s="664"/>
      <c r="VOP1036" s="664"/>
      <c r="VOQ1036" s="664"/>
      <c r="VOR1036" s="664"/>
      <c r="VOS1036" s="664"/>
      <c r="VOT1036" s="664"/>
      <c r="VOU1036" s="664"/>
      <c r="VOV1036" s="664"/>
      <c r="VOW1036" s="664"/>
      <c r="VOX1036" s="664"/>
      <c r="VOY1036" s="664"/>
      <c r="VOZ1036" s="664"/>
      <c r="VPA1036" s="664"/>
      <c r="VPB1036" s="664"/>
      <c r="VPC1036" s="664"/>
      <c r="VPD1036" s="664"/>
      <c r="VPE1036" s="664"/>
      <c r="VPF1036" s="664"/>
      <c r="VPG1036" s="664"/>
      <c r="VPH1036" s="664"/>
      <c r="VPI1036" s="664"/>
      <c r="VPJ1036" s="664"/>
      <c r="VPK1036" s="664"/>
      <c r="VPL1036" s="664"/>
      <c r="VPM1036" s="664"/>
      <c r="VPN1036" s="664"/>
      <c r="VPO1036" s="664"/>
      <c r="VPP1036" s="664"/>
      <c r="VPQ1036" s="664"/>
      <c r="VPR1036" s="664"/>
      <c r="VPS1036" s="664"/>
      <c r="VPT1036" s="664"/>
      <c r="VPU1036" s="664"/>
      <c r="VPV1036" s="664"/>
      <c r="VPW1036" s="664"/>
      <c r="VPX1036" s="664"/>
      <c r="VPY1036" s="664"/>
      <c r="VPZ1036" s="664"/>
      <c r="VQA1036" s="664"/>
      <c r="VQB1036" s="664"/>
      <c r="VQC1036" s="664"/>
      <c r="VQD1036" s="664"/>
      <c r="VQE1036" s="664"/>
      <c r="VQF1036" s="664"/>
      <c r="VQG1036" s="664"/>
      <c r="VQH1036" s="664"/>
      <c r="VQI1036" s="664"/>
      <c r="VQJ1036" s="664"/>
      <c r="VQK1036" s="664"/>
      <c r="VQL1036" s="664"/>
      <c r="VQM1036" s="664"/>
      <c r="VQN1036" s="664"/>
      <c r="VQO1036" s="664"/>
      <c r="VQP1036" s="664"/>
      <c r="VQQ1036" s="664"/>
      <c r="VQR1036" s="664"/>
      <c r="VQS1036" s="664"/>
      <c r="VQT1036" s="664"/>
      <c r="VQU1036" s="664"/>
      <c r="VQV1036" s="664"/>
      <c r="VQW1036" s="664"/>
      <c r="VQX1036" s="664"/>
      <c r="VQY1036" s="664"/>
      <c r="VQZ1036" s="664"/>
      <c r="VRA1036" s="664"/>
      <c r="VRB1036" s="664"/>
      <c r="VRC1036" s="664"/>
      <c r="VRD1036" s="664"/>
      <c r="VRE1036" s="664"/>
      <c r="VRF1036" s="664"/>
      <c r="VRG1036" s="664"/>
      <c r="VRH1036" s="664"/>
      <c r="VRI1036" s="664"/>
      <c r="VRJ1036" s="664"/>
      <c r="VRK1036" s="664"/>
      <c r="VRL1036" s="664"/>
      <c r="VRM1036" s="664"/>
      <c r="VRN1036" s="664"/>
      <c r="VRO1036" s="664"/>
      <c r="VRP1036" s="664"/>
      <c r="VRQ1036" s="664"/>
      <c r="VRR1036" s="664"/>
      <c r="VRS1036" s="664"/>
      <c r="VRT1036" s="664"/>
      <c r="VRU1036" s="664"/>
      <c r="VRV1036" s="664"/>
      <c r="VRW1036" s="664"/>
      <c r="VRX1036" s="664"/>
      <c r="VRY1036" s="664"/>
      <c r="VRZ1036" s="664"/>
      <c r="VSA1036" s="664"/>
      <c r="VSB1036" s="664"/>
      <c r="VSC1036" s="664"/>
      <c r="VSD1036" s="664"/>
      <c r="VSE1036" s="664"/>
      <c r="VSF1036" s="664"/>
      <c r="VSG1036" s="664"/>
      <c r="VSH1036" s="664"/>
      <c r="VSI1036" s="664"/>
      <c r="VSJ1036" s="664"/>
      <c r="VSK1036" s="664"/>
      <c r="VSL1036" s="664"/>
      <c r="VSM1036" s="664"/>
      <c r="VSN1036" s="664"/>
      <c r="VSO1036" s="664"/>
      <c r="VSP1036" s="664"/>
      <c r="VSQ1036" s="664"/>
      <c r="VSR1036" s="664"/>
      <c r="VSS1036" s="664"/>
      <c r="VST1036" s="664"/>
      <c r="VSU1036" s="664"/>
      <c r="VSV1036" s="664"/>
      <c r="VSW1036" s="664"/>
      <c r="VSX1036" s="664"/>
      <c r="VSY1036" s="664"/>
      <c r="VSZ1036" s="664"/>
      <c r="VTA1036" s="664"/>
      <c r="VTB1036" s="664"/>
      <c r="VTC1036" s="664"/>
      <c r="VTD1036" s="664"/>
      <c r="VTE1036" s="664"/>
      <c r="VTF1036" s="664"/>
      <c r="VTG1036" s="664"/>
      <c r="VTH1036" s="664"/>
      <c r="VTI1036" s="664"/>
      <c r="VTJ1036" s="664"/>
      <c r="VTK1036" s="664"/>
      <c r="VTL1036" s="664"/>
      <c r="VTM1036" s="664"/>
      <c r="VTN1036" s="664"/>
      <c r="VTO1036" s="664"/>
      <c r="VTP1036" s="664"/>
      <c r="VTQ1036" s="664"/>
      <c r="VTR1036" s="664"/>
      <c r="VTS1036" s="664"/>
      <c r="VTT1036" s="664"/>
      <c r="VTU1036" s="664"/>
      <c r="VTV1036" s="664"/>
      <c r="VTW1036" s="664"/>
      <c r="VTX1036" s="664"/>
      <c r="VTY1036" s="664"/>
      <c r="VTZ1036" s="664"/>
      <c r="VUA1036" s="664"/>
      <c r="VUB1036" s="664"/>
      <c r="VUC1036" s="664"/>
      <c r="VUD1036" s="664"/>
      <c r="VUE1036" s="664"/>
      <c r="VUF1036" s="664"/>
      <c r="VUG1036" s="664"/>
      <c r="VUH1036" s="664"/>
      <c r="VUI1036" s="664"/>
      <c r="VUJ1036" s="664"/>
      <c r="VUK1036" s="664"/>
      <c r="VUL1036" s="664"/>
      <c r="VUM1036" s="664"/>
      <c r="VUN1036" s="664"/>
      <c r="VUO1036" s="664"/>
      <c r="VUP1036" s="664"/>
      <c r="VUQ1036" s="664"/>
      <c r="VUR1036" s="664"/>
      <c r="VUS1036" s="664"/>
      <c r="VUT1036" s="664"/>
      <c r="VUU1036" s="664"/>
      <c r="VUV1036" s="664"/>
      <c r="VUW1036" s="664"/>
      <c r="VUX1036" s="664"/>
      <c r="VUY1036" s="664"/>
      <c r="VUZ1036" s="664"/>
      <c r="VVA1036" s="664"/>
      <c r="VVB1036" s="664"/>
      <c r="VVC1036" s="664"/>
      <c r="VVD1036" s="664"/>
      <c r="VVE1036" s="664"/>
      <c r="VVF1036" s="664"/>
      <c r="VVG1036" s="664"/>
      <c r="VVH1036" s="664"/>
      <c r="VVI1036" s="664"/>
      <c r="VVJ1036" s="664"/>
      <c r="VVK1036" s="664"/>
      <c r="VVL1036" s="664"/>
      <c r="VVM1036" s="664"/>
      <c r="VVN1036" s="664"/>
      <c r="VVO1036" s="664"/>
      <c r="VVP1036" s="664"/>
      <c r="VVQ1036" s="664"/>
      <c r="VVR1036" s="664"/>
      <c r="VVS1036" s="664"/>
      <c r="VVT1036" s="664"/>
      <c r="VVU1036" s="664"/>
      <c r="VVV1036" s="664"/>
      <c r="VVW1036" s="664"/>
      <c r="VVX1036" s="664"/>
      <c r="VVY1036" s="664"/>
      <c r="VVZ1036" s="664"/>
      <c r="VWA1036" s="664"/>
      <c r="VWB1036" s="664"/>
      <c r="VWC1036" s="664"/>
      <c r="VWD1036" s="664"/>
      <c r="VWE1036" s="664"/>
      <c r="VWF1036" s="664"/>
      <c r="VWG1036" s="664"/>
      <c r="VWH1036" s="664"/>
      <c r="VWI1036" s="664"/>
      <c r="VWJ1036" s="664"/>
      <c r="VWK1036" s="664"/>
      <c r="VWL1036" s="664"/>
      <c r="VWM1036" s="664"/>
      <c r="VWN1036" s="664"/>
      <c r="VWO1036" s="664"/>
      <c r="VWP1036" s="664"/>
      <c r="VWQ1036" s="664"/>
      <c r="VWR1036" s="664"/>
      <c r="VWS1036" s="664"/>
      <c r="VWT1036" s="664"/>
      <c r="VWU1036" s="664"/>
      <c r="VWV1036" s="664"/>
      <c r="VWW1036" s="664"/>
      <c r="VWX1036" s="664"/>
      <c r="VWY1036" s="664"/>
      <c r="VWZ1036" s="664"/>
      <c r="VXA1036" s="664"/>
      <c r="VXB1036" s="664"/>
      <c r="VXC1036" s="664"/>
      <c r="VXD1036" s="664"/>
      <c r="VXE1036" s="664"/>
      <c r="VXF1036" s="664"/>
      <c r="VXG1036" s="664"/>
      <c r="VXH1036" s="664"/>
      <c r="VXI1036" s="664"/>
      <c r="VXJ1036" s="664"/>
      <c r="VXK1036" s="664"/>
      <c r="VXL1036" s="664"/>
      <c r="VXM1036" s="664"/>
      <c r="VXN1036" s="664"/>
      <c r="VXO1036" s="664"/>
      <c r="VXP1036" s="664"/>
      <c r="VXQ1036" s="664"/>
      <c r="VXR1036" s="664"/>
      <c r="VXS1036" s="664"/>
      <c r="VXT1036" s="664"/>
      <c r="VXU1036" s="664"/>
      <c r="VXV1036" s="664"/>
      <c r="VXW1036" s="664"/>
      <c r="VXX1036" s="664"/>
      <c r="VXY1036" s="664"/>
      <c r="VXZ1036" s="664"/>
      <c r="VYA1036" s="664"/>
      <c r="VYB1036" s="664"/>
      <c r="VYC1036" s="664"/>
      <c r="VYD1036" s="664"/>
      <c r="VYE1036" s="664"/>
      <c r="VYF1036" s="664"/>
      <c r="VYG1036" s="664"/>
      <c r="VYH1036" s="664"/>
      <c r="VYI1036" s="664"/>
      <c r="VYJ1036" s="664"/>
      <c r="VYK1036" s="664"/>
      <c r="VYL1036" s="664"/>
      <c r="VYM1036" s="664"/>
      <c r="VYN1036" s="664"/>
      <c r="VYO1036" s="664"/>
      <c r="VYP1036" s="664"/>
      <c r="VYQ1036" s="664"/>
      <c r="VYR1036" s="664"/>
      <c r="VYS1036" s="664"/>
      <c r="VYT1036" s="664"/>
      <c r="VYU1036" s="664"/>
      <c r="VYV1036" s="664"/>
      <c r="VYW1036" s="664"/>
      <c r="VYX1036" s="664"/>
      <c r="VYY1036" s="664"/>
      <c r="VYZ1036" s="664"/>
      <c r="VZA1036" s="664"/>
      <c r="VZB1036" s="664"/>
      <c r="VZC1036" s="664"/>
      <c r="VZD1036" s="664"/>
      <c r="VZE1036" s="664"/>
      <c r="VZF1036" s="664"/>
      <c r="VZG1036" s="664"/>
      <c r="VZH1036" s="664"/>
      <c r="VZI1036" s="664"/>
      <c r="VZJ1036" s="664"/>
      <c r="VZK1036" s="664"/>
      <c r="VZL1036" s="664"/>
      <c r="VZM1036" s="664"/>
      <c r="VZN1036" s="664"/>
      <c r="VZO1036" s="664"/>
      <c r="VZP1036" s="664"/>
      <c r="VZQ1036" s="664"/>
      <c r="VZR1036" s="664"/>
      <c r="VZS1036" s="664"/>
      <c r="VZT1036" s="664"/>
      <c r="VZU1036" s="664"/>
      <c r="VZV1036" s="664"/>
      <c r="VZW1036" s="664"/>
      <c r="VZX1036" s="664"/>
      <c r="VZY1036" s="664"/>
      <c r="VZZ1036" s="664"/>
      <c r="WAA1036" s="664"/>
      <c r="WAB1036" s="664"/>
      <c r="WAC1036" s="664"/>
      <c r="WAD1036" s="664"/>
      <c r="WAE1036" s="664"/>
      <c r="WAF1036" s="664"/>
      <c r="WAG1036" s="664"/>
      <c r="WAH1036" s="664"/>
      <c r="WAI1036" s="664"/>
      <c r="WAJ1036" s="664"/>
      <c r="WAK1036" s="664"/>
      <c r="WAL1036" s="664"/>
      <c r="WAM1036" s="664"/>
      <c r="WAN1036" s="664"/>
      <c r="WAO1036" s="664"/>
      <c r="WAP1036" s="664"/>
      <c r="WAQ1036" s="664"/>
      <c r="WAR1036" s="664"/>
      <c r="WAS1036" s="664"/>
      <c r="WAT1036" s="664"/>
      <c r="WAU1036" s="664"/>
      <c r="WAV1036" s="664"/>
      <c r="WAW1036" s="664"/>
      <c r="WAX1036" s="664"/>
      <c r="WAY1036" s="664"/>
      <c r="WAZ1036" s="664"/>
      <c r="WBA1036" s="664"/>
      <c r="WBB1036" s="664"/>
      <c r="WBC1036" s="664"/>
      <c r="WBD1036" s="664"/>
      <c r="WBE1036" s="664"/>
      <c r="WBF1036" s="664"/>
      <c r="WBG1036" s="664"/>
      <c r="WBH1036" s="664"/>
      <c r="WBI1036" s="664"/>
      <c r="WBJ1036" s="664"/>
      <c r="WBK1036" s="664"/>
      <c r="WBL1036" s="664"/>
      <c r="WBM1036" s="664"/>
      <c r="WBN1036" s="664"/>
      <c r="WBO1036" s="664"/>
      <c r="WBP1036" s="664"/>
      <c r="WBQ1036" s="664"/>
      <c r="WBR1036" s="664"/>
      <c r="WBS1036" s="664"/>
      <c r="WBT1036" s="664"/>
      <c r="WBU1036" s="664"/>
      <c r="WBV1036" s="664"/>
      <c r="WBW1036" s="664"/>
      <c r="WBX1036" s="664"/>
      <c r="WBY1036" s="664"/>
      <c r="WBZ1036" s="664"/>
      <c r="WCA1036" s="664"/>
      <c r="WCB1036" s="664"/>
      <c r="WCC1036" s="664"/>
      <c r="WCD1036" s="664"/>
      <c r="WCE1036" s="664"/>
      <c r="WCF1036" s="664"/>
      <c r="WCG1036" s="664"/>
      <c r="WCH1036" s="664"/>
      <c r="WCI1036" s="664"/>
      <c r="WCJ1036" s="664"/>
      <c r="WCK1036" s="664"/>
      <c r="WCL1036" s="664"/>
      <c r="WCM1036" s="664"/>
      <c r="WCN1036" s="664"/>
      <c r="WCO1036" s="664"/>
      <c r="WCP1036" s="664"/>
      <c r="WCQ1036" s="664"/>
      <c r="WCR1036" s="664"/>
      <c r="WCS1036" s="664"/>
      <c r="WCT1036" s="664"/>
      <c r="WCU1036" s="664"/>
      <c r="WCV1036" s="664"/>
      <c r="WCW1036" s="664"/>
      <c r="WCX1036" s="664"/>
      <c r="WCY1036" s="664"/>
      <c r="WCZ1036" s="664"/>
      <c r="WDA1036" s="664"/>
      <c r="WDB1036" s="664"/>
      <c r="WDC1036" s="664"/>
      <c r="WDD1036" s="664"/>
      <c r="WDE1036" s="664"/>
      <c r="WDF1036" s="664"/>
      <c r="WDG1036" s="664"/>
      <c r="WDH1036" s="664"/>
      <c r="WDI1036" s="664"/>
      <c r="WDJ1036" s="664"/>
      <c r="WDK1036" s="664"/>
      <c r="WDL1036" s="664"/>
      <c r="WDM1036" s="664"/>
      <c r="WDN1036" s="664"/>
      <c r="WDO1036" s="664"/>
      <c r="WDP1036" s="664"/>
      <c r="WDQ1036" s="664"/>
      <c r="WDR1036" s="664"/>
      <c r="WDS1036" s="664"/>
      <c r="WDT1036" s="664"/>
      <c r="WDU1036" s="664"/>
      <c r="WDV1036" s="664"/>
      <c r="WDW1036" s="664"/>
      <c r="WDX1036" s="664"/>
      <c r="WDY1036" s="664"/>
      <c r="WDZ1036" s="664"/>
      <c r="WEA1036" s="664"/>
      <c r="WEB1036" s="664"/>
      <c r="WEC1036" s="664"/>
      <c r="WED1036" s="664"/>
      <c r="WEE1036" s="664"/>
      <c r="WEF1036" s="664"/>
      <c r="WEG1036" s="664"/>
      <c r="WEH1036" s="664"/>
      <c r="WEI1036" s="664"/>
      <c r="WEJ1036" s="664"/>
      <c r="WEK1036" s="664"/>
      <c r="WEL1036" s="664"/>
      <c r="WEM1036" s="664"/>
      <c r="WEN1036" s="664"/>
      <c r="WEO1036" s="664"/>
      <c r="WEP1036" s="664"/>
      <c r="WEQ1036" s="664"/>
      <c r="WER1036" s="664"/>
      <c r="WES1036" s="664"/>
      <c r="WET1036" s="664"/>
      <c r="WEU1036" s="664"/>
      <c r="WEV1036" s="664"/>
      <c r="WEW1036" s="664"/>
      <c r="WEX1036" s="664"/>
      <c r="WEY1036" s="664"/>
      <c r="WEZ1036" s="664"/>
      <c r="WFA1036" s="664"/>
      <c r="WFB1036" s="664"/>
      <c r="WFC1036" s="664"/>
      <c r="WFD1036" s="664"/>
      <c r="WFE1036" s="664"/>
      <c r="WFF1036" s="664"/>
      <c r="WFG1036" s="664"/>
      <c r="WFH1036" s="664"/>
      <c r="WFI1036" s="664"/>
      <c r="WFJ1036" s="664"/>
      <c r="WFK1036" s="664"/>
      <c r="WFL1036" s="664"/>
      <c r="WFM1036" s="664"/>
      <c r="WFN1036" s="664"/>
      <c r="WFO1036" s="664"/>
      <c r="WFP1036" s="664"/>
      <c r="WFQ1036" s="664"/>
      <c r="WFR1036" s="664"/>
      <c r="WFS1036" s="664"/>
      <c r="WFT1036" s="664"/>
      <c r="WFU1036" s="664"/>
      <c r="WFV1036" s="664"/>
      <c r="WFW1036" s="664"/>
      <c r="WFX1036" s="664"/>
      <c r="WFY1036" s="664"/>
      <c r="WFZ1036" s="664"/>
      <c r="WGA1036" s="664"/>
      <c r="WGB1036" s="664"/>
      <c r="WGC1036" s="664"/>
      <c r="WGD1036" s="664"/>
      <c r="WGE1036" s="664"/>
      <c r="WGF1036" s="664"/>
      <c r="WGG1036" s="664"/>
      <c r="WGH1036" s="664"/>
      <c r="WGI1036" s="664"/>
      <c r="WGJ1036" s="664"/>
      <c r="WGK1036" s="664"/>
      <c r="WGL1036" s="664"/>
      <c r="WGM1036" s="664"/>
      <c r="WGN1036" s="664"/>
      <c r="WGO1036" s="664"/>
      <c r="WGP1036" s="664"/>
      <c r="WGQ1036" s="664"/>
      <c r="WGR1036" s="664"/>
      <c r="WGS1036" s="664"/>
      <c r="WGT1036" s="664"/>
      <c r="WGU1036" s="664"/>
      <c r="WGV1036" s="664"/>
      <c r="WGW1036" s="664"/>
      <c r="WGX1036" s="664"/>
      <c r="WGY1036" s="664"/>
      <c r="WGZ1036" s="664"/>
      <c r="WHA1036" s="664"/>
      <c r="WHB1036" s="664"/>
      <c r="WHC1036" s="664"/>
      <c r="WHD1036" s="664"/>
      <c r="WHE1036" s="664"/>
      <c r="WHF1036" s="664"/>
      <c r="WHG1036" s="664"/>
      <c r="WHH1036" s="664"/>
      <c r="WHI1036" s="664"/>
      <c r="WHJ1036" s="664"/>
      <c r="WHK1036" s="664"/>
      <c r="WHL1036" s="664"/>
      <c r="WHM1036" s="664"/>
      <c r="WHN1036" s="664"/>
      <c r="WHO1036" s="664"/>
      <c r="WHP1036" s="664"/>
      <c r="WHQ1036" s="664"/>
      <c r="WHR1036" s="664"/>
      <c r="WHS1036" s="664"/>
      <c r="WHT1036" s="664"/>
      <c r="WHU1036" s="664"/>
      <c r="WHV1036" s="664"/>
      <c r="WHW1036" s="664"/>
      <c r="WHX1036" s="664"/>
      <c r="WHY1036" s="664"/>
      <c r="WHZ1036" s="664"/>
      <c r="WIA1036" s="664"/>
      <c r="WIB1036" s="664"/>
      <c r="WIC1036" s="664"/>
      <c r="WID1036" s="664"/>
      <c r="WIE1036" s="664"/>
      <c r="WIF1036" s="664"/>
      <c r="WIG1036" s="664"/>
      <c r="WIH1036" s="664"/>
      <c r="WII1036" s="664"/>
      <c r="WIJ1036" s="664"/>
      <c r="WIK1036" s="664"/>
      <c r="WIL1036" s="664"/>
      <c r="WIM1036" s="664"/>
      <c r="WIN1036" s="664"/>
      <c r="WIO1036" s="664"/>
      <c r="WIP1036" s="664"/>
      <c r="WIQ1036" s="664"/>
      <c r="WIR1036" s="664"/>
      <c r="WIS1036" s="664"/>
      <c r="WIT1036" s="664"/>
      <c r="WIU1036" s="664"/>
      <c r="WIV1036" s="664"/>
      <c r="WIW1036" s="664"/>
      <c r="WIX1036" s="664"/>
      <c r="WIY1036" s="664"/>
      <c r="WIZ1036" s="664"/>
      <c r="WJA1036" s="664"/>
      <c r="WJB1036" s="664"/>
      <c r="WJC1036" s="664"/>
      <c r="WJD1036" s="664"/>
      <c r="WJE1036" s="664"/>
      <c r="WJF1036" s="664"/>
      <c r="WJG1036" s="664"/>
      <c r="WJH1036" s="664"/>
      <c r="WJI1036" s="664"/>
      <c r="WJJ1036" s="664"/>
      <c r="WJK1036" s="664"/>
      <c r="WJL1036" s="664"/>
      <c r="WJM1036" s="664"/>
      <c r="WJN1036" s="664"/>
      <c r="WJO1036" s="664"/>
      <c r="WJP1036" s="664"/>
      <c r="WJQ1036" s="664"/>
      <c r="WJR1036" s="664"/>
      <c r="WJS1036" s="664"/>
      <c r="WJT1036" s="664"/>
      <c r="WJU1036" s="664"/>
      <c r="WJV1036" s="664"/>
      <c r="WJW1036" s="664"/>
      <c r="WJX1036" s="664"/>
      <c r="WJY1036" s="664"/>
      <c r="WJZ1036" s="664"/>
      <c r="WKA1036" s="664"/>
      <c r="WKB1036" s="664"/>
      <c r="WKC1036" s="664"/>
      <c r="WKD1036" s="664"/>
      <c r="WKE1036" s="664"/>
      <c r="WKF1036" s="664"/>
      <c r="WKG1036" s="664"/>
      <c r="WKH1036" s="664"/>
      <c r="WKI1036" s="664"/>
      <c r="WKJ1036" s="664"/>
      <c r="WKK1036" s="664"/>
      <c r="WKL1036" s="664"/>
      <c r="WKM1036" s="664"/>
      <c r="WKN1036" s="664"/>
      <c r="WKO1036" s="664"/>
      <c r="WKP1036" s="664"/>
      <c r="WKQ1036" s="664"/>
      <c r="WKR1036" s="664"/>
      <c r="WKS1036" s="664"/>
      <c r="WKT1036" s="664"/>
      <c r="WKU1036" s="664"/>
      <c r="WKV1036" s="664"/>
      <c r="WKW1036" s="664"/>
      <c r="WKX1036" s="664"/>
      <c r="WKY1036" s="664"/>
      <c r="WKZ1036" s="664"/>
      <c r="WLA1036" s="664"/>
      <c r="WLB1036" s="664"/>
      <c r="WLC1036" s="664"/>
      <c r="WLD1036" s="664"/>
      <c r="WLE1036" s="664"/>
      <c r="WLF1036" s="664"/>
      <c r="WLG1036" s="664"/>
      <c r="WLH1036" s="664"/>
      <c r="WLI1036" s="664"/>
      <c r="WLJ1036" s="664"/>
      <c r="WLK1036" s="664"/>
      <c r="WLL1036" s="664"/>
      <c r="WLM1036" s="664"/>
      <c r="WLN1036" s="664"/>
      <c r="WLO1036" s="664"/>
      <c r="WLP1036" s="664"/>
      <c r="WLQ1036" s="664"/>
      <c r="WLR1036" s="664"/>
      <c r="WLS1036" s="664"/>
      <c r="WLT1036" s="664"/>
      <c r="WLU1036" s="664"/>
      <c r="WLV1036" s="664"/>
      <c r="WLW1036" s="664"/>
      <c r="WLX1036" s="664"/>
      <c r="WLY1036" s="664"/>
      <c r="WLZ1036" s="664"/>
      <c r="WMA1036" s="664"/>
      <c r="WMB1036" s="664"/>
      <c r="WMC1036" s="664"/>
      <c r="WMD1036" s="664"/>
      <c r="WME1036" s="664"/>
      <c r="WMF1036" s="664"/>
      <c r="WMG1036" s="664"/>
      <c r="WMH1036" s="664"/>
      <c r="WMI1036" s="664"/>
      <c r="WMJ1036" s="664"/>
      <c r="WMK1036" s="664"/>
      <c r="WML1036" s="664"/>
      <c r="WMM1036" s="664"/>
      <c r="WMN1036" s="664"/>
      <c r="WMO1036" s="664"/>
      <c r="WMP1036" s="664"/>
      <c r="WMQ1036" s="664"/>
      <c r="WMR1036" s="664"/>
      <c r="WMS1036" s="664"/>
      <c r="WMT1036" s="664"/>
      <c r="WMU1036" s="664"/>
      <c r="WMV1036" s="664"/>
      <c r="WMW1036" s="664"/>
      <c r="WMX1036" s="664"/>
      <c r="WMY1036" s="664"/>
      <c r="WMZ1036" s="664"/>
      <c r="WNA1036" s="664"/>
      <c r="WNB1036" s="664"/>
      <c r="WNC1036" s="664"/>
      <c r="WND1036" s="664"/>
      <c r="WNE1036" s="664"/>
      <c r="WNF1036" s="664"/>
      <c r="WNG1036" s="664"/>
      <c r="WNH1036" s="664"/>
      <c r="WNI1036" s="664"/>
      <c r="WNJ1036" s="664"/>
      <c r="WNK1036" s="664"/>
      <c r="WNL1036" s="664"/>
      <c r="WNM1036" s="664"/>
      <c r="WNN1036" s="664"/>
      <c r="WNO1036" s="664"/>
      <c r="WNP1036" s="664"/>
      <c r="WNQ1036" s="664"/>
      <c r="WNR1036" s="664"/>
      <c r="WNS1036" s="664"/>
      <c r="WNT1036" s="664"/>
      <c r="WNU1036" s="664"/>
      <c r="WNV1036" s="664"/>
      <c r="WNW1036" s="664"/>
      <c r="WNX1036" s="664"/>
      <c r="WNY1036" s="664"/>
      <c r="WNZ1036" s="664"/>
      <c r="WOA1036" s="664"/>
      <c r="WOB1036" s="664"/>
      <c r="WOC1036" s="664"/>
      <c r="WOD1036" s="664"/>
      <c r="WOE1036" s="664"/>
      <c r="WOF1036" s="664"/>
      <c r="WOG1036" s="664"/>
      <c r="WOH1036" s="664"/>
      <c r="WOI1036" s="664"/>
      <c r="WOJ1036" s="664"/>
      <c r="WOK1036" s="664"/>
      <c r="WOL1036" s="664"/>
      <c r="WOM1036" s="664"/>
      <c r="WON1036" s="664"/>
      <c r="WOO1036" s="664"/>
      <c r="WOP1036" s="664"/>
      <c r="WOQ1036" s="664"/>
      <c r="WOR1036" s="664"/>
      <c r="WOS1036" s="664"/>
      <c r="WOT1036" s="664"/>
      <c r="WOU1036" s="664"/>
      <c r="WOV1036" s="664"/>
      <c r="WOW1036" s="664"/>
      <c r="WOX1036" s="664"/>
      <c r="WOY1036" s="664"/>
      <c r="WOZ1036" s="664"/>
      <c r="WPA1036" s="664"/>
      <c r="WPB1036" s="664"/>
      <c r="WPC1036" s="664"/>
      <c r="WPD1036" s="664"/>
      <c r="WPE1036" s="664"/>
      <c r="WPF1036" s="664"/>
      <c r="WPG1036" s="664"/>
      <c r="WPH1036" s="664"/>
      <c r="WPI1036" s="664"/>
      <c r="WPJ1036" s="664"/>
      <c r="WPK1036" s="664"/>
      <c r="WPL1036" s="664"/>
      <c r="WPM1036" s="664"/>
      <c r="WPN1036" s="664"/>
      <c r="WPO1036" s="664"/>
      <c r="WPP1036" s="664"/>
      <c r="WPQ1036" s="664"/>
      <c r="WPR1036" s="664"/>
      <c r="WPS1036" s="664"/>
      <c r="WPT1036" s="664"/>
      <c r="WPU1036" s="664"/>
      <c r="WPV1036" s="664"/>
      <c r="WPW1036" s="664"/>
      <c r="WPX1036" s="664"/>
      <c r="WPY1036" s="664"/>
      <c r="WPZ1036" s="664"/>
      <c r="WQA1036" s="664"/>
      <c r="WQB1036" s="664"/>
      <c r="WQC1036" s="664"/>
      <c r="WQD1036" s="664"/>
      <c r="WQE1036" s="664"/>
      <c r="WQF1036" s="664"/>
      <c r="WQG1036" s="664"/>
      <c r="WQH1036" s="664"/>
      <c r="WQI1036" s="664"/>
      <c r="WQJ1036" s="664"/>
      <c r="WQK1036" s="664"/>
      <c r="WQL1036" s="664"/>
      <c r="WQM1036" s="664"/>
      <c r="WQN1036" s="664"/>
      <c r="WQO1036" s="664"/>
      <c r="WQP1036" s="664"/>
      <c r="WQQ1036" s="664"/>
      <c r="WQR1036" s="664"/>
      <c r="WQS1036" s="664"/>
      <c r="WQT1036" s="664"/>
      <c r="WQU1036" s="664"/>
      <c r="WQV1036" s="664"/>
      <c r="WQW1036" s="664"/>
      <c r="WQX1036" s="664"/>
      <c r="WQY1036" s="664"/>
      <c r="WQZ1036" s="664"/>
      <c r="WRA1036" s="664"/>
      <c r="WRB1036" s="664"/>
      <c r="WRC1036" s="664"/>
      <c r="WRD1036" s="664"/>
      <c r="WRE1036" s="664"/>
      <c r="WRF1036" s="664"/>
      <c r="WRG1036" s="664"/>
      <c r="WRH1036" s="664"/>
      <c r="WRI1036" s="664"/>
      <c r="WRJ1036" s="664"/>
      <c r="WRK1036" s="664"/>
      <c r="WRL1036" s="664"/>
      <c r="WRM1036" s="664"/>
      <c r="WRN1036" s="664"/>
      <c r="WRO1036" s="664"/>
      <c r="WRP1036" s="664"/>
      <c r="WRQ1036" s="664"/>
      <c r="WRR1036" s="664"/>
      <c r="WRS1036" s="664"/>
      <c r="WRT1036" s="664"/>
      <c r="WRU1036" s="664"/>
      <c r="WRV1036" s="664"/>
      <c r="WRW1036" s="664"/>
      <c r="WRX1036" s="664"/>
      <c r="WRY1036" s="664"/>
      <c r="WRZ1036" s="664"/>
      <c r="WSA1036" s="664"/>
      <c r="WSB1036" s="664"/>
      <c r="WSC1036" s="664"/>
      <c r="WSD1036" s="664"/>
      <c r="WSE1036" s="664"/>
      <c r="WSF1036" s="664"/>
      <c r="WSG1036" s="664"/>
      <c r="WSH1036" s="664"/>
      <c r="WSI1036" s="664"/>
      <c r="WSJ1036" s="664"/>
      <c r="WSK1036" s="664"/>
      <c r="WSL1036" s="664"/>
      <c r="WSM1036" s="664"/>
      <c r="WSN1036" s="664"/>
      <c r="WSO1036" s="664"/>
      <c r="WSP1036" s="664"/>
      <c r="WSQ1036" s="664"/>
      <c r="WSR1036" s="664"/>
      <c r="WSS1036" s="664"/>
      <c r="WST1036" s="664"/>
      <c r="WSU1036" s="664"/>
      <c r="WSV1036" s="664"/>
      <c r="WSW1036" s="664"/>
      <c r="WSX1036" s="664"/>
      <c r="WSY1036" s="664"/>
      <c r="WSZ1036" s="664"/>
      <c r="WTA1036" s="664"/>
      <c r="WTB1036" s="664"/>
      <c r="WTC1036" s="664"/>
      <c r="WTD1036" s="664"/>
      <c r="WTE1036" s="664"/>
      <c r="WTF1036" s="664"/>
      <c r="WTG1036" s="664"/>
      <c r="WTH1036" s="664"/>
      <c r="WTI1036" s="664"/>
      <c r="WTJ1036" s="664"/>
      <c r="WTK1036" s="664"/>
      <c r="WTL1036" s="664"/>
      <c r="WTM1036" s="664"/>
      <c r="WTN1036" s="664"/>
      <c r="WTO1036" s="664"/>
      <c r="WTP1036" s="664"/>
      <c r="WTQ1036" s="664"/>
      <c r="WTR1036" s="664"/>
      <c r="WTS1036" s="664"/>
      <c r="WTT1036" s="664"/>
      <c r="WTU1036" s="664"/>
      <c r="WTV1036" s="664"/>
      <c r="WTW1036" s="664"/>
      <c r="WTX1036" s="664"/>
      <c r="WTY1036" s="664"/>
      <c r="WTZ1036" s="664"/>
      <c r="WUA1036" s="664"/>
      <c r="WUB1036" s="664"/>
      <c r="WUC1036" s="664"/>
      <c r="WUD1036" s="664"/>
      <c r="WUE1036" s="664"/>
      <c r="WUF1036" s="664"/>
      <c r="WUG1036" s="664"/>
      <c r="WUH1036" s="664"/>
      <c r="WUI1036" s="664"/>
      <c r="WUJ1036" s="664"/>
      <c r="WUK1036" s="664"/>
      <c r="WUL1036" s="664"/>
      <c r="WUM1036" s="664"/>
      <c r="WUN1036" s="664"/>
      <c r="WUO1036" s="664"/>
      <c r="WUP1036" s="664"/>
      <c r="WUQ1036" s="664"/>
      <c r="WUR1036" s="664"/>
      <c r="WUS1036" s="664"/>
      <c r="WUT1036" s="664"/>
      <c r="WUU1036" s="664"/>
      <c r="WUV1036" s="664"/>
      <c r="WUW1036" s="664"/>
      <c r="WUX1036" s="664"/>
      <c r="WUY1036" s="664"/>
      <c r="WUZ1036" s="664"/>
      <c r="WVA1036" s="664"/>
      <c r="WVB1036" s="664"/>
      <c r="WVC1036" s="664"/>
      <c r="WVD1036" s="664"/>
      <c r="WVE1036" s="664"/>
      <c r="WVF1036" s="664"/>
      <c r="WVG1036" s="664"/>
      <c r="WVH1036" s="664"/>
      <c r="WVI1036" s="664"/>
      <c r="WVJ1036" s="664"/>
      <c r="WVK1036" s="664"/>
      <c r="WVL1036" s="664"/>
      <c r="WVM1036" s="664"/>
      <c r="WVN1036" s="664"/>
      <c r="WVO1036" s="664"/>
      <c r="WVP1036" s="664"/>
      <c r="WVQ1036" s="664"/>
      <c r="WVR1036" s="664"/>
      <c r="WVS1036" s="664"/>
      <c r="WVT1036" s="664"/>
      <c r="WVU1036" s="664"/>
      <c r="WVV1036" s="664"/>
      <c r="WVW1036" s="664"/>
      <c r="WVX1036" s="664"/>
      <c r="WVY1036" s="664"/>
      <c r="WVZ1036" s="664"/>
      <c r="WWA1036" s="664"/>
      <c r="WWB1036" s="664"/>
      <c r="WWC1036" s="664"/>
      <c r="WWD1036" s="664"/>
      <c r="WWE1036" s="664"/>
      <c r="WWF1036" s="664"/>
      <c r="WWG1036" s="664"/>
      <c r="WWH1036" s="664"/>
      <c r="WWI1036" s="664"/>
      <c r="WWJ1036" s="664"/>
      <c r="WWK1036" s="664"/>
      <c r="WWL1036" s="664"/>
      <c r="WWM1036" s="664"/>
      <c r="WWN1036" s="664"/>
      <c r="WWO1036" s="664"/>
      <c r="WWP1036" s="664"/>
      <c r="WWQ1036" s="664"/>
      <c r="WWR1036" s="664"/>
      <c r="WWS1036" s="664"/>
      <c r="WWT1036" s="664"/>
      <c r="WWU1036" s="664"/>
      <c r="WWV1036" s="664"/>
      <c r="WWW1036" s="664"/>
      <c r="WWX1036" s="664"/>
      <c r="WWY1036" s="664"/>
      <c r="WWZ1036" s="664"/>
      <c r="WXA1036" s="664"/>
      <c r="WXB1036" s="664"/>
      <c r="WXC1036" s="664"/>
      <c r="WXD1036" s="664"/>
      <c r="WXE1036" s="664"/>
      <c r="WXF1036" s="664"/>
      <c r="WXG1036" s="664"/>
      <c r="WXH1036" s="664"/>
      <c r="WXI1036" s="664"/>
      <c r="WXJ1036" s="664"/>
      <c r="WXK1036" s="664"/>
      <c r="WXL1036" s="664"/>
      <c r="WXM1036" s="664"/>
      <c r="WXN1036" s="664"/>
      <c r="WXO1036" s="664"/>
      <c r="WXP1036" s="664"/>
      <c r="WXQ1036" s="664"/>
      <c r="WXR1036" s="664"/>
      <c r="WXS1036" s="664"/>
      <c r="WXT1036" s="664"/>
      <c r="WXU1036" s="664"/>
      <c r="WXV1036" s="664"/>
      <c r="WXW1036" s="664"/>
      <c r="WXX1036" s="664"/>
      <c r="WXY1036" s="664"/>
      <c r="WXZ1036" s="664"/>
      <c r="WYA1036" s="664"/>
      <c r="WYB1036" s="664"/>
      <c r="WYC1036" s="664"/>
      <c r="WYD1036" s="664"/>
      <c r="WYE1036" s="664"/>
      <c r="WYF1036" s="664"/>
      <c r="WYG1036" s="664"/>
      <c r="WYH1036" s="664"/>
      <c r="WYI1036" s="664"/>
      <c r="WYJ1036" s="664"/>
      <c r="WYK1036" s="664"/>
      <c r="WYL1036" s="664"/>
      <c r="WYM1036" s="664"/>
      <c r="WYN1036" s="664"/>
      <c r="WYO1036" s="664"/>
      <c r="WYP1036" s="664"/>
      <c r="WYQ1036" s="664"/>
      <c r="WYR1036" s="664"/>
      <c r="WYS1036" s="664"/>
      <c r="WYT1036" s="664"/>
      <c r="WYU1036" s="664"/>
      <c r="WYV1036" s="664"/>
      <c r="WYW1036" s="664"/>
      <c r="WYX1036" s="664"/>
      <c r="WYY1036" s="664"/>
      <c r="WYZ1036" s="664"/>
      <c r="WZA1036" s="664"/>
      <c r="WZB1036" s="664"/>
      <c r="WZC1036" s="664"/>
      <c r="WZD1036" s="664"/>
      <c r="WZE1036" s="664"/>
      <c r="WZF1036" s="664"/>
      <c r="WZG1036" s="664"/>
      <c r="WZH1036" s="664"/>
      <c r="WZI1036" s="664"/>
      <c r="WZJ1036" s="664"/>
      <c r="WZK1036" s="664"/>
      <c r="WZL1036" s="664"/>
      <c r="WZM1036" s="664"/>
      <c r="WZN1036" s="664"/>
      <c r="WZO1036" s="664"/>
      <c r="WZP1036" s="664"/>
      <c r="WZQ1036" s="664"/>
      <c r="WZR1036" s="664"/>
      <c r="WZS1036" s="664"/>
      <c r="WZT1036" s="664"/>
      <c r="WZU1036" s="664"/>
      <c r="WZV1036" s="664"/>
      <c r="WZW1036" s="664"/>
      <c r="WZX1036" s="664"/>
      <c r="WZY1036" s="664"/>
      <c r="WZZ1036" s="664"/>
      <c r="XAA1036" s="664"/>
      <c r="XAB1036" s="664"/>
      <c r="XAC1036" s="664"/>
      <c r="XAD1036" s="664"/>
      <c r="XAE1036" s="664"/>
      <c r="XAF1036" s="664"/>
      <c r="XAG1036" s="664"/>
      <c r="XAH1036" s="664"/>
      <c r="XAI1036" s="664"/>
      <c r="XAJ1036" s="664"/>
      <c r="XAK1036" s="664"/>
      <c r="XAL1036" s="664"/>
      <c r="XAM1036" s="664"/>
      <c r="XAN1036" s="664"/>
      <c r="XAO1036" s="664"/>
      <c r="XAP1036" s="664"/>
      <c r="XAQ1036" s="664"/>
      <c r="XAR1036" s="664"/>
      <c r="XAS1036" s="664"/>
      <c r="XAT1036" s="664"/>
      <c r="XAU1036" s="664"/>
      <c r="XAV1036" s="664"/>
      <c r="XAW1036" s="664"/>
      <c r="XAX1036" s="664"/>
      <c r="XAY1036" s="664"/>
      <c r="XAZ1036" s="664"/>
      <c r="XBA1036" s="664"/>
      <c r="XBB1036" s="664"/>
      <c r="XBC1036" s="664"/>
      <c r="XBD1036" s="664"/>
      <c r="XBE1036" s="664"/>
      <c r="XBF1036" s="664"/>
      <c r="XBG1036" s="664"/>
      <c r="XBH1036" s="664"/>
      <c r="XBI1036" s="664"/>
      <c r="XBJ1036" s="664"/>
      <c r="XBK1036" s="664"/>
      <c r="XBL1036" s="664"/>
      <c r="XBM1036" s="664"/>
      <c r="XBN1036" s="664"/>
      <c r="XBO1036" s="664"/>
      <c r="XBP1036" s="664"/>
      <c r="XBQ1036" s="664"/>
      <c r="XBR1036" s="664"/>
      <c r="XBS1036" s="664"/>
      <c r="XBT1036" s="664"/>
      <c r="XBU1036" s="664"/>
      <c r="XBV1036" s="664"/>
      <c r="XBW1036" s="664"/>
      <c r="XBX1036" s="664"/>
      <c r="XBY1036" s="664"/>
      <c r="XBZ1036" s="664"/>
      <c r="XCA1036" s="664"/>
      <c r="XCB1036" s="664"/>
      <c r="XCC1036" s="664"/>
      <c r="XCD1036" s="664"/>
      <c r="XCE1036" s="664"/>
      <c r="XCF1036" s="664"/>
      <c r="XCG1036" s="664"/>
      <c r="XCH1036" s="664"/>
      <c r="XCI1036" s="664"/>
      <c r="XCJ1036" s="664"/>
      <c r="XCK1036" s="664"/>
      <c r="XCL1036" s="664"/>
      <c r="XCM1036" s="664"/>
      <c r="XCN1036" s="664"/>
      <c r="XCO1036" s="664"/>
      <c r="XCP1036" s="664"/>
      <c r="XCQ1036" s="664"/>
      <c r="XCR1036" s="664"/>
      <c r="XCS1036" s="664"/>
      <c r="XCT1036" s="664"/>
      <c r="XCU1036" s="664"/>
      <c r="XCV1036" s="664"/>
      <c r="XCW1036" s="664"/>
      <c r="XCX1036" s="664"/>
      <c r="XCY1036" s="664"/>
      <c r="XCZ1036" s="664"/>
      <c r="XDA1036" s="664"/>
      <c r="XDB1036" s="664"/>
      <c r="XDC1036" s="664"/>
      <c r="XDD1036" s="664"/>
      <c r="XDE1036" s="664"/>
      <c r="XDF1036" s="664"/>
      <c r="XDG1036" s="664"/>
      <c r="XDH1036" s="664"/>
      <c r="XDI1036" s="664"/>
      <c r="XDJ1036" s="664"/>
      <c r="XDK1036" s="664"/>
      <c r="XDL1036" s="664"/>
      <c r="XDM1036" s="664"/>
      <c r="XDN1036" s="664"/>
      <c r="XDO1036" s="664"/>
      <c r="XDP1036" s="664"/>
      <c r="XDQ1036" s="664"/>
      <c r="XDR1036" s="664"/>
      <c r="XDS1036" s="664"/>
      <c r="XDT1036" s="664"/>
      <c r="XDU1036" s="664"/>
      <c r="XDV1036" s="664"/>
      <c r="XDW1036" s="664"/>
      <c r="XDX1036" s="664"/>
      <c r="XDY1036" s="664"/>
      <c r="XDZ1036" s="664"/>
    </row>
    <row r="1037" spans="1:16354" ht="14.45" customHeight="1" x14ac:dyDescent="0.25">
      <c r="A1037" s="664">
        <v>49.281512499999998</v>
      </c>
      <c r="B1037" s="664">
        <v>-123.0824063</v>
      </c>
      <c r="C1037" s="664" t="s">
        <v>2204</v>
      </c>
      <c r="D1037" s="664" t="s">
        <v>2204</v>
      </c>
      <c r="E1037" s="666">
        <v>44342</v>
      </c>
      <c r="F1037" s="664">
        <v>2</v>
      </c>
      <c r="G1037" s="681">
        <v>5</v>
      </c>
      <c r="H1037" s="664" t="s">
        <v>10283</v>
      </c>
      <c r="I1037" s="664"/>
      <c r="J1037" s="682">
        <v>1</v>
      </c>
      <c r="K1037" s="664"/>
      <c r="L1037" s="664"/>
      <c r="M1037" s="664"/>
      <c r="N1037" s="664">
        <v>1</v>
      </c>
      <c r="O1037" s="664" t="s">
        <v>94</v>
      </c>
      <c r="P1037" s="661" t="s">
        <v>22</v>
      </c>
      <c r="Q1037" s="664" t="s">
        <v>22</v>
      </c>
      <c r="R1037" s="664"/>
      <c r="S1037" s="664" t="s">
        <v>4</v>
      </c>
      <c r="T1037" s="664"/>
      <c r="U1037" s="662" t="s">
        <v>96</v>
      </c>
      <c r="V1037" s="670">
        <v>15500000</v>
      </c>
      <c r="W1037" s="670">
        <v>15500000</v>
      </c>
      <c r="X1037" s="703"/>
      <c r="Y1037" s="673">
        <v>25947</v>
      </c>
      <c r="Z1037" s="672">
        <v>0.77999997138977051</v>
      </c>
      <c r="AA1037" s="664"/>
      <c r="AB1037" s="683">
        <v>597.37156511350065</v>
      </c>
      <c r="AC1037" s="670">
        <v>19871795.600687992</v>
      </c>
      <c r="AD1037" s="670" t="s">
        <v>133</v>
      </c>
      <c r="AE1037" s="664" t="s">
        <v>164</v>
      </c>
      <c r="AF1037" s="664"/>
      <c r="AG1037" s="664"/>
      <c r="AH1037" s="664"/>
      <c r="AI1037" s="670"/>
      <c r="AJ1037" s="664"/>
      <c r="AK1037" s="685"/>
      <c r="AL1037" s="685"/>
      <c r="AM1037" s="664"/>
      <c r="AN1037" s="664"/>
      <c r="AO1037" s="664"/>
      <c r="AP1037" s="664"/>
      <c r="AQ1037" s="664" t="s">
        <v>158</v>
      </c>
      <c r="AR1037" s="664" t="s">
        <v>2205</v>
      </c>
      <c r="AS1037" s="663" t="s">
        <v>32</v>
      </c>
      <c r="AT1037" s="664" t="s">
        <v>127</v>
      </c>
      <c r="AU1037" s="664" t="s">
        <v>128</v>
      </c>
      <c r="AV1037" s="665" t="s">
        <v>94</v>
      </c>
      <c r="AW1037" s="664"/>
      <c r="AZ1037" s="664" t="s">
        <v>553</v>
      </c>
      <c r="BA1037" s="663" t="s">
        <v>28</v>
      </c>
      <c r="BB1037" s="663" t="s">
        <v>108</v>
      </c>
      <c r="BC1037" s="665" t="s">
        <v>406</v>
      </c>
      <c r="BD1037" s="665" t="s">
        <v>94</v>
      </c>
    </row>
    <row r="1038" spans="1:16354" ht="14.45" customHeight="1" x14ac:dyDescent="0.25">
      <c r="A1038" s="664">
        <v>45.043743816228101</v>
      </c>
      <c r="B1038" s="664">
        <v>-79.314086019992828</v>
      </c>
      <c r="C1038" s="664" t="s">
        <v>8666</v>
      </c>
      <c r="D1038" s="664" t="s">
        <v>8667</v>
      </c>
      <c r="E1038" s="666">
        <v>44531</v>
      </c>
      <c r="F1038" s="664">
        <v>4</v>
      </c>
      <c r="G1038" s="681">
        <v>12</v>
      </c>
      <c r="H1038" s="664" t="s">
        <v>103</v>
      </c>
      <c r="I1038" s="664" t="s">
        <v>104</v>
      </c>
      <c r="J1038" s="682">
        <v>1</v>
      </c>
      <c r="K1038" s="664" t="s">
        <v>170</v>
      </c>
      <c r="L1038" s="664"/>
      <c r="M1038" s="664" t="s">
        <v>8668</v>
      </c>
      <c r="N1038" s="664">
        <v>1</v>
      </c>
      <c r="O1038" s="664" t="s">
        <v>94</v>
      </c>
      <c r="P1038" s="661" t="s">
        <v>17</v>
      </c>
      <c r="Q1038" s="664" t="s">
        <v>3354</v>
      </c>
      <c r="R1038" s="664"/>
      <c r="S1038" s="664" t="s">
        <v>9</v>
      </c>
      <c r="T1038" s="664" t="s">
        <v>1465</v>
      </c>
      <c r="U1038" s="662" t="s">
        <v>96</v>
      </c>
      <c r="V1038" s="670">
        <v>26400000</v>
      </c>
      <c r="W1038" s="670">
        <v>15400000</v>
      </c>
      <c r="X1038" s="703" t="s">
        <v>133</v>
      </c>
      <c r="Y1038" s="673"/>
      <c r="Z1038" s="672">
        <v>0.73983237000000002</v>
      </c>
      <c r="AA1038" s="664">
        <v>73</v>
      </c>
      <c r="AB1038" s="683" t="s">
        <v>133</v>
      </c>
      <c r="AC1038" s="670">
        <v>20815526.090051994</v>
      </c>
      <c r="AD1038" s="670">
        <v>210958.90410958903</v>
      </c>
      <c r="AE1038" s="664" t="s">
        <v>106</v>
      </c>
      <c r="AF1038" s="664"/>
      <c r="AG1038" s="664" t="s">
        <v>211</v>
      </c>
      <c r="AH1038" s="664"/>
      <c r="AI1038" s="670">
        <v>26199010.646499999</v>
      </c>
      <c r="AJ1038" s="664"/>
      <c r="AK1038" s="664"/>
      <c r="AL1038" s="664"/>
      <c r="AM1038" s="664"/>
      <c r="AN1038" s="664"/>
      <c r="AO1038" s="664">
        <v>45261</v>
      </c>
      <c r="AP1038" s="664"/>
      <c r="AQ1038" s="664"/>
      <c r="AR1038" s="664" t="s">
        <v>8669</v>
      </c>
      <c r="AS1038" s="663" t="s">
        <v>35</v>
      </c>
      <c r="AT1038" s="664" t="s">
        <v>35</v>
      </c>
      <c r="AU1038" s="664" t="s">
        <v>99</v>
      </c>
      <c r="AV1038" s="665" t="s">
        <v>94</v>
      </c>
      <c r="AW1038" s="664"/>
      <c r="AZ1038" s="664" t="s">
        <v>1467</v>
      </c>
      <c r="BA1038" s="663" t="s">
        <v>35</v>
      </c>
      <c r="BB1038" s="663" t="s">
        <v>35</v>
      </c>
      <c r="BC1038" s="665" t="s">
        <v>99</v>
      </c>
      <c r="BD1038" s="665" t="s">
        <v>94</v>
      </c>
    </row>
    <row r="1039" spans="1:16354" ht="14.45" customHeight="1" x14ac:dyDescent="0.25">
      <c r="A1039" s="664">
        <v>43.250169394239101</v>
      </c>
      <c r="B1039" s="664">
        <v>-79.760694929885901</v>
      </c>
      <c r="C1039" s="664" t="s">
        <v>2210</v>
      </c>
      <c r="D1039" s="664" t="s">
        <v>2211</v>
      </c>
      <c r="E1039" s="666">
        <v>44406</v>
      </c>
      <c r="F1039" s="664">
        <v>3</v>
      </c>
      <c r="G1039" s="681" t="s">
        <v>7541</v>
      </c>
      <c r="H1039" s="664" t="s">
        <v>103</v>
      </c>
      <c r="I1039" s="664"/>
      <c r="J1039" s="682">
        <v>1</v>
      </c>
      <c r="K1039" s="664"/>
      <c r="L1039" s="664"/>
      <c r="M1039" s="664"/>
      <c r="N1039" s="664"/>
      <c r="O1039" s="664" t="s">
        <v>94</v>
      </c>
      <c r="P1039" s="661" t="s">
        <v>14</v>
      </c>
      <c r="Q1039" s="664" t="s">
        <v>190</v>
      </c>
      <c r="R1039" s="664"/>
      <c r="S1039" s="664" t="s">
        <v>4</v>
      </c>
      <c r="T1039" s="664" t="s">
        <v>2212</v>
      </c>
      <c r="U1039" s="662" t="s">
        <v>96</v>
      </c>
      <c r="V1039" s="670">
        <v>15488658.5</v>
      </c>
      <c r="W1039" s="670">
        <v>15488658.5</v>
      </c>
      <c r="X1039" s="703" t="s">
        <v>133</v>
      </c>
      <c r="Y1039" s="673">
        <v>227701</v>
      </c>
      <c r="Z1039" s="672"/>
      <c r="AA1039" s="664"/>
      <c r="AB1039" s="683">
        <v>68.021916899794022</v>
      </c>
      <c r="AC1039" s="670" t="s">
        <v>133</v>
      </c>
      <c r="AD1039" s="670"/>
      <c r="AE1039" s="664"/>
      <c r="AF1039" s="664"/>
      <c r="AG1039" s="664"/>
      <c r="AH1039" s="664"/>
      <c r="AI1039" s="670"/>
      <c r="AJ1039" s="664"/>
      <c r="AK1039" s="664"/>
      <c r="AL1039" s="664"/>
      <c r="AM1039" s="664"/>
      <c r="AN1039" s="664"/>
      <c r="AO1039" s="664"/>
      <c r="AP1039" s="664"/>
      <c r="AQ1039" s="664"/>
      <c r="AR1039" s="664" t="s">
        <v>7893</v>
      </c>
      <c r="AS1039" s="663" t="s">
        <v>31</v>
      </c>
      <c r="AT1039" s="664" t="s">
        <v>31</v>
      </c>
      <c r="AU1039" s="664" t="s">
        <v>139</v>
      </c>
      <c r="AV1039" s="665" t="s">
        <v>94</v>
      </c>
      <c r="AW1039" s="664"/>
      <c r="AZ1039" s="664" t="s">
        <v>2214</v>
      </c>
      <c r="BA1039" s="663" t="s">
        <v>35</v>
      </c>
      <c r="BB1039" s="663" t="s">
        <v>35</v>
      </c>
      <c r="BC1039" s="665" t="s">
        <v>99</v>
      </c>
      <c r="BD1039" s="665" t="s">
        <v>94</v>
      </c>
    </row>
    <row r="1040" spans="1:16354" ht="14.45" customHeight="1" x14ac:dyDescent="0.25">
      <c r="A1040" s="664"/>
      <c r="B1040" s="664"/>
      <c r="C1040" s="664" t="s">
        <v>9655</v>
      </c>
      <c r="D1040" s="664" t="s">
        <v>9655</v>
      </c>
      <c r="E1040" s="666">
        <v>44551</v>
      </c>
      <c r="F1040" s="664">
        <v>4</v>
      </c>
      <c r="G1040" s="681">
        <v>12</v>
      </c>
      <c r="H1040" s="664" t="s">
        <v>10283</v>
      </c>
      <c r="I1040" s="664"/>
      <c r="J1040" s="682">
        <v>1</v>
      </c>
      <c r="K1040" s="664"/>
      <c r="L1040" s="664"/>
      <c r="M1040" s="664"/>
      <c r="N1040" s="664">
        <v>1</v>
      </c>
      <c r="O1040" s="664" t="s">
        <v>94</v>
      </c>
      <c r="P1040" s="661" t="s">
        <v>21</v>
      </c>
      <c r="Q1040" s="664" t="s">
        <v>215</v>
      </c>
      <c r="R1040" s="664" t="s">
        <v>9300</v>
      </c>
      <c r="S1040" s="664" t="s">
        <v>4</v>
      </c>
      <c r="T1040" s="664"/>
      <c r="U1040" s="662" t="s">
        <v>96</v>
      </c>
      <c r="V1040" s="670">
        <v>15451000</v>
      </c>
      <c r="W1040" s="670">
        <v>15451000</v>
      </c>
      <c r="X1040" s="703" t="s">
        <v>133</v>
      </c>
      <c r="Y1040" s="673">
        <v>59200</v>
      </c>
      <c r="Z1040" s="672"/>
      <c r="AA1040" s="664"/>
      <c r="AB1040" s="683">
        <v>261</v>
      </c>
      <c r="AC1040" s="670"/>
      <c r="AD1040" s="670"/>
      <c r="AE1040" s="664" t="s">
        <v>164</v>
      </c>
      <c r="AF1040" s="664"/>
      <c r="AG1040" s="664"/>
      <c r="AH1040" s="664"/>
      <c r="AI1040" s="670"/>
      <c r="AJ1040" s="664"/>
      <c r="AK1040" s="664"/>
      <c r="AL1040" s="664"/>
      <c r="AM1040" s="664"/>
      <c r="AN1040" s="664"/>
      <c r="AO1040" s="664"/>
      <c r="AP1040" s="664"/>
      <c r="AQ1040" s="664"/>
      <c r="AR1040" s="664" t="s">
        <v>9656</v>
      </c>
      <c r="AS1040" s="663" t="s">
        <v>32</v>
      </c>
      <c r="AT1040" s="664" t="s">
        <v>32</v>
      </c>
      <c r="AU1040" s="664" t="s">
        <v>32</v>
      </c>
      <c r="AV1040" s="665" t="s">
        <v>94</v>
      </c>
      <c r="AW1040" s="664"/>
      <c r="AZ1040" s="664" t="s">
        <v>9493</v>
      </c>
      <c r="BA1040" s="663" t="s">
        <v>32</v>
      </c>
      <c r="BB1040" s="663" t="s">
        <v>32</v>
      </c>
      <c r="BC1040" s="665" t="s">
        <v>128</v>
      </c>
      <c r="BD1040" s="665" t="s">
        <v>94</v>
      </c>
    </row>
    <row r="1041" spans="1:56" x14ac:dyDescent="0.25">
      <c r="A1041" s="664">
        <v>48.415832520000002</v>
      </c>
      <c r="B1041" s="664">
        <v>-123.357757599999</v>
      </c>
      <c r="C1041" s="664" t="s">
        <v>2227</v>
      </c>
      <c r="D1041" s="664" t="s">
        <v>2228</v>
      </c>
      <c r="E1041" s="666">
        <v>44349</v>
      </c>
      <c r="F1041" s="664">
        <v>2</v>
      </c>
      <c r="G1041" s="681">
        <v>6</v>
      </c>
      <c r="H1041" s="664" t="s">
        <v>103</v>
      </c>
      <c r="I1041" s="664" t="s">
        <v>104</v>
      </c>
      <c r="J1041" s="682">
        <v>1</v>
      </c>
      <c r="K1041" s="664" t="s">
        <v>170</v>
      </c>
      <c r="L1041" s="664"/>
      <c r="M1041" s="664" t="s">
        <v>1199</v>
      </c>
      <c r="N1041" s="664">
        <v>1</v>
      </c>
      <c r="O1041" s="664" t="s">
        <v>94</v>
      </c>
      <c r="P1041" s="661" t="s">
        <v>11</v>
      </c>
      <c r="Q1041" s="664" t="s">
        <v>1200</v>
      </c>
      <c r="R1041" s="664"/>
      <c r="S1041" s="664" t="s">
        <v>5</v>
      </c>
      <c r="T1041" s="664" t="s">
        <v>199</v>
      </c>
      <c r="U1041" s="662" t="s">
        <v>96</v>
      </c>
      <c r="V1041" s="670">
        <v>228978000</v>
      </c>
      <c r="W1041" s="670">
        <v>15307599.974099999</v>
      </c>
      <c r="X1041" s="703" t="s">
        <v>133</v>
      </c>
      <c r="Y1041" s="673"/>
      <c r="Z1041" s="672">
        <v>0.87828282297799998</v>
      </c>
      <c r="AA1041" s="664">
        <v>57</v>
      </c>
      <c r="AB1041" s="683" t="s">
        <v>133</v>
      </c>
      <c r="AC1041" s="670">
        <v>17429009.851515036</v>
      </c>
      <c r="AD1041" s="670">
        <v>268554.38551052631</v>
      </c>
      <c r="AE1041" s="664" t="s">
        <v>106</v>
      </c>
      <c r="AF1041" s="664"/>
      <c r="AG1041" s="664"/>
      <c r="AH1041" s="664"/>
      <c r="AI1041" s="670"/>
      <c r="AJ1041" s="664"/>
      <c r="AK1041" s="685"/>
      <c r="AL1041" s="685"/>
      <c r="AM1041" s="664"/>
      <c r="AN1041" s="664"/>
      <c r="AO1041" s="664"/>
      <c r="AP1041" s="664"/>
      <c r="AQ1041" s="664"/>
      <c r="AR1041" s="664"/>
      <c r="AS1041" s="663" t="s">
        <v>36</v>
      </c>
      <c r="AT1041" s="664" t="s">
        <v>36</v>
      </c>
      <c r="AU1041" s="664" t="s">
        <v>36</v>
      </c>
      <c r="AV1041" s="665" t="s">
        <v>94</v>
      </c>
      <c r="AW1041" s="664"/>
      <c r="AZ1041" s="664" t="s">
        <v>180</v>
      </c>
      <c r="BA1041" s="663" t="s">
        <v>28</v>
      </c>
      <c r="BB1041" s="663" t="s">
        <v>108</v>
      </c>
      <c r="BC1041" s="665" t="s">
        <v>176</v>
      </c>
      <c r="BD1041" s="665" t="s">
        <v>94</v>
      </c>
    </row>
    <row r="1042" spans="1:56" x14ac:dyDescent="0.25">
      <c r="A1042" s="664">
        <v>48.4153862</v>
      </c>
      <c r="B1042" s="664">
        <v>-123.357780499999</v>
      </c>
      <c r="C1042" s="664" t="s">
        <v>2229</v>
      </c>
      <c r="D1042" s="664" t="s">
        <v>2230</v>
      </c>
      <c r="E1042" s="666">
        <v>44349</v>
      </c>
      <c r="F1042" s="664">
        <v>2</v>
      </c>
      <c r="G1042" s="681">
        <v>6</v>
      </c>
      <c r="H1042" s="664" t="s">
        <v>103</v>
      </c>
      <c r="I1042" s="664" t="s">
        <v>104</v>
      </c>
      <c r="J1042" s="682">
        <v>1</v>
      </c>
      <c r="K1042" s="664" t="s">
        <v>170</v>
      </c>
      <c r="L1042" s="664"/>
      <c r="M1042" s="664" t="s">
        <v>1199</v>
      </c>
      <c r="N1042" s="664">
        <v>1</v>
      </c>
      <c r="O1042" s="664" t="s">
        <v>94</v>
      </c>
      <c r="P1042" s="661" t="s">
        <v>11</v>
      </c>
      <c r="Q1042" s="664" t="s">
        <v>1200</v>
      </c>
      <c r="R1042" s="664"/>
      <c r="S1042" s="664" t="s">
        <v>5</v>
      </c>
      <c r="T1042" s="664" t="s">
        <v>199</v>
      </c>
      <c r="U1042" s="662" t="s">
        <v>96</v>
      </c>
      <c r="V1042" s="670">
        <v>228978000</v>
      </c>
      <c r="W1042" s="670">
        <v>15307599.974099999</v>
      </c>
      <c r="X1042" s="703" t="s">
        <v>133</v>
      </c>
      <c r="Y1042" s="673"/>
      <c r="Z1042" s="672">
        <v>0.87653810306199997</v>
      </c>
      <c r="AA1042" s="664">
        <v>57</v>
      </c>
      <c r="AB1042" s="683" t="s">
        <v>133</v>
      </c>
      <c r="AC1042" s="670">
        <v>17463701.7154487</v>
      </c>
      <c r="AD1042" s="670">
        <v>268554.38551052631</v>
      </c>
      <c r="AE1042" s="664" t="s">
        <v>106</v>
      </c>
      <c r="AF1042" s="664"/>
      <c r="AG1042" s="664"/>
      <c r="AH1042" s="664"/>
      <c r="AI1042" s="670"/>
      <c r="AJ1042" s="664"/>
      <c r="AK1042" s="685"/>
      <c r="AL1042" s="685"/>
      <c r="AM1042" s="664"/>
      <c r="AN1042" s="664"/>
      <c r="AO1042" s="664"/>
      <c r="AP1042" s="664"/>
      <c r="AQ1042" s="664"/>
      <c r="AR1042" s="664"/>
      <c r="AS1042" s="663" t="s">
        <v>36</v>
      </c>
      <c r="AT1042" s="664" t="s">
        <v>36</v>
      </c>
      <c r="AU1042" s="664" t="s">
        <v>36</v>
      </c>
      <c r="AV1042" s="665" t="s">
        <v>94</v>
      </c>
      <c r="AW1042" s="664"/>
      <c r="AZ1042" s="664" t="s">
        <v>180</v>
      </c>
      <c r="BA1042" s="663" t="s">
        <v>28</v>
      </c>
      <c r="BB1042" s="663" t="s">
        <v>108</v>
      </c>
      <c r="BC1042" s="665" t="s">
        <v>176</v>
      </c>
      <c r="BD1042" s="665" t="s">
        <v>94</v>
      </c>
    </row>
    <row r="1043" spans="1:56" x14ac:dyDescent="0.25">
      <c r="A1043" s="664"/>
      <c r="B1043" s="664"/>
      <c r="C1043" s="664" t="s">
        <v>177</v>
      </c>
      <c r="D1043" s="664" t="s">
        <v>178</v>
      </c>
      <c r="E1043" s="666">
        <v>44386</v>
      </c>
      <c r="F1043" s="664">
        <v>3</v>
      </c>
      <c r="G1043" s="681" t="s">
        <v>7541</v>
      </c>
      <c r="H1043" s="664" t="s">
        <v>10283</v>
      </c>
      <c r="I1043" s="664"/>
      <c r="J1043" s="682">
        <v>1</v>
      </c>
      <c r="K1043" s="664"/>
      <c r="L1043" s="664"/>
      <c r="M1043" s="664"/>
      <c r="N1043" s="664">
        <v>1</v>
      </c>
      <c r="O1043" s="664" t="s">
        <v>94</v>
      </c>
      <c r="P1043" s="661" t="s">
        <v>21</v>
      </c>
      <c r="Q1043" s="664" t="s">
        <v>1051</v>
      </c>
      <c r="R1043" s="664"/>
      <c r="S1043" s="664" t="s">
        <v>6</v>
      </c>
      <c r="T1043" s="664" t="s">
        <v>656</v>
      </c>
      <c r="U1043" s="662" t="s">
        <v>96</v>
      </c>
      <c r="V1043" s="670">
        <v>15000000</v>
      </c>
      <c r="W1043" s="670">
        <v>15000000</v>
      </c>
      <c r="X1043" s="703" t="s">
        <v>133</v>
      </c>
      <c r="Y1043" s="673">
        <v>28492</v>
      </c>
      <c r="Z1043" s="672">
        <v>2.3900001049041748</v>
      </c>
      <c r="AA1043" s="664"/>
      <c r="AB1043" s="683">
        <v>526.46356872104445</v>
      </c>
      <c r="AC1043" s="670">
        <v>6276150.352136245</v>
      </c>
      <c r="AD1043" s="670" t="s">
        <v>3309</v>
      </c>
      <c r="AE1043" s="664" t="s">
        <v>106</v>
      </c>
      <c r="AF1043" s="664"/>
      <c r="AG1043" s="664"/>
      <c r="AH1043" s="664"/>
      <c r="AI1043" s="670"/>
      <c r="AJ1043" s="664" t="s">
        <v>136</v>
      </c>
      <c r="AK1043" s="664"/>
      <c r="AL1043" s="664"/>
      <c r="AM1043" s="664"/>
      <c r="AN1043" s="664"/>
      <c r="AO1043" s="664"/>
      <c r="AP1043" s="664"/>
      <c r="AQ1043" s="664" t="s">
        <v>594</v>
      </c>
      <c r="AR1043" s="664" t="s">
        <v>2270</v>
      </c>
      <c r="AS1043" s="663" t="s">
        <v>31</v>
      </c>
      <c r="AT1043" s="664" t="s">
        <v>31</v>
      </c>
      <c r="AU1043" s="664" t="s">
        <v>139</v>
      </c>
      <c r="AV1043" s="665" t="s">
        <v>94</v>
      </c>
      <c r="AW1043" s="664"/>
      <c r="AZ1043" s="664" t="s">
        <v>2271</v>
      </c>
      <c r="BA1043" s="663" t="s">
        <v>35</v>
      </c>
      <c r="BB1043" s="663" t="s">
        <v>35</v>
      </c>
      <c r="BC1043" s="665" t="s">
        <v>99</v>
      </c>
      <c r="BD1043" s="665" t="s">
        <v>94</v>
      </c>
    </row>
    <row r="1044" spans="1:56" x14ac:dyDescent="0.25">
      <c r="A1044" s="664">
        <v>43.691033699999998</v>
      </c>
      <c r="B1044" s="664">
        <v>-79.474180099999998</v>
      </c>
      <c r="C1044" s="664" t="s">
        <v>2235</v>
      </c>
      <c r="D1044" s="664" t="s">
        <v>2236</v>
      </c>
      <c r="E1044" s="666">
        <v>44361</v>
      </c>
      <c r="F1044" s="664">
        <v>2</v>
      </c>
      <c r="G1044" s="681">
        <v>6</v>
      </c>
      <c r="H1044" s="664" t="s">
        <v>10283</v>
      </c>
      <c r="I1044" s="664"/>
      <c r="J1044" s="682">
        <v>1</v>
      </c>
      <c r="K1044" s="664"/>
      <c r="L1044" s="664"/>
      <c r="M1044" s="664"/>
      <c r="N1044" s="664">
        <v>1</v>
      </c>
      <c r="O1044" s="664" t="s">
        <v>94</v>
      </c>
      <c r="P1044" s="661" t="s">
        <v>21</v>
      </c>
      <c r="Q1044" s="664" t="s">
        <v>147</v>
      </c>
      <c r="R1044" s="664"/>
      <c r="S1044" s="664" t="s">
        <v>8</v>
      </c>
      <c r="T1044" s="664" t="s">
        <v>118</v>
      </c>
      <c r="U1044" s="662" t="s">
        <v>96</v>
      </c>
      <c r="V1044" s="670">
        <v>15300000</v>
      </c>
      <c r="W1044" s="670">
        <v>15300000</v>
      </c>
      <c r="X1044" s="703" t="s">
        <v>133</v>
      </c>
      <c r="Y1044" s="673"/>
      <c r="Z1044" s="672">
        <v>0.49399998784065247</v>
      </c>
      <c r="AA1044" s="664"/>
      <c r="AB1044" s="683" t="s">
        <v>133</v>
      </c>
      <c r="AC1044" s="670">
        <v>30971660.681366771</v>
      </c>
      <c r="AD1044" s="670" t="s">
        <v>133</v>
      </c>
      <c r="AE1044" s="664"/>
      <c r="AF1044" s="664"/>
      <c r="AG1044" s="664" t="s">
        <v>251</v>
      </c>
      <c r="AH1044" s="664" t="s">
        <v>135</v>
      </c>
      <c r="AI1044" s="670">
        <v>15000000</v>
      </c>
      <c r="AJ1044" s="664" t="s">
        <v>121</v>
      </c>
      <c r="AK1044" s="664"/>
      <c r="AL1044" s="664"/>
      <c r="AM1044" s="664"/>
      <c r="AN1044" s="664"/>
      <c r="AO1044" s="664"/>
      <c r="AP1044" s="664"/>
      <c r="AQ1044" s="664"/>
      <c r="AR1044" s="664" t="s">
        <v>2237</v>
      </c>
      <c r="AS1044" s="663" t="s">
        <v>35</v>
      </c>
      <c r="AT1044" s="664" t="s">
        <v>35</v>
      </c>
      <c r="AU1044" s="664" t="s">
        <v>99</v>
      </c>
      <c r="AV1044" s="665" t="s">
        <v>94</v>
      </c>
      <c r="AW1044" s="664"/>
      <c r="AZ1044" s="664" t="s">
        <v>2238</v>
      </c>
      <c r="BA1044" s="663" t="s">
        <v>35</v>
      </c>
      <c r="BB1044" s="663" t="s">
        <v>35</v>
      </c>
      <c r="BC1044" s="665" t="s">
        <v>99</v>
      </c>
      <c r="BD1044" s="665" t="s">
        <v>94</v>
      </c>
    </row>
    <row r="1045" spans="1:56" x14ac:dyDescent="0.25">
      <c r="A1045" s="664">
        <v>43.389621730000002</v>
      </c>
      <c r="B1045" s="664">
        <v>-79.782386779999996</v>
      </c>
      <c r="C1045" s="664" t="s">
        <v>2239</v>
      </c>
      <c r="D1045" s="664" t="s">
        <v>2239</v>
      </c>
      <c r="E1045" s="666">
        <v>44256</v>
      </c>
      <c r="F1045" s="664">
        <v>1</v>
      </c>
      <c r="G1045" s="681">
        <v>3</v>
      </c>
      <c r="H1045" s="664" t="s">
        <v>103</v>
      </c>
      <c r="I1045" s="664" t="s">
        <v>259</v>
      </c>
      <c r="J1045" s="682">
        <v>1</v>
      </c>
      <c r="K1045" s="664"/>
      <c r="L1045" s="664"/>
      <c r="M1045" s="664"/>
      <c r="N1045" s="664">
        <v>1</v>
      </c>
      <c r="O1045" s="664" t="s">
        <v>94</v>
      </c>
      <c r="P1045" s="661" t="s">
        <v>21</v>
      </c>
      <c r="Q1045" s="664" t="s">
        <v>763</v>
      </c>
      <c r="R1045" s="664"/>
      <c r="S1045" s="664" t="s">
        <v>8</v>
      </c>
      <c r="T1045" s="664" t="s">
        <v>8</v>
      </c>
      <c r="U1045" s="662" t="s">
        <v>96</v>
      </c>
      <c r="V1045" s="670">
        <v>15300000</v>
      </c>
      <c r="W1045" s="670">
        <v>15300000</v>
      </c>
      <c r="X1045" s="703" t="s">
        <v>133</v>
      </c>
      <c r="Y1045" s="673">
        <v>797148</v>
      </c>
      <c r="Z1045" s="672">
        <v>18.3</v>
      </c>
      <c r="AA1045" s="664"/>
      <c r="AB1045" s="683">
        <v>19.193424558551236</v>
      </c>
      <c r="AC1045" s="670">
        <v>836065.57377049176</v>
      </c>
      <c r="AD1045" s="670" t="s">
        <v>133</v>
      </c>
      <c r="AE1045" s="664"/>
      <c r="AF1045" s="664"/>
      <c r="AG1045" s="664"/>
      <c r="AH1045" s="664"/>
      <c r="AI1045" s="670"/>
      <c r="AJ1045" s="664"/>
      <c r="AK1045" s="664"/>
      <c r="AL1045" s="664"/>
      <c r="AM1045" s="664"/>
      <c r="AN1045" s="664"/>
      <c r="AO1045" s="664"/>
      <c r="AP1045" s="664"/>
      <c r="AQ1045" s="664"/>
      <c r="AR1045" s="664" t="s">
        <v>2240</v>
      </c>
      <c r="AS1045" s="663" t="s">
        <v>35</v>
      </c>
      <c r="AT1045" s="664" t="s">
        <v>35</v>
      </c>
      <c r="AU1045" s="664" t="s">
        <v>99</v>
      </c>
      <c r="AV1045" s="665" t="s">
        <v>94</v>
      </c>
      <c r="AW1045" s="664"/>
      <c r="AZ1045" s="664" t="s">
        <v>2241</v>
      </c>
      <c r="BA1045" s="663" t="s">
        <v>35</v>
      </c>
      <c r="BB1045" s="663" t="s">
        <v>35</v>
      </c>
      <c r="BC1045" s="665" t="s">
        <v>99</v>
      </c>
      <c r="BD1045" s="665" t="s">
        <v>94</v>
      </c>
    </row>
    <row r="1046" spans="1:56" x14ac:dyDescent="0.25">
      <c r="A1046" s="664">
        <v>53.353146209999998</v>
      </c>
      <c r="B1046" s="664">
        <v>-113.5291486</v>
      </c>
      <c r="C1046" s="664" t="s">
        <v>2219</v>
      </c>
      <c r="D1046" s="664" t="s">
        <v>2220</v>
      </c>
      <c r="E1046" s="666">
        <v>44228</v>
      </c>
      <c r="F1046" s="664">
        <v>1</v>
      </c>
      <c r="G1046" s="681">
        <v>2</v>
      </c>
      <c r="H1046" s="664" t="s">
        <v>103</v>
      </c>
      <c r="I1046" s="664" t="s">
        <v>104</v>
      </c>
      <c r="J1046" s="682">
        <v>1</v>
      </c>
      <c r="K1046" s="664"/>
      <c r="L1046" s="664"/>
      <c r="M1046" s="664"/>
      <c r="N1046" s="664">
        <v>1</v>
      </c>
      <c r="O1046" s="664" t="s">
        <v>94</v>
      </c>
      <c r="P1046" s="661" t="s">
        <v>13</v>
      </c>
      <c r="Q1046" s="664" t="s">
        <v>1383</v>
      </c>
      <c r="R1046" s="664"/>
      <c r="S1046" s="664" t="s">
        <v>4</v>
      </c>
      <c r="T1046" s="664" t="s">
        <v>173</v>
      </c>
      <c r="U1046" s="662" t="s">
        <v>96</v>
      </c>
      <c r="V1046" s="670">
        <v>15427261</v>
      </c>
      <c r="W1046" s="670">
        <v>15427261</v>
      </c>
      <c r="X1046" s="703" t="s">
        <v>133</v>
      </c>
      <c r="Y1046" s="673">
        <v>141930</v>
      </c>
      <c r="Z1046" s="672">
        <v>11.34</v>
      </c>
      <c r="AA1046" s="664"/>
      <c r="AB1046" s="683">
        <v>108.69626576481365</v>
      </c>
      <c r="AC1046" s="670">
        <v>1360428.659611993</v>
      </c>
      <c r="AD1046" s="670" t="s">
        <v>133</v>
      </c>
      <c r="AE1046" s="664"/>
      <c r="AF1046" s="664"/>
      <c r="AG1046" s="664"/>
      <c r="AH1046" s="664"/>
      <c r="AI1046" s="670"/>
      <c r="AJ1046" s="664"/>
      <c r="AK1046" s="664"/>
      <c r="AL1046" s="664"/>
      <c r="AM1046" s="664"/>
      <c r="AN1046" s="664"/>
      <c r="AO1046" s="664"/>
      <c r="AP1046" s="664"/>
      <c r="AQ1046" s="664"/>
      <c r="AR1046" s="664" t="s">
        <v>2221</v>
      </c>
      <c r="AS1046" s="663" t="s">
        <v>35</v>
      </c>
      <c r="AT1046" s="664" t="s">
        <v>35</v>
      </c>
      <c r="AU1046" s="664" t="s">
        <v>99</v>
      </c>
      <c r="AV1046" s="665" t="s">
        <v>94</v>
      </c>
      <c r="AW1046" s="664"/>
      <c r="AZ1046" s="664" t="s">
        <v>2222</v>
      </c>
      <c r="BA1046" s="663" t="s">
        <v>35</v>
      </c>
      <c r="BB1046" s="663" t="s">
        <v>35</v>
      </c>
      <c r="BC1046" s="665" t="s">
        <v>99</v>
      </c>
      <c r="BD1046" s="665" t="s">
        <v>94</v>
      </c>
    </row>
    <row r="1047" spans="1:56" x14ac:dyDescent="0.25">
      <c r="A1047" s="664">
        <v>43.859226229999997</v>
      </c>
      <c r="B1047" s="664">
        <v>-79.382980349999997</v>
      </c>
      <c r="C1047" s="664" t="s">
        <v>2223</v>
      </c>
      <c r="D1047" s="664" t="s">
        <v>2223</v>
      </c>
      <c r="E1047" s="666">
        <v>44228</v>
      </c>
      <c r="F1047" s="664">
        <v>1</v>
      </c>
      <c r="G1047" s="681">
        <v>2</v>
      </c>
      <c r="H1047" s="664" t="s">
        <v>103</v>
      </c>
      <c r="I1047" s="664" t="s">
        <v>104</v>
      </c>
      <c r="J1047" s="682">
        <v>1</v>
      </c>
      <c r="K1047" s="664"/>
      <c r="L1047" s="664"/>
      <c r="M1047" s="664"/>
      <c r="N1047" s="664">
        <v>1</v>
      </c>
      <c r="O1047" s="664" t="s">
        <v>94</v>
      </c>
      <c r="P1047" s="661" t="s">
        <v>21</v>
      </c>
      <c r="Q1047" s="664" t="s">
        <v>264</v>
      </c>
      <c r="R1047" s="664"/>
      <c r="S1047" s="664" t="s">
        <v>4</v>
      </c>
      <c r="T1047" s="664" t="s">
        <v>173</v>
      </c>
      <c r="U1047" s="662" t="s">
        <v>96</v>
      </c>
      <c r="V1047" s="670">
        <v>15400000</v>
      </c>
      <c r="W1047" s="670">
        <v>15400000</v>
      </c>
      <c r="X1047" s="703" t="s">
        <v>133</v>
      </c>
      <c r="Y1047" s="673">
        <v>81898</v>
      </c>
      <c r="Z1047" s="672">
        <v>4.04</v>
      </c>
      <c r="AA1047" s="664"/>
      <c r="AB1047" s="683">
        <v>188.03877994578622</v>
      </c>
      <c r="AC1047" s="670">
        <v>3811881.1881188117</v>
      </c>
      <c r="AD1047" s="670" t="s">
        <v>133</v>
      </c>
      <c r="AE1047" s="664"/>
      <c r="AF1047" s="664"/>
      <c r="AG1047" s="664" t="s">
        <v>2224</v>
      </c>
      <c r="AH1047" s="664" t="s">
        <v>122</v>
      </c>
      <c r="AI1047" s="670">
        <v>8611837.5473999996</v>
      </c>
      <c r="AJ1047" s="664"/>
      <c r="AK1047" s="664"/>
      <c r="AL1047" s="664"/>
      <c r="AM1047" s="664" t="s">
        <v>36</v>
      </c>
      <c r="AN1047" s="664">
        <v>0</v>
      </c>
      <c r="AO1047" s="664"/>
      <c r="AP1047" s="664"/>
      <c r="AQ1047" s="664"/>
      <c r="AR1047" s="664" t="s">
        <v>2225</v>
      </c>
      <c r="AS1047" s="663" t="s">
        <v>35</v>
      </c>
      <c r="AT1047" s="664" t="s">
        <v>35</v>
      </c>
      <c r="AU1047" s="664" t="s">
        <v>99</v>
      </c>
      <c r="AV1047" s="665" t="s">
        <v>94</v>
      </c>
      <c r="AW1047" s="664"/>
      <c r="AZ1047" s="664" t="s">
        <v>2226</v>
      </c>
      <c r="BA1047" s="663" t="s">
        <v>35</v>
      </c>
      <c r="BB1047" s="663" t="s">
        <v>35</v>
      </c>
      <c r="BC1047" s="665" t="s">
        <v>99</v>
      </c>
      <c r="BD1047" s="665" t="s">
        <v>94</v>
      </c>
    </row>
    <row r="1048" spans="1:56" x14ac:dyDescent="0.25">
      <c r="A1048" s="664"/>
      <c r="B1048" s="664"/>
      <c r="C1048" s="692" t="s">
        <v>10383</v>
      </c>
      <c r="D1048" s="692" t="s">
        <v>10384</v>
      </c>
      <c r="E1048" s="693">
        <v>44256</v>
      </c>
      <c r="F1048" s="664">
        <v>1</v>
      </c>
      <c r="G1048" s="681">
        <v>3</v>
      </c>
      <c r="H1048" s="664" t="s">
        <v>10363</v>
      </c>
      <c r="I1048" s="664"/>
      <c r="J1048" s="682">
        <v>1</v>
      </c>
      <c r="K1048" s="694"/>
      <c r="L1048" s="692" t="s">
        <v>10389</v>
      </c>
      <c r="M1048" s="664"/>
      <c r="N1048" s="664">
        <v>12</v>
      </c>
      <c r="O1048" s="664" t="s">
        <v>94</v>
      </c>
      <c r="P1048" s="661" t="s">
        <v>15</v>
      </c>
      <c r="Q1048" s="664" t="s">
        <v>6995</v>
      </c>
      <c r="R1048" s="664"/>
      <c r="S1048" s="694" t="s">
        <v>4</v>
      </c>
      <c r="T1048" s="694" t="s">
        <v>10392</v>
      </c>
      <c r="U1048" s="662" t="s">
        <v>96</v>
      </c>
      <c r="V1048" s="695">
        <v>15350000</v>
      </c>
      <c r="W1048" s="695">
        <v>15350000</v>
      </c>
      <c r="X1048" s="703" t="s">
        <v>133</v>
      </c>
      <c r="Y1048" s="696">
        <v>206200</v>
      </c>
      <c r="Z1048" s="697"/>
      <c r="AA1048" s="698"/>
      <c r="AB1048" s="670">
        <v>74.442289039767218</v>
      </c>
      <c r="AC1048" s="670" t="s">
        <v>133</v>
      </c>
      <c r="AD1048" s="670" t="s">
        <v>133</v>
      </c>
      <c r="AE1048" s="664"/>
      <c r="AF1048" s="664"/>
      <c r="AG1048" s="664"/>
      <c r="AH1048" s="664"/>
      <c r="AI1048" s="670"/>
      <c r="AJ1048" s="664"/>
      <c r="AK1048" s="664"/>
      <c r="AL1048" s="664"/>
      <c r="AM1048" s="664"/>
      <c r="AN1048" s="664"/>
      <c r="AO1048" s="664"/>
      <c r="AP1048" s="664"/>
      <c r="AQ1048" s="664"/>
      <c r="AR1048" s="692" t="s">
        <v>35</v>
      </c>
      <c r="AS1048" s="663" t="s">
        <v>35</v>
      </c>
      <c r="AT1048" s="663" t="s">
        <v>35</v>
      </c>
      <c r="AU1048" s="692" t="s">
        <v>99</v>
      </c>
      <c r="AV1048" s="694" t="s">
        <v>94</v>
      </c>
      <c r="AW1048" s="664"/>
      <c r="AZ1048" s="692" t="s">
        <v>10405</v>
      </c>
      <c r="BA1048" s="663" t="s">
        <v>27</v>
      </c>
      <c r="BB1048" s="694" t="s">
        <v>32</v>
      </c>
      <c r="BC1048" s="692" t="s">
        <v>128</v>
      </c>
      <c r="BD1048" s="694" t="s">
        <v>313</v>
      </c>
    </row>
    <row r="1049" spans="1:56" x14ac:dyDescent="0.25">
      <c r="A1049" s="664">
        <v>50.477661130000001</v>
      </c>
      <c r="B1049" s="664">
        <v>-104.57032009999899</v>
      </c>
      <c r="C1049" s="664" t="s">
        <v>2242</v>
      </c>
      <c r="D1049" s="664" t="s">
        <v>2243</v>
      </c>
      <c r="E1049" s="666">
        <v>44203</v>
      </c>
      <c r="F1049" s="664">
        <v>1</v>
      </c>
      <c r="G1049" s="681">
        <v>1</v>
      </c>
      <c r="H1049" s="664" t="s">
        <v>103</v>
      </c>
      <c r="I1049" s="664" t="s">
        <v>104</v>
      </c>
      <c r="J1049" s="682">
        <v>1</v>
      </c>
      <c r="K1049" s="664"/>
      <c r="L1049" s="664"/>
      <c r="M1049" s="664"/>
      <c r="N1049" s="664">
        <v>1</v>
      </c>
      <c r="O1049" s="664" t="s">
        <v>94</v>
      </c>
      <c r="P1049" s="661" t="s">
        <v>19</v>
      </c>
      <c r="Q1049" s="664" t="s">
        <v>665</v>
      </c>
      <c r="R1049" s="664"/>
      <c r="S1049" s="664" t="s">
        <v>4</v>
      </c>
      <c r="T1049" s="664" t="s">
        <v>173</v>
      </c>
      <c r="U1049" s="662" t="s">
        <v>96</v>
      </c>
      <c r="V1049" s="670">
        <v>15300000</v>
      </c>
      <c r="W1049" s="670">
        <v>15300000</v>
      </c>
      <c r="X1049" s="703">
        <v>7.0999999999999994E-2</v>
      </c>
      <c r="Y1049" s="673">
        <v>118957</v>
      </c>
      <c r="Z1049" s="672"/>
      <c r="AA1049" s="664"/>
      <c r="AB1049" s="683">
        <v>128.61790394848558</v>
      </c>
      <c r="AC1049" s="670" t="s">
        <v>133</v>
      </c>
      <c r="AD1049" s="670" t="s">
        <v>133</v>
      </c>
      <c r="AE1049" s="664" t="s">
        <v>164</v>
      </c>
      <c r="AF1049" s="664"/>
      <c r="AG1049" s="664"/>
      <c r="AH1049" s="664"/>
      <c r="AI1049" s="670"/>
      <c r="AJ1049" s="664"/>
      <c r="AK1049" s="664"/>
      <c r="AL1049" s="664"/>
      <c r="AM1049" s="664"/>
      <c r="AN1049" s="664"/>
      <c r="AO1049" s="664"/>
      <c r="AP1049" s="664"/>
      <c r="AQ1049" s="664"/>
      <c r="AR1049" s="664" t="s">
        <v>166</v>
      </c>
      <c r="AS1049" s="663" t="s">
        <v>31</v>
      </c>
      <c r="AT1049" s="664" t="s">
        <v>31</v>
      </c>
      <c r="AU1049" s="664" t="s">
        <v>139</v>
      </c>
      <c r="AV1049" s="665" t="s">
        <v>94</v>
      </c>
      <c r="AW1049" s="664"/>
      <c r="AZ1049" s="664"/>
      <c r="BA1049" s="663" t="s">
        <v>36</v>
      </c>
      <c r="BB1049" s="663" t="s">
        <v>36</v>
      </c>
      <c r="BC1049" s="665" t="s">
        <v>36</v>
      </c>
      <c r="BD1049" s="665" t="s">
        <v>94</v>
      </c>
    </row>
    <row r="1050" spans="1:56" x14ac:dyDescent="0.25">
      <c r="A1050" s="664"/>
      <c r="B1050" s="664"/>
      <c r="C1050" s="664" t="s">
        <v>2246</v>
      </c>
      <c r="D1050" s="664" t="s">
        <v>2246</v>
      </c>
      <c r="E1050" s="666">
        <v>44286</v>
      </c>
      <c r="F1050" s="664">
        <v>1</v>
      </c>
      <c r="G1050" s="681">
        <v>3</v>
      </c>
      <c r="H1050" s="664" t="s">
        <v>110</v>
      </c>
      <c r="I1050" s="664"/>
      <c r="J1050" s="682">
        <v>1</v>
      </c>
      <c r="K1050" s="664"/>
      <c r="L1050" s="664"/>
      <c r="M1050" s="664"/>
      <c r="N1050" s="664">
        <v>1</v>
      </c>
      <c r="O1050" s="664" t="s">
        <v>94</v>
      </c>
      <c r="P1050" s="661" t="s">
        <v>20</v>
      </c>
      <c r="Q1050" s="664" t="s">
        <v>1284</v>
      </c>
      <c r="R1050" s="664"/>
      <c r="S1050" s="664" t="s">
        <v>5</v>
      </c>
      <c r="T1050" s="664"/>
      <c r="U1050" s="662" t="s">
        <v>96</v>
      </c>
      <c r="V1050" s="670">
        <v>62500000</v>
      </c>
      <c r="W1050" s="670">
        <v>15250000</v>
      </c>
      <c r="X1050" s="703" t="s">
        <v>133</v>
      </c>
      <c r="Y1050" s="673"/>
      <c r="Z1050" s="672"/>
      <c r="AA1050" s="664"/>
      <c r="AB1050" s="683" t="s">
        <v>133</v>
      </c>
      <c r="AC1050" s="670" t="s">
        <v>133</v>
      </c>
      <c r="AD1050" s="670" t="s">
        <v>133</v>
      </c>
      <c r="AE1050" s="664"/>
      <c r="AF1050" s="664"/>
      <c r="AG1050" s="664"/>
      <c r="AH1050" s="664"/>
      <c r="AI1050" s="670"/>
      <c r="AJ1050" s="664"/>
      <c r="AK1050" s="664"/>
      <c r="AL1050" s="664"/>
      <c r="AM1050" s="664"/>
      <c r="AN1050" s="664"/>
      <c r="AO1050" s="664"/>
      <c r="AP1050" s="664"/>
      <c r="AQ1050" s="664"/>
      <c r="AR1050" s="664" t="s">
        <v>2247</v>
      </c>
      <c r="AS1050" s="663" t="s">
        <v>35</v>
      </c>
      <c r="AT1050" s="664" t="s">
        <v>35</v>
      </c>
      <c r="AU1050" s="664" t="s">
        <v>99</v>
      </c>
      <c r="AV1050" s="665" t="s">
        <v>94</v>
      </c>
      <c r="AW1050" s="664"/>
      <c r="AZ1050" s="664" t="s">
        <v>1286</v>
      </c>
      <c r="BA1050" s="663" t="s">
        <v>35</v>
      </c>
      <c r="BB1050" s="663" t="s">
        <v>35</v>
      </c>
      <c r="BC1050" s="665" t="s">
        <v>99</v>
      </c>
      <c r="BD1050" s="665" t="s">
        <v>94</v>
      </c>
    </row>
    <row r="1051" spans="1:56" x14ac:dyDescent="0.25">
      <c r="A1051" s="664"/>
      <c r="B1051" s="664"/>
      <c r="C1051" s="664" t="s">
        <v>9171</v>
      </c>
      <c r="D1051" s="664" t="s">
        <v>9171</v>
      </c>
      <c r="E1051" s="666">
        <v>44547</v>
      </c>
      <c r="F1051" s="664">
        <v>4</v>
      </c>
      <c r="G1051" s="681">
        <v>12</v>
      </c>
      <c r="H1051" s="664" t="s">
        <v>10283</v>
      </c>
      <c r="I1051" s="664"/>
      <c r="J1051" s="682">
        <v>1</v>
      </c>
      <c r="K1051" s="664"/>
      <c r="L1051" s="664"/>
      <c r="M1051" s="664"/>
      <c r="N1051" s="664">
        <v>1</v>
      </c>
      <c r="O1051" s="664" t="s">
        <v>94</v>
      </c>
      <c r="P1051" s="661" t="s">
        <v>14</v>
      </c>
      <c r="Q1051" s="664" t="s">
        <v>132</v>
      </c>
      <c r="R1051" s="664" t="s">
        <v>8646</v>
      </c>
      <c r="S1051" s="664" t="s">
        <v>4</v>
      </c>
      <c r="T1051" s="664"/>
      <c r="U1051" s="662" t="s">
        <v>96</v>
      </c>
      <c r="V1051" s="670">
        <v>15281245.960000001</v>
      </c>
      <c r="W1051" s="670">
        <v>15281245.960000001</v>
      </c>
      <c r="X1051" s="703" t="s">
        <v>133</v>
      </c>
      <c r="Y1051" s="673">
        <v>50121</v>
      </c>
      <c r="Z1051" s="672"/>
      <c r="AA1051" s="664"/>
      <c r="AB1051" s="683">
        <v>305</v>
      </c>
      <c r="AC1051" s="670"/>
      <c r="AD1051" s="670"/>
      <c r="AE1051" s="664" t="s">
        <v>164</v>
      </c>
      <c r="AF1051" s="664"/>
      <c r="AG1051" s="664"/>
      <c r="AH1051" s="664"/>
      <c r="AI1051" s="670"/>
      <c r="AJ1051" s="664"/>
      <c r="AK1051" s="664"/>
      <c r="AL1051" s="664"/>
      <c r="AM1051" s="664"/>
      <c r="AN1051" s="664"/>
      <c r="AO1051" s="664"/>
      <c r="AP1051" s="664"/>
      <c r="AQ1051" s="664"/>
      <c r="AR1051" s="664" t="s">
        <v>9172</v>
      </c>
      <c r="AS1051" s="663" t="s">
        <v>32</v>
      </c>
      <c r="AT1051" s="664" t="s">
        <v>32</v>
      </c>
      <c r="AU1051" s="664" t="s">
        <v>32</v>
      </c>
      <c r="AV1051" s="665" t="s">
        <v>94</v>
      </c>
      <c r="AW1051" s="664"/>
      <c r="AZ1051" s="664" t="s">
        <v>9173</v>
      </c>
      <c r="BA1051" s="663" t="s">
        <v>35</v>
      </c>
      <c r="BB1051" s="663" t="s">
        <v>35</v>
      </c>
      <c r="BC1051" s="665" t="s">
        <v>99</v>
      </c>
      <c r="BD1051" s="665" t="s">
        <v>94</v>
      </c>
    </row>
    <row r="1052" spans="1:56" x14ac:dyDescent="0.25">
      <c r="A1052" s="664"/>
      <c r="B1052" s="664"/>
      <c r="C1052" s="664" t="s">
        <v>7732</v>
      </c>
      <c r="D1052" s="664" t="s">
        <v>7732</v>
      </c>
      <c r="E1052" s="666">
        <v>44414</v>
      </c>
      <c r="F1052" s="664">
        <v>3</v>
      </c>
      <c r="G1052" s="681" t="s">
        <v>7536</v>
      </c>
      <c r="H1052" s="664" t="s">
        <v>10283</v>
      </c>
      <c r="I1052" s="664"/>
      <c r="J1052" s="682">
        <v>1</v>
      </c>
      <c r="K1052" s="664"/>
      <c r="L1052" s="664"/>
      <c r="M1052" s="664"/>
      <c r="N1052" s="664">
        <v>1</v>
      </c>
      <c r="O1052" s="664" t="s">
        <v>94</v>
      </c>
      <c r="P1052" s="661" t="s">
        <v>21</v>
      </c>
      <c r="Q1052" s="664" t="s">
        <v>763</v>
      </c>
      <c r="R1052" s="664"/>
      <c r="S1052" s="664" t="s">
        <v>4</v>
      </c>
      <c r="T1052" s="664" t="s">
        <v>209</v>
      </c>
      <c r="U1052" s="662" t="s">
        <v>96</v>
      </c>
      <c r="V1052" s="670">
        <v>15265000</v>
      </c>
      <c r="W1052" s="670">
        <v>15265000</v>
      </c>
      <c r="X1052" s="703" t="s">
        <v>133</v>
      </c>
      <c r="Y1052" s="673">
        <v>45453</v>
      </c>
      <c r="Z1052" s="672">
        <v>6.754000186920166</v>
      </c>
      <c r="AA1052" s="664"/>
      <c r="AB1052" s="683">
        <v>335.84141860823269</v>
      </c>
      <c r="AC1052" s="670">
        <v>2260142.0754417926</v>
      </c>
      <c r="AD1052" s="670" t="s">
        <v>3309</v>
      </c>
      <c r="AE1052" s="664" t="s">
        <v>106</v>
      </c>
      <c r="AF1052" s="664"/>
      <c r="AG1052" s="664" t="s">
        <v>134</v>
      </c>
      <c r="AH1052" s="664" t="s">
        <v>135</v>
      </c>
      <c r="AI1052" s="670">
        <v>15265000</v>
      </c>
      <c r="AJ1052" s="664"/>
      <c r="AK1052" s="664"/>
      <c r="AL1052" s="664"/>
      <c r="AM1052" s="664"/>
      <c r="AN1052" s="664"/>
      <c r="AO1052" s="664"/>
      <c r="AP1052" s="664"/>
      <c r="AQ1052" s="664" t="s">
        <v>158</v>
      </c>
      <c r="AR1052" s="664" t="s">
        <v>2244</v>
      </c>
      <c r="AS1052" s="663" t="s">
        <v>35</v>
      </c>
      <c r="AT1052" s="664" t="s">
        <v>35</v>
      </c>
      <c r="AU1052" s="664" t="s">
        <v>99</v>
      </c>
      <c r="AV1052" s="665" t="s">
        <v>94</v>
      </c>
      <c r="AW1052" s="664"/>
      <c r="AZ1052" s="664" t="s">
        <v>2245</v>
      </c>
      <c r="BA1052" s="663" t="s">
        <v>32</v>
      </c>
      <c r="BB1052" s="663" t="s">
        <v>32</v>
      </c>
      <c r="BC1052" s="665" t="s">
        <v>32</v>
      </c>
      <c r="BD1052" s="665" t="s">
        <v>94</v>
      </c>
    </row>
    <row r="1053" spans="1:56" x14ac:dyDescent="0.25">
      <c r="A1053" s="664"/>
      <c r="B1053" s="664"/>
      <c r="C1053" s="664" t="s">
        <v>8246</v>
      </c>
      <c r="D1053" s="664" t="s">
        <v>8247</v>
      </c>
      <c r="E1053" s="666">
        <v>44497</v>
      </c>
      <c r="F1053" s="664">
        <v>4</v>
      </c>
      <c r="G1053" s="681">
        <v>10</v>
      </c>
      <c r="H1053" s="664" t="s">
        <v>10283</v>
      </c>
      <c r="I1053" s="664"/>
      <c r="J1053" s="682">
        <v>1</v>
      </c>
      <c r="K1053" s="664"/>
      <c r="L1053" s="664"/>
      <c r="M1053" s="664"/>
      <c r="N1053" s="664">
        <v>1</v>
      </c>
      <c r="O1053" s="664" t="s">
        <v>94</v>
      </c>
      <c r="P1053" s="661" t="s">
        <v>16</v>
      </c>
      <c r="Q1053" s="664" t="s">
        <v>2611</v>
      </c>
      <c r="R1053" s="664" t="s">
        <v>344</v>
      </c>
      <c r="S1053" s="664" t="s">
        <v>4</v>
      </c>
      <c r="T1053" s="664" t="s">
        <v>209</v>
      </c>
      <c r="U1053" s="662" t="s">
        <v>96</v>
      </c>
      <c r="V1053" s="670">
        <v>15250000</v>
      </c>
      <c r="W1053" s="670">
        <v>15250000</v>
      </c>
      <c r="X1053" s="703" t="s">
        <v>133</v>
      </c>
      <c r="Y1053" s="673">
        <v>107667</v>
      </c>
      <c r="Z1053" s="672">
        <v>6.1390900611877441</v>
      </c>
      <c r="AA1053" s="664"/>
      <c r="AB1053" s="683">
        <v>142</v>
      </c>
      <c r="AC1053" s="670"/>
      <c r="AD1053" s="670"/>
      <c r="AE1053" s="664" t="s">
        <v>106</v>
      </c>
      <c r="AF1053" s="664"/>
      <c r="AG1053" s="664" t="s">
        <v>1000</v>
      </c>
      <c r="AH1053" s="664"/>
      <c r="AI1053" s="670">
        <v>11250000</v>
      </c>
      <c r="AJ1053" s="664" t="s">
        <v>148</v>
      </c>
      <c r="AK1053" s="664"/>
      <c r="AL1053" s="664"/>
      <c r="AM1053" s="664"/>
      <c r="AN1053" s="664"/>
      <c r="AO1053" s="664"/>
      <c r="AP1053" s="664"/>
      <c r="AQ1053" s="664"/>
      <c r="AR1053" s="664" t="s">
        <v>8248</v>
      </c>
      <c r="AS1053" s="663" t="s">
        <v>35</v>
      </c>
      <c r="AT1053" s="664" t="s">
        <v>35</v>
      </c>
      <c r="AU1053" s="664" t="s">
        <v>99</v>
      </c>
      <c r="AV1053" s="665" t="s">
        <v>94</v>
      </c>
      <c r="AW1053" s="664"/>
      <c r="AZ1053" s="664" t="s">
        <v>8249</v>
      </c>
      <c r="BA1053" s="663" t="s">
        <v>35</v>
      </c>
      <c r="BB1053" s="663" t="s">
        <v>35</v>
      </c>
      <c r="BC1053" s="665" t="s">
        <v>99</v>
      </c>
      <c r="BD1053" s="665" t="s">
        <v>94</v>
      </c>
    </row>
    <row r="1054" spans="1:56" x14ac:dyDescent="0.25">
      <c r="A1054" s="664">
        <v>43.643825999999997</v>
      </c>
      <c r="B1054" s="664">
        <v>-79.396813100000003</v>
      </c>
      <c r="C1054" s="664" t="s">
        <v>2251</v>
      </c>
      <c r="D1054" s="664" t="s">
        <v>2251</v>
      </c>
      <c r="E1054" s="666">
        <v>44224</v>
      </c>
      <c r="F1054" s="664">
        <v>1</v>
      </c>
      <c r="G1054" s="681">
        <v>1</v>
      </c>
      <c r="H1054" s="664" t="s">
        <v>10283</v>
      </c>
      <c r="I1054" s="664"/>
      <c r="J1054" s="682">
        <v>1</v>
      </c>
      <c r="K1054" s="664"/>
      <c r="L1054" s="664"/>
      <c r="M1054" s="664"/>
      <c r="N1054" s="664">
        <v>1</v>
      </c>
      <c r="O1054" s="664" t="s">
        <v>94</v>
      </c>
      <c r="P1054" s="661" t="s">
        <v>21</v>
      </c>
      <c r="Q1054" s="664" t="s">
        <v>116</v>
      </c>
      <c r="R1054" s="664"/>
      <c r="S1054" s="664" t="s">
        <v>8</v>
      </c>
      <c r="T1054" s="664" t="s">
        <v>118</v>
      </c>
      <c r="U1054" s="662" t="s">
        <v>96</v>
      </c>
      <c r="V1054" s="670">
        <v>15200000</v>
      </c>
      <c r="W1054" s="670">
        <v>15200000</v>
      </c>
      <c r="X1054" s="703" t="s">
        <v>133</v>
      </c>
      <c r="Y1054" s="673"/>
      <c r="Z1054" s="672">
        <v>0.20000000298023224</v>
      </c>
      <c r="AA1054" s="664"/>
      <c r="AB1054" s="683" t="s">
        <v>133</v>
      </c>
      <c r="AC1054" s="670">
        <v>75999998.867511764</v>
      </c>
      <c r="AD1054" s="670" t="s">
        <v>133</v>
      </c>
      <c r="AE1054" s="664"/>
      <c r="AF1054" s="664" t="s">
        <v>210</v>
      </c>
      <c r="AG1054" s="664"/>
      <c r="AH1054" s="664"/>
      <c r="AI1054" s="670"/>
      <c r="AJ1054" s="664"/>
      <c r="AK1054" s="664"/>
      <c r="AL1054" s="664"/>
      <c r="AM1054" s="664"/>
      <c r="AN1054" s="664"/>
      <c r="AO1054" s="664"/>
      <c r="AP1054" s="664"/>
      <c r="AQ1054" s="664"/>
      <c r="AR1054" s="664" t="s">
        <v>2252</v>
      </c>
      <c r="AS1054" s="663" t="s">
        <v>35</v>
      </c>
      <c r="AT1054" s="664" t="s">
        <v>35</v>
      </c>
      <c r="AU1054" s="664" t="s">
        <v>99</v>
      </c>
      <c r="AV1054" s="665" t="s">
        <v>94</v>
      </c>
      <c r="AW1054" s="664"/>
      <c r="AZ1054" s="664" t="s">
        <v>1191</v>
      </c>
      <c r="BA1054" s="663" t="s">
        <v>31</v>
      </c>
      <c r="BB1054" s="663" t="s">
        <v>31</v>
      </c>
      <c r="BC1054" s="665" t="s">
        <v>139</v>
      </c>
      <c r="BD1054" s="665" t="s">
        <v>94</v>
      </c>
    </row>
    <row r="1055" spans="1:56" x14ac:dyDescent="0.25">
      <c r="A1055" s="664">
        <v>44.565330510000003</v>
      </c>
      <c r="B1055" s="664">
        <v>-80.940040589999995</v>
      </c>
      <c r="C1055" s="664" t="s">
        <v>2253</v>
      </c>
      <c r="D1055" s="664" t="s">
        <v>2254</v>
      </c>
      <c r="E1055" s="666">
        <v>44377</v>
      </c>
      <c r="F1055" s="664">
        <v>2</v>
      </c>
      <c r="G1055" s="681">
        <v>6</v>
      </c>
      <c r="H1055" s="664" t="s">
        <v>103</v>
      </c>
      <c r="I1055" s="664" t="s">
        <v>104</v>
      </c>
      <c r="J1055" s="682">
        <v>1</v>
      </c>
      <c r="K1055" s="664"/>
      <c r="L1055" s="664"/>
      <c r="M1055" s="664"/>
      <c r="N1055" s="664">
        <v>1</v>
      </c>
      <c r="O1055" s="664" t="s">
        <v>94</v>
      </c>
      <c r="P1055" s="661" t="s">
        <v>17</v>
      </c>
      <c r="Q1055" s="664" t="s">
        <v>2255</v>
      </c>
      <c r="R1055" s="664"/>
      <c r="S1055" s="664" t="s">
        <v>9</v>
      </c>
      <c r="T1055" s="664" t="s">
        <v>2256</v>
      </c>
      <c r="U1055" s="662" t="s">
        <v>96</v>
      </c>
      <c r="V1055" s="670">
        <v>15200000</v>
      </c>
      <c r="W1055" s="670">
        <v>15200000</v>
      </c>
      <c r="X1055" s="703" t="s">
        <v>133</v>
      </c>
      <c r="Y1055" s="673"/>
      <c r="Z1055" s="672">
        <v>1.02252049</v>
      </c>
      <c r="AA1055" s="664">
        <v>121</v>
      </c>
      <c r="AB1055" s="683" t="s">
        <v>133</v>
      </c>
      <c r="AC1055" s="670">
        <v>14865227.786291109</v>
      </c>
      <c r="AD1055" s="670">
        <v>125619.8347107438</v>
      </c>
      <c r="AE1055" s="664" t="s">
        <v>106</v>
      </c>
      <c r="AF1055" s="664"/>
      <c r="AG1055" s="664"/>
      <c r="AH1055" s="664"/>
      <c r="AI1055" s="670"/>
      <c r="AJ1055" s="664"/>
      <c r="AK1055" s="664"/>
      <c r="AL1055" s="664"/>
      <c r="AM1055" s="664"/>
      <c r="AN1055" s="664"/>
      <c r="AO1055" s="664"/>
      <c r="AP1055" s="664"/>
      <c r="AQ1055" s="664"/>
      <c r="AR1055" s="664" t="s">
        <v>2257</v>
      </c>
      <c r="AS1055" s="663" t="s">
        <v>35</v>
      </c>
      <c r="AT1055" s="664" t="s">
        <v>35</v>
      </c>
      <c r="AU1055" s="664" t="s">
        <v>99</v>
      </c>
      <c r="AV1055" s="665" t="s">
        <v>94</v>
      </c>
      <c r="AW1055" s="664"/>
      <c r="AZ1055" s="664" t="s">
        <v>2258</v>
      </c>
      <c r="BA1055" s="663" t="s">
        <v>35</v>
      </c>
      <c r="BB1055" s="663" t="s">
        <v>35</v>
      </c>
      <c r="BC1055" s="665" t="s">
        <v>99</v>
      </c>
      <c r="BD1055" s="665" t="s">
        <v>94</v>
      </c>
    </row>
    <row r="1056" spans="1:56" x14ac:dyDescent="0.25">
      <c r="A1056" s="664"/>
      <c r="B1056" s="664"/>
      <c r="C1056" s="664" t="s">
        <v>7915</v>
      </c>
      <c r="D1056" s="664" t="s">
        <v>7916</v>
      </c>
      <c r="E1056" s="666">
        <v>44489</v>
      </c>
      <c r="F1056" s="664">
        <v>4</v>
      </c>
      <c r="G1056" s="681">
        <v>10</v>
      </c>
      <c r="H1056" s="664" t="s">
        <v>10283</v>
      </c>
      <c r="I1056" s="664"/>
      <c r="J1056" s="682">
        <v>1</v>
      </c>
      <c r="K1056" s="664"/>
      <c r="L1056" s="664"/>
      <c r="M1056" s="664"/>
      <c r="N1056" s="664">
        <v>1</v>
      </c>
      <c r="O1056" s="664" t="s">
        <v>94</v>
      </c>
      <c r="P1056" s="661" t="s">
        <v>12</v>
      </c>
      <c r="Q1056" s="664" t="s">
        <v>12</v>
      </c>
      <c r="R1056" s="664"/>
      <c r="S1056" s="664" t="s">
        <v>4</v>
      </c>
      <c r="T1056" s="664"/>
      <c r="U1056" s="662" t="s">
        <v>96</v>
      </c>
      <c r="V1056" s="670">
        <v>15250000</v>
      </c>
      <c r="W1056" s="670">
        <v>15250000</v>
      </c>
      <c r="X1056" s="703" t="s">
        <v>133</v>
      </c>
      <c r="Y1056" s="673">
        <v>71224</v>
      </c>
      <c r="Z1056" s="672"/>
      <c r="AA1056" s="664"/>
      <c r="AB1056" s="683">
        <v>214</v>
      </c>
      <c r="AC1056" s="670"/>
      <c r="AD1056" s="670"/>
      <c r="AE1056" s="664" t="s">
        <v>164</v>
      </c>
      <c r="AF1056" s="664"/>
      <c r="AG1056" s="664"/>
      <c r="AH1056" s="664"/>
      <c r="AI1056" s="670"/>
      <c r="AJ1056" s="664"/>
      <c r="AK1056" s="664"/>
      <c r="AL1056" s="664"/>
      <c r="AM1056" s="664"/>
      <c r="AN1056" s="664"/>
      <c r="AO1056" s="664"/>
      <c r="AP1056" s="664"/>
      <c r="AQ1056" s="664"/>
      <c r="AR1056" s="664" t="s">
        <v>7917</v>
      </c>
      <c r="AS1056" s="663" t="s">
        <v>32</v>
      </c>
      <c r="AT1056" s="664" t="s">
        <v>32</v>
      </c>
      <c r="AU1056" s="664" t="s">
        <v>128</v>
      </c>
      <c r="AV1056" s="665" t="s">
        <v>94</v>
      </c>
      <c r="AW1056" s="664"/>
      <c r="AZ1056" s="664" t="s">
        <v>7918</v>
      </c>
      <c r="BA1056" s="663" t="s">
        <v>35</v>
      </c>
      <c r="BB1056" s="663" t="s">
        <v>35</v>
      </c>
      <c r="BC1056" s="665" t="s">
        <v>99</v>
      </c>
      <c r="BD1056" s="665" t="s">
        <v>94</v>
      </c>
    </row>
    <row r="1057" spans="1:56" x14ac:dyDescent="0.25">
      <c r="A1057" s="664"/>
      <c r="B1057" s="664"/>
      <c r="C1057" s="664" t="s">
        <v>7687</v>
      </c>
      <c r="D1057" s="664" t="s">
        <v>7687</v>
      </c>
      <c r="E1057" s="666">
        <v>44386</v>
      </c>
      <c r="F1057" s="664">
        <v>3</v>
      </c>
      <c r="G1057" s="681" t="s">
        <v>7541</v>
      </c>
      <c r="H1057" s="664" t="s">
        <v>10283</v>
      </c>
      <c r="I1057" s="664"/>
      <c r="J1057" s="682">
        <v>1</v>
      </c>
      <c r="K1057" s="664"/>
      <c r="L1057" s="664"/>
      <c r="M1057" s="664"/>
      <c r="N1057" s="664">
        <v>1</v>
      </c>
      <c r="O1057" s="664" t="s">
        <v>94</v>
      </c>
      <c r="P1057" s="661" t="s">
        <v>21</v>
      </c>
      <c r="Q1057" s="664" t="s">
        <v>1051</v>
      </c>
      <c r="R1057" s="664"/>
      <c r="S1057" s="664" t="s">
        <v>8</v>
      </c>
      <c r="T1057" s="664" t="s">
        <v>268</v>
      </c>
      <c r="U1057" s="662" t="s">
        <v>96</v>
      </c>
      <c r="V1057" s="670">
        <v>15140000</v>
      </c>
      <c r="W1057" s="670">
        <v>15140000</v>
      </c>
      <c r="X1057" s="703" t="s">
        <v>133</v>
      </c>
      <c r="Y1057" s="673"/>
      <c r="Z1057" s="672">
        <v>50.701999664306641</v>
      </c>
      <c r="AA1057" s="664"/>
      <c r="AB1057" s="683" t="s">
        <v>3309</v>
      </c>
      <c r="AC1057" s="670">
        <v>298607.55197508133</v>
      </c>
      <c r="AD1057" s="670" t="s">
        <v>3309</v>
      </c>
      <c r="AE1057" s="664"/>
      <c r="AF1057" s="664"/>
      <c r="AG1057" s="664" t="s">
        <v>376</v>
      </c>
      <c r="AH1057" s="664" t="s">
        <v>376</v>
      </c>
      <c r="AI1057" s="670">
        <v>4996200</v>
      </c>
      <c r="AJ1057" s="664" t="s">
        <v>245</v>
      </c>
      <c r="AK1057" s="664"/>
      <c r="AL1057" s="664"/>
      <c r="AM1057" s="664"/>
      <c r="AN1057" s="664"/>
      <c r="AO1057" s="664">
        <v>45847</v>
      </c>
      <c r="AP1057" s="664"/>
      <c r="AQ1057" s="664"/>
      <c r="AR1057" s="664" t="s">
        <v>269</v>
      </c>
      <c r="AS1057" s="663" t="s">
        <v>35</v>
      </c>
      <c r="AT1057" s="664" t="s">
        <v>35</v>
      </c>
      <c r="AU1057" s="664" t="s">
        <v>99</v>
      </c>
      <c r="AV1057" s="665" t="s">
        <v>94</v>
      </c>
      <c r="AW1057" s="664"/>
      <c r="AZ1057" s="664" t="s">
        <v>2261</v>
      </c>
      <c r="BA1057" s="663" t="s">
        <v>35</v>
      </c>
      <c r="BB1057" s="663" t="s">
        <v>35</v>
      </c>
      <c r="BC1057" s="665" t="s">
        <v>99</v>
      </c>
      <c r="BD1057" s="665" t="s">
        <v>94</v>
      </c>
    </row>
    <row r="1058" spans="1:56" x14ac:dyDescent="0.25">
      <c r="A1058" s="664"/>
      <c r="B1058" s="664"/>
      <c r="C1058" s="664" t="s">
        <v>9660</v>
      </c>
      <c r="D1058" s="664" t="s">
        <v>9660</v>
      </c>
      <c r="E1058" s="666">
        <v>44482</v>
      </c>
      <c r="F1058" s="664">
        <v>4</v>
      </c>
      <c r="G1058" s="681">
        <v>10</v>
      </c>
      <c r="H1058" s="664" t="s">
        <v>10283</v>
      </c>
      <c r="I1058" s="664"/>
      <c r="J1058" s="682">
        <v>1</v>
      </c>
      <c r="K1058" s="664"/>
      <c r="L1058" s="664"/>
      <c r="M1058" s="664"/>
      <c r="N1058" s="664">
        <v>1</v>
      </c>
      <c r="O1058" s="664" t="s">
        <v>94</v>
      </c>
      <c r="P1058" s="661" t="s">
        <v>21</v>
      </c>
      <c r="Q1058" s="664" t="s">
        <v>116</v>
      </c>
      <c r="R1058" s="664" t="s">
        <v>21</v>
      </c>
      <c r="S1058" s="664" t="s">
        <v>3</v>
      </c>
      <c r="T1058" s="664" t="s">
        <v>972</v>
      </c>
      <c r="U1058" s="662" t="s">
        <v>96</v>
      </c>
      <c r="V1058" s="670">
        <v>15100000</v>
      </c>
      <c r="W1058" s="670">
        <v>15100000</v>
      </c>
      <c r="X1058" s="703" t="s">
        <v>133</v>
      </c>
      <c r="Y1058" s="673"/>
      <c r="Z1058" s="672">
        <v>0.17000000178813934</v>
      </c>
      <c r="AA1058" s="664"/>
      <c r="AB1058" s="683"/>
      <c r="AC1058" s="670">
        <v>88823528.477477372</v>
      </c>
      <c r="AD1058" s="670"/>
      <c r="AE1058" s="664"/>
      <c r="AF1058" s="664"/>
      <c r="AG1058" s="664"/>
      <c r="AH1058" s="664"/>
      <c r="AI1058" s="670"/>
      <c r="AJ1058" s="664"/>
      <c r="AK1058" s="664"/>
      <c r="AL1058" s="664"/>
      <c r="AM1058" s="664"/>
      <c r="AN1058" s="664"/>
      <c r="AO1058" s="664"/>
      <c r="AP1058" s="664"/>
      <c r="AQ1058" s="664" t="s">
        <v>2465</v>
      </c>
      <c r="AR1058" s="664" t="s">
        <v>9661</v>
      </c>
      <c r="AS1058" s="663" t="s">
        <v>35</v>
      </c>
      <c r="AT1058" s="664" t="s">
        <v>35</v>
      </c>
      <c r="AU1058" s="664" t="s">
        <v>99</v>
      </c>
      <c r="AV1058" s="665" t="s">
        <v>94</v>
      </c>
      <c r="AW1058" s="664"/>
      <c r="AZ1058" s="664" t="s">
        <v>3024</v>
      </c>
      <c r="BA1058" s="663" t="s">
        <v>35</v>
      </c>
      <c r="BB1058" s="663" t="s">
        <v>35</v>
      </c>
      <c r="BC1058" s="665" t="s">
        <v>99</v>
      </c>
      <c r="BD1058" s="665" t="s">
        <v>94</v>
      </c>
    </row>
    <row r="1059" spans="1:56" ht="12.95" customHeight="1" x14ac:dyDescent="0.25">
      <c r="A1059" s="664">
        <v>43.686889649999998</v>
      </c>
      <c r="B1059" s="664">
        <v>-79.393898010000001</v>
      </c>
      <c r="C1059" s="664" t="s">
        <v>2290</v>
      </c>
      <c r="D1059" s="664" t="s">
        <v>2290</v>
      </c>
      <c r="E1059" s="666">
        <v>44363</v>
      </c>
      <c r="F1059" s="664">
        <v>2</v>
      </c>
      <c r="G1059" s="681">
        <v>6</v>
      </c>
      <c r="H1059" s="664" t="s">
        <v>10283</v>
      </c>
      <c r="I1059" s="664"/>
      <c r="J1059" s="682">
        <v>1</v>
      </c>
      <c r="K1059" s="664"/>
      <c r="L1059" s="664"/>
      <c r="M1059" s="664"/>
      <c r="N1059" s="664">
        <v>1</v>
      </c>
      <c r="O1059" s="664" t="s">
        <v>94</v>
      </c>
      <c r="P1059" s="661" t="s">
        <v>21</v>
      </c>
      <c r="Q1059" s="664" t="s">
        <v>116</v>
      </c>
      <c r="R1059" s="664" t="s">
        <v>117</v>
      </c>
      <c r="S1059" s="664" t="s">
        <v>8</v>
      </c>
      <c r="T1059" s="664" t="s">
        <v>118</v>
      </c>
      <c r="U1059" s="662" t="s">
        <v>96</v>
      </c>
      <c r="V1059" s="670">
        <v>15000000</v>
      </c>
      <c r="W1059" s="670">
        <v>15000000</v>
      </c>
      <c r="X1059" s="703" t="s">
        <v>133</v>
      </c>
      <c r="Y1059" s="673"/>
      <c r="Z1059" s="672">
        <v>0.21899999678134918</v>
      </c>
      <c r="AA1059" s="664"/>
      <c r="AB1059" s="683" t="s">
        <v>133</v>
      </c>
      <c r="AC1059" s="670">
        <v>68493151.691577807</v>
      </c>
      <c r="AD1059" s="670" t="s">
        <v>133</v>
      </c>
      <c r="AE1059" s="664"/>
      <c r="AF1059" s="664"/>
      <c r="AG1059" s="664" t="s">
        <v>143</v>
      </c>
      <c r="AH1059" s="664" t="s">
        <v>135</v>
      </c>
      <c r="AI1059" s="670">
        <v>130000000</v>
      </c>
      <c r="AJ1059" s="664" t="s">
        <v>121</v>
      </c>
      <c r="AK1059" s="664"/>
      <c r="AL1059" s="664"/>
      <c r="AM1059" s="664"/>
      <c r="AN1059" s="664"/>
      <c r="AO1059" s="664"/>
      <c r="AP1059" s="664"/>
      <c r="AQ1059" s="664"/>
      <c r="AR1059" s="664" t="s">
        <v>2291</v>
      </c>
      <c r="AS1059" s="663" t="s">
        <v>35</v>
      </c>
      <c r="AT1059" s="664" t="s">
        <v>35</v>
      </c>
      <c r="AU1059" s="664" t="s">
        <v>99</v>
      </c>
      <c r="AV1059" s="665" t="s">
        <v>94</v>
      </c>
      <c r="AW1059" s="664"/>
      <c r="AZ1059" s="664" t="s">
        <v>2292</v>
      </c>
      <c r="BA1059" s="663" t="s">
        <v>35</v>
      </c>
      <c r="BB1059" s="663" t="s">
        <v>35</v>
      </c>
      <c r="BC1059" s="665" t="s">
        <v>99</v>
      </c>
      <c r="BD1059" s="665" t="s">
        <v>94</v>
      </c>
    </row>
    <row r="1060" spans="1:56" x14ac:dyDescent="0.25">
      <c r="A1060" s="664"/>
      <c r="B1060" s="664"/>
      <c r="C1060" s="664" t="s">
        <v>8021</v>
      </c>
      <c r="D1060" s="664" t="s">
        <v>8021</v>
      </c>
      <c r="E1060" s="666" t="s">
        <v>7994</v>
      </c>
      <c r="F1060" s="664">
        <v>4</v>
      </c>
      <c r="G1060" s="681">
        <v>10</v>
      </c>
      <c r="H1060" s="664" t="s">
        <v>452</v>
      </c>
      <c r="I1060" s="664"/>
      <c r="J1060" s="682">
        <v>1</v>
      </c>
      <c r="K1060" s="664"/>
      <c r="L1060" s="664"/>
      <c r="M1060" s="664"/>
      <c r="N1060" s="664">
        <v>1</v>
      </c>
      <c r="O1060" s="664" t="s">
        <v>94</v>
      </c>
      <c r="P1060" s="661" t="s">
        <v>13</v>
      </c>
      <c r="Q1060" s="664" t="s">
        <v>13</v>
      </c>
      <c r="R1060" s="664"/>
      <c r="S1060" s="664" t="s">
        <v>4</v>
      </c>
      <c r="T1060" s="664" t="s">
        <v>173</v>
      </c>
      <c r="U1060" s="662" t="s">
        <v>96</v>
      </c>
      <c r="V1060" s="670">
        <v>15250000</v>
      </c>
      <c r="W1060" s="670">
        <v>15250000</v>
      </c>
      <c r="X1060" s="703"/>
      <c r="Y1060" s="673">
        <v>52592</v>
      </c>
      <c r="Z1060" s="672">
        <v>17.68</v>
      </c>
      <c r="AA1060" s="664" t="s">
        <v>133</v>
      </c>
      <c r="AB1060" s="683">
        <v>289.96805597809555</v>
      </c>
      <c r="AC1060" s="670">
        <v>862556.56108597282</v>
      </c>
      <c r="AD1060" s="670" t="s">
        <v>133</v>
      </c>
      <c r="AE1060" s="664"/>
      <c r="AF1060" s="664"/>
      <c r="AG1060" s="664"/>
      <c r="AH1060" s="664"/>
      <c r="AI1060" s="670"/>
      <c r="AJ1060" s="664"/>
      <c r="AK1060" s="664"/>
      <c r="AL1060" s="664"/>
      <c r="AM1060" s="664"/>
      <c r="AN1060" s="664"/>
      <c r="AO1060" s="664"/>
      <c r="AP1060" s="664"/>
      <c r="AQ1060" s="664"/>
      <c r="AR1060" s="664" t="s">
        <v>8022</v>
      </c>
      <c r="AS1060" s="663" t="s">
        <v>35</v>
      </c>
      <c r="AT1060" s="664" t="s">
        <v>35</v>
      </c>
      <c r="AU1060" s="664" t="s">
        <v>99</v>
      </c>
      <c r="AV1060" s="665" t="s">
        <v>94</v>
      </c>
      <c r="AW1060" s="664"/>
      <c r="AZ1060" s="664" t="s">
        <v>8023</v>
      </c>
      <c r="BA1060" s="663" t="s">
        <v>32</v>
      </c>
      <c r="BB1060" s="663" t="s">
        <v>32</v>
      </c>
      <c r="BC1060" s="665" t="s">
        <v>128</v>
      </c>
      <c r="BD1060" s="665" t="s">
        <v>94</v>
      </c>
    </row>
    <row r="1061" spans="1:56" ht="12.95" customHeight="1" x14ac:dyDescent="0.25">
      <c r="A1061" s="664">
        <v>45.420509340000002</v>
      </c>
      <c r="B1061" s="664">
        <v>-75.69497681</v>
      </c>
      <c r="C1061" s="664" t="s">
        <v>2262</v>
      </c>
      <c r="D1061" s="664" t="s">
        <v>2263</v>
      </c>
      <c r="E1061" s="666">
        <v>44377</v>
      </c>
      <c r="F1061" s="664">
        <v>2</v>
      </c>
      <c r="G1061" s="681">
        <v>6</v>
      </c>
      <c r="H1061" s="664" t="s">
        <v>10283</v>
      </c>
      <c r="I1061" s="664"/>
      <c r="J1061" s="682">
        <v>1</v>
      </c>
      <c r="K1061" s="664" t="s">
        <v>170</v>
      </c>
      <c r="L1061" s="664"/>
      <c r="M1061" s="664" t="s">
        <v>686</v>
      </c>
      <c r="N1061" s="664">
        <v>1</v>
      </c>
      <c r="O1061" s="664" t="s">
        <v>94</v>
      </c>
      <c r="P1061" s="661" t="s">
        <v>18</v>
      </c>
      <c r="Q1061" s="664" t="s">
        <v>18</v>
      </c>
      <c r="R1061" s="664" t="s">
        <v>687</v>
      </c>
      <c r="S1061" s="664" t="s">
        <v>7</v>
      </c>
      <c r="T1061" s="664"/>
      <c r="U1061" s="662" t="s">
        <v>96</v>
      </c>
      <c r="V1061" s="670">
        <v>15000000</v>
      </c>
      <c r="W1061" s="670">
        <v>15000000</v>
      </c>
      <c r="X1061" s="703" t="s">
        <v>133</v>
      </c>
      <c r="Y1061" s="673"/>
      <c r="Z1061" s="672">
        <v>0.2611599862575531</v>
      </c>
      <c r="AA1061" s="664">
        <v>106</v>
      </c>
      <c r="AB1061" s="683" t="s">
        <v>133</v>
      </c>
      <c r="AC1061" s="670">
        <v>57436057.548292123</v>
      </c>
      <c r="AD1061" s="670">
        <v>141509.43396226416</v>
      </c>
      <c r="AE1061" s="664"/>
      <c r="AF1061" s="664"/>
      <c r="AG1061" s="664" t="s">
        <v>251</v>
      </c>
      <c r="AH1061" s="664" t="s">
        <v>135</v>
      </c>
      <c r="AI1061" s="670">
        <v>12852000</v>
      </c>
      <c r="AJ1061" s="664" t="s">
        <v>121</v>
      </c>
      <c r="AK1061" s="664"/>
      <c r="AL1061" s="664"/>
      <c r="AM1061" s="664"/>
      <c r="AN1061" s="664"/>
      <c r="AO1061" s="664"/>
      <c r="AP1061" s="664"/>
      <c r="AQ1061" s="664"/>
      <c r="AR1061" s="664" t="s">
        <v>688</v>
      </c>
      <c r="AS1061" s="663" t="s">
        <v>35</v>
      </c>
      <c r="AT1061" s="664" t="s">
        <v>35</v>
      </c>
      <c r="AU1061" s="664" t="s">
        <v>99</v>
      </c>
      <c r="AV1061" s="665" t="s">
        <v>94</v>
      </c>
      <c r="AW1061" s="664"/>
      <c r="AZ1061" s="664" t="s">
        <v>2264</v>
      </c>
      <c r="BA1061" s="663" t="s">
        <v>35</v>
      </c>
      <c r="BB1061" s="663" t="s">
        <v>35</v>
      </c>
      <c r="BC1061" s="665" t="s">
        <v>99</v>
      </c>
      <c r="BD1061" s="665" t="s">
        <v>94</v>
      </c>
    </row>
    <row r="1062" spans="1:56" ht="12.95" customHeight="1" x14ac:dyDescent="0.25">
      <c r="A1062" s="664"/>
      <c r="B1062" s="664"/>
      <c r="C1062" s="664" t="s">
        <v>7688</v>
      </c>
      <c r="D1062" s="664" t="s">
        <v>7689</v>
      </c>
      <c r="E1062" s="666">
        <v>44407</v>
      </c>
      <c r="F1062" s="664">
        <v>3</v>
      </c>
      <c r="G1062" s="681" t="s">
        <v>7541</v>
      </c>
      <c r="H1062" s="664" t="s">
        <v>10283</v>
      </c>
      <c r="I1062" s="664"/>
      <c r="J1062" s="682">
        <v>1</v>
      </c>
      <c r="K1062" s="664"/>
      <c r="L1062" s="664"/>
      <c r="M1062" s="664"/>
      <c r="N1062" s="664">
        <v>1</v>
      </c>
      <c r="O1062" s="664" t="s">
        <v>94</v>
      </c>
      <c r="P1062" s="661" t="s">
        <v>21</v>
      </c>
      <c r="Q1062" s="664" t="s">
        <v>428</v>
      </c>
      <c r="R1062" s="664"/>
      <c r="S1062" s="664" t="s">
        <v>8</v>
      </c>
      <c r="T1062" s="664" t="s">
        <v>118</v>
      </c>
      <c r="U1062" s="662" t="s">
        <v>96</v>
      </c>
      <c r="V1062" s="670">
        <v>15000000</v>
      </c>
      <c r="W1062" s="670">
        <v>15000000</v>
      </c>
      <c r="X1062" s="703" t="s">
        <v>133</v>
      </c>
      <c r="Y1062" s="673"/>
      <c r="Z1062" s="672">
        <v>0.99500000476837158</v>
      </c>
      <c r="AA1062" s="664"/>
      <c r="AB1062" s="683" t="s">
        <v>3309</v>
      </c>
      <c r="AC1062" s="670">
        <v>15075376.812175881</v>
      </c>
      <c r="AD1062" s="670" t="s">
        <v>3309</v>
      </c>
      <c r="AE1062" s="664"/>
      <c r="AF1062" s="664"/>
      <c r="AG1062" s="664" t="s">
        <v>376</v>
      </c>
      <c r="AH1062" s="664" t="s">
        <v>376</v>
      </c>
      <c r="AI1062" s="670">
        <v>12000000</v>
      </c>
      <c r="AJ1062" s="664" t="s">
        <v>245</v>
      </c>
      <c r="AK1062" s="664"/>
      <c r="AL1062" s="664"/>
      <c r="AM1062" s="664"/>
      <c r="AN1062" s="664"/>
      <c r="AO1062" s="664">
        <v>44498</v>
      </c>
      <c r="AP1062" s="664"/>
      <c r="AQ1062" s="664"/>
      <c r="AR1062" s="664" t="s">
        <v>2268</v>
      </c>
      <c r="AS1062" s="663" t="s">
        <v>35</v>
      </c>
      <c r="AT1062" s="664" t="s">
        <v>35</v>
      </c>
      <c r="AU1062" s="664" t="s">
        <v>99</v>
      </c>
      <c r="AV1062" s="665" t="s">
        <v>94</v>
      </c>
      <c r="AW1062" s="664"/>
      <c r="AZ1062" s="664" t="s">
        <v>2269</v>
      </c>
      <c r="BA1062" s="663" t="s">
        <v>35</v>
      </c>
      <c r="BB1062" s="663" t="s">
        <v>35</v>
      </c>
      <c r="BC1062" s="665" t="s">
        <v>99</v>
      </c>
      <c r="BD1062" s="665" t="s">
        <v>94</v>
      </c>
    </row>
    <row r="1063" spans="1:56" x14ac:dyDescent="0.25">
      <c r="A1063" s="664">
        <v>45.49671936</v>
      </c>
      <c r="B1063" s="664">
        <v>-73.760650630000001</v>
      </c>
      <c r="C1063" s="664" t="s">
        <v>2248</v>
      </c>
      <c r="D1063" s="664" t="s">
        <v>2249</v>
      </c>
      <c r="E1063" s="666">
        <v>44376</v>
      </c>
      <c r="F1063" s="664">
        <v>2</v>
      </c>
      <c r="G1063" s="681">
        <v>6</v>
      </c>
      <c r="H1063" s="664" t="s">
        <v>103</v>
      </c>
      <c r="I1063" s="664" t="s">
        <v>104</v>
      </c>
      <c r="J1063" s="682">
        <v>1</v>
      </c>
      <c r="K1063" s="664"/>
      <c r="L1063" s="664"/>
      <c r="M1063" s="664"/>
      <c r="N1063" s="664">
        <v>1</v>
      </c>
      <c r="O1063" s="664" t="s">
        <v>94</v>
      </c>
      <c r="P1063" s="661" t="s">
        <v>16</v>
      </c>
      <c r="Q1063" s="664" t="s">
        <v>16</v>
      </c>
      <c r="R1063" s="664"/>
      <c r="S1063" s="664" t="s">
        <v>4</v>
      </c>
      <c r="T1063" s="664" t="s">
        <v>466</v>
      </c>
      <c r="U1063" s="662" t="s">
        <v>96</v>
      </c>
      <c r="V1063" s="670">
        <v>15250000</v>
      </c>
      <c r="W1063" s="670">
        <v>15250000</v>
      </c>
      <c r="X1063" s="703" t="s">
        <v>133</v>
      </c>
      <c r="Y1063" s="673">
        <v>99000</v>
      </c>
      <c r="Z1063" s="672">
        <v>3.9592515830649999</v>
      </c>
      <c r="AA1063" s="664"/>
      <c r="AB1063" s="683">
        <v>154.04040404040404</v>
      </c>
      <c r="AC1063" s="670">
        <v>3851738.0570684583</v>
      </c>
      <c r="AD1063" s="670" t="s">
        <v>133</v>
      </c>
      <c r="AE1063" s="664" t="s">
        <v>164</v>
      </c>
      <c r="AF1063" s="664"/>
      <c r="AG1063" s="664"/>
      <c r="AH1063" s="664"/>
      <c r="AI1063" s="670"/>
      <c r="AJ1063" s="664"/>
      <c r="AK1063" s="664"/>
      <c r="AL1063" s="664"/>
      <c r="AM1063" s="664"/>
      <c r="AN1063" s="664"/>
      <c r="AO1063" s="664"/>
      <c r="AP1063" s="664"/>
      <c r="AQ1063" s="664"/>
      <c r="AR1063" s="664"/>
      <c r="AS1063" s="663" t="s">
        <v>36</v>
      </c>
      <c r="AT1063" s="664" t="s">
        <v>36</v>
      </c>
      <c r="AU1063" s="664" t="s">
        <v>36</v>
      </c>
      <c r="AV1063" s="665" t="s">
        <v>94</v>
      </c>
      <c r="AW1063" s="664"/>
      <c r="AZ1063" s="664" t="s">
        <v>2250</v>
      </c>
      <c r="BA1063" s="663" t="s">
        <v>31</v>
      </c>
      <c r="BB1063" s="663" t="s">
        <v>31</v>
      </c>
      <c r="BC1063" s="665" t="s">
        <v>139</v>
      </c>
      <c r="BD1063" s="665" t="s">
        <v>94</v>
      </c>
    </row>
    <row r="1064" spans="1:56" x14ac:dyDescent="0.25">
      <c r="A1064" s="664"/>
      <c r="B1064" s="664"/>
      <c r="C1064" s="664" t="s">
        <v>9657</v>
      </c>
      <c r="D1064" s="664" t="s">
        <v>9657</v>
      </c>
      <c r="E1064" s="666">
        <v>44552</v>
      </c>
      <c r="F1064" s="664">
        <v>4</v>
      </c>
      <c r="G1064" s="681">
        <v>12</v>
      </c>
      <c r="H1064" s="664" t="s">
        <v>10283</v>
      </c>
      <c r="I1064" s="664"/>
      <c r="J1064" s="682">
        <v>1</v>
      </c>
      <c r="K1064" s="664"/>
      <c r="L1064" s="664"/>
      <c r="M1064" s="664"/>
      <c r="N1064" s="664">
        <v>1</v>
      </c>
      <c r="O1064" s="664" t="s">
        <v>94</v>
      </c>
      <c r="P1064" s="661" t="s">
        <v>21</v>
      </c>
      <c r="Q1064" s="664" t="s">
        <v>365</v>
      </c>
      <c r="R1064" s="664" t="s">
        <v>21</v>
      </c>
      <c r="S1064" s="664" t="s">
        <v>4</v>
      </c>
      <c r="T1064" s="664"/>
      <c r="U1064" s="662" t="s">
        <v>96</v>
      </c>
      <c r="V1064" s="670">
        <v>15150000</v>
      </c>
      <c r="W1064" s="670">
        <v>15150000</v>
      </c>
      <c r="X1064" s="703" t="s">
        <v>133</v>
      </c>
      <c r="Y1064" s="673">
        <v>75899</v>
      </c>
      <c r="Z1064" s="672"/>
      <c r="AA1064" s="664"/>
      <c r="AB1064" s="683">
        <v>200</v>
      </c>
      <c r="AC1064" s="670"/>
      <c r="AD1064" s="670"/>
      <c r="AE1064" s="664" t="s">
        <v>106</v>
      </c>
      <c r="AF1064" s="664"/>
      <c r="AG1064" s="664" t="s">
        <v>1547</v>
      </c>
      <c r="AH1064" s="664"/>
      <c r="AI1064" s="670">
        <v>12600000</v>
      </c>
      <c r="AJ1064" s="664" t="s">
        <v>136</v>
      </c>
      <c r="AK1064" s="664"/>
      <c r="AL1064" s="664"/>
      <c r="AM1064" s="664"/>
      <c r="AN1064" s="664"/>
      <c r="AO1064" s="664">
        <v>45292</v>
      </c>
      <c r="AP1064" s="664"/>
      <c r="AQ1064" s="664" t="s">
        <v>158</v>
      </c>
      <c r="AR1064" s="664" t="s">
        <v>9658</v>
      </c>
      <c r="AS1064" s="663" t="s">
        <v>35</v>
      </c>
      <c r="AT1064" s="664" t="s">
        <v>35</v>
      </c>
      <c r="AU1064" s="664" t="s">
        <v>99</v>
      </c>
      <c r="AV1064" s="665" t="s">
        <v>94</v>
      </c>
      <c r="AW1064" s="664"/>
      <c r="AZ1064" s="664" t="s">
        <v>9659</v>
      </c>
      <c r="BA1064" s="663" t="s">
        <v>35</v>
      </c>
      <c r="BB1064" s="663" t="s">
        <v>35</v>
      </c>
      <c r="BC1064" s="665" t="s">
        <v>99</v>
      </c>
      <c r="BD1064" s="665" t="s">
        <v>94</v>
      </c>
    </row>
    <row r="1065" spans="1:56" x14ac:dyDescent="0.25">
      <c r="A1065" s="664">
        <v>43.885114700000003</v>
      </c>
      <c r="B1065" s="664">
        <v>-79.443413799999902</v>
      </c>
      <c r="C1065" s="664" t="s">
        <v>2281</v>
      </c>
      <c r="D1065" s="664" t="s">
        <v>2281</v>
      </c>
      <c r="E1065" s="666">
        <v>44326</v>
      </c>
      <c r="F1065" s="664">
        <v>2</v>
      </c>
      <c r="G1065" s="681">
        <v>5</v>
      </c>
      <c r="H1065" s="664" t="s">
        <v>10283</v>
      </c>
      <c r="I1065" s="664"/>
      <c r="J1065" s="682">
        <v>1</v>
      </c>
      <c r="K1065" s="664"/>
      <c r="L1065" s="664"/>
      <c r="M1065" s="664"/>
      <c r="N1065" s="664">
        <v>1</v>
      </c>
      <c r="O1065" s="664" t="s">
        <v>94</v>
      </c>
      <c r="P1065" s="661" t="s">
        <v>21</v>
      </c>
      <c r="Q1065" s="664" t="s">
        <v>264</v>
      </c>
      <c r="R1065" s="664"/>
      <c r="S1065" s="664" t="s">
        <v>5</v>
      </c>
      <c r="T1065" s="664" t="s">
        <v>95</v>
      </c>
      <c r="U1065" s="662" t="s">
        <v>96</v>
      </c>
      <c r="V1065" s="670">
        <v>15000000</v>
      </c>
      <c r="W1065" s="670">
        <v>15000000</v>
      </c>
      <c r="X1065" s="703"/>
      <c r="Y1065" s="673"/>
      <c r="Z1065" s="672">
        <v>0.76499998569488525</v>
      </c>
      <c r="AA1065" s="664">
        <v>43</v>
      </c>
      <c r="AB1065" s="683" t="s">
        <v>133</v>
      </c>
      <c r="AC1065" s="670">
        <v>19607843.5039117</v>
      </c>
      <c r="AD1065" s="670">
        <v>348837.20930232556</v>
      </c>
      <c r="AE1065" s="664"/>
      <c r="AF1065" s="664"/>
      <c r="AG1065" s="664" t="s">
        <v>143</v>
      </c>
      <c r="AH1065" s="664" t="s">
        <v>135</v>
      </c>
      <c r="AI1065" s="670">
        <v>8493553.75</v>
      </c>
      <c r="AJ1065" s="664" t="s">
        <v>148</v>
      </c>
      <c r="AK1065" s="664"/>
      <c r="AL1065" s="664"/>
      <c r="AM1065" s="664"/>
      <c r="AN1065" s="664"/>
      <c r="AO1065" s="664">
        <v>45874</v>
      </c>
      <c r="AP1065" s="664"/>
      <c r="AQ1065" s="664" t="s">
        <v>367</v>
      </c>
      <c r="AR1065" s="664" t="s">
        <v>180</v>
      </c>
      <c r="AS1065" s="663" t="s">
        <v>28</v>
      </c>
      <c r="AT1065" s="664" t="s">
        <v>108</v>
      </c>
      <c r="AU1065" s="664" t="s">
        <v>176</v>
      </c>
      <c r="AV1065" s="665" t="s">
        <v>94</v>
      </c>
      <c r="AW1065" s="664"/>
      <c r="AZ1065" s="664" t="s">
        <v>2282</v>
      </c>
      <c r="BA1065" s="663" t="s">
        <v>35</v>
      </c>
      <c r="BB1065" s="663" t="s">
        <v>35</v>
      </c>
      <c r="BC1065" s="665" t="s">
        <v>99</v>
      </c>
      <c r="BD1065" s="665" t="s">
        <v>94</v>
      </c>
    </row>
    <row r="1066" spans="1:56" x14ac:dyDescent="0.25">
      <c r="A1066" s="664">
        <v>43.906206599999997</v>
      </c>
      <c r="B1066" s="664">
        <v>-78.866988899999996</v>
      </c>
      <c r="C1066" s="664" t="s">
        <v>2279</v>
      </c>
      <c r="D1066" s="664" t="s">
        <v>2280</v>
      </c>
      <c r="E1066" s="666">
        <v>44281</v>
      </c>
      <c r="F1066" s="664">
        <v>1</v>
      </c>
      <c r="G1066" s="681">
        <v>3</v>
      </c>
      <c r="H1066" s="664" t="s">
        <v>103</v>
      </c>
      <c r="I1066" s="664" t="s">
        <v>104</v>
      </c>
      <c r="J1066" s="682">
        <v>1</v>
      </c>
      <c r="K1066" s="664" t="s">
        <v>170</v>
      </c>
      <c r="L1066" s="664"/>
      <c r="M1066" s="664" t="s">
        <v>692</v>
      </c>
      <c r="N1066" s="664">
        <v>1</v>
      </c>
      <c r="O1066" s="664" t="s">
        <v>94</v>
      </c>
      <c r="P1066" s="661" t="s">
        <v>21</v>
      </c>
      <c r="Q1066" s="664" t="s">
        <v>913</v>
      </c>
      <c r="R1066" s="664"/>
      <c r="S1066" s="664" t="s">
        <v>5</v>
      </c>
      <c r="T1066" s="664" t="s">
        <v>199</v>
      </c>
      <c r="U1066" s="662" t="s">
        <v>96</v>
      </c>
      <c r="V1066" s="670">
        <v>92000000</v>
      </c>
      <c r="W1066" s="670">
        <v>15000000</v>
      </c>
      <c r="X1066" s="703" t="s">
        <v>133</v>
      </c>
      <c r="Y1066" s="673"/>
      <c r="Z1066" s="672">
        <v>0.87574012000000001</v>
      </c>
      <c r="AA1066" s="664">
        <v>38</v>
      </c>
      <c r="AB1066" s="683" t="s">
        <v>133</v>
      </c>
      <c r="AC1066" s="670">
        <v>17128369.087395471</v>
      </c>
      <c r="AD1066" s="670">
        <v>394736.84210526315</v>
      </c>
      <c r="AE1066" s="664" t="s">
        <v>106</v>
      </c>
      <c r="AF1066" s="664"/>
      <c r="AG1066" s="664"/>
      <c r="AH1066" s="664"/>
      <c r="AI1066" s="670"/>
      <c r="AJ1066" s="664"/>
      <c r="AK1066" s="664"/>
      <c r="AL1066" s="664"/>
      <c r="AM1066" s="664"/>
      <c r="AN1066" s="664"/>
      <c r="AO1066" s="664"/>
      <c r="AP1066" s="664"/>
      <c r="AQ1066" s="664"/>
      <c r="AR1066" s="664" t="s">
        <v>180</v>
      </c>
      <c r="AS1066" s="663" t="s">
        <v>28</v>
      </c>
      <c r="AT1066" s="664" t="s">
        <v>108</v>
      </c>
      <c r="AU1066" s="664" t="s">
        <v>176</v>
      </c>
      <c r="AV1066" s="665" t="s">
        <v>94</v>
      </c>
      <c r="AW1066" s="664"/>
      <c r="AZ1066" s="664" t="s">
        <v>693</v>
      </c>
      <c r="BA1066" s="663" t="s">
        <v>31</v>
      </c>
      <c r="BB1066" s="663" t="s">
        <v>35</v>
      </c>
      <c r="BC1066" s="665" t="s">
        <v>435</v>
      </c>
      <c r="BD1066" s="665" t="s">
        <v>94</v>
      </c>
    </row>
    <row r="1067" spans="1:56" x14ac:dyDescent="0.25">
      <c r="A1067" s="664">
        <v>44.252359599999998</v>
      </c>
      <c r="B1067" s="664">
        <v>-76.5366468</v>
      </c>
      <c r="C1067" s="664" t="s">
        <v>2304</v>
      </c>
      <c r="D1067" s="664" t="s">
        <v>2305</v>
      </c>
      <c r="E1067" s="666">
        <v>44316</v>
      </c>
      <c r="F1067" s="664">
        <v>2</v>
      </c>
      <c r="G1067" s="681">
        <v>4</v>
      </c>
      <c r="H1067" s="664" t="s">
        <v>103</v>
      </c>
      <c r="I1067" s="664" t="s">
        <v>104</v>
      </c>
      <c r="J1067" s="682">
        <v>1</v>
      </c>
      <c r="K1067" s="664"/>
      <c r="L1067" s="664"/>
      <c r="M1067" s="664"/>
      <c r="N1067" s="664">
        <v>1</v>
      </c>
      <c r="O1067" s="664" t="s">
        <v>94</v>
      </c>
      <c r="P1067" s="661" t="s">
        <v>17</v>
      </c>
      <c r="Q1067" s="664" t="s">
        <v>2306</v>
      </c>
      <c r="R1067" s="664"/>
      <c r="S1067" s="664" t="s">
        <v>7</v>
      </c>
      <c r="T1067" s="664" t="s">
        <v>2307</v>
      </c>
      <c r="U1067" s="662" t="s">
        <v>96</v>
      </c>
      <c r="V1067" s="670">
        <v>15000000</v>
      </c>
      <c r="W1067" s="670">
        <v>15000000</v>
      </c>
      <c r="X1067" s="703" t="s">
        <v>133</v>
      </c>
      <c r="Y1067" s="673"/>
      <c r="Z1067" s="672">
        <v>6.91</v>
      </c>
      <c r="AA1067" s="664">
        <v>246</v>
      </c>
      <c r="AB1067" s="683" t="s">
        <v>133</v>
      </c>
      <c r="AC1067" s="670">
        <v>2170767.0043415339</v>
      </c>
      <c r="AD1067" s="670">
        <v>60975.609756097561</v>
      </c>
      <c r="AE1067" s="664" t="s">
        <v>106</v>
      </c>
      <c r="AF1067" s="664"/>
      <c r="AG1067" s="664"/>
      <c r="AH1067" s="664"/>
      <c r="AI1067" s="670"/>
      <c r="AJ1067" s="664"/>
      <c r="AK1067" s="664"/>
      <c r="AL1067" s="664"/>
      <c r="AM1067" s="664"/>
      <c r="AN1067" s="664"/>
      <c r="AO1067" s="664"/>
      <c r="AP1067" s="664"/>
      <c r="AQ1067" s="664" t="s">
        <v>158</v>
      </c>
      <c r="AR1067" s="664" t="s">
        <v>2308</v>
      </c>
      <c r="AS1067" s="663" t="s">
        <v>35</v>
      </c>
      <c r="AT1067" s="664" t="s">
        <v>35</v>
      </c>
      <c r="AU1067" s="664" t="s">
        <v>99</v>
      </c>
      <c r="AV1067" s="665" t="s">
        <v>94</v>
      </c>
      <c r="AW1067" s="664"/>
      <c r="AZ1067" s="664" t="s">
        <v>2309</v>
      </c>
      <c r="BA1067" s="663" t="s">
        <v>35</v>
      </c>
      <c r="BB1067" s="663" t="s">
        <v>35</v>
      </c>
      <c r="BC1067" s="665" t="s">
        <v>99</v>
      </c>
      <c r="BD1067" s="665" t="s">
        <v>94</v>
      </c>
    </row>
    <row r="1068" spans="1:56" x14ac:dyDescent="0.25">
      <c r="A1068" s="664">
        <v>44.011084519999997</v>
      </c>
      <c r="B1068" s="664">
        <v>-77.152786250000005</v>
      </c>
      <c r="C1068" s="664" t="s">
        <v>2296</v>
      </c>
      <c r="D1068" s="664" t="s">
        <v>2297</v>
      </c>
      <c r="E1068" s="666">
        <v>44354</v>
      </c>
      <c r="F1068" s="664">
        <v>2</v>
      </c>
      <c r="G1068" s="681">
        <v>6</v>
      </c>
      <c r="H1068" s="664" t="s">
        <v>103</v>
      </c>
      <c r="I1068" s="664" t="s">
        <v>259</v>
      </c>
      <c r="J1068" s="682">
        <v>1</v>
      </c>
      <c r="K1068" s="664"/>
      <c r="L1068" s="664"/>
      <c r="M1068" s="664"/>
      <c r="N1068" s="664">
        <v>1</v>
      </c>
      <c r="O1068" s="664" t="s">
        <v>94</v>
      </c>
      <c r="P1068" s="661" t="s">
        <v>17</v>
      </c>
      <c r="Q1068" s="664" t="s">
        <v>2298</v>
      </c>
      <c r="R1068" s="664"/>
      <c r="S1068" s="664" t="s">
        <v>8</v>
      </c>
      <c r="T1068" s="664" t="s">
        <v>8</v>
      </c>
      <c r="U1068" s="662" t="s">
        <v>96</v>
      </c>
      <c r="V1068" s="670">
        <v>15000000</v>
      </c>
      <c r="W1068" s="670">
        <v>15000000</v>
      </c>
      <c r="X1068" s="703" t="s">
        <v>133</v>
      </c>
      <c r="Y1068" s="673">
        <v>1405143.324</v>
      </c>
      <c r="Z1068" s="672">
        <v>32.257333805000002</v>
      </c>
      <c r="AA1068" s="664"/>
      <c r="AB1068" s="683">
        <v>10.675067620361835</v>
      </c>
      <c r="AC1068" s="670">
        <v>465010.5334395289</v>
      </c>
      <c r="AD1068" s="670" t="s">
        <v>133</v>
      </c>
      <c r="AE1068" s="664"/>
      <c r="AF1068" s="664"/>
      <c r="AG1068" s="664"/>
      <c r="AH1068" s="664"/>
      <c r="AI1068" s="670"/>
      <c r="AJ1068" s="664"/>
      <c r="AK1068" s="664"/>
      <c r="AL1068" s="664"/>
      <c r="AM1068" s="664"/>
      <c r="AN1068" s="664"/>
      <c r="AO1068" s="664"/>
      <c r="AP1068" s="664"/>
      <c r="AQ1068" s="664"/>
      <c r="AR1068" s="664" t="s">
        <v>2299</v>
      </c>
      <c r="AS1068" s="663" t="s">
        <v>35</v>
      </c>
      <c r="AT1068" s="664" t="s">
        <v>35</v>
      </c>
      <c r="AU1068" s="664" t="s">
        <v>99</v>
      </c>
      <c r="AV1068" s="665" t="s">
        <v>94</v>
      </c>
      <c r="AW1068" s="664"/>
      <c r="AZ1068" s="664" t="s">
        <v>2300</v>
      </c>
      <c r="BA1068" s="663" t="s">
        <v>35</v>
      </c>
      <c r="BB1068" s="663" t="s">
        <v>35</v>
      </c>
      <c r="BC1068" s="665" t="s">
        <v>99</v>
      </c>
      <c r="BD1068" s="665" t="s">
        <v>94</v>
      </c>
    </row>
    <row r="1069" spans="1:56" x14ac:dyDescent="0.25">
      <c r="A1069" s="664">
        <v>49.031361250000003</v>
      </c>
      <c r="B1069" s="664">
        <v>-122.27267635</v>
      </c>
      <c r="C1069" s="664" t="s">
        <v>2277</v>
      </c>
      <c r="D1069" s="664" t="s">
        <v>2277</v>
      </c>
      <c r="E1069" s="666">
        <v>44315</v>
      </c>
      <c r="F1069" s="664">
        <v>2</v>
      </c>
      <c r="G1069" s="681">
        <v>4</v>
      </c>
      <c r="H1069" s="664" t="s">
        <v>10283</v>
      </c>
      <c r="I1069" s="664"/>
      <c r="J1069" s="682">
        <v>1</v>
      </c>
      <c r="K1069" s="664"/>
      <c r="L1069" s="664"/>
      <c r="M1069" s="664"/>
      <c r="N1069" s="664">
        <v>1</v>
      </c>
      <c r="O1069" s="664" t="s">
        <v>94</v>
      </c>
      <c r="P1069" s="661" t="s">
        <v>22</v>
      </c>
      <c r="Q1069" s="664" t="s">
        <v>1024</v>
      </c>
      <c r="R1069" s="664"/>
      <c r="S1069" s="664" t="s">
        <v>8</v>
      </c>
      <c r="T1069" s="664" t="s">
        <v>4</v>
      </c>
      <c r="U1069" s="662" t="s">
        <v>96</v>
      </c>
      <c r="V1069" s="670">
        <v>15000000</v>
      </c>
      <c r="W1069" s="670">
        <v>15000000</v>
      </c>
      <c r="X1069" s="703" t="s">
        <v>133</v>
      </c>
      <c r="Y1069" s="673"/>
      <c r="Z1069" s="672">
        <v>13.399999618530273</v>
      </c>
      <c r="AA1069" s="664"/>
      <c r="AB1069" s="683" t="s">
        <v>133</v>
      </c>
      <c r="AC1069" s="670">
        <v>1119403.0169416689</v>
      </c>
      <c r="AD1069" s="670" t="s">
        <v>133</v>
      </c>
      <c r="AE1069" s="664"/>
      <c r="AF1069" s="664"/>
      <c r="AG1069" s="664"/>
      <c r="AH1069" s="664"/>
      <c r="AI1069" s="670"/>
      <c r="AJ1069" s="664"/>
      <c r="AK1069" s="685"/>
      <c r="AL1069" s="685"/>
      <c r="AM1069" s="664"/>
      <c r="AN1069" s="664"/>
      <c r="AO1069" s="664"/>
      <c r="AP1069" s="664"/>
      <c r="AQ1069" s="664"/>
      <c r="AR1069" s="664" t="s">
        <v>269</v>
      </c>
      <c r="AS1069" s="663" t="s">
        <v>35</v>
      </c>
      <c r="AT1069" s="664" t="s">
        <v>35</v>
      </c>
      <c r="AU1069" s="664" t="s">
        <v>99</v>
      </c>
      <c r="AV1069" s="665" t="s">
        <v>94</v>
      </c>
      <c r="AW1069" s="664"/>
      <c r="AZ1069" s="664" t="s">
        <v>2278</v>
      </c>
      <c r="BA1069" s="663" t="s">
        <v>35</v>
      </c>
      <c r="BB1069" s="663" t="s">
        <v>35</v>
      </c>
      <c r="BC1069" s="665" t="s">
        <v>99</v>
      </c>
      <c r="BD1069" s="665" t="s">
        <v>94</v>
      </c>
    </row>
    <row r="1070" spans="1:56" ht="12.95" customHeight="1" x14ac:dyDescent="0.25">
      <c r="A1070" s="664"/>
      <c r="B1070" s="664"/>
      <c r="C1070" s="664" t="s">
        <v>1715</v>
      </c>
      <c r="D1070" s="664" t="s">
        <v>1715</v>
      </c>
      <c r="E1070" s="666">
        <v>44400</v>
      </c>
      <c r="F1070" s="664">
        <v>3</v>
      </c>
      <c r="G1070" s="681" t="s">
        <v>7541</v>
      </c>
      <c r="H1070" s="664" t="s">
        <v>10283</v>
      </c>
      <c r="I1070" s="664"/>
      <c r="J1070" s="682">
        <v>1</v>
      </c>
      <c r="K1070" s="664"/>
      <c r="L1070" s="664"/>
      <c r="M1070" s="664"/>
      <c r="N1070" s="664">
        <v>1</v>
      </c>
      <c r="O1070" s="664" t="s">
        <v>94</v>
      </c>
      <c r="P1070" s="661" t="s">
        <v>22</v>
      </c>
      <c r="Q1070" s="664" t="s">
        <v>172</v>
      </c>
      <c r="R1070" s="664"/>
      <c r="S1070" s="664" t="s">
        <v>8</v>
      </c>
      <c r="T1070" s="664" t="s">
        <v>4</v>
      </c>
      <c r="U1070" s="662" t="s">
        <v>96</v>
      </c>
      <c r="V1070" s="670">
        <v>15000000</v>
      </c>
      <c r="W1070" s="670">
        <v>15000000</v>
      </c>
      <c r="X1070" s="703" t="s">
        <v>133</v>
      </c>
      <c r="Y1070" s="673"/>
      <c r="Z1070" s="672">
        <v>3.3310000896453857</v>
      </c>
      <c r="AA1070" s="664"/>
      <c r="AB1070" s="683" t="s">
        <v>3309</v>
      </c>
      <c r="AC1070" s="670">
        <v>4503152.085353706</v>
      </c>
      <c r="AD1070" s="670" t="s">
        <v>3309</v>
      </c>
      <c r="AE1070" s="664"/>
      <c r="AF1070" s="664"/>
      <c r="AG1070" s="664"/>
      <c r="AH1070" s="664"/>
      <c r="AI1070" s="670"/>
      <c r="AJ1070" s="664"/>
      <c r="AK1070" s="685"/>
      <c r="AL1070" s="685"/>
      <c r="AM1070" s="664"/>
      <c r="AN1070" s="664"/>
      <c r="AO1070" s="664"/>
      <c r="AP1070" s="664"/>
      <c r="AQ1070" s="664" t="s">
        <v>2294</v>
      </c>
      <c r="AR1070" s="664" t="s">
        <v>269</v>
      </c>
      <c r="AS1070" s="663" t="s">
        <v>35</v>
      </c>
      <c r="AT1070" s="664" t="s">
        <v>35</v>
      </c>
      <c r="AU1070" s="664" t="s">
        <v>99</v>
      </c>
      <c r="AV1070" s="665" t="s">
        <v>94</v>
      </c>
      <c r="AW1070" s="664"/>
      <c r="AZ1070" s="664" t="s">
        <v>2295</v>
      </c>
      <c r="BA1070" s="663" t="s">
        <v>35</v>
      </c>
      <c r="BB1070" s="663" t="s">
        <v>35</v>
      </c>
      <c r="BC1070" s="665" t="s">
        <v>99</v>
      </c>
      <c r="BD1070" s="665" t="s">
        <v>94</v>
      </c>
    </row>
    <row r="1071" spans="1:56" x14ac:dyDescent="0.25">
      <c r="A1071" s="664"/>
      <c r="B1071" s="664"/>
      <c r="C1071" s="664" t="s">
        <v>2272</v>
      </c>
      <c r="D1071" s="664" t="s">
        <v>2272</v>
      </c>
      <c r="E1071" s="666">
        <v>44264</v>
      </c>
      <c r="F1071" s="664">
        <v>1</v>
      </c>
      <c r="G1071" s="681">
        <v>3</v>
      </c>
      <c r="H1071" s="664" t="s">
        <v>110</v>
      </c>
      <c r="I1071" s="664"/>
      <c r="J1071" s="682">
        <v>1</v>
      </c>
      <c r="K1071" s="664"/>
      <c r="L1071" s="664"/>
      <c r="M1071" s="664"/>
      <c r="N1071" s="664">
        <v>1</v>
      </c>
      <c r="O1071" s="664" t="s">
        <v>94</v>
      </c>
      <c r="P1071" s="661" t="s">
        <v>20</v>
      </c>
      <c r="Q1071" s="664" t="s">
        <v>6996</v>
      </c>
      <c r="R1071" s="664"/>
      <c r="S1071" s="664" t="s">
        <v>8</v>
      </c>
      <c r="T1071" s="664"/>
      <c r="U1071" s="662" t="s">
        <v>96</v>
      </c>
      <c r="V1071" s="670">
        <v>15000000</v>
      </c>
      <c r="W1071" s="670">
        <v>15000000</v>
      </c>
      <c r="X1071" s="703" t="s">
        <v>133</v>
      </c>
      <c r="Y1071" s="673"/>
      <c r="Z1071" s="672"/>
      <c r="AA1071" s="664"/>
      <c r="AB1071" s="683" t="s">
        <v>133</v>
      </c>
      <c r="AC1071" s="670" t="s">
        <v>133</v>
      </c>
      <c r="AD1071" s="670" t="s">
        <v>133</v>
      </c>
      <c r="AE1071" s="664"/>
      <c r="AF1071" s="664"/>
      <c r="AG1071" s="664"/>
      <c r="AH1071" s="664"/>
      <c r="AI1071" s="670"/>
      <c r="AJ1071" s="664"/>
      <c r="AK1071" s="664"/>
      <c r="AL1071" s="664"/>
      <c r="AM1071" s="664"/>
      <c r="AN1071" s="664"/>
      <c r="AO1071" s="664"/>
      <c r="AP1071" s="664"/>
      <c r="AQ1071" s="664"/>
      <c r="AR1071" s="664" t="s">
        <v>2273</v>
      </c>
      <c r="AS1071" s="663" t="s">
        <v>35</v>
      </c>
      <c r="AT1071" s="664" t="s">
        <v>35</v>
      </c>
      <c r="AU1071" s="664" t="s">
        <v>99</v>
      </c>
      <c r="AV1071" s="665" t="s">
        <v>94</v>
      </c>
      <c r="AW1071" s="664"/>
      <c r="AZ1071" s="664" t="s">
        <v>2274</v>
      </c>
      <c r="BA1071" s="663" t="s">
        <v>35</v>
      </c>
      <c r="BB1071" s="663" t="s">
        <v>35</v>
      </c>
      <c r="BC1071" s="665" t="s">
        <v>99</v>
      </c>
      <c r="BD1071" s="665" t="s">
        <v>94</v>
      </c>
    </row>
    <row r="1072" spans="1:56" x14ac:dyDescent="0.25">
      <c r="A1072" s="664"/>
      <c r="B1072" s="664"/>
      <c r="C1072" s="664" t="s">
        <v>6814</v>
      </c>
      <c r="D1072" s="664" t="s">
        <v>6815</v>
      </c>
      <c r="E1072" s="666">
        <v>44449</v>
      </c>
      <c r="F1072" s="664">
        <v>3</v>
      </c>
      <c r="G1072" s="681">
        <v>9</v>
      </c>
      <c r="H1072" s="664" t="s">
        <v>10283</v>
      </c>
      <c r="I1072" s="664" t="s">
        <v>104</v>
      </c>
      <c r="J1072" s="682">
        <v>1</v>
      </c>
      <c r="K1072" s="664"/>
      <c r="L1072" s="664"/>
      <c r="M1072" s="664"/>
      <c r="N1072" s="664">
        <v>1</v>
      </c>
      <c r="O1072" s="664" t="s">
        <v>94</v>
      </c>
      <c r="P1072" s="661" t="s">
        <v>16</v>
      </c>
      <c r="Q1072" s="664" t="s">
        <v>928</v>
      </c>
      <c r="R1072" s="664"/>
      <c r="S1072" s="664" t="s">
        <v>3</v>
      </c>
      <c r="T1072" s="664" t="s">
        <v>972</v>
      </c>
      <c r="U1072" s="662" t="s">
        <v>96</v>
      </c>
      <c r="V1072" s="670"/>
      <c r="W1072" s="670">
        <v>15000000</v>
      </c>
      <c r="X1072" s="703" t="s">
        <v>133</v>
      </c>
      <c r="Y1072" s="673">
        <v>125101</v>
      </c>
      <c r="Z1072" s="672">
        <v>8.4416599273681641</v>
      </c>
      <c r="AA1072" s="664"/>
      <c r="AB1072" s="683">
        <v>119.90311828042941</v>
      </c>
      <c r="AC1072" s="670">
        <v>1776901.7147172042</v>
      </c>
      <c r="AD1072" s="670"/>
      <c r="AE1072" s="664" t="s">
        <v>164</v>
      </c>
      <c r="AF1072" s="664"/>
      <c r="AG1072" s="664"/>
      <c r="AH1072" s="664"/>
      <c r="AI1072" s="670"/>
      <c r="AJ1072" s="664"/>
      <c r="AK1072" s="664"/>
      <c r="AL1072" s="664"/>
      <c r="AM1072" s="664"/>
      <c r="AN1072" s="664"/>
      <c r="AO1072" s="664"/>
      <c r="AP1072" s="664"/>
      <c r="AQ1072" s="664"/>
      <c r="AR1072" s="664" t="s">
        <v>6816</v>
      </c>
      <c r="AS1072" s="663" t="s">
        <v>32</v>
      </c>
      <c r="AT1072" s="664" t="s">
        <v>127</v>
      </c>
      <c r="AU1072" s="664" t="s">
        <v>128</v>
      </c>
      <c r="AV1072" s="665" t="s">
        <v>94</v>
      </c>
      <c r="AW1072" s="664"/>
      <c r="AZ1072" s="664" t="s">
        <v>6817</v>
      </c>
      <c r="BA1072" s="663" t="s">
        <v>35</v>
      </c>
      <c r="BB1072" s="663" t="s">
        <v>35</v>
      </c>
      <c r="BC1072" s="665" t="s">
        <v>99</v>
      </c>
      <c r="BD1072" s="665" t="s">
        <v>94</v>
      </c>
    </row>
    <row r="1073" spans="1:56" x14ac:dyDescent="0.25">
      <c r="A1073" s="664">
        <v>44.430667853522912</v>
      </c>
      <c r="B1073" s="664">
        <v>-80.111603736877456</v>
      </c>
      <c r="C1073" s="664" t="s">
        <v>8670</v>
      </c>
      <c r="D1073" s="664" t="s">
        <v>8671</v>
      </c>
      <c r="E1073" s="666">
        <v>44477</v>
      </c>
      <c r="F1073" s="664">
        <v>4</v>
      </c>
      <c r="G1073" s="681">
        <v>10</v>
      </c>
      <c r="H1073" s="664" t="s">
        <v>103</v>
      </c>
      <c r="I1073" s="664" t="s">
        <v>259</v>
      </c>
      <c r="J1073" s="682">
        <v>1</v>
      </c>
      <c r="K1073" s="664"/>
      <c r="L1073" s="664"/>
      <c r="M1073" s="664"/>
      <c r="N1073" s="664">
        <v>1</v>
      </c>
      <c r="O1073" s="664" t="s">
        <v>94</v>
      </c>
      <c r="P1073" s="661" t="s">
        <v>17</v>
      </c>
      <c r="Q1073" s="664" t="s">
        <v>2774</v>
      </c>
      <c r="R1073" s="664"/>
      <c r="S1073" s="664" t="s">
        <v>8</v>
      </c>
      <c r="T1073" s="664" t="s">
        <v>8</v>
      </c>
      <c r="U1073" s="662" t="s">
        <v>96</v>
      </c>
      <c r="V1073" s="670">
        <v>15000000</v>
      </c>
      <c r="W1073" s="670">
        <v>15000000</v>
      </c>
      <c r="X1073" s="703" t="s">
        <v>133</v>
      </c>
      <c r="Y1073" s="673">
        <v>4233954.8159999996</v>
      </c>
      <c r="Z1073" s="672">
        <v>97.197269120000001</v>
      </c>
      <c r="AA1073" s="664" t="s">
        <v>133</v>
      </c>
      <c r="AB1073" s="683">
        <v>3.5427869809369268</v>
      </c>
      <c r="AC1073" s="670">
        <v>154325.32349731927</v>
      </c>
      <c r="AD1073" s="670" t="s">
        <v>133</v>
      </c>
      <c r="AE1073" s="664"/>
      <c r="AF1073" s="664"/>
      <c r="AG1073" s="664"/>
      <c r="AH1073" s="664"/>
      <c r="AI1073" s="670"/>
      <c r="AJ1073" s="664"/>
      <c r="AK1073" s="664"/>
      <c r="AL1073" s="664"/>
      <c r="AM1073" s="664"/>
      <c r="AN1073" s="664"/>
      <c r="AO1073" s="664"/>
      <c r="AP1073" s="664"/>
      <c r="AQ1073" s="664"/>
      <c r="AR1073" s="664" t="s">
        <v>8672</v>
      </c>
      <c r="AS1073" s="663" t="s">
        <v>35</v>
      </c>
      <c r="AT1073" s="664" t="s">
        <v>35</v>
      </c>
      <c r="AU1073" s="664" t="s">
        <v>99</v>
      </c>
      <c r="AV1073" s="665" t="s">
        <v>94</v>
      </c>
      <c r="AW1073" s="664"/>
      <c r="AZ1073" s="664" t="s">
        <v>8673</v>
      </c>
      <c r="BA1073" s="663" t="s">
        <v>35</v>
      </c>
      <c r="BB1073" s="663" t="s">
        <v>35</v>
      </c>
      <c r="BC1073" s="665" t="s">
        <v>99</v>
      </c>
      <c r="BD1073" s="665" t="s">
        <v>94</v>
      </c>
    </row>
    <row r="1074" spans="1:56" x14ac:dyDescent="0.25">
      <c r="A1074" s="664">
        <v>42.905185434482703</v>
      </c>
      <c r="B1074" s="664">
        <v>-78.950128313793101</v>
      </c>
      <c r="C1074" s="664" t="s">
        <v>2275</v>
      </c>
      <c r="D1074" s="664" t="s">
        <v>2275</v>
      </c>
      <c r="E1074" s="666">
        <v>44320</v>
      </c>
      <c r="F1074" s="664">
        <v>2</v>
      </c>
      <c r="G1074" s="681">
        <v>5</v>
      </c>
      <c r="H1074" s="664" t="s">
        <v>10283</v>
      </c>
      <c r="I1074" s="664"/>
      <c r="J1074" s="682">
        <v>1</v>
      </c>
      <c r="K1074" s="664"/>
      <c r="L1074" s="664"/>
      <c r="M1074" s="664"/>
      <c r="N1074" s="664">
        <v>1</v>
      </c>
      <c r="O1074" s="664" t="s">
        <v>94</v>
      </c>
      <c r="P1074" s="661" t="s">
        <v>17</v>
      </c>
      <c r="Q1074" s="664" t="s">
        <v>1444</v>
      </c>
      <c r="R1074" s="664"/>
      <c r="S1074" s="664" t="s">
        <v>8</v>
      </c>
      <c r="T1074" s="664"/>
      <c r="U1074" s="662" t="s">
        <v>96</v>
      </c>
      <c r="V1074" s="670">
        <v>15000000</v>
      </c>
      <c r="W1074" s="670">
        <v>15000000</v>
      </c>
      <c r="X1074" s="703" t="s">
        <v>133</v>
      </c>
      <c r="Y1074" s="673"/>
      <c r="Z1074" s="672"/>
      <c r="AA1074" s="664"/>
      <c r="AB1074" s="683" t="s">
        <v>133</v>
      </c>
      <c r="AC1074" s="670" t="s">
        <v>133</v>
      </c>
      <c r="AD1074" s="670" t="s">
        <v>133</v>
      </c>
      <c r="AE1074" s="664"/>
      <c r="AF1074" s="664"/>
      <c r="AG1074" s="664"/>
      <c r="AH1074" s="664"/>
      <c r="AI1074" s="670"/>
      <c r="AJ1074" s="664"/>
      <c r="AK1074" s="664"/>
      <c r="AL1074" s="664"/>
      <c r="AM1074" s="664"/>
      <c r="AN1074" s="664"/>
      <c r="AO1074" s="664"/>
      <c r="AP1074" s="664"/>
      <c r="AQ1074" s="664"/>
      <c r="AR1074" s="664"/>
      <c r="AS1074" s="663" t="s">
        <v>36</v>
      </c>
      <c r="AT1074" s="664" t="s">
        <v>36</v>
      </c>
      <c r="AU1074" s="664" t="s">
        <v>36</v>
      </c>
      <c r="AV1074" s="665" t="s">
        <v>94</v>
      </c>
      <c r="AW1074" s="664"/>
      <c r="AZ1074" s="664" t="s">
        <v>2276</v>
      </c>
      <c r="BA1074" s="663" t="s">
        <v>35</v>
      </c>
      <c r="BB1074" s="663" t="s">
        <v>35</v>
      </c>
      <c r="BC1074" s="665" t="s">
        <v>99</v>
      </c>
      <c r="BD1074" s="665" t="s">
        <v>94</v>
      </c>
    </row>
    <row r="1075" spans="1:56" x14ac:dyDescent="0.25">
      <c r="A1075" s="664">
        <v>43.661325859999998</v>
      </c>
      <c r="B1075" s="664">
        <v>-79.668264870000002</v>
      </c>
      <c r="C1075" s="664" t="s">
        <v>2310</v>
      </c>
      <c r="D1075" s="664" t="s">
        <v>2310</v>
      </c>
      <c r="E1075" s="666">
        <v>44294</v>
      </c>
      <c r="F1075" s="664">
        <v>2</v>
      </c>
      <c r="G1075" s="681">
        <v>4</v>
      </c>
      <c r="H1075" s="664" t="s">
        <v>10283</v>
      </c>
      <c r="I1075" s="664"/>
      <c r="J1075" s="682">
        <v>1</v>
      </c>
      <c r="K1075" s="664"/>
      <c r="L1075" s="664"/>
      <c r="M1075" s="664"/>
      <c r="N1075" s="664">
        <v>1</v>
      </c>
      <c r="O1075" s="664" t="s">
        <v>94</v>
      </c>
      <c r="P1075" s="661" t="s">
        <v>21</v>
      </c>
      <c r="Q1075" s="664" t="s">
        <v>215</v>
      </c>
      <c r="R1075" s="664"/>
      <c r="S1075" s="664" t="s">
        <v>4</v>
      </c>
      <c r="T1075" s="664" t="s">
        <v>209</v>
      </c>
      <c r="U1075" s="662" t="s">
        <v>96</v>
      </c>
      <c r="V1075" s="670">
        <v>15000000</v>
      </c>
      <c r="W1075" s="670">
        <v>15000000</v>
      </c>
      <c r="X1075" s="703"/>
      <c r="Y1075" s="673">
        <v>23624</v>
      </c>
      <c r="Z1075" s="672">
        <v>3.005000114440918</v>
      </c>
      <c r="AA1075" s="664"/>
      <c r="AB1075" s="683">
        <v>634.94751100575684</v>
      </c>
      <c r="AC1075" s="670">
        <v>4991680.3423452647</v>
      </c>
      <c r="AD1075" s="670" t="s">
        <v>133</v>
      </c>
      <c r="AE1075" s="664" t="s">
        <v>164</v>
      </c>
      <c r="AF1075" s="664"/>
      <c r="AG1075" s="664" t="s">
        <v>280</v>
      </c>
      <c r="AH1075" s="664" t="s">
        <v>135</v>
      </c>
      <c r="AI1075" s="670">
        <v>15000000</v>
      </c>
      <c r="AJ1075" s="664" t="s">
        <v>121</v>
      </c>
      <c r="AK1075" s="664"/>
      <c r="AL1075" s="664"/>
      <c r="AM1075" s="664"/>
      <c r="AN1075" s="664"/>
      <c r="AO1075" s="664"/>
      <c r="AP1075" s="664"/>
      <c r="AQ1075" s="664" t="s">
        <v>367</v>
      </c>
      <c r="AR1075" s="664" t="s">
        <v>2311</v>
      </c>
      <c r="AS1075" s="663" t="s">
        <v>35</v>
      </c>
      <c r="AT1075" s="664" t="s">
        <v>35</v>
      </c>
      <c r="AU1075" s="664" t="s">
        <v>99</v>
      </c>
      <c r="AV1075" s="665" t="s">
        <v>94</v>
      </c>
      <c r="AW1075" s="664"/>
      <c r="AZ1075" s="664" t="s">
        <v>2312</v>
      </c>
      <c r="BA1075" s="663" t="s">
        <v>35</v>
      </c>
      <c r="BB1075" s="663" t="s">
        <v>35</v>
      </c>
      <c r="BC1075" s="665" t="s">
        <v>99</v>
      </c>
      <c r="BD1075" s="665" t="s">
        <v>94</v>
      </c>
    </row>
    <row r="1076" spans="1:56" x14ac:dyDescent="0.25">
      <c r="A1076" s="664"/>
      <c r="B1076" s="664"/>
      <c r="C1076" s="664" t="s">
        <v>2722</v>
      </c>
      <c r="D1076" s="664" t="s">
        <v>2723</v>
      </c>
      <c r="E1076" s="666">
        <v>44452</v>
      </c>
      <c r="F1076" s="664">
        <v>3</v>
      </c>
      <c r="G1076" s="681" t="s">
        <v>7538</v>
      </c>
      <c r="H1076" s="664" t="s">
        <v>10283</v>
      </c>
      <c r="I1076" s="664"/>
      <c r="J1076" s="682">
        <v>1</v>
      </c>
      <c r="K1076" s="664"/>
      <c r="L1076" s="664"/>
      <c r="M1076" s="664"/>
      <c r="N1076" s="664">
        <v>1</v>
      </c>
      <c r="O1076" s="664" t="s">
        <v>94</v>
      </c>
      <c r="P1076" s="661" t="s">
        <v>21</v>
      </c>
      <c r="Q1076" s="664" t="s">
        <v>116</v>
      </c>
      <c r="R1076" s="664"/>
      <c r="S1076" s="664" t="s">
        <v>6</v>
      </c>
      <c r="T1076" s="664" t="s">
        <v>720</v>
      </c>
      <c r="U1076" s="662" t="s">
        <v>96</v>
      </c>
      <c r="V1076" s="670">
        <v>14700000</v>
      </c>
      <c r="W1076" s="670">
        <v>14700000</v>
      </c>
      <c r="X1076" s="703">
        <v>0.05</v>
      </c>
      <c r="Y1076" s="673">
        <v>17678</v>
      </c>
      <c r="Z1076" s="672">
        <v>0.16500000655651093</v>
      </c>
      <c r="AA1076" s="664"/>
      <c r="AB1076" s="683">
        <v>831.54202964136209</v>
      </c>
      <c r="AC1076" s="670">
        <v>89090905.550754577</v>
      </c>
      <c r="AD1076" s="670" t="s">
        <v>3309</v>
      </c>
      <c r="AE1076" s="664" t="s">
        <v>106</v>
      </c>
      <c r="AF1076" s="664"/>
      <c r="AG1076" s="664" t="s">
        <v>808</v>
      </c>
      <c r="AH1076" s="664" t="s">
        <v>186</v>
      </c>
      <c r="AI1076" s="670">
        <v>865000</v>
      </c>
      <c r="AJ1076" s="664" t="s">
        <v>121</v>
      </c>
      <c r="AK1076" s="664"/>
      <c r="AL1076" s="664"/>
      <c r="AM1076" s="664"/>
      <c r="AN1076" s="664"/>
      <c r="AO1076" s="664"/>
      <c r="AP1076" s="664"/>
      <c r="AQ1076" s="664" t="s">
        <v>367</v>
      </c>
      <c r="AR1076" s="664" t="s">
        <v>119</v>
      </c>
      <c r="AS1076" s="663" t="s">
        <v>28</v>
      </c>
      <c r="AT1076" s="664" t="s">
        <v>108</v>
      </c>
      <c r="AU1076" s="664" t="s">
        <v>406</v>
      </c>
      <c r="AV1076" s="665" t="s">
        <v>94</v>
      </c>
      <c r="AW1076" s="664"/>
      <c r="AZ1076" s="664" t="s">
        <v>2345</v>
      </c>
      <c r="BA1076" s="663" t="s">
        <v>35</v>
      </c>
      <c r="BB1076" s="663" t="s">
        <v>35</v>
      </c>
      <c r="BC1076" s="665" t="s">
        <v>99</v>
      </c>
      <c r="BD1076" s="665" t="s">
        <v>94</v>
      </c>
    </row>
    <row r="1077" spans="1:56" x14ac:dyDescent="0.25">
      <c r="A1077" s="664">
        <v>49.969730380000001</v>
      </c>
      <c r="B1077" s="664">
        <v>-125.21313480000001</v>
      </c>
      <c r="C1077" s="664" t="s">
        <v>2301</v>
      </c>
      <c r="D1077" s="664" t="s">
        <v>2302</v>
      </c>
      <c r="E1077" s="666">
        <v>44252</v>
      </c>
      <c r="F1077" s="664">
        <v>1</v>
      </c>
      <c r="G1077" s="681">
        <v>2</v>
      </c>
      <c r="H1077" s="664" t="s">
        <v>103</v>
      </c>
      <c r="I1077" s="664" t="s">
        <v>104</v>
      </c>
      <c r="J1077" s="682">
        <v>1</v>
      </c>
      <c r="K1077" s="664"/>
      <c r="L1077" s="664"/>
      <c r="M1077" s="664"/>
      <c r="N1077" s="664">
        <v>1</v>
      </c>
      <c r="O1077" s="664" t="s">
        <v>94</v>
      </c>
      <c r="P1077" s="661" t="s">
        <v>11</v>
      </c>
      <c r="Q1077" s="664" t="s">
        <v>2303</v>
      </c>
      <c r="R1077" s="664"/>
      <c r="S1077" s="664" t="s">
        <v>5</v>
      </c>
      <c r="T1077" s="664" t="s">
        <v>199</v>
      </c>
      <c r="U1077" s="662" t="s">
        <v>96</v>
      </c>
      <c r="V1077" s="670">
        <v>15000000</v>
      </c>
      <c r="W1077" s="670">
        <v>15000000</v>
      </c>
      <c r="X1077" s="703" t="s">
        <v>133</v>
      </c>
      <c r="Y1077" s="673"/>
      <c r="Z1077" s="672">
        <v>1.2</v>
      </c>
      <c r="AA1077" s="664">
        <v>70</v>
      </c>
      <c r="AB1077" s="683" t="s">
        <v>133</v>
      </c>
      <c r="AC1077" s="670">
        <v>12500000</v>
      </c>
      <c r="AD1077" s="670">
        <v>214285.71428571429</v>
      </c>
      <c r="AE1077" s="664" t="s">
        <v>106</v>
      </c>
      <c r="AF1077" s="664"/>
      <c r="AG1077" s="664"/>
      <c r="AH1077" s="664"/>
      <c r="AI1077" s="670"/>
      <c r="AJ1077" s="664"/>
      <c r="AK1077" s="685"/>
      <c r="AL1077" s="685"/>
      <c r="AM1077" s="664"/>
      <c r="AN1077" s="664"/>
      <c r="AO1077" s="664"/>
      <c r="AP1077" s="664"/>
      <c r="AQ1077" s="664"/>
      <c r="AR1077" s="664"/>
      <c r="AS1077" s="663" t="s">
        <v>36</v>
      </c>
      <c r="AT1077" s="664" t="s">
        <v>36</v>
      </c>
      <c r="AU1077" s="664" t="s">
        <v>36</v>
      </c>
      <c r="AV1077" s="665" t="s">
        <v>94</v>
      </c>
      <c r="AW1077" s="664"/>
      <c r="AZ1077" s="664" t="s">
        <v>180</v>
      </c>
      <c r="BA1077" s="663" t="s">
        <v>28</v>
      </c>
      <c r="BB1077" s="663" t="s">
        <v>108</v>
      </c>
      <c r="BC1077" s="665" t="s">
        <v>176</v>
      </c>
      <c r="BD1077" s="665" t="s">
        <v>94</v>
      </c>
    </row>
    <row r="1078" spans="1:56" x14ac:dyDescent="0.25">
      <c r="A1078" s="664">
        <v>45.496570589999997</v>
      </c>
      <c r="B1078" s="664">
        <v>-73.735267640000004</v>
      </c>
      <c r="C1078" s="664" t="s">
        <v>2313</v>
      </c>
      <c r="D1078" s="664" t="s">
        <v>2313</v>
      </c>
      <c r="E1078" s="666">
        <v>44300</v>
      </c>
      <c r="F1078" s="664">
        <v>2</v>
      </c>
      <c r="G1078" s="681">
        <v>4</v>
      </c>
      <c r="H1078" s="664" t="s">
        <v>10283</v>
      </c>
      <c r="I1078" s="664"/>
      <c r="J1078" s="682">
        <v>1</v>
      </c>
      <c r="K1078" s="664"/>
      <c r="L1078" s="664"/>
      <c r="M1078" s="664"/>
      <c r="N1078" s="664">
        <v>1</v>
      </c>
      <c r="O1078" s="664" t="s">
        <v>94</v>
      </c>
      <c r="P1078" s="661" t="s">
        <v>16</v>
      </c>
      <c r="Q1078" s="664" t="s">
        <v>343</v>
      </c>
      <c r="R1078" s="664" t="s">
        <v>344</v>
      </c>
      <c r="S1078" s="664" t="s">
        <v>3</v>
      </c>
      <c r="T1078" s="664" t="s">
        <v>972</v>
      </c>
      <c r="U1078" s="662" t="s">
        <v>96</v>
      </c>
      <c r="V1078" s="670">
        <v>14975000</v>
      </c>
      <c r="W1078" s="670">
        <v>14975000</v>
      </c>
      <c r="X1078" s="703">
        <v>5.5E-2</v>
      </c>
      <c r="Y1078" s="673">
        <v>44340</v>
      </c>
      <c r="Z1078" s="672">
        <v>1.3573499917984009</v>
      </c>
      <c r="AA1078" s="664"/>
      <c r="AB1078" s="683">
        <v>337.73116824537664</v>
      </c>
      <c r="AC1078" s="670">
        <v>11032526.681021374</v>
      </c>
      <c r="AD1078" s="670" t="s">
        <v>133</v>
      </c>
      <c r="AE1078" s="664" t="s">
        <v>106</v>
      </c>
      <c r="AF1078" s="664"/>
      <c r="AG1078" s="664" t="s">
        <v>965</v>
      </c>
      <c r="AH1078" s="664" t="s">
        <v>135</v>
      </c>
      <c r="AI1078" s="670">
        <v>10000000</v>
      </c>
      <c r="AJ1078" s="664" t="s">
        <v>148</v>
      </c>
      <c r="AK1078" s="664">
        <v>0.667779632721202</v>
      </c>
      <c r="AL1078" s="664"/>
      <c r="AM1078" s="664"/>
      <c r="AN1078" s="664"/>
      <c r="AO1078" s="664"/>
      <c r="AP1078" s="664"/>
      <c r="AQ1078" s="664" t="s">
        <v>184</v>
      </c>
      <c r="AR1078" s="664" t="s">
        <v>2314</v>
      </c>
      <c r="AS1078" s="663" t="s">
        <v>35</v>
      </c>
      <c r="AT1078" s="664" t="s">
        <v>35</v>
      </c>
      <c r="AU1078" s="664" t="s">
        <v>99</v>
      </c>
      <c r="AV1078" s="665" t="s">
        <v>94</v>
      </c>
      <c r="AW1078" s="664"/>
      <c r="AZ1078" s="664" t="s">
        <v>2315</v>
      </c>
      <c r="BA1078" s="663" t="s">
        <v>28</v>
      </c>
      <c r="BB1078" s="663" t="s">
        <v>108</v>
      </c>
      <c r="BC1078" s="665" t="s">
        <v>406</v>
      </c>
      <c r="BD1078" s="665" t="s">
        <v>94</v>
      </c>
    </row>
    <row r="1079" spans="1:56" x14ac:dyDescent="0.25">
      <c r="A1079" s="664">
        <v>45.387422000000001</v>
      </c>
      <c r="B1079" s="664">
        <v>-71.941108</v>
      </c>
      <c r="C1079" s="664" t="s">
        <v>8315</v>
      </c>
      <c r="D1079" s="664" t="s">
        <v>8316</v>
      </c>
      <c r="E1079" s="666">
        <v>44487</v>
      </c>
      <c r="F1079" s="664">
        <v>4</v>
      </c>
      <c r="G1079" s="681">
        <v>10</v>
      </c>
      <c r="H1079" s="664" t="s">
        <v>103</v>
      </c>
      <c r="I1079" s="664" t="s">
        <v>104</v>
      </c>
      <c r="J1079" s="682">
        <v>1</v>
      </c>
      <c r="K1079" s="664"/>
      <c r="L1079" s="664"/>
      <c r="M1079" s="664"/>
      <c r="N1079" s="664">
        <v>1</v>
      </c>
      <c r="O1079" s="664" t="s">
        <v>94</v>
      </c>
      <c r="P1079" s="661" t="s">
        <v>20</v>
      </c>
      <c r="Q1079" s="664" t="s">
        <v>543</v>
      </c>
      <c r="R1079" s="664"/>
      <c r="S1079" s="664" t="s">
        <v>5</v>
      </c>
      <c r="T1079" s="664" t="s">
        <v>308</v>
      </c>
      <c r="U1079" s="662" t="s">
        <v>96</v>
      </c>
      <c r="V1079" s="670">
        <v>14950000</v>
      </c>
      <c r="W1079" s="670">
        <v>14950000</v>
      </c>
      <c r="X1079" s="703" t="s">
        <v>133</v>
      </c>
      <c r="Y1079" s="673"/>
      <c r="Z1079" s="672"/>
      <c r="AA1079" s="664">
        <v>120</v>
      </c>
      <c r="AB1079" s="683" t="s">
        <v>133</v>
      </c>
      <c r="AC1079" s="670" t="s">
        <v>133</v>
      </c>
      <c r="AD1079" s="670">
        <v>124583.33333333333</v>
      </c>
      <c r="AE1079" s="664" t="s">
        <v>106</v>
      </c>
      <c r="AF1079" s="664"/>
      <c r="AG1079" s="664"/>
      <c r="AH1079" s="664"/>
      <c r="AI1079" s="670"/>
      <c r="AJ1079" s="664"/>
      <c r="AK1079" s="664"/>
      <c r="AL1079" s="664"/>
      <c r="AM1079" s="664"/>
      <c r="AN1079" s="664"/>
      <c r="AO1079" s="664"/>
      <c r="AP1079" s="664"/>
      <c r="AQ1079" s="664"/>
      <c r="AR1079" s="664" t="s">
        <v>8317</v>
      </c>
      <c r="AS1079" s="663" t="s">
        <v>35</v>
      </c>
      <c r="AT1079" s="664" t="s">
        <v>35</v>
      </c>
      <c r="AU1079" s="664" t="s">
        <v>99</v>
      </c>
      <c r="AV1079" s="665" t="s">
        <v>94</v>
      </c>
      <c r="AW1079" s="664"/>
      <c r="AZ1079" s="664" t="s">
        <v>8318</v>
      </c>
      <c r="BA1079" s="663" t="s">
        <v>35</v>
      </c>
      <c r="BB1079" s="663" t="s">
        <v>35</v>
      </c>
      <c r="BC1079" s="665" t="s">
        <v>99</v>
      </c>
      <c r="BD1079" s="665" t="s">
        <v>94</v>
      </c>
    </row>
    <row r="1080" spans="1:56" x14ac:dyDescent="0.25">
      <c r="A1080" s="664">
        <v>42.953605651855497</v>
      </c>
      <c r="B1080" s="664">
        <v>-81.230369567871094</v>
      </c>
      <c r="C1080" s="664" t="s">
        <v>2316</v>
      </c>
      <c r="D1080" s="664" t="s">
        <v>2317</v>
      </c>
      <c r="E1080" s="666">
        <v>44431</v>
      </c>
      <c r="F1080" s="664">
        <v>3</v>
      </c>
      <c r="G1080" s="681" t="s">
        <v>7536</v>
      </c>
      <c r="H1080" s="664" t="s">
        <v>103</v>
      </c>
      <c r="I1080" s="664"/>
      <c r="J1080" s="682">
        <v>1</v>
      </c>
      <c r="K1080" s="664"/>
      <c r="L1080" s="664"/>
      <c r="M1080" s="664"/>
      <c r="N1080" s="664"/>
      <c r="O1080" s="664" t="s">
        <v>94</v>
      </c>
      <c r="P1080" s="661" t="s">
        <v>17</v>
      </c>
      <c r="Q1080" s="664" t="s">
        <v>307</v>
      </c>
      <c r="R1080" s="664"/>
      <c r="S1080" s="664" t="s">
        <v>7</v>
      </c>
      <c r="T1080" s="664" t="s">
        <v>2318</v>
      </c>
      <c r="U1080" s="662" t="s">
        <v>96</v>
      </c>
      <c r="V1080" s="670">
        <v>14942189.9</v>
      </c>
      <c r="W1080" s="670">
        <v>14942189.9</v>
      </c>
      <c r="X1080" s="703" t="s">
        <v>133</v>
      </c>
      <c r="Y1080" s="673"/>
      <c r="Z1080" s="672">
        <v>7.7017689999999996</v>
      </c>
      <c r="AA1080" s="664">
        <v>172</v>
      </c>
      <c r="AB1080" s="683"/>
      <c r="AC1080" s="670">
        <v>1940098.4241412592</v>
      </c>
      <c r="AD1080" s="670">
        <v>86873.197093023264</v>
      </c>
      <c r="AE1080" s="664"/>
      <c r="AF1080" s="664"/>
      <c r="AG1080" s="664"/>
      <c r="AH1080" s="664"/>
      <c r="AI1080" s="670"/>
      <c r="AJ1080" s="664"/>
      <c r="AK1080" s="664"/>
      <c r="AL1080" s="664"/>
      <c r="AM1080" s="664"/>
      <c r="AN1080" s="664"/>
      <c r="AO1080" s="664"/>
      <c r="AP1080" s="664"/>
      <c r="AQ1080" s="664"/>
      <c r="AR1080" s="664" t="s">
        <v>2319</v>
      </c>
      <c r="AS1080" s="663" t="s">
        <v>35</v>
      </c>
      <c r="AT1080" s="664" t="s">
        <v>35</v>
      </c>
      <c r="AU1080" s="664" t="s">
        <v>99</v>
      </c>
      <c r="AV1080" s="665" t="s">
        <v>94</v>
      </c>
      <c r="AW1080" s="664"/>
      <c r="AZ1080" s="664" t="s">
        <v>2320</v>
      </c>
      <c r="BA1080" s="663" t="s">
        <v>35</v>
      </c>
      <c r="BB1080" s="663" t="s">
        <v>35</v>
      </c>
      <c r="BC1080" s="665" t="s">
        <v>99</v>
      </c>
      <c r="BD1080" s="665" t="s">
        <v>94</v>
      </c>
    </row>
    <row r="1081" spans="1:56" x14ac:dyDescent="0.25">
      <c r="A1081" s="664"/>
      <c r="B1081" s="664"/>
      <c r="C1081" s="664" t="s">
        <v>9662</v>
      </c>
      <c r="D1081" s="664" t="s">
        <v>9663</v>
      </c>
      <c r="E1081" s="666">
        <v>44516</v>
      </c>
      <c r="F1081" s="664">
        <v>4</v>
      </c>
      <c r="G1081" s="681">
        <v>11</v>
      </c>
      <c r="H1081" s="664" t="s">
        <v>10283</v>
      </c>
      <c r="I1081" s="664"/>
      <c r="J1081" s="682">
        <v>1</v>
      </c>
      <c r="K1081" s="664"/>
      <c r="L1081" s="664"/>
      <c r="M1081" s="664"/>
      <c r="N1081" s="664">
        <v>1</v>
      </c>
      <c r="O1081" s="664" t="s">
        <v>94</v>
      </c>
      <c r="P1081" s="661" t="s">
        <v>21</v>
      </c>
      <c r="Q1081" s="664" t="s">
        <v>116</v>
      </c>
      <c r="R1081" s="664" t="s">
        <v>21</v>
      </c>
      <c r="S1081" s="664" t="s">
        <v>8</v>
      </c>
      <c r="T1081" s="664" t="s">
        <v>7912</v>
      </c>
      <c r="U1081" s="662" t="s">
        <v>96</v>
      </c>
      <c r="V1081" s="670">
        <v>14900000</v>
      </c>
      <c r="W1081" s="670">
        <v>14900000</v>
      </c>
      <c r="X1081" s="703" t="s">
        <v>133</v>
      </c>
      <c r="Y1081" s="673"/>
      <c r="Z1081" s="672">
        <v>0.52799999713897705</v>
      </c>
      <c r="AA1081" s="664"/>
      <c r="AB1081" s="683"/>
      <c r="AC1081" s="670">
        <v>28219697.122608334</v>
      </c>
      <c r="AD1081" s="670"/>
      <c r="AE1081" s="664"/>
      <c r="AF1081" s="664"/>
      <c r="AG1081" s="664" t="s">
        <v>883</v>
      </c>
      <c r="AH1081" s="664"/>
      <c r="AI1081" s="670">
        <v>11175000</v>
      </c>
      <c r="AJ1081" s="664" t="s">
        <v>136</v>
      </c>
      <c r="AK1081" s="664"/>
      <c r="AL1081" s="664"/>
      <c r="AM1081" s="664"/>
      <c r="AN1081" s="664"/>
      <c r="AO1081" s="664">
        <v>45261</v>
      </c>
      <c r="AP1081" s="664"/>
      <c r="AQ1081" s="664" t="s">
        <v>158</v>
      </c>
      <c r="AR1081" s="664" t="s">
        <v>9664</v>
      </c>
      <c r="AS1081" s="663" t="s">
        <v>35</v>
      </c>
      <c r="AT1081" s="664" t="s">
        <v>35</v>
      </c>
      <c r="AU1081" s="664" t="s">
        <v>99</v>
      </c>
      <c r="AV1081" s="665" t="s">
        <v>94</v>
      </c>
      <c r="AW1081" s="664"/>
      <c r="AZ1081" s="664" t="s">
        <v>3800</v>
      </c>
      <c r="BA1081" s="663" t="s">
        <v>35</v>
      </c>
      <c r="BB1081" s="663" t="s">
        <v>35</v>
      </c>
      <c r="BC1081" s="665" t="s">
        <v>99</v>
      </c>
      <c r="BD1081" s="665" t="s">
        <v>94</v>
      </c>
    </row>
    <row r="1082" spans="1:56" x14ac:dyDescent="0.25">
      <c r="A1082" s="664"/>
      <c r="B1082" s="664"/>
      <c r="C1082" s="664" t="s">
        <v>9665</v>
      </c>
      <c r="D1082" s="664" t="s">
        <v>9666</v>
      </c>
      <c r="E1082" s="666">
        <v>44483</v>
      </c>
      <c r="F1082" s="664">
        <v>4</v>
      </c>
      <c r="G1082" s="681">
        <v>10</v>
      </c>
      <c r="H1082" s="664" t="s">
        <v>10283</v>
      </c>
      <c r="I1082" s="664"/>
      <c r="J1082" s="682">
        <v>1</v>
      </c>
      <c r="K1082" s="664"/>
      <c r="L1082" s="664"/>
      <c r="M1082" s="664"/>
      <c r="N1082" s="664">
        <v>1</v>
      </c>
      <c r="O1082" s="664" t="s">
        <v>94</v>
      </c>
      <c r="P1082" s="661" t="s">
        <v>21</v>
      </c>
      <c r="Q1082" s="664" t="s">
        <v>913</v>
      </c>
      <c r="R1082" s="664" t="s">
        <v>8686</v>
      </c>
      <c r="S1082" s="664" t="s">
        <v>8</v>
      </c>
      <c r="T1082" s="664" t="s">
        <v>108</v>
      </c>
      <c r="U1082" s="662" t="s">
        <v>96</v>
      </c>
      <c r="V1082" s="670">
        <v>14855000</v>
      </c>
      <c r="W1082" s="670">
        <v>14855000</v>
      </c>
      <c r="X1082" s="703" t="s">
        <v>133</v>
      </c>
      <c r="Y1082" s="673"/>
      <c r="Z1082" s="672">
        <v>6.9800000190734863</v>
      </c>
      <c r="AA1082" s="664"/>
      <c r="AB1082" s="683"/>
      <c r="AC1082" s="670">
        <v>2128223.4898864408</v>
      </c>
      <c r="AD1082" s="670"/>
      <c r="AE1082" s="664"/>
      <c r="AF1082" s="664"/>
      <c r="AG1082" s="664"/>
      <c r="AH1082" s="664"/>
      <c r="AI1082" s="670"/>
      <c r="AJ1082" s="664"/>
      <c r="AK1082" s="664"/>
      <c r="AL1082" s="664"/>
      <c r="AM1082" s="664"/>
      <c r="AN1082" s="664"/>
      <c r="AO1082" s="664"/>
      <c r="AP1082" s="664"/>
      <c r="AQ1082" s="664"/>
      <c r="AR1082" s="664" t="s">
        <v>7086</v>
      </c>
      <c r="AS1082" s="663" t="s">
        <v>35</v>
      </c>
      <c r="AT1082" s="664" t="s">
        <v>35</v>
      </c>
      <c r="AU1082" s="664" t="s">
        <v>99</v>
      </c>
      <c r="AV1082" s="665" t="s">
        <v>94</v>
      </c>
      <c r="AW1082" s="664"/>
      <c r="AZ1082" s="664" t="s">
        <v>2620</v>
      </c>
      <c r="BA1082" s="663" t="s">
        <v>7866</v>
      </c>
      <c r="BB1082" s="663" t="s">
        <v>108</v>
      </c>
      <c r="BC1082" s="665" t="s">
        <v>734</v>
      </c>
      <c r="BD1082" s="665" t="s">
        <v>94</v>
      </c>
    </row>
    <row r="1083" spans="1:56" x14ac:dyDescent="0.25">
      <c r="A1083" s="664"/>
      <c r="B1083" s="664"/>
      <c r="C1083" s="664" t="s">
        <v>1093</v>
      </c>
      <c r="D1083" s="664" t="s">
        <v>1093</v>
      </c>
      <c r="E1083" s="666">
        <v>44435</v>
      </c>
      <c r="F1083" s="664">
        <v>3</v>
      </c>
      <c r="G1083" s="681" t="s">
        <v>7536</v>
      </c>
      <c r="H1083" s="664" t="s">
        <v>10283</v>
      </c>
      <c r="I1083" s="664"/>
      <c r="J1083" s="682">
        <v>1</v>
      </c>
      <c r="K1083" s="664"/>
      <c r="L1083" s="664"/>
      <c r="M1083" s="664"/>
      <c r="N1083" s="664">
        <v>1</v>
      </c>
      <c r="O1083" s="664" t="s">
        <v>94</v>
      </c>
      <c r="P1083" s="661" t="s">
        <v>21</v>
      </c>
      <c r="Q1083" s="664" t="s">
        <v>215</v>
      </c>
      <c r="R1083" s="664"/>
      <c r="S1083" s="664" t="s">
        <v>4</v>
      </c>
      <c r="T1083" s="664" t="s">
        <v>525</v>
      </c>
      <c r="U1083" s="662" t="s">
        <v>96</v>
      </c>
      <c r="V1083" s="670">
        <v>15000000</v>
      </c>
      <c r="W1083" s="670">
        <v>15000000</v>
      </c>
      <c r="X1083" s="703" t="s">
        <v>133</v>
      </c>
      <c r="Y1083" s="673">
        <v>41874</v>
      </c>
      <c r="Z1083" s="672">
        <v>4.0159997940063477</v>
      </c>
      <c r="AA1083" s="664"/>
      <c r="AB1083" s="683">
        <v>358.21750967187273</v>
      </c>
      <c r="AC1083" s="670">
        <v>3735059.9525395022</v>
      </c>
      <c r="AD1083" s="670" t="s">
        <v>3309</v>
      </c>
      <c r="AE1083" s="664" t="s">
        <v>106</v>
      </c>
      <c r="AF1083" s="664"/>
      <c r="AG1083" s="664" t="s">
        <v>1873</v>
      </c>
      <c r="AH1083" s="664" t="s">
        <v>30</v>
      </c>
      <c r="AI1083" s="670">
        <v>11250000</v>
      </c>
      <c r="AJ1083" s="664"/>
      <c r="AK1083" s="664"/>
      <c r="AL1083" s="664"/>
      <c r="AM1083" s="664"/>
      <c r="AN1083" s="664"/>
      <c r="AO1083" s="664"/>
      <c r="AP1083" s="664"/>
      <c r="AQ1083" s="664"/>
      <c r="AR1083" s="664" t="s">
        <v>269</v>
      </c>
      <c r="AS1083" s="663" t="s">
        <v>35</v>
      </c>
      <c r="AT1083" s="664" t="s">
        <v>35</v>
      </c>
      <c r="AU1083" s="664" t="s">
        <v>99</v>
      </c>
      <c r="AV1083" s="665" t="s">
        <v>94</v>
      </c>
      <c r="AW1083" s="664"/>
      <c r="AZ1083" s="664" t="s">
        <v>2267</v>
      </c>
      <c r="BA1083" s="663" t="s">
        <v>35</v>
      </c>
      <c r="BB1083" s="663" t="s">
        <v>35</v>
      </c>
      <c r="BC1083" s="665" t="s">
        <v>99</v>
      </c>
      <c r="BD1083" s="665" t="s">
        <v>94</v>
      </c>
    </row>
    <row r="1084" spans="1:56" x14ac:dyDescent="0.25">
      <c r="A1084" s="664"/>
      <c r="B1084" s="664"/>
      <c r="C1084" s="664" t="s">
        <v>9667</v>
      </c>
      <c r="D1084" s="664" t="s">
        <v>9667</v>
      </c>
      <c r="E1084" s="666">
        <v>44539</v>
      </c>
      <c r="F1084" s="664">
        <v>4</v>
      </c>
      <c r="G1084" s="681">
        <v>12</v>
      </c>
      <c r="H1084" s="664" t="s">
        <v>10283</v>
      </c>
      <c r="I1084" s="664"/>
      <c r="J1084" s="682">
        <v>1</v>
      </c>
      <c r="K1084" s="664"/>
      <c r="L1084" s="664"/>
      <c r="M1084" s="664"/>
      <c r="N1084" s="664">
        <v>1</v>
      </c>
      <c r="O1084" s="664" t="s">
        <v>94</v>
      </c>
      <c r="P1084" s="661" t="s">
        <v>21</v>
      </c>
      <c r="Q1084" s="664" t="s">
        <v>147</v>
      </c>
      <c r="R1084" s="664" t="s">
        <v>117</v>
      </c>
      <c r="S1084" s="664" t="s">
        <v>5</v>
      </c>
      <c r="T1084" s="664" t="s">
        <v>355</v>
      </c>
      <c r="U1084" s="662" t="s">
        <v>96</v>
      </c>
      <c r="V1084" s="670">
        <v>14800000</v>
      </c>
      <c r="W1084" s="670">
        <v>14800000</v>
      </c>
      <c r="X1084" s="703" t="s">
        <v>133</v>
      </c>
      <c r="Y1084" s="673"/>
      <c r="Z1084" s="672">
        <v>0.35100001096725464</v>
      </c>
      <c r="AA1084" s="664">
        <v>52</v>
      </c>
      <c r="AB1084" s="683"/>
      <c r="AC1084" s="670">
        <v>42165240.847758025</v>
      </c>
      <c r="AD1084" s="670">
        <v>284615</v>
      </c>
      <c r="AE1084" s="664"/>
      <c r="AF1084" s="664"/>
      <c r="AG1084" s="664" t="s">
        <v>376</v>
      </c>
      <c r="AH1084" s="664"/>
      <c r="AI1084" s="670">
        <v>8880000</v>
      </c>
      <c r="AJ1084" s="664" t="s">
        <v>245</v>
      </c>
      <c r="AK1084" s="664"/>
      <c r="AL1084" s="664"/>
      <c r="AM1084" s="664"/>
      <c r="AN1084" s="664"/>
      <c r="AO1084" s="664">
        <v>45658</v>
      </c>
      <c r="AP1084" s="664"/>
      <c r="AQ1084" s="664"/>
      <c r="AR1084" s="664" t="s">
        <v>9668</v>
      </c>
      <c r="AS1084" s="663" t="s">
        <v>35</v>
      </c>
      <c r="AT1084" s="664" t="s">
        <v>35</v>
      </c>
      <c r="AU1084" s="664" t="s">
        <v>99</v>
      </c>
      <c r="AV1084" s="665" t="s">
        <v>94</v>
      </c>
      <c r="AW1084" s="664"/>
      <c r="AZ1084" s="664" t="s">
        <v>9669</v>
      </c>
      <c r="BA1084" s="663" t="s">
        <v>35</v>
      </c>
      <c r="BB1084" s="663" t="s">
        <v>35</v>
      </c>
      <c r="BC1084" s="665" t="s">
        <v>99</v>
      </c>
      <c r="BD1084" s="665" t="s">
        <v>94</v>
      </c>
    </row>
    <row r="1085" spans="1:56" x14ac:dyDescent="0.25">
      <c r="A1085" s="664">
        <v>49.101213299999998</v>
      </c>
      <c r="B1085" s="664">
        <v>-122.6883863</v>
      </c>
      <c r="C1085" s="664" t="s">
        <v>2327</v>
      </c>
      <c r="D1085" s="664" t="s">
        <v>2327</v>
      </c>
      <c r="E1085" s="666">
        <v>44305</v>
      </c>
      <c r="F1085" s="664">
        <v>2</v>
      </c>
      <c r="G1085" s="681">
        <v>4</v>
      </c>
      <c r="H1085" s="664" t="s">
        <v>273</v>
      </c>
      <c r="I1085" s="664"/>
      <c r="J1085" s="682">
        <v>1</v>
      </c>
      <c r="K1085" s="664"/>
      <c r="L1085" s="664"/>
      <c r="M1085" s="664"/>
      <c r="N1085" s="664">
        <v>1</v>
      </c>
      <c r="O1085" s="664" t="s">
        <v>94</v>
      </c>
      <c r="P1085" s="661" t="s">
        <v>22</v>
      </c>
      <c r="Q1085" s="664" t="s">
        <v>172</v>
      </c>
      <c r="R1085" s="664" t="s">
        <v>2328</v>
      </c>
      <c r="S1085" s="664" t="s">
        <v>8</v>
      </c>
      <c r="T1085" s="664"/>
      <c r="U1085" s="662" t="s">
        <v>96</v>
      </c>
      <c r="V1085" s="670">
        <v>14800000</v>
      </c>
      <c r="W1085" s="670">
        <v>14800000</v>
      </c>
      <c r="X1085" s="703" t="s">
        <v>133</v>
      </c>
      <c r="Y1085" s="673"/>
      <c r="Z1085" s="672">
        <v>4.25</v>
      </c>
      <c r="AA1085" s="664"/>
      <c r="AB1085" s="683" t="s">
        <v>133</v>
      </c>
      <c r="AC1085" s="670">
        <v>3482352.9411764704</v>
      </c>
      <c r="AD1085" s="670" t="s">
        <v>133</v>
      </c>
      <c r="AE1085" s="664"/>
      <c r="AF1085" s="664"/>
      <c r="AG1085" s="664"/>
      <c r="AH1085" s="664"/>
      <c r="AI1085" s="670"/>
      <c r="AJ1085" s="664"/>
      <c r="AK1085" s="685"/>
      <c r="AL1085" s="685"/>
      <c r="AM1085" s="664"/>
      <c r="AN1085" s="664"/>
      <c r="AO1085" s="664"/>
      <c r="AP1085" s="664"/>
      <c r="AQ1085" s="664"/>
      <c r="AR1085" s="664" t="s">
        <v>2329</v>
      </c>
      <c r="AS1085" s="663" t="s">
        <v>35</v>
      </c>
      <c r="AT1085" s="664" t="s">
        <v>35</v>
      </c>
      <c r="AU1085" s="664" t="s">
        <v>99</v>
      </c>
      <c r="AV1085" s="665" t="s">
        <v>94</v>
      </c>
      <c r="AW1085" s="664"/>
      <c r="AZ1085" s="664" t="s">
        <v>2330</v>
      </c>
      <c r="BA1085" s="663" t="s">
        <v>35</v>
      </c>
      <c r="BB1085" s="663" t="s">
        <v>35</v>
      </c>
      <c r="BC1085" s="665" t="s">
        <v>99</v>
      </c>
      <c r="BD1085" s="665" t="s">
        <v>94</v>
      </c>
    </row>
    <row r="1086" spans="1:56" x14ac:dyDescent="0.25">
      <c r="A1086" s="664">
        <v>45.5715839</v>
      </c>
      <c r="B1086" s="664">
        <v>-73.721025600000004</v>
      </c>
      <c r="C1086" s="664" t="s">
        <v>2321</v>
      </c>
      <c r="D1086" s="664" t="s">
        <v>2321</v>
      </c>
      <c r="E1086" s="666">
        <v>44257</v>
      </c>
      <c r="F1086" s="664">
        <v>1</v>
      </c>
      <c r="G1086" s="681">
        <v>3</v>
      </c>
      <c r="H1086" s="664" t="s">
        <v>10283</v>
      </c>
      <c r="I1086" s="664"/>
      <c r="J1086" s="682">
        <v>1</v>
      </c>
      <c r="K1086" s="664"/>
      <c r="L1086" s="664"/>
      <c r="M1086" s="664"/>
      <c r="N1086" s="664">
        <v>1</v>
      </c>
      <c r="O1086" s="664" t="s">
        <v>94</v>
      </c>
      <c r="P1086" s="661" t="s">
        <v>16</v>
      </c>
      <c r="Q1086" s="664" t="s">
        <v>920</v>
      </c>
      <c r="R1086" s="664" t="s">
        <v>920</v>
      </c>
      <c r="S1086" s="664" t="s">
        <v>9</v>
      </c>
      <c r="T1086" s="664" t="s">
        <v>794</v>
      </c>
      <c r="U1086" s="662" t="s">
        <v>96</v>
      </c>
      <c r="V1086" s="670">
        <v>14800000</v>
      </c>
      <c r="W1086" s="670">
        <v>14800000</v>
      </c>
      <c r="X1086" s="703" t="s">
        <v>133</v>
      </c>
      <c r="Y1086" s="673">
        <v>25909</v>
      </c>
      <c r="Z1086" s="672">
        <v>3.0197501182556152</v>
      </c>
      <c r="AA1086" s="664"/>
      <c r="AB1086" s="683">
        <v>571.2300744914894</v>
      </c>
      <c r="AC1086" s="670">
        <v>4901067.7772733551</v>
      </c>
      <c r="AD1086" s="670" t="s">
        <v>133</v>
      </c>
      <c r="AE1086" s="664" t="s">
        <v>164</v>
      </c>
      <c r="AF1086" s="664"/>
      <c r="AG1086" s="664"/>
      <c r="AH1086" s="664"/>
      <c r="AI1086" s="670"/>
      <c r="AJ1086" s="664"/>
      <c r="AK1086" s="664"/>
      <c r="AL1086" s="664"/>
      <c r="AM1086" s="664"/>
      <c r="AN1086" s="664"/>
      <c r="AO1086" s="664"/>
      <c r="AP1086" s="664"/>
      <c r="AQ1086" s="664"/>
      <c r="AR1086" s="664" t="s">
        <v>2322</v>
      </c>
      <c r="AS1086" s="663" t="s">
        <v>35</v>
      </c>
      <c r="AT1086" s="664" t="s">
        <v>35</v>
      </c>
      <c r="AU1086" s="664" t="s">
        <v>99</v>
      </c>
      <c r="AV1086" s="665" t="s">
        <v>94</v>
      </c>
      <c r="AW1086" s="664"/>
      <c r="AZ1086" s="664" t="s">
        <v>2323</v>
      </c>
      <c r="BA1086" s="663" t="s">
        <v>35</v>
      </c>
      <c r="BB1086" s="663" t="s">
        <v>35</v>
      </c>
      <c r="BC1086" s="665" t="s">
        <v>99</v>
      </c>
      <c r="BD1086" s="665" t="s">
        <v>94</v>
      </c>
    </row>
    <row r="1087" spans="1:56" x14ac:dyDescent="0.25">
      <c r="A1087" s="664"/>
      <c r="B1087" s="664"/>
      <c r="C1087" s="664" t="s">
        <v>4437</v>
      </c>
      <c r="D1087" s="664" t="s">
        <v>4437</v>
      </c>
      <c r="E1087" s="666">
        <v>44440</v>
      </c>
      <c r="F1087" s="664">
        <v>3</v>
      </c>
      <c r="G1087" s="681" t="s">
        <v>7538</v>
      </c>
      <c r="H1087" s="664" t="s">
        <v>10283</v>
      </c>
      <c r="I1087" s="664"/>
      <c r="J1087" s="682">
        <v>1</v>
      </c>
      <c r="K1087" s="664"/>
      <c r="L1087" s="664"/>
      <c r="M1087" s="664"/>
      <c r="N1087" s="664">
        <v>1</v>
      </c>
      <c r="O1087" s="664" t="s">
        <v>94</v>
      </c>
      <c r="P1087" s="661" t="s">
        <v>14</v>
      </c>
      <c r="Q1087" s="664" t="s">
        <v>190</v>
      </c>
      <c r="R1087" s="664"/>
      <c r="S1087" s="664" t="s">
        <v>4</v>
      </c>
      <c r="T1087" s="664" t="s">
        <v>209</v>
      </c>
      <c r="U1087" s="662" t="s">
        <v>96</v>
      </c>
      <c r="V1087" s="670">
        <v>15000000</v>
      </c>
      <c r="W1087" s="670">
        <v>15000000</v>
      </c>
      <c r="X1087" s="703" t="s">
        <v>133</v>
      </c>
      <c r="Y1087" s="673">
        <v>121350</v>
      </c>
      <c r="Z1087" s="672">
        <v>9.6879997253417969</v>
      </c>
      <c r="AA1087" s="664"/>
      <c r="AB1087" s="683">
        <v>123.60939431396787</v>
      </c>
      <c r="AC1087" s="670">
        <v>1548307.2280403883</v>
      </c>
      <c r="AD1087" s="670" t="s">
        <v>3309</v>
      </c>
      <c r="AE1087" s="664" t="s">
        <v>106</v>
      </c>
      <c r="AF1087" s="664"/>
      <c r="AG1087" s="664" t="s">
        <v>134</v>
      </c>
      <c r="AH1087" s="664" t="s">
        <v>135</v>
      </c>
      <c r="AI1087" s="670">
        <v>11250000</v>
      </c>
      <c r="AJ1087" s="664"/>
      <c r="AK1087" s="664"/>
      <c r="AL1087" s="664"/>
      <c r="AM1087" s="664"/>
      <c r="AN1087" s="664"/>
      <c r="AO1087" s="664"/>
      <c r="AP1087" s="664"/>
      <c r="AQ1087" s="664"/>
      <c r="AR1087" s="664" t="s">
        <v>943</v>
      </c>
      <c r="AS1087" s="663" t="s">
        <v>35</v>
      </c>
      <c r="AT1087" s="664" t="s">
        <v>35</v>
      </c>
      <c r="AU1087" s="664" t="s">
        <v>99</v>
      </c>
      <c r="AV1087" s="665" t="s">
        <v>94</v>
      </c>
      <c r="AW1087" s="664"/>
      <c r="AZ1087" s="664" t="s">
        <v>2285</v>
      </c>
      <c r="BA1087" s="663" t="s">
        <v>35</v>
      </c>
      <c r="BB1087" s="663" t="s">
        <v>35</v>
      </c>
      <c r="BC1087" s="665" t="s">
        <v>99</v>
      </c>
      <c r="BD1087" s="665" t="s">
        <v>94</v>
      </c>
    </row>
    <row r="1088" spans="1:56" ht="12.95" customHeight="1" x14ac:dyDescent="0.25">
      <c r="A1088" s="664"/>
      <c r="B1088" s="664"/>
      <c r="C1088" s="664" t="s">
        <v>6260</v>
      </c>
      <c r="D1088" s="664" t="s">
        <v>6260</v>
      </c>
      <c r="E1088" s="666">
        <v>44407</v>
      </c>
      <c r="F1088" s="664">
        <v>3</v>
      </c>
      <c r="G1088" s="681" t="s">
        <v>7541</v>
      </c>
      <c r="H1088" s="664" t="s">
        <v>10283</v>
      </c>
      <c r="I1088" s="664"/>
      <c r="J1088" s="682">
        <v>1</v>
      </c>
      <c r="K1088" s="664"/>
      <c r="L1088" s="664"/>
      <c r="M1088" s="664"/>
      <c r="N1088" s="664">
        <v>1</v>
      </c>
      <c r="O1088" s="664" t="s">
        <v>94</v>
      </c>
      <c r="P1088" s="661" t="s">
        <v>21</v>
      </c>
      <c r="Q1088" s="664" t="s">
        <v>267</v>
      </c>
      <c r="R1088" s="664"/>
      <c r="S1088" s="664" t="s">
        <v>8</v>
      </c>
      <c r="T1088" s="664" t="s">
        <v>4</v>
      </c>
      <c r="U1088" s="662" t="s">
        <v>96</v>
      </c>
      <c r="V1088" s="670">
        <v>14725000</v>
      </c>
      <c r="W1088" s="670">
        <v>14725000</v>
      </c>
      <c r="X1088" s="703" t="s">
        <v>133</v>
      </c>
      <c r="Y1088" s="673"/>
      <c r="Z1088" s="672">
        <v>30.047000885009766</v>
      </c>
      <c r="AA1088" s="664"/>
      <c r="AB1088" s="683" t="s">
        <v>3309</v>
      </c>
      <c r="AC1088" s="670">
        <v>490065.54951533274</v>
      </c>
      <c r="AD1088" s="670" t="s">
        <v>3309</v>
      </c>
      <c r="AE1088" s="664"/>
      <c r="AF1088" s="664"/>
      <c r="AG1088" s="664" t="s">
        <v>2341</v>
      </c>
      <c r="AH1088" s="664" t="s">
        <v>376</v>
      </c>
      <c r="AI1088" s="670">
        <v>7362500</v>
      </c>
      <c r="AJ1088" s="664" t="s">
        <v>245</v>
      </c>
      <c r="AK1088" s="664"/>
      <c r="AL1088" s="664"/>
      <c r="AM1088" s="664"/>
      <c r="AN1088" s="664"/>
      <c r="AO1088" s="664">
        <v>46233</v>
      </c>
      <c r="AP1088" s="664"/>
      <c r="AQ1088" s="664"/>
      <c r="AR1088" s="664" t="s">
        <v>269</v>
      </c>
      <c r="AS1088" s="663" t="s">
        <v>35</v>
      </c>
      <c r="AT1088" s="664" t="s">
        <v>35</v>
      </c>
      <c r="AU1088" s="664" t="s">
        <v>99</v>
      </c>
      <c r="AV1088" s="665" t="s">
        <v>94</v>
      </c>
      <c r="AW1088" s="664"/>
      <c r="AZ1088" s="664" t="s">
        <v>2342</v>
      </c>
      <c r="BA1088" s="663" t="s">
        <v>35</v>
      </c>
      <c r="BB1088" s="663" t="s">
        <v>35</v>
      </c>
      <c r="BC1088" s="665" t="s">
        <v>99</v>
      </c>
      <c r="BD1088" s="665" t="s">
        <v>94</v>
      </c>
    </row>
    <row r="1089" spans="1:16354" x14ac:dyDescent="0.25">
      <c r="A1089" s="664">
        <v>49.193093400000002</v>
      </c>
      <c r="B1089" s="664">
        <v>-122.8547021</v>
      </c>
      <c r="C1089" s="664" t="s">
        <v>2335</v>
      </c>
      <c r="D1089" s="664" t="s">
        <v>2335</v>
      </c>
      <c r="E1089" s="666">
        <v>44305</v>
      </c>
      <c r="F1089" s="664">
        <v>2</v>
      </c>
      <c r="G1089" s="681">
        <v>4</v>
      </c>
      <c r="H1089" s="664" t="s">
        <v>273</v>
      </c>
      <c r="I1089" s="664" t="s">
        <v>892</v>
      </c>
      <c r="J1089" s="682">
        <v>1</v>
      </c>
      <c r="K1089" s="664"/>
      <c r="L1089" s="664"/>
      <c r="M1089" s="664"/>
      <c r="N1089" s="664">
        <v>1</v>
      </c>
      <c r="O1089" s="664" t="s">
        <v>94</v>
      </c>
      <c r="P1089" s="661" t="s">
        <v>22</v>
      </c>
      <c r="Q1089" s="664" t="s">
        <v>172</v>
      </c>
      <c r="R1089" s="664" t="s">
        <v>2336</v>
      </c>
      <c r="S1089" s="664" t="s">
        <v>8</v>
      </c>
      <c r="T1089" s="664"/>
      <c r="U1089" s="662" t="s">
        <v>96</v>
      </c>
      <c r="V1089" s="670">
        <v>14725000</v>
      </c>
      <c r="W1089" s="670">
        <v>14725000</v>
      </c>
      <c r="X1089" s="703" t="s">
        <v>133</v>
      </c>
      <c r="Y1089" s="673">
        <v>71512</v>
      </c>
      <c r="Z1089" s="672"/>
      <c r="AA1089" s="664"/>
      <c r="AB1089" s="683">
        <v>205.90949770667859</v>
      </c>
      <c r="AC1089" s="670" t="s">
        <v>133</v>
      </c>
      <c r="AD1089" s="670" t="s">
        <v>133</v>
      </c>
      <c r="AE1089" s="664"/>
      <c r="AF1089" s="664"/>
      <c r="AG1089" s="664"/>
      <c r="AH1089" s="664"/>
      <c r="AI1089" s="670"/>
      <c r="AJ1089" s="664"/>
      <c r="AK1089" s="685"/>
      <c r="AL1089" s="685"/>
      <c r="AM1089" s="664"/>
      <c r="AN1089" s="664"/>
      <c r="AO1089" s="664"/>
      <c r="AP1089" s="664"/>
      <c r="AQ1089" s="664"/>
      <c r="AR1089" s="664" t="s">
        <v>2337</v>
      </c>
      <c r="AS1089" s="663" t="s">
        <v>35</v>
      </c>
      <c r="AT1089" s="664" t="s">
        <v>35</v>
      </c>
      <c r="AU1089" s="664" t="s">
        <v>99</v>
      </c>
      <c r="AV1089" s="665" t="s">
        <v>94</v>
      </c>
      <c r="AW1089" s="664"/>
      <c r="AZ1089" s="664" t="s">
        <v>2338</v>
      </c>
      <c r="BA1089" s="663" t="s">
        <v>35</v>
      </c>
      <c r="BB1089" s="663" t="s">
        <v>35</v>
      </c>
      <c r="BC1089" s="665" t="s">
        <v>99</v>
      </c>
      <c r="BD1089" s="665" t="s">
        <v>94</v>
      </c>
      <c r="BE1089" s="664"/>
      <c r="BF1089" s="664"/>
      <c r="BG1089" s="664"/>
      <c r="BH1089" s="664"/>
      <c r="BI1089" s="664"/>
      <c r="BJ1089" s="664"/>
      <c r="BK1089" s="664"/>
      <c r="BL1089" s="664"/>
      <c r="BM1089" s="664"/>
      <c r="BN1089" s="664"/>
      <c r="BO1089" s="664"/>
      <c r="BP1089" s="664"/>
      <c r="BQ1089" s="664"/>
      <c r="BR1089" s="664"/>
      <c r="BS1089" s="664"/>
      <c r="BT1089" s="664"/>
      <c r="BU1089" s="664"/>
      <c r="BV1089" s="664"/>
      <c r="BW1089" s="664"/>
      <c r="BX1089" s="664"/>
      <c r="BY1089" s="664"/>
      <c r="BZ1089" s="664"/>
      <c r="CA1089" s="664"/>
      <c r="CB1089" s="664"/>
      <c r="CC1089" s="664"/>
      <c r="CD1089" s="664"/>
      <c r="CE1089" s="664"/>
      <c r="CF1089" s="664"/>
      <c r="CG1089" s="664"/>
      <c r="CH1089" s="664"/>
      <c r="CI1089" s="664"/>
      <c r="CJ1089" s="664"/>
      <c r="CK1089" s="664"/>
      <c r="CL1089" s="664"/>
      <c r="CM1089" s="664"/>
      <c r="CN1089" s="664"/>
      <c r="CO1089" s="664"/>
      <c r="CP1089" s="664"/>
      <c r="CQ1089" s="664"/>
      <c r="CR1089" s="664"/>
      <c r="CS1089" s="664"/>
      <c r="CT1089" s="664"/>
      <c r="CU1089" s="664"/>
      <c r="CV1089" s="664"/>
      <c r="CW1089" s="664"/>
      <c r="CX1089" s="664"/>
      <c r="CY1089" s="664"/>
      <c r="CZ1089" s="664"/>
      <c r="DA1089" s="664"/>
      <c r="DB1089" s="664"/>
      <c r="DC1089" s="664"/>
      <c r="DD1089" s="664"/>
      <c r="DE1089" s="664"/>
      <c r="DF1089" s="664"/>
      <c r="DG1089" s="664"/>
      <c r="DH1089" s="664"/>
      <c r="DI1089" s="664"/>
      <c r="DJ1089" s="664"/>
      <c r="DK1089" s="664"/>
      <c r="DL1089" s="664"/>
      <c r="DM1089" s="664"/>
      <c r="DN1089" s="664"/>
      <c r="DO1089" s="664"/>
      <c r="DP1089" s="664"/>
      <c r="DQ1089" s="664"/>
      <c r="DR1089" s="664"/>
      <c r="DS1089" s="664"/>
      <c r="DT1089" s="664"/>
      <c r="DU1089" s="664"/>
      <c r="DV1089" s="664"/>
      <c r="DW1089" s="664"/>
      <c r="DX1089" s="664"/>
      <c r="DY1089" s="664"/>
      <c r="DZ1089" s="664"/>
      <c r="EA1089" s="664"/>
      <c r="EB1089" s="664"/>
      <c r="EC1089" s="664"/>
      <c r="ED1089" s="664"/>
      <c r="EE1089" s="664"/>
      <c r="EF1089" s="664"/>
      <c r="EG1089" s="664"/>
      <c r="EH1089" s="664"/>
      <c r="EI1089" s="664"/>
      <c r="EJ1089" s="664"/>
      <c r="EK1089" s="664"/>
      <c r="EL1089" s="664"/>
      <c r="EM1089" s="664"/>
      <c r="EN1089" s="664"/>
      <c r="EO1089" s="664"/>
      <c r="EP1089" s="664"/>
      <c r="EQ1089" s="664"/>
      <c r="ER1089" s="664"/>
      <c r="ES1089" s="664"/>
      <c r="ET1089" s="664"/>
      <c r="EU1089" s="664"/>
      <c r="EV1089" s="664"/>
      <c r="EW1089" s="664"/>
      <c r="EX1089" s="664"/>
      <c r="EY1089" s="664"/>
      <c r="EZ1089" s="664"/>
      <c r="FA1089" s="664"/>
      <c r="FB1089" s="664"/>
      <c r="FC1089" s="664"/>
      <c r="FD1089" s="664"/>
      <c r="FE1089" s="664"/>
      <c r="FF1089" s="664"/>
      <c r="FG1089" s="664"/>
      <c r="FH1089" s="664"/>
      <c r="FI1089" s="664"/>
      <c r="FJ1089" s="664"/>
      <c r="FK1089" s="664"/>
      <c r="FL1089" s="664"/>
      <c r="FM1089" s="664"/>
      <c r="FN1089" s="664"/>
      <c r="FO1089" s="664"/>
      <c r="FP1089" s="664"/>
      <c r="FQ1089" s="664"/>
      <c r="FR1089" s="664"/>
      <c r="FS1089" s="664"/>
      <c r="FT1089" s="664"/>
      <c r="FU1089" s="664"/>
      <c r="FV1089" s="664"/>
      <c r="FW1089" s="664"/>
      <c r="FX1089" s="664"/>
      <c r="FY1089" s="664"/>
      <c r="FZ1089" s="664"/>
      <c r="GA1089" s="664"/>
      <c r="GB1089" s="664"/>
      <c r="GC1089" s="664"/>
      <c r="GD1089" s="664"/>
      <c r="GE1089" s="664"/>
      <c r="GF1089" s="664"/>
      <c r="GG1089" s="664"/>
      <c r="GH1089" s="664"/>
      <c r="GI1089" s="664"/>
      <c r="GJ1089" s="664"/>
      <c r="GK1089" s="664"/>
      <c r="GL1089" s="664"/>
      <c r="GM1089" s="664"/>
      <c r="GN1089" s="664"/>
      <c r="GO1089" s="664"/>
      <c r="GP1089" s="664"/>
      <c r="GQ1089" s="664"/>
      <c r="GR1089" s="664"/>
      <c r="GS1089" s="664"/>
      <c r="GT1089" s="664"/>
      <c r="GU1089" s="664"/>
      <c r="GV1089" s="664"/>
      <c r="GW1089" s="664"/>
      <c r="GX1089" s="664"/>
      <c r="GY1089" s="664"/>
      <c r="GZ1089" s="664"/>
      <c r="HA1089" s="664"/>
      <c r="HB1089" s="664"/>
      <c r="HC1089" s="664"/>
      <c r="HD1089" s="664"/>
      <c r="HE1089" s="664"/>
      <c r="HF1089" s="664"/>
      <c r="HG1089" s="664"/>
      <c r="HH1089" s="664"/>
      <c r="HI1089" s="664"/>
      <c r="HJ1089" s="664"/>
      <c r="HK1089" s="664"/>
      <c r="HL1089" s="664"/>
      <c r="HM1089" s="664"/>
      <c r="HN1089" s="664"/>
      <c r="HO1089" s="664"/>
      <c r="HP1089" s="664"/>
      <c r="HQ1089" s="664"/>
      <c r="HR1089" s="664"/>
      <c r="HS1089" s="664"/>
      <c r="HT1089" s="664"/>
      <c r="HU1089" s="664"/>
      <c r="HV1089" s="664"/>
      <c r="HW1089" s="664"/>
      <c r="HX1089" s="664"/>
      <c r="HY1089" s="664"/>
      <c r="HZ1089" s="664"/>
      <c r="IA1089" s="664"/>
      <c r="IB1089" s="664"/>
      <c r="IC1089" s="664"/>
      <c r="ID1089" s="664"/>
      <c r="IE1089" s="664"/>
      <c r="IF1089" s="664"/>
      <c r="IG1089" s="664"/>
      <c r="IH1089" s="664"/>
      <c r="II1089" s="664"/>
      <c r="IJ1089" s="664"/>
      <c r="IK1089" s="664"/>
      <c r="IL1089" s="664"/>
      <c r="IM1089" s="664"/>
      <c r="IN1089" s="664"/>
      <c r="IO1089" s="664"/>
      <c r="IP1089" s="664"/>
      <c r="IQ1089" s="664"/>
      <c r="IR1089" s="664"/>
      <c r="IS1089" s="664"/>
      <c r="IT1089" s="664"/>
      <c r="IU1089" s="664"/>
      <c r="IV1089" s="664"/>
      <c r="IW1089" s="664"/>
      <c r="IX1089" s="664"/>
      <c r="IY1089" s="664"/>
      <c r="IZ1089" s="664"/>
      <c r="JA1089" s="664"/>
      <c r="JB1089" s="664"/>
      <c r="JC1089" s="664"/>
      <c r="JD1089" s="664"/>
      <c r="JE1089" s="664"/>
      <c r="JF1089" s="664"/>
      <c r="JG1089" s="664"/>
      <c r="JH1089" s="664"/>
      <c r="JI1089" s="664"/>
      <c r="JJ1089" s="664"/>
      <c r="JK1089" s="664"/>
      <c r="JL1089" s="664"/>
      <c r="JM1089" s="664"/>
      <c r="JN1089" s="664"/>
      <c r="JO1089" s="664"/>
      <c r="JP1089" s="664"/>
      <c r="JQ1089" s="664"/>
      <c r="JR1089" s="664"/>
      <c r="JS1089" s="664"/>
      <c r="JT1089" s="664"/>
      <c r="JU1089" s="664"/>
      <c r="JV1089" s="664"/>
      <c r="JW1089" s="664"/>
      <c r="JX1089" s="664"/>
      <c r="JY1089" s="664"/>
      <c r="JZ1089" s="664"/>
      <c r="KA1089" s="664"/>
      <c r="KB1089" s="664"/>
      <c r="KC1089" s="664"/>
      <c r="KD1089" s="664"/>
      <c r="KE1089" s="664"/>
      <c r="KF1089" s="664"/>
      <c r="KG1089" s="664"/>
      <c r="KH1089" s="664"/>
      <c r="KI1089" s="664"/>
      <c r="KJ1089" s="664"/>
      <c r="KK1089" s="664"/>
      <c r="KL1089" s="664"/>
      <c r="KM1089" s="664"/>
      <c r="KN1089" s="664"/>
      <c r="KO1089" s="664"/>
      <c r="KP1089" s="664"/>
      <c r="KQ1089" s="664"/>
      <c r="KR1089" s="664"/>
      <c r="KS1089" s="664"/>
      <c r="KT1089" s="664"/>
      <c r="KU1089" s="664"/>
      <c r="KV1089" s="664"/>
      <c r="KW1089" s="664"/>
      <c r="KX1089" s="664"/>
      <c r="KY1089" s="664"/>
      <c r="KZ1089" s="664"/>
      <c r="LA1089" s="664"/>
      <c r="LB1089" s="664"/>
      <c r="LC1089" s="664"/>
      <c r="LD1089" s="664"/>
      <c r="LE1089" s="664"/>
      <c r="LF1089" s="664"/>
      <c r="LG1089" s="664"/>
      <c r="LH1089" s="664"/>
      <c r="LI1089" s="664"/>
      <c r="LJ1089" s="664"/>
      <c r="LK1089" s="664"/>
      <c r="LL1089" s="664"/>
      <c r="LM1089" s="664"/>
      <c r="LN1089" s="664"/>
      <c r="LO1089" s="664"/>
      <c r="LP1089" s="664"/>
      <c r="LQ1089" s="664"/>
      <c r="LR1089" s="664"/>
      <c r="LS1089" s="664"/>
      <c r="LT1089" s="664"/>
      <c r="LU1089" s="664"/>
      <c r="LV1089" s="664"/>
      <c r="LW1089" s="664"/>
      <c r="LX1089" s="664"/>
      <c r="LY1089" s="664"/>
      <c r="LZ1089" s="664"/>
      <c r="MA1089" s="664"/>
      <c r="MB1089" s="664"/>
      <c r="MC1089" s="664"/>
      <c r="MD1089" s="664"/>
      <c r="ME1089" s="664"/>
      <c r="MF1089" s="664"/>
      <c r="MG1089" s="664"/>
      <c r="MH1089" s="664"/>
      <c r="MI1089" s="664"/>
      <c r="MJ1089" s="664"/>
      <c r="MK1089" s="664"/>
      <c r="ML1089" s="664"/>
      <c r="MM1089" s="664"/>
      <c r="MN1089" s="664"/>
      <c r="MO1089" s="664"/>
      <c r="MP1089" s="664"/>
      <c r="MQ1089" s="664"/>
      <c r="MR1089" s="664"/>
      <c r="MS1089" s="664"/>
      <c r="MT1089" s="664"/>
      <c r="MU1089" s="664"/>
      <c r="MV1089" s="664"/>
      <c r="MW1089" s="664"/>
      <c r="MX1089" s="664"/>
      <c r="MY1089" s="664"/>
      <c r="MZ1089" s="664"/>
      <c r="NA1089" s="664"/>
      <c r="NB1089" s="664"/>
      <c r="NC1089" s="664"/>
      <c r="ND1089" s="664"/>
      <c r="NE1089" s="664"/>
      <c r="NF1089" s="664"/>
      <c r="NG1089" s="664"/>
      <c r="NH1089" s="664"/>
      <c r="NI1089" s="664"/>
      <c r="NJ1089" s="664"/>
      <c r="NK1089" s="664"/>
      <c r="NL1089" s="664"/>
      <c r="NM1089" s="664"/>
      <c r="NN1089" s="664"/>
      <c r="NO1089" s="664"/>
      <c r="NP1089" s="664"/>
      <c r="NQ1089" s="664"/>
      <c r="NR1089" s="664"/>
      <c r="NS1089" s="664"/>
      <c r="NT1089" s="664"/>
      <c r="NU1089" s="664"/>
      <c r="NV1089" s="664"/>
      <c r="NW1089" s="664"/>
      <c r="NX1089" s="664"/>
      <c r="NY1089" s="664"/>
      <c r="NZ1089" s="664"/>
      <c r="OA1089" s="664"/>
      <c r="OB1089" s="664"/>
      <c r="OC1089" s="664"/>
      <c r="OD1089" s="664"/>
      <c r="OE1089" s="664"/>
      <c r="OF1089" s="664"/>
      <c r="OG1089" s="664"/>
      <c r="OH1089" s="664"/>
      <c r="OI1089" s="664"/>
      <c r="OJ1089" s="664"/>
      <c r="OK1089" s="664"/>
      <c r="OL1089" s="664"/>
      <c r="OM1089" s="664"/>
      <c r="ON1089" s="664"/>
      <c r="OO1089" s="664"/>
      <c r="OP1089" s="664"/>
      <c r="OQ1089" s="664"/>
      <c r="OR1089" s="664"/>
      <c r="OS1089" s="664"/>
      <c r="OT1089" s="664"/>
      <c r="OU1089" s="664"/>
      <c r="OV1089" s="664"/>
      <c r="OW1089" s="664"/>
      <c r="OX1089" s="664"/>
      <c r="OY1089" s="664"/>
      <c r="OZ1089" s="664"/>
      <c r="PA1089" s="664"/>
      <c r="PB1089" s="664"/>
      <c r="PC1089" s="664"/>
      <c r="PD1089" s="664"/>
      <c r="PE1089" s="664"/>
      <c r="PF1089" s="664"/>
      <c r="PG1089" s="664"/>
      <c r="PH1089" s="664"/>
      <c r="PI1089" s="664"/>
      <c r="PJ1089" s="664"/>
      <c r="PK1089" s="664"/>
      <c r="PL1089" s="664"/>
      <c r="PM1089" s="664"/>
      <c r="PN1089" s="664"/>
      <c r="PO1089" s="664"/>
      <c r="PP1089" s="664"/>
      <c r="PQ1089" s="664"/>
      <c r="PR1089" s="664"/>
      <c r="PS1089" s="664"/>
      <c r="PT1089" s="664"/>
      <c r="PU1089" s="664"/>
      <c r="PV1089" s="664"/>
      <c r="PW1089" s="664"/>
      <c r="PX1089" s="664"/>
      <c r="PY1089" s="664"/>
      <c r="PZ1089" s="664"/>
      <c r="QA1089" s="664"/>
      <c r="QB1089" s="664"/>
      <c r="QC1089" s="664"/>
      <c r="QD1089" s="664"/>
      <c r="QE1089" s="664"/>
      <c r="QF1089" s="664"/>
      <c r="QG1089" s="664"/>
      <c r="QH1089" s="664"/>
      <c r="QI1089" s="664"/>
      <c r="QJ1089" s="664"/>
      <c r="QK1089" s="664"/>
      <c r="QL1089" s="664"/>
      <c r="QM1089" s="664"/>
      <c r="QN1089" s="664"/>
      <c r="QO1089" s="664"/>
      <c r="QP1089" s="664"/>
      <c r="QQ1089" s="664"/>
      <c r="QR1089" s="664"/>
      <c r="QS1089" s="664"/>
      <c r="QT1089" s="664"/>
      <c r="QU1089" s="664"/>
      <c r="QV1089" s="664"/>
      <c r="QW1089" s="664"/>
      <c r="QX1089" s="664"/>
      <c r="QY1089" s="664"/>
      <c r="QZ1089" s="664"/>
      <c r="RA1089" s="664"/>
      <c r="RB1089" s="664"/>
      <c r="RC1089" s="664"/>
      <c r="RD1089" s="664"/>
      <c r="RE1089" s="664"/>
      <c r="RF1089" s="664"/>
      <c r="RG1089" s="664"/>
      <c r="RH1089" s="664"/>
      <c r="RI1089" s="664"/>
      <c r="RJ1089" s="664"/>
      <c r="RK1089" s="664"/>
      <c r="RL1089" s="664"/>
      <c r="RM1089" s="664"/>
      <c r="RN1089" s="664"/>
      <c r="RO1089" s="664"/>
      <c r="RP1089" s="664"/>
      <c r="RQ1089" s="664"/>
      <c r="RR1089" s="664"/>
      <c r="RS1089" s="664"/>
      <c r="RT1089" s="664"/>
      <c r="RU1089" s="664"/>
      <c r="RV1089" s="664"/>
      <c r="RW1089" s="664"/>
      <c r="RX1089" s="664"/>
      <c r="RY1089" s="664"/>
      <c r="RZ1089" s="664"/>
      <c r="SA1089" s="664"/>
      <c r="SB1089" s="664"/>
      <c r="SC1089" s="664"/>
      <c r="SD1089" s="664"/>
      <c r="SE1089" s="664"/>
      <c r="SF1089" s="664"/>
      <c r="SG1089" s="664"/>
      <c r="SH1089" s="664"/>
      <c r="SI1089" s="664"/>
      <c r="SJ1089" s="664"/>
      <c r="SK1089" s="664"/>
      <c r="SL1089" s="664"/>
      <c r="SM1089" s="664"/>
      <c r="SN1089" s="664"/>
      <c r="SO1089" s="664"/>
      <c r="SP1089" s="664"/>
      <c r="SQ1089" s="664"/>
      <c r="SR1089" s="664"/>
      <c r="SS1089" s="664"/>
      <c r="ST1089" s="664"/>
      <c r="SU1089" s="664"/>
      <c r="SV1089" s="664"/>
      <c r="SW1089" s="664"/>
      <c r="SX1089" s="664"/>
      <c r="SY1089" s="664"/>
      <c r="SZ1089" s="664"/>
      <c r="TA1089" s="664"/>
      <c r="TB1089" s="664"/>
      <c r="TC1089" s="664"/>
      <c r="TD1089" s="664"/>
      <c r="TE1089" s="664"/>
      <c r="TF1089" s="664"/>
      <c r="TG1089" s="664"/>
      <c r="TH1089" s="664"/>
      <c r="TI1089" s="664"/>
      <c r="TJ1089" s="664"/>
      <c r="TK1089" s="664"/>
      <c r="TL1089" s="664"/>
      <c r="TM1089" s="664"/>
      <c r="TN1089" s="664"/>
      <c r="TO1089" s="664"/>
      <c r="TP1089" s="664"/>
      <c r="TQ1089" s="664"/>
      <c r="TR1089" s="664"/>
      <c r="TS1089" s="664"/>
      <c r="TT1089" s="664"/>
      <c r="TU1089" s="664"/>
      <c r="TV1089" s="664"/>
      <c r="TW1089" s="664"/>
      <c r="TX1089" s="664"/>
      <c r="TY1089" s="664"/>
      <c r="TZ1089" s="664"/>
      <c r="UA1089" s="664"/>
      <c r="UB1089" s="664"/>
      <c r="UC1089" s="664"/>
      <c r="UD1089" s="664"/>
      <c r="UE1089" s="664"/>
      <c r="UF1089" s="664"/>
      <c r="UG1089" s="664"/>
      <c r="UH1089" s="664"/>
      <c r="UI1089" s="664"/>
      <c r="UJ1089" s="664"/>
      <c r="UK1089" s="664"/>
      <c r="UL1089" s="664"/>
      <c r="UM1089" s="664"/>
      <c r="UN1089" s="664"/>
      <c r="UO1089" s="664"/>
      <c r="UP1089" s="664"/>
      <c r="UQ1089" s="664"/>
      <c r="UR1089" s="664"/>
      <c r="US1089" s="664"/>
      <c r="UT1089" s="664"/>
      <c r="UU1089" s="664"/>
      <c r="UV1089" s="664"/>
      <c r="UW1089" s="664"/>
      <c r="UX1089" s="664"/>
      <c r="UY1089" s="664"/>
      <c r="UZ1089" s="664"/>
      <c r="VA1089" s="664"/>
      <c r="VB1089" s="664"/>
      <c r="VC1089" s="664"/>
      <c r="VD1089" s="664"/>
      <c r="VE1089" s="664"/>
      <c r="VF1089" s="664"/>
      <c r="VG1089" s="664"/>
      <c r="VH1089" s="664"/>
      <c r="VI1089" s="664"/>
      <c r="VJ1089" s="664"/>
      <c r="VK1089" s="664"/>
      <c r="VL1089" s="664"/>
      <c r="VM1089" s="664"/>
      <c r="VN1089" s="664"/>
      <c r="VO1089" s="664"/>
      <c r="VP1089" s="664"/>
      <c r="VQ1089" s="664"/>
      <c r="VR1089" s="664"/>
      <c r="VS1089" s="664"/>
      <c r="VT1089" s="664"/>
      <c r="VU1089" s="664"/>
      <c r="VV1089" s="664"/>
      <c r="VW1089" s="664"/>
      <c r="VX1089" s="664"/>
      <c r="VY1089" s="664"/>
      <c r="VZ1089" s="664"/>
      <c r="WA1089" s="664"/>
      <c r="WB1089" s="664"/>
      <c r="WC1089" s="664"/>
      <c r="WD1089" s="664"/>
      <c r="WE1089" s="664"/>
      <c r="WF1089" s="664"/>
      <c r="WG1089" s="664"/>
      <c r="WH1089" s="664"/>
      <c r="WI1089" s="664"/>
      <c r="WJ1089" s="664"/>
      <c r="WK1089" s="664"/>
      <c r="WL1089" s="664"/>
      <c r="WM1089" s="664"/>
      <c r="WN1089" s="664"/>
      <c r="WO1089" s="664"/>
      <c r="WP1089" s="664"/>
      <c r="WQ1089" s="664"/>
      <c r="WR1089" s="664"/>
      <c r="WS1089" s="664"/>
      <c r="WT1089" s="664"/>
      <c r="WU1089" s="664"/>
      <c r="WV1089" s="664"/>
      <c r="WW1089" s="664"/>
      <c r="WX1089" s="664"/>
      <c r="WY1089" s="664"/>
      <c r="WZ1089" s="664"/>
      <c r="XA1089" s="664"/>
      <c r="XB1089" s="664"/>
      <c r="XC1089" s="664"/>
      <c r="XD1089" s="664"/>
      <c r="XE1089" s="664"/>
      <c r="XF1089" s="664"/>
      <c r="XG1089" s="664"/>
      <c r="XH1089" s="664"/>
      <c r="XI1089" s="664"/>
      <c r="XJ1089" s="664"/>
      <c r="XK1089" s="664"/>
      <c r="XL1089" s="664"/>
      <c r="XM1089" s="664"/>
      <c r="XN1089" s="664"/>
      <c r="XO1089" s="664"/>
      <c r="XP1089" s="664"/>
      <c r="XQ1089" s="664"/>
      <c r="XR1089" s="664"/>
      <c r="XS1089" s="664"/>
      <c r="XT1089" s="664"/>
      <c r="XU1089" s="664"/>
      <c r="XV1089" s="664"/>
      <c r="XW1089" s="664"/>
      <c r="XX1089" s="664"/>
      <c r="XY1089" s="664"/>
      <c r="XZ1089" s="664"/>
      <c r="YA1089" s="664"/>
      <c r="YB1089" s="664"/>
      <c r="YC1089" s="664"/>
      <c r="YD1089" s="664"/>
      <c r="YE1089" s="664"/>
      <c r="YF1089" s="664"/>
      <c r="YG1089" s="664"/>
      <c r="YH1089" s="664"/>
      <c r="YI1089" s="664"/>
      <c r="YJ1089" s="664"/>
      <c r="YK1089" s="664"/>
      <c r="YL1089" s="664"/>
      <c r="YM1089" s="664"/>
      <c r="YN1089" s="664"/>
      <c r="YO1089" s="664"/>
      <c r="YP1089" s="664"/>
      <c r="YQ1089" s="664"/>
      <c r="YR1089" s="664"/>
      <c r="YS1089" s="664"/>
      <c r="YT1089" s="664"/>
      <c r="YU1089" s="664"/>
      <c r="YV1089" s="664"/>
      <c r="YW1089" s="664"/>
      <c r="YX1089" s="664"/>
      <c r="YY1089" s="664"/>
      <c r="YZ1089" s="664"/>
      <c r="ZA1089" s="664"/>
      <c r="ZB1089" s="664"/>
      <c r="ZC1089" s="664"/>
      <c r="ZD1089" s="664"/>
      <c r="ZE1089" s="664"/>
      <c r="ZF1089" s="664"/>
      <c r="ZG1089" s="664"/>
      <c r="ZH1089" s="664"/>
      <c r="ZI1089" s="664"/>
      <c r="ZJ1089" s="664"/>
      <c r="ZK1089" s="664"/>
      <c r="ZL1089" s="664"/>
      <c r="ZM1089" s="664"/>
      <c r="ZN1089" s="664"/>
      <c r="ZO1089" s="664"/>
      <c r="ZP1089" s="664"/>
      <c r="ZQ1089" s="664"/>
      <c r="ZR1089" s="664"/>
      <c r="ZS1089" s="664"/>
      <c r="ZT1089" s="664"/>
      <c r="ZU1089" s="664"/>
      <c r="ZV1089" s="664"/>
      <c r="ZW1089" s="664"/>
      <c r="ZX1089" s="664"/>
      <c r="ZY1089" s="664"/>
      <c r="ZZ1089" s="664"/>
      <c r="AAA1089" s="664"/>
      <c r="AAB1089" s="664"/>
      <c r="AAC1089" s="664"/>
      <c r="AAD1089" s="664"/>
      <c r="AAE1089" s="664"/>
      <c r="AAF1089" s="664"/>
      <c r="AAG1089" s="664"/>
      <c r="AAH1089" s="664"/>
      <c r="AAI1089" s="664"/>
      <c r="AAJ1089" s="664"/>
      <c r="AAK1089" s="664"/>
      <c r="AAL1089" s="664"/>
      <c r="AAM1089" s="664"/>
      <c r="AAN1089" s="664"/>
      <c r="AAO1089" s="664"/>
      <c r="AAP1089" s="664"/>
      <c r="AAQ1089" s="664"/>
      <c r="AAR1089" s="664"/>
      <c r="AAS1089" s="664"/>
      <c r="AAT1089" s="664"/>
      <c r="AAU1089" s="664"/>
      <c r="AAV1089" s="664"/>
      <c r="AAW1089" s="664"/>
      <c r="AAX1089" s="664"/>
      <c r="AAY1089" s="664"/>
      <c r="AAZ1089" s="664"/>
      <c r="ABA1089" s="664"/>
      <c r="ABB1089" s="664"/>
      <c r="ABC1089" s="664"/>
      <c r="ABD1089" s="664"/>
      <c r="ABE1089" s="664"/>
      <c r="ABF1089" s="664"/>
      <c r="ABG1089" s="664"/>
      <c r="ABH1089" s="664"/>
      <c r="ABI1089" s="664"/>
      <c r="ABJ1089" s="664"/>
      <c r="ABK1089" s="664"/>
      <c r="ABL1089" s="664"/>
      <c r="ABM1089" s="664"/>
      <c r="ABN1089" s="664"/>
      <c r="ABO1089" s="664"/>
      <c r="ABP1089" s="664"/>
      <c r="ABQ1089" s="664"/>
      <c r="ABR1089" s="664"/>
      <c r="ABS1089" s="664"/>
      <c r="ABT1089" s="664"/>
      <c r="ABU1089" s="664"/>
      <c r="ABV1089" s="664"/>
      <c r="ABW1089" s="664"/>
      <c r="ABX1089" s="664"/>
      <c r="ABY1089" s="664"/>
      <c r="ABZ1089" s="664"/>
      <c r="ACA1089" s="664"/>
      <c r="ACB1089" s="664"/>
      <c r="ACC1089" s="664"/>
      <c r="ACD1089" s="664"/>
      <c r="ACE1089" s="664"/>
      <c r="ACF1089" s="664"/>
      <c r="ACG1089" s="664"/>
      <c r="ACH1089" s="664"/>
      <c r="ACI1089" s="664"/>
      <c r="ACJ1089" s="664"/>
      <c r="ACK1089" s="664"/>
      <c r="ACL1089" s="664"/>
      <c r="ACM1089" s="664"/>
      <c r="ACN1089" s="664"/>
      <c r="ACO1089" s="664"/>
      <c r="ACP1089" s="664"/>
      <c r="ACQ1089" s="664"/>
      <c r="ACR1089" s="664"/>
      <c r="ACS1089" s="664"/>
      <c r="ACT1089" s="664"/>
      <c r="ACU1089" s="664"/>
      <c r="ACV1089" s="664"/>
      <c r="ACW1089" s="664"/>
      <c r="ACX1089" s="664"/>
      <c r="ACY1089" s="664"/>
      <c r="ACZ1089" s="664"/>
      <c r="ADA1089" s="664"/>
      <c r="ADB1089" s="664"/>
      <c r="ADC1089" s="664"/>
      <c r="ADD1089" s="664"/>
      <c r="ADE1089" s="664"/>
      <c r="ADF1089" s="664"/>
      <c r="ADG1089" s="664"/>
      <c r="ADH1089" s="664"/>
      <c r="ADI1089" s="664"/>
      <c r="ADJ1089" s="664"/>
      <c r="ADK1089" s="664"/>
      <c r="ADL1089" s="664"/>
      <c r="ADM1089" s="664"/>
      <c r="ADN1089" s="664"/>
      <c r="ADO1089" s="664"/>
      <c r="ADP1089" s="664"/>
      <c r="ADQ1089" s="664"/>
      <c r="ADR1089" s="664"/>
      <c r="ADS1089" s="664"/>
      <c r="ADT1089" s="664"/>
      <c r="ADU1089" s="664"/>
      <c r="ADV1089" s="664"/>
      <c r="ADW1089" s="664"/>
      <c r="ADX1089" s="664"/>
      <c r="ADY1089" s="664"/>
      <c r="ADZ1089" s="664"/>
      <c r="AEA1089" s="664"/>
      <c r="AEB1089" s="664"/>
      <c r="AEC1089" s="664"/>
      <c r="AED1089" s="664"/>
      <c r="AEE1089" s="664"/>
      <c r="AEF1089" s="664"/>
      <c r="AEG1089" s="664"/>
      <c r="AEH1089" s="664"/>
      <c r="AEI1089" s="664"/>
      <c r="AEJ1089" s="664"/>
      <c r="AEK1089" s="664"/>
      <c r="AEL1089" s="664"/>
      <c r="AEM1089" s="664"/>
      <c r="AEN1089" s="664"/>
      <c r="AEO1089" s="664"/>
      <c r="AEP1089" s="664"/>
      <c r="AEQ1089" s="664"/>
      <c r="AER1089" s="664"/>
      <c r="AES1089" s="664"/>
      <c r="AET1089" s="664"/>
      <c r="AEU1089" s="664"/>
      <c r="AEV1089" s="664"/>
      <c r="AEW1089" s="664"/>
      <c r="AEX1089" s="664"/>
      <c r="AEY1089" s="664"/>
      <c r="AEZ1089" s="664"/>
      <c r="AFA1089" s="664"/>
      <c r="AFB1089" s="664"/>
      <c r="AFC1089" s="664"/>
      <c r="AFD1089" s="664"/>
      <c r="AFE1089" s="664"/>
      <c r="AFF1089" s="664"/>
      <c r="AFG1089" s="664"/>
      <c r="AFH1089" s="664"/>
      <c r="AFI1089" s="664"/>
      <c r="AFJ1089" s="664"/>
      <c r="AFK1089" s="664"/>
      <c r="AFL1089" s="664"/>
      <c r="AFM1089" s="664"/>
      <c r="AFN1089" s="664"/>
      <c r="AFO1089" s="664"/>
      <c r="AFP1089" s="664"/>
      <c r="AFQ1089" s="664"/>
      <c r="AFR1089" s="664"/>
      <c r="AFS1089" s="664"/>
      <c r="AFT1089" s="664"/>
      <c r="AFU1089" s="664"/>
      <c r="AFV1089" s="664"/>
      <c r="AFW1089" s="664"/>
      <c r="AFX1089" s="664"/>
      <c r="AFY1089" s="664"/>
      <c r="AFZ1089" s="664"/>
      <c r="AGA1089" s="664"/>
      <c r="AGB1089" s="664"/>
      <c r="AGC1089" s="664"/>
      <c r="AGD1089" s="664"/>
      <c r="AGE1089" s="664"/>
      <c r="AGF1089" s="664"/>
      <c r="AGG1089" s="664"/>
      <c r="AGH1089" s="664"/>
      <c r="AGI1089" s="664"/>
      <c r="AGJ1089" s="664"/>
      <c r="AGK1089" s="664"/>
      <c r="AGL1089" s="664"/>
      <c r="AGM1089" s="664"/>
      <c r="AGN1089" s="664"/>
      <c r="AGO1089" s="664"/>
      <c r="AGP1089" s="664"/>
      <c r="AGQ1089" s="664"/>
      <c r="AGR1089" s="664"/>
      <c r="AGS1089" s="664"/>
      <c r="AGT1089" s="664"/>
      <c r="AGU1089" s="664"/>
      <c r="AGV1089" s="664"/>
      <c r="AGW1089" s="664"/>
      <c r="AGX1089" s="664"/>
      <c r="AGY1089" s="664"/>
      <c r="AGZ1089" s="664"/>
      <c r="AHA1089" s="664"/>
      <c r="AHB1089" s="664"/>
      <c r="AHC1089" s="664"/>
      <c r="AHD1089" s="664"/>
      <c r="AHE1089" s="664"/>
      <c r="AHF1089" s="664"/>
      <c r="AHG1089" s="664"/>
      <c r="AHH1089" s="664"/>
      <c r="AHI1089" s="664"/>
      <c r="AHJ1089" s="664"/>
      <c r="AHK1089" s="664"/>
      <c r="AHL1089" s="664"/>
      <c r="AHM1089" s="664"/>
      <c r="AHN1089" s="664"/>
      <c r="AHO1089" s="664"/>
      <c r="AHP1089" s="664"/>
      <c r="AHQ1089" s="664"/>
      <c r="AHR1089" s="664"/>
      <c r="AHS1089" s="664"/>
      <c r="AHT1089" s="664"/>
      <c r="AHU1089" s="664"/>
      <c r="AHV1089" s="664"/>
      <c r="AHW1089" s="664"/>
      <c r="AHX1089" s="664"/>
      <c r="AHY1089" s="664"/>
      <c r="AHZ1089" s="664"/>
      <c r="AIA1089" s="664"/>
      <c r="AIB1089" s="664"/>
      <c r="AIC1089" s="664"/>
      <c r="AID1089" s="664"/>
      <c r="AIE1089" s="664"/>
      <c r="AIF1089" s="664"/>
      <c r="AIG1089" s="664"/>
      <c r="AIH1089" s="664"/>
      <c r="AII1089" s="664"/>
      <c r="AIJ1089" s="664"/>
      <c r="AIK1089" s="664"/>
      <c r="AIL1089" s="664"/>
      <c r="AIM1089" s="664"/>
      <c r="AIN1089" s="664"/>
      <c r="AIO1089" s="664"/>
      <c r="AIP1089" s="664"/>
      <c r="AIQ1089" s="664"/>
      <c r="AIR1089" s="664"/>
      <c r="AIS1089" s="664"/>
      <c r="AIT1089" s="664"/>
      <c r="AIU1089" s="664"/>
      <c r="AIV1089" s="664"/>
      <c r="AIW1089" s="664"/>
      <c r="AIX1089" s="664"/>
      <c r="AIY1089" s="664"/>
      <c r="AIZ1089" s="664"/>
      <c r="AJA1089" s="664"/>
      <c r="AJB1089" s="664"/>
      <c r="AJC1089" s="664"/>
      <c r="AJD1089" s="664"/>
      <c r="AJE1089" s="664"/>
      <c r="AJF1089" s="664"/>
      <c r="AJG1089" s="664"/>
      <c r="AJH1089" s="664"/>
      <c r="AJI1089" s="664"/>
      <c r="AJJ1089" s="664"/>
      <c r="AJK1089" s="664"/>
      <c r="AJL1089" s="664"/>
      <c r="AJM1089" s="664"/>
      <c r="AJN1089" s="664"/>
      <c r="AJO1089" s="664"/>
      <c r="AJP1089" s="664"/>
      <c r="AJQ1089" s="664"/>
      <c r="AJR1089" s="664"/>
      <c r="AJS1089" s="664"/>
      <c r="AJT1089" s="664"/>
      <c r="AJU1089" s="664"/>
      <c r="AJV1089" s="664"/>
      <c r="AJW1089" s="664"/>
      <c r="AJX1089" s="664"/>
      <c r="AJY1089" s="664"/>
      <c r="AJZ1089" s="664"/>
      <c r="AKA1089" s="664"/>
      <c r="AKB1089" s="664"/>
      <c r="AKC1089" s="664"/>
      <c r="AKD1089" s="664"/>
      <c r="AKE1089" s="664"/>
      <c r="AKF1089" s="664"/>
      <c r="AKG1089" s="664"/>
      <c r="AKH1089" s="664"/>
      <c r="AKI1089" s="664"/>
      <c r="AKJ1089" s="664"/>
      <c r="AKK1089" s="664"/>
      <c r="AKL1089" s="664"/>
      <c r="AKM1089" s="664"/>
      <c r="AKN1089" s="664"/>
      <c r="AKO1089" s="664"/>
      <c r="AKP1089" s="664"/>
      <c r="AKQ1089" s="664"/>
      <c r="AKR1089" s="664"/>
      <c r="AKS1089" s="664"/>
      <c r="AKT1089" s="664"/>
      <c r="AKU1089" s="664"/>
      <c r="AKV1089" s="664"/>
      <c r="AKW1089" s="664"/>
      <c r="AKX1089" s="664"/>
      <c r="AKY1089" s="664"/>
      <c r="AKZ1089" s="664"/>
      <c r="ALA1089" s="664"/>
      <c r="ALB1089" s="664"/>
      <c r="ALC1089" s="664"/>
      <c r="ALD1089" s="664"/>
      <c r="ALE1089" s="664"/>
      <c r="ALF1089" s="664"/>
      <c r="ALG1089" s="664"/>
      <c r="ALH1089" s="664"/>
      <c r="ALI1089" s="664"/>
      <c r="ALJ1089" s="664"/>
      <c r="ALK1089" s="664"/>
      <c r="ALL1089" s="664"/>
      <c r="ALM1089" s="664"/>
      <c r="ALN1089" s="664"/>
      <c r="ALO1089" s="664"/>
      <c r="ALP1089" s="664"/>
      <c r="ALQ1089" s="664"/>
      <c r="ALR1089" s="664"/>
      <c r="ALS1089" s="664"/>
      <c r="ALT1089" s="664"/>
      <c r="ALU1089" s="664"/>
      <c r="ALV1089" s="664"/>
      <c r="ALW1089" s="664"/>
      <c r="ALX1089" s="664"/>
      <c r="ALY1089" s="664"/>
      <c r="ALZ1089" s="664"/>
      <c r="AMA1089" s="664"/>
      <c r="AMB1089" s="664"/>
      <c r="AMC1089" s="664"/>
      <c r="AMD1089" s="664"/>
      <c r="AME1089" s="664"/>
      <c r="AMF1089" s="664"/>
      <c r="AMG1089" s="664"/>
      <c r="AMH1089" s="664"/>
      <c r="AMI1089" s="664"/>
      <c r="AMJ1089" s="664"/>
      <c r="AMK1089" s="664"/>
      <c r="AML1089" s="664"/>
      <c r="AMM1089" s="664"/>
      <c r="AMN1089" s="664"/>
      <c r="AMO1089" s="664"/>
      <c r="AMP1089" s="664"/>
      <c r="AMQ1089" s="664"/>
      <c r="AMR1089" s="664"/>
      <c r="AMS1089" s="664"/>
      <c r="AMT1089" s="664"/>
      <c r="AMU1089" s="664"/>
      <c r="AMV1089" s="664"/>
      <c r="AMW1089" s="664"/>
      <c r="AMX1089" s="664"/>
      <c r="AMY1089" s="664"/>
      <c r="AMZ1089" s="664"/>
      <c r="ANA1089" s="664"/>
      <c r="ANB1089" s="664"/>
      <c r="ANC1089" s="664"/>
      <c r="AND1089" s="664"/>
      <c r="ANE1089" s="664"/>
      <c r="ANF1089" s="664"/>
      <c r="ANG1089" s="664"/>
      <c r="ANH1089" s="664"/>
      <c r="ANI1089" s="664"/>
      <c r="ANJ1089" s="664"/>
      <c r="ANK1089" s="664"/>
      <c r="ANL1089" s="664"/>
      <c r="ANM1089" s="664"/>
      <c r="ANN1089" s="664"/>
      <c r="ANO1089" s="664"/>
      <c r="ANP1089" s="664"/>
      <c r="ANQ1089" s="664"/>
      <c r="ANR1089" s="664"/>
      <c r="ANS1089" s="664"/>
      <c r="ANT1089" s="664"/>
      <c r="ANU1089" s="664"/>
      <c r="ANV1089" s="664"/>
      <c r="ANW1089" s="664"/>
      <c r="ANX1089" s="664"/>
      <c r="ANY1089" s="664"/>
      <c r="ANZ1089" s="664"/>
      <c r="AOA1089" s="664"/>
      <c r="AOB1089" s="664"/>
      <c r="AOC1089" s="664"/>
      <c r="AOD1089" s="664"/>
      <c r="AOE1089" s="664"/>
      <c r="AOF1089" s="664"/>
      <c r="AOG1089" s="664"/>
      <c r="AOH1089" s="664"/>
      <c r="AOI1089" s="664"/>
      <c r="AOJ1089" s="664"/>
      <c r="AOK1089" s="664"/>
      <c r="AOL1089" s="664"/>
      <c r="AOM1089" s="664"/>
      <c r="AON1089" s="664"/>
      <c r="AOO1089" s="664"/>
      <c r="AOP1089" s="664"/>
      <c r="AOQ1089" s="664"/>
      <c r="AOR1089" s="664"/>
      <c r="AOS1089" s="664"/>
      <c r="AOT1089" s="664"/>
      <c r="AOU1089" s="664"/>
      <c r="AOV1089" s="664"/>
      <c r="AOW1089" s="664"/>
      <c r="AOX1089" s="664"/>
      <c r="AOY1089" s="664"/>
      <c r="AOZ1089" s="664"/>
      <c r="APA1089" s="664"/>
      <c r="APB1089" s="664"/>
      <c r="APC1089" s="664"/>
      <c r="APD1089" s="664"/>
      <c r="APE1089" s="664"/>
      <c r="APF1089" s="664"/>
      <c r="APG1089" s="664"/>
      <c r="APH1089" s="664"/>
      <c r="API1089" s="664"/>
      <c r="APJ1089" s="664"/>
      <c r="APK1089" s="664"/>
      <c r="APL1089" s="664"/>
      <c r="APM1089" s="664"/>
      <c r="APN1089" s="664"/>
      <c r="APO1089" s="664"/>
      <c r="APP1089" s="664"/>
      <c r="APQ1089" s="664"/>
      <c r="APR1089" s="664"/>
      <c r="APS1089" s="664"/>
      <c r="APT1089" s="664"/>
      <c r="APU1089" s="664"/>
      <c r="APV1089" s="664"/>
      <c r="APW1089" s="664"/>
      <c r="APX1089" s="664"/>
      <c r="APY1089" s="664"/>
      <c r="APZ1089" s="664"/>
      <c r="AQA1089" s="664"/>
      <c r="AQB1089" s="664"/>
      <c r="AQC1089" s="664"/>
      <c r="AQD1089" s="664"/>
      <c r="AQE1089" s="664"/>
      <c r="AQF1089" s="664"/>
      <c r="AQG1089" s="664"/>
      <c r="AQH1089" s="664"/>
      <c r="AQI1089" s="664"/>
      <c r="AQJ1089" s="664"/>
      <c r="AQK1089" s="664"/>
      <c r="AQL1089" s="664"/>
      <c r="AQM1089" s="664"/>
      <c r="AQN1089" s="664"/>
      <c r="AQO1089" s="664"/>
      <c r="AQP1089" s="664"/>
      <c r="AQQ1089" s="664"/>
      <c r="AQR1089" s="664"/>
      <c r="AQS1089" s="664"/>
      <c r="AQT1089" s="664"/>
      <c r="AQU1089" s="664"/>
      <c r="AQV1089" s="664"/>
      <c r="AQW1089" s="664"/>
      <c r="AQX1089" s="664"/>
      <c r="AQY1089" s="664"/>
      <c r="AQZ1089" s="664"/>
      <c r="ARA1089" s="664"/>
      <c r="ARB1089" s="664"/>
      <c r="ARC1089" s="664"/>
      <c r="ARD1089" s="664"/>
      <c r="ARE1089" s="664"/>
      <c r="ARF1089" s="664"/>
      <c r="ARG1089" s="664"/>
      <c r="ARH1089" s="664"/>
      <c r="ARI1089" s="664"/>
      <c r="ARJ1089" s="664"/>
      <c r="ARK1089" s="664"/>
      <c r="ARL1089" s="664"/>
      <c r="ARM1089" s="664"/>
      <c r="ARN1089" s="664"/>
      <c r="ARO1089" s="664"/>
      <c r="ARP1089" s="664"/>
      <c r="ARQ1089" s="664"/>
      <c r="ARR1089" s="664"/>
      <c r="ARS1089" s="664"/>
      <c r="ART1089" s="664"/>
      <c r="ARU1089" s="664"/>
      <c r="ARV1089" s="664"/>
      <c r="ARW1089" s="664"/>
      <c r="ARX1089" s="664"/>
      <c r="ARY1089" s="664"/>
      <c r="ARZ1089" s="664"/>
      <c r="ASA1089" s="664"/>
      <c r="ASB1089" s="664"/>
      <c r="ASC1089" s="664"/>
      <c r="ASD1089" s="664"/>
      <c r="ASE1089" s="664"/>
      <c r="ASF1089" s="664"/>
      <c r="ASG1089" s="664"/>
      <c r="ASH1089" s="664"/>
      <c r="ASI1089" s="664"/>
      <c r="ASJ1089" s="664"/>
      <c r="ASK1089" s="664"/>
      <c r="ASL1089" s="664"/>
      <c r="ASM1089" s="664"/>
      <c r="ASN1089" s="664"/>
      <c r="ASO1089" s="664"/>
      <c r="ASP1089" s="664"/>
      <c r="ASQ1089" s="664"/>
      <c r="ASR1089" s="664"/>
      <c r="ASS1089" s="664"/>
      <c r="AST1089" s="664"/>
      <c r="ASU1089" s="664"/>
      <c r="ASV1089" s="664"/>
      <c r="ASW1089" s="664"/>
      <c r="ASX1089" s="664"/>
      <c r="ASY1089" s="664"/>
      <c r="ASZ1089" s="664"/>
      <c r="ATA1089" s="664"/>
      <c r="ATB1089" s="664"/>
      <c r="ATC1089" s="664"/>
      <c r="ATD1089" s="664"/>
      <c r="ATE1089" s="664"/>
      <c r="ATF1089" s="664"/>
      <c r="ATG1089" s="664"/>
      <c r="ATH1089" s="664"/>
      <c r="ATI1089" s="664"/>
      <c r="ATJ1089" s="664"/>
      <c r="ATK1089" s="664"/>
      <c r="ATL1089" s="664"/>
      <c r="ATM1089" s="664"/>
      <c r="ATN1089" s="664"/>
      <c r="ATO1089" s="664"/>
      <c r="ATP1089" s="664"/>
      <c r="ATQ1089" s="664"/>
      <c r="ATR1089" s="664"/>
      <c r="ATS1089" s="664"/>
      <c r="ATT1089" s="664"/>
      <c r="ATU1089" s="664"/>
      <c r="ATV1089" s="664"/>
      <c r="ATW1089" s="664"/>
      <c r="ATX1089" s="664"/>
      <c r="ATY1089" s="664"/>
      <c r="ATZ1089" s="664"/>
      <c r="AUA1089" s="664"/>
      <c r="AUB1089" s="664"/>
      <c r="AUC1089" s="664"/>
      <c r="AUD1089" s="664"/>
      <c r="AUE1089" s="664"/>
      <c r="AUF1089" s="664"/>
      <c r="AUG1089" s="664"/>
      <c r="AUH1089" s="664"/>
      <c r="AUI1089" s="664"/>
      <c r="AUJ1089" s="664"/>
      <c r="AUK1089" s="664"/>
      <c r="AUL1089" s="664"/>
      <c r="AUM1089" s="664"/>
      <c r="AUN1089" s="664"/>
      <c r="AUO1089" s="664"/>
      <c r="AUP1089" s="664"/>
      <c r="AUQ1089" s="664"/>
      <c r="AUR1089" s="664"/>
      <c r="AUS1089" s="664"/>
      <c r="AUT1089" s="664"/>
      <c r="AUU1089" s="664"/>
      <c r="AUV1089" s="664"/>
      <c r="AUW1089" s="664"/>
      <c r="AUX1089" s="664"/>
      <c r="AUY1089" s="664"/>
      <c r="AUZ1089" s="664"/>
      <c r="AVA1089" s="664"/>
      <c r="AVB1089" s="664"/>
      <c r="AVC1089" s="664"/>
      <c r="AVD1089" s="664"/>
      <c r="AVE1089" s="664"/>
      <c r="AVF1089" s="664"/>
      <c r="AVG1089" s="664"/>
      <c r="AVH1089" s="664"/>
      <c r="AVI1089" s="664"/>
      <c r="AVJ1089" s="664"/>
      <c r="AVK1089" s="664"/>
      <c r="AVL1089" s="664"/>
      <c r="AVM1089" s="664"/>
      <c r="AVN1089" s="664"/>
      <c r="AVO1089" s="664"/>
      <c r="AVP1089" s="664"/>
      <c r="AVQ1089" s="664"/>
      <c r="AVR1089" s="664"/>
      <c r="AVS1089" s="664"/>
      <c r="AVT1089" s="664"/>
      <c r="AVU1089" s="664"/>
      <c r="AVV1089" s="664"/>
      <c r="AVW1089" s="664"/>
      <c r="AVX1089" s="664"/>
      <c r="AVY1089" s="664"/>
      <c r="AVZ1089" s="664"/>
      <c r="AWA1089" s="664"/>
      <c r="AWB1089" s="664"/>
      <c r="AWC1089" s="664"/>
      <c r="AWD1089" s="664"/>
      <c r="AWE1089" s="664"/>
      <c r="AWF1089" s="664"/>
      <c r="AWG1089" s="664"/>
      <c r="AWH1089" s="664"/>
      <c r="AWI1089" s="664"/>
      <c r="AWJ1089" s="664"/>
      <c r="AWK1089" s="664"/>
      <c r="AWL1089" s="664"/>
      <c r="AWM1089" s="664"/>
      <c r="AWN1089" s="664"/>
      <c r="AWO1089" s="664"/>
      <c r="AWP1089" s="664"/>
      <c r="AWQ1089" s="664"/>
      <c r="AWR1089" s="664"/>
      <c r="AWS1089" s="664"/>
      <c r="AWT1089" s="664"/>
      <c r="AWU1089" s="664"/>
      <c r="AWV1089" s="664"/>
      <c r="AWW1089" s="664"/>
      <c r="AWX1089" s="664"/>
      <c r="AWY1089" s="664"/>
      <c r="AWZ1089" s="664"/>
      <c r="AXA1089" s="664"/>
      <c r="AXB1089" s="664"/>
      <c r="AXC1089" s="664"/>
      <c r="AXD1089" s="664"/>
      <c r="AXE1089" s="664"/>
      <c r="AXF1089" s="664"/>
      <c r="AXG1089" s="664"/>
      <c r="AXH1089" s="664"/>
      <c r="AXI1089" s="664"/>
      <c r="AXJ1089" s="664"/>
      <c r="AXK1089" s="664"/>
      <c r="AXL1089" s="664"/>
      <c r="AXM1089" s="664"/>
      <c r="AXN1089" s="664"/>
      <c r="AXO1089" s="664"/>
      <c r="AXP1089" s="664"/>
      <c r="AXQ1089" s="664"/>
      <c r="AXR1089" s="664"/>
      <c r="AXS1089" s="664"/>
      <c r="AXT1089" s="664"/>
      <c r="AXU1089" s="664"/>
      <c r="AXV1089" s="664"/>
      <c r="AXW1089" s="664"/>
      <c r="AXX1089" s="664"/>
      <c r="AXY1089" s="664"/>
      <c r="AXZ1089" s="664"/>
      <c r="AYA1089" s="664"/>
      <c r="AYB1089" s="664"/>
      <c r="AYC1089" s="664"/>
      <c r="AYD1089" s="664"/>
      <c r="AYE1089" s="664"/>
      <c r="AYF1089" s="664"/>
      <c r="AYG1089" s="664"/>
      <c r="AYH1089" s="664"/>
      <c r="AYI1089" s="664"/>
      <c r="AYJ1089" s="664"/>
      <c r="AYK1089" s="664"/>
      <c r="AYL1089" s="664"/>
      <c r="AYM1089" s="664"/>
      <c r="AYN1089" s="664"/>
      <c r="AYO1089" s="664"/>
      <c r="AYP1089" s="664"/>
      <c r="AYQ1089" s="664"/>
      <c r="AYR1089" s="664"/>
      <c r="AYS1089" s="664"/>
      <c r="AYT1089" s="664"/>
      <c r="AYU1089" s="664"/>
      <c r="AYV1089" s="664"/>
      <c r="AYW1089" s="664"/>
      <c r="AYX1089" s="664"/>
      <c r="AYY1089" s="664"/>
      <c r="AYZ1089" s="664"/>
      <c r="AZA1089" s="664"/>
      <c r="AZB1089" s="664"/>
      <c r="AZC1089" s="664"/>
      <c r="AZD1089" s="664"/>
      <c r="AZE1089" s="664"/>
      <c r="AZF1089" s="664"/>
      <c r="AZG1089" s="664"/>
      <c r="AZH1089" s="664"/>
      <c r="AZI1089" s="664"/>
      <c r="AZJ1089" s="664"/>
      <c r="AZK1089" s="664"/>
      <c r="AZL1089" s="664"/>
      <c r="AZM1089" s="664"/>
      <c r="AZN1089" s="664"/>
      <c r="AZO1089" s="664"/>
      <c r="AZP1089" s="664"/>
      <c r="AZQ1089" s="664"/>
      <c r="AZR1089" s="664"/>
      <c r="AZS1089" s="664"/>
      <c r="AZT1089" s="664"/>
      <c r="AZU1089" s="664"/>
      <c r="AZV1089" s="664"/>
      <c r="AZW1089" s="664"/>
      <c r="AZX1089" s="664"/>
      <c r="AZY1089" s="664"/>
      <c r="AZZ1089" s="664"/>
      <c r="BAA1089" s="664"/>
      <c r="BAB1089" s="664"/>
      <c r="BAC1089" s="664"/>
      <c r="BAD1089" s="664"/>
      <c r="BAE1089" s="664"/>
      <c r="BAF1089" s="664"/>
      <c r="BAG1089" s="664"/>
      <c r="BAH1089" s="664"/>
      <c r="BAI1089" s="664"/>
      <c r="BAJ1089" s="664"/>
      <c r="BAK1089" s="664"/>
      <c r="BAL1089" s="664"/>
      <c r="BAM1089" s="664"/>
      <c r="BAN1089" s="664"/>
      <c r="BAO1089" s="664"/>
      <c r="BAP1089" s="664"/>
      <c r="BAQ1089" s="664"/>
      <c r="BAR1089" s="664"/>
      <c r="BAS1089" s="664"/>
      <c r="BAT1089" s="664"/>
      <c r="BAU1089" s="664"/>
      <c r="BAV1089" s="664"/>
      <c r="BAW1089" s="664"/>
      <c r="BAX1089" s="664"/>
      <c r="BAY1089" s="664"/>
      <c r="BAZ1089" s="664"/>
      <c r="BBA1089" s="664"/>
      <c r="BBB1089" s="664"/>
      <c r="BBC1089" s="664"/>
      <c r="BBD1089" s="664"/>
      <c r="BBE1089" s="664"/>
      <c r="BBF1089" s="664"/>
      <c r="BBG1089" s="664"/>
      <c r="BBH1089" s="664"/>
      <c r="BBI1089" s="664"/>
      <c r="BBJ1089" s="664"/>
      <c r="BBK1089" s="664"/>
      <c r="BBL1089" s="664"/>
      <c r="BBM1089" s="664"/>
      <c r="BBN1089" s="664"/>
      <c r="BBO1089" s="664"/>
      <c r="BBP1089" s="664"/>
      <c r="BBQ1089" s="664"/>
      <c r="BBR1089" s="664"/>
      <c r="BBS1089" s="664"/>
      <c r="BBT1089" s="664"/>
      <c r="BBU1089" s="664"/>
      <c r="BBV1089" s="664"/>
      <c r="BBW1089" s="664"/>
      <c r="BBX1089" s="664"/>
      <c r="BBY1089" s="664"/>
      <c r="BBZ1089" s="664"/>
      <c r="BCA1089" s="664"/>
      <c r="BCB1089" s="664"/>
      <c r="BCC1089" s="664"/>
      <c r="BCD1089" s="664"/>
      <c r="BCE1089" s="664"/>
      <c r="BCF1089" s="664"/>
      <c r="BCG1089" s="664"/>
      <c r="BCH1089" s="664"/>
      <c r="BCI1089" s="664"/>
      <c r="BCJ1089" s="664"/>
      <c r="BCK1089" s="664"/>
      <c r="BCL1089" s="664"/>
      <c r="BCM1089" s="664"/>
      <c r="BCN1089" s="664"/>
      <c r="BCO1089" s="664"/>
      <c r="BCP1089" s="664"/>
      <c r="BCQ1089" s="664"/>
      <c r="BCR1089" s="664"/>
      <c r="BCS1089" s="664"/>
      <c r="BCT1089" s="664"/>
      <c r="BCU1089" s="664"/>
      <c r="BCV1089" s="664"/>
      <c r="BCW1089" s="664"/>
      <c r="BCX1089" s="664"/>
      <c r="BCY1089" s="664"/>
      <c r="BCZ1089" s="664"/>
      <c r="BDA1089" s="664"/>
      <c r="BDB1089" s="664"/>
      <c r="BDC1089" s="664"/>
      <c r="BDD1089" s="664"/>
      <c r="BDE1089" s="664"/>
      <c r="BDF1089" s="664"/>
      <c r="BDG1089" s="664"/>
      <c r="BDH1089" s="664"/>
      <c r="BDI1089" s="664"/>
      <c r="BDJ1089" s="664"/>
      <c r="BDK1089" s="664"/>
      <c r="BDL1089" s="664"/>
      <c r="BDM1089" s="664"/>
      <c r="BDN1089" s="664"/>
      <c r="BDO1089" s="664"/>
      <c r="BDP1089" s="664"/>
      <c r="BDQ1089" s="664"/>
      <c r="BDR1089" s="664"/>
      <c r="BDS1089" s="664"/>
      <c r="BDT1089" s="664"/>
      <c r="BDU1089" s="664"/>
      <c r="BDV1089" s="664"/>
      <c r="BDW1089" s="664"/>
      <c r="BDX1089" s="664"/>
      <c r="BDY1089" s="664"/>
      <c r="BDZ1089" s="664"/>
      <c r="BEA1089" s="664"/>
      <c r="BEB1089" s="664"/>
      <c r="BEC1089" s="664"/>
      <c r="BED1089" s="664"/>
      <c r="BEE1089" s="664"/>
      <c r="BEF1089" s="664"/>
      <c r="BEG1089" s="664"/>
      <c r="BEH1089" s="664"/>
      <c r="BEI1089" s="664"/>
      <c r="BEJ1089" s="664"/>
      <c r="BEK1089" s="664"/>
      <c r="BEL1089" s="664"/>
      <c r="BEM1089" s="664"/>
      <c r="BEN1089" s="664"/>
      <c r="BEO1089" s="664"/>
      <c r="BEP1089" s="664"/>
      <c r="BEQ1089" s="664"/>
      <c r="BER1089" s="664"/>
      <c r="BES1089" s="664"/>
      <c r="BET1089" s="664"/>
      <c r="BEU1089" s="664"/>
      <c r="BEV1089" s="664"/>
      <c r="BEW1089" s="664"/>
      <c r="BEX1089" s="664"/>
      <c r="BEY1089" s="664"/>
      <c r="BEZ1089" s="664"/>
      <c r="BFA1089" s="664"/>
      <c r="BFB1089" s="664"/>
      <c r="BFC1089" s="664"/>
      <c r="BFD1089" s="664"/>
      <c r="BFE1089" s="664"/>
      <c r="BFF1089" s="664"/>
      <c r="BFG1089" s="664"/>
      <c r="BFH1089" s="664"/>
      <c r="BFI1089" s="664"/>
      <c r="BFJ1089" s="664"/>
      <c r="BFK1089" s="664"/>
      <c r="BFL1089" s="664"/>
      <c r="BFM1089" s="664"/>
      <c r="BFN1089" s="664"/>
      <c r="BFO1089" s="664"/>
      <c r="BFP1089" s="664"/>
      <c r="BFQ1089" s="664"/>
      <c r="BFR1089" s="664"/>
      <c r="BFS1089" s="664"/>
      <c r="BFT1089" s="664"/>
      <c r="BFU1089" s="664"/>
      <c r="BFV1089" s="664"/>
      <c r="BFW1089" s="664"/>
      <c r="BFX1089" s="664"/>
      <c r="BFY1089" s="664"/>
      <c r="BFZ1089" s="664"/>
      <c r="BGA1089" s="664"/>
      <c r="BGB1089" s="664"/>
      <c r="BGC1089" s="664"/>
      <c r="BGD1089" s="664"/>
      <c r="BGE1089" s="664"/>
      <c r="BGF1089" s="664"/>
      <c r="BGG1089" s="664"/>
      <c r="BGH1089" s="664"/>
      <c r="BGI1089" s="664"/>
      <c r="BGJ1089" s="664"/>
      <c r="BGK1089" s="664"/>
      <c r="BGL1089" s="664"/>
      <c r="BGM1089" s="664"/>
      <c r="BGN1089" s="664"/>
      <c r="BGO1089" s="664"/>
      <c r="BGP1089" s="664"/>
      <c r="BGQ1089" s="664"/>
      <c r="BGR1089" s="664"/>
      <c r="BGS1089" s="664"/>
      <c r="BGT1089" s="664"/>
      <c r="BGU1089" s="664"/>
      <c r="BGV1089" s="664"/>
      <c r="BGW1089" s="664"/>
      <c r="BGX1089" s="664"/>
      <c r="BGY1089" s="664"/>
      <c r="BGZ1089" s="664"/>
      <c r="BHA1089" s="664"/>
      <c r="BHB1089" s="664"/>
      <c r="BHC1089" s="664"/>
      <c r="BHD1089" s="664"/>
      <c r="BHE1089" s="664"/>
      <c r="BHF1089" s="664"/>
      <c r="BHG1089" s="664"/>
      <c r="BHH1089" s="664"/>
      <c r="BHI1089" s="664"/>
      <c r="BHJ1089" s="664"/>
      <c r="BHK1089" s="664"/>
      <c r="BHL1089" s="664"/>
      <c r="BHM1089" s="664"/>
      <c r="BHN1089" s="664"/>
      <c r="BHO1089" s="664"/>
      <c r="BHP1089" s="664"/>
      <c r="BHQ1089" s="664"/>
      <c r="BHR1089" s="664"/>
      <c r="BHS1089" s="664"/>
      <c r="BHT1089" s="664"/>
      <c r="BHU1089" s="664"/>
      <c r="BHV1089" s="664"/>
      <c r="BHW1089" s="664"/>
      <c r="BHX1089" s="664"/>
      <c r="BHY1089" s="664"/>
      <c r="BHZ1089" s="664"/>
      <c r="BIA1089" s="664"/>
      <c r="BIB1089" s="664"/>
      <c r="BIC1089" s="664"/>
      <c r="BID1089" s="664"/>
      <c r="BIE1089" s="664"/>
      <c r="BIF1089" s="664"/>
      <c r="BIG1089" s="664"/>
      <c r="BIH1089" s="664"/>
      <c r="BII1089" s="664"/>
      <c r="BIJ1089" s="664"/>
      <c r="BIK1089" s="664"/>
      <c r="BIL1089" s="664"/>
      <c r="BIM1089" s="664"/>
      <c r="BIN1089" s="664"/>
      <c r="BIO1089" s="664"/>
      <c r="BIP1089" s="664"/>
      <c r="BIQ1089" s="664"/>
      <c r="BIR1089" s="664"/>
      <c r="BIS1089" s="664"/>
      <c r="BIT1089" s="664"/>
      <c r="BIU1089" s="664"/>
      <c r="BIV1089" s="664"/>
      <c r="BIW1089" s="664"/>
      <c r="BIX1089" s="664"/>
      <c r="BIY1089" s="664"/>
      <c r="BIZ1089" s="664"/>
      <c r="BJA1089" s="664"/>
      <c r="BJB1089" s="664"/>
      <c r="BJC1089" s="664"/>
      <c r="BJD1089" s="664"/>
      <c r="BJE1089" s="664"/>
      <c r="BJF1089" s="664"/>
      <c r="BJG1089" s="664"/>
      <c r="BJH1089" s="664"/>
      <c r="BJI1089" s="664"/>
      <c r="BJJ1089" s="664"/>
      <c r="BJK1089" s="664"/>
      <c r="BJL1089" s="664"/>
      <c r="BJM1089" s="664"/>
      <c r="BJN1089" s="664"/>
      <c r="BJO1089" s="664"/>
      <c r="BJP1089" s="664"/>
      <c r="BJQ1089" s="664"/>
      <c r="BJR1089" s="664"/>
      <c r="BJS1089" s="664"/>
      <c r="BJT1089" s="664"/>
      <c r="BJU1089" s="664"/>
      <c r="BJV1089" s="664"/>
      <c r="BJW1089" s="664"/>
      <c r="BJX1089" s="664"/>
      <c r="BJY1089" s="664"/>
      <c r="BJZ1089" s="664"/>
      <c r="BKA1089" s="664"/>
      <c r="BKB1089" s="664"/>
      <c r="BKC1089" s="664"/>
      <c r="BKD1089" s="664"/>
      <c r="BKE1089" s="664"/>
      <c r="BKF1089" s="664"/>
      <c r="BKG1089" s="664"/>
      <c r="BKH1089" s="664"/>
      <c r="BKI1089" s="664"/>
      <c r="BKJ1089" s="664"/>
      <c r="BKK1089" s="664"/>
      <c r="BKL1089" s="664"/>
      <c r="BKM1089" s="664"/>
      <c r="BKN1089" s="664"/>
      <c r="BKO1089" s="664"/>
      <c r="BKP1089" s="664"/>
      <c r="BKQ1089" s="664"/>
      <c r="BKR1089" s="664"/>
      <c r="BKS1089" s="664"/>
      <c r="BKT1089" s="664"/>
      <c r="BKU1089" s="664"/>
      <c r="BKV1089" s="664"/>
      <c r="BKW1089" s="664"/>
      <c r="BKX1089" s="664"/>
      <c r="BKY1089" s="664"/>
      <c r="BKZ1089" s="664"/>
      <c r="BLA1089" s="664"/>
      <c r="BLB1089" s="664"/>
      <c r="BLC1089" s="664"/>
      <c r="BLD1089" s="664"/>
      <c r="BLE1089" s="664"/>
      <c r="BLF1089" s="664"/>
      <c r="BLG1089" s="664"/>
      <c r="BLH1089" s="664"/>
      <c r="BLI1089" s="664"/>
      <c r="BLJ1089" s="664"/>
      <c r="BLK1089" s="664"/>
      <c r="BLL1089" s="664"/>
      <c r="BLM1089" s="664"/>
      <c r="BLN1089" s="664"/>
      <c r="BLO1089" s="664"/>
      <c r="BLP1089" s="664"/>
      <c r="BLQ1089" s="664"/>
      <c r="BLR1089" s="664"/>
      <c r="BLS1089" s="664"/>
      <c r="BLT1089" s="664"/>
      <c r="BLU1089" s="664"/>
      <c r="BLV1089" s="664"/>
      <c r="BLW1089" s="664"/>
      <c r="BLX1089" s="664"/>
      <c r="BLY1089" s="664"/>
      <c r="BLZ1089" s="664"/>
      <c r="BMA1089" s="664"/>
      <c r="BMB1089" s="664"/>
      <c r="BMC1089" s="664"/>
      <c r="BMD1089" s="664"/>
      <c r="BME1089" s="664"/>
      <c r="BMF1089" s="664"/>
      <c r="BMG1089" s="664"/>
      <c r="BMH1089" s="664"/>
      <c r="BMI1089" s="664"/>
      <c r="BMJ1089" s="664"/>
      <c r="BMK1089" s="664"/>
      <c r="BML1089" s="664"/>
      <c r="BMM1089" s="664"/>
      <c r="BMN1089" s="664"/>
      <c r="BMO1089" s="664"/>
      <c r="BMP1089" s="664"/>
      <c r="BMQ1089" s="664"/>
      <c r="BMR1089" s="664"/>
      <c r="BMS1089" s="664"/>
      <c r="BMT1089" s="664"/>
      <c r="BMU1089" s="664"/>
      <c r="BMV1089" s="664"/>
      <c r="BMW1089" s="664"/>
      <c r="BMX1089" s="664"/>
      <c r="BMY1089" s="664"/>
      <c r="BMZ1089" s="664"/>
      <c r="BNA1089" s="664"/>
      <c r="BNB1089" s="664"/>
      <c r="BNC1089" s="664"/>
      <c r="BND1089" s="664"/>
      <c r="BNE1089" s="664"/>
      <c r="BNF1089" s="664"/>
      <c r="BNG1089" s="664"/>
      <c r="BNH1089" s="664"/>
      <c r="BNI1089" s="664"/>
      <c r="BNJ1089" s="664"/>
      <c r="BNK1089" s="664"/>
      <c r="BNL1089" s="664"/>
      <c r="BNM1089" s="664"/>
      <c r="BNN1089" s="664"/>
      <c r="BNO1089" s="664"/>
      <c r="BNP1089" s="664"/>
      <c r="BNQ1089" s="664"/>
      <c r="BNR1089" s="664"/>
      <c r="BNS1089" s="664"/>
      <c r="BNT1089" s="664"/>
      <c r="BNU1089" s="664"/>
      <c r="BNV1089" s="664"/>
      <c r="BNW1089" s="664"/>
      <c r="BNX1089" s="664"/>
      <c r="BNY1089" s="664"/>
      <c r="BNZ1089" s="664"/>
      <c r="BOA1089" s="664"/>
      <c r="BOB1089" s="664"/>
      <c r="BOC1089" s="664"/>
      <c r="BOD1089" s="664"/>
      <c r="BOE1089" s="664"/>
      <c r="BOF1089" s="664"/>
      <c r="BOG1089" s="664"/>
      <c r="BOH1089" s="664"/>
      <c r="BOI1089" s="664"/>
      <c r="BOJ1089" s="664"/>
      <c r="BOK1089" s="664"/>
      <c r="BOL1089" s="664"/>
      <c r="BOM1089" s="664"/>
      <c r="BON1089" s="664"/>
      <c r="BOO1089" s="664"/>
      <c r="BOP1089" s="664"/>
      <c r="BOQ1089" s="664"/>
      <c r="BOR1089" s="664"/>
      <c r="BOS1089" s="664"/>
      <c r="BOT1089" s="664"/>
      <c r="BOU1089" s="664"/>
      <c r="BOV1089" s="664"/>
      <c r="BOW1089" s="664"/>
      <c r="BOX1089" s="664"/>
      <c r="BOY1089" s="664"/>
      <c r="BOZ1089" s="664"/>
      <c r="BPA1089" s="664"/>
      <c r="BPB1089" s="664"/>
      <c r="BPC1089" s="664"/>
      <c r="BPD1089" s="664"/>
      <c r="BPE1089" s="664"/>
      <c r="BPF1089" s="664"/>
      <c r="BPG1089" s="664"/>
      <c r="BPH1089" s="664"/>
      <c r="BPI1089" s="664"/>
      <c r="BPJ1089" s="664"/>
      <c r="BPK1089" s="664"/>
      <c r="BPL1089" s="664"/>
      <c r="BPM1089" s="664"/>
      <c r="BPN1089" s="664"/>
      <c r="BPO1089" s="664"/>
      <c r="BPP1089" s="664"/>
      <c r="BPQ1089" s="664"/>
      <c r="BPR1089" s="664"/>
      <c r="BPS1089" s="664"/>
      <c r="BPT1089" s="664"/>
      <c r="BPU1089" s="664"/>
      <c r="BPV1089" s="664"/>
      <c r="BPW1089" s="664"/>
      <c r="BPX1089" s="664"/>
      <c r="BPY1089" s="664"/>
      <c r="BPZ1089" s="664"/>
      <c r="BQA1089" s="664"/>
      <c r="BQB1089" s="664"/>
      <c r="BQC1089" s="664"/>
      <c r="BQD1089" s="664"/>
      <c r="BQE1089" s="664"/>
      <c r="BQF1089" s="664"/>
      <c r="BQG1089" s="664"/>
      <c r="BQH1089" s="664"/>
      <c r="BQI1089" s="664"/>
      <c r="BQJ1089" s="664"/>
      <c r="BQK1089" s="664"/>
      <c r="BQL1089" s="664"/>
      <c r="BQM1089" s="664"/>
      <c r="BQN1089" s="664"/>
      <c r="BQO1089" s="664"/>
      <c r="BQP1089" s="664"/>
      <c r="BQQ1089" s="664"/>
      <c r="BQR1089" s="664"/>
      <c r="BQS1089" s="664"/>
      <c r="BQT1089" s="664"/>
      <c r="BQU1089" s="664"/>
      <c r="BQV1089" s="664"/>
      <c r="BQW1089" s="664"/>
      <c r="BQX1089" s="664"/>
      <c r="BQY1089" s="664"/>
      <c r="BQZ1089" s="664"/>
      <c r="BRA1089" s="664"/>
      <c r="BRB1089" s="664"/>
      <c r="BRC1089" s="664"/>
      <c r="BRD1089" s="664"/>
      <c r="BRE1089" s="664"/>
      <c r="BRF1089" s="664"/>
      <c r="BRG1089" s="664"/>
      <c r="BRH1089" s="664"/>
      <c r="BRI1089" s="664"/>
      <c r="BRJ1089" s="664"/>
      <c r="BRK1089" s="664"/>
      <c r="BRL1089" s="664"/>
      <c r="BRM1089" s="664"/>
      <c r="BRN1089" s="664"/>
      <c r="BRO1089" s="664"/>
      <c r="BRP1089" s="664"/>
      <c r="BRQ1089" s="664"/>
      <c r="BRR1089" s="664"/>
      <c r="BRS1089" s="664"/>
      <c r="BRT1089" s="664"/>
      <c r="BRU1089" s="664"/>
      <c r="BRV1089" s="664"/>
      <c r="BRW1089" s="664"/>
      <c r="BRX1089" s="664"/>
      <c r="BRY1089" s="664"/>
      <c r="BRZ1089" s="664"/>
      <c r="BSA1089" s="664"/>
      <c r="BSB1089" s="664"/>
      <c r="BSC1089" s="664"/>
      <c r="BSD1089" s="664"/>
      <c r="BSE1089" s="664"/>
      <c r="BSF1089" s="664"/>
      <c r="BSG1089" s="664"/>
      <c r="BSH1089" s="664"/>
      <c r="BSI1089" s="664"/>
      <c r="BSJ1089" s="664"/>
      <c r="BSK1089" s="664"/>
      <c r="BSL1089" s="664"/>
      <c r="BSM1089" s="664"/>
      <c r="BSN1089" s="664"/>
      <c r="BSO1089" s="664"/>
      <c r="BSP1089" s="664"/>
      <c r="BSQ1089" s="664"/>
      <c r="BSR1089" s="664"/>
      <c r="BSS1089" s="664"/>
      <c r="BST1089" s="664"/>
      <c r="BSU1089" s="664"/>
      <c r="BSV1089" s="664"/>
      <c r="BSW1089" s="664"/>
      <c r="BSX1089" s="664"/>
      <c r="BSY1089" s="664"/>
      <c r="BSZ1089" s="664"/>
      <c r="BTA1089" s="664"/>
      <c r="BTB1089" s="664"/>
      <c r="BTC1089" s="664"/>
      <c r="BTD1089" s="664"/>
      <c r="BTE1089" s="664"/>
      <c r="BTF1089" s="664"/>
      <c r="BTG1089" s="664"/>
      <c r="BTH1089" s="664"/>
      <c r="BTI1089" s="664"/>
      <c r="BTJ1089" s="664"/>
      <c r="BTK1089" s="664"/>
      <c r="BTL1089" s="664"/>
      <c r="BTM1089" s="664"/>
      <c r="BTN1089" s="664"/>
      <c r="BTO1089" s="664"/>
      <c r="BTP1089" s="664"/>
      <c r="BTQ1089" s="664"/>
      <c r="BTR1089" s="664"/>
      <c r="BTS1089" s="664"/>
      <c r="BTT1089" s="664"/>
      <c r="BTU1089" s="664"/>
      <c r="BTV1089" s="664"/>
      <c r="BTW1089" s="664"/>
      <c r="BTX1089" s="664"/>
      <c r="BTY1089" s="664"/>
      <c r="BTZ1089" s="664"/>
      <c r="BUA1089" s="664"/>
      <c r="BUB1089" s="664"/>
      <c r="BUC1089" s="664"/>
      <c r="BUD1089" s="664"/>
      <c r="BUE1089" s="664"/>
      <c r="BUF1089" s="664"/>
      <c r="BUG1089" s="664"/>
      <c r="BUH1089" s="664"/>
      <c r="BUI1089" s="664"/>
      <c r="BUJ1089" s="664"/>
      <c r="BUK1089" s="664"/>
      <c r="BUL1089" s="664"/>
      <c r="BUM1089" s="664"/>
      <c r="BUN1089" s="664"/>
      <c r="BUO1089" s="664"/>
      <c r="BUP1089" s="664"/>
      <c r="BUQ1089" s="664"/>
      <c r="BUR1089" s="664"/>
      <c r="BUS1089" s="664"/>
      <c r="BUT1089" s="664"/>
      <c r="BUU1089" s="664"/>
      <c r="BUV1089" s="664"/>
      <c r="BUW1089" s="664"/>
      <c r="BUX1089" s="664"/>
      <c r="BUY1089" s="664"/>
      <c r="BUZ1089" s="664"/>
      <c r="BVA1089" s="664"/>
      <c r="BVB1089" s="664"/>
      <c r="BVC1089" s="664"/>
      <c r="BVD1089" s="664"/>
      <c r="BVE1089" s="664"/>
      <c r="BVF1089" s="664"/>
      <c r="BVG1089" s="664"/>
      <c r="BVH1089" s="664"/>
      <c r="BVI1089" s="664"/>
      <c r="BVJ1089" s="664"/>
      <c r="BVK1089" s="664"/>
      <c r="BVL1089" s="664"/>
      <c r="BVM1089" s="664"/>
      <c r="BVN1089" s="664"/>
      <c r="BVO1089" s="664"/>
      <c r="BVP1089" s="664"/>
      <c r="BVQ1089" s="664"/>
      <c r="BVR1089" s="664"/>
      <c r="BVS1089" s="664"/>
      <c r="BVT1089" s="664"/>
      <c r="BVU1089" s="664"/>
      <c r="BVV1089" s="664"/>
      <c r="BVW1089" s="664"/>
      <c r="BVX1089" s="664"/>
      <c r="BVY1089" s="664"/>
      <c r="BVZ1089" s="664"/>
      <c r="BWA1089" s="664"/>
      <c r="BWB1089" s="664"/>
      <c r="BWC1089" s="664"/>
      <c r="BWD1089" s="664"/>
      <c r="BWE1089" s="664"/>
      <c r="BWF1089" s="664"/>
      <c r="BWG1089" s="664"/>
      <c r="BWH1089" s="664"/>
      <c r="BWI1089" s="664"/>
      <c r="BWJ1089" s="664"/>
      <c r="BWK1089" s="664"/>
      <c r="BWL1089" s="664"/>
      <c r="BWM1089" s="664"/>
      <c r="BWN1089" s="664"/>
      <c r="BWO1089" s="664"/>
      <c r="BWP1089" s="664"/>
      <c r="BWQ1089" s="664"/>
      <c r="BWR1089" s="664"/>
      <c r="BWS1089" s="664"/>
      <c r="BWT1089" s="664"/>
      <c r="BWU1089" s="664"/>
      <c r="BWV1089" s="664"/>
      <c r="BWW1089" s="664"/>
      <c r="BWX1089" s="664"/>
      <c r="BWY1089" s="664"/>
      <c r="BWZ1089" s="664"/>
      <c r="BXA1089" s="664"/>
      <c r="BXB1089" s="664"/>
      <c r="BXC1089" s="664"/>
      <c r="BXD1089" s="664"/>
      <c r="BXE1089" s="664"/>
      <c r="BXF1089" s="664"/>
      <c r="BXG1089" s="664"/>
      <c r="BXH1089" s="664"/>
      <c r="BXI1089" s="664"/>
      <c r="BXJ1089" s="664"/>
      <c r="BXK1089" s="664"/>
      <c r="BXL1089" s="664"/>
      <c r="BXM1089" s="664"/>
      <c r="BXN1089" s="664"/>
      <c r="BXO1089" s="664"/>
      <c r="BXP1089" s="664"/>
      <c r="BXQ1089" s="664"/>
      <c r="BXR1089" s="664"/>
      <c r="BXS1089" s="664"/>
      <c r="BXT1089" s="664"/>
      <c r="BXU1089" s="664"/>
      <c r="BXV1089" s="664"/>
      <c r="BXW1089" s="664"/>
      <c r="BXX1089" s="664"/>
      <c r="BXY1089" s="664"/>
      <c r="BXZ1089" s="664"/>
      <c r="BYA1089" s="664"/>
      <c r="BYB1089" s="664"/>
      <c r="BYC1089" s="664"/>
      <c r="BYD1089" s="664"/>
      <c r="BYE1089" s="664"/>
      <c r="BYF1089" s="664"/>
      <c r="BYG1089" s="664"/>
      <c r="BYH1089" s="664"/>
      <c r="BYI1089" s="664"/>
      <c r="BYJ1089" s="664"/>
      <c r="BYK1089" s="664"/>
      <c r="BYL1089" s="664"/>
      <c r="BYM1089" s="664"/>
      <c r="BYN1089" s="664"/>
      <c r="BYO1089" s="664"/>
      <c r="BYP1089" s="664"/>
      <c r="BYQ1089" s="664"/>
      <c r="BYR1089" s="664"/>
      <c r="BYS1089" s="664"/>
      <c r="BYT1089" s="664"/>
      <c r="BYU1089" s="664"/>
      <c r="BYV1089" s="664"/>
      <c r="BYW1089" s="664"/>
      <c r="BYX1089" s="664"/>
      <c r="BYY1089" s="664"/>
      <c r="BYZ1089" s="664"/>
      <c r="BZA1089" s="664"/>
      <c r="BZB1089" s="664"/>
      <c r="BZC1089" s="664"/>
      <c r="BZD1089" s="664"/>
      <c r="BZE1089" s="664"/>
      <c r="BZF1089" s="664"/>
      <c r="BZG1089" s="664"/>
      <c r="BZH1089" s="664"/>
      <c r="BZI1089" s="664"/>
      <c r="BZJ1089" s="664"/>
      <c r="BZK1089" s="664"/>
      <c r="BZL1089" s="664"/>
      <c r="BZM1089" s="664"/>
      <c r="BZN1089" s="664"/>
      <c r="BZO1089" s="664"/>
      <c r="BZP1089" s="664"/>
      <c r="BZQ1089" s="664"/>
      <c r="BZR1089" s="664"/>
      <c r="BZS1089" s="664"/>
      <c r="BZT1089" s="664"/>
      <c r="BZU1089" s="664"/>
      <c r="BZV1089" s="664"/>
      <c r="BZW1089" s="664"/>
      <c r="BZX1089" s="664"/>
      <c r="BZY1089" s="664"/>
      <c r="BZZ1089" s="664"/>
      <c r="CAA1089" s="664"/>
      <c r="CAB1089" s="664"/>
      <c r="CAC1089" s="664"/>
      <c r="CAD1089" s="664"/>
      <c r="CAE1089" s="664"/>
      <c r="CAF1089" s="664"/>
      <c r="CAG1089" s="664"/>
      <c r="CAH1089" s="664"/>
      <c r="CAI1089" s="664"/>
      <c r="CAJ1089" s="664"/>
      <c r="CAK1089" s="664"/>
      <c r="CAL1089" s="664"/>
      <c r="CAM1089" s="664"/>
      <c r="CAN1089" s="664"/>
      <c r="CAO1089" s="664"/>
      <c r="CAP1089" s="664"/>
      <c r="CAQ1089" s="664"/>
      <c r="CAR1089" s="664"/>
      <c r="CAS1089" s="664"/>
      <c r="CAT1089" s="664"/>
      <c r="CAU1089" s="664"/>
      <c r="CAV1089" s="664"/>
      <c r="CAW1089" s="664"/>
      <c r="CAX1089" s="664"/>
      <c r="CAY1089" s="664"/>
      <c r="CAZ1089" s="664"/>
      <c r="CBA1089" s="664"/>
      <c r="CBB1089" s="664"/>
      <c r="CBC1089" s="664"/>
      <c r="CBD1089" s="664"/>
      <c r="CBE1089" s="664"/>
      <c r="CBF1089" s="664"/>
      <c r="CBG1089" s="664"/>
      <c r="CBH1089" s="664"/>
      <c r="CBI1089" s="664"/>
      <c r="CBJ1089" s="664"/>
      <c r="CBK1089" s="664"/>
      <c r="CBL1089" s="664"/>
      <c r="CBM1089" s="664"/>
      <c r="CBN1089" s="664"/>
      <c r="CBO1089" s="664"/>
      <c r="CBP1089" s="664"/>
      <c r="CBQ1089" s="664"/>
      <c r="CBR1089" s="664"/>
      <c r="CBS1089" s="664"/>
      <c r="CBT1089" s="664"/>
      <c r="CBU1089" s="664"/>
      <c r="CBV1089" s="664"/>
      <c r="CBW1089" s="664"/>
      <c r="CBX1089" s="664"/>
      <c r="CBY1089" s="664"/>
      <c r="CBZ1089" s="664"/>
      <c r="CCA1089" s="664"/>
      <c r="CCB1089" s="664"/>
      <c r="CCC1089" s="664"/>
      <c r="CCD1089" s="664"/>
      <c r="CCE1089" s="664"/>
      <c r="CCF1089" s="664"/>
      <c r="CCG1089" s="664"/>
      <c r="CCH1089" s="664"/>
      <c r="CCI1089" s="664"/>
      <c r="CCJ1089" s="664"/>
      <c r="CCK1089" s="664"/>
      <c r="CCL1089" s="664"/>
      <c r="CCM1089" s="664"/>
      <c r="CCN1089" s="664"/>
      <c r="CCO1089" s="664"/>
      <c r="CCP1089" s="664"/>
      <c r="CCQ1089" s="664"/>
      <c r="CCR1089" s="664"/>
      <c r="CCS1089" s="664"/>
      <c r="CCT1089" s="664"/>
      <c r="CCU1089" s="664"/>
      <c r="CCV1089" s="664"/>
      <c r="CCW1089" s="664"/>
      <c r="CCX1089" s="664"/>
      <c r="CCY1089" s="664"/>
      <c r="CCZ1089" s="664"/>
      <c r="CDA1089" s="664"/>
      <c r="CDB1089" s="664"/>
      <c r="CDC1089" s="664"/>
      <c r="CDD1089" s="664"/>
      <c r="CDE1089" s="664"/>
      <c r="CDF1089" s="664"/>
      <c r="CDG1089" s="664"/>
      <c r="CDH1089" s="664"/>
      <c r="CDI1089" s="664"/>
      <c r="CDJ1089" s="664"/>
      <c r="CDK1089" s="664"/>
      <c r="CDL1089" s="664"/>
      <c r="CDM1089" s="664"/>
      <c r="CDN1089" s="664"/>
      <c r="CDO1089" s="664"/>
      <c r="CDP1089" s="664"/>
      <c r="CDQ1089" s="664"/>
      <c r="CDR1089" s="664"/>
      <c r="CDS1089" s="664"/>
      <c r="CDT1089" s="664"/>
      <c r="CDU1089" s="664"/>
      <c r="CDV1089" s="664"/>
      <c r="CDW1089" s="664"/>
      <c r="CDX1089" s="664"/>
      <c r="CDY1089" s="664"/>
      <c r="CDZ1089" s="664"/>
      <c r="CEA1089" s="664"/>
      <c r="CEB1089" s="664"/>
      <c r="CEC1089" s="664"/>
      <c r="CED1089" s="664"/>
      <c r="CEE1089" s="664"/>
      <c r="CEF1089" s="664"/>
      <c r="CEG1089" s="664"/>
      <c r="CEH1089" s="664"/>
      <c r="CEI1089" s="664"/>
      <c r="CEJ1089" s="664"/>
      <c r="CEK1089" s="664"/>
      <c r="CEL1089" s="664"/>
      <c r="CEM1089" s="664"/>
      <c r="CEN1089" s="664"/>
      <c r="CEO1089" s="664"/>
      <c r="CEP1089" s="664"/>
      <c r="CEQ1089" s="664"/>
      <c r="CER1089" s="664"/>
      <c r="CES1089" s="664"/>
      <c r="CET1089" s="664"/>
      <c r="CEU1089" s="664"/>
      <c r="CEV1089" s="664"/>
      <c r="CEW1089" s="664"/>
      <c r="CEX1089" s="664"/>
      <c r="CEY1089" s="664"/>
      <c r="CEZ1089" s="664"/>
      <c r="CFA1089" s="664"/>
      <c r="CFB1089" s="664"/>
      <c r="CFC1089" s="664"/>
      <c r="CFD1089" s="664"/>
      <c r="CFE1089" s="664"/>
      <c r="CFF1089" s="664"/>
      <c r="CFG1089" s="664"/>
      <c r="CFH1089" s="664"/>
      <c r="CFI1089" s="664"/>
      <c r="CFJ1089" s="664"/>
      <c r="CFK1089" s="664"/>
      <c r="CFL1089" s="664"/>
      <c r="CFM1089" s="664"/>
      <c r="CFN1089" s="664"/>
      <c r="CFO1089" s="664"/>
      <c r="CFP1089" s="664"/>
      <c r="CFQ1089" s="664"/>
      <c r="CFR1089" s="664"/>
      <c r="CFS1089" s="664"/>
      <c r="CFT1089" s="664"/>
      <c r="CFU1089" s="664"/>
      <c r="CFV1089" s="664"/>
      <c r="CFW1089" s="664"/>
      <c r="CFX1089" s="664"/>
      <c r="CFY1089" s="664"/>
      <c r="CFZ1089" s="664"/>
      <c r="CGA1089" s="664"/>
      <c r="CGB1089" s="664"/>
      <c r="CGC1089" s="664"/>
      <c r="CGD1089" s="664"/>
      <c r="CGE1089" s="664"/>
      <c r="CGF1089" s="664"/>
      <c r="CGG1089" s="664"/>
      <c r="CGH1089" s="664"/>
      <c r="CGI1089" s="664"/>
      <c r="CGJ1089" s="664"/>
      <c r="CGK1089" s="664"/>
      <c r="CGL1089" s="664"/>
      <c r="CGM1089" s="664"/>
      <c r="CGN1089" s="664"/>
      <c r="CGO1089" s="664"/>
      <c r="CGP1089" s="664"/>
      <c r="CGQ1089" s="664"/>
      <c r="CGR1089" s="664"/>
      <c r="CGS1089" s="664"/>
      <c r="CGT1089" s="664"/>
      <c r="CGU1089" s="664"/>
      <c r="CGV1089" s="664"/>
      <c r="CGW1089" s="664"/>
      <c r="CGX1089" s="664"/>
      <c r="CGY1089" s="664"/>
      <c r="CGZ1089" s="664"/>
      <c r="CHA1089" s="664"/>
      <c r="CHB1089" s="664"/>
      <c r="CHC1089" s="664"/>
      <c r="CHD1089" s="664"/>
      <c r="CHE1089" s="664"/>
      <c r="CHF1089" s="664"/>
      <c r="CHG1089" s="664"/>
      <c r="CHH1089" s="664"/>
      <c r="CHI1089" s="664"/>
      <c r="CHJ1089" s="664"/>
      <c r="CHK1089" s="664"/>
      <c r="CHL1089" s="664"/>
      <c r="CHM1089" s="664"/>
      <c r="CHN1089" s="664"/>
      <c r="CHO1089" s="664"/>
      <c r="CHP1089" s="664"/>
      <c r="CHQ1089" s="664"/>
      <c r="CHR1089" s="664"/>
      <c r="CHS1089" s="664"/>
      <c r="CHT1089" s="664"/>
      <c r="CHU1089" s="664"/>
      <c r="CHV1089" s="664"/>
      <c r="CHW1089" s="664"/>
      <c r="CHX1089" s="664"/>
      <c r="CHY1089" s="664"/>
      <c r="CHZ1089" s="664"/>
      <c r="CIA1089" s="664"/>
      <c r="CIB1089" s="664"/>
      <c r="CIC1089" s="664"/>
      <c r="CID1089" s="664"/>
      <c r="CIE1089" s="664"/>
      <c r="CIF1089" s="664"/>
      <c r="CIG1089" s="664"/>
      <c r="CIH1089" s="664"/>
      <c r="CII1089" s="664"/>
      <c r="CIJ1089" s="664"/>
      <c r="CIK1089" s="664"/>
      <c r="CIL1089" s="664"/>
      <c r="CIM1089" s="664"/>
      <c r="CIN1089" s="664"/>
      <c r="CIO1089" s="664"/>
      <c r="CIP1089" s="664"/>
      <c r="CIQ1089" s="664"/>
      <c r="CIR1089" s="664"/>
      <c r="CIS1089" s="664"/>
      <c r="CIT1089" s="664"/>
      <c r="CIU1089" s="664"/>
      <c r="CIV1089" s="664"/>
      <c r="CIW1089" s="664"/>
      <c r="CIX1089" s="664"/>
      <c r="CIY1089" s="664"/>
      <c r="CIZ1089" s="664"/>
      <c r="CJA1089" s="664"/>
      <c r="CJB1089" s="664"/>
      <c r="CJC1089" s="664"/>
      <c r="CJD1089" s="664"/>
      <c r="CJE1089" s="664"/>
      <c r="CJF1089" s="664"/>
      <c r="CJG1089" s="664"/>
      <c r="CJH1089" s="664"/>
      <c r="CJI1089" s="664"/>
      <c r="CJJ1089" s="664"/>
      <c r="CJK1089" s="664"/>
      <c r="CJL1089" s="664"/>
      <c r="CJM1089" s="664"/>
      <c r="CJN1089" s="664"/>
      <c r="CJO1089" s="664"/>
      <c r="CJP1089" s="664"/>
      <c r="CJQ1089" s="664"/>
      <c r="CJR1089" s="664"/>
      <c r="CJS1089" s="664"/>
      <c r="CJT1089" s="664"/>
      <c r="CJU1089" s="664"/>
      <c r="CJV1089" s="664"/>
      <c r="CJW1089" s="664"/>
      <c r="CJX1089" s="664"/>
      <c r="CJY1089" s="664"/>
      <c r="CJZ1089" s="664"/>
      <c r="CKA1089" s="664"/>
      <c r="CKB1089" s="664"/>
      <c r="CKC1089" s="664"/>
      <c r="CKD1089" s="664"/>
      <c r="CKE1089" s="664"/>
      <c r="CKF1089" s="664"/>
      <c r="CKG1089" s="664"/>
      <c r="CKH1089" s="664"/>
      <c r="CKI1089" s="664"/>
      <c r="CKJ1089" s="664"/>
      <c r="CKK1089" s="664"/>
      <c r="CKL1089" s="664"/>
      <c r="CKM1089" s="664"/>
      <c r="CKN1089" s="664"/>
      <c r="CKO1089" s="664"/>
      <c r="CKP1089" s="664"/>
      <c r="CKQ1089" s="664"/>
      <c r="CKR1089" s="664"/>
      <c r="CKS1089" s="664"/>
      <c r="CKT1089" s="664"/>
      <c r="CKU1089" s="664"/>
      <c r="CKV1089" s="664"/>
      <c r="CKW1089" s="664"/>
      <c r="CKX1089" s="664"/>
      <c r="CKY1089" s="664"/>
      <c r="CKZ1089" s="664"/>
      <c r="CLA1089" s="664"/>
      <c r="CLB1089" s="664"/>
      <c r="CLC1089" s="664"/>
      <c r="CLD1089" s="664"/>
      <c r="CLE1089" s="664"/>
      <c r="CLF1089" s="664"/>
      <c r="CLG1089" s="664"/>
      <c r="CLH1089" s="664"/>
      <c r="CLI1089" s="664"/>
      <c r="CLJ1089" s="664"/>
      <c r="CLK1089" s="664"/>
      <c r="CLL1089" s="664"/>
      <c r="CLM1089" s="664"/>
      <c r="CLN1089" s="664"/>
      <c r="CLO1089" s="664"/>
      <c r="CLP1089" s="664"/>
      <c r="CLQ1089" s="664"/>
      <c r="CLR1089" s="664"/>
      <c r="CLS1089" s="664"/>
      <c r="CLT1089" s="664"/>
      <c r="CLU1089" s="664"/>
      <c r="CLV1089" s="664"/>
      <c r="CLW1089" s="664"/>
      <c r="CLX1089" s="664"/>
      <c r="CLY1089" s="664"/>
      <c r="CLZ1089" s="664"/>
      <c r="CMA1089" s="664"/>
      <c r="CMB1089" s="664"/>
      <c r="CMC1089" s="664"/>
      <c r="CMD1089" s="664"/>
      <c r="CME1089" s="664"/>
      <c r="CMF1089" s="664"/>
      <c r="CMG1089" s="664"/>
      <c r="CMH1089" s="664"/>
      <c r="CMI1089" s="664"/>
      <c r="CMJ1089" s="664"/>
      <c r="CMK1089" s="664"/>
      <c r="CML1089" s="664"/>
      <c r="CMM1089" s="664"/>
      <c r="CMN1089" s="664"/>
      <c r="CMO1089" s="664"/>
      <c r="CMP1089" s="664"/>
      <c r="CMQ1089" s="664"/>
      <c r="CMR1089" s="664"/>
      <c r="CMS1089" s="664"/>
      <c r="CMT1089" s="664"/>
      <c r="CMU1089" s="664"/>
      <c r="CMV1089" s="664"/>
      <c r="CMW1089" s="664"/>
      <c r="CMX1089" s="664"/>
      <c r="CMY1089" s="664"/>
      <c r="CMZ1089" s="664"/>
      <c r="CNA1089" s="664"/>
      <c r="CNB1089" s="664"/>
      <c r="CNC1089" s="664"/>
      <c r="CND1089" s="664"/>
      <c r="CNE1089" s="664"/>
      <c r="CNF1089" s="664"/>
      <c r="CNG1089" s="664"/>
      <c r="CNH1089" s="664"/>
      <c r="CNI1089" s="664"/>
      <c r="CNJ1089" s="664"/>
      <c r="CNK1089" s="664"/>
      <c r="CNL1089" s="664"/>
      <c r="CNM1089" s="664"/>
      <c r="CNN1089" s="664"/>
      <c r="CNO1089" s="664"/>
      <c r="CNP1089" s="664"/>
      <c r="CNQ1089" s="664"/>
      <c r="CNR1089" s="664"/>
      <c r="CNS1089" s="664"/>
      <c r="CNT1089" s="664"/>
      <c r="CNU1089" s="664"/>
      <c r="CNV1089" s="664"/>
      <c r="CNW1089" s="664"/>
      <c r="CNX1089" s="664"/>
      <c r="CNY1089" s="664"/>
      <c r="CNZ1089" s="664"/>
      <c r="COA1089" s="664"/>
      <c r="COB1089" s="664"/>
      <c r="COC1089" s="664"/>
      <c r="COD1089" s="664"/>
      <c r="COE1089" s="664"/>
      <c r="COF1089" s="664"/>
      <c r="COG1089" s="664"/>
      <c r="COH1089" s="664"/>
      <c r="COI1089" s="664"/>
      <c r="COJ1089" s="664"/>
      <c r="COK1089" s="664"/>
      <c r="COL1089" s="664"/>
      <c r="COM1089" s="664"/>
      <c r="CON1089" s="664"/>
      <c r="COO1089" s="664"/>
      <c r="COP1089" s="664"/>
      <c r="COQ1089" s="664"/>
      <c r="COR1089" s="664"/>
      <c r="COS1089" s="664"/>
      <c r="COT1089" s="664"/>
      <c r="COU1089" s="664"/>
      <c r="COV1089" s="664"/>
      <c r="COW1089" s="664"/>
      <c r="COX1089" s="664"/>
      <c r="COY1089" s="664"/>
      <c r="COZ1089" s="664"/>
      <c r="CPA1089" s="664"/>
      <c r="CPB1089" s="664"/>
      <c r="CPC1089" s="664"/>
      <c r="CPD1089" s="664"/>
      <c r="CPE1089" s="664"/>
      <c r="CPF1089" s="664"/>
      <c r="CPG1089" s="664"/>
      <c r="CPH1089" s="664"/>
      <c r="CPI1089" s="664"/>
      <c r="CPJ1089" s="664"/>
      <c r="CPK1089" s="664"/>
      <c r="CPL1089" s="664"/>
      <c r="CPM1089" s="664"/>
      <c r="CPN1089" s="664"/>
      <c r="CPO1089" s="664"/>
      <c r="CPP1089" s="664"/>
      <c r="CPQ1089" s="664"/>
      <c r="CPR1089" s="664"/>
      <c r="CPS1089" s="664"/>
      <c r="CPT1089" s="664"/>
      <c r="CPU1089" s="664"/>
      <c r="CPV1089" s="664"/>
      <c r="CPW1089" s="664"/>
      <c r="CPX1089" s="664"/>
      <c r="CPY1089" s="664"/>
      <c r="CPZ1089" s="664"/>
      <c r="CQA1089" s="664"/>
      <c r="CQB1089" s="664"/>
      <c r="CQC1089" s="664"/>
      <c r="CQD1089" s="664"/>
      <c r="CQE1089" s="664"/>
      <c r="CQF1089" s="664"/>
      <c r="CQG1089" s="664"/>
      <c r="CQH1089" s="664"/>
      <c r="CQI1089" s="664"/>
      <c r="CQJ1089" s="664"/>
      <c r="CQK1089" s="664"/>
      <c r="CQL1089" s="664"/>
      <c r="CQM1089" s="664"/>
      <c r="CQN1089" s="664"/>
      <c r="CQO1089" s="664"/>
      <c r="CQP1089" s="664"/>
      <c r="CQQ1089" s="664"/>
      <c r="CQR1089" s="664"/>
      <c r="CQS1089" s="664"/>
      <c r="CQT1089" s="664"/>
      <c r="CQU1089" s="664"/>
      <c r="CQV1089" s="664"/>
      <c r="CQW1089" s="664"/>
      <c r="CQX1089" s="664"/>
      <c r="CQY1089" s="664"/>
      <c r="CQZ1089" s="664"/>
      <c r="CRA1089" s="664"/>
      <c r="CRB1089" s="664"/>
      <c r="CRC1089" s="664"/>
      <c r="CRD1089" s="664"/>
      <c r="CRE1089" s="664"/>
      <c r="CRF1089" s="664"/>
      <c r="CRG1089" s="664"/>
      <c r="CRH1089" s="664"/>
      <c r="CRI1089" s="664"/>
      <c r="CRJ1089" s="664"/>
      <c r="CRK1089" s="664"/>
      <c r="CRL1089" s="664"/>
      <c r="CRM1089" s="664"/>
      <c r="CRN1089" s="664"/>
      <c r="CRO1089" s="664"/>
      <c r="CRP1089" s="664"/>
      <c r="CRQ1089" s="664"/>
      <c r="CRR1089" s="664"/>
      <c r="CRS1089" s="664"/>
      <c r="CRT1089" s="664"/>
      <c r="CRU1089" s="664"/>
      <c r="CRV1089" s="664"/>
      <c r="CRW1089" s="664"/>
      <c r="CRX1089" s="664"/>
      <c r="CRY1089" s="664"/>
      <c r="CRZ1089" s="664"/>
      <c r="CSA1089" s="664"/>
      <c r="CSB1089" s="664"/>
      <c r="CSC1089" s="664"/>
      <c r="CSD1089" s="664"/>
      <c r="CSE1089" s="664"/>
      <c r="CSF1089" s="664"/>
      <c r="CSG1089" s="664"/>
      <c r="CSH1089" s="664"/>
      <c r="CSI1089" s="664"/>
      <c r="CSJ1089" s="664"/>
      <c r="CSK1089" s="664"/>
      <c r="CSL1089" s="664"/>
      <c r="CSM1089" s="664"/>
      <c r="CSN1089" s="664"/>
      <c r="CSO1089" s="664"/>
      <c r="CSP1089" s="664"/>
      <c r="CSQ1089" s="664"/>
      <c r="CSR1089" s="664"/>
      <c r="CSS1089" s="664"/>
      <c r="CST1089" s="664"/>
      <c r="CSU1089" s="664"/>
      <c r="CSV1089" s="664"/>
      <c r="CSW1089" s="664"/>
      <c r="CSX1089" s="664"/>
      <c r="CSY1089" s="664"/>
      <c r="CSZ1089" s="664"/>
      <c r="CTA1089" s="664"/>
      <c r="CTB1089" s="664"/>
      <c r="CTC1089" s="664"/>
      <c r="CTD1089" s="664"/>
      <c r="CTE1089" s="664"/>
      <c r="CTF1089" s="664"/>
      <c r="CTG1089" s="664"/>
      <c r="CTH1089" s="664"/>
      <c r="CTI1089" s="664"/>
      <c r="CTJ1089" s="664"/>
      <c r="CTK1089" s="664"/>
      <c r="CTL1089" s="664"/>
      <c r="CTM1089" s="664"/>
      <c r="CTN1089" s="664"/>
      <c r="CTO1089" s="664"/>
      <c r="CTP1089" s="664"/>
      <c r="CTQ1089" s="664"/>
      <c r="CTR1089" s="664"/>
      <c r="CTS1089" s="664"/>
      <c r="CTT1089" s="664"/>
      <c r="CTU1089" s="664"/>
      <c r="CTV1089" s="664"/>
      <c r="CTW1089" s="664"/>
      <c r="CTX1089" s="664"/>
      <c r="CTY1089" s="664"/>
      <c r="CTZ1089" s="664"/>
      <c r="CUA1089" s="664"/>
      <c r="CUB1089" s="664"/>
      <c r="CUC1089" s="664"/>
      <c r="CUD1089" s="664"/>
      <c r="CUE1089" s="664"/>
      <c r="CUF1089" s="664"/>
      <c r="CUG1089" s="664"/>
      <c r="CUH1089" s="664"/>
      <c r="CUI1089" s="664"/>
      <c r="CUJ1089" s="664"/>
      <c r="CUK1089" s="664"/>
      <c r="CUL1089" s="664"/>
      <c r="CUM1089" s="664"/>
      <c r="CUN1089" s="664"/>
      <c r="CUO1089" s="664"/>
      <c r="CUP1089" s="664"/>
      <c r="CUQ1089" s="664"/>
      <c r="CUR1089" s="664"/>
      <c r="CUS1089" s="664"/>
      <c r="CUT1089" s="664"/>
      <c r="CUU1089" s="664"/>
      <c r="CUV1089" s="664"/>
      <c r="CUW1089" s="664"/>
      <c r="CUX1089" s="664"/>
      <c r="CUY1089" s="664"/>
      <c r="CUZ1089" s="664"/>
      <c r="CVA1089" s="664"/>
      <c r="CVB1089" s="664"/>
      <c r="CVC1089" s="664"/>
      <c r="CVD1089" s="664"/>
      <c r="CVE1089" s="664"/>
      <c r="CVF1089" s="664"/>
      <c r="CVG1089" s="664"/>
      <c r="CVH1089" s="664"/>
      <c r="CVI1089" s="664"/>
      <c r="CVJ1089" s="664"/>
      <c r="CVK1089" s="664"/>
      <c r="CVL1089" s="664"/>
      <c r="CVM1089" s="664"/>
      <c r="CVN1089" s="664"/>
      <c r="CVO1089" s="664"/>
      <c r="CVP1089" s="664"/>
      <c r="CVQ1089" s="664"/>
      <c r="CVR1089" s="664"/>
      <c r="CVS1089" s="664"/>
      <c r="CVT1089" s="664"/>
      <c r="CVU1089" s="664"/>
      <c r="CVV1089" s="664"/>
      <c r="CVW1089" s="664"/>
      <c r="CVX1089" s="664"/>
      <c r="CVY1089" s="664"/>
      <c r="CVZ1089" s="664"/>
      <c r="CWA1089" s="664"/>
      <c r="CWB1089" s="664"/>
      <c r="CWC1089" s="664"/>
      <c r="CWD1089" s="664"/>
      <c r="CWE1089" s="664"/>
      <c r="CWF1089" s="664"/>
      <c r="CWG1089" s="664"/>
      <c r="CWH1089" s="664"/>
      <c r="CWI1089" s="664"/>
      <c r="CWJ1089" s="664"/>
      <c r="CWK1089" s="664"/>
      <c r="CWL1089" s="664"/>
      <c r="CWM1089" s="664"/>
      <c r="CWN1089" s="664"/>
      <c r="CWO1089" s="664"/>
      <c r="CWP1089" s="664"/>
      <c r="CWQ1089" s="664"/>
      <c r="CWR1089" s="664"/>
      <c r="CWS1089" s="664"/>
      <c r="CWT1089" s="664"/>
      <c r="CWU1089" s="664"/>
      <c r="CWV1089" s="664"/>
      <c r="CWW1089" s="664"/>
      <c r="CWX1089" s="664"/>
      <c r="CWY1089" s="664"/>
      <c r="CWZ1089" s="664"/>
      <c r="CXA1089" s="664"/>
      <c r="CXB1089" s="664"/>
      <c r="CXC1089" s="664"/>
      <c r="CXD1089" s="664"/>
      <c r="CXE1089" s="664"/>
      <c r="CXF1089" s="664"/>
      <c r="CXG1089" s="664"/>
      <c r="CXH1089" s="664"/>
      <c r="CXI1089" s="664"/>
      <c r="CXJ1089" s="664"/>
      <c r="CXK1089" s="664"/>
      <c r="CXL1089" s="664"/>
      <c r="CXM1089" s="664"/>
      <c r="CXN1089" s="664"/>
      <c r="CXO1089" s="664"/>
      <c r="CXP1089" s="664"/>
      <c r="CXQ1089" s="664"/>
      <c r="CXR1089" s="664"/>
      <c r="CXS1089" s="664"/>
      <c r="CXT1089" s="664"/>
      <c r="CXU1089" s="664"/>
      <c r="CXV1089" s="664"/>
      <c r="CXW1089" s="664"/>
      <c r="CXX1089" s="664"/>
      <c r="CXY1089" s="664"/>
      <c r="CXZ1089" s="664"/>
      <c r="CYA1089" s="664"/>
      <c r="CYB1089" s="664"/>
      <c r="CYC1089" s="664"/>
      <c r="CYD1089" s="664"/>
      <c r="CYE1089" s="664"/>
      <c r="CYF1089" s="664"/>
      <c r="CYG1089" s="664"/>
      <c r="CYH1089" s="664"/>
      <c r="CYI1089" s="664"/>
      <c r="CYJ1089" s="664"/>
      <c r="CYK1089" s="664"/>
      <c r="CYL1089" s="664"/>
      <c r="CYM1089" s="664"/>
      <c r="CYN1089" s="664"/>
      <c r="CYO1089" s="664"/>
      <c r="CYP1089" s="664"/>
      <c r="CYQ1089" s="664"/>
      <c r="CYR1089" s="664"/>
      <c r="CYS1089" s="664"/>
      <c r="CYT1089" s="664"/>
      <c r="CYU1089" s="664"/>
      <c r="CYV1089" s="664"/>
      <c r="CYW1089" s="664"/>
      <c r="CYX1089" s="664"/>
      <c r="CYY1089" s="664"/>
      <c r="CYZ1089" s="664"/>
      <c r="CZA1089" s="664"/>
      <c r="CZB1089" s="664"/>
      <c r="CZC1089" s="664"/>
      <c r="CZD1089" s="664"/>
      <c r="CZE1089" s="664"/>
      <c r="CZF1089" s="664"/>
      <c r="CZG1089" s="664"/>
      <c r="CZH1089" s="664"/>
      <c r="CZI1089" s="664"/>
      <c r="CZJ1089" s="664"/>
      <c r="CZK1089" s="664"/>
      <c r="CZL1089" s="664"/>
      <c r="CZM1089" s="664"/>
      <c r="CZN1089" s="664"/>
      <c r="CZO1089" s="664"/>
      <c r="CZP1089" s="664"/>
      <c r="CZQ1089" s="664"/>
      <c r="CZR1089" s="664"/>
      <c r="CZS1089" s="664"/>
      <c r="CZT1089" s="664"/>
      <c r="CZU1089" s="664"/>
      <c r="CZV1089" s="664"/>
      <c r="CZW1089" s="664"/>
      <c r="CZX1089" s="664"/>
      <c r="CZY1089" s="664"/>
      <c r="CZZ1089" s="664"/>
      <c r="DAA1089" s="664"/>
      <c r="DAB1089" s="664"/>
      <c r="DAC1089" s="664"/>
      <c r="DAD1089" s="664"/>
      <c r="DAE1089" s="664"/>
      <c r="DAF1089" s="664"/>
      <c r="DAG1089" s="664"/>
      <c r="DAH1089" s="664"/>
      <c r="DAI1089" s="664"/>
      <c r="DAJ1089" s="664"/>
      <c r="DAK1089" s="664"/>
      <c r="DAL1089" s="664"/>
      <c r="DAM1089" s="664"/>
      <c r="DAN1089" s="664"/>
      <c r="DAO1089" s="664"/>
      <c r="DAP1089" s="664"/>
      <c r="DAQ1089" s="664"/>
      <c r="DAR1089" s="664"/>
      <c r="DAS1089" s="664"/>
      <c r="DAT1089" s="664"/>
      <c r="DAU1089" s="664"/>
      <c r="DAV1089" s="664"/>
      <c r="DAW1089" s="664"/>
      <c r="DAX1089" s="664"/>
      <c r="DAY1089" s="664"/>
      <c r="DAZ1089" s="664"/>
      <c r="DBA1089" s="664"/>
      <c r="DBB1089" s="664"/>
      <c r="DBC1089" s="664"/>
      <c r="DBD1089" s="664"/>
      <c r="DBE1089" s="664"/>
      <c r="DBF1089" s="664"/>
      <c r="DBG1089" s="664"/>
      <c r="DBH1089" s="664"/>
      <c r="DBI1089" s="664"/>
      <c r="DBJ1089" s="664"/>
      <c r="DBK1089" s="664"/>
      <c r="DBL1089" s="664"/>
      <c r="DBM1089" s="664"/>
      <c r="DBN1089" s="664"/>
      <c r="DBO1089" s="664"/>
      <c r="DBP1089" s="664"/>
      <c r="DBQ1089" s="664"/>
      <c r="DBR1089" s="664"/>
      <c r="DBS1089" s="664"/>
      <c r="DBT1089" s="664"/>
      <c r="DBU1089" s="664"/>
      <c r="DBV1089" s="664"/>
      <c r="DBW1089" s="664"/>
      <c r="DBX1089" s="664"/>
      <c r="DBY1089" s="664"/>
      <c r="DBZ1089" s="664"/>
      <c r="DCA1089" s="664"/>
      <c r="DCB1089" s="664"/>
      <c r="DCC1089" s="664"/>
      <c r="DCD1089" s="664"/>
      <c r="DCE1089" s="664"/>
      <c r="DCF1089" s="664"/>
      <c r="DCG1089" s="664"/>
      <c r="DCH1089" s="664"/>
      <c r="DCI1089" s="664"/>
      <c r="DCJ1089" s="664"/>
      <c r="DCK1089" s="664"/>
      <c r="DCL1089" s="664"/>
      <c r="DCM1089" s="664"/>
      <c r="DCN1089" s="664"/>
      <c r="DCO1089" s="664"/>
      <c r="DCP1089" s="664"/>
      <c r="DCQ1089" s="664"/>
      <c r="DCR1089" s="664"/>
      <c r="DCS1089" s="664"/>
      <c r="DCT1089" s="664"/>
      <c r="DCU1089" s="664"/>
      <c r="DCV1089" s="664"/>
      <c r="DCW1089" s="664"/>
      <c r="DCX1089" s="664"/>
      <c r="DCY1089" s="664"/>
      <c r="DCZ1089" s="664"/>
      <c r="DDA1089" s="664"/>
      <c r="DDB1089" s="664"/>
      <c r="DDC1089" s="664"/>
      <c r="DDD1089" s="664"/>
      <c r="DDE1089" s="664"/>
      <c r="DDF1089" s="664"/>
      <c r="DDG1089" s="664"/>
      <c r="DDH1089" s="664"/>
      <c r="DDI1089" s="664"/>
      <c r="DDJ1089" s="664"/>
      <c r="DDK1089" s="664"/>
      <c r="DDL1089" s="664"/>
      <c r="DDM1089" s="664"/>
      <c r="DDN1089" s="664"/>
      <c r="DDO1089" s="664"/>
      <c r="DDP1089" s="664"/>
      <c r="DDQ1089" s="664"/>
      <c r="DDR1089" s="664"/>
      <c r="DDS1089" s="664"/>
      <c r="DDT1089" s="664"/>
      <c r="DDU1089" s="664"/>
      <c r="DDV1089" s="664"/>
      <c r="DDW1089" s="664"/>
      <c r="DDX1089" s="664"/>
      <c r="DDY1089" s="664"/>
      <c r="DDZ1089" s="664"/>
      <c r="DEA1089" s="664"/>
      <c r="DEB1089" s="664"/>
      <c r="DEC1089" s="664"/>
      <c r="DED1089" s="664"/>
      <c r="DEE1089" s="664"/>
      <c r="DEF1089" s="664"/>
      <c r="DEG1089" s="664"/>
      <c r="DEH1089" s="664"/>
      <c r="DEI1089" s="664"/>
      <c r="DEJ1089" s="664"/>
      <c r="DEK1089" s="664"/>
      <c r="DEL1089" s="664"/>
      <c r="DEM1089" s="664"/>
      <c r="DEN1089" s="664"/>
      <c r="DEO1089" s="664"/>
      <c r="DEP1089" s="664"/>
      <c r="DEQ1089" s="664"/>
      <c r="DER1089" s="664"/>
      <c r="DES1089" s="664"/>
      <c r="DET1089" s="664"/>
      <c r="DEU1089" s="664"/>
      <c r="DEV1089" s="664"/>
      <c r="DEW1089" s="664"/>
      <c r="DEX1089" s="664"/>
      <c r="DEY1089" s="664"/>
      <c r="DEZ1089" s="664"/>
      <c r="DFA1089" s="664"/>
      <c r="DFB1089" s="664"/>
      <c r="DFC1089" s="664"/>
      <c r="DFD1089" s="664"/>
      <c r="DFE1089" s="664"/>
      <c r="DFF1089" s="664"/>
      <c r="DFG1089" s="664"/>
      <c r="DFH1089" s="664"/>
      <c r="DFI1089" s="664"/>
      <c r="DFJ1089" s="664"/>
      <c r="DFK1089" s="664"/>
      <c r="DFL1089" s="664"/>
      <c r="DFM1089" s="664"/>
      <c r="DFN1089" s="664"/>
      <c r="DFO1089" s="664"/>
      <c r="DFP1089" s="664"/>
      <c r="DFQ1089" s="664"/>
      <c r="DFR1089" s="664"/>
      <c r="DFS1089" s="664"/>
      <c r="DFT1089" s="664"/>
      <c r="DFU1089" s="664"/>
      <c r="DFV1089" s="664"/>
      <c r="DFW1089" s="664"/>
      <c r="DFX1089" s="664"/>
      <c r="DFY1089" s="664"/>
      <c r="DFZ1089" s="664"/>
      <c r="DGA1089" s="664"/>
      <c r="DGB1089" s="664"/>
      <c r="DGC1089" s="664"/>
      <c r="DGD1089" s="664"/>
      <c r="DGE1089" s="664"/>
      <c r="DGF1089" s="664"/>
      <c r="DGG1089" s="664"/>
      <c r="DGH1089" s="664"/>
      <c r="DGI1089" s="664"/>
      <c r="DGJ1089" s="664"/>
      <c r="DGK1089" s="664"/>
      <c r="DGL1089" s="664"/>
      <c r="DGM1089" s="664"/>
      <c r="DGN1089" s="664"/>
      <c r="DGO1089" s="664"/>
      <c r="DGP1089" s="664"/>
      <c r="DGQ1089" s="664"/>
      <c r="DGR1089" s="664"/>
      <c r="DGS1089" s="664"/>
      <c r="DGT1089" s="664"/>
      <c r="DGU1089" s="664"/>
      <c r="DGV1089" s="664"/>
      <c r="DGW1089" s="664"/>
      <c r="DGX1089" s="664"/>
      <c r="DGY1089" s="664"/>
      <c r="DGZ1089" s="664"/>
      <c r="DHA1089" s="664"/>
      <c r="DHB1089" s="664"/>
      <c r="DHC1089" s="664"/>
      <c r="DHD1089" s="664"/>
      <c r="DHE1089" s="664"/>
      <c r="DHF1089" s="664"/>
      <c r="DHG1089" s="664"/>
      <c r="DHH1089" s="664"/>
      <c r="DHI1089" s="664"/>
      <c r="DHJ1089" s="664"/>
      <c r="DHK1089" s="664"/>
      <c r="DHL1089" s="664"/>
      <c r="DHM1089" s="664"/>
      <c r="DHN1089" s="664"/>
      <c r="DHO1089" s="664"/>
      <c r="DHP1089" s="664"/>
      <c r="DHQ1089" s="664"/>
      <c r="DHR1089" s="664"/>
      <c r="DHS1089" s="664"/>
      <c r="DHT1089" s="664"/>
      <c r="DHU1089" s="664"/>
      <c r="DHV1089" s="664"/>
      <c r="DHW1089" s="664"/>
      <c r="DHX1089" s="664"/>
      <c r="DHY1089" s="664"/>
      <c r="DHZ1089" s="664"/>
      <c r="DIA1089" s="664"/>
      <c r="DIB1089" s="664"/>
      <c r="DIC1089" s="664"/>
      <c r="DID1089" s="664"/>
      <c r="DIE1089" s="664"/>
      <c r="DIF1089" s="664"/>
      <c r="DIG1089" s="664"/>
      <c r="DIH1089" s="664"/>
      <c r="DII1089" s="664"/>
      <c r="DIJ1089" s="664"/>
      <c r="DIK1089" s="664"/>
      <c r="DIL1089" s="664"/>
      <c r="DIM1089" s="664"/>
      <c r="DIN1089" s="664"/>
      <c r="DIO1089" s="664"/>
      <c r="DIP1089" s="664"/>
      <c r="DIQ1089" s="664"/>
      <c r="DIR1089" s="664"/>
      <c r="DIS1089" s="664"/>
      <c r="DIT1089" s="664"/>
      <c r="DIU1089" s="664"/>
      <c r="DIV1089" s="664"/>
      <c r="DIW1089" s="664"/>
      <c r="DIX1089" s="664"/>
      <c r="DIY1089" s="664"/>
      <c r="DIZ1089" s="664"/>
      <c r="DJA1089" s="664"/>
      <c r="DJB1089" s="664"/>
      <c r="DJC1089" s="664"/>
      <c r="DJD1089" s="664"/>
      <c r="DJE1089" s="664"/>
      <c r="DJF1089" s="664"/>
      <c r="DJG1089" s="664"/>
      <c r="DJH1089" s="664"/>
      <c r="DJI1089" s="664"/>
      <c r="DJJ1089" s="664"/>
      <c r="DJK1089" s="664"/>
      <c r="DJL1089" s="664"/>
      <c r="DJM1089" s="664"/>
      <c r="DJN1089" s="664"/>
      <c r="DJO1089" s="664"/>
      <c r="DJP1089" s="664"/>
      <c r="DJQ1089" s="664"/>
      <c r="DJR1089" s="664"/>
      <c r="DJS1089" s="664"/>
      <c r="DJT1089" s="664"/>
      <c r="DJU1089" s="664"/>
      <c r="DJV1089" s="664"/>
      <c r="DJW1089" s="664"/>
      <c r="DJX1089" s="664"/>
      <c r="DJY1089" s="664"/>
      <c r="DJZ1089" s="664"/>
      <c r="DKA1089" s="664"/>
      <c r="DKB1089" s="664"/>
      <c r="DKC1089" s="664"/>
      <c r="DKD1089" s="664"/>
      <c r="DKE1089" s="664"/>
      <c r="DKF1089" s="664"/>
      <c r="DKG1089" s="664"/>
      <c r="DKH1089" s="664"/>
      <c r="DKI1089" s="664"/>
      <c r="DKJ1089" s="664"/>
      <c r="DKK1089" s="664"/>
      <c r="DKL1089" s="664"/>
      <c r="DKM1089" s="664"/>
      <c r="DKN1089" s="664"/>
      <c r="DKO1089" s="664"/>
      <c r="DKP1089" s="664"/>
      <c r="DKQ1089" s="664"/>
      <c r="DKR1089" s="664"/>
      <c r="DKS1089" s="664"/>
      <c r="DKT1089" s="664"/>
      <c r="DKU1089" s="664"/>
      <c r="DKV1089" s="664"/>
      <c r="DKW1089" s="664"/>
      <c r="DKX1089" s="664"/>
      <c r="DKY1089" s="664"/>
      <c r="DKZ1089" s="664"/>
      <c r="DLA1089" s="664"/>
      <c r="DLB1089" s="664"/>
      <c r="DLC1089" s="664"/>
      <c r="DLD1089" s="664"/>
      <c r="DLE1089" s="664"/>
      <c r="DLF1089" s="664"/>
      <c r="DLG1089" s="664"/>
      <c r="DLH1089" s="664"/>
      <c r="DLI1089" s="664"/>
      <c r="DLJ1089" s="664"/>
      <c r="DLK1089" s="664"/>
      <c r="DLL1089" s="664"/>
      <c r="DLM1089" s="664"/>
      <c r="DLN1089" s="664"/>
      <c r="DLO1089" s="664"/>
      <c r="DLP1089" s="664"/>
      <c r="DLQ1089" s="664"/>
      <c r="DLR1089" s="664"/>
      <c r="DLS1089" s="664"/>
      <c r="DLT1089" s="664"/>
      <c r="DLU1089" s="664"/>
      <c r="DLV1089" s="664"/>
      <c r="DLW1089" s="664"/>
      <c r="DLX1089" s="664"/>
      <c r="DLY1089" s="664"/>
      <c r="DLZ1089" s="664"/>
      <c r="DMA1089" s="664"/>
      <c r="DMB1089" s="664"/>
      <c r="DMC1089" s="664"/>
      <c r="DMD1089" s="664"/>
      <c r="DME1089" s="664"/>
      <c r="DMF1089" s="664"/>
      <c r="DMG1089" s="664"/>
      <c r="DMH1089" s="664"/>
      <c r="DMI1089" s="664"/>
      <c r="DMJ1089" s="664"/>
      <c r="DMK1089" s="664"/>
      <c r="DML1089" s="664"/>
      <c r="DMM1089" s="664"/>
      <c r="DMN1089" s="664"/>
      <c r="DMO1089" s="664"/>
      <c r="DMP1089" s="664"/>
      <c r="DMQ1089" s="664"/>
      <c r="DMR1089" s="664"/>
      <c r="DMS1089" s="664"/>
      <c r="DMT1089" s="664"/>
      <c r="DMU1089" s="664"/>
      <c r="DMV1089" s="664"/>
      <c r="DMW1089" s="664"/>
      <c r="DMX1089" s="664"/>
      <c r="DMY1089" s="664"/>
      <c r="DMZ1089" s="664"/>
      <c r="DNA1089" s="664"/>
      <c r="DNB1089" s="664"/>
      <c r="DNC1089" s="664"/>
      <c r="DND1089" s="664"/>
      <c r="DNE1089" s="664"/>
      <c r="DNF1089" s="664"/>
      <c r="DNG1089" s="664"/>
      <c r="DNH1089" s="664"/>
      <c r="DNI1089" s="664"/>
      <c r="DNJ1089" s="664"/>
      <c r="DNK1089" s="664"/>
      <c r="DNL1089" s="664"/>
      <c r="DNM1089" s="664"/>
      <c r="DNN1089" s="664"/>
      <c r="DNO1089" s="664"/>
      <c r="DNP1089" s="664"/>
      <c r="DNQ1089" s="664"/>
      <c r="DNR1089" s="664"/>
      <c r="DNS1089" s="664"/>
      <c r="DNT1089" s="664"/>
      <c r="DNU1089" s="664"/>
      <c r="DNV1089" s="664"/>
      <c r="DNW1089" s="664"/>
      <c r="DNX1089" s="664"/>
      <c r="DNY1089" s="664"/>
      <c r="DNZ1089" s="664"/>
      <c r="DOA1089" s="664"/>
      <c r="DOB1089" s="664"/>
      <c r="DOC1089" s="664"/>
      <c r="DOD1089" s="664"/>
      <c r="DOE1089" s="664"/>
      <c r="DOF1089" s="664"/>
      <c r="DOG1089" s="664"/>
      <c r="DOH1089" s="664"/>
      <c r="DOI1089" s="664"/>
      <c r="DOJ1089" s="664"/>
      <c r="DOK1089" s="664"/>
      <c r="DOL1089" s="664"/>
      <c r="DOM1089" s="664"/>
      <c r="DON1089" s="664"/>
      <c r="DOO1089" s="664"/>
      <c r="DOP1089" s="664"/>
      <c r="DOQ1089" s="664"/>
      <c r="DOR1089" s="664"/>
      <c r="DOS1089" s="664"/>
      <c r="DOT1089" s="664"/>
      <c r="DOU1089" s="664"/>
      <c r="DOV1089" s="664"/>
      <c r="DOW1089" s="664"/>
      <c r="DOX1089" s="664"/>
      <c r="DOY1089" s="664"/>
      <c r="DOZ1089" s="664"/>
      <c r="DPA1089" s="664"/>
      <c r="DPB1089" s="664"/>
      <c r="DPC1089" s="664"/>
      <c r="DPD1089" s="664"/>
      <c r="DPE1089" s="664"/>
      <c r="DPF1089" s="664"/>
      <c r="DPG1089" s="664"/>
      <c r="DPH1089" s="664"/>
      <c r="DPI1089" s="664"/>
      <c r="DPJ1089" s="664"/>
      <c r="DPK1089" s="664"/>
      <c r="DPL1089" s="664"/>
      <c r="DPM1089" s="664"/>
      <c r="DPN1089" s="664"/>
      <c r="DPO1089" s="664"/>
      <c r="DPP1089" s="664"/>
      <c r="DPQ1089" s="664"/>
      <c r="DPR1089" s="664"/>
      <c r="DPS1089" s="664"/>
      <c r="DPT1089" s="664"/>
      <c r="DPU1089" s="664"/>
      <c r="DPV1089" s="664"/>
      <c r="DPW1089" s="664"/>
      <c r="DPX1089" s="664"/>
      <c r="DPY1089" s="664"/>
      <c r="DPZ1089" s="664"/>
      <c r="DQA1089" s="664"/>
      <c r="DQB1089" s="664"/>
      <c r="DQC1089" s="664"/>
      <c r="DQD1089" s="664"/>
      <c r="DQE1089" s="664"/>
      <c r="DQF1089" s="664"/>
      <c r="DQG1089" s="664"/>
      <c r="DQH1089" s="664"/>
      <c r="DQI1089" s="664"/>
      <c r="DQJ1089" s="664"/>
      <c r="DQK1089" s="664"/>
      <c r="DQL1089" s="664"/>
      <c r="DQM1089" s="664"/>
      <c r="DQN1089" s="664"/>
      <c r="DQO1089" s="664"/>
      <c r="DQP1089" s="664"/>
      <c r="DQQ1089" s="664"/>
      <c r="DQR1089" s="664"/>
      <c r="DQS1089" s="664"/>
      <c r="DQT1089" s="664"/>
      <c r="DQU1089" s="664"/>
      <c r="DQV1089" s="664"/>
      <c r="DQW1089" s="664"/>
      <c r="DQX1089" s="664"/>
      <c r="DQY1089" s="664"/>
      <c r="DQZ1089" s="664"/>
      <c r="DRA1089" s="664"/>
      <c r="DRB1089" s="664"/>
      <c r="DRC1089" s="664"/>
      <c r="DRD1089" s="664"/>
      <c r="DRE1089" s="664"/>
      <c r="DRF1089" s="664"/>
      <c r="DRG1089" s="664"/>
      <c r="DRH1089" s="664"/>
      <c r="DRI1089" s="664"/>
      <c r="DRJ1089" s="664"/>
      <c r="DRK1089" s="664"/>
      <c r="DRL1089" s="664"/>
      <c r="DRM1089" s="664"/>
      <c r="DRN1089" s="664"/>
      <c r="DRO1089" s="664"/>
      <c r="DRP1089" s="664"/>
      <c r="DRQ1089" s="664"/>
      <c r="DRR1089" s="664"/>
      <c r="DRS1089" s="664"/>
      <c r="DRT1089" s="664"/>
      <c r="DRU1089" s="664"/>
      <c r="DRV1089" s="664"/>
      <c r="DRW1089" s="664"/>
      <c r="DRX1089" s="664"/>
      <c r="DRY1089" s="664"/>
      <c r="DRZ1089" s="664"/>
      <c r="DSA1089" s="664"/>
      <c r="DSB1089" s="664"/>
      <c r="DSC1089" s="664"/>
      <c r="DSD1089" s="664"/>
      <c r="DSE1089" s="664"/>
      <c r="DSF1089" s="664"/>
      <c r="DSG1089" s="664"/>
      <c r="DSH1089" s="664"/>
      <c r="DSI1089" s="664"/>
      <c r="DSJ1089" s="664"/>
      <c r="DSK1089" s="664"/>
      <c r="DSL1089" s="664"/>
      <c r="DSM1089" s="664"/>
      <c r="DSN1089" s="664"/>
      <c r="DSO1089" s="664"/>
      <c r="DSP1089" s="664"/>
      <c r="DSQ1089" s="664"/>
      <c r="DSR1089" s="664"/>
      <c r="DSS1089" s="664"/>
      <c r="DST1089" s="664"/>
      <c r="DSU1089" s="664"/>
      <c r="DSV1089" s="664"/>
      <c r="DSW1089" s="664"/>
      <c r="DSX1089" s="664"/>
      <c r="DSY1089" s="664"/>
      <c r="DSZ1089" s="664"/>
      <c r="DTA1089" s="664"/>
      <c r="DTB1089" s="664"/>
      <c r="DTC1089" s="664"/>
      <c r="DTD1089" s="664"/>
      <c r="DTE1089" s="664"/>
      <c r="DTF1089" s="664"/>
      <c r="DTG1089" s="664"/>
      <c r="DTH1089" s="664"/>
      <c r="DTI1089" s="664"/>
      <c r="DTJ1089" s="664"/>
      <c r="DTK1089" s="664"/>
      <c r="DTL1089" s="664"/>
      <c r="DTM1089" s="664"/>
      <c r="DTN1089" s="664"/>
      <c r="DTO1089" s="664"/>
      <c r="DTP1089" s="664"/>
      <c r="DTQ1089" s="664"/>
      <c r="DTR1089" s="664"/>
      <c r="DTS1089" s="664"/>
      <c r="DTT1089" s="664"/>
      <c r="DTU1089" s="664"/>
      <c r="DTV1089" s="664"/>
      <c r="DTW1089" s="664"/>
      <c r="DTX1089" s="664"/>
      <c r="DTY1089" s="664"/>
      <c r="DTZ1089" s="664"/>
      <c r="DUA1089" s="664"/>
      <c r="DUB1089" s="664"/>
      <c r="DUC1089" s="664"/>
      <c r="DUD1089" s="664"/>
      <c r="DUE1089" s="664"/>
      <c r="DUF1089" s="664"/>
      <c r="DUG1089" s="664"/>
      <c r="DUH1089" s="664"/>
      <c r="DUI1089" s="664"/>
      <c r="DUJ1089" s="664"/>
      <c r="DUK1089" s="664"/>
      <c r="DUL1089" s="664"/>
      <c r="DUM1089" s="664"/>
      <c r="DUN1089" s="664"/>
      <c r="DUO1089" s="664"/>
      <c r="DUP1089" s="664"/>
      <c r="DUQ1089" s="664"/>
      <c r="DUR1089" s="664"/>
      <c r="DUS1089" s="664"/>
      <c r="DUT1089" s="664"/>
      <c r="DUU1089" s="664"/>
      <c r="DUV1089" s="664"/>
      <c r="DUW1089" s="664"/>
      <c r="DUX1089" s="664"/>
      <c r="DUY1089" s="664"/>
      <c r="DUZ1089" s="664"/>
      <c r="DVA1089" s="664"/>
      <c r="DVB1089" s="664"/>
      <c r="DVC1089" s="664"/>
      <c r="DVD1089" s="664"/>
      <c r="DVE1089" s="664"/>
      <c r="DVF1089" s="664"/>
      <c r="DVG1089" s="664"/>
      <c r="DVH1089" s="664"/>
      <c r="DVI1089" s="664"/>
      <c r="DVJ1089" s="664"/>
      <c r="DVK1089" s="664"/>
      <c r="DVL1089" s="664"/>
      <c r="DVM1089" s="664"/>
      <c r="DVN1089" s="664"/>
      <c r="DVO1089" s="664"/>
      <c r="DVP1089" s="664"/>
      <c r="DVQ1089" s="664"/>
      <c r="DVR1089" s="664"/>
      <c r="DVS1089" s="664"/>
      <c r="DVT1089" s="664"/>
      <c r="DVU1089" s="664"/>
      <c r="DVV1089" s="664"/>
      <c r="DVW1089" s="664"/>
      <c r="DVX1089" s="664"/>
      <c r="DVY1089" s="664"/>
      <c r="DVZ1089" s="664"/>
      <c r="DWA1089" s="664"/>
      <c r="DWB1089" s="664"/>
      <c r="DWC1089" s="664"/>
      <c r="DWD1089" s="664"/>
      <c r="DWE1089" s="664"/>
      <c r="DWF1089" s="664"/>
      <c r="DWG1089" s="664"/>
      <c r="DWH1089" s="664"/>
      <c r="DWI1089" s="664"/>
      <c r="DWJ1089" s="664"/>
      <c r="DWK1089" s="664"/>
      <c r="DWL1089" s="664"/>
      <c r="DWM1089" s="664"/>
      <c r="DWN1089" s="664"/>
      <c r="DWO1089" s="664"/>
      <c r="DWP1089" s="664"/>
      <c r="DWQ1089" s="664"/>
      <c r="DWR1089" s="664"/>
      <c r="DWS1089" s="664"/>
      <c r="DWT1089" s="664"/>
      <c r="DWU1089" s="664"/>
      <c r="DWV1089" s="664"/>
      <c r="DWW1089" s="664"/>
      <c r="DWX1089" s="664"/>
      <c r="DWY1089" s="664"/>
      <c r="DWZ1089" s="664"/>
      <c r="DXA1089" s="664"/>
      <c r="DXB1089" s="664"/>
      <c r="DXC1089" s="664"/>
      <c r="DXD1089" s="664"/>
      <c r="DXE1089" s="664"/>
      <c r="DXF1089" s="664"/>
      <c r="DXG1089" s="664"/>
      <c r="DXH1089" s="664"/>
      <c r="DXI1089" s="664"/>
      <c r="DXJ1089" s="664"/>
      <c r="DXK1089" s="664"/>
      <c r="DXL1089" s="664"/>
      <c r="DXM1089" s="664"/>
      <c r="DXN1089" s="664"/>
      <c r="DXO1089" s="664"/>
      <c r="DXP1089" s="664"/>
      <c r="DXQ1089" s="664"/>
      <c r="DXR1089" s="664"/>
      <c r="DXS1089" s="664"/>
      <c r="DXT1089" s="664"/>
      <c r="DXU1089" s="664"/>
      <c r="DXV1089" s="664"/>
      <c r="DXW1089" s="664"/>
      <c r="DXX1089" s="664"/>
      <c r="DXY1089" s="664"/>
      <c r="DXZ1089" s="664"/>
      <c r="DYA1089" s="664"/>
      <c r="DYB1089" s="664"/>
      <c r="DYC1089" s="664"/>
      <c r="DYD1089" s="664"/>
      <c r="DYE1089" s="664"/>
      <c r="DYF1089" s="664"/>
      <c r="DYG1089" s="664"/>
      <c r="DYH1089" s="664"/>
      <c r="DYI1089" s="664"/>
      <c r="DYJ1089" s="664"/>
      <c r="DYK1089" s="664"/>
      <c r="DYL1089" s="664"/>
      <c r="DYM1089" s="664"/>
      <c r="DYN1089" s="664"/>
      <c r="DYO1089" s="664"/>
      <c r="DYP1089" s="664"/>
      <c r="DYQ1089" s="664"/>
      <c r="DYR1089" s="664"/>
      <c r="DYS1089" s="664"/>
      <c r="DYT1089" s="664"/>
      <c r="DYU1089" s="664"/>
      <c r="DYV1089" s="664"/>
      <c r="DYW1089" s="664"/>
      <c r="DYX1089" s="664"/>
      <c r="DYY1089" s="664"/>
      <c r="DYZ1089" s="664"/>
      <c r="DZA1089" s="664"/>
      <c r="DZB1089" s="664"/>
      <c r="DZC1089" s="664"/>
      <c r="DZD1089" s="664"/>
      <c r="DZE1089" s="664"/>
      <c r="DZF1089" s="664"/>
      <c r="DZG1089" s="664"/>
      <c r="DZH1089" s="664"/>
      <c r="DZI1089" s="664"/>
      <c r="DZJ1089" s="664"/>
      <c r="DZK1089" s="664"/>
      <c r="DZL1089" s="664"/>
      <c r="DZM1089" s="664"/>
      <c r="DZN1089" s="664"/>
      <c r="DZO1089" s="664"/>
      <c r="DZP1089" s="664"/>
      <c r="DZQ1089" s="664"/>
      <c r="DZR1089" s="664"/>
      <c r="DZS1089" s="664"/>
      <c r="DZT1089" s="664"/>
      <c r="DZU1089" s="664"/>
      <c r="DZV1089" s="664"/>
      <c r="DZW1089" s="664"/>
      <c r="DZX1089" s="664"/>
      <c r="DZY1089" s="664"/>
      <c r="DZZ1089" s="664"/>
      <c r="EAA1089" s="664"/>
      <c r="EAB1089" s="664"/>
      <c r="EAC1089" s="664"/>
      <c r="EAD1089" s="664"/>
      <c r="EAE1089" s="664"/>
      <c r="EAF1089" s="664"/>
      <c r="EAG1089" s="664"/>
      <c r="EAH1089" s="664"/>
      <c r="EAI1089" s="664"/>
      <c r="EAJ1089" s="664"/>
      <c r="EAK1089" s="664"/>
      <c r="EAL1089" s="664"/>
      <c r="EAM1089" s="664"/>
      <c r="EAN1089" s="664"/>
      <c r="EAO1089" s="664"/>
      <c r="EAP1089" s="664"/>
      <c r="EAQ1089" s="664"/>
      <c r="EAR1089" s="664"/>
      <c r="EAS1089" s="664"/>
      <c r="EAT1089" s="664"/>
      <c r="EAU1089" s="664"/>
      <c r="EAV1089" s="664"/>
      <c r="EAW1089" s="664"/>
      <c r="EAX1089" s="664"/>
      <c r="EAY1089" s="664"/>
      <c r="EAZ1089" s="664"/>
      <c r="EBA1089" s="664"/>
      <c r="EBB1089" s="664"/>
      <c r="EBC1089" s="664"/>
      <c r="EBD1089" s="664"/>
      <c r="EBE1089" s="664"/>
      <c r="EBF1089" s="664"/>
      <c r="EBG1089" s="664"/>
      <c r="EBH1089" s="664"/>
      <c r="EBI1089" s="664"/>
      <c r="EBJ1089" s="664"/>
      <c r="EBK1089" s="664"/>
      <c r="EBL1089" s="664"/>
      <c r="EBM1089" s="664"/>
      <c r="EBN1089" s="664"/>
      <c r="EBO1089" s="664"/>
      <c r="EBP1089" s="664"/>
      <c r="EBQ1089" s="664"/>
      <c r="EBR1089" s="664"/>
      <c r="EBS1089" s="664"/>
      <c r="EBT1089" s="664"/>
      <c r="EBU1089" s="664"/>
      <c r="EBV1089" s="664"/>
      <c r="EBW1089" s="664"/>
      <c r="EBX1089" s="664"/>
      <c r="EBY1089" s="664"/>
      <c r="EBZ1089" s="664"/>
      <c r="ECA1089" s="664"/>
      <c r="ECB1089" s="664"/>
      <c r="ECC1089" s="664"/>
      <c r="ECD1089" s="664"/>
      <c r="ECE1089" s="664"/>
      <c r="ECF1089" s="664"/>
      <c r="ECG1089" s="664"/>
      <c r="ECH1089" s="664"/>
      <c r="ECI1089" s="664"/>
      <c r="ECJ1089" s="664"/>
      <c r="ECK1089" s="664"/>
      <c r="ECL1089" s="664"/>
      <c r="ECM1089" s="664"/>
      <c r="ECN1089" s="664"/>
      <c r="ECO1089" s="664"/>
      <c r="ECP1089" s="664"/>
      <c r="ECQ1089" s="664"/>
      <c r="ECR1089" s="664"/>
      <c r="ECS1089" s="664"/>
      <c r="ECT1089" s="664"/>
      <c r="ECU1089" s="664"/>
      <c r="ECV1089" s="664"/>
      <c r="ECW1089" s="664"/>
      <c r="ECX1089" s="664"/>
      <c r="ECY1089" s="664"/>
      <c r="ECZ1089" s="664"/>
      <c r="EDA1089" s="664"/>
      <c r="EDB1089" s="664"/>
      <c r="EDC1089" s="664"/>
      <c r="EDD1089" s="664"/>
      <c r="EDE1089" s="664"/>
      <c r="EDF1089" s="664"/>
      <c r="EDG1089" s="664"/>
      <c r="EDH1089" s="664"/>
      <c r="EDI1089" s="664"/>
      <c r="EDJ1089" s="664"/>
      <c r="EDK1089" s="664"/>
      <c r="EDL1089" s="664"/>
      <c r="EDM1089" s="664"/>
      <c r="EDN1089" s="664"/>
      <c r="EDO1089" s="664"/>
      <c r="EDP1089" s="664"/>
      <c r="EDQ1089" s="664"/>
      <c r="EDR1089" s="664"/>
      <c r="EDS1089" s="664"/>
      <c r="EDT1089" s="664"/>
      <c r="EDU1089" s="664"/>
      <c r="EDV1089" s="664"/>
      <c r="EDW1089" s="664"/>
      <c r="EDX1089" s="664"/>
      <c r="EDY1089" s="664"/>
      <c r="EDZ1089" s="664"/>
      <c r="EEA1089" s="664"/>
      <c r="EEB1089" s="664"/>
      <c r="EEC1089" s="664"/>
      <c r="EED1089" s="664"/>
      <c r="EEE1089" s="664"/>
      <c r="EEF1089" s="664"/>
      <c r="EEG1089" s="664"/>
      <c r="EEH1089" s="664"/>
      <c r="EEI1089" s="664"/>
      <c r="EEJ1089" s="664"/>
      <c r="EEK1089" s="664"/>
      <c r="EEL1089" s="664"/>
      <c r="EEM1089" s="664"/>
      <c r="EEN1089" s="664"/>
      <c r="EEO1089" s="664"/>
      <c r="EEP1089" s="664"/>
      <c r="EEQ1089" s="664"/>
      <c r="EER1089" s="664"/>
      <c r="EES1089" s="664"/>
      <c r="EET1089" s="664"/>
      <c r="EEU1089" s="664"/>
      <c r="EEV1089" s="664"/>
      <c r="EEW1089" s="664"/>
      <c r="EEX1089" s="664"/>
      <c r="EEY1089" s="664"/>
      <c r="EEZ1089" s="664"/>
      <c r="EFA1089" s="664"/>
      <c r="EFB1089" s="664"/>
      <c r="EFC1089" s="664"/>
      <c r="EFD1089" s="664"/>
      <c r="EFE1089" s="664"/>
      <c r="EFF1089" s="664"/>
      <c r="EFG1089" s="664"/>
      <c r="EFH1089" s="664"/>
      <c r="EFI1089" s="664"/>
      <c r="EFJ1089" s="664"/>
      <c r="EFK1089" s="664"/>
      <c r="EFL1089" s="664"/>
      <c r="EFM1089" s="664"/>
      <c r="EFN1089" s="664"/>
      <c r="EFO1089" s="664"/>
      <c r="EFP1089" s="664"/>
      <c r="EFQ1089" s="664"/>
      <c r="EFR1089" s="664"/>
      <c r="EFS1089" s="664"/>
      <c r="EFT1089" s="664"/>
      <c r="EFU1089" s="664"/>
      <c r="EFV1089" s="664"/>
      <c r="EFW1089" s="664"/>
      <c r="EFX1089" s="664"/>
      <c r="EFY1089" s="664"/>
      <c r="EFZ1089" s="664"/>
      <c r="EGA1089" s="664"/>
      <c r="EGB1089" s="664"/>
      <c r="EGC1089" s="664"/>
      <c r="EGD1089" s="664"/>
      <c r="EGE1089" s="664"/>
      <c r="EGF1089" s="664"/>
      <c r="EGG1089" s="664"/>
      <c r="EGH1089" s="664"/>
      <c r="EGI1089" s="664"/>
      <c r="EGJ1089" s="664"/>
      <c r="EGK1089" s="664"/>
      <c r="EGL1089" s="664"/>
      <c r="EGM1089" s="664"/>
      <c r="EGN1089" s="664"/>
      <c r="EGO1089" s="664"/>
      <c r="EGP1089" s="664"/>
      <c r="EGQ1089" s="664"/>
      <c r="EGR1089" s="664"/>
      <c r="EGS1089" s="664"/>
      <c r="EGT1089" s="664"/>
      <c r="EGU1089" s="664"/>
      <c r="EGV1089" s="664"/>
      <c r="EGW1089" s="664"/>
      <c r="EGX1089" s="664"/>
      <c r="EGY1089" s="664"/>
      <c r="EGZ1089" s="664"/>
      <c r="EHA1089" s="664"/>
      <c r="EHB1089" s="664"/>
      <c r="EHC1089" s="664"/>
      <c r="EHD1089" s="664"/>
      <c r="EHE1089" s="664"/>
      <c r="EHF1089" s="664"/>
      <c r="EHG1089" s="664"/>
      <c r="EHH1089" s="664"/>
      <c r="EHI1089" s="664"/>
      <c r="EHJ1089" s="664"/>
      <c r="EHK1089" s="664"/>
      <c r="EHL1089" s="664"/>
      <c r="EHM1089" s="664"/>
      <c r="EHN1089" s="664"/>
      <c r="EHO1089" s="664"/>
      <c r="EHP1089" s="664"/>
      <c r="EHQ1089" s="664"/>
      <c r="EHR1089" s="664"/>
      <c r="EHS1089" s="664"/>
      <c r="EHT1089" s="664"/>
      <c r="EHU1089" s="664"/>
      <c r="EHV1089" s="664"/>
      <c r="EHW1089" s="664"/>
      <c r="EHX1089" s="664"/>
      <c r="EHY1089" s="664"/>
      <c r="EHZ1089" s="664"/>
      <c r="EIA1089" s="664"/>
      <c r="EIB1089" s="664"/>
      <c r="EIC1089" s="664"/>
      <c r="EID1089" s="664"/>
      <c r="EIE1089" s="664"/>
      <c r="EIF1089" s="664"/>
      <c r="EIG1089" s="664"/>
      <c r="EIH1089" s="664"/>
      <c r="EII1089" s="664"/>
      <c r="EIJ1089" s="664"/>
      <c r="EIK1089" s="664"/>
      <c r="EIL1089" s="664"/>
      <c r="EIM1089" s="664"/>
      <c r="EIN1089" s="664"/>
      <c r="EIO1089" s="664"/>
      <c r="EIP1089" s="664"/>
      <c r="EIQ1089" s="664"/>
      <c r="EIR1089" s="664"/>
      <c r="EIS1089" s="664"/>
      <c r="EIT1089" s="664"/>
      <c r="EIU1089" s="664"/>
      <c r="EIV1089" s="664"/>
      <c r="EIW1089" s="664"/>
      <c r="EIX1089" s="664"/>
      <c r="EIY1089" s="664"/>
      <c r="EIZ1089" s="664"/>
      <c r="EJA1089" s="664"/>
      <c r="EJB1089" s="664"/>
      <c r="EJC1089" s="664"/>
      <c r="EJD1089" s="664"/>
      <c r="EJE1089" s="664"/>
      <c r="EJF1089" s="664"/>
      <c r="EJG1089" s="664"/>
      <c r="EJH1089" s="664"/>
      <c r="EJI1089" s="664"/>
      <c r="EJJ1089" s="664"/>
      <c r="EJK1089" s="664"/>
      <c r="EJL1089" s="664"/>
      <c r="EJM1089" s="664"/>
      <c r="EJN1089" s="664"/>
      <c r="EJO1089" s="664"/>
      <c r="EJP1089" s="664"/>
      <c r="EJQ1089" s="664"/>
      <c r="EJR1089" s="664"/>
      <c r="EJS1089" s="664"/>
      <c r="EJT1089" s="664"/>
      <c r="EJU1089" s="664"/>
      <c r="EJV1089" s="664"/>
      <c r="EJW1089" s="664"/>
      <c r="EJX1089" s="664"/>
      <c r="EJY1089" s="664"/>
      <c r="EJZ1089" s="664"/>
      <c r="EKA1089" s="664"/>
      <c r="EKB1089" s="664"/>
      <c r="EKC1089" s="664"/>
      <c r="EKD1089" s="664"/>
      <c r="EKE1089" s="664"/>
      <c r="EKF1089" s="664"/>
      <c r="EKG1089" s="664"/>
      <c r="EKH1089" s="664"/>
      <c r="EKI1089" s="664"/>
      <c r="EKJ1089" s="664"/>
      <c r="EKK1089" s="664"/>
      <c r="EKL1089" s="664"/>
      <c r="EKM1089" s="664"/>
      <c r="EKN1089" s="664"/>
      <c r="EKO1089" s="664"/>
      <c r="EKP1089" s="664"/>
      <c r="EKQ1089" s="664"/>
      <c r="EKR1089" s="664"/>
      <c r="EKS1089" s="664"/>
      <c r="EKT1089" s="664"/>
      <c r="EKU1089" s="664"/>
      <c r="EKV1089" s="664"/>
      <c r="EKW1089" s="664"/>
      <c r="EKX1089" s="664"/>
      <c r="EKY1089" s="664"/>
      <c r="EKZ1089" s="664"/>
      <c r="ELA1089" s="664"/>
      <c r="ELB1089" s="664"/>
      <c r="ELC1089" s="664"/>
      <c r="ELD1089" s="664"/>
      <c r="ELE1089" s="664"/>
      <c r="ELF1089" s="664"/>
      <c r="ELG1089" s="664"/>
      <c r="ELH1089" s="664"/>
      <c r="ELI1089" s="664"/>
      <c r="ELJ1089" s="664"/>
      <c r="ELK1089" s="664"/>
      <c r="ELL1089" s="664"/>
      <c r="ELM1089" s="664"/>
      <c r="ELN1089" s="664"/>
      <c r="ELO1089" s="664"/>
      <c r="ELP1089" s="664"/>
      <c r="ELQ1089" s="664"/>
      <c r="ELR1089" s="664"/>
      <c r="ELS1089" s="664"/>
      <c r="ELT1089" s="664"/>
      <c r="ELU1089" s="664"/>
      <c r="ELV1089" s="664"/>
      <c r="ELW1089" s="664"/>
      <c r="ELX1089" s="664"/>
      <c r="ELY1089" s="664"/>
      <c r="ELZ1089" s="664"/>
      <c r="EMA1089" s="664"/>
      <c r="EMB1089" s="664"/>
      <c r="EMC1089" s="664"/>
      <c r="EMD1089" s="664"/>
      <c r="EME1089" s="664"/>
      <c r="EMF1089" s="664"/>
      <c r="EMG1089" s="664"/>
      <c r="EMH1089" s="664"/>
      <c r="EMI1089" s="664"/>
      <c r="EMJ1089" s="664"/>
      <c r="EMK1089" s="664"/>
      <c r="EML1089" s="664"/>
      <c r="EMM1089" s="664"/>
      <c r="EMN1089" s="664"/>
      <c r="EMO1089" s="664"/>
      <c r="EMP1089" s="664"/>
      <c r="EMQ1089" s="664"/>
      <c r="EMR1089" s="664"/>
      <c r="EMS1089" s="664"/>
      <c r="EMT1089" s="664"/>
      <c r="EMU1089" s="664"/>
      <c r="EMV1089" s="664"/>
      <c r="EMW1089" s="664"/>
      <c r="EMX1089" s="664"/>
      <c r="EMY1089" s="664"/>
      <c r="EMZ1089" s="664"/>
      <c r="ENA1089" s="664"/>
      <c r="ENB1089" s="664"/>
      <c r="ENC1089" s="664"/>
      <c r="END1089" s="664"/>
      <c r="ENE1089" s="664"/>
      <c r="ENF1089" s="664"/>
      <c r="ENG1089" s="664"/>
      <c r="ENH1089" s="664"/>
      <c r="ENI1089" s="664"/>
      <c r="ENJ1089" s="664"/>
      <c r="ENK1089" s="664"/>
      <c r="ENL1089" s="664"/>
      <c r="ENM1089" s="664"/>
      <c r="ENN1089" s="664"/>
      <c r="ENO1089" s="664"/>
      <c r="ENP1089" s="664"/>
      <c r="ENQ1089" s="664"/>
      <c r="ENR1089" s="664"/>
      <c r="ENS1089" s="664"/>
      <c r="ENT1089" s="664"/>
      <c r="ENU1089" s="664"/>
      <c r="ENV1089" s="664"/>
      <c r="ENW1089" s="664"/>
      <c r="ENX1089" s="664"/>
      <c r="ENY1089" s="664"/>
      <c r="ENZ1089" s="664"/>
      <c r="EOA1089" s="664"/>
      <c r="EOB1089" s="664"/>
      <c r="EOC1089" s="664"/>
      <c r="EOD1089" s="664"/>
      <c r="EOE1089" s="664"/>
      <c r="EOF1089" s="664"/>
      <c r="EOG1089" s="664"/>
      <c r="EOH1089" s="664"/>
      <c r="EOI1089" s="664"/>
      <c r="EOJ1089" s="664"/>
      <c r="EOK1089" s="664"/>
      <c r="EOL1089" s="664"/>
      <c r="EOM1089" s="664"/>
      <c r="EON1089" s="664"/>
      <c r="EOO1089" s="664"/>
      <c r="EOP1089" s="664"/>
      <c r="EOQ1089" s="664"/>
      <c r="EOR1089" s="664"/>
      <c r="EOS1089" s="664"/>
      <c r="EOT1089" s="664"/>
      <c r="EOU1089" s="664"/>
      <c r="EOV1089" s="664"/>
      <c r="EOW1089" s="664"/>
      <c r="EOX1089" s="664"/>
      <c r="EOY1089" s="664"/>
      <c r="EOZ1089" s="664"/>
      <c r="EPA1089" s="664"/>
      <c r="EPB1089" s="664"/>
      <c r="EPC1089" s="664"/>
      <c r="EPD1089" s="664"/>
      <c r="EPE1089" s="664"/>
      <c r="EPF1089" s="664"/>
      <c r="EPG1089" s="664"/>
      <c r="EPH1089" s="664"/>
      <c r="EPI1089" s="664"/>
      <c r="EPJ1089" s="664"/>
      <c r="EPK1089" s="664"/>
      <c r="EPL1089" s="664"/>
      <c r="EPM1089" s="664"/>
      <c r="EPN1089" s="664"/>
      <c r="EPO1089" s="664"/>
      <c r="EPP1089" s="664"/>
      <c r="EPQ1089" s="664"/>
      <c r="EPR1089" s="664"/>
      <c r="EPS1089" s="664"/>
      <c r="EPT1089" s="664"/>
      <c r="EPU1089" s="664"/>
      <c r="EPV1089" s="664"/>
      <c r="EPW1089" s="664"/>
      <c r="EPX1089" s="664"/>
      <c r="EPY1089" s="664"/>
      <c r="EPZ1089" s="664"/>
      <c r="EQA1089" s="664"/>
      <c r="EQB1089" s="664"/>
      <c r="EQC1089" s="664"/>
      <c r="EQD1089" s="664"/>
      <c r="EQE1089" s="664"/>
      <c r="EQF1089" s="664"/>
      <c r="EQG1089" s="664"/>
      <c r="EQH1089" s="664"/>
      <c r="EQI1089" s="664"/>
      <c r="EQJ1089" s="664"/>
      <c r="EQK1089" s="664"/>
      <c r="EQL1089" s="664"/>
      <c r="EQM1089" s="664"/>
      <c r="EQN1089" s="664"/>
      <c r="EQO1089" s="664"/>
      <c r="EQP1089" s="664"/>
      <c r="EQQ1089" s="664"/>
      <c r="EQR1089" s="664"/>
      <c r="EQS1089" s="664"/>
      <c r="EQT1089" s="664"/>
      <c r="EQU1089" s="664"/>
      <c r="EQV1089" s="664"/>
      <c r="EQW1089" s="664"/>
      <c r="EQX1089" s="664"/>
      <c r="EQY1089" s="664"/>
      <c r="EQZ1089" s="664"/>
      <c r="ERA1089" s="664"/>
      <c r="ERB1089" s="664"/>
      <c r="ERC1089" s="664"/>
      <c r="ERD1089" s="664"/>
      <c r="ERE1089" s="664"/>
      <c r="ERF1089" s="664"/>
      <c r="ERG1089" s="664"/>
      <c r="ERH1089" s="664"/>
      <c r="ERI1089" s="664"/>
      <c r="ERJ1089" s="664"/>
      <c r="ERK1089" s="664"/>
      <c r="ERL1089" s="664"/>
      <c r="ERM1089" s="664"/>
      <c r="ERN1089" s="664"/>
      <c r="ERO1089" s="664"/>
      <c r="ERP1089" s="664"/>
      <c r="ERQ1089" s="664"/>
      <c r="ERR1089" s="664"/>
      <c r="ERS1089" s="664"/>
      <c r="ERT1089" s="664"/>
      <c r="ERU1089" s="664"/>
      <c r="ERV1089" s="664"/>
      <c r="ERW1089" s="664"/>
      <c r="ERX1089" s="664"/>
      <c r="ERY1089" s="664"/>
      <c r="ERZ1089" s="664"/>
      <c r="ESA1089" s="664"/>
      <c r="ESB1089" s="664"/>
      <c r="ESC1089" s="664"/>
      <c r="ESD1089" s="664"/>
      <c r="ESE1089" s="664"/>
      <c r="ESF1089" s="664"/>
      <c r="ESG1089" s="664"/>
      <c r="ESH1089" s="664"/>
      <c r="ESI1089" s="664"/>
      <c r="ESJ1089" s="664"/>
      <c r="ESK1089" s="664"/>
      <c r="ESL1089" s="664"/>
      <c r="ESM1089" s="664"/>
      <c r="ESN1089" s="664"/>
      <c r="ESO1089" s="664"/>
      <c r="ESP1089" s="664"/>
      <c r="ESQ1089" s="664"/>
      <c r="ESR1089" s="664"/>
      <c r="ESS1089" s="664"/>
      <c r="EST1089" s="664"/>
      <c r="ESU1089" s="664"/>
      <c r="ESV1089" s="664"/>
      <c r="ESW1089" s="664"/>
      <c r="ESX1089" s="664"/>
      <c r="ESY1089" s="664"/>
      <c r="ESZ1089" s="664"/>
      <c r="ETA1089" s="664"/>
      <c r="ETB1089" s="664"/>
      <c r="ETC1089" s="664"/>
      <c r="ETD1089" s="664"/>
      <c r="ETE1089" s="664"/>
      <c r="ETF1089" s="664"/>
      <c r="ETG1089" s="664"/>
      <c r="ETH1089" s="664"/>
      <c r="ETI1089" s="664"/>
      <c r="ETJ1089" s="664"/>
      <c r="ETK1089" s="664"/>
      <c r="ETL1089" s="664"/>
      <c r="ETM1089" s="664"/>
      <c r="ETN1089" s="664"/>
      <c r="ETO1089" s="664"/>
      <c r="ETP1089" s="664"/>
      <c r="ETQ1089" s="664"/>
      <c r="ETR1089" s="664"/>
      <c r="ETS1089" s="664"/>
      <c r="ETT1089" s="664"/>
      <c r="ETU1089" s="664"/>
      <c r="ETV1089" s="664"/>
      <c r="ETW1089" s="664"/>
      <c r="ETX1089" s="664"/>
      <c r="ETY1089" s="664"/>
      <c r="ETZ1089" s="664"/>
      <c r="EUA1089" s="664"/>
      <c r="EUB1089" s="664"/>
      <c r="EUC1089" s="664"/>
      <c r="EUD1089" s="664"/>
      <c r="EUE1089" s="664"/>
      <c r="EUF1089" s="664"/>
      <c r="EUG1089" s="664"/>
      <c r="EUH1089" s="664"/>
      <c r="EUI1089" s="664"/>
      <c r="EUJ1089" s="664"/>
      <c r="EUK1089" s="664"/>
      <c r="EUL1089" s="664"/>
      <c r="EUM1089" s="664"/>
      <c r="EUN1089" s="664"/>
      <c r="EUO1089" s="664"/>
      <c r="EUP1089" s="664"/>
      <c r="EUQ1089" s="664"/>
      <c r="EUR1089" s="664"/>
      <c r="EUS1089" s="664"/>
      <c r="EUT1089" s="664"/>
      <c r="EUU1089" s="664"/>
      <c r="EUV1089" s="664"/>
      <c r="EUW1089" s="664"/>
      <c r="EUX1089" s="664"/>
      <c r="EUY1089" s="664"/>
      <c r="EUZ1089" s="664"/>
      <c r="EVA1089" s="664"/>
      <c r="EVB1089" s="664"/>
      <c r="EVC1089" s="664"/>
      <c r="EVD1089" s="664"/>
      <c r="EVE1089" s="664"/>
      <c r="EVF1089" s="664"/>
      <c r="EVG1089" s="664"/>
      <c r="EVH1089" s="664"/>
      <c r="EVI1089" s="664"/>
      <c r="EVJ1089" s="664"/>
      <c r="EVK1089" s="664"/>
      <c r="EVL1089" s="664"/>
      <c r="EVM1089" s="664"/>
      <c r="EVN1089" s="664"/>
      <c r="EVO1089" s="664"/>
      <c r="EVP1089" s="664"/>
      <c r="EVQ1089" s="664"/>
      <c r="EVR1089" s="664"/>
      <c r="EVS1089" s="664"/>
      <c r="EVT1089" s="664"/>
      <c r="EVU1089" s="664"/>
      <c r="EVV1089" s="664"/>
      <c r="EVW1089" s="664"/>
      <c r="EVX1089" s="664"/>
      <c r="EVY1089" s="664"/>
      <c r="EVZ1089" s="664"/>
      <c r="EWA1089" s="664"/>
      <c r="EWB1089" s="664"/>
      <c r="EWC1089" s="664"/>
      <c r="EWD1089" s="664"/>
      <c r="EWE1089" s="664"/>
      <c r="EWF1089" s="664"/>
      <c r="EWG1089" s="664"/>
      <c r="EWH1089" s="664"/>
      <c r="EWI1089" s="664"/>
      <c r="EWJ1089" s="664"/>
      <c r="EWK1089" s="664"/>
      <c r="EWL1089" s="664"/>
      <c r="EWM1089" s="664"/>
      <c r="EWN1089" s="664"/>
      <c r="EWO1089" s="664"/>
      <c r="EWP1089" s="664"/>
      <c r="EWQ1089" s="664"/>
      <c r="EWR1089" s="664"/>
      <c r="EWS1089" s="664"/>
      <c r="EWT1089" s="664"/>
      <c r="EWU1089" s="664"/>
      <c r="EWV1089" s="664"/>
      <c r="EWW1089" s="664"/>
      <c r="EWX1089" s="664"/>
      <c r="EWY1089" s="664"/>
      <c r="EWZ1089" s="664"/>
      <c r="EXA1089" s="664"/>
      <c r="EXB1089" s="664"/>
      <c r="EXC1089" s="664"/>
      <c r="EXD1089" s="664"/>
      <c r="EXE1089" s="664"/>
      <c r="EXF1089" s="664"/>
      <c r="EXG1089" s="664"/>
      <c r="EXH1089" s="664"/>
      <c r="EXI1089" s="664"/>
      <c r="EXJ1089" s="664"/>
      <c r="EXK1089" s="664"/>
      <c r="EXL1089" s="664"/>
      <c r="EXM1089" s="664"/>
      <c r="EXN1089" s="664"/>
      <c r="EXO1089" s="664"/>
      <c r="EXP1089" s="664"/>
      <c r="EXQ1089" s="664"/>
      <c r="EXR1089" s="664"/>
      <c r="EXS1089" s="664"/>
      <c r="EXT1089" s="664"/>
      <c r="EXU1089" s="664"/>
      <c r="EXV1089" s="664"/>
      <c r="EXW1089" s="664"/>
      <c r="EXX1089" s="664"/>
      <c r="EXY1089" s="664"/>
      <c r="EXZ1089" s="664"/>
      <c r="EYA1089" s="664"/>
      <c r="EYB1089" s="664"/>
      <c r="EYC1089" s="664"/>
      <c r="EYD1089" s="664"/>
      <c r="EYE1089" s="664"/>
      <c r="EYF1089" s="664"/>
      <c r="EYG1089" s="664"/>
      <c r="EYH1089" s="664"/>
      <c r="EYI1089" s="664"/>
      <c r="EYJ1089" s="664"/>
      <c r="EYK1089" s="664"/>
      <c r="EYL1089" s="664"/>
      <c r="EYM1089" s="664"/>
      <c r="EYN1089" s="664"/>
      <c r="EYO1089" s="664"/>
      <c r="EYP1089" s="664"/>
      <c r="EYQ1089" s="664"/>
      <c r="EYR1089" s="664"/>
      <c r="EYS1089" s="664"/>
      <c r="EYT1089" s="664"/>
      <c r="EYU1089" s="664"/>
      <c r="EYV1089" s="664"/>
      <c r="EYW1089" s="664"/>
      <c r="EYX1089" s="664"/>
      <c r="EYY1089" s="664"/>
      <c r="EYZ1089" s="664"/>
      <c r="EZA1089" s="664"/>
      <c r="EZB1089" s="664"/>
      <c r="EZC1089" s="664"/>
      <c r="EZD1089" s="664"/>
      <c r="EZE1089" s="664"/>
      <c r="EZF1089" s="664"/>
      <c r="EZG1089" s="664"/>
      <c r="EZH1089" s="664"/>
      <c r="EZI1089" s="664"/>
      <c r="EZJ1089" s="664"/>
      <c r="EZK1089" s="664"/>
      <c r="EZL1089" s="664"/>
      <c r="EZM1089" s="664"/>
      <c r="EZN1089" s="664"/>
      <c r="EZO1089" s="664"/>
      <c r="EZP1089" s="664"/>
      <c r="EZQ1089" s="664"/>
      <c r="EZR1089" s="664"/>
      <c r="EZS1089" s="664"/>
      <c r="EZT1089" s="664"/>
      <c r="EZU1089" s="664"/>
      <c r="EZV1089" s="664"/>
      <c r="EZW1089" s="664"/>
      <c r="EZX1089" s="664"/>
      <c r="EZY1089" s="664"/>
      <c r="EZZ1089" s="664"/>
      <c r="FAA1089" s="664"/>
      <c r="FAB1089" s="664"/>
      <c r="FAC1089" s="664"/>
      <c r="FAD1089" s="664"/>
      <c r="FAE1089" s="664"/>
      <c r="FAF1089" s="664"/>
      <c r="FAG1089" s="664"/>
      <c r="FAH1089" s="664"/>
      <c r="FAI1089" s="664"/>
      <c r="FAJ1089" s="664"/>
      <c r="FAK1089" s="664"/>
      <c r="FAL1089" s="664"/>
      <c r="FAM1089" s="664"/>
      <c r="FAN1089" s="664"/>
      <c r="FAO1089" s="664"/>
      <c r="FAP1089" s="664"/>
      <c r="FAQ1089" s="664"/>
      <c r="FAR1089" s="664"/>
      <c r="FAS1089" s="664"/>
      <c r="FAT1089" s="664"/>
      <c r="FAU1089" s="664"/>
      <c r="FAV1089" s="664"/>
      <c r="FAW1089" s="664"/>
      <c r="FAX1089" s="664"/>
      <c r="FAY1089" s="664"/>
      <c r="FAZ1089" s="664"/>
      <c r="FBA1089" s="664"/>
      <c r="FBB1089" s="664"/>
      <c r="FBC1089" s="664"/>
      <c r="FBD1089" s="664"/>
      <c r="FBE1089" s="664"/>
      <c r="FBF1089" s="664"/>
      <c r="FBG1089" s="664"/>
      <c r="FBH1089" s="664"/>
      <c r="FBI1089" s="664"/>
      <c r="FBJ1089" s="664"/>
      <c r="FBK1089" s="664"/>
      <c r="FBL1089" s="664"/>
      <c r="FBM1089" s="664"/>
      <c r="FBN1089" s="664"/>
      <c r="FBO1089" s="664"/>
      <c r="FBP1089" s="664"/>
      <c r="FBQ1089" s="664"/>
      <c r="FBR1089" s="664"/>
      <c r="FBS1089" s="664"/>
      <c r="FBT1089" s="664"/>
      <c r="FBU1089" s="664"/>
      <c r="FBV1089" s="664"/>
      <c r="FBW1089" s="664"/>
      <c r="FBX1089" s="664"/>
      <c r="FBY1089" s="664"/>
      <c r="FBZ1089" s="664"/>
      <c r="FCA1089" s="664"/>
      <c r="FCB1089" s="664"/>
      <c r="FCC1089" s="664"/>
      <c r="FCD1089" s="664"/>
      <c r="FCE1089" s="664"/>
      <c r="FCF1089" s="664"/>
      <c r="FCG1089" s="664"/>
      <c r="FCH1089" s="664"/>
      <c r="FCI1089" s="664"/>
      <c r="FCJ1089" s="664"/>
      <c r="FCK1089" s="664"/>
      <c r="FCL1089" s="664"/>
      <c r="FCM1089" s="664"/>
      <c r="FCN1089" s="664"/>
      <c r="FCO1089" s="664"/>
      <c r="FCP1089" s="664"/>
      <c r="FCQ1089" s="664"/>
      <c r="FCR1089" s="664"/>
      <c r="FCS1089" s="664"/>
      <c r="FCT1089" s="664"/>
      <c r="FCU1089" s="664"/>
      <c r="FCV1089" s="664"/>
      <c r="FCW1089" s="664"/>
      <c r="FCX1089" s="664"/>
      <c r="FCY1089" s="664"/>
      <c r="FCZ1089" s="664"/>
      <c r="FDA1089" s="664"/>
      <c r="FDB1089" s="664"/>
      <c r="FDC1089" s="664"/>
      <c r="FDD1089" s="664"/>
      <c r="FDE1089" s="664"/>
      <c r="FDF1089" s="664"/>
      <c r="FDG1089" s="664"/>
      <c r="FDH1089" s="664"/>
      <c r="FDI1089" s="664"/>
      <c r="FDJ1089" s="664"/>
      <c r="FDK1089" s="664"/>
      <c r="FDL1089" s="664"/>
      <c r="FDM1089" s="664"/>
      <c r="FDN1089" s="664"/>
      <c r="FDO1089" s="664"/>
      <c r="FDP1089" s="664"/>
      <c r="FDQ1089" s="664"/>
      <c r="FDR1089" s="664"/>
      <c r="FDS1089" s="664"/>
      <c r="FDT1089" s="664"/>
      <c r="FDU1089" s="664"/>
      <c r="FDV1089" s="664"/>
      <c r="FDW1089" s="664"/>
      <c r="FDX1089" s="664"/>
      <c r="FDY1089" s="664"/>
      <c r="FDZ1089" s="664"/>
      <c r="FEA1089" s="664"/>
      <c r="FEB1089" s="664"/>
      <c r="FEC1089" s="664"/>
      <c r="FED1089" s="664"/>
      <c r="FEE1089" s="664"/>
      <c r="FEF1089" s="664"/>
      <c r="FEG1089" s="664"/>
      <c r="FEH1089" s="664"/>
      <c r="FEI1089" s="664"/>
      <c r="FEJ1089" s="664"/>
      <c r="FEK1089" s="664"/>
      <c r="FEL1089" s="664"/>
      <c r="FEM1089" s="664"/>
      <c r="FEN1089" s="664"/>
      <c r="FEO1089" s="664"/>
      <c r="FEP1089" s="664"/>
      <c r="FEQ1089" s="664"/>
      <c r="FER1089" s="664"/>
      <c r="FES1089" s="664"/>
      <c r="FET1089" s="664"/>
      <c r="FEU1089" s="664"/>
      <c r="FEV1089" s="664"/>
      <c r="FEW1089" s="664"/>
      <c r="FEX1089" s="664"/>
      <c r="FEY1089" s="664"/>
      <c r="FEZ1089" s="664"/>
      <c r="FFA1089" s="664"/>
      <c r="FFB1089" s="664"/>
      <c r="FFC1089" s="664"/>
      <c r="FFD1089" s="664"/>
      <c r="FFE1089" s="664"/>
      <c r="FFF1089" s="664"/>
      <c r="FFG1089" s="664"/>
      <c r="FFH1089" s="664"/>
      <c r="FFI1089" s="664"/>
      <c r="FFJ1089" s="664"/>
      <c r="FFK1089" s="664"/>
      <c r="FFL1089" s="664"/>
      <c r="FFM1089" s="664"/>
      <c r="FFN1089" s="664"/>
      <c r="FFO1089" s="664"/>
      <c r="FFP1089" s="664"/>
      <c r="FFQ1089" s="664"/>
      <c r="FFR1089" s="664"/>
      <c r="FFS1089" s="664"/>
      <c r="FFT1089" s="664"/>
      <c r="FFU1089" s="664"/>
      <c r="FFV1089" s="664"/>
      <c r="FFW1089" s="664"/>
      <c r="FFX1089" s="664"/>
      <c r="FFY1089" s="664"/>
      <c r="FFZ1089" s="664"/>
      <c r="FGA1089" s="664"/>
      <c r="FGB1089" s="664"/>
      <c r="FGC1089" s="664"/>
      <c r="FGD1089" s="664"/>
      <c r="FGE1089" s="664"/>
      <c r="FGF1089" s="664"/>
      <c r="FGG1089" s="664"/>
      <c r="FGH1089" s="664"/>
      <c r="FGI1089" s="664"/>
      <c r="FGJ1089" s="664"/>
      <c r="FGK1089" s="664"/>
      <c r="FGL1089" s="664"/>
      <c r="FGM1089" s="664"/>
      <c r="FGN1089" s="664"/>
      <c r="FGO1089" s="664"/>
      <c r="FGP1089" s="664"/>
      <c r="FGQ1089" s="664"/>
      <c r="FGR1089" s="664"/>
      <c r="FGS1089" s="664"/>
      <c r="FGT1089" s="664"/>
      <c r="FGU1089" s="664"/>
      <c r="FGV1089" s="664"/>
      <c r="FGW1089" s="664"/>
      <c r="FGX1089" s="664"/>
      <c r="FGY1089" s="664"/>
      <c r="FGZ1089" s="664"/>
      <c r="FHA1089" s="664"/>
      <c r="FHB1089" s="664"/>
      <c r="FHC1089" s="664"/>
      <c r="FHD1089" s="664"/>
      <c r="FHE1089" s="664"/>
      <c r="FHF1089" s="664"/>
      <c r="FHG1089" s="664"/>
      <c r="FHH1089" s="664"/>
      <c r="FHI1089" s="664"/>
      <c r="FHJ1089" s="664"/>
      <c r="FHK1089" s="664"/>
      <c r="FHL1089" s="664"/>
      <c r="FHM1089" s="664"/>
      <c r="FHN1089" s="664"/>
      <c r="FHO1089" s="664"/>
      <c r="FHP1089" s="664"/>
      <c r="FHQ1089" s="664"/>
      <c r="FHR1089" s="664"/>
      <c r="FHS1089" s="664"/>
      <c r="FHT1089" s="664"/>
      <c r="FHU1089" s="664"/>
      <c r="FHV1089" s="664"/>
      <c r="FHW1089" s="664"/>
      <c r="FHX1089" s="664"/>
      <c r="FHY1089" s="664"/>
      <c r="FHZ1089" s="664"/>
      <c r="FIA1089" s="664"/>
      <c r="FIB1089" s="664"/>
      <c r="FIC1089" s="664"/>
      <c r="FID1089" s="664"/>
      <c r="FIE1089" s="664"/>
      <c r="FIF1089" s="664"/>
      <c r="FIG1089" s="664"/>
      <c r="FIH1089" s="664"/>
      <c r="FII1089" s="664"/>
      <c r="FIJ1089" s="664"/>
      <c r="FIK1089" s="664"/>
      <c r="FIL1089" s="664"/>
      <c r="FIM1089" s="664"/>
      <c r="FIN1089" s="664"/>
      <c r="FIO1089" s="664"/>
      <c r="FIP1089" s="664"/>
      <c r="FIQ1089" s="664"/>
      <c r="FIR1089" s="664"/>
      <c r="FIS1089" s="664"/>
      <c r="FIT1089" s="664"/>
      <c r="FIU1089" s="664"/>
      <c r="FIV1089" s="664"/>
      <c r="FIW1089" s="664"/>
      <c r="FIX1089" s="664"/>
      <c r="FIY1089" s="664"/>
      <c r="FIZ1089" s="664"/>
      <c r="FJA1089" s="664"/>
      <c r="FJB1089" s="664"/>
      <c r="FJC1089" s="664"/>
      <c r="FJD1089" s="664"/>
      <c r="FJE1089" s="664"/>
      <c r="FJF1089" s="664"/>
      <c r="FJG1089" s="664"/>
      <c r="FJH1089" s="664"/>
      <c r="FJI1089" s="664"/>
      <c r="FJJ1089" s="664"/>
      <c r="FJK1089" s="664"/>
      <c r="FJL1089" s="664"/>
      <c r="FJM1089" s="664"/>
      <c r="FJN1089" s="664"/>
      <c r="FJO1089" s="664"/>
      <c r="FJP1089" s="664"/>
      <c r="FJQ1089" s="664"/>
      <c r="FJR1089" s="664"/>
      <c r="FJS1089" s="664"/>
      <c r="FJT1089" s="664"/>
      <c r="FJU1089" s="664"/>
      <c r="FJV1089" s="664"/>
      <c r="FJW1089" s="664"/>
      <c r="FJX1089" s="664"/>
      <c r="FJY1089" s="664"/>
      <c r="FJZ1089" s="664"/>
      <c r="FKA1089" s="664"/>
      <c r="FKB1089" s="664"/>
      <c r="FKC1089" s="664"/>
      <c r="FKD1089" s="664"/>
      <c r="FKE1089" s="664"/>
      <c r="FKF1089" s="664"/>
      <c r="FKG1089" s="664"/>
      <c r="FKH1089" s="664"/>
      <c r="FKI1089" s="664"/>
      <c r="FKJ1089" s="664"/>
      <c r="FKK1089" s="664"/>
      <c r="FKL1089" s="664"/>
      <c r="FKM1089" s="664"/>
      <c r="FKN1089" s="664"/>
      <c r="FKO1089" s="664"/>
      <c r="FKP1089" s="664"/>
      <c r="FKQ1089" s="664"/>
      <c r="FKR1089" s="664"/>
      <c r="FKS1089" s="664"/>
      <c r="FKT1089" s="664"/>
      <c r="FKU1089" s="664"/>
      <c r="FKV1089" s="664"/>
      <c r="FKW1089" s="664"/>
      <c r="FKX1089" s="664"/>
      <c r="FKY1089" s="664"/>
      <c r="FKZ1089" s="664"/>
      <c r="FLA1089" s="664"/>
      <c r="FLB1089" s="664"/>
      <c r="FLC1089" s="664"/>
      <c r="FLD1089" s="664"/>
      <c r="FLE1089" s="664"/>
      <c r="FLF1089" s="664"/>
      <c r="FLG1089" s="664"/>
      <c r="FLH1089" s="664"/>
      <c r="FLI1089" s="664"/>
      <c r="FLJ1089" s="664"/>
      <c r="FLK1089" s="664"/>
      <c r="FLL1089" s="664"/>
      <c r="FLM1089" s="664"/>
      <c r="FLN1089" s="664"/>
      <c r="FLO1089" s="664"/>
      <c r="FLP1089" s="664"/>
      <c r="FLQ1089" s="664"/>
      <c r="FLR1089" s="664"/>
      <c r="FLS1089" s="664"/>
      <c r="FLT1089" s="664"/>
      <c r="FLU1089" s="664"/>
      <c r="FLV1089" s="664"/>
      <c r="FLW1089" s="664"/>
      <c r="FLX1089" s="664"/>
      <c r="FLY1089" s="664"/>
      <c r="FLZ1089" s="664"/>
      <c r="FMA1089" s="664"/>
      <c r="FMB1089" s="664"/>
      <c r="FMC1089" s="664"/>
      <c r="FMD1089" s="664"/>
      <c r="FME1089" s="664"/>
      <c r="FMF1089" s="664"/>
      <c r="FMG1089" s="664"/>
      <c r="FMH1089" s="664"/>
      <c r="FMI1089" s="664"/>
      <c r="FMJ1089" s="664"/>
      <c r="FMK1089" s="664"/>
      <c r="FML1089" s="664"/>
      <c r="FMM1089" s="664"/>
      <c r="FMN1089" s="664"/>
      <c r="FMO1089" s="664"/>
      <c r="FMP1089" s="664"/>
      <c r="FMQ1089" s="664"/>
      <c r="FMR1089" s="664"/>
      <c r="FMS1089" s="664"/>
      <c r="FMT1089" s="664"/>
      <c r="FMU1089" s="664"/>
      <c r="FMV1089" s="664"/>
      <c r="FMW1089" s="664"/>
      <c r="FMX1089" s="664"/>
      <c r="FMY1089" s="664"/>
      <c r="FMZ1089" s="664"/>
      <c r="FNA1089" s="664"/>
      <c r="FNB1089" s="664"/>
      <c r="FNC1089" s="664"/>
      <c r="FND1089" s="664"/>
      <c r="FNE1089" s="664"/>
      <c r="FNF1089" s="664"/>
      <c r="FNG1089" s="664"/>
      <c r="FNH1089" s="664"/>
      <c r="FNI1089" s="664"/>
      <c r="FNJ1089" s="664"/>
      <c r="FNK1089" s="664"/>
      <c r="FNL1089" s="664"/>
      <c r="FNM1089" s="664"/>
      <c r="FNN1089" s="664"/>
      <c r="FNO1089" s="664"/>
      <c r="FNP1089" s="664"/>
      <c r="FNQ1089" s="664"/>
      <c r="FNR1089" s="664"/>
      <c r="FNS1089" s="664"/>
      <c r="FNT1089" s="664"/>
      <c r="FNU1089" s="664"/>
      <c r="FNV1089" s="664"/>
      <c r="FNW1089" s="664"/>
      <c r="FNX1089" s="664"/>
      <c r="FNY1089" s="664"/>
      <c r="FNZ1089" s="664"/>
      <c r="FOA1089" s="664"/>
      <c r="FOB1089" s="664"/>
      <c r="FOC1089" s="664"/>
      <c r="FOD1089" s="664"/>
      <c r="FOE1089" s="664"/>
      <c r="FOF1089" s="664"/>
      <c r="FOG1089" s="664"/>
      <c r="FOH1089" s="664"/>
      <c r="FOI1089" s="664"/>
      <c r="FOJ1089" s="664"/>
      <c r="FOK1089" s="664"/>
      <c r="FOL1089" s="664"/>
      <c r="FOM1089" s="664"/>
      <c r="FON1089" s="664"/>
      <c r="FOO1089" s="664"/>
      <c r="FOP1089" s="664"/>
      <c r="FOQ1089" s="664"/>
      <c r="FOR1089" s="664"/>
      <c r="FOS1089" s="664"/>
      <c r="FOT1089" s="664"/>
      <c r="FOU1089" s="664"/>
      <c r="FOV1089" s="664"/>
      <c r="FOW1089" s="664"/>
      <c r="FOX1089" s="664"/>
      <c r="FOY1089" s="664"/>
      <c r="FOZ1089" s="664"/>
      <c r="FPA1089" s="664"/>
      <c r="FPB1089" s="664"/>
      <c r="FPC1089" s="664"/>
      <c r="FPD1089" s="664"/>
      <c r="FPE1089" s="664"/>
      <c r="FPF1089" s="664"/>
      <c r="FPG1089" s="664"/>
      <c r="FPH1089" s="664"/>
      <c r="FPI1089" s="664"/>
      <c r="FPJ1089" s="664"/>
      <c r="FPK1089" s="664"/>
      <c r="FPL1089" s="664"/>
      <c r="FPM1089" s="664"/>
      <c r="FPN1089" s="664"/>
      <c r="FPO1089" s="664"/>
      <c r="FPP1089" s="664"/>
      <c r="FPQ1089" s="664"/>
      <c r="FPR1089" s="664"/>
      <c r="FPS1089" s="664"/>
      <c r="FPT1089" s="664"/>
      <c r="FPU1089" s="664"/>
      <c r="FPV1089" s="664"/>
      <c r="FPW1089" s="664"/>
      <c r="FPX1089" s="664"/>
      <c r="FPY1089" s="664"/>
      <c r="FPZ1089" s="664"/>
      <c r="FQA1089" s="664"/>
      <c r="FQB1089" s="664"/>
      <c r="FQC1089" s="664"/>
      <c r="FQD1089" s="664"/>
      <c r="FQE1089" s="664"/>
      <c r="FQF1089" s="664"/>
      <c r="FQG1089" s="664"/>
      <c r="FQH1089" s="664"/>
      <c r="FQI1089" s="664"/>
      <c r="FQJ1089" s="664"/>
      <c r="FQK1089" s="664"/>
      <c r="FQL1089" s="664"/>
      <c r="FQM1089" s="664"/>
      <c r="FQN1089" s="664"/>
      <c r="FQO1089" s="664"/>
      <c r="FQP1089" s="664"/>
      <c r="FQQ1089" s="664"/>
      <c r="FQR1089" s="664"/>
      <c r="FQS1089" s="664"/>
      <c r="FQT1089" s="664"/>
      <c r="FQU1089" s="664"/>
      <c r="FQV1089" s="664"/>
      <c r="FQW1089" s="664"/>
      <c r="FQX1089" s="664"/>
      <c r="FQY1089" s="664"/>
      <c r="FQZ1089" s="664"/>
      <c r="FRA1089" s="664"/>
      <c r="FRB1089" s="664"/>
      <c r="FRC1089" s="664"/>
      <c r="FRD1089" s="664"/>
      <c r="FRE1089" s="664"/>
      <c r="FRF1089" s="664"/>
      <c r="FRG1089" s="664"/>
      <c r="FRH1089" s="664"/>
      <c r="FRI1089" s="664"/>
      <c r="FRJ1089" s="664"/>
      <c r="FRK1089" s="664"/>
      <c r="FRL1089" s="664"/>
      <c r="FRM1089" s="664"/>
      <c r="FRN1089" s="664"/>
      <c r="FRO1089" s="664"/>
      <c r="FRP1089" s="664"/>
      <c r="FRQ1089" s="664"/>
      <c r="FRR1089" s="664"/>
      <c r="FRS1089" s="664"/>
      <c r="FRT1089" s="664"/>
      <c r="FRU1089" s="664"/>
      <c r="FRV1089" s="664"/>
      <c r="FRW1089" s="664"/>
      <c r="FRX1089" s="664"/>
      <c r="FRY1089" s="664"/>
      <c r="FRZ1089" s="664"/>
      <c r="FSA1089" s="664"/>
      <c r="FSB1089" s="664"/>
      <c r="FSC1089" s="664"/>
      <c r="FSD1089" s="664"/>
      <c r="FSE1089" s="664"/>
      <c r="FSF1089" s="664"/>
      <c r="FSG1089" s="664"/>
      <c r="FSH1089" s="664"/>
      <c r="FSI1089" s="664"/>
      <c r="FSJ1089" s="664"/>
      <c r="FSK1089" s="664"/>
      <c r="FSL1089" s="664"/>
      <c r="FSM1089" s="664"/>
      <c r="FSN1089" s="664"/>
      <c r="FSO1089" s="664"/>
      <c r="FSP1089" s="664"/>
      <c r="FSQ1089" s="664"/>
      <c r="FSR1089" s="664"/>
      <c r="FSS1089" s="664"/>
      <c r="FST1089" s="664"/>
      <c r="FSU1089" s="664"/>
      <c r="FSV1089" s="664"/>
      <c r="FSW1089" s="664"/>
      <c r="FSX1089" s="664"/>
      <c r="FSY1089" s="664"/>
      <c r="FSZ1089" s="664"/>
      <c r="FTA1089" s="664"/>
      <c r="FTB1089" s="664"/>
      <c r="FTC1089" s="664"/>
      <c r="FTD1089" s="664"/>
      <c r="FTE1089" s="664"/>
      <c r="FTF1089" s="664"/>
      <c r="FTG1089" s="664"/>
      <c r="FTH1089" s="664"/>
      <c r="FTI1089" s="664"/>
      <c r="FTJ1089" s="664"/>
      <c r="FTK1089" s="664"/>
      <c r="FTL1089" s="664"/>
      <c r="FTM1089" s="664"/>
      <c r="FTN1089" s="664"/>
      <c r="FTO1089" s="664"/>
      <c r="FTP1089" s="664"/>
      <c r="FTQ1089" s="664"/>
      <c r="FTR1089" s="664"/>
      <c r="FTS1089" s="664"/>
      <c r="FTT1089" s="664"/>
      <c r="FTU1089" s="664"/>
      <c r="FTV1089" s="664"/>
      <c r="FTW1089" s="664"/>
      <c r="FTX1089" s="664"/>
      <c r="FTY1089" s="664"/>
      <c r="FTZ1089" s="664"/>
      <c r="FUA1089" s="664"/>
      <c r="FUB1089" s="664"/>
      <c r="FUC1089" s="664"/>
      <c r="FUD1089" s="664"/>
      <c r="FUE1089" s="664"/>
      <c r="FUF1089" s="664"/>
      <c r="FUG1089" s="664"/>
      <c r="FUH1089" s="664"/>
      <c r="FUI1089" s="664"/>
      <c r="FUJ1089" s="664"/>
      <c r="FUK1089" s="664"/>
      <c r="FUL1089" s="664"/>
      <c r="FUM1089" s="664"/>
      <c r="FUN1089" s="664"/>
      <c r="FUO1089" s="664"/>
      <c r="FUP1089" s="664"/>
      <c r="FUQ1089" s="664"/>
      <c r="FUR1089" s="664"/>
      <c r="FUS1089" s="664"/>
      <c r="FUT1089" s="664"/>
      <c r="FUU1089" s="664"/>
      <c r="FUV1089" s="664"/>
      <c r="FUW1089" s="664"/>
      <c r="FUX1089" s="664"/>
      <c r="FUY1089" s="664"/>
      <c r="FUZ1089" s="664"/>
      <c r="FVA1089" s="664"/>
      <c r="FVB1089" s="664"/>
      <c r="FVC1089" s="664"/>
      <c r="FVD1089" s="664"/>
      <c r="FVE1089" s="664"/>
      <c r="FVF1089" s="664"/>
      <c r="FVG1089" s="664"/>
      <c r="FVH1089" s="664"/>
      <c r="FVI1089" s="664"/>
      <c r="FVJ1089" s="664"/>
      <c r="FVK1089" s="664"/>
      <c r="FVL1089" s="664"/>
      <c r="FVM1089" s="664"/>
      <c r="FVN1089" s="664"/>
      <c r="FVO1089" s="664"/>
      <c r="FVP1089" s="664"/>
      <c r="FVQ1089" s="664"/>
      <c r="FVR1089" s="664"/>
      <c r="FVS1089" s="664"/>
      <c r="FVT1089" s="664"/>
      <c r="FVU1089" s="664"/>
      <c r="FVV1089" s="664"/>
      <c r="FVW1089" s="664"/>
      <c r="FVX1089" s="664"/>
      <c r="FVY1089" s="664"/>
      <c r="FVZ1089" s="664"/>
      <c r="FWA1089" s="664"/>
      <c r="FWB1089" s="664"/>
      <c r="FWC1089" s="664"/>
      <c r="FWD1089" s="664"/>
      <c r="FWE1089" s="664"/>
      <c r="FWF1089" s="664"/>
      <c r="FWG1089" s="664"/>
      <c r="FWH1089" s="664"/>
      <c r="FWI1089" s="664"/>
      <c r="FWJ1089" s="664"/>
      <c r="FWK1089" s="664"/>
      <c r="FWL1089" s="664"/>
      <c r="FWM1089" s="664"/>
      <c r="FWN1089" s="664"/>
      <c r="FWO1089" s="664"/>
      <c r="FWP1089" s="664"/>
      <c r="FWQ1089" s="664"/>
      <c r="FWR1089" s="664"/>
      <c r="FWS1089" s="664"/>
      <c r="FWT1089" s="664"/>
      <c r="FWU1089" s="664"/>
      <c r="FWV1089" s="664"/>
      <c r="FWW1089" s="664"/>
      <c r="FWX1089" s="664"/>
      <c r="FWY1089" s="664"/>
      <c r="FWZ1089" s="664"/>
      <c r="FXA1089" s="664"/>
      <c r="FXB1089" s="664"/>
      <c r="FXC1089" s="664"/>
      <c r="FXD1089" s="664"/>
      <c r="FXE1089" s="664"/>
      <c r="FXF1089" s="664"/>
      <c r="FXG1089" s="664"/>
      <c r="FXH1089" s="664"/>
      <c r="FXI1089" s="664"/>
      <c r="FXJ1089" s="664"/>
      <c r="FXK1089" s="664"/>
      <c r="FXL1089" s="664"/>
      <c r="FXM1089" s="664"/>
      <c r="FXN1089" s="664"/>
      <c r="FXO1089" s="664"/>
      <c r="FXP1089" s="664"/>
      <c r="FXQ1089" s="664"/>
      <c r="FXR1089" s="664"/>
      <c r="FXS1089" s="664"/>
      <c r="FXT1089" s="664"/>
      <c r="FXU1089" s="664"/>
      <c r="FXV1089" s="664"/>
      <c r="FXW1089" s="664"/>
      <c r="FXX1089" s="664"/>
      <c r="FXY1089" s="664"/>
      <c r="FXZ1089" s="664"/>
      <c r="FYA1089" s="664"/>
      <c r="FYB1089" s="664"/>
      <c r="FYC1089" s="664"/>
      <c r="FYD1089" s="664"/>
      <c r="FYE1089" s="664"/>
      <c r="FYF1089" s="664"/>
      <c r="FYG1089" s="664"/>
      <c r="FYH1089" s="664"/>
      <c r="FYI1089" s="664"/>
      <c r="FYJ1089" s="664"/>
      <c r="FYK1089" s="664"/>
      <c r="FYL1089" s="664"/>
      <c r="FYM1089" s="664"/>
      <c r="FYN1089" s="664"/>
      <c r="FYO1089" s="664"/>
      <c r="FYP1089" s="664"/>
      <c r="FYQ1089" s="664"/>
      <c r="FYR1089" s="664"/>
      <c r="FYS1089" s="664"/>
      <c r="FYT1089" s="664"/>
      <c r="FYU1089" s="664"/>
      <c r="FYV1089" s="664"/>
      <c r="FYW1089" s="664"/>
      <c r="FYX1089" s="664"/>
      <c r="FYY1089" s="664"/>
      <c r="FYZ1089" s="664"/>
      <c r="FZA1089" s="664"/>
      <c r="FZB1089" s="664"/>
      <c r="FZC1089" s="664"/>
      <c r="FZD1089" s="664"/>
      <c r="FZE1089" s="664"/>
      <c r="FZF1089" s="664"/>
      <c r="FZG1089" s="664"/>
      <c r="FZH1089" s="664"/>
      <c r="FZI1089" s="664"/>
      <c r="FZJ1089" s="664"/>
      <c r="FZK1089" s="664"/>
      <c r="FZL1089" s="664"/>
      <c r="FZM1089" s="664"/>
      <c r="FZN1089" s="664"/>
      <c r="FZO1089" s="664"/>
      <c r="FZP1089" s="664"/>
      <c r="FZQ1089" s="664"/>
      <c r="FZR1089" s="664"/>
      <c r="FZS1089" s="664"/>
      <c r="FZT1089" s="664"/>
      <c r="FZU1089" s="664"/>
      <c r="FZV1089" s="664"/>
      <c r="FZW1089" s="664"/>
      <c r="FZX1089" s="664"/>
      <c r="FZY1089" s="664"/>
      <c r="FZZ1089" s="664"/>
      <c r="GAA1089" s="664"/>
      <c r="GAB1089" s="664"/>
      <c r="GAC1089" s="664"/>
      <c r="GAD1089" s="664"/>
      <c r="GAE1089" s="664"/>
      <c r="GAF1089" s="664"/>
      <c r="GAG1089" s="664"/>
      <c r="GAH1089" s="664"/>
      <c r="GAI1089" s="664"/>
      <c r="GAJ1089" s="664"/>
      <c r="GAK1089" s="664"/>
      <c r="GAL1089" s="664"/>
      <c r="GAM1089" s="664"/>
      <c r="GAN1089" s="664"/>
      <c r="GAO1089" s="664"/>
      <c r="GAP1089" s="664"/>
      <c r="GAQ1089" s="664"/>
      <c r="GAR1089" s="664"/>
      <c r="GAS1089" s="664"/>
      <c r="GAT1089" s="664"/>
      <c r="GAU1089" s="664"/>
      <c r="GAV1089" s="664"/>
      <c r="GAW1089" s="664"/>
      <c r="GAX1089" s="664"/>
      <c r="GAY1089" s="664"/>
      <c r="GAZ1089" s="664"/>
      <c r="GBA1089" s="664"/>
      <c r="GBB1089" s="664"/>
      <c r="GBC1089" s="664"/>
      <c r="GBD1089" s="664"/>
      <c r="GBE1089" s="664"/>
      <c r="GBF1089" s="664"/>
      <c r="GBG1089" s="664"/>
      <c r="GBH1089" s="664"/>
      <c r="GBI1089" s="664"/>
      <c r="GBJ1089" s="664"/>
      <c r="GBK1089" s="664"/>
      <c r="GBL1089" s="664"/>
      <c r="GBM1089" s="664"/>
      <c r="GBN1089" s="664"/>
      <c r="GBO1089" s="664"/>
      <c r="GBP1089" s="664"/>
      <c r="GBQ1089" s="664"/>
      <c r="GBR1089" s="664"/>
      <c r="GBS1089" s="664"/>
      <c r="GBT1089" s="664"/>
      <c r="GBU1089" s="664"/>
      <c r="GBV1089" s="664"/>
      <c r="GBW1089" s="664"/>
      <c r="GBX1089" s="664"/>
      <c r="GBY1089" s="664"/>
      <c r="GBZ1089" s="664"/>
      <c r="GCA1089" s="664"/>
      <c r="GCB1089" s="664"/>
      <c r="GCC1089" s="664"/>
      <c r="GCD1089" s="664"/>
      <c r="GCE1089" s="664"/>
      <c r="GCF1089" s="664"/>
      <c r="GCG1089" s="664"/>
      <c r="GCH1089" s="664"/>
      <c r="GCI1089" s="664"/>
      <c r="GCJ1089" s="664"/>
      <c r="GCK1089" s="664"/>
      <c r="GCL1089" s="664"/>
      <c r="GCM1089" s="664"/>
      <c r="GCN1089" s="664"/>
      <c r="GCO1089" s="664"/>
      <c r="GCP1089" s="664"/>
      <c r="GCQ1089" s="664"/>
      <c r="GCR1089" s="664"/>
      <c r="GCS1089" s="664"/>
      <c r="GCT1089" s="664"/>
      <c r="GCU1089" s="664"/>
      <c r="GCV1089" s="664"/>
      <c r="GCW1089" s="664"/>
      <c r="GCX1089" s="664"/>
      <c r="GCY1089" s="664"/>
      <c r="GCZ1089" s="664"/>
      <c r="GDA1089" s="664"/>
      <c r="GDB1089" s="664"/>
      <c r="GDC1089" s="664"/>
      <c r="GDD1089" s="664"/>
      <c r="GDE1089" s="664"/>
      <c r="GDF1089" s="664"/>
      <c r="GDG1089" s="664"/>
      <c r="GDH1089" s="664"/>
      <c r="GDI1089" s="664"/>
      <c r="GDJ1089" s="664"/>
      <c r="GDK1089" s="664"/>
      <c r="GDL1089" s="664"/>
      <c r="GDM1089" s="664"/>
      <c r="GDN1089" s="664"/>
      <c r="GDO1089" s="664"/>
      <c r="GDP1089" s="664"/>
      <c r="GDQ1089" s="664"/>
      <c r="GDR1089" s="664"/>
      <c r="GDS1089" s="664"/>
      <c r="GDT1089" s="664"/>
      <c r="GDU1089" s="664"/>
      <c r="GDV1089" s="664"/>
      <c r="GDW1089" s="664"/>
      <c r="GDX1089" s="664"/>
      <c r="GDY1089" s="664"/>
      <c r="GDZ1089" s="664"/>
      <c r="GEA1089" s="664"/>
      <c r="GEB1089" s="664"/>
      <c r="GEC1089" s="664"/>
      <c r="GED1089" s="664"/>
      <c r="GEE1089" s="664"/>
      <c r="GEF1089" s="664"/>
      <c r="GEG1089" s="664"/>
      <c r="GEH1089" s="664"/>
      <c r="GEI1089" s="664"/>
      <c r="GEJ1089" s="664"/>
      <c r="GEK1089" s="664"/>
      <c r="GEL1089" s="664"/>
      <c r="GEM1089" s="664"/>
      <c r="GEN1089" s="664"/>
      <c r="GEO1089" s="664"/>
      <c r="GEP1089" s="664"/>
      <c r="GEQ1089" s="664"/>
      <c r="GER1089" s="664"/>
      <c r="GES1089" s="664"/>
      <c r="GET1089" s="664"/>
      <c r="GEU1089" s="664"/>
      <c r="GEV1089" s="664"/>
      <c r="GEW1089" s="664"/>
      <c r="GEX1089" s="664"/>
      <c r="GEY1089" s="664"/>
      <c r="GEZ1089" s="664"/>
      <c r="GFA1089" s="664"/>
      <c r="GFB1089" s="664"/>
      <c r="GFC1089" s="664"/>
      <c r="GFD1089" s="664"/>
      <c r="GFE1089" s="664"/>
      <c r="GFF1089" s="664"/>
      <c r="GFG1089" s="664"/>
      <c r="GFH1089" s="664"/>
      <c r="GFI1089" s="664"/>
      <c r="GFJ1089" s="664"/>
      <c r="GFK1089" s="664"/>
      <c r="GFL1089" s="664"/>
      <c r="GFM1089" s="664"/>
      <c r="GFN1089" s="664"/>
      <c r="GFO1089" s="664"/>
      <c r="GFP1089" s="664"/>
      <c r="GFQ1089" s="664"/>
      <c r="GFR1089" s="664"/>
      <c r="GFS1089" s="664"/>
      <c r="GFT1089" s="664"/>
      <c r="GFU1089" s="664"/>
      <c r="GFV1089" s="664"/>
      <c r="GFW1089" s="664"/>
      <c r="GFX1089" s="664"/>
      <c r="GFY1089" s="664"/>
      <c r="GFZ1089" s="664"/>
      <c r="GGA1089" s="664"/>
      <c r="GGB1089" s="664"/>
      <c r="GGC1089" s="664"/>
      <c r="GGD1089" s="664"/>
      <c r="GGE1089" s="664"/>
      <c r="GGF1089" s="664"/>
      <c r="GGG1089" s="664"/>
      <c r="GGH1089" s="664"/>
      <c r="GGI1089" s="664"/>
      <c r="GGJ1089" s="664"/>
      <c r="GGK1089" s="664"/>
      <c r="GGL1089" s="664"/>
      <c r="GGM1089" s="664"/>
      <c r="GGN1089" s="664"/>
      <c r="GGO1089" s="664"/>
      <c r="GGP1089" s="664"/>
      <c r="GGQ1089" s="664"/>
      <c r="GGR1089" s="664"/>
      <c r="GGS1089" s="664"/>
      <c r="GGT1089" s="664"/>
      <c r="GGU1089" s="664"/>
      <c r="GGV1089" s="664"/>
      <c r="GGW1089" s="664"/>
      <c r="GGX1089" s="664"/>
      <c r="GGY1089" s="664"/>
      <c r="GGZ1089" s="664"/>
      <c r="GHA1089" s="664"/>
      <c r="GHB1089" s="664"/>
      <c r="GHC1089" s="664"/>
      <c r="GHD1089" s="664"/>
      <c r="GHE1089" s="664"/>
      <c r="GHF1089" s="664"/>
      <c r="GHG1089" s="664"/>
      <c r="GHH1089" s="664"/>
      <c r="GHI1089" s="664"/>
      <c r="GHJ1089" s="664"/>
      <c r="GHK1089" s="664"/>
      <c r="GHL1089" s="664"/>
      <c r="GHM1089" s="664"/>
      <c r="GHN1089" s="664"/>
      <c r="GHO1089" s="664"/>
      <c r="GHP1089" s="664"/>
      <c r="GHQ1089" s="664"/>
      <c r="GHR1089" s="664"/>
      <c r="GHS1089" s="664"/>
      <c r="GHT1089" s="664"/>
      <c r="GHU1089" s="664"/>
      <c r="GHV1089" s="664"/>
      <c r="GHW1089" s="664"/>
      <c r="GHX1089" s="664"/>
      <c r="GHY1089" s="664"/>
      <c r="GHZ1089" s="664"/>
      <c r="GIA1089" s="664"/>
      <c r="GIB1089" s="664"/>
      <c r="GIC1089" s="664"/>
      <c r="GID1089" s="664"/>
      <c r="GIE1089" s="664"/>
      <c r="GIF1089" s="664"/>
      <c r="GIG1089" s="664"/>
      <c r="GIH1089" s="664"/>
      <c r="GII1089" s="664"/>
      <c r="GIJ1089" s="664"/>
      <c r="GIK1089" s="664"/>
      <c r="GIL1089" s="664"/>
      <c r="GIM1089" s="664"/>
      <c r="GIN1089" s="664"/>
      <c r="GIO1089" s="664"/>
      <c r="GIP1089" s="664"/>
      <c r="GIQ1089" s="664"/>
      <c r="GIR1089" s="664"/>
      <c r="GIS1089" s="664"/>
      <c r="GIT1089" s="664"/>
      <c r="GIU1089" s="664"/>
      <c r="GIV1089" s="664"/>
      <c r="GIW1089" s="664"/>
      <c r="GIX1089" s="664"/>
      <c r="GIY1089" s="664"/>
      <c r="GIZ1089" s="664"/>
      <c r="GJA1089" s="664"/>
      <c r="GJB1089" s="664"/>
      <c r="GJC1089" s="664"/>
      <c r="GJD1089" s="664"/>
      <c r="GJE1089" s="664"/>
      <c r="GJF1089" s="664"/>
      <c r="GJG1089" s="664"/>
      <c r="GJH1089" s="664"/>
      <c r="GJI1089" s="664"/>
      <c r="GJJ1089" s="664"/>
      <c r="GJK1089" s="664"/>
      <c r="GJL1089" s="664"/>
      <c r="GJM1089" s="664"/>
      <c r="GJN1089" s="664"/>
      <c r="GJO1089" s="664"/>
      <c r="GJP1089" s="664"/>
      <c r="GJQ1089" s="664"/>
      <c r="GJR1089" s="664"/>
      <c r="GJS1089" s="664"/>
      <c r="GJT1089" s="664"/>
      <c r="GJU1089" s="664"/>
      <c r="GJV1089" s="664"/>
      <c r="GJW1089" s="664"/>
      <c r="GJX1089" s="664"/>
      <c r="GJY1089" s="664"/>
      <c r="GJZ1089" s="664"/>
      <c r="GKA1089" s="664"/>
      <c r="GKB1089" s="664"/>
      <c r="GKC1089" s="664"/>
      <c r="GKD1089" s="664"/>
      <c r="GKE1089" s="664"/>
      <c r="GKF1089" s="664"/>
      <c r="GKG1089" s="664"/>
      <c r="GKH1089" s="664"/>
      <c r="GKI1089" s="664"/>
      <c r="GKJ1089" s="664"/>
      <c r="GKK1089" s="664"/>
      <c r="GKL1089" s="664"/>
      <c r="GKM1089" s="664"/>
      <c r="GKN1089" s="664"/>
      <c r="GKO1089" s="664"/>
      <c r="GKP1089" s="664"/>
      <c r="GKQ1089" s="664"/>
      <c r="GKR1089" s="664"/>
      <c r="GKS1089" s="664"/>
      <c r="GKT1089" s="664"/>
      <c r="GKU1089" s="664"/>
      <c r="GKV1089" s="664"/>
      <c r="GKW1089" s="664"/>
      <c r="GKX1089" s="664"/>
      <c r="GKY1089" s="664"/>
      <c r="GKZ1089" s="664"/>
      <c r="GLA1089" s="664"/>
      <c r="GLB1089" s="664"/>
      <c r="GLC1089" s="664"/>
      <c r="GLD1089" s="664"/>
      <c r="GLE1089" s="664"/>
      <c r="GLF1089" s="664"/>
      <c r="GLG1089" s="664"/>
      <c r="GLH1089" s="664"/>
      <c r="GLI1089" s="664"/>
      <c r="GLJ1089" s="664"/>
      <c r="GLK1089" s="664"/>
      <c r="GLL1089" s="664"/>
      <c r="GLM1089" s="664"/>
      <c r="GLN1089" s="664"/>
      <c r="GLO1089" s="664"/>
      <c r="GLP1089" s="664"/>
      <c r="GLQ1089" s="664"/>
      <c r="GLR1089" s="664"/>
      <c r="GLS1089" s="664"/>
      <c r="GLT1089" s="664"/>
      <c r="GLU1089" s="664"/>
      <c r="GLV1089" s="664"/>
      <c r="GLW1089" s="664"/>
      <c r="GLX1089" s="664"/>
      <c r="GLY1089" s="664"/>
      <c r="GLZ1089" s="664"/>
      <c r="GMA1089" s="664"/>
      <c r="GMB1089" s="664"/>
      <c r="GMC1089" s="664"/>
      <c r="GMD1089" s="664"/>
      <c r="GME1089" s="664"/>
      <c r="GMF1089" s="664"/>
      <c r="GMG1089" s="664"/>
      <c r="GMH1089" s="664"/>
      <c r="GMI1089" s="664"/>
      <c r="GMJ1089" s="664"/>
      <c r="GMK1089" s="664"/>
      <c r="GML1089" s="664"/>
      <c r="GMM1089" s="664"/>
      <c r="GMN1089" s="664"/>
      <c r="GMO1089" s="664"/>
      <c r="GMP1089" s="664"/>
      <c r="GMQ1089" s="664"/>
      <c r="GMR1089" s="664"/>
      <c r="GMS1089" s="664"/>
      <c r="GMT1089" s="664"/>
      <c r="GMU1089" s="664"/>
      <c r="GMV1089" s="664"/>
      <c r="GMW1089" s="664"/>
      <c r="GMX1089" s="664"/>
      <c r="GMY1089" s="664"/>
      <c r="GMZ1089" s="664"/>
      <c r="GNA1089" s="664"/>
      <c r="GNB1089" s="664"/>
      <c r="GNC1089" s="664"/>
      <c r="GND1089" s="664"/>
      <c r="GNE1089" s="664"/>
      <c r="GNF1089" s="664"/>
      <c r="GNG1089" s="664"/>
      <c r="GNH1089" s="664"/>
      <c r="GNI1089" s="664"/>
      <c r="GNJ1089" s="664"/>
      <c r="GNK1089" s="664"/>
      <c r="GNL1089" s="664"/>
      <c r="GNM1089" s="664"/>
      <c r="GNN1089" s="664"/>
      <c r="GNO1089" s="664"/>
      <c r="GNP1089" s="664"/>
      <c r="GNQ1089" s="664"/>
      <c r="GNR1089" s="664"/>
      <c r="GNS1089" s="664"/>
      <c r="GNT1089" s="664"/>
      <c r="GNU1089" s="664"/>
      <c r="GNV1089" s="664"/>
      <c r="GNW1089" s="664"/>
      <c r="GNX1089" s="664"/>
      <c r="GNY1089" s="664"/>
      <c r="GNZ1089" s="664"/>
      <c r="GOA1089" s="664"/>
      <c r="GOB1089" s="664"/>
      <c r="GOC1089" s="664"/>
      <c r="GOD1089" s="664"/>
      <c r="GOE1089" s="664"/>
      <c r="GOF1089" s="664"/>
      <c r="GOG1089" s="664"/>
      <c r="GOH1089" s="664"/>
      <c r="GOI1089" s="664"/>
      <c r="GOJ1089" s="664"/>
      <c r="GOK1089" s="664"/>
      <c r="GOL1089" s="664"/>
      <c r="GOM1089" s="664"/>
      <c r="GON1089" s="664"/>
      <c r="GOO1089" s="664"/>
      <c r="GOP1089" s="664"/>
      <c r="GOQ1089" s="664"/>
      <c r="GOR1089" s="664"/>
      <c r="GOS1089" s="664"/>
      <c r="GOT1089" s="664"/>
      <c r="GOU1089" s="664"/>
      <c r="GOV1089" s="664"/>
      <c r="GOW1089" s="664"/>
      <c r="GOX1089" s="664"/>
      <c r="GOY1089" s="664"/>
      <c r="GOZ1089" s="664"/>
      <c r="GPA1089" s="664"/>
      <c r="GPB1089" s="664"/>
      <c r="GPC1089" s="664"/>
      <c r="GPD1089" s="664"/>
      <c r="GPE1089" s="664"/>
      <c r="GPF1089" s="664"/>
      <c r="GPG1089" s="664"/>
      <c r="GPH1089" s="664"/>
      <c r="GPI1089" s="664"/>
      <c r="GPJ1089" s="664"/>
      <c r="GPK1089" s="664"/>
      <c r="GPL1089" s="664"/>
      <c r="GPM1089" s="664"/>
      <c r="GPN1089" s="664"/>
      <c r="GPO1089" s="664"/>
      <c r="GPP1089" s="664"/>
      <c r="GPQ1089" s="664"/>
      <c r="GPR1089" s="664"/>
      <c r="GPS1089" s="664"/>
      <c r="GPT1089" s="664"/>
      <c r="GPU1089" s="664"/>
      <c r="GPV1089" s="664"/>
      <c r="GPW1089" s="664"/>
      <c r="GPX1089" s="664"/>
      <c r="GPY1089" s="664"/>
      <c r="GPZ1089" s="664"/>
      <c r="GQA1089" s="664"/>
      <c r="GQB1089" s="664"/>
      <c r="GQC1089" s="664"/>
      <c r="GQD1089" s="664"/>
      <c r="GQE1089" s="664"/>
      <c r="GQF1089" s="664"/>
      <c r="GQG1089" s="664"/>
      <c r="GQH1089" s="664"/>
      <c r="GQI1089" s="664"/>
      <c r="GQJ1089" s="664"/>
      <c r="GQK1089" s="664"/>
      <c r="GQL1089" s="664"/>
      <c r="GQM1089" s="664"/>
      <c r="GQN1089" s="664"/>
      <c r="GQO1089" s="664"/>
      <c r="GQP1089" s="664"/>
      <c r="GQQ1089" s="664"/>
      <c r="GQR1089" s="664"/>
      <c r="GQS1089" s="664"/>
      <c r="GQT1089" s="664"/>
      <c r="GQU1089" s="664"/>
      <c r="GQV1089" s="664"/>
      <c r="GQW1089" s="664"/>
      <c r="GQX1089" s="664"/>
      <c r="GQY1089" s="664"/>
      <c r="GQZ1089" s="664"/>
      <c r="GRA1089" s="664"/>
      <c r="GRB1089" s="664"/>
      <c r="GRC1089" s="664"/>
      <c r="GRD1089" s="664"/>
      <c r="GRE1089" s="664"/>
      <c r="GRF1089" s="664"/>
      <c r="GRG1089" s="664"/>
      <c r="GRH1089" s="664"/>
      <c r="GRI1089" s="664"/>
      <c r="GRJ1089" s="664"/>
      <c r="GRK1089" s="664"/>
      <c r="GRL1089" s="664"/>
      <c r="GRM1089" s="664"/>
      <c r="GRN1089" s="664"/>
      <c r="GRO1089" s="664"/>
      <c r="GRP1089" s="664"/>
      <c r="GRQ1089" s="664"/>
      <c r="GRR1089" s="664"/>
      <c r="GRS1089" s="664"/>
      <c r="GRT1089" s="664"/>
      <c r="GRU1089" s="664"/>
      <c r="GRV1089" s="664"/>
      <c r="GRW1089" s="664"/>
      <c r="GRX1089" s="664"/>
      <c r="GRY1089" s="664"/>
      <c r="GRZ1089" s="664"/>
      <c r="GSA1089" s="664"/>
      <c r="GSB1089" s="664"/>
      <c r="GSC1089" s="664"/>
      <c r="GSD1089" s="664"/>
      <c r="GSE1089" s="664"/>
      <c r="GSF1089" s="664"/>
      <c r="GSG1089" s="664"/>
      <c r="GSH1089" s="664"/>
      <c r="GSI1089" s="664"/>
      <c r="GSJ1089" s="664"/>
      <c r="GSK1089" s="664"/>
      <c r="GSL1089" s="664"/>
      <c r="GSM1089" s="664"/>
      <c r="GSN1089" s="664"/>
      <c r="GSO1089" s="664"/>
      <c r="GSP1089" s="664"/>
      <c r="GSQ1089" s="664"/>
      <c r="GSR1089" s="664"/>
      <c r="GSS1089" s="664"/>
      <c r="GST1089" s="664"/>
      <c r="GSU1089" s="664"/>
      <c r="GSV1089" s="664"/>
      <c r="GSW1089" s="664"/>
      <c r="GSX1089" s="664"/>
      <c r="GSY1089" s="664"/>
      <c r="GSZ1089" s="664"/>
      <c r="GTA1089" s="664"/>
      <c r="GTB1089" s="664"/>
      <c r="GTC1089" s="664"/>
      <c r="GTD1089" s="664"/>
      <c r="GTE1089" s="664"/>
      <c r="GTF1089" s="664"/>
      <c r="GTG1089" s="664"/>
      <c r="GTH1089" s="664"/>
      <c r="GTI1089" s="664"/>
      <c r="GTJ1089" s="664"/>
      <c r="GTK1089" s="664"/>
      <c r="GTL1089" s="664"/>
      <c r="GTM1089" s="664"/>
      <c r="GTN1089" s="664"/>
      <c r="GTO1089" s="664"/>
      <c r="GTP1089" s="664"/>
      <c r="GTQ1089" s="664"/>
      <c r="GTR1089" s="664"/>
      <c r="GTS1089" s="664"/>
      <c r="GTT1089" s="664"/>
      <c r="GTU1089" s="664"/>
      <c r="GTV1089" s="664"/>
      <c r="GTW1089" s="664"/>
      <c r="GTX1089" s="664"/>
      <c r="GTY1089" s="664"/>
      <c r="GTZ1089" s="664"/>
      <c r="GUA1089" s="664"/>
      <c r="GUB1089" s="664"/>
      <c r="GUC1089" s="664"/>
      <c r="GUD1089" s="664"/>
      <c r="GUE1089" s="664"/>
      <c r="GUF1089" s="664"/>
      <c r="GUG1089" s="664"/>
      <c r="GUH1089" s="664"/>
      <c r="GUI1089" s="664"/>
      <c r="GUJ1089" s="664"/>
      <c r="GUK1089" s="664"/>
      <c r="GUL1089" s="664"/>
      <c r="GUM1089" s="664"/>
      <c r="GUN1089" s="664"/>
      <c r="GUO1089" s="664"/>
      <c r="GUP1089" s="664"/>
      <c r="GUQ1089" s="664"/>
      <c r="GUR1089" s="664"/>
      <c r="GUS1089" s="664"/>
      <c r="GUT1089" s="664"/>
      <c r="GUU1089" s="664"/>
      <c r="GUV1089" s="664"/>
      <c r="GUW1089" s="664"/>
      <c r="GUX1089" s="664"/>
      <c r="GUY1089" s="664"/>
      <c r="GUZ1089" s="664"/>
      <c r="GVA1089" s="664"/>
      <c r="GVB1089" s="664"/>
      <c r="GVC1089" s="664"/>
      <c r="GVD1089" s="664"/>
      <c r="GVE1089" s="664"/>
      <c r="GVF1089" s="664"/>
      <c r="GVG1089" s="664"/>
      <c r="GVH1089" s="664"/>
      <c r="GVI1089" s="664"/>
      <c r="GVJ1089" s="664"/>
      <c r="GVK1089" s="664"/>
      <c r="GVL1089" s="664"/>
      <c r="GVM1089" s="664"/>
      <c r="GVN1089" s="664"/>
      <c r="GVO1089" s="664"/>
      <c r="GVP1089" s="664"/>
      <c r="GVQ1089" s="664"/>
      <c r="GVR1089" s="664"/>
      <c r="GVS1089" s="664"/>
      <c r="GVT1089" s="664"/>
      <c r="GVU1089" s="664"/>
      <c r="GVV1089" s="664"/>
      <c r="GVW1089" s="664"/>
      <c r="GVX1089" s="664"/>
      <c r="GVY1089" s="664"/>
      <c r="GVZ1089" s="664"/>
      <c r="GWA1089" s="664"/>
      <c r="GWB1089" s="664"/>
      <c r="GWC1089" s="664"/>
      <c r="GWD1089" s="664"/>
      <c r="GWE1089" s="664"/>
      <c r="GWF1089" s="664"/>
      <c r="GWG1089" s="664"/>
      <c r="GWH1089" s="664"/>
      <c r="GWI1089" s="664"/>
      <c r="GWJ1089" s="664"/>
      <c r="GWK1089" s="664"/>
      <c r="GWL1089" s="664"/>
      <c r="GWM1089" s="664"/>
      <c r="GWN1089" s="664"/>
      <c r="GWO1089" s="664"/>
      <c r="GWP1089" s="664"/>
      <c r="GWQ1089" s="664"/>
      <c r="GWR1089" s="664"/>
      <c r="GWS1089" s="664"/>
      <c r="GWT1089" s="664"/>
      <c r="GWU1089" s="664"/>
      <c r="GWV1089" s="664"/>
      <c r="GWW1089" s="664"/>
      <c r="GWX1089" s="664"/>
      <c r="GWY1089" s="664"/>
      <c r="GWZ1089" s="664"/>
      <c r="GXA1089" s="664"/>
      <c r="GXB1089" s="664"/>
      <c r="GXC1089" s="664"/>
      <c r="GXD1089" s="664"/>
      <c r="GXE1089" s="664"/>
      <c r="GXF1089" s="664"/>
      <c r="GXG1089" s="664"/>
      <c r="GXH1089" s="664"/>
      <c r="GXI1089" s="664"/>
      <c r="GXJ1089" s="664"/>
      <c r="GXK1089" s="664"/>
      <c r="GXL1089" s="664"/>
      <c r="GXM1089" s="664"/>
      <c r="GXN1089" s="664"/>
      <c r="GXO1089" s="664"/>
      <c r="GXP1089" s="664"/>
      <c r="GXQ1089" s="664"/>
      <c r="GXR1089" s="664"/>
      <c r="GXS1089" s="664"/>
      <c r="GXT1089" s="664"/>
      <c r="GXU1089" s="664"/>
      <c r="GXV1089" s="664"/>
      <c r="GXW1089" s="664"/>
      <c r="GXX1089" s="664"/>
      <c r="GXY1089" s="664"/>
      <c r="GXZ1089" s="664"/>
      <c r="GYA1089" s="664"/>
      <c r="GYB1089" s="664"/>
      <c r="GYC1089" s="664"/>
      <c r="GYD1089" s="664"/>
      <c r="GYE1089" s="664"/>
      <c r="GYF1089" s="664"/>
      <c r="GYG1089" s="664"/>
      <c r="GYH1089" s="664"/>
      <c r="GYI1089" s="664"/>
      <c r="GYJ1089" s="664"/>
      <c r="GYK1089" s="664"/>
      <c r="GYL1089" s="664"/>
      <c r="GYM1089" s="664"/>
      <c r="GYN1089" s="664"/>
      <c r="GYO1089" s="664"/>
      <c r="GYP1089" s="664"/>
      <c r="GYQ1089" s="664"/>
      <c r="GYR1089" s="664"/>
      <c r="GYS1089" s="664"/>
      <c r="GYT1089" s="664"/>
      <c r="GYU1089" s="664"/>
      <c r="GYV1089" s="664"/>
      <c r="GYW1089" s="664"/>
      <c r="GYX1089" s="664"/>
      <c r="GYY1089" s="664"/>
      <c r="GYZ1089" s="664"/>
      <c r="GZA1089" s="664"/>
      <c r="GZB1089" s="664"/>
      <c r="GZC1089" s="664"/>
      <c r="GZD1089" s="664"/>
      <c r="GZE1089" s="664"/>
      <c r="GZF1089" s="664"/>
      <c r="GZG1089" s="664"/>
      <c r="GZH1089" s="664"/>
      <c r="GZI1089" s="664"/>
      <c r="GZJ1089" s="664"/>
      <c r="GZK1089" s="664"/>
      <c r="GZL1089" s="664"/>
      <c r="GZM1089" s="664"/>
      <c r="GZN1089" s="664"/>
      <c r="GZO1089" s="664"/>
      <c r="GZP1089" s="664"/>
      <c r="GZQ1089" s="664"/>
      <c r="GZR1089" s="664"/>
      <c r="GZS1089" s="664"/>
      <c r="GZT1089" s="664"/>
      <c r="GZU1089" s="664"/>
      <c r="GZV1089" s="664"/>
      <c r="GZW1089" s="664"/>
      <c r="GZX1089" s="664"/>
      <c r="GZY1089" s="664"/>
      <c r="GZZ1089" s="664"/>
      <c r="HAA1089" s="664"/>
      <c r="HAB1089" s="664"/>
      <c r="HAC1089" s="664"/>
      <c r="HAD1089" s="664"/>
      <c r="HAE1089" s="664"/>
      <c r="HAF1089" s="664"/>
      <c r="HAG1089" s="664"/>
      <c r="HAH1089" s="664"/>
      <c r="HAI1089" s="664"/>
      <c r="HAJ1089" s="664"/>
      <c r="HAK1089" s="664"/>
      <c r="HAL1089" s="664"/>
      <c r="HAM1089" s="664"/>
      <c r="HAN1089" s="664"/>
      <c r="HAO1089" s="664"/>
      <c r="HAP1089" s="664"/>
      <c r="HAQ1089" s="664"/>
      <c r="HAR1089" s="664"/>
      <c r="HAS1089" s="664"/>
      <c r="HAT1089" s="664"/>
      <c r="HAU1089" s="664"/>
      <c r="HAV1089" s="664"/>
      <c r="HAW1089" s="664"/>
      <c r="HAX1089" s="664"/>
      <c r="HAY1089" s="664"/>
      <c r="HAZ1089" s="664"/>
      <c r="HBA1089" s="664"/>
      <c r="HBB1089" s="664"/>
      <c r="HBC1089" s="664"/>
      <c r="HBD1089" s="664"/>
      <c r="HBE1089" s="664"/>
      <c r="HBF1089" s="664"/>
      <c r="HBG1089" s="664"/>
      <c r="HBH1089" s="664"/>
      <c r="HBI1089" s="664"/>
      <c r="HBJ1089" s="664"/>
      <c r="HBK1089" s="664"/>
      <c r="HBL1089" s="664"/>
      <c r="HBM1089" s="664"/>
      <c r="HBN1089" s="664"/>
      <c r="HBO1089" s="664"/>
      <c r="HBP1089" s="664"/>
      <c r="HBQ1089" s="664"/>
      <c r="HBR1089" s="664"/>
      <c r="HBS1089" s="664"/>
      <c r="HBT1089" s="664"/>
      <c r="HBU1089" s="664"/>
      <c r="HBV1089" s="664"/>
      <c r="HBW1089" s="664"/>
      <c r="HBX1089" s="664"/>
      <c r="HBY1089" s="664"/>
      <c r="HBZ1089" s="664"/>
      <c r="HCA1089" s="664"/>
      <c r="HCB1089" s="664"/>
      <c r="HCC1089" s="664"/>
      <c r="HCD1089" s="664"/>
      <c r="HCE1089" s="664"/>
      <c r="HCF1089" s="664"/>
      <c r="HCG1089" s="664"/>
      <c r="HCH1089" s="664"/>
      <c r="HCI1089" s="664"/>
      <c r="HCJ1089" s="664"/>
      <c r="HCK1089" s="664"/>
      <c r="HCL1089" s="664"/>
      <c r="HCM1089" s="664"/>
      <c r="HCN1089" s="664"/>
      <c r="HCO1089" s="664"/>
      <c r="HCP1089" s="664"/>
      <c r="HCQ1089" s="664"/>
      <c r="HCR1089" s="664"/>
      <c r="HCS1089" s="664"/>
      <c r="HCT1089" s="664"/>
      <c r="HCU1089" s="664"/>
      <c r="HCV1089" s="664"/>
      <c r="HCW1089" s="664"/>
      <c r="HCX1089" s="664"/>
      <c r="HCY1089" s="664"/>
      <c r="HCZ1089" s="664"/>
      <c r="HDA1089" s="664"/>
      <c r="HDB1089" s="664"/>
      <c r="HDC1089" s="664"/>
      <c r="HDD1089" s="664"/>
      <c r="HDE1089" s="664"/>
      <c r="HDF1089" s="664"/>
      <c r="HDG1089" s="664"/>
      <c r="HDH1089" s="664"/>
      <c r="HDI1089" s="664"/>
      <c r="HDJ1089" s="664"/>
      <c r="HDK1089" s="664"/>
      <c r="HDL1089" s="664"/>
      <c r="HDM1089" s="664"/>
      <c r="HDN1089" s="664"/>
      <c r="HDO1089" s="664"/>
      <c r="HDP1089" s="664"/>
      <c r="HDQ1089" s="664"/>
      <c r="HDR1089" s="664"/>
      <c r="HDS1089" s="664"/>
      <c r="HDT1089" s="664"/>
      <c r="HDU1089" s="664"/>
      <c r="HDV1089" s="664"/>
      <c r="HDW1089" s="664"/>
      <c r="HDX1089" s="664"/>
      <c r="HDY1089" s="664"/>
      <c r="HDZ1089" s="664"/>
      <c r="HEA1089" s="664"/>
      <c r="HEB1089" s="664"/>
      <c r="HEC1089" s="664"/>
      <c r="HED1089" s="664"/>
      <c r="HEE1089" s="664"/>
      <c r="HEF1089" s="664"/>
      <c r="HEG1089" s="664"/>
      <c r="HEH1089" s="664"/>
      <c r="HEI1089" s="664"/>
      <c r="HEJ1089" s="664"/>
      <c r="HEK1089" s="664"/>
      <c r="HEL1089" s="664"/>
      <c r="HEM1089" s="664"/>
      <c r="HEN1089" s="664"/>
      <c r="HEO1089" s="664"/>
      <c r="HEP1089" s="664"/>
      <c r="HEQ1089" s="664"/>
      <c r="HER1089" s="664"/>
      <c r="HES1089" s="664"/>
      <c r="HET1089" s="664"/>
      <c r="HEU1089" s="664"/>
      <c r="HEV1089" s="664"/>
      <c r="HEW1089" s="664"/>
      <c r="HEX1089" s="664"/>
      <c r="HEY1089" s="664"/>
      <c r="HEZ1089" s="664"/>
      <c r="HFA1089" s="664"/>
      <c r="HFB1089" s="664"/>
      <c r="HFC1089" s="664"/>
      <c r="HFD1089" s="664"/>
      <c r="HFE1089" s="664"/>
      <c r="HFF1089" s="664"/>
      <c r="HFG1089" s="664"/>
      <c r="HFH1089" s="664"/>
      <c r="HFI1089" s="664"/>
      <c r="HFJ1089" s="664"/>
      <c r="HFK1089" s="664"/>
      <c r="HFL1089" s="664"/>
      <c r="HFM1089" s="664"/>
      <c r="HFN1089" s="664"/>
      <c r="HFO1089" s="664"/>
      <c r="HFP1089" s="664"/>
      <c r="HFQ1089" s="664"/>
      <c r="HFR1089" s="664"/>
      <c r="HFS1089" s="664"/>
      <c r="HFT1089" s="664"/>
      <c r="HFU1089" s="664"/>
      <c r="HFV1089" s="664"/>
      <c r="HFW1089" s="664"/>
      <c r="HFX1089" s="664"/>
      <c r="HFY1089" s="664"/>
      <c r="HFZ1089" s="664"/>
      <c r="HGA1089" s="664"/>
      <c r="HGB1089" s="664"/>
      <c r="HGC1089" s="664"/>
      <c r="HGD1089" s="664"/>
      <c r="HGE1089" s="664"/>
      <c r="HGF1089" s="664"/>
      <c r="HGG1089" s="664"/>
      <c r="HGH1089" s="664"/>
      <c r="HGI1089" s="664"/>
      <c r="HGJ1089" s="664"/>
      <c r="HGK1089" s="664"/>
      <c r="HGL1089" s="664"/>
      <c r="HGM1089" s="664"/>
      <c r="HGN1089" s="664"/>
      <c r="HGO1089" s="664"/>
      <c r="HGP1089" s="664"/>
      <c r="HGQ1089" s="664"/>
      <c r="HGR1089" s="664"/>
      <c r="HGS1089" s="664"/>
      <c r="HGT1089" s="664"/>
      <c r="HGU1089" s="664"/>
      <c r="HGV1089" s="664"/>
      <c r="HGW1089" s="664"/>
      <c r="HGX1089" s="664"/>
      <c r="HGY1089" s="664"/>
      <c r="HGZ1089" s="664"/>
      <c r="HHA1089" s="664"/>
      <c r="HHB1089" s="664"/>
      <c r="HHC1089" s="664"/>
      <c r="HHD1089" s="664"/>
      <c r="HHE1089" s="664"/>
      <c r="HHF1089" s="664"/>
      <c r="HHG1089" s="664"/>
      <c r="HHH1089" s="664"/>
      <c r="HHI1089" s="664"/>
      <c r="HHJ1089" s="664"/>
      <c r="HHK1089" s="664"/>
      <c r="HHL1089" s="664"/>
      <c r="HHM1089" s="664"/>
      <c r="HHN1089" s="664"/>
      <c r="HHO1089" s="664"/>
      <c r="HHP1089" s="664"/>
      <c r="HHQ1089" s="664"/>
      <c r="HHR1089" s="664"/>
      <c r="HHS1089" s="664"/>
      <c r="HHT1089" s="664"/>
      <c r="HHU1089" s="664"/>
      <c r="HHV1089" s="664"/>
      <c r="HHW1089" s="664"/>
      <c r="HHX1089" s="664"/>
      <c r="HHY1089" s="664"/>
      <c r="HHZ1089" s="664"/>
      <c r="HIA1089" s="664"/>
      <c r="HIB1089" s="664"/>
      <c r="HIC1089" s="664"/>
      <c r="HID1089" s="664"/>
      <c r="HIE1089" s="664"/>
      <c r="HIF1089" s="664"/>
      <c r="HIG1089" s="664"/>
      <c r="HIH1089" s="664"/>
      <c r="HII1089" s="664"/>
      <c r="HIJ1089" s="664"/>
      <c r="HIK1089" s="664"/>
      <c r="HIL1089" s="664"/>
      <c r="HIM1089" s="664"/>
      <c r="HIN1089" s="664"/>
      <c r="HIO1089" s="664"/>
      <c r="HIP1089" s="664"/>
      <c r="HIQ1089" s="664"/>
      <c r="HIR1089" s="664"/>
      <c r="HIS1089" s="664"/>
      <c r="HIT1089" s="664"/>
      <c r="HIU1089" s="664"/>
      <c r="HIV1089" s="664"/>
      <c r="HIW1089" s="664"/>
      <c r="HIX1089" s="664"/>
      <c r="HIY1089" s="664"/>
      <c r="HIZ1089" s="664"/>
      <c r="HJA1089" s="664"/>
      <c r="HJB1089" s="664"/>
      <c r="HJC1089" s="664"/>
      <c r="HJD1089" s="664"/>
      <c r="HJE1089" s="664"/>
      <c r="HJF1089" s="664"/>
      <c r="HJG1089" s="664"/>
      <c r="HJH1089" s="664"/>
      <c r="HJI1089" s="664"/>
      <c r="HJJ1089" s="664"/>
      <c r="HJK1089" s="664"/>
      <c r="HJL1089" s="664"/>
      <c r="HJM1089" s="664"/>
      <c r="HJN1089" s="664"/>
      <c r="HJO1089" s="664"/>
      <c r="HJP1089" s="664"/>
      <c r="HJQ1089" s="664"/>
      <c r="HJR1089" s="664"/>
      <c r="HJS1089" s="664"/>
      <c r="HJT1089" s="664"/>
      <c r="HJU1089" s="664"/>
      <c r="HJV1089" s="664"/>
      <c r="HJW1089" s="664"/>
      <c r="HJX1089" s="664"/>
      <c r="HJY1089" s="664"/>
      <c r="HJZ1089" s="664"/>
      <c r="HKA1089" s="664"/>
      <c r="HKB1089" s="664"/>
      <c r="HKC1089" s="664"/>
      <c r="HKD1089" s="664"/>
      <c r="HKE1089" s="664"/>
      <c r="HKF1089" s="664"/>
      <c r="HKG1089" s="664"/>
      <c r="HKH1089" s="664"/>
      <c r="HKI1089" s="664"/>
      <c r="HKJ1089" s="664"/>
      <c r="HKK1089" s="664"/>
      <c r="HKL1089" s="664"/>
      <c r="HKM1089" s="664"/>
      <c r="HKN1089" s="664"/>
      <c r="HKO1089" s="664"/>
      <c r="HKP1089" s="664"/>
      <c r="HKQ1089" s="664"/>
      <c r="HKR1089" s="664"/>
      <c r="HKS1089" s="664"/>
      <c r="HKT1089" s="664"/>
      <c r="HKU1089" s="664"/>
      <c r="HKV1089" s="664"/>
      <c r="HKW1089" s="664"/>
      <c r="HKX1089" s="664"/>
      <c r="HKY1089" s="664"/>
      <c r="HKZ1089" s="664"/>
      <c r="HLA1089" s="664"/>
      <c r="HLB1089" s="664"/>
      <c r="HLC1089" s="664"/>
      <c r="HLD1089" s="664"/>
      <c r="HLE1089" s="664"/>
      <c r="HLF1089" s="664"/>
      <c r="HLG1089" s="664"/>
      <c r="HLH1089" s="664"/>
      <c r="HLI1089" s="664"/>
      <c r="HLJ1089" s="664"/>
      <c r="HLK1089" s="664"/>
      <c r="HLL1089" s="664"/>
      <c r="HLM1089" s="664"/>
      <c r="HLN1089" s="664"/>
      <c r="HLO1089" s="664"/>
      <c r="HLP1089" s="664"/>
      <c r="HLQ1089" s="664"/>
      <c r="HLR1089" s="664"/>
      <c r="HLS1089" s="664"/>
      <c r="HLT1089" s="664"/>
      <c r="HLU1089" s="664"/>
      <c r="HLV1089" s="664"/>
      <c r="HLW1089" s="664"/>
      <c r="HLX1089" s="664"/>
      <c r="HLY1089" s="664"/>
      <c r="HLZ1089" s="664"/>
      <c r="HMA1089" s="664"/>
      <c r="HMB1089" s="664"/>
      <c r="HMC1089" s="664"/>
      <c r="HMD1089" s="664"/>
      <c r="HME1089" s="664"/>
      <c r="HMF1089" s="664"/>
      <c r="HMG1089" s="664"/>
      <c r="HMH1089" s="664"/>
      <c r="HMI1089" s="664"/>
      <c r="HMJ1089" s="664"/>
      <c r="HMK1089" s="664"/>
      <c r="HML1089" s="664"/>
      <c r="HMM1089" s="664"/>
      <c r="HMN1089" s="664"/>
      <c r="HMO1089" s="664"/>
      <c r="HMP1089" s="664"/>
      <c r="HMQ1089" s="664"/>
      <c r="HMR1089" s="664"/>
      <c r="HMS1089" s="664"/>
      <c r="HMT1089" s="664"/>
      <c r="HMU1089" s="664"/>
      <c r="HMV1089" s="664"/>
      <c r="HMW1089" s="664"/>
      <c r="HMX1089" s="664"/>
      <c r="HMY1089" s="664"/>
      <c r="HMZ1089" s="664"/>
      <c r="HNA1089" s="664"/>
      <c r="HNB1089" s="664"/>
      <c r="HNC1089" s="664"/>
      <c r="HND1089" s="664"/>
      <c r="HNE1089" s="664"/>
      <c r="HNF1089" s="664"/>
      <c r="HNG1089" s="664"/>
      <c r="HNH1089" s="664"/>
      <c r="HNI1089" s="664"/>
      <c r="HNJ1089" s="664"/>
      <c r="HNK1089" s="664"/>
      <c r="HNL1089" s="664"/>
      <c r="HNM1089" s="664"/>
      <c r="HNN1089" s="664"/>
      <c r="HNO1089" s="664"/>
      <c r="HNP1089" s="664"/>
      <c r="HNQ1089" s="664"/>
      <c r="HNR1089" s="664"/>
      <c r="HNS1089" s="664"/>
      <c r="HNT1089" s="664"/>
      <c r="HNU1089" s="664"/>
      <c r="HNV1089" s="664"/>
      <c r="HNW1089" s="664"/>
      <c r="HNX1089" s="664"/>
      <c r="HNY1089" s="664"/>
      <c r="HNZ1089" s="664"/>
      <c r="HOA1089" s="664"/>
      <c r="HOB1089" s="664"/>
      <c r="HOC1089" s="664"/>
      <c r="HOD1089" s="664"/>
      <c r="HOE1089" s="664"/>
      <c r="HOF1089" s="664"/>
      <c r="HOG1089" s="664"/>
      <c r="HOH1089" s="664"/>
      <c r="HOI1089" s="664"/>
      <c r="HOJ1089" s="664"/>
      <c r="HOK1089" s="664"/>
      <c r="HOL1089" s="664"/>
      <c r="HOM1089" s="664"/>
      <c r="HON1089" s="664"/>
      <c r="HOO1089" s="664"/>
      <c r="HOP1089" s="664"/>
      <c r="HOQ1089" s="664"/>
      <c r="HOR1089" s="664"/>
      <c r="HOS1089" s="664"/>
      <c r="HOT1089" s="664"/>
      <c r="HOU1089" s="664"/>
      <c r="HOV1089" s="664"/>
      <c r="HOW1089" s="664"/>
      <c r="HOX1089" s="664"/>
      <c r="HOY1089" s="664"/>
      <c r="HOZ1089" s="664"/>
      <c r="HPA1089" s="664"/>
      <c r="HPB1089" s="664"/>
      <c r="HPC1089" s="664"/>
      <c r="HPD1089" s="664"/>
      <c r="HPE1089" s="664"/>
      <c r="HPF1089" s="664"/>
      <c r="HPG1089" s="664"/>
      <c r="HPH1089" s="664"/>
      <c r="HPI1089" s="664"/>
      <c r="HPJ1089" s="664"/>
      <c r="HPK1089" s="664"/>
      <c r="HPL1089" s="664"/>
      <c r="HPM1089" s="664"/>
      <c r="HPN1089" s="664"/>
      <c r="HPO1089" s="664"/>
      <c r="HPP1089" s="664"/>
      <c r="HPQ1089" s="664"/>
      <c r="HPR1089" s="664"/>
      <c r="HPS1089" s="664"/>
      <c r="HPT1089" s="664"/>
      <c r="HPU1089" s="664"/>
      <c r="HPV1089" s="664"/>
      <c r="HPW1089" s="664"/>
      <c r="HPX1089" s="664"/>
      <c r="HPY1089" s="664"/>
      <c r="HPZ1089" s="664"/>
      <c r="HQA1089" s="664"/>
      <c r="HQB1089" s="664"/>
      <c r="HQC1089" s="664"/>
      <c r="HQD1089" s="664"/>
      <c r="HQE1089" s="664"/>
      <c r="HQF1089" s="664"/>
      <c r="HQG1089" s="664"/>
      <c r="HQH1089" s="664"/>
      <c r="HQI1089" s="664"/>
      <c r="HQJ1089" s="664"/>
      <c r="HQK1089" s="664"/>
      <c r="HQL1089" s="664"/>
      <c r="HQM1089" s="664"/>
      <c r="HQN1089" s="664"/>
      <c r="HQO1089" s="664"/>
      <c r="HQP1089" s="664"/>
      <c r="HQQ1089" s="664"/>
      <c r="HQR1089" s="664"/>
      <c r="HQS1089" s="664"/>
      <c r="HQT1089" s="664"/>
      <c r="HQU1089" s="664"/>
      <c r="HQV1089" s="664"/>
      <c r="HQW1089" s="664"/>
      <c r="HQX1089" s="664"/>
      <c r="HQY1089" s="664"/>
      <c r="HQZ1089" s="664"/>
      <c r="HRA1089" s="664"/>
      <c r="HRB1089" s="664"/>
      <c r="HRC1089" s="664"/>
      <c r="HRD1089" s="664"/>
      <c r="HRE1089" s="664"/>
      <c r="HRF1089" s="664"/>
      <c r="HRG1089" s="664"/>
      <c r="HRH1089" s="664"/>
      <c r="HRI1089" s="664"/>
      <c r="HRJ1089" s="664"/>
      <c r="HRK1089" s="664"/>
      <c r="HRL1089" s="664"/>
      <c r="HRM1089" s="664"/>
      <c r="HRN1089" s="664"/>
      <c r="HRO1089" s="664"/>
      <c r="HRP1089" s="664"/>
      <c r="HRQ1089" s="664"/>
      <c r="HRR1089" s="664"/>
      <c r="HRS1089" s="664"/>
      <c r="HRT1089" s="664"/>
      <c r="HRU1089" s="664"/>
      <c r="HRV1089" s="664"/>
      <c r="HRW1089" s="664"/>
      <c r="HRX1089" s="664"/>
      <c r="HRY1089" s="664"/>
      <c r="HRZ1089" s="664"/>
      <c r="HSA1089" s="664"/>
      <c r="HSB1089" s="664"/>
      <c r="HSC1089" s="664"/>
      <c r="HSD1089" s="664"/>
      <c r="HSE1089" s="664"/>
      <c r="HSF1089" s="664"/>
      <c r="HSG1089" s="664"/>
      <c r="HSH1089" s="664"/>
      <c r="HSI1089" s="664"/>
      <c r="HSJ1089" s="664"/>
      <c r="HSK1089" s="664"/>
      <c r="HSL1089" s="664"/>
      <c r="HSM1089" s="664"/>
      <c r="HSN1089" s="664"/>
      <c r="HSO1089" s="664"/>
      <c r="HSP1089" s="664"/>
      <c r="HSQ1089" s="664"/>
      <c r="HSR1089" s="664"/>
      <c r="HSS1089" s="664"/>
      <c r="HST1089" s="664"/>
      <c r="HSU1089" s="664"/>
      <c r="HSV1089" s="664"/>
      <c r="HSW1089" s="664"/>
      <c r="HSX1089" s="664"/>
      <c r="HSY1089" s="664"/>
      <c r="HSZ1089" s="664"/>
      <c r="HTA1089" s="664"/>
      <c r="HTB1089" s="664"/>
      <c r="HTC1089" s="664"/>
      <c r="HTD1089" s="664"/>
      <c r="HTE1089" s="664"/>
      <c r="HTF1089" s="664"/>
      <c r="HTG1089" s="664"/>
      <c r="HTH1089" s="664"/>
      <c r="HTI1089" s="664"/>
      <c r="HTJ1089" s="664"/>
      <c r="HTK1089" s="664"/>
      <c r="HTL1089" s="664"/>
      <c r="HTM1089" s="664"/>
      <c r="HTN1089" s="664"/>
      <c r="HTO1089" s="664"/>
      <c r="HTP1089" s="664"/>
      <c r="HTQ1089" s="664"/>
      <c r="HTR1089" s="664"/>
      <c r="HTS1089" s="664"/>
      <c r="HTT1089" s="664"/>
      <c r="HTU1089" s="664"/>
      <c r="HTV1089" s="664"/>
      <c r="HTW1089" s="664"/>
      <c r="HTX1089" s="664"/>
      <c r="HTY1089" s="664"/>
      <c r="HTZ1089" s="664"/>
      <c r="HUA1089" s="664"/>
      <c r="HUB1089" s="664"/>
      <c r="HUC1089" s="664"/>
      <c r="HUD1089" s="664"/>
      <c r="HUE1089" s="664"/>
      <c r="HUF1089" s="664"/>
      <c r="HUG1089" s="664"/>
      <c r="HUH1089" s="664"/>
      <c r="HUI1089" s="664"/>
      <c r="HUJ1089" s="664"/>
      <c r="HUK1089" s="664"/>
      <c r="HUL1089" s="664"/>
      <c r="HUM1089" s="664"/>
      <c r="HUN1089" s="664"/>
      <c r="HUO1089" s="664"/>
      <c r="HUP1089" s="664"/>
      <c r="HUQ1089" s="664"/>
      <c r="HUR1089" s="664"/>
      <c r="HUS1089" s="664"/>
      <c r="HUT1089" s="664"/>
      <c r="HUU1089" s="664"/>
      <c r="HUV1089" s="664"/>
      <c r="HUW1089" s="664"/>
      <c r="HUX1089" s="664"/>
      <c r="HUY1089" s="664"/>
      <c r="HUZ1089" s="664"/>
      <c r="HVA1089" s="664"/>
      <c r="HVB1089" s="664"/>
      <c r="HVC1089" s="664"/>
      <c r="HVD1089" s="664"/>
      <c r="HVE1089" s="664"/>
      <c r="HVF1089" s="664"/>
      <c r="HVG1089" s="664"/>
      <c r="HVH1089" s="664"/>
      <c r="HVI1089" s="664"/>
      <c r="HVJ1089" s="664"/>
      <c r="HVK1089" s="664"/>
      <c r="HVL1089" s="664"/>
      <c r="HVM1089" s="664"/>
      <c r="HVN1089" s="664"/>
      <c r="HVO1089" s="664"/>
      <c r="HVP1089" s="664"/>
      <c r="HVQ1089" s="664"/>
      <c r="HVR1089" s="664"/>
      <c r="HVS1089" s="664"/>
      <c r="HVT1089" s="664"/>
      <c r="HVU1089" s="664"/>
      <c r="HVV1089" s="664"/>
      <c r="HVW1089" s="664"/>
      <c r="HVX1089" s="664"/>
      <c r="HVY1089" s="664"/>
      <c r="HVZ1089" s="664"/>
      <c r="HWA1089" s="664"/>
      <c r="HWB1089" s="664"/>
      <c r="HWC1089" s="664"/>
      <c r="HWD1089" s="664"/>
      <c r="HWE1089" s="664"/>
      <c r="HWF1089" s="664"/>
      <c r="HWG1089" s="664"/>
      <c r="HWH1089" s="664"/>
      <c r="HWI1089" s="664"/>
      <c r="HWJ1089" s="664"/>
      <c r="HWK1089" s="664"/>
      <c r="HWL1089" s="664"/>
      <c r="HWM1089" s="664"/>
      <c r="HWN1089" s="664"/>
      <c r="HWO1089" s="664"/>
      <c r="HWP1089" s="664"/>
      <c r="HWQ1089" s="664"/>
      <c r="HWR1089" s="664"/>
      <c r="HWS1089" s="664"/>
      <c r="HWT1089" s="664"/>
      <c r="HWU1089" s="664"/>
      <c r="HWV1089" s="664"/>
      <c r="HWW1089" s="664"/>
      <c r="HWX1089" s="664"/>
      <c r="HWY1089" s="664"/>
      <c r="HWZ1089" s="664"/>
      <c r="HXA1089" s="664"/>
      <c r="HXB1089" s="664"/>
      <c r="HXC1089" s="664"/>
      <c r="HXD1089" s="664"/>
      <c r="HXE1089" s="664"/>
      <c r="HXF1089" s="664"/>
      <c r="HXG1089" s="664"/>
      <c r="HXH1089" s="664"/>
      <c r="HXI1089" s="664"/>
      <c r="HXJ1089" s="664"/>
      <c r="HXK1089" s="664"/>
      <c r="HXL1089" s="664"/>
      <c r="HXM1089" s="664"/>
      <c r="HXN1089" s="664"/>
      <c r="HXO1089" s="664"/>
      <c r="HXP1089" s="664"/>
      <c r="HXQ1089" s="664"/>
      <c r="HXR1089" s="664"/>
      <c r="HXS1089" s="664"/>
      <c r="HXT1089" s="664"/>
      <c r="HXU1089" s="664"/>
      <c r="HXV1089" s="664"/>
      <c r="HXW1089" s="664"/>
      <c r="HXX1089" s="664"/>
      <c r="HXY1089" s="664"/>
      <c r="HXZ1089" s="664"/>
      <c r="HYA1089" s="664"/>
      <c r="HYB1089" s="664"/>
      <c r="HYC1089" s="664"/>
      <c r="HYD1089" s="664"/>
      <c r="HYE1089" s="664"/>
      <c r="HYF1089" s="664"/>
      <c r="HYG1089" s="664"/>
      <c r="HYH1089" s="664"/>
      <c r="HYI1089" s="664"/>
      <c r="HYJ1089" s="664"/>
      <c r="HYK1089" s="664"/>
      <c r="HYL1089" s="664"/>
      <c r="HYM1089" s="664"/>
      <c r="HYN1089" s="664"/>
      <c r="HYO1089" s="664"/>
      <c r="HYP1089" s="664"/>
      <c r="HYQ1089" s="664"/>
      <c r="HYR1089" s="664"/>
      <c r="HYS1089" s="664"/>
      <c r="HYT1089" s="664"/>
      <c r="HYU1089" s="664"/>
      <c r="HYV1089" s="664"/>
      <c r="HYW1089" s="664"/>
      <c r="HYX1089" s="664"/>
      <c r="HYY1089" s="664"/>
      <c r="HYZ1089" s="664"/>
      <c r="HZA1089" s="664"/>
      <c r="HZB1089" s="664"/>
      <c r="HZC1089" s="664"/>
      <c r="HZD1089" s="664"/>
      <c r="HZE1089" s="664"/>
      <c r="HZF1089" s="664"/>
      <c r="HZG1089" s="664"/>
      <c r="HZH1089" s="664"/>
      <c r="HZI1089" s="664"/>
      <c r="HZJ1089" s="664"/>
      <c r="HZK1089" s="664"/>
      <c r="HZL1089" s="664"/>
      <c r="HZM1089" s="664"/>
      <c r="HZN1089" s="664"/>
      <c r="HZO1089" s="664"/>
      <c r="HZP1089" s="664"/>
      <c r="HZQ1089" s="664"/>
      <c r="HZR1089" s="664"/>
      <c r="HZS1089" s="664"/>
      <c r="HZT1089" s="664"/>
      <c r="HZU1089" s="664"/>
      <c r="HZV1089" s="664"/>
      <c r="HZW1089" s="664"/>
      <c r="HZX1089" s="664"/>
      <c r="HZY1089" s="664"/>
      <c r="HZZ1089" s="664"/>
      <c r="IAA1089" s="664"/>
      <c r="IAB1089" s="664"/>
      <c r="IAC1089" s="664"/>
      <c r="IAD1089" s="664"/>
      <c r="IAE1089" s="664"/>
      <c r="IAF1089" s="664"/>
      <c r="IAG1089" s="664"/>
      <c r="IAH1089" s="664"/>
      <c r="IAI1089" s="664"/>
      <c r="IAJ1089" s="664"/>
      <c r="IAK1089" s="664"/>
      <c r="IAL1089" s="664"/>
      <c r="IAM1089" s="664"/>
      <c r="IAN1089" s="664"/>
      <c r="IAO1089" s="664"/>
      <c r="IAP1089" s="664"/>
      <c r="IAQ1089" s="664"/>
      <c r="IAR1089" s="664"/>
      <c r="IAS1089" s="664"/>
      <c r="IAT1089" s="664"/>
      <c r="IAU1089" s="664"/>
      <c r="IAV1089" s="664"/>
      <c r="IAW1089" s="664"/>
      <c r="IAX1089" s="664"/>
      <c r="IAY1089" s="664"/>
      <c r="IAZ1089" s="664"/>
      <c r="IBA1089" s="664"/>
      <c r="IBB1089" s="664"/>
      <c r="IBC1089" s="664"/>
      <c r="IBD1089" s="664"/>
      <c r="IBE1089" s="664"/>
      <c r="IBF1089" s="664"/>
      <c r="IBG1089" s="664"/>
      <c r="IBH1089" s="664"/>
      <c r="IBI1089" s="664"/>
      <c r="IBJ1089" s="664"/>
      <c r="IBK1089" s="664"/>
      <c r="IBL1089" s="664"/>
      <c r="IBM1089" s="664"/>
      <c r="IBN1089" s="664"/>
      <c r="IBO1089" s="664"/>
      <c r="IBP1089" s="664"/>
      <c r="IBQ1089" s="664"/>
      <c r="IBR1089" s="664"/>
      <c r="IBS1089" s="664"/>
      <c r="IBT1089" s="664"/>
      <c r="IBU1089" s="664"/>
      <c r="IBV1089" s="664"/>
      <c r="IBW1089" s="664"/>
      <c r="IBX1089" s="664"/>
      <c r="IBY1089" s="664"/>
      <c r="IBZ1089" s="664"/>
      <c r="ICA1089" s="664"/>
      <c r="ICB1089" s="664"/>
      <c r="ICC1089" s="664"/>
      <c r="ICD1089" s="664"/>
      <c r="ICE1089" s="664"/>
      <c r="ICF1089" s="664"/>
      <c r="ICG1089" s="664"/>
      <c r="ICH1089" s="664"/>
      <c r="ICI1089" s="664"/>
      <c r="ICJ1089" s="664"/>
      <c r="ICK1089" s="664"/>
      <c r="ICL1089" s="664"/>
      <c r="ICM1089" s="664"/>
      <c r="ICN1089" s="664"/>
      <c r="ICO1089" s="664"/>
      <c r="ICP1089" s="664"/>
      <c r="ICQ1089" s="664"/>
      <c r="ICR1089" s="664"/>
      <c r="ICS1089" s="664"/>
      <c r="ICT1089" s="664"/>
      <c r="ICU1089" s="664"/>
      <c r="ICV1089" s="664"/>
      <c r="ICW1089" s="664"/>
      <c r="ICX1089" s="664"/>
      <c r="ICY1089" s="664"/>
      <c r="ICZ1089" s="664"/>
      <c r="IDA1089" s="664"/>
      <c r="IDB1089" s="664"/>
      <c r="IDC1089" s="664"/>
      <c r="IDD1089" s="664"/>
      <c r="IDE1089" s="664"/>
      <c r="IDF1089" s="664"/>
      <c r="IDG1089" s="664"/>
      <c r="IDH1089" s="664"/>
      <c r="IDI1089" s="664"/>
      <c r="IDJ1089" s="664"/>
      <c r="IDK1089" s="664"/>
      <c r="IDL1089" s="664"/>
      <c r="IDM1089" s="664"/>
      <c r="IDN1089" s="664"/>
      <c r="IDO1089" s="664"/>
      <c r="IDP1089" s="664"/>
      <c r="IDQ1089" s="664"/>
      <c r="IDR1089" s="664"/>
      <c r="IDS1089" s="664"/>
      <c r="IDT1089" s="664"/>
      <c r="IDU1089" s="664"/>
      <c r="IDV1089" s="664"/>
      <c r="IDW1089" s="664"/>
      <c r="IDX1089" s="664"/>
      <c r="IDY1089" s="664"/>
      <c r="IDZ1089" s="664"/>
      <c r="IEA1089" s="664"/>
      <c r="IEB1089" s="664"/>
      <c r="IEC1089" s="664"/>
      <c r="IED1089" s="664"/>
      <c r="IEE1089" s="664"/>
      <c r="IEF1089" s="664"/>
      <c r="IEG1089" s="664"/>
      <c r="IEH1089" s="664"/>
      <c r="IEI1089" s="664"/>
      <c r="IEJ1089" s="664"/>
      <c r="IEK1089" s="664"/>
      <c r="IEL1089" s="664"/>
      <c r="IEM1089" s="664"/>
      <c r="IEN1089" s="664"/>
      <c r="IEO1089" s="664"/>
      <c r="IEP1089" s="664"/>
      <c r="IEQ1089" s="664"/>
      <c r="IER1089" s="664"/>
      <c r="IES1089" s="664"/>
      <c r="IET1089" s="664"/>
      <c r="IEU1089" s="664"/>
      <c r="IEV1089" s="664"/>
      <c r="IEW1089" s="664"/>
      <c r="IEX1089" s="664"/>
      <c r="IEY1089" s="664"/>
      <c r="IEZ1089" s="664"/>
      <c r="IFA1089" s="664"/>
      <c r="IFB1089" s="664"/>
      <c r="IFC1089" s="664"/>
      <c r="IFD1089" s="664"/>
      <c r="IFE1089" s="664"/>
      <c r="IFF1089" s="664"/>
      <c r="IFG1089" s="664"/>
      <c r="IFH1089" s="664"/>
      <c r="IFI1089" s="664"/>
      <c r="IFJ1089" s="664"/>
      <c r="IFK1089" s="664"/>
      <c r="IFL1089" s="664"/>
      <c r="IFM1089" s="664"/>
      <c r="IFN1089" s="664"/>
      <c r="IFO1089" s="664"/>
      <c r="IFP1089" s="664"/>
      <c r="IFQ1089" s="664"/>
      <c r="IFR1089" s="664"/>
      <c r="IFS1089" s="664"/>
      <c r="IFT1089" s="664"/>
      <c r="IFU1089" s="664"/>
      <c r="IFV1089" s="664"/>
      <c r="IFW1089" s="664"/>
      <c r="IFX1089" s="664"/>
      <c r="IFY1089" s="664"/>
      <c r="IFZ1089" s="664"/>
      <c r="IGA1089" s="664"/>
      <c r="IGB1089" s="664"/>
      <c r="IGC1089" s="664"/>
      <c r="IGD1089" s="664"/>
      <c r="IGE1089" s="664"/>
      <c r="IGF1089" s="664"/>
      <c r="IGG1089" s="664"/>
      <c r="IGH1089" s="664"/>
      <c r="IGI1089" s="664"/>
      <c r="IGJ1089" s="664"/>
      <c r="IGK1089" s="664"/>
      <c r="IGL1089" s="664"/>
      <c r="IGM1089" s="664"/>
      <c r="IGN1089" s="664"/>
      <c r="IGO1089" s="664"/>
      <c r="IGP1089" s="664"/>
      <c r="IGQ1089" s="664"/>
      <c r="IGR1089" s="664"/>
      <c r="IGS1089" s="664"/>
      <c r="IGT1089" s="664"/>
      <c r="IGU1089" s="664"/>
      <c r="IGV1089" s="664"/>
      <c r="IGW1089" s="664"/>
      <c r="IGX1089" s="664"/>
      <c r="IGY1089" s="664"/>
      <c r="IGZ1089" s="664"/>
      <c r="IHA1089" s="664"/>
      <c r="IHB1089" s="664"/>
      <c r="IHC1089" s="664"/>
      <c r="IHD1089" s="664"/>
      <c r="IHE1089" s="664"/>
      <c r="IHF1089" s="664"/>
      <c r="IHG1089" s="664"/>
      <c r="IHH1089" s="664"/>
      <c r="IHI1089" s="664"/>
      <c r="IHJ1089" s="664"/>
      <c r="IHK1089" s="664"/>
      <c r="IHL1089" s="664"/>
      <c r="IHM1089" s="664"/>
      <c r="IHN1089" s="664"/>
      <c r="IHO1089" s="664"/>
      <c r="IHP1089" s="664"/>
      <c r="IHQ1089" s="664"/>
      <c r="IHR1089" s="664"/>
      <c r="IHS1089" s="664"/>
      <c r="IHT1089" s="664"/>
      <c r="IHU1089" s="664"/>
      <c r="IHV1089" s="664"/>
      <c r="IHW1089" s="664"/>
      <c r="IHX1089" s="664"/>
      <c r="IHY1089" s="664"/>
      <c r="IHZ1089" s="664"/>
      <c r="IIA1089" s="664"/>
      <c r="IIB1089" s="664"/>
      <c r="IIC1089" s="664"/>
      <c r="IID1089" s="664"/>
      <c r="IIE1089" s="664"/>
      <c r="IIF1089" s="664"/>
      <c r="IIG1089" s="664"/>
      <c r="IIH1089" s="664"/>
      <c r="III1089" s="664"/>
      <c r="IIJ1089" s="664"/>
      <c r="IIK1089" s="664"/>
      <c r="IIL1089" s="664"/>
      <c r="IIM1089" s="664"/>
      <c r="IIN1089" s="664"/>
      <c r="IIO1089" s="664"/>
      <c r="IIP1089" s="664"/>
      <c r="IIQ1089" s="664"/>
      <c r="IIR1089" s="664"/>
      <c r="IIS1089" s="664"/>
      <c r="IIT1089" s="664"/>
      <c r="IIU1089" s="664"/>
      <c r="IIV1089" s="664"/>
      <c r="IIW1089" s="664"/>
      <c r="IIX1089" s="664"/>
      <c r="IIY1089" s="664"/>
      <c r="IIZ1089" s="664"/>
      <c r="IJA1089" s="664"/>
      <c r="IJB1089" s="664"/>
      <c r="IJC1089" s="664"/>
      <c r="IJD1089" s="664"/>
      <c r="IJE1089" s="664"/>
      <c r="IJF1089" s="664"/>
      <c r="IJG1089" s="664"/>
      <c r="IJH1089" s="664"/>
      <c r="IJI1089" s="664"/>
      <c r="IJJ1089" s="664"/>
      <c r="IJK1089" s="664"/>
      <c r="IJL1089" s="664"/>
      <c r="IJM1089" s="664"/>
      <c r="IJN1089" s="664"/>
      <c r="IJO1089" s="664"/>
      <c r="IJP1089" s="664"/>
      <c r="IJQ1089" s="664"/>
      <c r="IJR1089" s="664"/>
      <c r="IJS1089" s="664"/>
      <c r="IJT1089" s="664"/>
      <c r="IJU1089" s="664"/>
      <c r="IJV1089" s="664"/>
      <c r="IJW1089" s="664"/>
      <c r="IJX1089" s="664"/>
      <c r="IJY1089" s="664"/>
      <c r="IJZ1089" s="664"/>
      <c r="IKA1089" s="664"/>
      <c r="IKB1089" s="664"/>
      <c r="IKC1089" s="664"/>
      <c r="IKD1089" s="664"/>
      <c r="IKE1089" s="664"/>
      <c r="IKF1089" s="664"/>
      <c r="IKG1089" s="664"/>
      <c r="IKH1089" s="664"/>
      <c r="IKI1089" s="664"/>
      <c r="IKJ1089" s="664"/>
      <c r="IKK1089" s="664"/>
      <c r="IKL1089" s="664"/>
      <c r="IKM1089" s="664"/>
      <c r="IKN1089" s="664"/>
      <c r="IKO1089" s="664"/>
      <c r="IKP1089" s="664"/>
      <c r="IKQ1089" s="664"/>
      <c r="IKR1089" s="664"/>
      <c r="IKS1089" s="664"/>
      <c r="IKT1089" s="664"/>
      <c r="IKU1089" s="664"/>
      <c r="IKV1089" s="664"/>
      <c r="IKW1089" s="664"/>
      <c r="IKX1089" s="664"/>
      <c r="IKY1089" s="664"/>
      <c r="IKZ1089" s="664"/>
      <c r="ILA1089" s="664"/>
      <c r="ILB1089" s="664"/>
      <c r="ILC1089" s="664"/>
      <c r="ILD1089" s="664"/>
      <c r="ILE1089" s="664"/>
      <c r="ILF1089" s="664"/>
      <c r="ILG1089" s="664"/>
      <c r="ILH1089" s="664"/>
      <c r="ILI1089" s="664"/>
      <c r="ILJ1089" s="664"/>
      <c r="ILK1089" s="664"/>
      <c r="ILL1089" s="664"/>
      <c r="ILM1089" s="664"/>
      <c r="ILN1089" s="664"/>
      <c r="ILO1089" s="664"/>
      <c r="ILP1089" s="664"/>
      <c r="ILQ1089" s="664"/>
      <c r="ILR1089" s="664"/>
      <c r="ILS1089" s="664"/>
      <c r="ILT1089" s="664"/>
      <c r="ILU1089" s="664"/>
      <c r="ILV1089" s="664"/>
      <c r="ILW1089" s="664"/>
      <c r="ILX1089" s="664"/>
      <c r="ILY1089" s="664"/>
      <c r="ILZ1089" s="664"/>
      <c r="IMA1089" s="664"/>
      <c r="IMB1089" s="664"/>
      <c r="IMC1089" s="664"/>
      <c r="IMD1089" s="664"/>
      <c r="IME1089" s="664"/>
      <c r="IMF1089" s="664"/>
      <c r="IMG1089" s="664"/>
      <c r="IMH1089" s="664"/>
      <c r="IMI1089" s="664"/>
      <c r="IMJ1089" s="664"/>
      <c r="IMK1089" s="664"/>
      <c r="IML1089" s="664"/>
      <c r="IMM1089" s="664"/>
      <c r="IMN1089" s="664"/>
      <c r="IMO1089" s="664"/>
      <c r="IMP1089" s="664"/>
      <c r="IMQ1089" s="664"/>
      <c r="IMR1089" s="664"/>
      <c r="IMS1089" s="664"/>
      <c r="IMT1089" s="664"/>
      <c r="IMU1089" s="664"/>
      <c r="IMV1089" s="664"/>
      <c r="IMW1089" s="664"/>
      <c r="IMX1089" s="664"/>
      <c r="IMY1089" s="664"/>
      <c r="IMZ1089" s="664"/>
      <c r="INA1089" s="664"/>
      <c r="INB1089" s="664"/>
      <c r="INC1089" s="664"/>
      <c r="IND1089" s="664"/>
      <c r="INE1089" s="664"/>
      <c r="INF1089" s="664"/>
      <c r="ING1089" s="664"/>
      <c r="INH1089" s="664"/>
      <c r="INI1089" s="664"/>
      <c r="INJ1089" s="664"/>
      <c r="INK1089" s="664"/>
      <c r="INL1089" s="664"/>
      <c r="INM1089" s="664"/>
      <c r="INN1089" s="664"/>
      <c r="INO1089" s="664"/>
      <c r="INP1089" s="664"/>
      <c r="INQ1089" s="664"/>
      <c r="INR1089" s="664"/>
      <c r="INS1089" s="664"/>
      <c r="INT1089" s="664"/>
      <c r="INU1089" s="664"/>
      <c r="INV1089" s="664"/>
      <c r="INW1089" s="664"/>
      <c r="INX1089" s="664"/>
      <c r="INY1089" s="664"/>
      <c r="INZ1089" s="664"/>
      <c r="IOA1089" s="664"/>
      <c r="IOB1089" s="664"/>
      <c r="IOC1089" s="664"/>
      <c r="IOD1089" s="664"/>
      <c r="IOE1089" s="664"/>
      <c r="IOF1089" s="664"/>
      <c r="IOG1089" s="664"/>
      <c r="IOH1089" s="664"/>
      <c r="IOI1089" s="664"/>
      <c r="IOJ1089" s="664"/>
      <c r="IOK1089" s="664"/>
      <c r="IOL1089" s="664"/>
      <c r="IOM1089" s="664"/>
      <c r="ION1089" s="664"/>
      <c r="IOO1089" s="664"/>
      <c r="IOP1089" s="664"/>
      <c r="IOQ1089" s="664"/>
      <c r="IOR1089" s="664"/>
      <c r="IOS1089" s="664"/>
      <c r="IOT1089" s="664"/>
      <c r="IOU1089" s="664"/>
      <c r="IOV1089" s="664"/>
      <c r="IOW1089" s="664"/>
      <c r="IOX1089" s="664"/>
      <c r="IOY1089" s="664"/>
      <c r="IOZ1089" s="664"/>
      <c r="IPA1089" s="664"/>
      <c r="IPB1089" s="664"/>
      <c r="IPC1089" s="664"/>
      <c r="IPD1089" s="664"/>
      <c r="IPE1089" s="664"/>
      <c r="IPF1089" s="664"/>
      <c r="IPG1089" s="664"/>
      <c r="IPH1089" s="664"/>
      <c r="IPI1089" s="664"/>
      <c r="IPJ1089" s="664"/>
      <c r="IPK1089" s="664"/>
      <c r="IPL1089" s="664"/>
      <c r="IPM1089" s="664"/>
      <c r="IPN1089" s="664"/>
      <c r="IPO1089" s="664"/>
      <c r="IPP1089" s="664"/>
      <c r="IPQ1089" s="664"/>
      <c r="IPR1089" s="664"/>
      <c r="IPS1089" s="664"/>
      <c r="IPT1089" s="664"/>
      <c r="IPU1089" s="664"/>
      <c r="IPV1089" s="664"/>
      <c r="IPW1089" s="664"/>
      <c r="IPX1089" s="664"/>
      <c r="IPY1089" s="664"/>
      <c r="IPZ1089" s="664"/>
      <c r="IQA1089" s="664"/>
      <c r="IQB1089" s="664"/>
      <c r="IQC1089" s="664"/>
      <c r="IQD1089" s="664"/>
      <c r="IQE1089" s="664"/>
      <c r="IQF1089" s="664"/>
      <c r="IQG1089" s="664"/>
      <c r="IQH1089" s="664"/>
      <c r="IQI1089" s="664"/>
      <c r="IQJ1089" s="664"/>
      <c r="IQK1089" s="664"/>
      <c r="IQL1089" s="664"/>
      <c r="IQM1089" s="664"/>
      <c r="IQN1089" s="664"/>
      <c r="IQO1089" s="664"/>
      <c r="IQP1089" s="664"/>
      <c r="IQQ1089" s="664"/>
      <c r="IQR1089" s="664"/>
      <c r="IQS1089" s="664"/>
      <c r="IQT1089" s="664"/>
      <c r="IQU1089" s="664"/>
      <c r="IQV1089" s="664"/>
      <c r="IQW1089" s="664"/>
      <c r="IQX1089" s="664"/>
      <c r="IQY1089" s="664"/>
      <c r="IQZ1089" s="664"/>
      <c r="IRA1089" s="664"/>
      <c r="IRB1089" s="664"/>
      <c r="IRC1089" s="664"/>
      <c r="IRD1089" s="664"/>
      <c r="IRE1089" s="664"/>
      <c r="IRF1089" s="664"/>
      <c r="IRG1089" s="664"/>
      <c r="IRH1089" s="664"/>
      <c r="IRI1089" s="664"/>
      <c r="IRJ1089" s="664"/>
      <c r="IRK1089" s="664"/>
      <c r="IRL1089" s="664"/>
      <c r="IRM1089" s="664"/>
      <c r="IRN1089" s="664"/>
      <c r="IRO1089" s="664"/>
      <c r="IRP1089" s="664"/>
      <c r="IRQ1089" s="664"/>
      <c r="IRR1089" s="664"/>
      <c r="IRS1089" s="664"/>
      <c r="IRT1089" s="664"/>
      <c r="IRU1089" s="664"/>
      <c r="IRV1089" s="664"/>
      <c r="IRW1089" s="664"/>
      <c r="IRX1089" s="664"/>
      <c r="IRY1089" s="664"/>
      <c r="IRZ1089" s="664"/>
      <c r="ISA1089" s="664"/>
      <c r="ISB1089" s="664"/>
      <c r="ISC1089" s="664"/>
      <c r="ISD1089" s="664"/>
      <c r="ISE1089" s="664"/>
      <c r="ISF1089" s="664"/>
      <c r="ISG1089" s="664"/>
      <c r="ISH1089" s="664"/>
      <c r="ISI1089" s="664"/>
      <c r="ISJ1089" s="664"/>
      <c r="ISK1089" s="664"/>
      <c r="ISL1089" s="664"/>
      <c r="ISM1089" s="664"/>
      <c r="ISN1089" s="664"/>
      <c r="ISO1089" s="664"/>
      <c r="ISP1089" s="664"/>
      <c r="ISQ1089" s="664"/>
      <c r="ISR1089" s="664"/>
      <c r="ISS1089" s="664"/>
      <c r="IST1089" s="664"/>
      <c r="ISU1089" s="664"/>
      <c r="ISV1089" s="664"/>
      <c r="ISW1089" s="664"/>
      <c r="ISX1089" s="664"/>
      <c r="ISY1089" s="664"/>
      <c r="ISZ1089" s="664"/>
      <c r="ITA1089" s="664"/>
      <c r="ITB1089" s="664"/>
      <c r="ITC1089" s="664"/>
      <c r="ITD1089" s="664"/>
      <c r="ITE1089" s="664"/>
      <c r="ITF1089" s="664"/>
      <c r="ITG1089" s="664"/>
      <c r="ITH1089" s="664"/>
      <c r="ITI1089" s="664"/>
      <c r="ITJ1089" s="664"/>
      <c r="ITK1089" s="664"/>
      <c r="ITL1089" s="664"/>
      <c r="ITM1089" s="664"/>
      <c r="ITN1089" s="664"/>
      <c r="ITO1089" s="664"/>
      <c r="ITP1089" s="664"/>
      <c r="ITQ1089" s="664"/>
      <c r="ITR1089" s="664"/>
      <c r="ITS1089" s="664"/>
      <c r="ITT1089" s="664"/>
      <c r="ITU1089" s="664"/>
      <c r="ITV1089" s="664"/>
      <c r="ITW1089" s="664"/>
      <c r="ITX1089" s="664"/>
      <c r="ITY1089" s="664"/>
      <c r="ITZ1089" s="664"/>
      <c r="IUA1089" s="664"/>
      <c r="IUB1089" s="664"/>
      <c r="IUC1089" s="664"/>
      <c r="IUD1089" s="664"/>
      <c r="IUE1089" s="664"/>
      <c r="IUF1089" s="664"/>
      <c r="IUG1089" s="664"/>
      <c r="IUH1089" s="664"/>
      <c r="IUI1089" s="664"/>
      <c r="IUJ1089" s="664"/>
      <c r="IUK1089" s="664"/>
      <c r="IUL1089" s="664"/>
      <c r="IUM1089" s="664"/>
      <c r="IUN1089" s="664"/>
      <c r="IUO1089" s="664"/>
      <c r="IUP1089" s="664"/>
      <c r="IUQ1089" s="664"/>
      <c r="IUR1089" s="664"/>
      <c r="IUS1089" s="664"/>
      <c r="IUT1089" s="664"/>
      <c r="IUU1089" s="664"/>
      <c r="IUV1089" s="664"/>
      <c r="IUW1089" s="664"/>
      <c r="IUX1089" s="664"/>
      <c r="IUY1089" s="664"/>
      <c r="IUZ1089" s="664"/>
      <c r="IVA1089" s="664"/>
      <c r="IVB1089" s="664"/>
      <c r="IVC1089" s="664"/>
      <c r="IVD1089" s="664"/>
      <c r="IVE1089" s="664"/>
      <c r="IVF1089" s="664"/>
      <c r="IVG1089" s="664"/>
      <c r="IVH1089" s="664"/>
      <c r="IVI1089" s="664"/>
      <c r="IVJ1089" s="664"/>
      <c r="IVK1089" s="664"/>
      <c r="IVL1089" s="664"/>
      <c r="IVM1089" s="664"/>
      <c r="IVN1089" s="664"/>
      <c r="IVO1089" s="664"/>
      <c r="IVP1089" s="664"/>
      <c r="IVQ1089" s="664"/>
      <c r="IVR1089" s="664"/>
      <c r="IVS1089" s="664"/>
      <c r="IVT1089" s="664"/>
      <c r="IVU1089" s="664"/>
      <c r="IVV1089" s="664"/>
      <c r="IVW1089" s="664"/>
      <c r="IVX1089" s="664"/>
      <c r="IVY1089" s="664"/>
      <c r="IVZ1089" s="664"/>
      <c r="IWA1089" s="664"/>
      <c r="IWB1089" s="664"/>
      <c r="IWC1089" s="664"/>
      <c r="IWD1089" s="664"/>
      <c r="IWE1089" s="664"/>
      <c r="IWF1089" s="664"/>
      <c r="IWG1089" s="664"/>
      <c r="IWH1089" s="664"/>
      <c r="IWI1089" s="664"/>
      <c r="IWJ1089" s="664"/>
      <c r="IWK1089" s="664"/>
      <c r="IWL1089" s="664"/>
      <c r="IWM1089" s="664"/>
      <c r="IWN1089" s="664"/>
      <c r="IWO1089" s="664"/>
      <c r="IWP1089" s="664"/>
      <c r="IWQ1089" s="664"/>
      <c r="IWR1089" s="664"/>
      <c r="IWS1089" s="664"/>
      <c r="IWT1089" s="664"/>
      <c r="IWU1089" s="664"/>
      <c r="IWV1089" s="664"/>
      <c r="IWW1089" s="664"/>
      <c r="IWX1089" s="664"/>
      <c r="IWY1089" s="664"/>
      <c r="IWZ1089" s="664"/>
      <c r="IXA1089" s="664"/>
      <c r="IXB1089" s="664"/>
      <c r="IXC1089" s="664"/>
      <c r="IXD1089" s="664"/>
      <c r="IXE1089" s="664"/>
      <c r="IXF1089" s="664"/>
      <c r="IXG1089" s="664"/>
      <c r="IXH1089" s="664"/>
      <c r="IXI1089" s="664"/>
      <c r="IXJ1089" s="664"/>
      <c r="IXK1089" s="664"/>
      <c r="IXL1089" s="664"/>
      <c r="IXM1089" s="664"/>
      <c r="IXN1089" s="664"/>
      <c r="IXO1089" s="664"/>
      <c r="IXP1089" s="664"/>
      <c r="IXQ1089" s="664"/>
      <c r="IXR1089" s="664"/>
      <c r="IXS1089" s="664"/>
      <c r="IXT1089" s="664"/>
      <c r="IXU1089" s="664"/>
      <c r="IXV1089" s="664"/>
      <c r="IXW1089" s="664"/>
      <c r="IXX1089" s="664"/>
      <c r="IXY1089" s="664"/>
      <c r="IXZ1089" s="664"/>
      <c r="IYA1089" s="664"/>
      <c r="IYB1089" s="664"/>
      <c r="IYC1089" s="664"/>
      <c r="IYD1089" s="664"/>
      <c r="IYE1089" s="664"/>
      <c r="IYF1089" s="664"/>
      <c r="IYG1089" s="664"/>
      <c r="IYH1089" s="664"/>
      <c r="IYI1089" s="664"/>
      <c r="IYJ1089" s="664"/>
      <c r="IYK1089" s="664"/>
      <c r="IYL1089" s="664"/>
      <c r="IYM1089" s="664"/>
      <c r="IYN1089" s="664"/>
      <c r="IYO1089" s="664"/>
      <c r="IYP1089" s="664"/>
      <c r="IYQ1089" s="664"/>
      <c r="IYR1089" s="664"/>
      <c r="IYS1089" s="664"/>
      <c r="IYT1089" s="664"/>
      <c r="IYU1089" s="664"/>
      <c r="IYV1089" s="664"/>
      <c r="IYW1089" s="664"/>
      <c r="IYX1089" s="664"/>
      <c r="IYY1089" s="664"/>
      <c r="IYZ1089" s="664"/>
      <c r="IZA1089" s="664"/>
      <c r="IZB1089" s="664"/>
      <c r="IZC1089" s="664"/>
      <c r="IZD1089" s="664"/>
      <c r="IZE1089" s="664"/>
      <c r="IZF1089" s="664"/>
      <c r="IZG1089" s="664"/>
      <c r="IZH1089" s="664"/>
      <c r="IZI1089" s="664"/>
      <c r="IZJ1089" s="664"/>
      <c r="IZK1089" s="664"/>
      <c r="IZL1089" s="664"/>
      <c r="IZM1089" s="664"/>
      <c r="IZN1089" s="664"/>
      <c r="IZO1089" s="664"/>
      <c r="IZP1089" s="664"/>
      <c r="IZQ1089" s="664"/>
      <c r="IZR1089" s="664"/>
      <c r="IZS1089" s="664"/>
      <c r="IZT1089" s="664"/>
      <c r="IZU1089" s="664"/>
      <c r="IZV1089" s="664"/>
      <c r="IZW1089" s="664"/>
      <c r="IZX1089" s="664"/>
      <c r="IZY1089" s="664"/>
      <c r="IZZ1089" s="664"/>
      <c r="JAA1089" s="664"/>
      <c r="JAB1089" s="664"/>
      <c r="JAC1089" s="664"/>
      <c r="JAD1089" s="664"/>
      <c r="JAE1089" s="664"/>
      <c r="JAF1089" s="664"/>
      <c r="JAG1089" s="664"/>
      <c r="JAH1089" s="664"/>
      <c r="JAI1089" s="664"/>
      <c r="JAJ1089" s="664"/>
      <c r="JAK1089" s="664"/>
      <c r="JAL1089" s="664"/>
      <c r="JAM1089" s="664"/>
      <c r="JAN1089" s="664"/>
      <c r="JAO1089" s="664"/>
      <c r="JAP1089" s="664"/>
      <c r="JAQ1089" s="664"/>
      <c r="JAR1089" s="664"/>
      <c r="JAS1089" s="664"/>
      <c r="JAT1089" s="664"/>
      <c r="JAU1089" s="664"/>
      <c r="JAV1089" s="664"/>
      <c r="JAW1089" s="664"/>
      <c r="JAX1089" s="664"/>
      <c r="JAY1089" s="664"/>
      <c r="JAZ1089" s="664"/>
      <c r="JBA1089" s="664"/>
      <c r="JBB1089" s="664"/>
      <c r="JBC1089" s="664"/>
      <c r="JBD1089" s="664"/>
      <c r="JBE1089" s="664"/>
      <c r="JBF1089" s="664"/>
      <c r="JBG1089" s="664"/>
      <c r="JBH1089" s="664"/>
      <c r="JBI1089" s="664"/>
      <c r="JBJ1089" s="664"/>
      <c r="JBK1089" s="664"/>
      <c r="JBL1089" s="664"/>
      <c r="JBM1089" s="664"/>
      <c r="JBN1089" s="664"/>
      <c r="JBO1089" s="664"/>
      <c r="JBP1089" s="664"/>
      <c r="JBQ1089" s="664"/>
      <c r="JBR1089" s="664"/>
      <c r="JBS1089" s="664"/>
      <c r="JBT1089" s="664"/>
      <c r="JBU1089" s="664"/>
      <c r="JBV1089" s="664"/>
      <c r="JBW1089" s="664"/>
      <c r="JBX1089" s="664"/>
      <c r="JBY1089" s="664"/>
      <c r="JBZ1089" s="664"/>
      <c r="JCA1089" s="664"/>
      <c r="JCB1089" s="664"/>
      <c r="JCC1089" s="664"/>
      <c r="JCD1089" s="664"/>
      <c r="JCE1089" s="664"/>
      <c r="JCF1089" s="664"/>
      <c r="JCG1089" s="664"/>
      <c r="JCH1089" s="664"/>
      <c r="JCI1089" s="664"/>
      <c r="JCJ1089" s="664"/>
      <c r="JCK1089" s="664"/>
      <c r="JCL1089" s="664"/>
      <c r="JCM1089" s="664"/>
      <c r="JCN1089" s="664"/>
      <c r="JCO1089" s="664"/>
      <c r="JCP1089" s="664"/>
      <c r="JCQ1089" s="664"/>
      <c r="JCR1089" s="664"/>
      <c r="JCS1089" s="664"/>
      <c r="JCT1089" s="664"/>
      <c r="JCU1089" s="664"/>
      <c r="JCV1089" s="664"/>
      <c r="JCW1089" s="664"/>
      <c r="JCX1089" s="664"/>
      <c r="JCY1089" s="664"/>
      <c r="JCZ1089" s="664"/>
      <c r="JDA1089" s="664"/>
      <c r="JDB1089" s="664"/>
      <c r="JDC1089" s="664"/>
      <c r="JDD1089" s="664"/>
      <c r="JDE1089" s="664"/>
      <c r="JDF1089" s="664"/>
      <c r="JDG1089" s="664"/>
      <c r="JDH1089" s="664"/>
      <c r="JDI1089" s="664"/>
      <c r="JDJ1089" s="664"/>
      <c r="JDK1089" s="664"/>
      <c r="JDL1089" s="664"/>
      <c r="JDM1089" s="664"/>
      <c r="JDN1089" s="664"/>
      <c r="JDO1089" s="664"/>
      <c r="JDP1089" s="664"/>
      <c r="JDQ1089" s="664"/>
      <c r="JDR1089" s="664"/>
      <c r="JDS1089" s="664"/>
      <c r="JDT1089" s="664"/>
      <c r="JDU1089" s="664"/>
      <c r="JDV1089" s="664"/>
      <c r="JDW1089" s="664"/>
      <c r="JDX1089" s="664"/>
      <c r="JDY1089" s="664"/>
      <c r="JDZ1089" s="664"/>
      <c r="JEA1089" s="664"/>
      <c r="JEB1089" s="664"/>
      <c r="JEC1089" s="664"/>
      <c r="JED1089" s="664"/>
      <c r="JEE1089" s="664"/>
      <c r="JEF1089" s="664"/>
      <c r="JEG1089" s="664"/>
      <c r="JEH1089" s="664"/>
      <c r="JEI1089" s="664"/>
      <c r="JEJ1089" s="664"/>
      <c r="JEK1089" s="664"/>
      <c r="JEL1089" s="664"/>
      <c r="JEM1089" s="664"/>
      <c r="JEN1089" s="664"/>
      <c r="JEO1089" s="664"/>
      <c r="JEP1089" s="664"/>
      <c r="JEQ1089" s="664"/>
      <c r="JER1089" s="664"/>
      <c r="JES1089" s="664"/>
      <c r="JET1089" s="664"/>
      <c r="JEU1089" s="664"/>
      <c r="JEV1089" s="664"/>
      <c r="JEW1089" s="664"/>
      <c r="JEX1089" s="664"/>
      <c r="JEY1089" s="664"/>
      <c r="JEZ1089" s="664"/>
      <c r="JFA1089" s="664"/>
      <c r="JFB1089" s="664"/>
      <c r="JFC1089" s="664"/>
      <c r="JFD1089" s="664"/>
      <c r="JFE1089" s="664"/>
      <c r="JFF1089" s="664"/>
      <c r="JFG1089" s="664"/>
      <c r="JFH1089" s="664"/>
      <c r="JFI1089" s="664"/>
      <c r="JFJ1089" s="664"/>
      <c r="JFK1089" s="664"/>
      <c r="JFL1089" s="664"/>
      <c r="JFM1089" s="664"/>
      <c r="JFN1089" s="664"/>
      <c r="JFO1089" s="664"/>
      <c r="JFP1089" s="664"/>
      <c r="JFQ1089" s="664"/>
      <c r="JFR1089" s="664"/>
      <c r="JFS1089" s="664"/>
      <c r="JFT1089" s="664"/>
      <c r="JFU1089" s="664"/>
      <c r="JFV1089" s="664"/>
      <c r="JFW1089" s="664"/>
      <c r="JFX1089" s="664"/>
      <c r="JFY1089" s="664"/>
      <c r="JFZ1089" s="664"/>
      <c r="JGA1089" s="664"/>
      <c r="JGB1089" s="664"/>
      <c r="JGC1089" s="664"/>
      <c r="JGD1089" s="664"/>
      <c r="JGE1089" s="664"/>
      <c r="JGF1089" s="664"/>
      <c r="JGG1089" s="664"/>
      <c r="JGH1089" s="664"/>
      <c r="JGI1089" s="664"/>
      <c r="JGJ1089" s="664"/>
      <c r="JGK1089" s="664"/>
      <c r="JGL1089" s="664"/>
      <c r="JGM1089" s="664"/>
      <c r="JGN1089" s="664"/>
      <c r="JGO1089" s="664"/>
      <c r="JGP1089" s="664"/>
      <c r="JGQ1089" s="664"/>
      <c r="JGR1089" s="664"/>
      <c r="JGS1089" s="664"/>
      <c r="JGT1089" s="664"/>
      <c r="JGU1089" s="664"/>
      <c r="JGV1089" s="664"/>
      <c r="JGW1089" s="664"/>
      <c r="JGX1089" s="664"/>
      <c r="JGY1089" s="664"/>
      <c r="JGZ1089" s="664"/>
      <c r="JHA1089" s="664"/>
      <c r="JHB1089" s="664"/>
      <c r="JHC1089" s="664"/>
      <c r="JHD1089" s="664"/>
      <c r="JHE1089" s="664"/>
      <c r="JHF1089" s="664"/>
      <c r="JHG1089" s="664"/>
      <c r="JHH1089" s="664"/>
      <c r="JHI1089" s="664"/>
      <c r="JHJ1089" s="664"/>
      <c r="JHK1089" s="664"/>
      <c r="JHL1089" s="664"/>
      <c r="JHM1089" s="664"/>
      <c r="JHN1089" s="664"/>
      <c r="JHO1089" s="664"/>
      <c r="JHP1089" s="664"/>
      <c r="JHQ1089" s="664"/>
      <c r="JHR1089" s="664"/>
      <c r="JHS1089" s="664"/>
      <c r="JHT1089" s="664"/>
      <c r="JHU1089" s="664"/>
      <c r="JHV1089" s="664"/>
      <c r="JHW1089" s="664"/>
      <c r="JHX1089" s="664"/>
      <c r="JHY1089" s="664"/>
      <c r="JHZ1089" s="664"/>
      <c r="JIA1089" s="664"/>
      <c r="JIB1089" s="664"/>
      <c r="JIC1089" s="664"/>
      <c r="JID1089" s="664"/>
      <c r="JIE1089" s="664"/>
      <c r="JIF1089" s="664"/>
      <c r="JIG1089" s="664"/>
      <c r="JIH1089" s="664"/>
      <c r="JII1089" s="664"/>
      <c r="JIJ1089" s="664"/>
      <c r="JIK1089" s="664"/>
      <c r="JIL1089" s="664"/>
      <c r="JIM1089" s="664"/>
      <c r="JIN1089" s="664"/>
      <c r="JIO1089" s="664"/>
      <c r="JIP1089" s="664"/>
      <c r="JIQ1089" s="664"/>
      <c r="JIR1089" s="664"/>
      <c r="JIS1089" s="664"/>
      <c r="JIT1089" s="664"/>
      <c r="JIU1089" s="664"/>
      <c r="JIV1089" s="664"/>
      <c r="JIW1089" s="664"/>
      <c r="JIX1089" s="664"/>
      <c r="JIY1089" s="664"/>
      <c r="JIZ1089" s="664"/>
      <c r="JJA1089" s="664"/>
      <c r="JJB1089" s="664"/>
      <c r="JJC1089" s="664"/>
      <c r="JJD1089" s="664"/>
      <c r="JJE1089" s="664"/>
      <c r="JJF1089" s="664"/>
      <c r="JJG1089" s="664"/>
      <c r="JJH1089" s="664"/>
      <c r="JJI1089" s="664"/>
      <c r="JJJ1089" s="664"/>
      <c r="JJK1089" s="664"/>
      <c r="JJL1089" s="664"/>
      <c r="JJM1089" s="664"/>
      <c r="JJN1089" s="664"/>
      <c r="JJO1089" s="664"/>
      <c r="JJP1089" s="664"/>
      <c r="JJQ1089" s="664"/>
      <c r="JJR1089" s="664"/>
      <c r="JJS1089" s="664"/>
      <c r="JJT1089" s="664"/>
      <c r="JJU1089" s="664"/>
      <c r="JJV1089" s="664"/>
      <c r="JJW1089" s="664"/>
      <c r="JJX1089" s="664"/>
      <c r="JJY1089" s="664"/>
      <c r="JJZ1089" s="664"/>
      <c r="JKA1089" s="664"/>
      <c r="JKB1089" s="664"/>
      <c r="JKC1089" s="664"/>
      <c r="JKD1089" s="664"/>
      <c r="JKE1089" s="664"/>
      <c r="JKF1089" s="664"/>
      <c r="JKG1089" s="664"/>
      <c r="JKH1089" s="664"/>
      <c r="JKI1089" s="664"/>
      <c r="JKJ1089" s="664"/>
      <c r="JKK1089" s="664"/>
      <c r="JKL1089" s="664"/>
      <c r="JKM1089" s="664"/>
      <c r="JKN1089" s="664"/>
      <c r="JKO1089" s="664"/>
      <c r="JKP1089" s="664"/>
      <c r="JKQ1089" s="664"/>
      <c r="JKR1089" s="664"/>
      <c r="JKS1089" s="664"/>
      <c r="JKT1089" s="664"/>
      <c r="JKU1089" s="664"/>
      <c r="JKV1089" s="664"/>
      <c r="JKW1089" s="664"/>
      <c r="JKX1089" s="664"/>
      <c r="JKY1089" s="664"/>
      <c r="JKZ1089" s="664"/>
      <c r="JLA1089" s="664"/>
      <c r="JLB1089" s="664"/>
      <c r="JLC1089" s="664"/>
      <c r="JLD1089" s="664"/>
      <c r="JLE1089" s="664"/>
      <c r="JLF1089" s="664"/>
      <c r="JLG1089" s="664"/>
      <c r="JLH1089" s="664"/>
      <c r="JLI1089" s="664"/>
      <c r="JLJ1089" s="664"/>
      <c r="JLK1089" s="664"/>
      <c r="JLL1089" s="664"/>
      <c r="JLM1089" s="664"/>
      <c r="JLN1089" s="664"/>
      <c r="JLO1089" s="664"/>
      <c r="JLP1089" s="664"/>
      <c r="JLQ1089" s="664"/>
      <c r="JLR1089" s="664"/>
      <c r="JLS1089" s="664"/>
      <c r="JLT1089" s="664"/>
      <c r="JLU1089" s="664"/>
      <c r="JLV1089" s="664"/>
      <c r="JLW1089" s="664"/>
      <c r="JLX1089" s="664"/>
      <c r="JLY1089" s="664"/>
      <c r="JLZ1089" s="664"/>
      <c r="JMA1089" s="664"/>
      <c r="JMB1089" s="664"/>
      <c r="JMC1089" s="664"/>
      <c r="JMD1089" s="664"/>
      <c r="JME1089" s="664"/>
      <c r="JMF1089" s="664"/>
      <c r="JMG1089" s="664"/>
      <c r="JMH1089" s="664"/>
      <c r="JMI1089" s="664"/>
      <c r="JMJ1089" s="664"/>
      <c r="JMK1089" s="664"/>
      <c r="JML1089" s="664"/>
      <c r="JMM1089" s="664"/>
      <c r="JMN1089" s="664"/>
      <c r="JMO1089" s="664"/>
      <c r="JMP1089" s="664"/>
      <c r="JMQ1089" s="664"/>
      <c r="JMR1089" s="664"/>
      <c r="JMS1089" s="664"/>
      <c r="JMT1089" s="664"/>
      <c r="JMU1089" s="664"/>
      <c r="JMV1089" s="664"/>
      <c r="JMW1089" s="664"/>
      <c r="JMX1089" s="664"/>
      <c r="JMY1089" s="664"/>
      <c r="JMZ1089" s="664"/>
      <c r="JNA1089" s="664"/>
      <c r="JNB1089" s="664"/>
      <c r="JNC1089" s="664"/>
      <c r="JND1089" s="664"/>
      <c r="JNE1089" s="664"/>
      <c r="JNF1089" s="664"/>
      <c r="JNG1089" s="664"/>
      <c r="JNH1089" s="664"/>
      <c r="JNI1089" s="664"/>
      <c r="JNJ1089" s="664"/>
      <c r="JNK1089" s="664"/>
      <c r="JNL1089" s="664"/>
      <c r="JNM1089" s="664"/>
      <c r="JNN1089" s="664"/>
      <c r="JNO1089" s="664"/>
      <c r="JNP1089" s="664"/>
      <c r="JNQ1089" s="664"/>
      <c r="JNR1089" s="664"/>
      <c r="JNS1089" s="664"/>
      <c r="JNT1089" s="664"/>
      <c r="JNU1089" s="664"/>
      <c r="JNV1089" s="664"/>
      <c r="JNW1089" s="664"/>
      <c r="JNX1089" s="664"/>
      <c r="JNY1089" s="664"/>
      <c r="JNZ1089" s="664"/>
      <c r="JOA1089" s="664"/>
      <c r="JOB1089" s="664"/>
      <c r="JOC1089" s="664"/>
      <c r="JOD1089" s="664"/>
      <c r="JOE1089" s="664"/>
      <c r="JOF1089" s="664"/>
      <c r="JOG1089" s="664"/>
      <c r="JOH1089" s="664"/>
      <c r="JOI1089" s="664"/>
      <c r="JOJ1089" s="664"/>
      <c r="JOK1089" s="664"/>
      <c r="JOL1089" s="664"/>
      <c r="JOM1089" s="664"/>
      <c r="JON1089" s="664"/>
      <c r="JOO1089" s="664"/>
      <c r="JOP1089" s="664"/>
      <c r="JOQ1089" s="664"/>
      <c r="JOR1089" s="664"/>
      <c r="JOS1089" s="664"/>
      <c r="JOT1089" s="664"/>
      <c r="JOU1089" s="664"/>
      <c r="JOV1089" s="664"/>
      <c r="JOW1089" s="664"/>
      <c r="JOX1089" s="664"/>
      <c r="JOY1089" s="664"/>
      <c r="JOZ1089" s="664"/>
      <c r="JPA1089" s="664"/>
      <c r="JPB1089" s="664"/>
      <c r="JPC1089" s="664"/>
      <c r="JPD1089" s="664"/>
      <c r="JPE1089" s="664"/>
      <c r="JPF1089" s="664"/>
      <c r="JPG1089" s="664"/>
      <c r="JPH1089" s="664"/>
      <c r="JPI1089" s="664"/>
      <c r="JPJ1089" s="664"/>
      <c r="JPK1089" s="664"/>
      <c r="JPL1089" s="664"/>
      <c r="JPM1089" s="664"/>
      <c r="JPN1089" s="664"/>
      <c r="JPO1089" s="664"/>
      <c r="JPP1089" s="664"/>
      <c r="JPQ1089" s="664"/>
      <c r="JPR1089" s="664"/>
      <c r="JPS1089" s="664"/>
      <c r="JPT1089" s="664"/>
      <c r="JPU1089" s="664"/>
      <c r="JPV1089" s="664"/>
      <c r="JPW1089" s="664"/>
      <c r="JPX1089" s="664"/>
      <c r="JPY1089" s="664"/>
      <c r="JPZ1089" s="664"/>
      <c r="JQA1089" s="664"/>
      <c r="JQB1089" s="664"/>
      <c r="JQC1089" s="664"/>
      <c r="JQD1089" s="664"/>
      <c r="JQE1089" s="664"/>
      <c r="JQF1089" s="664"/>
      <c r="JQG1089" s="664"/>
      <c r="JQH1089" s="664"/>
      <c r="JQI1089" s="664"/>
      <c r="JQJ1089" s="664"/>
      <c r="JQK1089" s="664"/>
      <c r="JQL1089" s="664"/>
      <c r="JQM1089" s="664"/>
      <c r="JQN1089" s="664"/>
      <c r="JQO1089" s="664"/>
      <c r="JQP1089" s="664"/>
      <c r="JQQ1089" s="664"/>
      <c r="JQR1089" s="664"/>
      <c r="JQS1089" s="664"/>
      <c r="JQT1089" s="664"/>
      <c r="JQU1089" s="664"/>
      <c r="JQV1089" s="664"/>
      <c r="JQW1089" s="664"/>
      <c r="JQX1089" s="664"/>
      <c r="JQY1089" s="664"/>
      <c r="JQZ1089" s="664"/>
      <c r="JRA1089" s="664"/>
      <c r="JRB1089" s="664"/>
      <c r="JRC1089" s="664"/>
      <c r="JRD1089" s="664"/>
      <c r="JRE1089" s="664"/>
      <c r="JRF1089" s="664"/>
      <c r="JRG1089" s="664"/>
      <c r="JRH1089" s="664"/>
      <c r="JRI1089" s="664"/>
      <c r="JRJ1089" s="664"/>
      <c r="JRK1089" s="664"/>
      <c r="JRL1089" s="664"/>
      <c r="JRM1089" s="664"/>
      <c r="JRN1089" s="664"/>
      <c r="JRO1089" s="664"/>
      <c r="JRP1089" s="664"/>
      <c r="JRQ1089" s="664"/>
      <c r="JRR1089" s="664"/>
      <c r="JRS1089" s="664"/>
      <c r="JRT1089" s="664"/>
      <c r="JRU1089" s="664"/>
      <c r="JRV1089" s="664"/>
      <c r="JRW1089" s="664"/>
      <c r="JRX1089" s="664"/>
      <c r="JRY1089" s="664"/>
      <c r="JRZ1089" s="664"/>
      <c r="JSA1089" s="664"/>
      <c r="JSB1089" s="664"/>
      <c r="JSC1089" s="664"/>
      <c r="JSD1089" s="664"/>
      <c r="JSE1089" s="664"/>
      <c r="JSF1089" s="664"/>
      <c r="JSG1089" s="664"/>
      <c r="JSH1089" s="664"/>
      <c r="JSI1089" s="664"/>
      <c r="JSJ1089" s="664"/>
      <c r="JSK1089" s="664"/>
      <c r="JSL1089" s="664"/>
      <c r="JSM1089" s="664"/>
      <c r="JSN1089" s="664"/>
      <c r="JSO1089" s="664"/>
      <c r="JSP1089" s="664"/>
      <c r="JSQ1089" s="664"/>
      <c r="JSR1089" s="664"/>
      <c r="JSS1089" s="664"/>
      <c r="JST1089" s="664"/>
      <c r="JSU1089" s="664"/>
      <c r="JSV1089" s="664"/>
      <c r="JSW1089" s="664"/>
      <c r="JSX1089" s="664"/>
      <c r="JSY1089" s="664"/>
      <c r="JSZ1089" s="664"/>
      <c r="JTA1089" s="664"/>
      <c r="JTB1089" s="664"/>
      <c r="JTC1089" s="664"/>
      <c r="JTD1089" s="664"/>
      <c r="JTE1089" s="664"/>
      <c r="JTF1089" s="664"/>
      <c r="JTG1089" s="664"/>
      <c r="JTH1089" s="664"/>
      <c r="JTI1089" s="664"/>
      <c r="JTJ1089" s="664"/>
      <c r="JTK1089" s="664"/>
      <c r="JTL1089" s="664"/>
      <c r="JTM1089" s="664"/>
      <c r="JTN1089" s="664"/>
      <c r="JTO1089" s="664"/>
      <c r="JTP1089" s="664"/>
      <c r="JTQ1089" s="664"/>
      <c r="JTR1089" s="664"/>
      <c r="JTS1089" s="664"/>
      <c r="JTT1089" s="664"/>
      <c r="JTU1089" s="664"/>
      <c r="JTV1089" s="664"/>
      <c r="JTW1089" s="664"/>
      <c r="JTX1089" s="664"/>
      <c r="JTY1089" s="664"/>
      <c r="JTZ1089" s="664"/>
      <c r="JUA1089" s="664"/>
      <c r="JUB1089" s="664"/>
      <c r="JUC1089" s="664"/>
      <c r="JUD1089" s="664"/>
      <c r="JUE1089" s="664"/>
      <c r="JUF1089" s="664"/>
      <c r="JUG1089" s="664"/>
      <c r="JUH1089" s="664"/>
      <c r="JUI1089" s="664"/>
      <c r="JUJ1089" s="664"/>
      <c r="JUK1089" s="664"/>
      <c r="JUL1089" s="664"/>
      <c r="JUM1089" s="664"/>
      <c r="JUN1089" s="664"/>
      <c r="JUO1089" s="664"/>
      <c r="JUP1089" s="664"/>
      <c r="JUQ1089" s="664"/>
      <c r="JUR1089" s="664"/>
      <c r="JUS1089" s="664"/>
      <c r="JUT1089" s="664"/>
      <c r="JUU1089" s="664"/>
      <c r="JUV1089" s="664"/>
      <c r="JUW1089" s="664"/>
      <c r="JUX1089" s="664"/>
      <c r="JUY1089" s="664"/>
      <c r="JUZ1089" s="664"/>
      <c r="JVA1089" s="664"/>
      <c r="JVB1089" s="664"/>
      <c r="JVC1089" s="664"/>
      <c r="JVD1089" s="664"/>
      <c r="JVE1089" s="664"/>
      <c r="JVF1089" s="664"/>
      <c r="JVG1089" s="664"/>
      <c r="JVH1089" s="664"/>
      <c r="JVI1089" s="664"/>
      <c r="JVJ1089" s="664"/>
      <c r="JVK1089" s="664"/>
      <c r="JVL1089" s="664"/>
      <c r="JVM1089" s="664"/>
      <c r="JVN1089" s="664"/>
      <c r="JVO1089" s="664"/>
      <c r="JVP1089" s="664"/>
      <c r="JVQ1089" s="664"/>
      <c r="JVR1089" s="664"/>
      <c r="JVS1089" s="664"/>
      <c r="JVT1089" s="664"/>
      <c r="JVU1089" s="664"/>
      <c r="JVV1089" s="664"/>
      <c r="JVW1089" s="664"/>
      <c r="JVX1089" s="664"/>
      <c r="JVY1089" s="664"/>
      <c r="JVZ1089" s="664"/>
      <c r="JWA1089" s="664"/>
      <c r="JWB1089" s="664"/>
      <c r="JWC1089" s="664"/>
      <c r="JWD1089" s="664"/>
      <c r="JWE1089" s="664"/>
      <c r="JWF1089" s="664"/>
      <c r="JWG1089" s="664"/>
      <c r="JWH1089" s="664"/>
      <c r="JWI1089" s="664"/>
      <c r="JWJ1089" s="664"/>
      <c r="JWK1089" s="664"/>
      <c r="JWL1089" s="664"/>
      <c r="JWM1089" s="664"/>
      <c r="JWN1089" s="664"/>
      <c r="JWO1089" s="664"/>
      <c r="JWP1089" s="664"/>
      <c r="JWQ1089" s="664"/>
      <c r="JWR1089" s="664"/>
      <c r="JWS1089" s="664"/>
      <c r="JWT1089" s="664"/>
      <c r="JWU1089" s="664"/>
      <c r="JWV1089" s="664"/>
      <c r="JWW1089" s="664"/>
      <c r="JWX1089" s="664"/>
      <c r="JWY1089" s="664"/>
      <c r="JWZ1089" s="664"/>
      <c r="JXA1089" s="664"/>
      <c r="JXB1089" s="664"/>
      <c r="JXC1089" s="664"/>
      <c r="JXD1089" s="664"/>
      <c r="JXE1089" s="664"/>
      <c r="JXF1089" s="664"/>
      <c r="JXG1089" s="664"/>
      <c r="JXH1089" s="664"/>
      <c r="JXI1089" s="664"/>
      <c r="JXJ1089" s="664"/>
      <c r="JXK1089" s="664"/>
      <c r="JXL1089" s="664"/>
      <c r="JXM1089" s="664"/>
      <c r="JXN1089" s="664"/>
      <c r="JXO1089" s="664"/>
      <c r="JXP1089" s="664"/>
      <c r="JXQ1089" s="664"/>
      <c r="JXR1089" s="664"/>
      <c r="JXS1089" s="664"/>
      <c r="JXT1089" s="664"/>
      <c r="JXU1089" s="664"/>
      <c r="JXV1089" s="664"/>
      <c r="JXW1089" s="664"/>
      <c r="JXX1089" s="664"/>
      <c r="JXY1089" s="664"/>
      <c r="JXZ1089" s="664"/>
      <c r="JYA1089" s="664"/>
      <c r="JYB1089" s="664"/>
      <c r="JYC1089" s="664"/>
      <c r="JYD1089" s="664"/>
      <c r="JYE1089" s="664"/>
      <c r="JYF1089" s="664"/>
      <c r="JYG1089" s="664"/>
      <c r="JYH1089" s="664"/>
      <c r="JYI1089" s="664"/>
      <c r="JYJ1089" s="664"/>
      <c r="JYK1089" s="664"/>
      <c r="JYL1089" s="664"/>
      <c r="JYM1089" s="664"/>
      <c r="JYN1089" s="664"/>
      <c r="JYO1089" s="664"/>
      <c r="JYP1089" s="664"/>
      <c r="JYQ1089" s="664"/>
      <c r="JYR1089" s="664"/>
      <c r="JYS1089" s="664"/>
      <c r="JYT1089" s="664"/>
      <c r="JYU1089" s="664"/>
      <c r="JYV1089" s="664"/>
      <c r="JYW1089" s="664"/>
      <c r="JYX1089" s="664"/>
      <c r="JYY1089" s="664"/>
      <c r="JYZ1089" s="664"/>
      <c r="JZA1089" s="664"/>
      <c r="JZB1089" s="664"/>
      <c r="JZC1089" s="664"/>
      <c r="JZD1089" s="664"/>
      <c r="JZE1089" s="664"/>
      <c r="JZF1089" s="664"/>
      <c r="JZG1089" s="664"/>
      <c r="JZH1089" s="664"/>
      <c r="JZI1089" s="664"/>
      <c r="JZJ1089" s="664"/>
      <c r="JZK1089" s="664"/>
      <c r="JZL1089" s="664"/>
      <c r="JZM1089" s="664"/>
      <c r="JZN1089" s="664"/>
      <c r="JZO1089" s="664"/>
      <c r="JZP1089" s="664"/>
      <c r="JZQ1089" s="664"/>
      <c r="JZR1089" s="664"/>
      <c r="JZS1089" s="664"/>
      <c r="JZT1089" s="664"/>
      <c r="JZU1089" s="664"/>
      <c r="JZV1089" s="664"/>
      <c r="JZW1089" s="664"/>
      <c r="JZX1089" s="664"/>
      <c r="JZY1089" s="664"/>
      <c r="JZZ1089" s="664"/>
      <c r="KAA1089" s="664"/>
      <c r="KAB1089" s="664"/>
      <c r="KAC1089" s="664"/>
      <c r="KAD1089" s="664"/>
      <c r="KAE1089" s="664"/>
      <c r="KAF1089" s="664"/>
      <c r="KAG1089" s="664"/>
      <c r="KAH1089" s="664"/>
      <c r="KAI1089" s="664"/>
      <c r="KAJ1089" s="664"/>
      <c r="KAK1089" s="664"/>
      <c r="KAL1089" s="664"/>
      <c r="KAM1089" s="664"/>
      <c r="KAN1089" s="664"/>
      <c r="KAO1089" s="664"/>
      <c r="KAP1089" s="664"/>
      <c r="KAQ1089" s="664"/>
      <c r="KAR1089" s="664"/>
      <c r="KAS1089" s="664"/>
      <c r="KAT1089" s="664"/>
      <c r="KAU1089" s="664"/>
      <c r="KAV1089" s="664"/>
      <c r="KAW1089" s="664"/>
      <c r="KAX1089" s="664"/>
      <c r="KAY1089" s="664"/>
      <c r="KAZ1089" s="664"/>
      <c r="KBA1089" s="664"/>
      <c r="KBB1089" s="664"/>
      <c r="KBC1089" s="664"/>
      <c r="KBD1089" s="664"/>
      <c r="KBE1089" s="664"/>
      <c r="KBF1089" s="664"/>
      <c r="KBG1089" s="664"/>
      <c r="KBH1089" s="664"/>
      <c r="KBI1089" s="664"/>
      <c r="KBJ1089" s="664"/>
      <c r="KBK1089" s="664"/>
      <c r="KBL1089" s="664"/>
      <c r="KBM1089" s="664"/>
      <c r="KBN1089" s="664"/>
      <c r="KBO1089" s="664"/>
      <c r="KBP1089" s="664"/>
      <c r="KBQ1089" s="664"/>
      <c r="KBR1089" s="664"/>
      <c r="KBS1089" s="664"/>
      <c r="KBT1089" s="664"/>
      <c r="KBU1089" s="664"/>
      <c r="KBV1089" s="664"/>
      <c r="KBW1089" s="664"/>
      <c r="KBX1089" s="664"/>
      <c r="KBY1089" s="664"/>
      <c r="KBZ1089" s="664"/>
      <c r="KCA1089" s="664"/>
      <c r="KCB1089" s="664"/>
      <c r="KCC1089" s="664"/>
      <c r="KCD1089" s="664"/>
      <c r="KCE1089" s="664"/>
      <c r="KCF1089" s="664"/>
      <c r="KCG1089" s="664"/>
      <c r="KCH1089" s="664"/>
      <c r="KCI1089" s="664"/>
      <c r="KCJ1089" s="664"/>
      <c r="KCK1089" s="664"/>
      <c r="KCL1089" s="664"/>
      <c r="KCM1089" s="664"/>
      <c r="KCN1089" s="664"/>
      <c r="KCO1089" s="664"/>
      <c r="KCP1089" s="664"/>
      <c r="KCQ1089" s="664"/>
      <c r="KCR1089" s="664"/>
      <c r="KCS1089" s="664"/>
      <c r="KCT1089" s="664"/>
      <c r="KCU1089" s="664"/>
      <c r="KCV1089" s="664"/>
      <c r="KCW1089" s="664"/>
      <c r="KCX1089" s="664"/>
      <c r="KCY1089" s="664"/>
      <c r="KCZ1089" s="664"/>
      <c r="KDA1089" s="664"/>
      <c r="KDB1089" s="664"/>
      <c r="KDC1089" s="664"/>
      <c r="KDD1089" s="664"/>
      <c r="KDE1089" s="664"/>
      <c r="KDF1089" s="664"/>
      <c r="KDG1089" s="664"/>
      <c r="KDH1089" s="664"/>
      <c r="KDI1089" s="664"/>
      <c r="KDJ1089" s="664"/>
      <c r="KDK1089" s="664"/>
      <c r="KDL1089" s="664"/>
      <c r="KDM1089" s="664"/>
      <c r="KDN1089" s="664"/>
      <c r="KDO1089" s="664"/>
      <c r="KDP1089" s="664"/>
      <c r="KDQ1089" s="664"/>
      <c r="KDR1089" s="664"/>
      <c r="KDS1089" s="664"/>
      <c r="KDT1089" s="664"/>
      <c r="KDU1089" s="664"/>
      <c r="KDV1089" s="664"/>
      <c r="KDW1089" s="664"/>
      <c r="KDX1089" s="664"/>
      <c r="KDY1089" s="664"/>
      <c r="KDZ1089" s="664"/>
      <c r="KEA1089" s="664"/>
      <c r="KEB1089" s="664"/>
      <c r="KEC1089" s="664"/>
      <c r="KED1089" s="664"/>
      <c r="KEE1089" s="664"/>
      <c r="KEF1089" s="664"/>
      <c r="KEG1089" s="664"/>
      <c r="KEH1089" s="664"/>
      <c r="KEI1089" s="664"/>
      <c r="KEJ1089" s="664"/>
      <c r="KEK1089" s="664"/>
      <c r="KEL1089" s="664"/>
      <c r="KEM1089" s="664"/>
      <c r="KEN1089" s="664"/>
      <c r="KEO1089" s="664"/>
      <c r="KEP1089" s="664"/>
      <c r="KEQ1089" s="664"/>
      <c r="KER1089" s="664"/>
      <c r="KES1089" s="664"/>
      <c r="KET1089" s="664"/>
      <c r="KEU1089" s="664"/>
      <c r="KEV1089" s="664"/>
      <c r="KEW1089" s="664"/>
      <c r="KEX1089" s="664"/>
      <c r="KEY1089" s="664"/>
      <c r="KEZ1089" s="664"/>
      <c r="KFA1089" s="664"/>
      <c r="KFB1089" s="664"/>
      <c r="KFC1089" s="664"/>
      <c r="KFD1089" s="664"/>
      <c r="KFE1089" s="664"/>
      <c r="KFF1089" s="664"/>
      <c r="KFG1089" s="664"/>
      <c r="KFH1089" s="664"/>
      <c r="KFI1089" s="664"/>
      <c r="KFJ1089" s="664"/>
      <c r="KFK1089" s="664"/>
      <c r="KFL1089" s="664"/>
      <c r="KFM1089" s="664"/>
      <c r="KFN1089" s="664"/>
      <c r="KFO1089" s="664"/>
      <c r="KFP1089" s="664"/>
      <c r="KFQ1089" s="664"/>
      <c r="KFR1089" s="664"/>
      <c r="KFS1089" s="664"/>
      <c r="KFT1089" s="664"/>
      <c r="KFU1089" s="664"/>
      <c r="KFV1089" s="664"/>
      <c r="KFW1089" s="664"/>
      <c r="KFX1089" s="664"/>
      <c r="KFY1089" s="664"/>
      <c r="KFZ1089" s="664"/>
      <c r="KGA1089" s="664"/>
      <c r="KGB1089" s="664"/>
      <c r="KGC1089" s="664"/>
      <c r="KGD1089" s="664"/>
      <c r="KGE1089" s="664"/>
      <c r="KGF1089" s="664"/>
      <c r="KGG1089" s="664"/>
      <c r="KGH1089" s="664"/>
      <c r="KGI1089" s="664"/>
      <c r="KGJ1089" s="664"/>
      <c r="KGK1089" s="664"/>
      <c r="KGL1089" s="664"/>
      <c r="KGM1089" s="664"/>
      <c r="KGN1089" s="664"/>
      <c r="KGO1089" s="664"/>
      <c r="KGP1089" s="664"/>
      <c r="KGQ1089" s="664"/>
      <c r="KGR1089" s="664"/>
      <c r="KGS1089" s="664"/>
      <c r="KGT1089" s="664"/>
      <c r="KGU1089" s="664"/>
      <c r="KGV1089" s="664"/>
      <c r="KGW1089" s="664"/>
      <c r="KGX1089" s="664"/>
      <c r="KGY1089" s="664"/>
      <c r="KGZ1089" s="664"/>
      <c r="KHA1089" s="664"/>
      <c r="KHB1089" s="664"/>
      <c r="KHC1089" s="664"/>
      <c r="KHD1089" s="664"/>
      <c r="KHE1089" s="664"/>
      <c r="KHF1089" s="664"/>
      <c r="KHG1089" s="664"/>
      <c r="KHH1089" s="664"/>
      <c r="KHI1089" s="664"/>
      <c r="KHJ1089" s="664"/>
      <c r="KHK1089" s="664"/>
      <c r="KHL1089" s="664"/>
      <c r="KHM1089" s="664"/>
      <c r="KHN1089" s="664"/>
      <c r="KHO1089" s="664"/>
      <c r="KHP1089" s="664"/>
      <c r="KHQ1089" s="664"/>
      <c r="KHR1089" s="664"/>
      <c r="KHS1089" s="664"/>
      <c r="KHT1089" s="664"/>
      <c r="KHU1089" s="664"/>
      <c r="KHV1089" s="664"/>
      <c r="KHW1089" s="664"/>
      <c r="KHX1089" s="664"/>
      <c r="KHY1089" s="664"/>
      <c r="KHZ1089" s="664"/>
      <c r="KIA1089" s="664"/>
      <c r="KIB1089" s="664"/>
      <c r="KIC1089" s="664"/>
      <c r="KID1089" s="664"/>
      <c r="KIE1089" s="664"/>
      <c r="KIF1089" s="664"/>
      <c r="KIG1089" s="664"/>
      <c r="KIH1089" s="664"/>
      <c r="KII1089" s="664"/>
      <c r="KIJ1089" s="664"/>
      <c r="KIK1089" s="664"/>
      <c r="KIL1089" s="664"/>
      <c r="KIM1089" s="664"/>
      <c r="KIN1089" s="664"/>
      <c r="KIO1089" s="664"/>
      <c r="KIP1089" s="664"/>
      <c r="KIQ1089" s="664"/>
      <c r="KIR1089" s="664"/>
      <c r="KIS1089" s="664"/>
      <c r="KIT1089" s="664"/>
      <c r="KIU1089" s="664"/>
      <c r="KIV1089" s="664"/>
      <c r="KIW1089" s="664"/>
      <c r="KIX1089" s="664"/>
      <c r="KIY1089" s="664"/>
      <c r="KIZ1089" s="664"/>
      <c r="KJA1089" s="664"/>
      <c r="KJB1089" s="664"/>
      <c r="KJC1089" s="664"/>
      <c r="KJD1089" s="664"/>
      <c r="KJE1089" s="664"/>
      <c r="KJF1089" s="664"/>
      <c r="KJG1089" s="664"/>
      <c r="KJH1089" s="664"/>
      <c r="KJI1089" s="664"/>
      <c r="KJJ1089" s="664"/>
      <c r="KJK1089" s="664"/>
      <c r="KJL1089" s="664"/>
      <c r="KJM1089" s="664"/>
      <c r="KJN1089" s="664"/>
      <c r="KJO1089" s="664"/>
      <c r="KJP1089" s="664"/>
      <c r="KJQ1089" s="664"/>
      <c r="KJR1089" s="664"/>
      <c r="KJS1089" s="664"/>
      <c r="KJT1089" s="664"/>
      <c r="KJU1089" s="664"/>
      <c r="KJV1089" s="664"/>
      <c r="KJW1089" s="664"/>
      <c r="KJX1089" s="664"/>
      <c r="KJY1089" s="664"/>
      <c r="KJZ1089" s="664"/>
      <c r="KKA1089" s="664"/>
      <c r="KKB1089" s="664"/>
      <c r="KKC1089" s="664"/>
      <c r="KKD1089" s="664"/>
      <c r="KKE1089" s="664"/>
      <c r="KKF1089" s="664"/>
      <c r="KKG1089" s="664"/>
      <c r="KKH1089" s="664"/>
      <c r="KKI1089" s="664"/>
      <c r="KKJ1089" s="664"/>
      <c r="KKK1089" s="664"/>
      <c r="KKL1089" s="664"/>
      <c r="KKM1089" s="664"/>
      <c r="KKN1089" s="664"/>
      <c r="KKO1089" s="664"/>
      <c r="KKP1089" s="664"/>
      <c r="KKQ1089" s="664"/>
      <c r="KKR1089" s="664"/>
      <c r="KKS1089" s="664"/>
      <c r="KKT1089" s="664"/>
      <c r="KKU1089" s="664"/>
      <c r="KKV1089" s="664"/>
      <c r="KKW1089" s="664"/>
      <c r="KKX1089" s="664"/>
      <c r="KKY1089" s="664"/>
      <c r="KKZ1089" s="664"/>
      <c r="KLA1089" s="664"/>
      <c r="KLB1089" s="664"/>
      <c r="KLC1089" s="664"/>
      <c r="KLD1089" s="664"/>
      <c r="KLE1089" s="664"/>
      <c r="KLF1089" s="664"/>
      <c r="KLG1089" s="664"/>
      <c r="KLH1089" s="664"/>
      <c r="KLI1089" s="664"/>
      <c r="KLJ1089" s="664"/>
      <c r="KLK1089" s="664"/>
      <c r="KLL1089" s="664"/>
      <c r="KLM1089" s="664"/>
      <c r="KLN1089" s="664"/>
      <c r="KLO1089" s="664"/>
      <c r="KLP1089" s="664"/>
      <c r="KLQ1089" s="664"/>
      <c r="KLR1089" s="664"/>
      <c r="KLS1089" s="664"/>
      <c r="KLT1089" s="664"/>
      <c r="KLU1089" s="664"/>
      <c r="KLV1089" s="664"/>
      <c r="KLW1089" s="664"/>
      <c r="KLX1089" s="664"/>
      <c r="KLY1089" s="664"/>
      <c r="KLZ1089" s="664"/>
      <c r="KMA1089" s="664"/>
      <c r="KMB1089" s="664"/>
      <c r="KMC1089" s="664"/>
      <c r="KMD1089" s="664"/>
      <c r="KME1089" s="664"/>
      <c r="KMF1089" s="664"/>
      <c r="KMG1089" s="664"/>
      <c r="KMH1089" s="664"/>
      <c r="KMI1089" s="664"/>
      <c r="KMJ1089" s="664"/>
      <c r="KMK1089" s="664"/>
      <c r="KML1089" s="664"/>
      <c r="KMM1089" s="664"/>
      <c r="KMN1089" s="664"/>
      <c r="KMO1089" s="664"/>
      <c r="KMP1089" s="664"/>
      <c r="KMQ1089" s="664"/>
      <c r="KMR1089" s="664"/>
      <c r="KMS1089" s="664"/>
      <c r="KMT1089" s="664"/>
      <c r="KMU1089" s="664"/>
      <c r="KMV1089" s="664"/>
      <c r="KMW1089" s="664"/>
      <c r="KMX1089" s="664"/>
      <c r="KMY1089" s="664"/>
      <c r="KMZ1089" s="664"/>
      <c r="KNA1089" s="664"/>
      <c r="KNB1089" s="664"/>
      <c r="KNC1089" s="664"/>
      <c r="KND1089" s="664"/>
      <c r="KNE1089" s="664"/>
      <c r="KNF1089" s="664"/>
      <c r="KNG1089" s="664"/>
      <c r="KNH1089" s="664"/>
      <c r="KNI1089" s="664"/>
      <c r="KNJ1089" s="664"/>
      <c r="KNK1089" s="664"/>
      <c r="KNL1089" s="664"/>
      <c r="KNM1089" s="664"/>
      <c r="KNN1089" s="664"/>
      <c r="KNO1089" s="664"/>
      <c r="KNP1089" s="664"/>
      <c r="KNQ1089" s="664"/>
      <c r="KNR1089" s="664"/>
      <c r="KNS1089" s="664"/>
      <c r="KNT1089" s="664"/>
      <c r="KNU1089" s="664"/>
      <c r="KNV1089" s="664"/>
      <c r="KNW1089" s="664"/>
      <c r="KNX1089" s="664"/>
      <c r="KNY1089" s="664"/>
      <c r="KNZ1089" s="664"/>
      <c r="KOA1089" s="664"/>
      <c r="KOB1089" s="664"/>
      <c r="KOC1089" s="664"/>
      <c r="KOD1089" s="664"/>
      <c r="KOE1089" s="664"/>
      <c r="KOF1089" s="664"/>
      <c r="KOG1089" s="664"/>
      <c r="KOH1089" s="664"/>
      <c r="KOI1089" s="664"/>
      <c r="KOJ1089" s="664"/>
      <c r="KOK1089" s="664"/>
      <c r="KOL1089" s="664"/>
      <c r="KOM1089" s="664"/>
      <c r="KON1089" s="664"/>
      <c r="KOO1089" s="664"/>
      <c r="KOP1089" s="664"/>
      <c r="KOQ1089" s="664"/>
      <c r="KOR1089" s="664"/>
      <c r="KOS1089" s="664"/>
      <c r="KOT1089" s="664"/>
      <c r="KOU1089" s="664"/>
      <c r="KOV1089" s="664"/>
      <c r="KOW1089" s="664"/>
      <c r="KOX1089" s="664"/>
      <c r="KOY1089" s="664"/>
      <c r="KOZ1089" s="664"/>
      <c r="KPA1089" s="664"/>
      <c r="KPB1089" s="664"/>
      <c r="KPC1089" s="664"/>
      <c r="KPD1089" s="664"/>
      <c r="KPE1089" s="664"/>
      <c r="KPF1089" s="664"/>
      <c r="KPG1089" s="664"/>
      <c r="KPH1089" s="664"/>
      <c r="KPI1089" s="664"/>
      <c r="KPJ1089" s="664"/>
      <c r="KPK1089" s="664"/>
      <c r="KPL1089" s="664"/>
      <c r="KPM1089" s="664"/>
      <c r="KPN1089" s="664"/>
      <c r="KPO1089" s="664"/>
      <c r="KPP1089" s="664"/>
      <c r="KPQ1089" s="664"/>
      <c r="KPR1089" s="664"/>
      <c r="KPS1089" s="664"/>
      <c r="KPT1089" s="664"/>
      <c r="KPU1089" s="664"/>
      <c r="KPV1089" s="664"/>
      <c r="KPW1089" s="664"/>
      <c r="KPX1089" s="664"/>
      <c r="KPY1089" s="664"/>
      <c r="KPZ1089" s="664"/>
      <c r="KQA1089" s="664"/>
      <c r="KQB1089" s="664"/>
      <c r="KQC1089" s="664"/>
      <c r="KQD1089" s="664"/>
      <c r="KQE1089" s="664"/>
      <c r="KQF1089" s="664"/>
      <c r="KQG1089" s="664"/>
      <c r="KQH1089" s="664"/>
      <c r="KQI1089" s="664"/>
      <c r="KQJ1089" s="664"/>
      <c r="KQK1089" s="664"/>
      <c r="KQL1089" s="664"/>
      <c r="KQM1089" s="664"/>
      <c r="KQN1089" s="664"/>
      <c r="KQO1089" s="664"/>
      <c r="KQP1089" s="664"/>
      <c r="KQQ1089" s="664"/>
      <c r="KQR1089" s="664"/>
      <c r="KQS1089" s="664"/>
      <c r="KQT1089" s="664"/>
      <c r="KQU1089" s="664"/>
      <c r="KQV1089" s="664"/>
      <c r="KQW1089" s="664"/>
      <c r="KQX1089" s="664"/>
      <c r="KQY1089" s="664"/>
      <c r="KQZ1089" s="664"/>
      <c r="KRA1089" s="664"/>
      <c r="KRB1089" s="664"/>
      <c r="KRC1089" s="664"/>
      <c r="KRD1089" s="664"/>
      <c r="KRE1089" s="664"/>
      <c r="KRF1089" s="664"/>
      <c r="KRG1089" s="664"/>
      <c r="KRH1089" s="664"/>
      <c r="KRI1089" s="664"/>
      <c r="KRJ1089" s="664"/>
      <c r="KRK1089" s="664"/>
      <c r="KRL1089" s="664"/>
      <c r="KRM1089" s="664"/>
      <c r="KRN1089" s="664"/>
      <c r="KRO1089" s="664"/>
      <c r="KRP1089" s="664"/>
      <c r="KRQ1089" s="664"/>
      <c r="KRR1089" s="664"/>
      <c r="KRS1089" s="664"/>
      <c r="KRT1089" s="664"/>
      <c r="KRU1089" s="664"/>
      <c r="KRV1089" s="664"/>
      <c r="KRW1089" s="664"/>
      <c r="KRX1089" s="664"/>
      <c r="KRY1089" s="664"/>
      <c r="KRZ1089" s="664"/>
      <c r="KSA1089" s="664"/>
      <c r="KSB1089" s="664"/>
      <c r="KSC1089" s="664"/>
      <c r="KSD1089" s="664"/>
      <c r="KSE1089" s="664"/>
      <c r="KSF1089" s="664"/>
      <c r="KSG1089" s="664"/>
      <c r="KSH1089" s="664"/>
      <c r="KSI1089" s="664"/>
      <c r="KSJ1089" s="664"/>
      <c r="KSK1089" s="664"/>
      <c r="KSL1089" s="664"/>
      <c r="KSM1089" s="664"/>
      <c r="KSN1089" s="664"/>
      <c r="KSO1089" s="664"/>
      <c r="KSP1089" s="664"/>
      <c r="KSQ1089" s="664"/>
      <c r="KSR1089" s="664"/>
      <c r="KSS1089" s="664"/>
      <c r="KST1089" s="664"/>
      <c r="KSU1089" s="664"/>
      <c r="KSV1089" s="664"/>
      <c r="KSW1089" s="664"/>
      <c r="KSX1089" s="664"/>
      <c r="KSY1089" s="664"/>
      <c r="KSZ1089" s="664"/>
      <c r="KTA1089" s="664"/>
      <c r="KTB1089" s="664"/>
      <c r="KTC1089" s="664"/>
      <c r="KTD1089" s="664"/>
      <c r="KTE1089" s="664"/>
      <c r="KTF1089" s="664"/>
      <c r="KTG1089" s="664"/>
      <c r="KTH1089" s="664"/>
      <c r="KTI1089" s="664"/>
      <c r="KTJ1089" s="664"/>
      <c r="KTK1089" s="664"/>
      <c r="KTL1089" s="664"/>
      <c r="KTM1089" s="664"/>
      <c r="KTN1089" s="664"/>
      <c r="KTO1089" s="664"/>
      <c r="KTP1089" s="664"/>
      <c r="KTQ1089" s="664"/>
      <c r="KTR1089" s="664"/>
      <c r="KTS1089" s="664"/>
      <c r="KTT1089" s="664"/>
      <c r="KTU1089" s="664"/>
      <c r="KTV1089" s="664"/>
      <c r="KTW1089" s="664"/>
      <c r="KTX1089" s="664"/>
      <c r="KTY1089" s="664"/>
      <c r="KTZ1089" s="664"/>
      <c r="KUA1089" s="664"/>
      <c r="KUB1089" s="664"/>
      <c r="KUC1089" s="664"/>
      <c r="KUD1089" s="664"/>
      <c r="KUE1089" s="664"/>
      <c r="KUF1089" s="664"/>
      <c r="KUG1089" s="664"/>
      <c r="KUH1089" s="664"/>
      <c r="KUI1089" s="664"/>
      <c r="KUJ1089" s="664"/>
      <c r="KUK1089" s="664"/>
      <c r="KUL1089" s="664"/>
      <c r="KUM1089" s="664"/>
      <c r="KUN1089" s="664"/>
      <c r="KUO1089" s="664"/>
      <c r="KUP1089" s="664"/>
      <c r="KUQ1089" s="664"/>
      <c r="KUR1089" s="664"/>
      <c r="KUS1089" s="664"/>
      <c r="KUT1089" s="664"/>
      <c r="KUU1089" s="664"/>
      <c r="KUV1089" s="664"/>
      <c r="KUW1089" s="664"/>
      <c r="KUX1089" s="664"/>
      <c r="KUY1089" s="664"/>
      <c r="KUZ1089" s="664"/>
      <c r="KVA1089" s="664"/>
      <c r="KVB1089" s="664"/>
      <c r="KVC1089" s="664"/>
      <c r="KVD1089" s="664"/>
      <c r="KVE1089" s="664"/>
      <c r="KVF1089" s="664"/>
      <c r="KVG1089" s="664"/>
      <c r="KVH1089" s="664"/>
      <c r="KVI1089" s="664"/>
      <c r="KVJ1089" s="664"/>
      <c r="KVK1089" s="664"/>
      <c r="KVL1089" s="664"/>
      <c r="KVM1089" s="664"/>
      <c r="KVN1089" s="664"/>
      <c r="KVO1089" s="664"/>
      <c r="KVP1089" s="664"/>
      <c r="KVQ1089" s="664"/>
      <c r="KVR1089" s="664"/>
      <c r="KVS1089" s="664"/>
      <c r="KVT1089" s="664"/>
      <c r="KVU1089" s="664"/>
      <c r="KVV1089" s="664"/>
      <c r="KVW1089" s="664"/>
      <c r="KVX1089" s="664"/>
      <c r="KVY1089" s="664"/>
      <c r="KVZ1089" s="664"/>
      <c r="KWA1089" s="664"/>
      <c r="KWB1089" s="664"/>
      <c r="KWC1089" s="664"/>
      <c r="KWD1089" s="664"/>
      <c r="KWE1089" s="664"/>
      <c r="KWF1089" s="664"/>
      <c r="KWG1089" s="664"/>
      <c r="KWH1089" s="664"/>
      <c r="KWI1089" s="664"/>
      <c r="KWJ1089" s="664"/>
      <c r="KWK1089" s="664"/>
      <c r="KWL1089" s="664"/>
      <c r="KWM1089" s="664"/>
      <c r="KWN1089" s="664"/>
      <c r="KWO1089" s="664"/>
      <c r="KWP1089" s="664"/>
      <c r="KWQ1089" s="664"/>
      <c r="KWR1089" s="664"/>
      <c r="KWS1089" s="664"/>
      <c r="KWT1089" s="664"/>
      <c r="KWU1089" s="664"/>
      <c r="KWV1089" s="664"/>
      <c r="KWW1089" s="664"/>
      <c r="KWX1089" s="664"/>
      <c r="KWY1089" s="664"/>
      <c r="KWZ1089" s="664"/>
      <c r="KXA1089" s="664"/>
      <c r="KXB1089" s="664"/>
      <c r="KXC1089" s="664"/>
      <c r="KXD1089" s="664"/>
      <c r="KXE1089" s="664"/>
      <c r="KXF1089" s="664"/>
      <c r="KXG1089" s="664"/>
      <c r="KXH1089" s="664"/>
      <c r="KXI1089" s="664"/>
      <c r="KXJ1089" s="664"/>
      <c r="KXK1089" s="664"/>
      <c r="KXL1089" s="664"/>
      <c r="KXM1089" s="664"/>
      <c r="KXN1089" s="664"/>
      <c r="KXO1089" s="664"/>
      <c r="KXP1089" s="664"/>
      <c r="KXQ1089" s="664"/>
      <c r="KXR1089" s="664"/>
      <c r="KXS1089" s="664"/>
      <c r="KXT1089" s="664"/>
      <c r="KXU1089" s="664"/>
      <c r="KXV1089" s="664"/>
      <c r="KXW1089" s="664"/>
      <c r="KXX1089" s="664"/>
      <c r="KXY1089" s="664"/>
      <c r="KXZ1089" s="664"/>
      <c r="KYA1089" s="664"/>
      <c r="KYB1089" s="664"/>
      <c r="KYC1089" s="664"/>
      <c r="KYD1089" s="664"/>
      <c r="KYE1089" s="664"/>
      <c r="KYF1089" s="664"/>
      <c r="KYG1089" s="664"/>
      <c r="KYH1089" s="664"/>
      <c r="KYI1089" s="664"/>
      <c r="KYJ1089" s="664"/>
      <c r="KYK1089" s="664"/>
      <c r="KYL1089" s="664"/>
      <c r="KYM1089" s="664"/>
      <c r="KYN1089" s="664"/>
      <c r="KYO1089" s="664"/>
      <c r="KYP1089" s="664"/>
      <c r="KYQ1089" s="664"/>
      <c r="KYR1089" s="664"/>
      <c r="KYS1089" s="664"/>
      <c r="KYT1089" s="664"/>
      <c r="KYU1089" s="664"/>
      <c r="KYV1089" s="664"/>
      <c r="KYW1089" s="664"/>
      <c r="KYX1089" s="664"/>
      <c r="KYY1089" s="664"/>
      <c r="KYZ1089" s="664"/>
      <c r="KZA1089" s="664"/>
      <c r="KZB1089" s="664"/>
      <c r="KZC1089" s="664"/>
      <c r="KZD1089" s="664"/>
      <c r="KZE1089" s="664"/>
      <c r="KZF1089" s="664"/>
      <c r="KZG1089" s="664"/>
      <c r="KZH1089" s="664"/>
      <c r="KZI1089" s="664"/>
      <c r="KZJ1089" s="664"/>
      <c r="KZK1089" s="664"/>
      <c r="KZL1089" s="664"/>
      <c r="KZM1089" s="664"/>
      <c r="KZN1089" s="664"/>
      <c r="KZO1089" s="664"/>
      <c r="KZP1089" s="664"/>
      <c r="KZQ1089" s="664"/>
      <c r="KZR1089" s="664"/>
      <c r="KZS1089" s="664"/>
      <c r="KZT1089" s="664"/>
      <c r="KZU1089" s="664"/>
      <c r="KZV1089" s="664"/>
      <c r="KZW1089" s="664"/>
      <c r="KZX1089" s="664"/>
      <c r="KZY1089" s="664"/>
      <c r="KZZ1089" s="664"/>
      <c r="LAA1089" s="664"/>
      <c r="LAB1089" s="664"/>
      <c r="LAC1089" s="664"/>
      <c r="LAD1089" s="664"/>
      <c r="LAE1089" s="664"/>
      <c r="LAF1089" s="664"/>
      <c r="LAG1089" s="664"/>
      <c r="LAH1089" s="664"/>
      <c r="LAI1089" s="664"/>
      <c r="LAJ1089" s="664"/>
      <c r="LAK1089" s="664"/>
      <c r="LAL1089" s="664"/>
      <c r="LAM1089" s="664"/>
      <c r="LAN1089" s="664"/>
      <c r="LAO1089" s="664"/>
      <c r="LAP1089" s="664"/>
      <c r="LAQ1089" s="664"/>
      <c r="LAR1089" s="664"/>
      <c r="LAS1089" s="664"/>
      <c r="LAT1089" s="664"/>
      <c r="LAU1089" s="664"/>
      <c r="LAV1089" s="664"/>
      <c r="LAW1089" s="664"/>
      <c r="LAX1089" s="664"/>
      <c r="LAY1089" s="664"/>
      <c r="LAZ1089" s="664"/>
      <c r="LBA1089" s="664"/>
      <c r="LBB1089" s="664"/>
      <c r="LBC1089" s="664"/>
      <c r="LBD1089" s="664"/>
      <c r="LBE1089" s="664"/>
      <c r="LBF1089" s="664"/>
      <c r="LBG1089" s="664"/>
      <c r="LBH1089" s="664"/>
      <c r="LBI1089" s="664"/>
      <c r="LBJ1089" s="664"/>
      <c r="LBK1089" s="664"/>
      <c r="LBL1089" s="664"/>
      <c r="LBM1089" s="664"/>
      <c r="LBN1089" s="664"/>
      <c r="LBO1089" s="664"/>
      <c r="LBP1089" s="664"/>
      <c r="LBQ1089" s="664"/>
      <c r="LBR1089" s="664"/>
      <c r="LBS1089" s="664"/>
      <c r="LBT1089" s="664"/>
      <c r="LBU1089" s="664"/>
      <c r="LBV1089" s="664"/>
      <c r="LBW1089" s="664"/>
      <c r="LBX1089" s="664"/>
      <c r="LBY1089" s="664"/>
      <c r="LBZ1089" s="664"/>
      <c r="LCA1089" s="664"/>
      <c r="LCB1089" s="664"/>
      <c r="LCC1089" s="664"/>
      <c r="LCD1089" s="664"/>
      <c r="LCE1089" s="664"/>
      <c r="LCF1089" s="664"/>
      <c r="LCG1089" s="664"/>
      <c r="LCH1089" s="664"/>
      <c r="LCI1089" s="664"/>
      <c r="LCJ1089" s="664"/>
      <c r="LCK1089" s="664"/>
      <c r="LCL1089" s="664"/>
      <c r="LCM1089" s="664"/>
      <c r="LCN1089" s="664"/>
      <c r="LCO1089" s="664"/>
      <c r="LCP1089" s="664"/>
      <c r="LCQ1089" s="664"/>
      <c r="LCR1089" s="664"/>
      <c r="LCS1089" s="664"/>
      <c r="LCT1089" s="664"/>
      <c r="LCU1089" s="664"/>
      <c r="LCV1089" s="664"/>
      <c r="LCW1089" s="664"/>
      <c r="LCX1089" s="664"/>
      <c r="LCY1089" s="664"/>
      <c r="LCZ1089" s="664"/>
      <c r="LDA1089" s="664"/>
      <c r="LDB1089" s="664"/>
      <c r="LDC1089" s="664"/>
      <c r="LDD1089" s="664"/>
      <c r="LDE1089" s="664"/>
      <c r="LDF1089" s="664"/>
      <c r="LDG1089" s="664"/>
      <c r="LDH1089" s="664"/>
      <c r="LDI1089" s="664"/>
      <c r="LDJ1089" s="664"/>
      <c r="LDK1089" s="664"/>
      <c r="LDL1089" s="664"/>
      <c r="LDM1089" s="664"/>
      <c r="LDN1089" s="664"/>
      <c r="LDO1089" s="664"/>
      <c r="LDP1089" s="664"/>
      <c r="LDQ1089" s="664"/>
      <c r="LDR1089" s="664"/>
      <c r="LDS1089" s="664"/>
      <c r="LDT1089" s="664"/>
      <c r="LDU1089" s="664"/>
      <c r="LDV1089" s="664"/>
      <c r="LDW1089" s="664"/>
      <c r="LDX1089" s="664"/>
      <c r="LDY1089" s="664"/>
      <c r="LDZ1089" s="664"/>
      <c r="LEA1089" s="664"/>
      <c r="LEB1089" s="664"/>
      <c r="LEC1089" s="664"/>
      <c r="LED1089" s="664"/>
      <c r="LEE1089" s="664"/>
      <c r="LEF1089" s="664"/>
      <c r="LEG1089" s="664"/>
      <c r="LEH1089" s="664"/>
      <c r="LEI1089" s="664"/>
      <c r="LEJ1089" s="664"/>
      <c r="LEK1089" s="664"/>
      <c r="LEL1089" s="664"/>
      <c r="LEM1089" s="664"/>
      <c r="LEN1089" s="664"/>
      <c r="LEO1089" s="664"/>
      <c r="LEP1089" s="664"/>
      <c r="LEQ1089" s="664"/>
      <c r="LER1089" s="664"/>
      <c r="LES1089" s="664"/>
      <c r="LET1089" s="664"/>
      <c r="LEU1089" s="664"/>
      <c r="LEV1089" s="664"/>
      <c r="LEW1089" s="664"/>
      <c r="LEX1089" s="664"/>
      <c r="LEY1089" s="664"/>
      <c r="LEZ1089" s="664"/>
      <c r="LFA1089" s="664"/>
      <c r="LFB1089" s="664"/>
      <c r="LFC1089" s="664"/>
      <c r="LFD1089" s="664"/>
      <c r="LFE1089" s="664"/>
      <c r="LFF1089" s="664"/>
      <c r="LFG1089" s="664"/>
      <c r="LFH1089" s="664"/>
      <c r="LFI1089" s="664"/>
      <c r="LFJ1089" s="664"/>
      <c r="LFK1089" s="664"/>
      <c r="LFL1089" s="664"/>
      <c r="LFM1089" s="664"/>
      <c r="LFN1089" s="664"/>
      <c r="LFO1089" s="664"/>
      <c r="LFP1089" s="664"/>
      <c r="LFQ1089" s="664"/>
      <c r="LFR1089" s="664"/>
      <c r="LFS1089" s="664"/>
      <c r="LFT1089" s="664"/>
      <c r="LFU1089" s="664"/>
      <c r="LFV1089" s="664"/>
      <c r="LFW1089" s="664"/>
      <c r="LFX1089" s="664"/>
      <c r="LFY1089" s="664"/>
      <c r="LFZ1089" s="664"/>
      <c r="LGA1089" s="664"/>
      <c r="LGB1089" s="664"/>
      <c r="LGC1089" s="664"/>
      <c r="LGD1089" s="664"/>
      <c r="LGE1089" s="664"/>
      <c r="LGF1089" s="664"/>
      <c r="LGG1089" s="664"/>
      <c r="LGH1089" s="664"/>
      <c r="LGI1089" s="664"/>
      <c r="LGJ1089" s="664"/>
      <c r="LGK1089" s="664"/>
      <c r="LGL1089" s="664"/>
      <c r="LGM1089" s="664"/>
      <c r="LGN1089" s="664"/>
      <c r="LGO1089" s="664"/>
      <c r="LGP1089" s="664"/>
      <c r="LGQ1089" s="664"/>
      <c r="LGR1089" s="664"/>
      <c r="LGS1089" s="664"/>
      <c r="LGT1089" s="664"/>
      <c r="LGU1089" s="664"/>
      <c r="LGV1089" s="664"/>
      <c r="LGW1089" s="664"/>
      <c r="LGX1089" s="664"/>
      <c r="LGY1089" s="664"/>
      <c r="LGZ1089" s="664"/>
      <c r="LHA1089" s="664"/>
      <c r="LHB1089" s="664"/>
      <c r="LHC1089" s="664"/>
      <c r="LHD1089" s="664"/>
      <c r="LHE1089" s="664"/>
      <c r="LHF1089" s="664"/>
      <c r="LHG1089" s="664"/>
      <c r="LHH1089" s="664"/>
      <c r="LHI1089" s="664"/>
      <c r="LHJ1089" s="664"/>
      <c r="LHK1089" s="664"/>
      <c r="LHL1089" s="664"/>
      <c r="LHM1089" s="664"/>
      <c r="LHN1089" s="664"/>
      <c r="LHO1089" s="664"/>
      <c r="LHP1089" s="664"/>
      <c r="LHQ1089" s="664"/>
      <c r="LHR1089" s="664"/>
      <c r="LHS1089" s="664"/>
      <c r="LHT1089" s="664"/>
      <c r="LHU1089" s="664"/>
      <c r="LHV1089" s="664"/>
      <c r="LHW1089" s="664"/>
      <c r="LHX1089" s="664"/>
      <c r="LHY1089" s="664"/>
      <c r="LHZ1089" s="664"/>
      <c r="LIA1089" s="664"/>
      <c r="LIB1089" s="664"/>
      <c r="LIC1089" s="664"/>
      <c r="LID1089" s="664"/>
      <c r="LIE1089" s="664"/>
      <c r="LIF1089" s="664"/>
      <c r="LIG1089" s="664"/>
      <c r="LIH1089" s="664"/>
      <c r="LII1089" s="664"/>
      <c r="LIJ1089" s="664"/>
      <c r="LIK1089" s="664"/>
      <c r="LIL1089" s="664"/>
      <c r="LIM1089" s="664"/>
      <c r="LIN1089" s="664"/>
      <c r="LIO1089" s="664"/>
      <c r="LIP1089" s="664"/>
      <c r="LIQ1089" s="664"/>
      <c r="LIR1089" s="664"/>
      <c r="LIS1089" s="664"/>
      <c r="LIT1089" s="664"/>
      <c r="LIU1089" s="664"/>
      <c r="LIV1089" s="664"/>
      <c r="LIW1089" s="664"/>
      <c r="LIX1089" s="664"/>
      <c r="LIY1089" s="664"/>
      <c r="LIZ1089" s="664"/>
      <c r="LJA1089" s="664"/>
      <c r="LJB1089" s="664"/>
      <c r="LJC1089" s="664"/>
      <c r="LJD1089" s="664"/>
      <c r="LJE1089" s="664"/>
      <c r="LJF1089" s="664"/>
      <c r="LJG1089" s="664"/>
      <c r="LJH1089" s="664"/>
      <c r="LJI1089" s="664"/>
      <c r="LJJ1089" s="664"/>
      <c r="LJK1089" s="664"/>
      <c r="LJL1089" s="664"/>
      <c r="LJM1089" s="664"/>
      <c r="LJN1089" s="664"/>
      <c r="LJO1089" s="664"/>
      <c r="LJP1089" s="664"/>
      <c r="LJQ1089" s="664"/>
      <c r="LJR1089" s="664"/>
      <c r="LJS1089" s="664"/>
      <c r="LJT1089" s="664"/>
      <c r="LJU1089" s="664"/>
      <c r="LJV1089" s="664"/>
      <c r="LJW1089" s="664"/>
      <c r="LJX1089" s="664"/>
      <c r="LJY1089" s="664"/>
      <c r="LJZ1089" s="664"/>
      <c r="LKA1089" s="664"/>
      <c r="LKB1089" s="664"/>
      <c r="LKC1089" s="664"/>
      <c r="LKD1089" s="664"/>
      <c r="LKE1089" s="664"/>
      <c r="LKF1089" s="664"/>
      <c r="LKG1089" s="664"/>
      <c r="LKH1089" s="664"/>
      <c r="LKI1089" s="664"/>
      <c r="LKJ1089" s="664"/>
      <c r="LKK1089" s="664"/>
      <c r="LKL1089" s="664"/>
      <c r="LKM1089" s="664"/>
      <c r="LKN1089" s="664"/>
      <c r="LKO1089" s="664"/>
      <c r="LKP1089" s="664"/>
      <c r="LKQ1089" s="664"/>
      <c r="LKR1089" s="664"/>
      <c r="LKS1089" s="664"/>
      <c r="LKT1089" s="664"/>
      <c r="LKU1089" s="664"/>
      <c r="LKV1089" s="664"/>
      <c r="LKW1089" s="664"/>
      <c r="LKX1089" s="664"/>
      <c r="LKY1089" s="664"/>
      <c r="LKZ1089" s="664"/>
      <c r="LLA1089" s="664"/>
      <c r="LLB1089" s="664"/>
      <c r="LLC1089" s="664"/>
      <c r="LLD1089" s="664"/>
      <c r="LLE1089" s="664"/>
      <c r="LLF1089" s="664"/>
      <c r="LLG1089" s="664"/>
      <c r="LLH1089" s="664"/>
      <c r="LLI1089" s="664"/>
      <c r="LLJ1089" s="664"/>
      <c r="LLK1089" s="664"/>
      <c r="LLL1089" s="664"/>
      <c r="LLM1089" s="664"/>
      <c r="LLN1089" s="664"/>
      <c r="LLO1089" s="664"/>
      <c r="LLP1089" s="664"/>
      <c r="LLQ1089" s="664"/>
      <c r="LLR1089" s="664"/>
      <c r="LLS1089" s="664"/>
      <c r="LLT1089" s="664"/>
      <c r="LLU1089" s="664"/>
      <c r="LLV1089" s="664"/>
      <c r="LLW1089" s="664"/>
      <c r="LLX1089" s="664"/>
      <c r="LLY1089" s="664"/>
      <c r="LLZ1089" s="664"/>
      <c r="LMA1089" s="664"/>
      <c r="LMB1089" s="664"/>
      <c r="LMC1089" s="664"/>
      <c r="LMD1089" s="664"/>
      <c r="LME1089" s="664"/>
      <c r="LMF1089" s="664"/>
      <c r="LMG1089" s="664"/>
      <c r="LMH1089" s="664"/>
      <c r="LMI1089" s="664"/>
      <c r="LMJ1089" s="664"/>
      <c r="LMK1089" s="664"/>
      <c r="LML1089" s="664"/>
      <c r="LMM1089" s="664"/>
      <c r="LMN1089" s="664"/>
      <c r="LMO1089" s="664"/>
      <c r="LMP1089" s="664"/>
      <c r="LMQ1089" s="664"/>
      <c r="LMR1089" s="664"/>
      <c r="LMS1089" s="664"/>
      <c r="LMT1089" s="664"/>
      <c r="LMU1089" s="664"/>
      <c r="LMV1089" s="664"/>
      <c r="LMW1089" s="664"/>
      <c r="LMX1089" s="664"/>
      <c r="LMY1089" s="664"/>
      <c r="LMZ1089" s="664"/>
      <c r="LNA1089" s="664"/>
      <c r="LNB1089" s="664"/>
      <c r="LNC1089" s="664"/>
      <c r="LND1089" s="664"/>
      <c r="LNE1089" s="664"/>
      <c r="LNF1089" s="664"/>
      <c r="LNG1089" s="664"/>
      <c r="LNH1089" s="664"/>
      <c r="LNI1089" s="664"/>
      <c r="LNJ1089" s="664"/>
      <c r="LNK1089" s="664"/>
      <c r="LNL1089" s="664"/>
      <c r="LNM1089" s="664"/>
      <c r="LNN1089" s="664"/>
      <c r="LNO1089" s="664"/>
      <c r="LNP1089" s="664"/>
      <c r="LNQ1089" s="664"/>
      <c r="LNR1089" s="664"/>
      <c r="LNS1089" s="664"/>
      <c r="LNT1089" s="664"/>
      <c r="LNU1089" s="664"/>
      <c r="LNV1089" s="664"/>
      <c r="LNW1089" s="664"/>
      <c r="LNX1089" s="664"/>
      <c r="LNY1089" s="664"/>
      <c r="LNZ1089" s="664"/>
      <c r="LOA1089" s="664"/>
      <c r="LOB1089" s="664"/>
      <c r="LOC1089" s="664"/>
      <c r="LOD1089" s="664"/>
      <c r="LOE1089" s="664"/>
      <c r="LOF1089" s="664"/>
      <c r="LOG1089" s="664"/>
      <c r="LOH1089" s="664"/>
      <c r="LOI1089" s="664"/>
      <c r="LOJ1089" s="664"/>
      <c r="LOK1089" s="664"/>
      <c r="LOL1089" s="664"/>
      <c r="LOM1089" s="664"/>
      <c r="LON1089" s="664"/>
      <c r="LOO1089" s="664"/>
      <c r="LOP1089" s="664"/>
      <c r="LOQ1089" s="664"/>
      <c r="LOR1089" s="664"/>
      <c r="LOS1089" s="664"/>
      <c r="LOT1089" s="664"/>
      <c r="LOU1089" s="664"/>
      <c r="LOV1089" s="664"/>
      <c r="LOW1089" s="664"/>
      <c r="LOX1089" s="664"/>
      <c r="LOY1089" s="664"/>
      <c r="LOZ1089" s="664"/>
      <c r="LPA1089" s="664"/>
      <c r="LPB1089" s="664"/>
      <c r="LPC1089" s="664"/>
      <c r="LPD1089" s="664"/>
      <c r="LPE1089" s="664"/>
      <c r="LPF1089" s="664"/>
      <c r="LPG1089" s="664"/>
      <c r="LPH1089" s="664"/>
      <c r="LPI1089" s="664"/>
      <c r="LPJ1089" s="664"/>
      <c r="LPK1089" s="664"/>
      <c r="LPL1089" s="664"/>
      <c r="LPM1089" s="664"/>
      <c r="LPN1089" s="664"/>
      <c r="LPO1089" s="664"/>
      <c r="LPP1089" s="664"/>
      <c r="LPQ1089" s="664"/>
      <c r="LPR1089" s="664"/>
      <c r="LPS1089" s="664"/>
      <c r="LPT1089" s="664"/>
      <c r="LPU1089" s="664"/>
      <c r="LPV1089" s="664"/>
      <c r="LPW1089" s="664"/>
      <c r="LPX1089" s="664"/>
      <c r="LPY1089" s="664"/>
      <c r="LPZ1089" s="664"/>
      <c r="LQA1089" s="664"/>
      <c r="LQB1089" s="664"/>
      <c r="LQC1089" s="664"/>
      <c r="LQD1089" s="664"/>
      <c r="LQE1089" s="664"/>
      <c r="LQF1089" s="664"/>
      <c r="LQG1089" s="664"/>
      <c r="LQH1089" s="664"/>
      <c r="LQI1089" s="664"/>
      <c r="LQJ1089" s="664"/>
      <c r="LQK1089" s="664"/>
      <c r="LQL1089" s="664"/>
      <c r="LQM1089" s="664"/>
      <c r="LQN1089" s="664"/>
      <c r="LQO1089" s="664"/>
      <c r="LQP1089" s="664"/>
      <c r="LQQ1089" s="664"/>
      <c r="LQR1089" s="664"/>
      <c r="LQS1089" s="664"/>
      <c r="LQT1089" s="664"/>
      <c r="LQU1089" s="664"/>
      <c r="LQV1089" s="664"/>
      <c r="LQW1089" s="664"/>
      <c r="LQX1089" s="664"/>
      <c r="LQY1089" s="664"/>
      <c r="LQZ1089" s="664"/>
      <c r="LRA1089" s="664"/>
      <c r="LRB1089" s="664"/>
      <c r="LRC1089" s="664"/>
      <c r="LRD1089" s="664"/>
      <c r="LRE1089" s="664"/>
      <c r="LRF1089" s="664"/>
      <c r="LRG1089" s="664"/>
      <c r="LRH1089" s="664"/>
      <c r="LRI1089" s="664"/>
      <c r="LRJ1089" s="664"/>
      <c r="LRK1089" s="664"/>
      <c r="LRL1089" s="664"/>
      <c r="LRM1089" s="664"/>
      <c r="LRN1089" s="664"/>
      <c r="LRO1089" s="664"/>
      <c r="LRP1089" s="664"/>
      <c r="LRQ1089" s="664"/>
      <c r="LRR1089" s="664"/>
      <c r="LRS1089" s="664"/>
      <c r="LRT1089" s="664"/>
      <c r="LRU1089" s="664"/>
      <c r="LRV1089" s="664"/>
      <c r="LRW1089" s="664"/>
      <c r="LRX1089" s="664"/>
      <c r="LRY1089" s="664"/>
      <c r="LRZ1089" s="664"/>
      <c r="LSA1089" s="664"/>
      <c r="LSB1089" s="664"/>
      <c r="LSC1089" s="664"/>
      <c r="LSD1089" s="664"/>
      <c r="LSE1089" s="664"/>
      <c r="LSF1089" s="664"/>
      <c r="LSG1089" s="664"/>
      <c r="LSH1089" s="664"/>
      <c r="LSI1089" s="664"/>
      <c r="LSJ1089" s="664"/>
      <c r="LSK1089" s="664"/>
      <c r="LSL1089" s="664"/>
      <c r="LSM1089" s="664"/>
      <c r="LSN1089" s="664"/>
      <c r="LSO1089" s="664"/>
      <c r="LSP1089" s="664"/>
      <c r="LSQ1089" s="664"/>
      <c r="LSR1089" s="664"/>
      <c r="LSS1089" s="664"/>
      <c r="LST1089" s="664"/>
      <c r="LSU1089" s="664"/>
      <c r="LSV1089" s="664"/>
      <c r="LSW1089" s="664"/>
      <c r="LSX1089" s="664"/>
      <c r="LSY1089" s="664"/>
      <c r="LSZ1089" s="664"/>
      <c r="LTA1089" s="664"/>
      <c r="LTB1089" s="664"/>
      <c r="LTC1089" s="664"/>
      <c r="LTD1089" s="664"/>
      <c r="LTE1089" s="664"/>
      <c r="LTF1089" s="664"/>
      <c r="LTG1089" s="664"/>
      <c r="LTH1089" s="664"/>
      <c r="LTI1089" s="664"/>
      <c r="LTJ1089" s="664"/>
      <c r="LTK1089" s="664"/>
      <c r="LTL1089" s="664"/>
      <c r="LTM1089" s="664"/>
      <c r="LTN1089" s="664"/>
      <c r="LTO1089" s="664"/>
      <c r="LTP1089" s="664"/>
      <c r="LTQ1089" s="664"/>
      <c r="LTR1089" s="664"/>
      <c r="LTS1089" s="664"/>
      <c r="LTT1089" s="664"/>
      <c r="LTU1089" s="664"/>
      <c r="LTV1089" s="664"/>
      <c r="LTW1089" s="664"/>
      <c r="LTX1089" s="664"/>
      <c r="LTY1089" s="664"/>
      <c r="LTZ1089" s="664"/>
      <c r="LUA1089" s="664"/>
      <c r="LUB1089" s="664"/>
      <c r="LUC1089" s="664"/>
      <c r="LUD1089" s="664"/>
      <c r="LUE1089" s="664"/>
      <c r="LUF1089" s="664"/>
      <c r="LUG1089" s="664"/>
      <c r="LUH1089" s="664"/>
      <c r="LUI1089" s="664"/>
      <c r="LUJ1089" s="664"/>
      <c r="LUK1089" s="664"/>
      <c r="LUL1089" s="664"/>
      <c r="LUM1089" s="664"/>
      <c r="LUN1089" s="664"/>
      <c r="LUO1089" s="664"/>
      <c r="LUP1089" s="664"/>
      <c r="LUQ1089" s="664"/>
      <c r="LUR1089" s="664"/>
      <c r="LUS1089" s="664"/>
      <c r="LUT1089" s="664"/>
      <c r="LUU1089" s="664"/>
      <c r="LUV1089" s="664"/>
      <c r="LUW1089" s="664"/>
      <c r="LUX1089" s="664"/>
      <c r="LUY1089" s="664"/>
      <c r="LUZ1089" s="664"/>
      <c r="LVA1089" s="664"/>
      <c r="LVB1089" s="664"/>
      <c r="LVC1089" s="664"/>
      <c r="LVD1089" s="664"/>
      <c r="LVE1089" s="664"/>
      <c r="LVF1089" s="664"/>
      <c r="LVG1089" s="664"/>
      <c r="LVH1089" s="664"/>
      <c r="LVI1089" s="664"/>
      <c r="LVJ1089" s="664"/>
      <c r="LVK1089" s="664"/>
      <c r="LVL1089" s="664"/>
      <c r="LVM1089" s="664"/>
      <c r="LVN1089" s="664"/>
      <c r="LVO1089" s="664"/>
      <c r="LVP1089" s="664"/>
      <c r="LVQ1089" s="664"/>
      <c r="LVR1089" s="664"/>
      <c r="LVS1089" s="664"/>
      <c r="LVT1089" s="664"/>
      <c r="LVU1089" s="664"/>
      <c r="LVV1089" s="664"/>
      <c r="LVW1089" s="664"/>
      <c r="LVX1089" s="664"/>
      <c r="LVY1089" s="664"/>
      <c r="LVZ1089" s="664"/>
      <c r="LWA1089" s="664"/>
      <c r="LWB1089" s="664"/>
      <c r="LWC1089" s="664"/>
      <c r="LWD1089" s="664"/>
      <c r="LWE1089" s="664"/>
      <c r="LWF1089" s="664"/>
      <c r="LWG1089" s="664"/>
      <c r="LWH1089" s="664"/>
      <c r="LWI1089" s="664"/>
      <c r="LWJ1089" s="664"/>
      <c r="LWK1089" s="664"/>
      <c r="LWL1089" s="664"/>
      <c r="LWM1089" s="664"/>
      <c r="LWN1089" s="664"/>
      <c r="LWO1089" s="664"/>
      <c r="LWP1089" s="664"/>
      <c r="LWQ1089" s="664"/>
      <c r="LWR1089" s="664"/>
      <c r="LWS1089" s="664"/>
      <c r="LWT1089" s="664"/>
      <c r="LWU1089" s="664"/>
      <c r="LWV1089" s="664"/>
      <c r="LWW1089" s="664"/>
      <c r="LWX1089" s="664"/>
      <c r="LWY1089" s="664"/>
      <c r="LWZ1089" s="664"/>
      <c r="LXA1089" s="664"/>
      <c r="LXB1089" s="664"/>
      <c r="LXC1089" s="664"/>
      <c r="LXD1089" s="664"/>
      <c r="LXE1089" s="664"/>
      <c r="LXF1089" s="664"/>
      <c r="LXG1089" s="664"/>
      <c r="LXH1089" s="664"/>
      <c r="LXI1089" s="664"/>
      <c r="LXJ1089" s="664"/>
      <c r="LXK1089" s="664"/>
      <c r="LXL1089" s="664"/>
      <c r="LXM1089" s="664"/>
      <c r="LXN1089" s="664"/>
      <c r="LXO1089" s="664"/>
      <c r="LXP1089" s="664"/>
      <c r="LXQ1089" s="664"/>
      <c r="LXR1089" s="664"/>
      <c r="LXS1089" s="664"/>
      <c r="LXT1089" s="664"/>
      <c r="LXU1089" s="664"/>
      <c r="LXV1089" s="664"/>
      <c r="LXW1089" s="664"/>
      <c r="LXX1089" s="664"/>
      <c r="LXY1089" s="664"/>
      <c r="LXZ1089" s="664"/>
      <c r="LYA1089" s="664"/>
      <c r="LYB1089" s="664"/>
      <c r="LYC1089" s="664"/>
      <c r="LYD1089" s="664"/>
      <c r="LYE1089" s="664"/>
      <c r="LYF1089" s="664"/>
      <c r="LYG1089" s="664"/>
      <c r="LYH1089" s="664"/>
      <c r="LYI1089" s="664"/>
      <c r="LYJ1089" s="664"/>
      <c r="LYK1089" s="664"/>
      <c r="LYL1089" s="664"/>
      <c r="LYM1089" s="664"/>
      <c r="LYN1089" s="664"/>
      <c r="LYO1089" s="664"/>
      <c r="LYP1089" s="664"/>
      <c r="LYQ1089" s="664"/>
      <c r="LYR1089" s="664"/>
      <c r="LYS1089" s="664"/>
      <c r="LYT1089" s="664"/>
      <c r="LYU1089" s="664"/>
      <c r="LYV1089" s="664"/>
      <c r="LYW1089" s="664"/>
      <c r="LYX1089" s="664"/>
      <c r="LYY1089" s="664"/>
      <c r="LYZ1089" s="664"/>
      <c r="LZA1089" s="664"/>
      <c r="LZB1089" s="664"/>
      <c r="LZC1089" s="664"/>
      <c r="LZD1089" s="664"/>
      <c r="LZE1089" s="664"/>
      <c r="LZF1089" s="664"/>
      <c r="LZG1089" s="664"/>
      <c r="LZH1089" s="664"/>
      <c r="LZI1089" s="664"/>
      <c r="LZJ1089" s="664"/>
      <c r="LZK1089" s="664"/>
      <c r="LZL1089" s="664"/>
      <c r="LZM1089" s="664"/>
      <c r="LZN1089" s="664"/>
      <c r="LZO1089" s="664"/>
      <c r="LZP1089" s="664"/>
      <c r="LZQ1089" s="664"/>
      <c r="LZR1089" s="664"/>
      <c r="LZS1089" s="664"/>
      <c r="LZT1089" s="664"/>
      <c r="LZU1089" s="664"/>
      <c r="LZV1089" s="664"/>
      <c r="LZW1089" s="664"/>
      <c r="LZX1089" s="664"/>
      <c r="LZY1089" s="664"/>
      <c r="LZZ1089" s="664"/>
      <c r="MAA1089" s="664"/>
      <c r="MAB1089" s="664"/>
      <c r="MAC1089" s="664"/>
      <c r="MAD1089" s="664"/>
      <c r="MAE1089" s="664"/>
      <c r="MAF1089" s="664"/>
      <c r="MAG1089" s="664"/>
      <c r="MAH1089" s="664"/>
      <c r="MAI1089" s="664"/>
      <c r="MAJ1089" s="664"/>
      <c r="MAK1089" s="664"/>
      <c r="MAL1089" s="664"/>
      <c r="MAM1089" s="664"/>
      <c r="MAN1089" s="664"/>
      <c r="MAO1089" s="664"/>
      <c r="MAP1089" s="664"/>
      <c r="MAQ1089" s="664"/>
      <c r="MAR1089" s="664"/>
      <c r="MAS1089" s="664"/>
      <c r="MAT1089" s="664"/>
      <c r="MAU1089" s="664"/>
      <c r="MAV1089" s="664"/>
      <c r="MAW1089" s="664"/>
      <c r="MAX1089" s="664"/>
      <c r="MAY1089" s="664"/>
      <c r="MAZ1089" s="664"/>
      <c r="MBA1089" s="664"/>
      <c r="MBB1089" s="664"/>
      <c r="MBC1089" s="664"/>
      <c r="MBD1089" s="664"/>
      <c r="MBE1089" s="664"/>
      <c r="MBF1089" s="664"/>
      <c r="MBG1089" s="664"/>
      <c r="MBH1089" s="664"/>
      <c r="MBI1089" s="664"/>
      <c r="MBJ1089" s="664"/>
      <c r="MBK1089" s="664"/>
      <c r="MBL1089" s="664"/>
      <c r="MBM1089" s="664"/>
      <c r="MBN1089" s="664"/>
      <c r="MBO1089" s="664"/>
      <c r="MBP1089" s="664"/>
      <c r="MBQ1089" s="664"/>
      <c r="MBR1089" s="664"/>
      <c r="MBS1089" s="664"/>
      <c r="MBT1089" s="664"/>
      <c r="MBU1089" s="664"/>
      <c r="MBV1089" s="664"/>
      <c r="MBW1089" s="664"/>
      <c r="MBX1089" s="664"/>
      <c r="MBY1089" s="664"/>
      <c r="MBZ1089" s="664"/>
      <c r="MCA1089" s="664"/>
      <c r="MCB1089" s="664"/>
      <c r="MCC1089" s="664"/>
      <c r="MCD1089" s="664"/>
      <c r="MCE1089" s="664"/>
      <c r="MCF1089" s="664"/>
      <c r="MCG1089" s="664"/>
      <c r="MCH1089" s="664"/>
      <c r="MCI1089" s="664"/>
      <c r="MCJ1089" s="664"/>
      <c r="MCK1089" s="664"/>
      <c r="MCL1089" s="664"/>
      <c r="MCM1089" s="664"/>
      <c r="MCN1089" s="664"/>
      <c r="MCO1089" s="664"/>
      <c r="MCP1089" s="664"/>
      <c r="MCQ1089" s="664"/>
      <c r="MCR1089" s="664"/>
      <c r="MCS1089" s="664"/>
      <c r="MCT1089" s="664"/>
      <c r="MCU1089" s="664"/>
      <c r="MCV1089" s="664"/>
      <c r="MCW1089" s="664"/>
      <c r="MCX1089" s="664"/>
      <c r="MCY1089" s="664"/>
      <c r="MCZ1089" s="664"/>
      <c r="MDA1089" s="664"/>
      <c r="MDB1089" s="664"/>
      <c r="MDC1089" s="664"/>
      <c r="MDD1089" s="664"/>
      <c r="MDE1089" s="664"/>
      <c r="MDF1089" s="664"/>
      <c r="MDG1089" s="664"/>
      <c r="MDH1089" s="664"/>
      <c r="MDI1089" s="664"/>
      <c r="MDJ1089" s="664"/>
      <c r="MDK1089" s="664"/>
      <c r="MDL1089" s="664"/>
      <c r="MDM1089" s="664"/>
      <c r="MDN1089" s="664"/>
      <c r="MDO1089" s="664"/>
      <c r="MDP1089" s="664"/>
      <c r="MDQ1089" s="664"/>
      <c r="MDR1089" s="664"/>
      <c r="MDS1089" s="664"/>
      <c r="MDT1089" s="664"/>
      <c r="MDU1089" s="664"/>
      <c r="MDV1089" s="664"/>
      <c r="MDW1089" s="664"/>
      <c r="MDX1089" s="664"/>
      <c r="MDY1089" s="664"/>
      <c r="MDZ1089" s="664"/>
      <c r="MEA1089" s="664"/>
      <c r="MEB1089" s="664"/>
      <c r="MEC1089" s="664"/>
      <c r="MED1089" s="664"/>
      <c r="MEE1089" s="664"/>
      <c r="MEF1089" s="664"/>
      <c r="MEG1089" s="664"/>
      <c r="MEH1089" s="664"/>
      <c r="MEI1089" s="664"/>
      <c r="MEJ1089" s="664"/>
      <c r="MEK1089" s="664"/>
      <c r="MEL1089" s="664"/>
      <c r="MEM1089" s="664"/>
      <c r="MEN1089" s="664"/>
      <c r="MEO1089" s="664"/>
      <c r="MEP1089" s="664"/>
      <c r="MEQ1089" s="664"/>
      <c r="MER1089" s="664"/>
      <c r="MES1089" s="664"/>
      <c r="MET1089" s="664"/>
      <c r="MEU1089" s="664"/>
      <c r="MEV1089" s="664"/>
      <c r="MEW1089" s="664"/>
      <c r="MEX1089" s="664"/>
      <c r="MEY1089" s="664"/>
      <c r="MEZ1089" s="664"/>
      <c r="MFA1089" s="664"/>
      <c r="MFB1089" s="664"/>
      <c r="MFC1089" s="664"/>
      <c r="MFD1089" s="664"/>
      <c r="MFE1089" s="664"/>
      <c r="MFF1089" s="664"/>
      <c r="MFG1089" s="664"/>
      <c r="MFH1089" s="664"/>
      <c r="MFI1089" s="664"/>
      <c r="MFJ1089" s="664"/>
      <c r="MFK1089" s="664"/>
      <c r="MFL1089" s="664"/>
      <c r="MFM1089" s="664"/>
      <c r="MFN1089" s="664"/>
      <c r="MFO1089" s="664"/>
      <c r="MFP1089" s="664"/>
      <c r="MFQ1089" s="664"/>
      <c r="MFR1089" s="664"/>
      <c r="MFS1089" s="664"/>
      <c r="MFT1089" s="664"/>
      <c r="MFU1089" s="664"/>
      <c r="MFV1089" s="664"/>
      <c r="MFW1089" s="664"/>
      <c r="MFX1089" s="664"/>
      <c r="MFY1089" s="664"/>
      <c r="MFZ1089" s="664"/>
      <c r="MGA1089" s="664"/>
      <c r="MGB1089" s="664"/>
      <c r="MGC1089" s="664"/>
      <c r="MGD1089" s="664"/>
      <c r="MGE1089" s="664"/>
      <c r="MGF1089" s="664"/>
      <c r="MGG1089" s="664"/>
      <c r="MGH1089" s="664"/>
      <c r="MGI1089" s="664"/>
      <c r="MGJ1089" s="664"/>
      <c r="MGK1089" s="664"/>
      <c r="MGL1089" s="664"/>
      <c r="MGM1089" s="664"/>
      <c r="MGN1089" s="664"/>
      <c r="MGO1089" s="664"/>
      <c r="MGP1089" s="664"/>
      <c r="MGQ1089" s="664"/>
      <c r="MGR1089" s="664"/>
      <c r="MGS1089" s="664"/>
      <c r="MGT1089" s="664"/>
      <c r="MGU1089" s="664"/>
      <c r="MGV1089" s="664"/>
      <c r="MGW1089" s="664"/>
      <c r="MGX1089" s="664"/>
      <c r="MGY1089" s="664"/>
      <c r="MGZ1089" s="664"/>
      <c r="MHA1089" s="664"/>
      <c r="MHB1089" s="664"/>
      <c r="MHC1089" s="664"/>
      <c r="MHD1089" s="664"/>
      <c r="MHE1089" s="664"/>
      <c r="MHF1089" s="664"/>
      <c r="MHG1089" s="664"/>
      <c r="MHH1089" s="664"/>
      <c r="MHI1089" s="664"/>
      <c r="MHJ1089" s="664"/>
      <c r="MHK1089" s="664"/>
      <c r="MHL1089" s="664"/>
      <c r="MHM1089" s="664"/>
      <c r="MHN1089" s="664"/>
      <c r="MHO1089" s="664"/>
      <c r="MHP1089" s="664"/>
      <c r="MHQ1089" s="664"/>
      <c r="MHR1089" s="664"/>
      <c r="MHS1089" s="664"/>
      <c r="MHT1089" s="664"/>
      <c r="MHU1089" s="664"/>
      <c r="MHV1089" s="664"/>
      <c r="MHW1089" s="664"/>
      <c r="MHX1089" s="664"/>
      <c r="MHY1089" s="664"/>
      <c r="MHZ1089" s="664"/>
      <c r="MIA1089" s="664"/>
      <c r="MIB1089" s="664"/>
      <c r="MIC1089" s="664"/>
      <c r="MID1089" s="664"/>
      <c r="MIE1089" s="664"/>
      <c r="MIF1089" s="664"/>
      <c r="MIG1089" s="664"/>
      <c r="MIH1089" s="664"/>
      <c r="MII1089" s="664"/>
      <c r="MIJ1089" s="664"/>
      <c r="MIK1089" s="664"/>
      <c r="MIL1089" s="664"/>
      <c r="MIM1089" s="664"/>
      <c r="MIN1089" s="664"/>
      <c r="MIO1089" s="664"/>
      <c r="MIP1089" s="664"/>
      <c r="MIQ1089" s="664"/>
      <c r="MIR1089" s="664"/>
      <c r="MIS1089" s="664"/>
      <c r="MIT1089" s="664"/>
      <c r="MIU1089" s="664"/>
      <c r="MIV1089" s="664"/>
      <c r="MIW1089" s="664"/>
      <c r="MIX1089" s="664"/>
      <c r="MIY1089" s="664"/>
      <c r="MIZ1089" s="664"/>
      <c r="MJA1089" s="664"/>
      <c r="MJB1089" s="664"/>
      <c r="MJC1089" s="664"/>
      <c r="MJD1089" s="664"/>
      <c r="MJE1089" s="664"/>
      <c r="MJF1089" s="664"/>
      <c r="MJG1089" s="664"/>
      <c r="MJH1089" s="664"/>
      <c r="MJI1089" s="664"/>
      <c r="MJJ1089" s="664"/>
      <c r="MJK1089" s="664"/>
      <c r="MJL1089" s="664"/>
      <c r="MJM1089" s="664"/>
      <c r="MJN1089" s="664"/>
      <c r="MJO1089" s="664"/>
      <c r="MJP1089" s="664"/>
      <c r="MJQ1089" s="664"/>
      <c r="MJR1089" s="664"/>
      <c r="MJS1089" s="664"/>
      <c r="MJT1089" s="664"/>
      <c r="MJU1089" s="664"/>
      <c r="MJV1089" s="664"/>
      <c r="MJW1089" s="664"/>
      <c r="MJX1089" s="664"/>
      <c r="MJY1089" s="664"/>
      <c r="MJZ1089" s="664"/>
      <c r="MKA1089" s="664"/>
      <c r="MKB1089" s="664"/>
      <c r="MKC1089" s="664"/>
      <c r="MKD1089" s="664"/>
      <c r="MKE1089" s="664"/>
      <c r="MKF1089" s="664"/>
      <c r="MKG1089" s="664"/>
      <c r="MKH1089" s="664"/>
      <c r="MKI1089" s="664"/>
      <c r="MKJ1089" s="664"/>
      <c r="MKK1089" s="664"/>
      <c r="MKL1089" s="664"/>
      <c r="MKM1089" s="664"/>
      <c r="MKN1089" s="664"/>
      <c r="MKO1089" s="664"/>
      <c r="MKP1089" s="664"/>
      <c r="MKQ1089" s="664"/>
      <c r="MKR1089" s="664"/>
      <c r="MKS1089" s="664"/>
      <c r="MKT1089" s="664"/>
      <c r="MKU1089" s="664"/>
      <c r="MKV1089" s="664"/>
      <c r="MKW1089" s="664"/>
      <c r="MKX1089" s="664"/>
      <c r="MKY1089" s="664"/>
      <c r="MKZ1089" s="664"/>
      <c r="MLA1089" s="664"/>
      <c r="MLB1089" s="664"/>
      <c r="MLC1089" s="664"/>
      <c r="MLD1089" s="664"/>
      <c r="MLE1089" s="664"/>
      <c r="MLF1089" s="664"/>
      <c r="MLG1089" s="664"/>
      <c r="MLH1089" s="664"/>
      <c r="MLI1089" s="664"/>
      <c r="MLJ1089" s="664"/>
      <c r="MLK1089" s="664"/>
      <c r="MLL1089" s="664"/>
      <c r="MLM1089" s="664"/>
      <c r="MLN1089" s="664"/>
      <c r="MLO1089" s="664"/>
      <c r="MLP1089" s="664"/>
      <c r="MLQ1089" s="664"/>
      <c r="MLR1089" s="664"/>
      <c r="MLS1089" s="664"/>
      <c r="MLT1089" s="664"/>
      <c r="MLU1089" s="664"/>
      <c r="MLV1089" s="664"/>
      <c r="MLW1089" s="664"/>
      <c r="MLX1089" s="664"/>
      <c r="MLY1089" s="664"/>
      <c r="MLZ1089" s="664"/>
      <c r="MMA1089" s="664"/>
      <c r="MMB1089" s="664"/>
      <c r="MMC1089" s="664"/>
      <c r="MMD1089" s="664"/>
      <c r="MME1089" s="664"/>
      <c r="MMF1089" s="664"/>
      <c r="MMG1089" s="664"/>
      <c r="MMH1089" s="664"/>
      <c r="MMI1089" s="664"/>
      <c r="MMJ1089" s="664"/>
      <c r="MMK1089" s="664"/>
      <c r="MML1089" s="664"/>
      <c r="MMM1089" s="664"/>
      <c r="MMN1089" s="664"/>
      <c r="MMO1089" s="664"/>
      <c r="MMP1089" s="664"/>
      <c r="MMQ1089" s="664"/>
      <c r="MMR1089" s="664"/>
      <c r="MMS1089" s="664"/>
      <c r="MMT1089" s="664"/>
      <c r="MMU1089" s="664"/>
      <c r="MMV1089" s="664"/>
      <c r="MMW1089" s="664"/>
      <c r="MMX1089" s="664"/>
      <c r="MMY1089" s="664"/>
      <c r="MMZ1089" s="664"/>
      <c r="MNA1089" s="664"/>
      <c r="MNB1089" s="664"/>
      <c r="MNC1089" s="664"/>
      <c r="MND1089" s="664"/>
      <c r="MNE1089" s="664"/>
      <c r="MNF1089" s="664"/>
      <c r="MNG1089" s="664"/>
      <c r="MNH1089" s="664"/>
      <c r="MNI1089" s="664"/>
      <c r="MNJ1089" s="664"/>
      <c r="MNK1089" s="664"/>
      <c r="MNL1089" s="664"/>
      <c r="MNM1089" s="664"/>
      <c r="MNN1089" s="664"/>
      <c r="MNO1089" s="664"/>
      <c r="MNP1089" s="664"/>
      <c r="MNQ1089" s="664"/>
      <c r="MNR1089" s="664"/>
      <c r="MNS1089" s="664"/>
      <c r="MNT1089" s="664"/>
      <c r="MNU1089" s="664"/>
      <c r="MNV1089" s="664"/>
      <c r="MNW1089" s="664"/>
      <c r="MNX1089" s="664"/>
      <c r="MNY1089" s="664"/>
      <c r="MNZ1089" s="664"/>
      <c r="MOA1089" s="664"/>
      <c r="MOB1089" s="664"/>
      <c r="MOC1089" s="664"/>
      <c r="MOD1089" s="664"/>
      <c r="MOE1089" s="664"/>
      <c r="MOF1089" s="664"/>
      <c r="MOG1089" s="664"/>
      <c r="MOH1089" s="664"/>
      <c r="MOI1089" s="664"/>
      <c r="MOJ1089" s="664"/>
      <c r="MOK1089" s="664"/>
      <c r="MOL1089" s="664"/>
      <c r="MOM1089" s="664"/>
      <c r="MON1089" s="664"/>
      <c r="MOO1089" s="664"/>
      <c r="MOP1089" s="664"/>
      <c r="MOQ1089" s="664"/>
      <c r="MOR1089" s="664"/>
      <c r="MOS1089" s="664"/>
      <c r="MOT1089" s="664"/>
      <c r="MOU1089" s="664"/>
      <c r="MOV1089" s="664"/>
      <c r="MOW1089" s="664"/>
      <c r="MOX1089" s="664"/>
      <c r="MOY1089" s="664"/>
      <c r="MOZ1089" s="664"/>
      <c r="MPA1089" s="664"/>
      <c r="MPB1089" s="664"/>
      <c r="MPC1089" s="664"/>
      <c r="MPD1089" s="664"/>
      <c r="MPE1089" s="664"/>
      <c r="MPF1089" s="664"/>
      <c r="MPG1089" s="664"/>
      <c r="MPH1089" s="664"/>
      <c r="MPI1089" s="664"/>
      <c r="MPJ1089" s="664"/>
      <c r="MPK1089" s="664"/>
      <c r="MPL1089" s="664"/>
      <c r="MPM1089" s="664"/>
      <c r="MPN1089" s="664"/>
      <c r="MPO1089" s="664"/>
      <c r="MPP1089" s="664"/>
      <c r="MPQ1089" s="664"/>
      <c r="MPR1089" s="664"/>
      <c r="MPS1089" s="664"/>
      <c r="MPT1089" s="664"/>
      <c r="MPU1089" s="664"/>
      <c r="MPV1089" s="664"/>
      <c r="MPW1089" s="664"/>
      <c r="MPX1089" s="664"/>
      <c r="MPY1089" s="664"/>
      <c r="MPZ1089" s="664"/>
      <c r="MQA1089" s="664"/>
      <c r="MQB1089" s="664"/>
      <c r="MQC1089" s="664"/>
      <c r="MQD1089" s="664"/>
      <c r="MQE1089" s="664"/>
      <c r="MQF1089" s="664"/>
      <c r="MQG1089" s="664"/>
      <c r="MQH1089" s="664"/>
      <c r="MQI1089" s="664"/>
      <c r="MQJ1089" s="664"/>
      <c r="MQK1089" s="664"/>
      <c r="MQL1089" s="664"/>
      <c r="MQM1089" s="664"/>
      <c r="MQN1089" s="664"/>
      <c r="MQO1089" s="664"/>
      <c r="MQP1089" s="664"/>
      <c r="MQQ1089" s="664"/>
      <c r="MQR1089" s="664"/>
      <c r="MQS1089" s="664"/>
      <c r="MQT1089" s="664"/>
      <c r="MQU1089" s="664"/>
      <c r="MQV1089" s="664"/>
      <c r="MQW1089" s="664"/>
      <c r="MQX1089" s="664"/>
      <c r="MQY1089" s="664"/>
      <c r="MQZ1089" s="664"/>
      <c r="MRA1089" s="664"/>
      <c r="MRB1089" s="664"/>
      <c r="MRC1089" s="664"/>
      <c r="MRD1089" s="664"/>
      <c r="MRE1089" s="664"/>
      <c r="MRF1089" s="664"/>
      <c r="MRG1089" s="664"/>
      <c r="MRH1089" s="664"/>
      <c r="MRI1089" s="664"/>
      <c r="MRJ1089" s="664"/>
      <c r="MRK1089" s="664"/>
      <c r="MRL1089" s="664"/>
      <c r="MRM1089" s="664"/>
      <c r="MRN1089" s="664"/>
      <c r="MRO1089" s="664"/>
      <c r="MRP1089" s="664"/>
      <c r="MRQ1089" s="664"/>
      <c r="MRR1089" s="664"/>
      <c r="MRS1089" s="664"/>
      <c r="MRT1089" s="664"/>
      <c r="MRU1089" s="664"/>
      <c r="MRV1089" s="664"/>
      <c r="MRW1089" s="664"/>
      <c r="MRX1089" s="664"/>
      <c r="MRY1089" s="664"/>
      <c r="MRZ1089" s="664"/>
      <c r="MSA1089" s="664"/>
      <c r="MSB1089" s="664"/>
      <c r="MSC1089" s="664"/>
      <c r="MSD1089" s="664"/>
      <c r="MSE1089" s="664"/>
      <c r="MSF1089" s="664"/>
      <c r="MSG1089" s="664"/>
      <c r="MSH1089" s="664"/>
      <c r="MSI1089" s="664"/>
      <c r="MSJ1089" s="664"/>
      <c r="MSK1089" s="664"/>
      <c r="MSL1089" s="664"/>
      <c r="MSM1089" s="664"/>
      <c r="MSN1089" s="664"/>
      <c r="MSO1089" s="664"/>
      <c r="MSP1089" s="664"/>
      <c r="MSQ1089" s="664"/>
      <c r="MSR1089" s="664"/>
      <c r="MSS1089" s="664"/>
      <c r="MST1089" s="664"/>
      <c r="MSU1089" s="664"/>
      <c r="MSV1089" s="664"/>
      <c r="MSW1089" s="664"/>
      <c r="MSX1089" s="664"/>
      <c r="MSY1089" s="664"/>
      <c r="MSZ1089" s="664"/>
      <c r="MTA1089" s="664"/>
      <c r="MTB1089" s="664"/>
      <c r="MTC1089" s="664"/>
      <c r="MTD1089" s="664"/>
      <c r="MTE1089" s="664"/>
      <c r="MTF1089" s="664"/>
      <c r="MTG1089" s="664"/>
      <c r="MTH1089" s="664"/>
      <c r="MTI1089" s="664"/>
      <c r="MTJ1089" s="664"/>
      <c r="MTK1089" s="664"/>
      <c r="MTL1089" s="664"/>
      <c r="MTM1089" s="664"/>
      <c r="MTN1089" s="664"/>
      <c r="MTO1089" s="664"/>
      <c r="MTP1089" s="664"/>
      <c r="MTQ1089" s="664"/>
      <c r="MTR1089" s="664"/>
      <c r="MTS1089" s="664"/>
      <c r="MTT1089" s="664"/>
      <c r="MTU1089" s="664"/>
      <c r="MTV1089" s="664"/>
      <c r="MTW1089" s="664"/>
      <c r="MTX1089" s="664"/>
      <c r="MTY1089" s="664"/>
      <c r="MTZ1089" s="664"/>
      <c r="MUA1089" s="664"/>
      <c r="MUB1089" s="664"/>
      <c r="MUC1089" s="664"/>
      <c r="MUD1089" s="664"/>
      <c r="MUE1089" s="664"/>
      <c r="MUF1089" s="664"/>
      <c r="MUG1089" s="664"/>
      <c r="MUH1089" s="664"/>
      <c r="MUI1089" s="664"/>
      <c r="MUJ1089" s="664"/>
      <c r="MUK1089" s="664"/>
      <c r="MUL1089" s="664"/>
      <c r="MUM1089" s="664"/>
      <c r="MUN1089" s="664"/>
      <c r="MUO1089" s="664"/>
      <c r="MUP1089" s="664"/>
      <c r="MUQ1089" s="664"/>
      <c r="MUR1089" s="664"/>
      <c r="MUS1089" s="664"/>
      <c r="MUT1089" s="664"/>
      <c r="MUU1089" s="664"/>
      <c r="MUV1089" s="664"/>
      <c r="MUW1089" s="664"/>
      <c r="MUX1089" s="664"/>
      <c r="MUY1089" s="664"/>
      <c r="MUZ1089" s="664"/>
      <c r="MVA1089" s="664"/>
      <c r="MVB1089" s="664"/>
      <c r="MVC1089" s="664"/>
      <c r="MVD1089" s="664"/>
      <c r="MVE1089" s="664"/>
      <c r="MVF1089" s="664"/>
      <c r="MVG1089" s="664"/>
      <c r="MVH1089" s="664"/>
      <c r="MVI1089" s="664"/>
      <c r="MVJ1089" s="664"/>
      <c r="MVK1089" s="664"/>
      <c r="MVL1089" s="664"/>
      <c r="MVM1089" s="664"/>
      <c r="MVN1089" s="664"/>
      <c r="MVO1089" s="664"/>
      <c r="MVP1089" s="664"/>
      <c r="MVQ1089" s="664"/>
      <c r="MVR1089" s="664"/>
      <c r="MVS1089" s="664"/>
      <c r="MVT1089" s="664"/>
      <c r="MVU1089" s="664"/>
      <c r="MVV1089" s="664"/>
      <c r="MVW1089" s="664"/>
      <c r="MVX1089" s="664"/>
      <c r="MVY1089" s="664"/>
      <c r="MVZ1089" s="664"/>
      <c r="MWA1089" s="664"/>
      <c r="MWB1089" s="664"/>
      <c r="MWC1089" s="664"/>
      <c r="MWD1089" s="664"/>
      <c r="MWE1089" s="664"/>
      <c r="MWF1089" s="664"/>
      <c r="MWG1089" s="664"/>
      <c r="MWH1089" s="664"/>
      <c r="MWI1089" s="664"/>
      <c r="MWJ1089" s="664"/>
      <c r="MWK1089" s="664"/>
      <c r="MWL1089" s="664"/>
      <c r="MWM1089" s="664"/>
      <c r="MWN1089" s="664"/>
      <c r="MWO1089" s="664"/>
      <c r="MWP1089" s="664"/>
      <c r="MWQ1089" s="664"/>
      <c r="MWR1089" s="664"/>
      <c r="MWS1089" s="664"/>
      <c r="MWT1089" s="664"/>
      <c r="MWU1089" s="664"/>
      <c r="MWV1089" s="664"/>
      <c r="MWW1089" s="664"/>
      <c r="MWX1089" s="664"/>
      <c r="MWY1089" s="664"/>
      <c r="MWZ1089" s="664"/>
      <c r="MXA1089" s="664"/>
      <c r="MXB1089" s="664"/>
      <c r="MXC1089" s="664"/>
      <c r="MXD1089" s="664"/>
      <c r="MXE1089" s="664"/>
      <c r="MXF1089" s="664"/>
      <c r="MXG1089" s="664"/>
      <c r="MXH1089" s="664"/>
      <c r="MXI1089" s="664"/>
      <c r="MXJ1089" s="664"/>
      <c r="MXK1089" s="664"/>
      <c r="MXL1089" s="664"/>
      <c r="MXM1089" s="664"/>
      <c r="MXN1089" s="664"/>
      <c r="MXO1089" s="664"/>
      <c r="MXP1089" s="664"/>
      <c r="MXQ1089" s="664"/>
      <c r="MXR1089" s="664"/>
      <c r="MXS1089" s="664"/>
      <c r="MXT1089" s="664"/>
      <c r="MXU1089" s="664"/>
      <c r="MXV1089" s="664"/>
      <c r="MXW1089" s="664"/>
      <c r="MXX1089" s="664"/>
      <c r="MXY1089" s="664"/>
      <c r="MXZ1089" s="664"/>
      <c r="MYA1089" s="664"/>
      <c r="MYB1089" s="664"/>
      <c r="MYC1089" s="664"/>
      <c r="MYD1089" s="664"/>
      <c r="MYE1089" s="664"/>
      <c r="MYF1089" s="664"/>
      <c r="MYG1089" s="664"/>
      <c r="MYH1089" s="664"/>
      <c r="MYI1089" s="664"/>
      <c r="MYJ1089" s="664"/>
      <c r="MYK1089" s="664"/>
      <c r="MYL1089" s="664"/>
      <c r="MYM1089" s="664"/>
      <c r="MYN1089" s="664"/>
      <c r="MYO1089" s="664"/>
      <c r="MYP1089" s="664"/>
      <c r="MYQ1089" s="664"/>
      <c r="MYR1089" s="664"/>
      <c r="MYS1089" s="664"/>
      <c r="MYT1089" s="664"/>
      <c r="MYU1089" s="664"/>
      <c r="MYV1089" s="664"/>
      <c r="MYW1089" s="664"/>
      <c r="MYX1089" s="664"/>
      <c r="MYY1089" s="664"/>
      <c r="MYZ1089" s="664"/>
      <c r="MZA1089" s="664"/>
      <c r="MZB1089" s="664"/>
      <c r="MZC1089" s="664"/>
      <c r="MZD1089" s="664"/>
      <c r="MZE1089" s="664"/>
      <c r="MZF1089" s="664"/>
      <c r="MZG1089" s="664"/>
      <c r="MZH1089" s="664"/>
      <c r="MZI1089" s="664"/>
      <c r="MZJ1089" s="664"/>
      <c r="MZK1089" s="664"/>
      <c r="MZL1089" s="664"/>
      <c r="MZM1089" s="664"/>
      <c r="MZN1089" s="664"/>
      <c r="MZO1089" s="664"/>
      <c r="MZP1089" s="664"/>
      <c r="MZQ1089" s="664"/>
      <c r="MZR1089" s="664"/>
      <c r="MZS1089" s="664"/>
      <c r="MZT1089" s="664"/>
      <c r="MZU1089" s="664"/>
      <c r="MZV1089" s="664"/>
      <c r="MZW1089" s="664"/>
      <c r="MZX1089" s="664"/>
      <c r="MZY1089" s="664"/>
      <c r="MZZ1089" s="664"/>
      <c r="NAA1089" s="664"/>
      <c r="NAB1089" s="664"/>
      <c r="NAC1089" s="664"/>
      <c r="NAD1089" s="664"/>
      <c r="NAE1089" s="664"/>
      <c r="NAF1089" s="664"/>
      <c r="NAG1089" s="664"/>
      <c r="NAH1089" s="664"/>
      <c r="NAI1089" s="664"/>
      <c r="NAJ1089" s="664"/>
      <c r="NAK1089" s="664"/>
      <c r="NAL1089" s="664"/>
      <c r="NAM1089" s="664"/>
      <c r="NAN1089" s="664"/>
      <c r="NAO1089" s="664"/>
      <c r="NAP1089" s="664"/>
      <c r="NAQ1089" s="664"/>
      <c r="NAR1089" s="664"/>
      <c r="NAS1089" s="664"/>
      <c r="NAT1089" s="664"/>
      <c r="NAU1089" s="664"/>
      <c r="NAV1089" s="664"/>
      <c r="NAW1089" s="664"/>
      <c r="NAX1089" s="664"/>
      <c r="NAY1089" s="664"/>
      <c r="NAZ1089" s="664"/>
      <c r="NBA1089" s="664"/>
      <c r="NBB1089" s="664"/>
      <c r="NBC1089" s="664"/>
      <c r="NBD1089" s="664"/>
      <c r="NBE1089" s="664"/>
      <c r="NBF1089" s="664"/>
      <c r="NBG1089" s="664"/>
      <c r="NBH1089" s="664"/>
      <c r="NBI1089" s="664"/>
      <c r="NBJ1089" s="664"/>
      <c r="NBK1089" s="664"/>
      <c r="NBL1089" s="664"/>
      <c r="NBM1089" s="664"/>
      <c r="NBN1089" s="664"/>
      <c r="NBO1089" s="664"/>
      <c r="NBP1089" s="664"/>
      <c r="NBQ1089" s="664"/>
      <c r="NBR1089" s="664"/>
      <c r="NBS1089" s="664"/>
      <c r="NBT1089" s="664"/>
      <c r="NBU1089" s="664"/>
      <c r="NBV1089" s="664"/>
      <c r="NBW1089" s="664"/>
      <c r="NBX1089" s="664"/>
      <c r="NBY1089" s="664"/>
      <c r="NBZ1089" s="664"/>
      <c r="NCA1089" s="664"/>
      <c r="NCB1089" s="664"/>
      <c r="NCC1089" s="664"/>
      <c r="NCD1089" s="664"/>
      <c r="NCE1089" s="664"/>
      <c r="NCF1089" s="664"/>
      <c r="NCG1089" s="664"/>
      <c r="NCH1089" s="664"/>
      <c r="NCI1089" s="664"/>
      <c r="NCJ1089" s="664"/>
      <c r="NCK1089" s="664"/>
      <c r="NCL1089" s="664"/>
      <c r="NCM1089" s="664"/>
      <c r="NCN1089" s="664"/>
      <c r="NCO1089" s="664"/>
      <c r="NCP1089" s="664"/>
      <c r="NCQ1089" s="664"/>
      <c r="NCR1089" s="664"/>
      <c r="NCS1089" s="664"/>
      <c r="NCT1089" s="664"/>
      <c r="NCU1089" s="664"/>
      <c r="NCV1089" s="664"/>
      <c r="NCW1089" s="664"/>
      <c r="NCX1089" s="664"/>
      <c r="NCY1089" s="664"/>
      <c r="NCZ1089" s="664"/>
      <c r="NDA1089" s="664"/>
      <c r="NDB1089" s="664"/>
      <c r="NDC1089" s="664"/>
      <c r="NDD1089" s="664"/>
      <c r="NDE1089" s="664"/>
      <c r="NDF1089" s="664"/>
      <c r="NDG1089" s="664"/>
      <c r="NDH1089" s="664"/>
      <c r="NDI1089" s="664"/>
      <c r="NDJ1089" s="664"/>
      <c r="NDK1089" s="664"/>
      <c r="NDL1089" s="664"/>
      <c r="NDM1089" s="664"/>
      <c r="NDN1089" s="664"/>
      <c r="NDO1089" s="664"/>
      <c r="NDP1089" s="664"/>
      <c r="NDQ1089" s="664"/>
      <c r="NDR1089" s="664"/>
      <c r="NDS1089" s="664"/>
      <c r="NDT1089" s="664"/>
      <c r="NDU1089" s="664"/>
      <c r="NDV1089" s="664"/>
      <c r="NDW1089" s="664"/>
      <c r="NDX1089" s="664"/>
      <c r="NDY1089" s="664"/>
      <c r="NDZ1089" s="664"/>
      <c r="NEA1089" s="664"/>
      <c r="NEB1089" s="664"/>
      <c r="NEC1089" s="664"/>
      <c r="NED1089" s="664"/>
      <c r="NEE1089" s="664"/>
      <c r="NEF1089" s="664"/>
      <c r="NEG1089" s="664"/>
      <c r="NEH1089" s="664"/>
      <c r="NEI1089" s="664"/>
      <c r="NEJ1089" s="664"/>
      <c r="NEK1089" s="664"/>
      <c r="NEL1089" s="664"/>
      <c r="NEM1089" s="664"/>
      <c r="NEN1089" s="664"/>
      <c r="NEO1089" s="664"/>
      <c r="NEP1089" s="664"/>
      <c r="NEQ1089" s="664"/>
      <c r="NER1089" s="664"/>
      <c r="NES1089" s="664"/>
      <c r="NET1089" s="664"/>
      <c r="NEU1089" s="664"/>
      <c r="NEV1089" s="664"/>
      <c r="NEW1089" s="664"/>
      <c r="NEX1089" s="664"/>
      <c r="NEY1089" s="664"/>
      <c r="NEZ1089" s="664"/>
      <c r="NFA1089" s="664"/>
      <c r="NFB1089" s="664"/>
      <c r="NFC1089" s="664"/>
      <c r="NFD1089" s="664"/>
      <c r="NFE1089" s="664"/>
      <c r="NFF1089" s="664"/>
      <c r="NFG1089" s="664"/>
      <c r="NFH1089" s="664"/>
      <c r="NFI1089" s="664"/>
      <c r="NFJ1089" s="664"/>
      <c r="NFK1089" s="664"/>
      <c r="NFL1089" s="664"/>
      <c r="NFM1089" s="664"/>
      <c r="NFN1089" s="664"/>
      <c r="NFO1089" s="664"/>
      <c r="NFP1089" s="664"/>
      <c r="NFQ1089" s="664"/>
      <c r="NFR1089" s="664"/>
      <c r="NFS1089" s="664"/>
      <c r="NFT1089" s="664"/>
      <c r="NFU1089" s="664"/>
      <c r="NFV1089" s="664"/>
      <c r="NFW1089" s="664"/>
      <c r="NFX1089" s="664"/>
      <c r="NFY1089" s="664"/>
      <c r="NFZ1089" s="664"/>
      <c r="NGA1089" s="664"/>
      <c r="NGB1089" s="664"/>
      <c r="NGC1089" s="664"/>
      <c r="NGD1089" s="664"/>
      <c r="NGE1089" s="664"/>
      <c r="NGF1089" s="664"/>
      <c r="NGG1089" s="664"/>
      <c r="NGH1089" s="664"/>
      <c r="NGI1089" s="664"/>
      <c r="NGJ1089" s="664"/>
      <c r="NGK1089" s="664"/>
      <c r="NGL1089" s="664"/>
      <c r="NGM1089" s="664"/>
      <c r="NGN1089" s="664"/>
      <c r="NGO1089" s="664"/>
      <c r="NGP1089" s="664"/>
      <c r="NGQ1089" s="664"/>
      <c r="NGR1089" s="664"/>
      <c r="NGS1089" s="664"/>
      <c r="NGT1089" s="664"/>
      <c r="NGU1089" s="664"/>
      <c r="NGV1089" s="664"/>
      <c r="NGW1089" s="664"/>
      <c r="NGX1089" s="664"/>
      <c r="NGY1089" s="664"/>
      <c r="NGZ1089" s="664"/>
      <c r="NHA1089" s="664"/>
      <c r="NHB1089" s="664"/>
      <c r="NHC1089" s="664"/>
      <c r="NHD1089" s="664"/>
      <c r="NHE1089" s="664"/>
      <c r="NHF1089" s="664"/>
      <c r="NHG1089" s="664"/>
      <c r="NHH1089" s="664"/>
      <c r="NHI1089" s="664"/>
      <c r="NHJ1089" s="664"/>
      <c r="NHK1089" s="664"/>
      <c r="NHL1089" s="664"/>
      <c r="NHM1089" s="664"/>
      <c r="NHN1089" s="664"/>
      <c r="NHO1089" s="664"/>
      <c r="NHP1089" s="664"/>
      <c r="NHQ1089" s="664"/>
      <c r="NHR1089" s="664"/>
      <c r="NHS1089" s="664"/>
      <c r="NHT1089" s="664"/>
      <c r="NHU1089" s="664"/>
      <c r="NHV1089" s="664"/>
      <c r="NHW1089" s="664"/>
      <c r="NHX1089" s="664"/>
      <c r="NHY1089" s="664"/>
      <c r="NHZ1089" s="664"/>
      <c r="NIA1089" s="664"/>
      <c r="NIB1089" s="664"/>
      <c r="NIC1089" s="664"/>
      <c r="NID1089" s="664"/>
      <c r="NIE1089" s="664"/>
      <c r="NIF1089" s="664"/>
      <c r="NIG1089" s="664"/>
      <c r="NIH1089" s="664"/>
      <c r="NII1089" s="664"/>
      <c r="NIJ1089" s="664"/>
      <c r="NIK1089" s="664"/>
      <c r="NIL1089" s="664"/>
      <c r="NIM1089" s="664"/>
      <c r="NIN1089" s="664"/>
      <c r="NIO1089" s="664"/>
      <c r="NIP1089" s="664"/>
      <c r="NIQ1089" s="664"/>
      <c r="NIR1089" s="664"/>
      <c r="NIS1089" s="664"/>
      <c r="NIT1089" s="664"/>
      <c r="NIU1089" s="664"/>
      <c r="NIV1089" s="664"/>
      <c r="NIW1089" s="664"/>
      <c r="NIX1089" s="664"/>
      <c r="NIY1089" s="664"/>
      <c r="NIZ1089" s="664"/>
      <c r="NJA1089" s="664"/>
      <c r="NJB1089" s="664"/>
      <c r="NJC1089" s="664"/>
      <c r="NJD1089" s="664"/>
      <c r="NJE1089" s="664"/>
      <c r="NJF1089" s="664"/>
      <c r="NJG1089" s="664"/>
      <c r="NJH1089" s="664"/>
      <c r="NJI1089" s="664"/>
      <c r="NJJ1089" s="664"/>
      <c r="NJK1089" s="664"/>
      <c r="NJL1089" s="664"/>
      <c r="NJM1089" s="664"/>
      <c r="NJN1089" s="664"/>
      <c r="NJO1089" s="664"/>
      <c r="NJP1089" s="664"/>
      <c r="NJQ1089" s="664"/>
      <c r="NJR1089" s="664"/>
      <c r="NJS1089" s="664"/>
      <c r="NJT1089" s="664"/>
      <c r="NJU1089" s="664"/>
      <c r="NJV1089" s="664"/>
      <c r="NJW1089" s="664"/>
      <c r="NJX1089" s="664"/>
      <c r="NJY1089" s="664"/>
      <c r="NJZ1089" s="664"/>
      <c r="NKA1089" s="664"/>
      <c r="NKB1089" s="664"/>
      <c r="NKC1089" s="664"/>
      <c r="NKD1089" s="664"/>
      <c r="NKE1089" s="664"/>
      <c r="NKF1089" s="664"/>
      <c r="NKG1089" s="664"/>
      <c r="NKH1089" s="664"/>
      <c r="NKI1089" s="664"/>
      <c r="NKJ1089" s="664"/>
      <c r="NKK1089" s="664"/>
      <c r="NKL1089" s="664"/>
      <c r="NKM1089" s="664"/>
      <c r="NKN1089" s="664"/>
      <c r="NKO1089" s="664"/>
      <c r="NKP1089" s="664"/>
      <c r="NKQ1089" s="664"/>
      <c r="NKR1089" s="664"/>
      <c r="NKS1089" s="664"/>
      <c r="NKT1089" s="664"/>
      <c r="NKU1089" s="664"/>
      <c r="NKV1089" s="664"/>
      <c r="NKW1089" s="664"/>
      <c r="NKX1089" s="664"/>
      <c r="NKY1089" s="664"/>
      <c r="NKZ1089" s="664"/>
      <c r="NLA1089" s="664"/>
      <c r="NLB1089" s="664"/>
      <c r="NLC1089" s="664"/>
      <c r="NLD1089" s="664"/>
      <c r="NLE1089" s="664"/>
      <c r="NLF1089" s="664"/>
      <c r="NLG1089" s="664"/>
      <c r="NLH1089" s="664"/>
      <c r="NLI1089" s="664"/>
      <c r="NLJ1089" s="664"/>
      <c r="NLK1089" s="664"/>
      <c r="NLL1089" s="664"/>
      <c r="NLM1089" s="664"/>
      <c r="NLN1089" s="664"/>
      <c r="NLO1089" s="664"/>
      <c r="NLP1089" s="664"/>
      <c r="NLQ1089" s="664"/>
      <c r="NLR1089" s="664"/>
      <c r="NLS1089" s="664"/>
      <c r="NLT1089" s="664"/>
      <c r="NLU1089" s="664"/>
      <c r="NLV1089" s="664"/>
      <c r="NLW1089" s="664"/>
      <c r="NLX1089" s="664"/>
      <c r="NLY1089" s="664"/>
      <c r="NLZ1089" s="664"/>
      <c r="NMA1089" s="664"/>
      <c r="NMB1089" s="664"/>
      <c r="NMC1089" s="664"/>
      <c r="NMD1089" s="664"/>
      <c r="NME1089" s="664"/>
      <c r="NMF1089" s="664"/>
      <c r="NMG1089" s="664"/>
      <c r="NMH1089" s="664"/>
      <c r="NMI1089" s="664"/>
      <c r="NMJ1089" s="664"/>
      <c r="NMK1089" s="664"/>
      <c r="NML1089" s="664"/>
      <c r="NMM1089" s="664"/>
      <c r="NMN1089" s="664"/>
      <c r="NMO1089" s="664"/>
      <c r="NMP1089" s="664"/>
      <c r="NMQ1089" s="664"/>
      <c r="NMR1089" s="664"/>
      <c r="NMS1089" s="664"/>
      <c r="NMT1089" s="664"/>
      <c r="NMU1089" s="664"/>
      <c r="NMV1089" s="664"/>
      <c r="NMW1089" s="664"/>
      <c r="NMX1089" s="664"/>
      <c r="NMY1089" s="664"/>
      <c r="NMZ1089" s="664"/>
      <c r="NNA1089" s="664"/>
      <c r="NNB1089" s="664"/>
      <c r="NNC1089" s="664"/>
      <c r="NND1089" s="664"/>
      <c r="NNE1089" s="664"/>
      <c r="NNF1089" s="664"/>
      <c r="NNG1089" s="664"/>
      <c r="NNH1089" s="664"/>
      <c r="NNI1089" s="664"/>
      <c r="NNJ1089" s="664"/>
      <c r="NNK1089" s="664"/>
      <c r="NNL1089" s="664"/>
      <c r="NNM1089" s="664"/>
      <c r="NNN1089" s="664"/>
      <c r="NNO1089" s="664"/>
      <c r="NNP1089" s="664"/>
      <c r="NNQ1089" s="664"/>
      <c r="NNR1089" s="664"/>
      <c r="NNS1089" s="664"/>
      <c r="NNT1089" s="664"/>
      <c r="NNU1089" s="664"/>
      <c r="NNV1089" s="664"/>
      <c r="NNW1089" s="664"/>
      <c r="NNX1089" s="664"/>
      <c r="NNY1089" s="664"/>
      <c r="NNZ1089" s="664"/>
      <c r="NOA1089" s="664"/>
      <c r="NOB1089" s="664"/>
      <c r="NOC1089" s="664"/>
      <c r="NOD1089" s="664"/>
      <c r="NOE1089" s="664"/>
      <c r="NOF1089" s="664"/>
      <c r="NOG1089" s="664"/>
      <c r="NOH1089" s="664"/>
      <c r="NOI1089" s="664"/>
      <c r="NOJ1089" s="664"/>
      <c r="NOK1089" s="664"/>
      <c r="NOL1089" s="664"/>
      <c r="NOM1089" s="664"/>
      <c r="NON1089" s="664"/>
      <c r="NOO1089" s="664"/>
      <c r="NOP1089" s="664"/>
      <c r="NOQ1089" s="664"/>
      <c r="NOR1089" s="664"/>
      <c r="NOS1089" s="664"/>
      <c r="NOT1089" s="664"/>
      <c r="NOU1089" s="664"/>
      <c r="NOV1089" s="664"/>
      <c r="NOW1089" s="664"/>
      <c r="NOX1089" s="664"/>
      <c r="NOY1089" s="664"/>
      <c r="NOZ1089" s="664"/>
      <c r="NPA1089" s="664"/>
      <c r="NPB1089" s="664"/>
      <c r="NPC1089" s="664"/>
      <c r="NPD1089" s="664"/>
      <c r="NPE1089" s="664"/>
      <c r="NPF1089" s="664"/>
      <c r="NPG1089" s="664"/>
      <c r="NPH1089" s="664"/>
      <c r="NPI1089" s="664"/>
      <c r="NPJ1089" s="664"/>
      <c r="NPK1089" s="664"/>
      <c r="NPL1089" s="664"/>
      <c r="NPM1089" s="664"/>
      <c r="NPN1089" s="664"/>
      <c r="NPO1089" s="664"/>
      <c r="NPP1089" s="664"/>
      <c r="NPQ1089" s="664"/>
      <c r="NPR1089" s="664"/>
      <c r="NPS1089" s="664"/>
      <c r="NPT1089" s="664"/>
      <c r="NPU1089" s="664"/>
      <c r="NPV1089" s="664"/>
      <c r="NPW1089" s="664"/>
      <c r="NPX1089" s="664"/>
      <c r="NPY1089" s="664"/>
      <c r="NPZ1089" s="664"/>
      <c r="NQA1089" s="664"/>
      <c r="NQB1089" s="664"/>
      <c r="NQC1089" s="664"/>
      <c r="NQD1089" s="664"/>
      <c r="NQE1089" s="664"/>
      <c r="NQF1089" s="664"/>
      <c r="NQG1089" s="664"/>
      <c r="NQH1089" s="664"/>
      <c r="NQI1089" s="664"/>
      <c r="NQJ1089" s="664"/>
      <c r="NQK1089" s="664"/>
      <c r="NQL1089" s="664"/>
      <c r="NQM1089" s="664"/>
      <c r="NQN1089" s="664"/>
      <c r="NQO1089" s="664"/>
      <c r="NQP1089" s="664"/>
      <c r="NQQ1089" s="664"/>
      <c r="NQR1089" s="664"/>
      <c r="NQS1089" s="664"/>
      <c r="NQT1089" s="664"/>
      <c r="NQU1089" s="664"/>
      <c r="NQV1089" s="664"/>
      <c r="NQW1089" s="664"/>
      <c r="NQX1089" s="664"/>
      <c r="NQY1089" s="664"/>
      <c r="NQZ1089" s="664"/>
      <c r="NRA1089" s="664"/>
      <c r="NRB1089" s="664"/>
      <c r="NRC1089" s="664"/>
      <c r="NRD1089" s="664"/>
      <c r="NRE1089" s="664"/>
      <c r="NRF1089" s="664"/>
      <c r="NRG1089" s="664"/>
      <c r="NRH1089" s="664"/>
      <c r="NRI1089" s="664"/>
      <c r="NRJ1089" s="664"/>
      <c r="NRK1089" s="664"/>
      <c r="NRL1089" s="664"/>
      <c r="NRM1089" s="664"/>
      <c r="NRN1089" s="664"/>
      <c r="NRO1089" s="664"/>
      <c r="NRP1089" s="664"/>
      <c r="NRQ1089" s="664"/>
      <c r="NRR1089" s="664"/>
      <c r="NRS1089" s="664"/>
      <c r="NRT1089" s="664"/>
      <c r="NRU1089" s="664"/>
      <c r="NRV1089" s="664"/>
      <c r="NRW1089" s="664"/>
      <c r="NRX1089" s="664"/>
      <c r="NRY1089" s="664"/>
      <c r="NRZ1089" s="664"/>
      <c r="NSA1089" s="664"/>
      <c r="NSB1089" s="664"/>
      <c r="NSC1089" s="664"/>
      <c r="NSD1089" s="664"/>
      <c r="NSE1089" s="664"/>
      <c r="NSF1089" s="664"/>
      <c r="NSG1089" s="664"/>
      <c r="NSH1089" s="664"/>
      <c r="NSI1089" s="664"/>
      <c r="NSJ1089" s="664"/>
      <c r="NSK1089" s="664"/>
      <c r="NSL1089" s="664"/>
      <c r="NSM1089" s="664"/>
      <c r="NSN1089" s="664"/>
      <c r="NSO1089" s="664"/>
      <c r="NSP1089" s="664"/>
      <c r="NSQ1089" s="664"/>
      <c r="NSR1089" s="664"/>
      <c r="NSS1089" s="664"/>
      <c r="NST1089" s="664"/>
      <c r="NSU1089" s="664"/>
      <c r="NSV1089" s="664"/>
      <c r="NSW1089" s="664"/>
      <c r="NSX1089" s="664"/>
      <c r="NSY1089" s="664"/>
      <c r="NSZ1089" s="664"/>
      <c r="NTA1089" s="664"/>
      <c r="NTB1089" s="664"/>
      <c r="NTC1089" s="664"/>
      <c r="NTD1089" s="664"/>
      <c r="NTE1089" s="664"/>
      <c r="NTF1089" s="664"/>
      <c r="NTG1089" s="664"/>
      <c r="NTH1089" s="664"/>
      <c r="NTI1089" s="664"/>
      <c r="NTJ1089" s="664"/>
      <c r="NTK1089" s="664"/>
      <c r="NTL1089" s="664"/>
      <c r="NTM1089" s="664"/>
      <c r="NTN1089" s="664"/>
      <c r="NTO1089" s="664"/>
      <c r="NTP1089" s="664"/>
      <c r="NTQ1089" s="664"/>
      <c r="NTR1089" s="664"/>
      <c r="NTS1089" s="664"/>
      <c r="NTT1089" s="664"/>
      <c r="NTU1089" s="664"/>
      <c r="NTV1089" s="664"/>
      <c r="NTW1089" s="664"/>
      <c r="NTX1089" s="664"/>
      <c r="NTY1089" s="664"/>
      <c r="NTZ1089" s="664"/>
      <c r="NUA1089" s="664"/>
      <c r="NUB1089" s="664"/>
      <c r="NUC1089" s="664"/>
      <c r="NUD1089" s="664"/>
      <c r="NUE1089" s="664"/>
      <c r="NUF1089" s="664"/>
      <c r="NUG1089" s="664"/>
      <c r="NUH1089" s="664"/>
      <c r="NUI1089" s="664"/>
      <c r="NUJ1089" s="664"/>
      <c r="NUK1089" s="664"/>
      <c r="NUL1089" s="664"/>
      <c r="NUM1089" s="664"/>
      <c r="NUN1089" s="664"/>
      <c r="NUO1089" s="664"/>
      <c r="NUP1089" s="664"/>
      <c r="NUQ1089" s="664"/>
      <c r="NUR1089" s="664"/>
      <c r="NUS1089" s="664"/>
      <c r="NUT1089" s="664"/>
      <c r="NUU1089" s="664"/>
      <c r="NUV1089" s="664"/>
      <c r="NUW1089" s="664"/>
      <c r="NUX1089" s="664"/>
      <c r="NUY1089" s="664"/>
      <c r="NUZ1089" s="664"/>
      <c r="NVA1089" s="664"/>
      <c r="NVB1089" s="664"/>
      <c r="NVC1089" s="664"/>
      <c r="NVD1089" s="664"/>
      <c r="NVE1089" s="664"/>
      <c r="NVF1089" s="664"/>
      <c r="NVG1089" s="664"/>
      <c r="NVH1089" s="664"/>
      <c r="NVI1089" s="664"/>
      <c r="NVJ1089" s="664"/>
      <c r="NVK1089" s="664"/>
      <c r="NVL1089" s="664"/>
      <c r="NVM1089" s="664"/>
      <c r="NVN1089" s="664"/>
      <c r="NVO1089" s="664"/>
      <c r="NVP1089" s="664"/>
      <c r="NVQ1089" s="664"/>
      <c r="NVR1089" s="664"/>
      <c r="NVS1089" s="664"/>
      <c r="NVT1089" s="664"/>
      <c r="NVU1089" s="664"/>
      <c r="NVV1089" s="664"/>
      <c r="NVW1089" s="664"/>
      <c r="NVX1089" s="664"/>
      <c r="NVY1089" s="664"/>
      <c r="NVZ1089" s="664"/>
      <c r="NWA1089" s="664"/>
      <c r="NWB1089" s="664"/>
      <c r="NWC1089" s="664"/>
      <c r="NWD1089" s="664"/>
      <c r="NWE1089" s="664"/>
      <c r="NWF1089" s="664"/>
      <c r="NWG1089" s="664"/>
      <c r="NWH1089" s="664"/>
      <c r="NWI1089" s="664"/>
      <c r="NWJ1089" s="664"/>
      <c r="NWK1089" s="664"/>
      <c r="NWL1089" s="664"/>
      <c r="NWM1089" s="664"/>
      <c r="NWN1089" s="664"/>
      <c r="NWO1089" s="664"/>
      <c r="NWP1089" s="664"/>
      <c r="NWQ1089" s="664"/>
      <c r="NWR1089" s="664"/>
      <c r="NWS1089" s="664"/>
      <c r="NWT1089" s="664"/>
      <c r="NWU1089" s="664"/>
      <c r="NWV1089" s="664"/>
      <c r="NWW1089" s="664"/>
      <c r="NWX1089" s="664"/>
      <c r="NWY1089" s="664"/>
      <c r="NWZ1089" s="664"/>
      <c r="NXA1089" s="664"/>
      <c r="NXB1089" s="664"/>
      <c r="NXC1089" s="664"/>
      <c r="NXD1089" s="664"/>
      <c r="NXE1089" s="664"/>
      <c r="NXF1089" s="664"/>
      <c r="NXG1089" s="664"/>
      <c r="NXH1089" s="664"/>
      <c r="NXI1089" s="664"/>
      <c r="NXJ1089" s="664"/>
      <c r="NXK1089" s="664"/>
      <c r="NXL1089" s="664"/>
      <c r="NXM1089" s="664"/>
      <c r="NXN1089" s="664"/>
      <c r="NXO1089" s="664"/>
      <c r="NXP1089" s="664"/>
      <c r="NXQ1089" s="664"/>
      <c r="NXR1089" s="664"/>
      <c r="NXS1089" s="664"/>
      <c r="NXT1089" s="664"/>
      <c r="NXU1089" s="664"/>
      <c r="NXV1089" s="664"/>
      <c r="NXW1089" s="664"/>
      <c r="NXX1089" s="664"/>
      <c r="NXY1089" s="664"/>
      <c r="NXZ1089" s="664"/>
      <c r="NYA1089" s="664"/>
      <c r="NYB1089" s="664"/>
      <c r="NYC1089" s="664"/>
      <c r="NYD1089" s="664"/>
      <c r="NYE1089" s="664"/>
      <c r="NYF1089" s="664"/>
      <c r="NYG1089" s="664"/>
      <c r="NYH1089" s="664"/>
      <c r="NYI1089" s="664"/>
      <c r="NYJ1089" s="664"/>
      <c r="NYK1089" s="664"/>
      <c r="NYL1089" s="664"/>
      <c r="NYM1089" s="664"/>
      <c r="NYN1089" s="664"/>
      <c r="NYO1089" s="664"/>
      <c r="NYP1089" s="664"/>
      <c r="NYQ1089" s="664"/>
      <c r="NYR1089" s="664"/>
      <c r="NYS1089" s="664"/>
      <c r="NYT1089" s="664"/>
      <c r="NYU1089" s="664"/>
      <c r="NYV1089" s="664"/>
      <c r="NYW1089" s="664"/>
      <c r="NYX1089" s="664"/>
      <c r="NYY1089" s="664"/>
      <c r="NYZ1089" s="664"/>
      <c r="NZA1089" s="664"/>
      <c r="NZB1089" s="664"/>
      <c r="NZC1089" s="664"/>
      <c r="NZD1089" s="664"/>
      <c r="NZE1089" s="664"/>
      <c r="NZF1089" s="664"/>
      <c r="NZG1089" s="664"/>
      <c r="NZH1089" s="664"/>
      <c r="NZI1089" s="664"/>
      <c r="NZJ1089" s="664"/>
      <c r="NZK1089" s="664"/>
      <c r="NZL1089" s="664"/>
      <c r="NZM1089" s="664"/>
      <c r="NZN1089" s="664"/>
      <c r="NZO1089" s="664"/>
      <c r="NZP1089" s="664"/>
      <c r="NZQ1089" s="664"/>
      <c r="NZR1089" s="664"/>
      <c r="NZS1089" s="664"/>
      <c r="NZT1089" s="664"/>
      <c r="NZU1089" s="664"/>
      <c r="NZV1089" s="664"/>
      <c r="NZW1089" s="664"/>
      <c r="NZX1089" s="664"/>
      <c r="NZY1089" s="664"/>
      <c r="NZZ1089" s="664"/>
      <c r="OAA1089" s="664"/>
      <c r="OAB1089" s="664"/>
      <c r="OAC1089" s="664"/>
      <c r="OAD1089" s="664"/>
      <c r="OAE1089" s="664"/>
      <c r="OAF1089" s="664"/>
      <c r="OAG1089" s="664"/>
      <c r="OAH1089" s="664"/>
      <c r="OAI1089" s="664"/>
      <c r="OAJ1089" s="664"/>
      <c r="OAK1089" s="664"/>
      <c r="OAL1089" s="664"/>
      <c r="OAM1089" s="664"/>
      <c r="OAN1089" s="664"/>
      <c r="OAO1089" s="664"/>
      <c r="OAP1089" s="664"/>
      <c r="OAQ1089" s="664"/>
      <c r="OAR1089" s="664"/>
      <c r="OAS1089" s="664"/>
      <c r="OAT1089" s="664"/>
      <c r="OAU1089" s="664"/>
      <c r="OAV1089" s="664"/>
      <c r="OAW1089" s="664"/>
      <c r="OAX1089" s="664"/>
      <c r="OAY1089" s="664"/>
      <c r="OAZ1089" s="664"/>
      <c r="OBA1089" s="664"/>
      <c r="OBB1089" s="664"/>
      <c r="OBC1089" s="664"/>
      <c r="OBD1089" s="664"/>
      <c r="OBE1089" s="664"/>
      <c r="OBF1089" s="664"/>
      <c r="OBG1089" s="664"/>
      <c r="OBH1089" s="664"/>
      <c r="OBI1089" s="664"/>
      <c r="OBJ1089" s="664"/>
      <c r="OBK1089" s="664"/>
      <c r="OBL1089" s="664"/>
      <c r="OBM1089" s="664"/>
      <c r="OBN1089" s="664"/>
      <c r="OBO1089" s="664"/>
      <c r="OBP1089" s="664"/>
      <c r="OBQ1089" s="664"/>
      <c r="OBR1089" s="664"/>
      <c r="OBS1089" s="664"/>
      <c r="OBT1089" s="664"/>
      <c r="OBU1089" s="664"/>
      <c r="OBV1089" s="664"/>
      <c r="OBW1089" s="664"/>
      <c r="OBX1089" s="664"/>
      <c r="OBY1089" s="664"/>
      <c r="OBZ1089" s="664"/>
      <c r="OCA1089" s="664"/>
      <c r="OCB1089" s="664"/>
      <c r="OCC1089" s="664"/>
      <c r="OCD1089" s="664"/>
      <c r="OCE1089" s="664"/>
      <c r="OCF1089" s="664"/>
      <c r="OCG1089" s="664"/>
      <c r="OCH1089" s="664"/>
      <c r="OCI1089" s="664"/>
      <c r="OCJ1089" s="664"/>
      <c r="OCK1089" s="664"/>
      <c r="OCL1089" s="664"/>
      <c r="OCM1089" s="664"/>
      <c r="OCN1089" s="664"/>
      <c r="OCO1089" s="664"/>
      <c r="OCP1089" s="664"/>
      <c r="OCQ1089" s="664"/>
      <c r="OCR1089" s="664"/>
      <c r="OCS1089" s="664"/>
      <c r="OCT1089" s="664"/>
      <c r="OCU1089" s="664"/>
      <c r="OCV1089" s="664"/>
      <c r="OCW1089" s="664"/>
      <c r="OCX1089" s="664"/>
      <c r="OCY1089" s="664"/>
      <c r="OCZ1089" s="664"/>
      <c r="ODA1089" s="664"/>
      <c r="ODB1089" s="664"/>
      <c r="ODC1089" s="664"/>
      <c r="ODD1089" s="664"/>
      <c r="ODE1089" s="664"/>
      <c r="ODF1089" s="664"/>
      <c r="ODG1089" s="664"/>
      <c r="ODH1089" s="664"/>
      <c r="ODI1089" s="664"/>
      <c r="ODJ1089" s="664"/>
      <c r="ODK1089" s="664"/>
      <c r="ODL1089" s="664"/>
      <c r="ODM1089" s="664"/>
      <c r="ODN1089" s="664"/>
      <c r="ODO1089" s="664"/>
      <c r="ODP1089" s="664"/>
      <c r="ODQ1089" s="664"/>
      <c r="ODR1089" s="664"/>
      <c r="ODS1089" s="664"/>
      <c r="ODT1089" s="664"/>
      <c r="ODU1089" s="664"/>
      <c r="ODV1089" s="664"/>
      <c r="ODW1089" s="664"/>
      <c r="ODX1089" s="664"/>
      <c r="ODY1089" s="664"/>
      <c r="ODZ1089" s="664"/>
      <c r="OEA1089" s="664"/>
      <c r="OEB1089" s="664"/>
      <c r="OEC1089" s="664"/>
      <c r="OED1089" s="664"/>
      <c r="OEE1089" s="664"/>
      <c r="OEF1089" s="664"/>
      <c r="OEG1089" s="664"/>
      <c r="OEH1089" s="664"/>
      <c r="OEI1089" s="664"/>
      <c r="OEJ1089" s="664"/>
      <c r="OEK1089" s="664"/>
      <c r="OEL1089" s="664"/>
      <c r="OEM1089" s="664"/>
      <c r="OEN1089" s="664"/>
      <c r="OEO1089" s="664"/>
      <c r="OEP1089" s="664"/>
      <c r="OEQ1089" s="664"/>
      <c r="OER1089" s="664"/>
      <c r="OES1089" s="664"/>
      <c r="OET1089" s="664"/>
      <c r="OEU1089" s="664"/>
      <c r="OEV1089" s="664"/>
      <c r="OEW1089" s="664"/>
      <c r="OEX1089" s="664"/>
      <c r="OEY1089" s="664"/>
      <c r="OEZ1089" s="664"/>
      <c r="OFA1089" s="664"/>
      <c r="OFB1089" s="664"/>
      <c r="OFC1089" s="664"/>
      <c r="OFD1089" s="664"/>
      <c r="OFE1089" s="664"/>
      <c r="OFF1089" s="664"/>
      <c r="OFG1089" s="664"/>
      <c r="OFH1089" s="664"/>
      <c r="OFI1089" s="664"/>
      <c r="OFJ1089" s="664"/>
      <c r="OFK1089" s="664"/>
      <c r="OFL1089" s="664"/>
      <c r="OFM1089" s="664"/>
      <c r="OFN1089" s="664"/>
      <c r="OFO1089" s="664"/>
      <c r="OFP1089" s="664"/>
      <c r="OFQ1089" s="664"/>
      <c r="OFR1089" s="664"/>
      <c r="OFS1089" s="664"/>
      <c r="OFT1089" s="664"/>
      <c r="OFU1089" s="664"/>
      <c r="OFV1089" s="664"/>
      <c r="OFW1089" s="664"/>
      <c r="OFX1089" s="664"/>
      <c r="OFY1089" s="664"/>
      <c r="OFZ1089" s="664"/>
      <c r="OGA1089" s="664"/>
      <c r="OGB1089" s="664"/>
      <c r="OGC1089" s="664"/>
      <c r="OGD1089" s="664"/>
      <c r="OGE1089" s="664"/>
      <c r="OGF1089" s="664"/>
      <c r="OGG1089" s="664"/>
      <c r="OGH1089" s="664"/>
      <c r="OGI1089" s="664"/>
      <c r="OGJ1089" s="664"/>
      <c r="OGK1089" s="664"/>
      <c r="OGL1089" s="664"/>
      <c r="OGM1089" s="664"/>
      <c r="OGN1089" s="664"/>
      <c r="OGO1089" s="664"/>
      <c r="OGP1089" s="664"/>
      <c r="OGQ1089" s="664"/>
      <c r="OGR1089" s="664"/>
      <c r="OGS1089" s="664"/>
      <c r="OGT1089" s="664"/>
      <c r="OGU1089" s="664"/>
      <c r="OGV1089" s="664"/>
      <c r="OGW1089" s="664"/>
      <c r="OGX1089" s="664"/>
      <c r="OGY1089" s="664"/>
      <c r="OGZ1089" s="664"/>
      <c r="OHA1089" s="664"/>
      <c r="OHB1089" s="664"/>
      <c r="OHC1089" s="664"/>
      <c r="OHD1089" s="664"/>
      <c r="OHE1089" s="664"/>
      <c r="OHF1089" s="664"/>
      <c r="OHG1089" s="664"/>
      <c r="OHH1089" s="664"/>
      <c r="OHI1089" s="664"/>
      <c r="OHJ1089" s="664"/>
      <c r="OHK1089" s="664"/>
      <c r="OHL1089" s="664"/>
      <c r="OHM1089" s="664"/>
      <c r="OHN1089" s="664"/>
      <c r="OHO1089" s="664"/>
      <c r="OHP1089" s="664"/>
      <c r="OHQ1089" s="664"/>
      <c r="OHR1089" s="664"/>
      <c r="OHS1089" s="664"/>
      <c r="OHT1089" s="664"/>
      <c r="OHU1089" s="664"/>
      <c r="OHV1089" s="664"/>
      <c r="OHW1089" s="664"/>
      <c r="OHX1089" s="664"/>
      <c r="OHY1089" s="664"/>
      <c r="OHZ1089" s="664"/>
      <c r="OIA1089" s="664"/>
      <c r="OIB1089" s="664"/>
      <c r="OIC1089" s="664"/>
      <c r="OID1089" s="664"/>
      <c r="OIE1089" s="664"/>
      <c r="OIF1089" s="664"/>
      <c r="OIG1089" s="664"/>
      <c r="OIH1089" s="664"/>
      <c r="OII1089" s="664"/>
      <c r="OIJ1089" s="664"/>
      <c r="OIK1089" s="664"/>
      <c r="OIL1089" s="664"/>
      <c r="OIM1089" s="664"/>
      <c r="OIN1089" s="664"/>
      <c r="OIO1089" s="664"/>
      <c r="OIP1089" s="664"/>
      <c r="OIQ1089" s="664"/>
      <c r="OIR1089" s="664"/>
      <c r="OIS1089" s="664"/>
      <c r="OIT1089" s="664"/>
      <c r="OIU1089" s="664"/>
      <c r="OIV1089" s="664"/>
      <c r="OIW1089" s="664"/>
      <c r="OIX1089" s="664"/>
      <c r="OIY1089" s="664"/>
      <c r="OIZ1089" s="664"/>
      <c r="OJA1089" s="664"/>
      <c r="OJB1089" s="664"/>
      <c r="OJC1089" s="664"/>
      <c r="OJD1089" s="664"/>
      <c r="OJE1089" s="664"/>
      <c r="OJF1089" s="664"/>
      <c r="OJG1089" s="664"/>
      <c r="OJH1089" s="664"/>
      <c r="OJI1089" s="664"/>
      <c r="OJJ1089" s="664"/>
      <c r="OJK1089" s="664"/>
      <c r="OJL1089" s="664"/>
      <c r="OJM1089" s="664"/>
      <c r="OJN1089" s="664"/>
      <c r="OJO1089" s="664"/>
      <c r="OJP1089" s="664"/>
      <c r="OJQ1089" s="664"/>
      <c r="OJR1089" s="664"/>
      <c r="OJS1089" s="664"/>
      <c r="OJT1089" s="664"/>
      <c r="OJU1089" s="664"/>
      <c r="OJV1089" s="664"/>
      <c r="OJW1089" s="664"/>
      <c r="OJX1089" s="664"/>
      <c r="OJY1089" s="664"/>
      <c r="OJZ1089" s="664"/>
      <c r="OKA1089" s="664"/>
      <c r="OKB1089" s="664"/>
      <c r="OKC1089" s="664"/>
      <c r="OKD1089" s="664"/>
      <c r="OKE1089" s="664"/>
      <c r="OKF1089" s="664"/>
      <c r="OKG1089" s="664"/>
      <c r="OKH1089" s="664"/>
      <c r="OKI1089" s="664"/>
      <c r="OKJ1089" s="664"/>
      <c r="OKK1089" s="664"/>
      <c r="OKL1089" s="664"/>
      <c r="OKM1089" s="664"/>
      <c r="OKN1089" s="664"/>
      <c r="OKO1089" s="664"/>
      <c r="OKP1089" s="664"/>
      <c r="OKQ1089" s="664"/>
      <c r="OKR1089" s="664"/>
      <c r="OKS1089" s="664"/>
      <c r="OKT1089" s="664"/>
      <c r="OKU1089" s="664"/>
      <c r="OKV1089" s="664"/>
      <c r="OKW1089" s="664"/>
      <c r="OKX1089" s="664"/>
      <c r="OKY1089" s="664"/>
      <c r="OKZ1089" s="664"/>
      <c r="OLA1089" s="664"/>
      <c r="OLB1089" s="664"/>
      <c r="OLC1089" s="664"/>
      <c r="OLD1089" s="664"/>
      <c r="OLE1089" s="664"/>
      <c r="OLF1089" s="664"/>
      <c r="OLG1089" s="664"/>
      <c r="OLH1089" s="664"/>
      <c r="OLI1089" s="664"/>
      <c r="OLJ1089" s="664"/>
      <c r="OLK1089" s="664"/>
      <c r="OLL1089" s="664"/>
      <c r="OLM1089" s="664"/>
      <c r="OLN1089" s="664"/>
      <c r="OLO1089" s="664"/>
      <c r="OLP1089" s="664"/>
      <c r="OLQ1089" s="664"/>
      <c r="OLR1089" s="664"/>
      <c r="OLS1089" s="664"/>
      <c r="OLT1089" s="664"/>
      <c r="OLU1089" s="664"/>
      <c r="OLV1089" s="664"/>
      <c r="OLW1089" s="664"/>
      <c r="OLX1089" s="664"/>
      <c r="OLY1089" s="664"/>
      <c r="OLZ1089" s="664"/>
      <c r="OMA1089" s="664"/>
      <c r="OMB1089" s="664"/>
      <c r="OMC1089" s="664"/>
      <c r="OMD1089" s="664"/>
      <c r="OME1089" s="664"/>
      <c r="OMF1089" s="664"/>
      <c r="OMG1089" s="664"/>
      <c r="OMH1089" s="664"/>
      <c r="OMI1089" s="664"/>
      <c r="OMJ1089" s="664"/>
      <c r="OMK1089" s="664"/>
      <c r="OML1089" s="664"/>
      <c r="OMM1089" s="664"/>
      <c r="OMN1089" s="664"/>
      <c r="OMO1089" s="664"/>
      <c r="OMP1089" s="664"/>
      <c r="OMQ1089" s="664"/>
      <c r="OMR1089" s="664"/>
      <c r="OMS1089" s="664"/>
      <c r="OMT1089" s="664"/>
      <c r="OMU1089" s="664"/>
      <c r="OMV1089" s="664"/>
      <c r="OMW1089" s="664"/>
      <c r="OMX1089" s="664"/>
      <c r="OMY1089" s="664"/>
      <c r="OMZ1089" s="664"/>
      <c r="ONA1089" s="664"/>
      <c r="ONB1089" s="664"/>
      <c r="ONC1089" s="664"/>
      <c r="OND1089" s="664"/>
      <c r="ONE1089" s="664"/>
      <c r="ONF1089" s="664"/>
      <c r="ONG1089" s="664"/>
      <c r="ONH1089" s="664"/>
      <c r="ONI1089" s="664"/>
      <c r="ONJ1089" s="664"/>
      <c r="ONK1089" s="664"/>
      <c r="ONL1089" s="664"/>
      <c r="ONM1089" s="664"/>
      <c r="ONN1089" s="664"/>
      <c r="ONO1089" s="664"/>
      <c r="ONP1089" s="664"/>
      <c r="ONQ1089" s="664"/>
      <c r="ONR1089" s="664"/>
      <c r="ONS1089" s="664"/>
      <c r="ONT1089" s="664"/>
      <c r="ONU1089" s="664"/>
      <c r="ONV1089" s="664"/>
      <c r="ONW1089" s="664"/>
      <c r="ONX1089" s="664"/>
      <c r="ONY1089" s="664"/>
      <c r="ONZ1089" s="664"/>
      <c r="OOA1089" s="664"/>
      <c r="OOB1089" s="664"/>
      <c r="OOC1089" s="664"/>
      <c r="OOD1089" s="664"/>
      <c r="OOE1089" s="664"/>
      <c r="OOF1089" s="664"/>
      <c r="OOG1089" s="664"/>
      <c r="OOH1089" s="664"/>
      <c r="OOI1089" s="664"/>
      <c r="OOJ1089" s="664"/>
      <c r="OOK1089" s="664"/>
      <c r="OOL1089" s="664"/>
      <c r="OOM1089" s="664"/>
      <c r="OON1089" s="664"/>
      <c r="OOO1089" s="664"/>
      <c r="OOP1089" s="664"/>
      <c r="OOQ1089" s="664"/>
      <c r="OOR1089" s="664"/>
      <c r="OOS1089" s="664"/>
      <c r="OOT1089" s="664"/>
      <c r="OOU1089" s="664"/>
      <c r="OOV1089" s="664"/>
      <c r="OOW1089" s="664"/>
      <c r="OOX1089" s="664"/>
      <c r="OOY1089" s="664"/>
      <c r="OOZ1089" s="664"/>
      <c r="OPA1089" s="664"/>
      <c r="OPB1089" s="664"/>
      <c r="OPC1089" s="664"/>
      <c r="OPD1089" s="664"/>
      <c r="OPE1089" s="664"/>
      <c r="OPF1089" s="664"/>
      <c r="OPG1089" s="664"/>
      <c r="OPH1089" s="664"/>
      <c r="OPI1089" s="664"/>
      <c r="OPJ1089" s="664"/>
      <c r="OPK1089" s="664"/>
      <c r="OPL1089" s="664"/>
      <c r="OPM1089" s="664"/>
      <c r="OPN1089" s="664"/>
      <c r="OPO1089" s="664"/>
      <c r="OPP1089" s="664"/>
      <c r="OPQ1089" s="664"/>
      <c r="OPR1089" s="664"/>
      <c r="OPS1089" s="664"/>
      <c r="OPT1089" s="664"/>
      <c r="OPU1089" s="664"/>
      <c r="OPV1089" s="664"/>
      <c r="OPW1089" s="664"/>
      <c r="OPX1089" s="664"/>
      <c r="OPY1089" s="664"/>
      <c r="OPZ1089" s="664"/>
      <c r="OQA1089" s="664"/>
      <c r="OQB1089" s="664"/>
      <c r="OQC1089" s="664"/>
      <c r="OQD1089" s="664"/>
      <c r="OQE1089" s="664"/>
      <c r="OQF1089" s="664"/>
      <c r="OQG1089" s="664"/>
      <c r="OQH1089" s="664"/>
      <c r="OQI1089" s="664"/>
      <c r="OQJ1089" s="664"/>
      <c r="OQK1089" s="664"/>
      <c r="OQL1089" s="664"/>
      <c r="OQM1089" s="664"/>
      <c r="OQN1089" s="664"/>
      <c r="OQO1089" s="664"/>
      <c r="OQP1089" s="664"/>
      <c r="OQQ1089" s="664"/>
      <c r="OQR1089" s="664"/>
      <c r="OQS1089" s="664"/>
      <c r="OQT1089" s="664"/>
      <c r="OQU1089" s="664"/>
      <c r="OQV1089" s="664"/>
      <c r="OQW1089" s="664"/>
      <c r="OQX1089" s="664"/>
      <c r="OQY1089" s="664"/>
      <c r="OQZ1089" s="664"/>
      <c r="ORA1089" s="664"/>
      <c r="ORB1089" s="664"/>
      <c r="ORC1089" s="664"/>
      <c r="ORD1089" s="664"/>
      <c r="ORE1089" s="664"/>
      <c r="ORF1089" s="664"/>
      <c r="ORG1089" s="664"/>
      <c r="ORH1089" s="664"/>
      <c r="ORI1089" s="664"/>
      <c r="ORJ1089" s="664"/>
      <c r="ORK1089" s="664"/>
      <c r="ORL1089" s="664"/>
      <c r="ORM1089" s="664"/>
      <c r="ORN1089" s="664"/>
      <c r="ORO1089" s="664"/>
      <c r="ORP1089" s="664"/>
      <c r="ORQ1089" s="664"/>
      <c r="ORR1089" s="664"/>
      <c r="ORS1089" s="664"/>
      <c r="ORT1089" s="664"/>
      <c r="ORU1089" s="664"/>
      <c r="ORV1089" s="664"/>
      <c r="ORW1089" s="664"/>
      <c r="ORX1089" s="664"/>
      <c r="ORY1089" s="664"/>
      <c r="ORZ1089" s="664"/>
      <c r="OSA1089" s="664"/>
      <c r="OSB1089" s="664"/>
      <c r="OSC1089" s="664"/>
      <c r="OSD1089" s="664"/>
      <c r="OSE1089" s="664"/>
      <c r="OSF1089" s="664"/>
      <c r="OSG1089" s="664"/>
      <c r="OSH1089" s="664"/>
      <c r="OSI1089" s="664"/>
      <c r="OSJ1089" s="664"/>
      <c r="OSK1089" s="664"/>
      <c r="OSL1089" s="664"/>
      <c r="OSM1089" s="664"/>
      <c r="OSN1089" s="664"/>
      <c r="OSO1089" s="664"/>
      <c r="OSP1089" s="664"/>
      <c r="OSQ1089" s="664"/>
      <c r="OSR1089" s="664"/>
      <c r="OSS1089" s="664"/>
      <c r="OST1089" s="664"/>
      <c r="OSU1089" s="664"/>
      <c r="OSV1089" s="664"/>
      <c r="OSW1089" s="664"/>
      <c r="OSX1089" s="664"/>
      <c r="OSY1089" s="664"/>
      <c r="OSZ1089" s="664"/>
      <c r="OTA1089" s="664"/>
      <c r="OTB1089" s="664"/>
      <c r="OTC1089" s="664"/>
      <c r="OTD1089" s="664"/>
      <c r="OTE1089" s="664"/>
      <c r="OTF1089" s="664"/>
      <c r="OTG1089" s="664"/>
      <c r="OTH1089" s="664"/>
      <c r="OTI1089" s="664"/>
      <c r="OTJ1089" s="664"/>
      <c r="OTK1089" s="664"/>
      <c r="OTL1089" s="664"/>
      <c r="OTM1089" s="664"/>
      <c r="OTN1089" s="664"/>
      <c r="OTO1089" s="664"/>
      <c r="OTP1089" s="664"/>
      <c r="OTQ1089" s="664"/>
      <c r="OTR1089" s="664"/>
      <c r="OTS1089" s="664"/>
      <c r="OTT1089" s="664"/>
      <c r="OTU1089" s="664"/>
      <c r="OTV1089" s="664"/>
      <c r="OTW1089" s="664"/>
      <c r="OTX1089" s="664"/>
      <c r="OTY1089" s="664"/>
      <c r="OTZ1089" s="664"/>
      <c r="OUA1089" s="664"/>
      <c r="OUB1089" s="664"/>
      <c r="OUC1089" s="664"/>
      <c r="OUD1089" s="664"/>
      <c r="OUE1089" s="664"/>
      <c r="OUF1089" s="664"/>
      <c r="OUG1089" s="664"/>
      <c r="OUH1089" s="664"/>
      <c r="OUI1089" s="664"/>
      <c r="OUJ1089" s="664"/>
      <c r="OUK1089" s="664"/>
      <c r="OUL1089" s="664"/>
      <c r="OUM1089" s="664"/>
      <c r="OUN1089" s="664"/>
      <c r="OUO1089" s="664"/>
      <c r="OUP1089" s="664"/>
      <c r="OUQ1089" s="664"/>
      <c r="OUR1089" s="664"/>
      <c r="OUS1089" s="664"/>
      <c r="OUT1089" s="664"/>
      <c r="OUU1089" s="664"/>
      <c r="OUV1089" s="664"/>
      <c r="OUW1089" s="664"/>
      <c r="OUX1089" s="664"/>
      <c r="OUY1089" s="664"/>
      <c r="OUZ1089" s="664"/>
      <c r="OVA1089" s="664"/>
      <c r="OVB1089" s="664"/>
      <c r="OVC1089" s="664"/>
      <c r="OVD1089" s="664"/>
      <c r="OVE1089" s="664"/>
      <c r="OVF1089" s="664"/>
      <c r="OVG1089" s="664"/>
      <c r="OVH1089" s="664"/>
      <c r="OVI1089" s="664"/>
      <c r="OVJ1089" s="664"/>
      <c r="OVK1089" s="664"/>
      <c r="OVL1089" s="664"/>
      <c r="OVM1089" s="664"/>
      <c r="OVN1089" s="664"/>
      <c r="OVO1089" s="664"/>
      <c r="OVP1089" s="664"/>
      <c r="OVQ1089" s="664"/>
      <c r="OVR1089" s="664"/>
      <c r="OVS1089" s="664"/>
      <c r="OVT1089" s="664"/>
      <c r="OVU1089" s="664"/>
      <c r="OVV1089" s="664"/>
      <c r="OVW1089" s="664"/>
      <c r="OVX1089" s="664"/>
      <c r="OVY1089" s="664"/>
      <c r="OVZ1089" s="664"/>
      <c r="OWA1089" s="664"/>
      <c r="OWB1089" s="664"/>
      <c r="OWC1089" s="664"/>
      <c r="OWD1089" s="664"/>
      <c r="OWE1089" s="664"/>
      <c r="OWF1089" s="664"/>
      <c r="OWG1089" s="664"/>
      <c r="OWH1089" s="664"/>
      <c r="OWI1089" s="664"/>
      <c r="OWJ1089" s="664"/>
      <c r="OWK1089" s="664"/>
      <c r="OWL1089" s="664"/>
      <c r="OWM1089" s="664"/>
      <c r="OWN1089" s="664"/>
      <c r="OWO1089" s="664"/>
      <c r="OWP1089" s="664"/>
      <c r="OWQ1089" s="664"/>
      <c r="OWR1089" s="664"/>
      <c r="OWS1089" s="664"/>
      <c r="OWT1089" s="664"/>
      <c r="OWU1089" s="664"/>
      <c r="OWV1089" s="664"/>
      <c r="OWW1089" s="664"/>
      <c r="OWX1089" s="664"/>
      <c r="OWY1089" s="664"/>
      <c r="OWZ1089" s="664"/>
      <c r="OXA1089" s="664"/>
      <c r="OXB1089" s="664"/>
      <c r="OXC1089" s="664"/>
      <c r="OXD1089" s="664"/>
      <c r="OXE1089" s="664"/>
      <c r="OXF1089" s="664"/>
      <c r="OXG1089" s="664"/>
      <c r="OXH1089" s="664"/>
      <c r="OXI1089" s="664"/>
      <c r="OXJ1089" s="664"/>
      <c r="OXK1089" s="664"/>
      <c r="OXL1089" s="664"/>
      <c r="OXM1089" s="664"/>
      <c r="OXN1089" s="664"/>
      <c r="OXO1089" s="664"/>
      <c r="OXP1089" s="664"/>
      <c r="OXQ1089" s="664"/>
      <c r="OXR1089" s="664"/>
      <c r="OXS1089" s="664"/>
      <c r="OXT1089" s="664"/>
      <c r="OXU1089" s="664"/>
      <c r="OXV1089" s="664"/>
      <c r="OXW1089" s="664"/>
      <c r="OXX1089" s="664"/>
      <c r="OXY1089" s="664"/>
      <c r="OXZ1089" s="664"/>
      <c r="OYA1089" s="664"/>
      <c r="OYB1089" s="664"/>
      <c r="OYC1089" s="664"/>
      <c r="OYD1089" s="664"/>
      <c r="OYE1089" s="664"/>
      <c r="OYF1089" s="664"/>
      <c r="OYG1089" s="664"/>
      <c r="OYH1089" s="664"/>
      <c r="OYI1089" s="664"/>
      <c r="OYJ1089" s="664"/>
      <c r="OYK1089" s="664"/>
      <c r="OYL1089" s="664"/>
      <c r="OYM1089" s="664"/>
      <c r="OYN1089" s="664"/>
      <c r="OYO1089" s="664"/>
      <c r="OYP1089" s="664"/>
      <c r="OYQ1089" s="664"/>
      <c r="OYR1089" s="664"/>
      <c r="OYS1089" s="664"/>
      <c r="OYT1089" s="664"/>
      <c r="OYU1089" s="664"/>
      <c r="OYV1089" s="664"/>
      <c r="OYW1089" s="664"/>
      <c r="OYX1089" s="664"/>
      <c r="OYY1089" s="664"/>
      <c r="OYZ1089" s="664"/>
      <c r="OZA1089" s="664"/>
      <c r="OZB1089" s="664"/>
      <c r="OZC1089" s="664"/>
      <c r="OZD1089" s="664"/>
      <c r="OZE1089" s="664"/>
      <c r="OZF1089" s="664"/>
      <c r="OZG1089" s="664"/>
      <c r="OZH1089" s="664"/>
      <c r="OZI1089" s="664"/>
      <c r="OZJ1089" s="664"/>
      <c r="OZK1089" s="664"/>
      <c r="OZL1089" s="664"/>
      <c r="OZM1089" s="664"/>
      <c r="OZN1089" s="664"/>
      <c r="OZO1089" s="664"/>
      <c r="OZP1089" s="664"/>
      <c r="OZQ1089" s="664"/>
      <c r="OZR1089" s="664"/>
      <c r="OZS1089" s="664"/>
      <c r="OZT1089" s="664"/>
      <c r="OZU1089" s="664"/>
      <c r="OZV1089" s="664"/>
      <c r="OZW1089" s="664"/>
      <c r="OZX1089" s="664"/>
      <c r="OZY1089" s="664"/>
      <c r="OZZ1089" s="664"/>
      <c r="PAA1089" s="664"/>
      <c r="PAB1089" s="664"/>
      <c r="PAC1089" s="664"/>
      <c r="PAD1089" s="664"/>
      <c r="PAE1089" s="664"/>
      <c r="PAF1089" s="664"/>
      <c r="PAG1089" s="664"/>
      <c r="PAH1089" s="664"/>
      <c r="PAI1089" s="664"/>
      <c r="PAJ1089" s="664"/>
      <c r="PAK1089" s="664"/>
      <c r="PAL1089" s="664"/>
      <c r="PAM1089" s="664"/>
      <c r="PAN1089" s="664"/>
      <c r="PAO1089" s="664"/>
      <c r="PAP1089" s="664"/>
      <c r="PAQ1089" s="664"/>
      <c r="PAR1089" s="664"/>
      <c r="PAS1089" s="664"/>
      <c r="PAT1089" s="664"/>
      <c r="PAU1089" s="664"/>
      <c r="PAV1089" s="664"/>
      <c r="PAW1089" s="664"/>
      <c r="PAX1089" s="664"/>
      <c r="PAY1089" s="664"/>
      <c r="PAZ1089" s="664"/>
      <c r="PBA1089" s="664"/>
      <c r="PBB1089" s="664"/>
      <c r="PBC1089" s="664"/>
      <c r="PBD1089" s="664"/>
      <c r="PBE1089" s="664"/>
      <c r="PBF1089" s="664"/>
      <c r="PBG1089" s="664"/>
      <c r="PBH1089" s="664"/>
      <c r="PBI1089" s="664"/>
      <c r="PBJ1089" s="664"/>
      <c r="PBK1089" s="664"/>
      <c r="PBL1089" s="664"/>
      <c r="PBM1089" s="664"/>
      <c r="PBN1089" s="664"/>
      <c r="PBO1089" s="664"/>
      <c r="PBP1089" s="664"/>
      <c r="PBQ1089" s="664"/>
      <c r="PBR1089" s="664"/>
      <c r="PBS1089" s="664"/>
      <c r="PBT1089" s="664"/>
      <c r="PBU1089" s="664"/>
      <c r="PBV1089" s="664"/>
      <c r="PBW1089" s="664"/>
      <c r="PBX1089" s="664"/>
      <c r="PBY1089" s="664"/>
      <c r="PBZ1089" s="664"/>
      <c r="PCA1089" s="664"/>
      <c r="PCB1089" s="664"/>
      <c r="PCC1089" s="664"/>
      <c r="PCD1089" s="664"/>
      <c r="PCE1089" s="664"/>
      <c r="PCF1089" s="664"/>
      <c r="PCG1089" s="664"/>
      <c r="PCH1089" s="664"/>
      <c r="PCI1089" s="664"/>
      <c r="PCJ1089" s="664"/>
      <c r="PCK1089" s="664"/>
      <c r="PCL1089" s="664"/>
      <c r="PCM1089" s="664"/>
      <c r="PCN1089" s="664"/>
      <c r="PCO1089" s="664"/>
      <c r="PCP1089" s="664"/>
      <c r="PCQ1089" s="664"/>
      <c r="PCR1089" s="664"/>
      <c r="PCS1089" s="664"/>
      <c r="PCT1089" s="664"/>
      <c r="PCU1089" s="664"/>
      <c r="PCV1089" s="664"/>
      <c r="PCW1089" s="664"/>
      <c r="PCX1089" s="664"/>
      <c r="PCY1089" s="664"/>
      <c r="PCZ1089" s="664"/>
      <c r="PDA1089" s="664"/>
      <c r="PDB1089" s="664"/>
      <c r="PDC1089" s="664"/>
      <c r="PDD1089" s="664"/>
      <c r="PDE1089" s="664"/>
      <c r="PDF1089" s="664"/>
      <c r="PDG1089" s="664"/>
      <c r="PDH1089" s="664"/>
      <c r="PDI1089" s="664"/>
      <c r="PDJ1089" s="664"/>
      <c r="PDK1089" s="664"/>
      <c r="PDL1089" s="664"/>
      <c r="PDM1089" s="664"/>
      <c r="PDN1089" s="664"/>
      <c r="PDO1089" s="664"/>
      <c r="PDP1089" s="664"/>
      <c r="PDQ1089" s="664"/>
      <c r="PDR1089" s="664"/>
      <c r="PDS1089" s="664"/>
      <c r="PDT1089" s="664"/>
      <c r="PDU1089" s="664"/>
      <c r="PDV1089" s="664"/>
      <c r="PDW1089" s="664"/>
      <c r="PDX1089" s="664"/>
      <c r="PDY1089" s="664"/>
      <c r="PDZ1089" s="664"/>
      <c r="PEA1089" s="664"/>
      <c r="PEB1089" s="664"/>
      <c r="PEC1089" s="664"/>
      <c r="PED1089" s="664"/>
      <c r="PEE1089" s="664"/>
      <c r="PEF1089" s="664"/>
      <c r="PEG1089" s="664"/>
      <c r="PEH1089" s="664"/>
      <c r="PEI1089" s="664"/>
      <c r="PEJ1089" s="664"/>
      <c r="PEK1089" s="664"/>
      <c r="PEL1089" s="664"/>
      <c r="PEM1089" s="664"/>
      <c r="PEN1089" s="664"/>
      <c r="PEO1089" s="664"/>
      <c r="PEP1089" s="664"/>
      <c r="PEQ1089" s="664"/>
      <c r="PER1089" s="664"/>
      <c r="PES1089" s="664"/>
      <c r="PET1089" s="664"/>
      <c r="PEU1089" s="664"/>
      <c r="PEV1089" s="664"/>
      <c r="PEW1089" s="664"/>
      <c r="PEX1089" s="664"/>
      <c r="PEY1089" s="664"/>
      <c r="PEZ1089" s="664"/>
      <c r="PFA1089" s="664"/>
      <c r="PFB1089" s="664"/>
      <c r="PFC1089" s="664"/>
      <c r="PFD1089" s="664"/>
      <c r="PFE1089" s="664"/>
      <c r="PFF1089" s="664"/>
      <c r="PFG1089" s="664"/>
      <c r="PFH1089" s="664"/>
      <c r="PFI1089" s="664"/>
      <c r="PFJ1089" s="664"/>
      <c r="PFK1089" s="664"/>
      <c r="PFL1089" s="664"/>
      <c r="PFM1089" s="664"/>
      <c r="PFN1089" s="664"/>
      <c r="PFO1089" s="664"/>
      <c r="PFP1089" s="664"/>
      <c r="PFQ1089" s="664"/>
      <c r="PFR1089" s="664"/>
      <c r="PFS1089" s="664"/>
      <c r="PFT1089" s="664"/>
      <c r="PFU1089" s="664"/>
      <c r="PFV1089" s="664"/>
      <c r="PFW1089" s="664"/>
      <c r="PFX1089" s="664"/>
      <c r="PFY1089" s="664"/>
      <c r="PFZ1089" s="664"/>
      <c r="PGA1089" s="664"/>
      <c r="PGB1089" s="664"/>
      <c r="PGC1089" s="664"/>
      <c r="PGD1089" s="664"/>
      <c r="PGE1089" s="664"/>
      <c r="PGF1089" s="664"/>
      <c r="PGG1089" s="664"/>
      <c r="PGH1089" s="664"/>
      <c r="PGI1089" s="664"/>
      <c r="PGJ1089" s="664"/>
      <c r="PGK1089" s="664"/>
      <c r="PGL1089" s="664"/>
      <c r="PGM1089" s="664"/>
      <c r="PGN1089" s="664"/>
      <c r="PGO1089" s="664"/>
      <c r="PGP1089" s="664"/>
      <c r="PGQ1089" s="664"/>
      <c r="PGR1089" s="664"/>
      <c r="PGS1089" s="664"/>
      <c r="PGT1089" s="664"/>
      <c r="PGU1089" s="664"/>
      <c r="PGV1089" s="664"/>
      <c r="PGW1089" s="664"/>
      <c r="PGX1089" s="664"/>
      <c r="PGY1089" s="664"/>
      <c r="PGZ1089" s="664"/>
      <c r="PHA1089" s="664"/>
      <c r="PHB1089" s="664"/>
      <c r="PHC1089" s="664"/>
      <c r="PHD1089" s="664"/>
      <c r="PHE1089" s="664"/>
      <c r="PHF1089" s="664"/>
      <c r="PHG1089" s="664"/>
      <c r="PHH1089" s="664"/>
      <c r="PHI1089" s="664"/>
      <c r="PHJ1089" s="664"/>
      <c r="PHK1089" s="664"/>
      <c r="PHL1089" s="664"/>
      <c r="PHM1089" s="664"/>
      <c r="PHN1089" s="664"/>
      <c r="PHO1089" s="664"/>
      <c r="PHP1089" s="664"/>
      <c r="PHQ1089" s="664"/>
      <c r="PHR1089" s="664"/>
      <c r="PHS1089" s="664"/>
      <c r="PHT1089" s="664"/>
      <c r="PHU1089" s="664"/>
      <c r="PHV1089" s="664"/>
      <c r="PHW1089" s="664"/>
      <c r="PHX1089" s="664"/>
      <c r="PHY1089" s="664"/>
      <c r="PHZ1089" s="664"/>
      <c r="PIA1089" s="664"/>
      <c r="PIB1089" s="664"/>
      <c r="PIC1089" s="664"/>
      <c r="PID1089" s="664"/>
      <c r="PIE1089" s="664"/>
      <c r="PIF1089" s="664"/>
      <c r="PIG1089" s="664"/>
      <c r="PIH1089" s="664"/>
      <c r="PII1089" s="664"/>
      <c r="PIJ1089" s="664"/>
      <c r="PIK1089" s="664"/>
      <c r="PIL1089" s="664"/>
      <c r="PIM1089" s="664"/>
      <c r="PIN1089" s="664"/>
      <c r="PIO1089" s="664"/>
      <c r="PIP1089" s="664"/>
      <c r="PIQ1089" s="664"/>
      <c r="PIR1089" s="664"/>
      <c r="PIS1089" s="664"/>
      <c r="PIT1089" s="664"/>
      <c r="PIU1089" s="664"/>
      <c r="PIV1089" s="664"/>
      <c r="PIW1089" s="664"/>
      <c r="PIX1089" s="664"/>
      <c r="PIY1089" s="664"/>
      <c r="PIZ1089" s="664"/>
      <c r="PJA1089" s="664"/>
      <c r="PJB1089" s="664"/>
      <c r="PJC1089" s="664"/>
      <c r="PJD1089" s="664"/>
      <c r="PJE1089" s="664"/>
      <c r="PJF1089" s="664"/>
      <c r="PJG1089" s="664"/>
      <c r="PJH1089" s="664"/>
      <c r="PJI1089" s="664"/>
      <c r="PJJ1089" s="664"/>
      <c r="PJK1089" s="664"/>
      <c r="PJL1089" s="664"/>
      <c r="PJM1089" s="664"/>
      <c r="PJN1089" s="664"/>
      <c r="PJO1089" s="664"/>
      <c r="PJP1089" s="664"/>
      <c r="PJQ1089" s="664"/>
      <c r="PJR1089" s="664"/>
      <c r="PJS1089" s="664"/>
      <c r="PJT1089" s="664"/>
      <c r="PJU1089" s="664"/>
      <c r="PJV1089" s="664"/>
      <c r="PJW1089" s="664"/>
      <c r="PJX1089" s="664"/>
      <c r="PJY1089" s="664"/>
      <c r="PJZ1089" s="664"/>
      <c r="PKA1089" s="664"/>
      <c r="PKB1089" s="664"/>
      <c r="PKC1089" s="664"/>
      <c r="PKD1089" s="664"/>
      <c r="PKE1089" s="664"/>
      <c r="PKF1089" s="664"/>
      <c r="PKG1089" s="664"/>
      <c r="PKH1089" s="664"/>
      <c r="PKI1089" s="664"/>
      <c r="PKJ1089" s="664"/>
      <c r="PKK1089" s="664"/>
      <c r="PKL1089" s="664"/>
      <c r="PKM1089" s="664"/>
      <c r="PKN1089" s="664"/>
      <c r="PKO1089" s="664"/>
      <c r="PKP1089" s="664"/>
      <c r="PKQ1089" s="664"/>
      <c r="PKR1089" s="664"/>
      <c r="PKS1089" s="664"/>
      <c r="PKT1089" s="664"/>
      <c r="PKU1089" s="664"/>
      <c r="PKV1089" s="664"/>
      <c r="PKW1089" s="664"/>
      <c r="PKX1089" s="664"/>
      <c r="PKY1089" s="664"/>
      <c r="PKZ1089" s="664"/>
      <c r="PLA1089" s="664"/>
      <c r="PLB1089" s="664"/>
      <c r="PLC1089" s="664"/>
      <c r="PLD1089" s="664"/>
      <c r="PLE1089" s="664"/>
      <c r="PLF1089" s="664"/>
      <c r="PLG1089" s="664"/>
      <c r="PLH1089" s="664"/>
      <c r="PLI1089" s="664"/>
      <c r="PLJ1089" s="664"/>
      <c r="PLK1089" s="664"/>
      <c r="PLL1089" s="664"/>
      <c r="PLM1089" s="664"/>
      <c r="PLN1089" s="664"/>
      <c r="PLO1089" s="664"/>
      <c r="PLP1089" s="664"/>
      <c r="PLQ1089" s="664"/>
      <c r="PLR1089" s="664"/>
      <c r="PLS1089" s="664"/>
      <c r="PLT1089" s="664"/>
      <c r="PLU1089" s="664"/>
      <c r="PLV1089" s="664"/>
      <c r="PLW1089" s="664"/>
      <c r="PLX1089" s="664"/>
      <c r="PLY1089" s="664"/>
      <c r="PLZ1089" s="664"/>
      <c r="PMA1089" s="664"/>
      <c r="PMB1089" s="664"/>
      <c r="PMC1089" s="664"/>
      <c r="PMD1089" s="664"/>
      <c r="PME1089" s="664"/>
      <c r="PMF1089" s="664"/>
      <c r="PMG1089" s="664"/>
      <c r="PMH1089" s="664"/>
      <c r="PMI1089" s="664"/>
      <c r="PMJ1089" s="664"/>
      <c r="PMK1089" s="664"/>
      <c r="PML1089" s="664"/>
      <c r="PMM1089" s="664"/>
      <c r="PMN1089" s="664"/>
      <c r="PMO1089" s="664"/>
      <c r="PMP1089" s="664"/>
      <c r="PMQ1089" s="664"/>
      <c r="PMR1089" s="664"/>
      <c r="PMS1089" s="664"/>
      <c r="PMT1089" s="664"/>
      <c r="PMU1089" s="664"/>
      <c r="PMV1089" s="664"/>
      <c r="PMW1089" s="664"/>
      <c r="PMX1089" s="664"/>
      <c r="PMY1089" s="664"/>
      <c r="PMZ1089" s="664"/>
      <c r="PNA1089" s="664"/>
      <c r="PNB1089" s="664"/>
      <c r="PNC1089" s="664"/>
      <c r="PND1089" s="664"/>
      <c r="PNE1089" s="664"/>
      <c r="PNF1089" s="664"/>
      <c r="PNG1089" s="664"/>
      <c r="PNH1089" s="664"/>
      <c r="PNI1089" s="664"/>
      <c r="PNJ1089" s="664"/>
      <c r="PNK1089" s="664"/>
      <c r="PNL1089" s="664"/>
      <c r="PNM1089" s="664"/>
      <c r="PNN1089" s="664"/>
      <c r="PNO1089" s="664"/>
      <c r="PNP1089" s="664"/>
      <c r="PNQ1089" s="664"/>
      <c r="PNR1089" s="664"/>
      <c r="PNS1089" s="664"/>
      <c r="PNT1089" s="664"/>
      <c r="PNU1089" s="664"/>
      <c r="PNV1089" s="664"/>
      <c r="PNW1089" s="664"/>
      <c r="PNX1089" s="664"/>
      <c r="PNY1089" s="664"/>
      <c r="PNZ1089" s="664"/>
      <c r="POA1089" s="664"/>
      <c r="POB1089" s="664"/>
      <c r="POC1089" s="664"/>
      <c r="POD1089" s="664"/>
      <c r="POE1089" s="664"/>
      <c r="POF1089" s="664"/>
      <c r="POG1089" s="664"/>
      <c r="POH1089" s="664"/>
      <c r="POI1089" s="664"/>
      <c r="POJ1089" s="664"/>
      <c r="POK1089" s="664"/>
      <c r="POL1089" s="664"/>
      <c r="POM1089" s="664"/>
      <c r="PON1089" s="664"/>
      <c r="POO1089" s="664"/>
      <c r="POP1089" s="664"/>
      <c r="POQ1089" s="664"/>
      <c r="POR1089" s="664"/>
      <c r="POS1089" s="664"/>
      <c r="POT1089" s="664"/>
      <c r="POU1089" s="664"/>
      <c r="POV1089" s="664"/>
      <c r="POW1089" s="664"/>
      <c r="POX1089" s="664"/>
      <c r="POY1089" s="664"/>
      <c r="POZ1089" s="664"/>
      <c r="PPA1089" s="664"/>
      <c r="PPB1089" s="664"/>
      <c r="PPC1089" s="664"/>
      <c r="PPD1089" s="664"/>
      <c r="PPE1089" s="664"/>
      <c r="PPF1089" s="664"/>
      <c r="PPG1089" s="664"/>
      <c r="PPH1089" s="664"/>
      <c r="PPI1089" s="664"/>
      <c r="PPJ1089" s="664"/>
      <c r="PPK1089" s="664"/>
      <c r="PPL1089" s="664"/>
      <c r="PPM1089" s="664"/>
      <c r="PPN1089" s="664"/>
      <c r="PPO1089" s="664"/>
      <c r="PPP1089" s="664"/>
      <c r="PPQ1089" s="664"/>
      <c r="PPR1089" s="664"/>
      <c r="PPS1089" s="664"/>
      <c r="PPT1089" s="664"/>
      <c r="PPU1089" s="664"/>
      <c r="PPV1089" s="664"/>
      <c r="PPW1089" s="664"/>
      <c r="PPX1089" s="664"/>
      <c r="PPY1089" s="664"/>
      <c r="PPZ1089" s="664"/>
      <c r="PQA1089" s="664"/>
      <c r="PQB1089" s="664"/>
      <c r="PQC1089" s="664"/>
      <c r="PQD1089" s="664"/>
      <c r="PQE1089" s="664"/>
      <c r="PQF1089" s="664"/>
      <c r="PQG1089" s="664"/>
      <c r="PQH1089" s="664"/>
      <c r="PQI1089" s="664"/>
      <c r="PQJ1089" s="664"/>
      <c r="PQK1089" s="664"/>
      <c r="PQL1089" s="664"/>
      <c r="PQM1089" s="664"/>
      <c r="PQN1089" s="664"/>
      <c r="PQO1089" s="664"/>
      <c r="PQP1089" s="664"/>
      <c r="PQQ1089" s="664"/>
      <c r="PQR1089" s="664"/>
      <c r="PQS1089" s="664"/>
      <c r="PQT1089" s="664"/>
      <c r="PQU1089" s="664"/>
      <c r="PQV1089" s="664"/>
      <c r="PQW1089" s="664"/>
      <c r="PQX1089" s="664"/>
      <c r="PQY1089" s="664"/>
      <c r="PQZ1089" s="664"/>
      <c r="PRA1089" s="664"/>
      <c r="PRB1089" s="664"/>
      <c r="PRC1089" s="664"/>
      <c r="PRD1089" s="664"/>
      <c r="PRE1089" s="664"/>
      <c r="PRF1089" s="664"/>
      <c r="PRG1089" s="664"/>
      <c r="PRH1089" s="664"/>
      <c r="PRI1089" s="664"/>
      <c r="PRJ1089" s="664"/>
      <c r="PRK1089" s="664"/>
      <c r="PRL1089" s="664"/>
      <c r="PRM1089" s="664"/>
      <c r="PRN1089" s="664"/>
      <c r="PRO1089" s="664"/>
      <c r="PRP1089" s="664"/>
      <c r="PRQ1089" s="664"/>
      <c r="PRR1089" s="664"/>
      <c r="PRS1089" s="664"/>
      <c r="PRT1089" s="664"/>
      <c r="PRU1089" s="664"/>
      <c r="PRV1089" s="664"/>
      <c r="PRW1089" s="664"/>
      <c r="PRX1089" s="664"/>
      <c r="PRY1089" s="664"/>
      <c r="PRZ1089" s="664"/>
      <c r="PSA1089" s="664"/>
      <c r="PSB1089" s="664"/>
      <c r="PSC1089" s="664"/>
      <c r="PSD1089" s="664"/>
      <c r="PSE1089" s="664"/>
      <c r="PSF1089" s="664"/>
      <c r="PSG1089" s="664"/>
      <c r="PSH1089" s="664"/>
      <c r="PSI1089" s="664"/>
      <c r="PSJ1089" s="664"/>
      <c r="PSK1089" s="664"/>
      <c r="PSL1089" s="664"/>
      <c r="PSM1089" s="664"/>
      <c r="PSN1089" s="664"/>
      <c r="PSO1089" s="664"/>
      <c r="PSP1089" s="664"/>
      <c r="PSQ1089" s="664"/>
      <c r="PSR1089" s="664"/>
      <c r="PSS1089" s="664"/>
      <c r="PST1089" s="664"/>
      <c r="PSU1089" s="664"/>
      <c r="PSV1089" s="664"/>
      <c r="PSW1089" s="664"/>
      <c r="PSX1089" s="664"/>
      <c r="PSY1089" s="664"/>
      <c r="PSZ1089" s="664"/>
      <c r="PTA1089" s="664"/>
      <c r="PTB1089" s="664"/>
      <c r="PTC1089" s="664"/>
      <c r="PTD1089" s="664"/>
      <c r="PTE1089" s="664"/>
      <c r="PTF1089" s="664"/>
      <c r="PTG1089" s="664"/>
      <c r="PTH1089" s="664"/>
      <c r="PTI1089" s="664"/>
      <c r="PTJ1089" s="664"/>
      <c r="PTK1089" s="664"/>
      <c r="PTL1089" s="664"/>
      <c r="PTM1089" s="664"/>
      <c r="PTN1089" s="664"/>
      <c r="PTO1089" s="664"/>
      <c r="PTP1089" s="664"/>
      <c r="PTQ1089" s="664"/>
      <c r="PTR1089" s="664"/>
      <c r="PTS1089" s="664"/>
      <c r="PTT1089" s="664"/>
      <c r="PTU1089" s="664"/>
      <c r="PTV1089" s="664"/>
      <c r="PTW1089" s="664"/>
      <c r="PTX1089" s="664"/>
      <c r="PTY1089" s="664"/>
      <c r="PTZ1089" s="664"/>
      <c r="PUA1089" s="664"/>
      <c r="PUB1089" s="664"/>
      <c r="PUC1089" s="664"/>
      <c r="PUD1089" s="664"/>
      <c r="PUE1089" s="664"/>
      <c r="PUF1089" s="664"/>
      <c r="PUG1089" s="664"/>
      <c r="PUH1089" s="664"/>
      <c r="PUI1089" s="664"/>
      <c r="PUJ1089" s="664"/>
      <c r="PUK1089" s="664"/>
      <c r="PUL1089" s="664"/>
      <c r="PUM1089" s="664"/>
      <c r="PUN1089" s="664"/>
      <c r="PUO1089" s="664"/>
      <c r="PUP1089" s="664"/>
      <c r="PUQ1089" s="664"/>
      <c r="PUR1089" s="664"/>
      <c r="PUS1089" s="664"/>
      <c r="PUT1089" s="664"/>
      <c r="PUU1089" s="664"/>
      <c r="PUV1089" s="664"/>
      <c r="PUW1089" s="664"/>
      <c r="PUX1089" s="664"/>
      <c r="PUY1089" s="664"/>
      <c r="PUZ1089" s="664"/>
      <c r="PVA1089" s="664"/>
      <c r="PVB1089" s="664"/>
      <c r="PVC1089" s="664"/>
      <c r="PVD1089" s="664"/>
      <c r="PVE1089" s="664"/>
      <c r="PVF1089" s="664"/>
      <c r="PVG1089" s="664"/>
      <c r="PVH1089" s="664"/>
      <c r="PVI1089" s="664"/>
      <c r="PVJ1089" s="664"/>
      <c r="PVK1089" s="664"/>
      <c r="PVL1089" s="664"/>
      <c r="PVM1089" s="664"/>
      <c r="PVN1089" s="664"/>
      <c r="PVO1089" s="664"/>
      <c r="PVP1089" s="664"/>
      <c r="PVQ1089" s="664"/>
      <c r="PVR1089" s="664"/>
      <c r="PVS1089" s="664"/>
      <c r="PVT1089" s="664"/>
      <c r="PVU1089" s="664"/>
      <c r="PVV1089" s="664"/>
      <c r="PVW1089" s="664"/>
      <c r="PVX1089" s="664"/>
      <c r="PVY1089" s="664"/>
      <c r="PVZ1089" s="664"/>
      <c r="PWA1089" s="664"/>
      <c r="PWB1089" s="664"/>
      <c r="PWC1089" s="664"/>
      <c r="PWD1089" s="664"/>
      <c r="PWE1089" s="664"/>
      <c r="PWF1089" s="664"/>
      <c r="PWG1089" s="664"/>
      <c r="PWH1089" s="664"/>
      <c r="PWI1089" s="664"/>
      <c r="PWJ1089" s="664"/>
      <c r="PWK1089" s="664"/>
      <c r="PWL1089" s="664"/>
      <c r="PWM1089" s="664"/>
      <c r="PWN1089" s="664"/>
      <c r="PWO1089" s="664"/>
      <c r="PWP1089" s="664"/>
      <c r="PWQ1089" s="664"/>
      <c r="PWR1089" s="664"/>
      <c r="PWS1089" s="664"/>
      <c r="PWT1089" s="664"/>
      <c r="PWU1089" s="664"/>
      <c r="PWV1089" s="664"/>
      <c r="PWW1089" s="664"/>
      <c r="PWX1089" s="664"/>
      <c r="PWY1089" s="664"/>
      <c r="PWZ1089" s="664"/>
      <c r="PXA1089" s="664"/>
      <c r="PXB1089" s="664"/>
      <c r="PXC1089" s="664"/>
      <c r="PXD1089" s="664"/>
      <c r="PXE1089" s="664"/>
      <c r="PXF1089" s="664"/>
      <c r="PXG1089" s="664"/>
      <c r="PXH1089" s="664"/>
      <c r="PXI1089" s="664"/>
      <c r="PXJ1089" s="664"/>
      <c r="PXK1089" s="664"/>
      <c r="PXL1089" s="664"/>
      <c r="PXM1089" s="664"/>
      <c r="PXN1089" s="664"/>
      <c r="PXO1089" s="664"/>
      <c r="PXP1089" s="664"/>
      <c r="PXQ1089" s="664"/>
      <c r="PXR1089" s="664"/>
      <c r="PXS1089" s="664"/>
      <c r="PXT1089" s="664"/>
      <c r="PXU1089" s="664"/>
      <c r="PXV1089" s="664"/>
      <c r="PXW1089" s="664"/>
      <c r="PXX1089" s="664"/>
      <c r="PXY1089" s="664"/>
      <c r="PXZ1089" s="664"/>
      <c r="PYA1089" s="664"/>
      <c r="PYB1089" s="664"/>
      <c r="PYC1089" s="664"/>
      <c r="PYD1089" s="664"/>
      <c r="PYE1089" s="664"/>
      <c r="PYF1089" s="664"/>
      <c r="PYG1089" s="664"/>
      <c r="PYH1089" s="664"/>
      <c r="PYI1089" s="664"/>
      <c r="PYJ1089" s="664"/>
      <c r="PYK1089" s="664"/>
      <c r="PYL1089" s="664"/>
      <c r="PYM1089" s="664"/>
      <c r="PYN1089" s="664"/>
      <c r="PYO1089" s="664"/>
      <c r="PYP1089" s="664"/>
      <c r="PYQ1089" s="664"/>
      <c r="PYR1089" s="664"/>
      <c r="PYS1089" s="664"/>
      <c r="PYT1089" s="664"/>
      <c r="PYU1089" s="664"/>
      <c r="PYV1089" s="664"/>
      <c r="PYW1089" s="664"/>
      <c r="PYX1089" s="664"/>
      <c r="PYY1089" s="664"/>
      <c r="PYZ1089" s="664"/>
      <c r="PZA1089" s="664"/>
      <c r="PZB1089" s="664"/>
      <c r="PZC1089" s="664"/>
      <c r="PZD1089" s="664"/>
      <c r="PZE1089" s="664"/>
      <c r="PZF1089" s="664"/>
      <c r="PZG1089" s="664"/>
      <c r="PZH1089" s="664"/>
      <c r="PZI1089" s="664"/>
      <c r="PZJ1089" s="664"/>
      <c r="PZK1089" s="664"/>
      <c r="PZL1089" s="664"/>
      <c r="PZM1089" s="664"/>
      <c r="PZN1089" s="664"/>
      <c r="PZO1089" s="664"/>
      <c r="PZP1089" s="664"/>
      <c r="PZQ1089" s="664"/>
      <c r="PZR1089" s="664"/>
      <c r="PZS1089" s="664"/>
      <c r="PZT1089" s="664"/>
      <c r="PZU1089" s="664"/>
      <c r="PZV1089" s="664"/>
      <c r="PZW1089" s="664"/>
      <c r="PZX1089" s="664"/>
      <c r="PZY1089" s="664"/>
      <c r="PZZ1089" s="664"/>
      <c r="QAA1089" s="664"/>
      <c r="QAB1089" s="664"/>
      <c r="QAC1089" s="664"/>
      <c r="QAD1089" s="664"/>
      <c r="QAE1089" s="664"/>
      <c r="QAF1089" s="664"/>
      <c r="QAG1089" s="664"/>
      <c r="QAH1089" s="664"/>
      <c r="QAI1089" s="664"/>
      <c r="QAJ1089" s="664"/>
      <c r="QAK1089" s="664"/>
      <c r="QAL1089" s="664"/>
      <c r="QAM1089" s="664"/>
      <c r="QAN1089" s="664"/>
      <c r="QAO1089" s="664"/>
      <c r="QAP1089" s="664"/>
      <c r="QAQ1089" s="664"/>
      <c r="QAR1089" s="664"/>
      <c r="QAS1089" s="664"/>
      <c r="QAT1089" s="664"/>
      <c r="QAU1089" s="664"/>
      <c r="QAV1089" s="664"/>
      <c r="QAW1089" s="664"/>
      <c r="QAX1089" s="664"/>
      <c r="QAY1089" s="664"/>
      <c r="QAZ1089" s="664"/>
      <c r="QBA1089" s="664"/>
      <c r="QBB1089" s="664"/>
      <c r="QBC1089" s="664"/>
      <c r="QBD1089" s="664"/>
      <c r="QBE1089" s="664"/>
      <c r="QBF1089" s="664"/>
      <c r="QBG1089" s="664"/>
      <c r="QBH1089" s="664"/>
      <c r="QBI1089" s="664"/>
      <c r="QBJ1089" s="664"/>
      <c r="QBK1089" s="664"/>
      <c r="QBL1089" s="664"/>
      <c r="QBM1089" s="664"/>
      <c r="QBN1089" s="664"/>
      <c r="QBO1089" s="664"/>
      <c r="QBP1089" s="664"/>
      <c r="QBQ1089" s="664"/>
      <c r="QBR1089" s="664"/>
      <c r="QBS1089" s="664"/>
      <c r="QBT1089" s="664"/>
      <c r="QBU1089" s="664"/>
      <c r="QBV1089" s="664"/>
      <c r="QBW1089" s="664"/>
      <c r="QBX1089" s="664"/>
      <c r="QBY1089" s="664"/>
      <c r="QBZ1089" s="664"/>
      <c r="QCA1089" s="664"/>
      <c r="QCB1089" s="664"/>
      <c r="QCC1089" s="664"/>
      <c r="QCD1089" s="664"/>
      <c r="QCE1089" s="664"/>
      <c r="QCF1089" s="664"/>
      <c r="QCG1089" s="664"/>
      <c r="QCH1089" s="664"/>
      <c r="QCI1089" s="664"/>
      <c r="QCJ1089" s="664"/>
      <c r="QCK1089" s="664"/>
      <c r="QCL1089" s="664"/>
      <c r="QCM1089" s="664"/>
      <c r="QCN1089" s="664"/>
      <c r="QCO1089" s="664"/>
      <c r="QCP1089" s="664"/>
      <c r="QCQ1089" s="664"/>
      <c r="QCR1089" s="664"/>
      <c r="QCS1089" s="664"/>
      <c r="QCT1089" s="664"/>
      <c r="QCU1089" s="664"/>
      <c r="QCV1089" s="664"/>
      <c r="QCW1089" s="664"/>
      <c r="QCX1089" s="664"/>
      <c r="QCY1089" s="664"/>
      <c r="QCZ1089" s="664"/>
      <c r="QDA1089" s="664"/>
      <c r="QDB1089" s="664"/>
      <c r="QDC1089" s="664"/>
      <c r="QDD1089" s="664"/>
      <c r="QDE1089" s="664"/>
      <c r="QDF1089" s="664"/>
      <c r="QDG1089" s="664"/>
      <c r="QDH1089" s="664"/>
      <c r="QDI1089" s="664"/>
      <c r="QDJ1089" s="664"/>
      <c r="QDK1089" s="664"/>
      <c r="QDL1089" s="664"/>
      <c r="QDM1089" s="664"/>
      <c r="QDN1089" s="664"/>
      <c r="QDO1089" s="664"/>
      <c r="QDP1089" s="664"/>
      <c r="QDQ1089" s="664"/>
      <c r="QDR1089" s="664"/>
      <c r="QDS1089" s="664"/>
      <c r="QDT1089" s="664"/>
      <c r="QDU1089" s="664"/>
      <c r="QDV1089" s="664"/>
      <c r="QDW1089" s="664"/>
      <c r="QDX1089" s="664"/>
      <c r="QDY1089" s="664"/>
      <c r="QDZ1089" s="664"/>
      <c r="QEA1089" s="664"/>
      <c r="QEB1089" s="664"/>
      <c r="QEC1089" s="664"/>
      <c r="QED1089" s="664"/>
      <c r="QEE1089" s="664"/>
      <c r="QEF1089" s="664"/>
      <c r="QEG1089" s="664"/>
      <c r="QEH1089" s="664"/>
      <c r="QEI1089" s="664"/>
      <c r="QEJ1089" s="664"/>
      <c r="QEK1089" s="664"/>
      <c r="QEL1089" s="664"/>
      <c r="QEM1089" s="664"/>
      <c r="QEN1089" s="664"/>
      <c r="QEO1089" s="664"/>
      <c r="QEP1089" s="664"/>
      <c r="QEQ1089" s="664"/>
      <c r="QER1089" s="664"/>
      <c r="QES1089" s="664"/>
      <c r="QET1089" s="664"/>
      <c r="QEU1089" s="664"/>
      <c r="QEV1089" s="664"/>
      <c r="QEW1089" s="664"/>
      <c r="QEX1089" s="664"/>
      <c r="QEY1089" s="664"/>
      <c r="QEZ1089" s="664"/>
      <c r="QFA1089" s="664"/>
      <c r="QFB1089" s="664"/>
      <c r="QFC1089" s="664"/>
      <c r="QFD1089" s="664"/>
      <c r="QFE1089" s="664"/>
      <c r="QFF1089" s="664"/>
      <c r="QFG1089" s="664"/>
      <c r="QFH1089" s="664"/>
      <c r="QFI1089" s="664"/>
      <c r="QFJ1089" s="664"/>
      <c r="QFK1089" s="664"/>
      <c r="QFL1089" s="664"/>
      <c r="QFM1089" s="664"/>
      <c r="QFN1089" s="664"/>
      <c r="QFO1089" s="664"/>
      <c r="QFP1089" s="664"/>
      <c r="QFQ1089" s="664"/>
      <c r="QFR1089" s="664"/>
      <c r="QFS1089" s="664"/>
      <c r="QFT1089" s="664"/>
      <c r="QFU1089" s="664"/>
      <c r="QFV1089" s="664"/>
      <c r="QFW1089" s="664"/>
      <c r="QFX1089" s="664"/>
      <c r="QFY1089" s="664"/>
      <c r="QFZ1089" s="664"/>
      <c r="QGA1089" s="664"/>
      <c r="QGB1089" s="664"/>
      <c r="QGC1089" s="664"/>
      <c r="QGD1089" s="664"/>
      <c r="QGE1089" s="664"/>
      <c r="QGF1089" s="664"/>
      <c r="QGG1089" s="664"/>
      <c r="QGH1089" s="664"/>
      <c r="QGI1089" s="664"/>
      <c r="QGJ1089" s="664"/>
      <c r="QGK1089" s="664"/>
      <c r="QGL1089" s="664"/>
      <c r="QGM1089" s="664"/>
      <c r="QGN1089" s="664"/>
      <c r="QGO1089" s="664"/>
      <c r="QGP1089" s="664"/>
      <c r="QGQ1089" s="664"/>
      <c r="QGR1089" s="664"/>
      <c r="QGS1089" s="664"/>
      <c r="QGT1089" s="664"/>
      <c r="QGU1089" s="664"/>
      <c r="QGV1089" s="664"/>
      <c r="QGW1089" s="664"/>
      <c r="QGX1089" s="664"/>
      <c r="QGY1089" s="664"/>
      <c r="QGZ1089" s="664"/>
      <c r="QHA1089" s="664"/>
      <c r="QHB1089" s="664"/>
      <c r="QHC1089" s="664"/>
      <c r="QHD1089" s="664"/>
      <c r="QHE1089" s="664"/>
      <c r="QHF1089" s="664"/>
      <c r="QHG1089" s="664"/>
      <c r="QHH1089" s="664"/>
      <c r="QHI1089" s="664"/>
      <c r="QHJ1089" s="664"/>
      <c r="QHK1089" s="664"/>
      <c r="QHL1089" s="664"/>
      <c r="QHM1089" s="664"/>
      <c r="QHN1089" s="664"/>
      <c r="QHO1089" s="664"/>
      <c r="QHP1089" s="664"/>
      <c r="QHQ1089" s="664"/>
      <c r="QHR1089" s="664"/>
      <c r="QHS1089" s="664"/>
      <c r="QHT1089" s="664"/>
      <c r="QHU1089" s="664"/>
      <c r="QHV1089" s="664"/>
      <c r="QHW1089" s="664"/>
      <c r="QHX1089" s="664"/>
      <c r="QHY1089" s="664"/>
      <c r="QHZ1089" s="664"/>
      <c r="QIA1089" s="664"/>
      <c r="QIB1089" s="664"/>
      <c r="QIC1089" s="664"/>
      <c r="QID1089" s="664"/>
      <c r="QIE1089" s="664"/>
      <c r="QIF1089" s="664"/>
      <c r="QIG1089" s="664"/>
      <c r="QIH1089" s="664"/>
      <c r="QII1089" s="664"/>
      <c r="QIJ1089" s="664"/>
      <c r="QIK1089" s="664"/>
      <c r="QIL1089" s="664"/>
      <c r="QIM1089" s="664"/>
      <c r="QIN1089" s="664"/>
      <c r="QIO1089" s="664"/>
      <c r="QIP1089" s="664"/>
      <c r="QIQ1089" s="664"/>
      <c r="QIR1089" s="664"/>
      <c r="QIS1089" s="664"/>
      <c r="QIT1089" s="664"/>
      <c r="QIU1089" s="664"/>
      <c r="QIV1089" s="664"/>
      <c r="QIW1089" s="664"/>
      <c r="QIX1089" s="664"/>
      <c r="QIY1089" s="664"/>
      <c r="QIZ1089" s="664"/>
      <c r="QJA1089" s="664"/>
      <c r="QJB1089" s="664"/>
      <c r="QJC1089" s="664"/>
      <c r="QJD1089" s="664"/>
      <c r="QJE1089" s="664"/>
      <c r="QJF1089" s="664"/>
      <c r="QJG1089" s="664"/>
      <c r="QJH1089" s="664"/>
      <c r="QJI1089" s="664"/>
      <c r="QJJ1089" s="664"/>
      <c r="QJK1089" s="664"/>
      <c r="QJL1089" s="664"/>
      <c r="QJM1089" s="664"/>
      <c r="QJN1089" s="664"/>
      <c r="QJO1089" s="664"/>
      <c r="QJP1089" s="664"/>
      <c r="QJQ1089" s="664"/>
      <c r="QJR1089" s="664"/>
      <c r="QJS1089" s="664"/>
      <c r="QJT1089" s="664"/>
      <c r="QJU1089" s="664"/>
      <c r="QJV1089" s="664"/>
      <c r="QJW1089" s="664"/>
      <c r="QJX1089" s="664"/>
      <c r="QJY1089" s="664"/>
      <c r="QJZ1089" s="664"/>
      <c r="QKA1089" s="664"/>
      <c r="QKB1089" s="664"/>
      <c r="QKC1089" s="664"/>
      <c r="QKD1089" s="664"/>
      <c r="QKE1089" s="664"/>
      <c r="QKF1089" s="664"/>
      <c r="QKG1089" s="664"/>
      <c r="QKH1089" s="664"/>
      <c r="QKI1089" s="664"/>
      <c r="QKJ1089" s="664"/>
      <c r="QKK1089" s="664"/>
      <c r="QKL1089" s="664"/>
      <c r="QKM1089" s="664"/>
      <c r="QKN1089" s="664"/>
      <c r="QKO1089" s="664"/>
      <c r="QKP1089" s="664"/>
      <c r="QKQ1089" s="664"/>
      <c r="QKR1089" s="664"/>
      <c r="QKS1089" s="664"/>
      <c r="QKT1089" s="664"/>
      <c r="QKU1089" s="664"/>
      <c r="QKV1089" s="664"/>
      <c r="QKW1089" s="664"/>
      <c r="QKX1089" s="664"/>
      <c r="QKY1089" s="664"/>
      <c r="QKZ1089" s="664"/>
      <c r="QLA1089" s="664"/>
      <c r="QLB1089" s="664"/>
      <c r="QLC1089" s="664"/>
      <c r="QLD1089" s="664"/>
      <c r="QLE1089" s="664"/>
      <c r="QLF1089" s="664"/>
      <c r="QLG1089" s="664"/>
      <c r="QLH1089" s="664"/>
      <c r="QLI1089" s="664"/>
      <c r="QLJ1089" s="664"/>
      <c r="QLK1089" s="664"/>
      <c r="QLL1089" s="664"/>
      <c r="QLM1089" s="664"/>
      <c r="QLN1089" s="664"/>
      <c r="QLO1089" s="664"/>
      <c r="QLP1089" s="664"/>
      <c r="QLQ1089" s="664"/>
      <c r="QLR1089" s="664"/>
      <c r="QLS1089" s="664"/>
      <c r="QLT1089" s="664"/>
      <c r="QLU1089" s="664"/>
      <c r="QLV1089" s="664"/>
      <c r="QLW1089" s="664"/>
      <c r="QLX1089" s="664"/>
      <c r="QLY1089" s="664"/>
      <c r="QLZ1089" s="664"/>
      <c r="QMA1089" s="664"/>
      <c r="QMB1089" s="664"/>
      <c r="QMC1089" s="664"/>
      <c r="QMD1089" s="664"/>
      <c r="QME1089" s="664"/>
      <c r="QMF1089" s="664"/>
      <c r="QMG1089" s="664"/>
      <c r="QMH1089" s="664"/>
      <c r="QMI1089" s="664"/>
      <c r="QMJ1089" s="664"/>
      <c r="QMK1089" s="664"/>
      <c r="QML1089" s="664"/>
      <c r="QMM1089" s="664"/>
      <c r="QMN1089" s="664"/>
      <c r="QMO1089" s="664"/>
      <c r="QMP1089" s="664"/>
      <c r="QMQ1089" s="664"/>
      <c r="QMR1089" s="664"/>
      <c r="QMS1089" s="664"/>
      <c r="QMT1089" s="664"/>
      <c r="QMU1089" s="664"/>
      <c r="QMV1089" s="664"/>
      <c r="QMW1089" s="664"/>
      <c r="QMX1089" s="664"/>
      <c r="QMY1089" s="664"/>
      <c r="QMZ1089" s="664"/>
      <c r="QNA1089" s="664"/>
      <c r="QNB1089" s="664"/>
      <c r="QNC1089" s="664"/>
      <c r="QND1089" s="664"/>
      <c r="QNE1089" s="664"/>
      <c r="QNF1089" s="664"/>
      <c r="QNG1089" s="664"/>
      <c r="QNH1089" s="664"/>
      <c r="QNI1089" s="664"/>
      <c r="QNJ1089" s="664"/>
      <c r="QNK1089" s="664"/>
      <c r="QNL1089" s="664"/>
      <c r="QNM1089" s="664"/>
      <c r="QNN1089" s="664"/>
      <c r="QNO1089" s="664"/>
      <c r="QNP1089" s="664"/>
      <c r="QNQ1089" s="664"/>
      <c r="QNR1089" s="664"/>
      <c r="QNS1089" s="664"/>
      <c r="QNT1089" s="664"/>
      <c r="QNU1089" s="664"/>
      <c r="QNV1089" s="664"/>
      <c r="QNW1089" s="664"/>
      <c r="QNX1089" s="664"/>
      <c r="QNY1089" s="664"/>
      <c r="QNZ1089" s="664"/>
      <c r="QOA1089" s="664"/>
      <c r="QOB1089" s="664"/>
      <c r="QOC1089" s="664"/>
      <c r="QOD1089" s="664"/>
      <c r="QOE1089" s="664"/>
      <c r="QOF1089" s="664"/>
      <c r="QOG1089" s="664"/>
      <c r="QOH1089" s="664"/>
      <c r="QOI1089" s="664"/>
      <c r="QOJ1089" s="664"/>
      <c r="QOK1089" s="664"/>
      <c r="QOL1089" s="664"/>
      <c r="QOM1089" s="664"/>
      <c r="QON1089" s="664"/>
      <c r="QOO1089" s="664"/>
      <c r="QOP1089" s="664"/>
      <c r="QOQ1089" s="664"/>
      <c r="QOR1089" s="664"/>
      <c r="QOS1089" s="664"/>
      <c r="QOT1089" s="664"/>
      <c r="QOU1089" s="664"/>
      <c r="QOV1089" s="664"/>
      <c r="QOW1089" s="664"/>
      <c r="QOX1089" s="664"/>
      <c r="QOY1089" s="664"/>
      <c r="QOZ1089" s="664"/>
      <c r="QPA1089" s="664"/>
      <c r="QPB1089" s="664"/>
      <c r="QPC1089" s="664"/>
      <c r="QPD1089" s="664"/>
      <c r="QPE1089" s="664"/>
      <c r="QPF1089" s="664"/>
      <c r="QPG1089" s="664"/>
      <c r="QPH1089" s="664"/>
      <c r="QPI1089" s="664"/>
      <c r="QPJ1089" s="664"/>
      <c r="QPK1089" s="664"/>
      <c r="QPL1089" s="664"/>
      <c r="QPM1089" s="664"/>
      <c r="QPN1089" s="664"/>
      <c r="QPO1089" s="664"/>
      <c r="QPP1089" s="664"/>
      <c r="QPQ1089" s="664"/>
      <c r="QPR1089" s="664"/>
      <c r="QPS1089" s="664"/>
      <c r="QPT1089" s="664"/>
      <c r="QPU1089" s="664"/>
      <c r="QPV1089" s="664"/>
      <c r="QPW1089" s="664"/>
      <c r="QPX1089" s="664"/>
      <c r="QPY1089" s="664"/>
      <c r="QPZ1089" s="664"/>
      <c r="QQA1089" s="664"/>
      <c r="QQB1089" s="664"/>
      <c r="QQC1089" s="664"/>
      <c r="QQD1089" s="664"/>
      <c r="QQE1089" s="664"/>
      <c r="QQF1089" s="664"/>
      <c r="QQG1089" s="664"/>
      <c r="QQH1089" s="664"/>
      <c r="QQI1089" s="664"/>
      <c r="QQJ1089" s="664"/>
      <c r="QQK1089" s="664"/>
      <c r="QQL1089" s="664"/>
      <c r="QQM1089" s="664"/>
      <c r="QQN1089" s="664"/>
      <c r="QQO1089" s="664"/>
      <c r="QQP1089" s="664"/>
      <c r="QQQ1089" s="664"/>
      <c r="QQR1089" s="664"/>
      <c r="QQS1089" s="664"/>
      <c r="QQT1089" s="664"/>
      <c r="QQU1089" s="664"/>
      <c r="QQV1089" s="664"/>
      <c r="QQW1089" s="664"/>
      <c r="QQX1089" s="664"/>
      <c r="QQY1089" s="664"/>
      <c r="QQZ1089" s="664"/>
      <c r="QRA1089" s="664"/>
      <c r="QRB1089" s="664"/>
      <c r="QRC1089" s="664"/>
      <c r="QRD1089" s="664"/>
      <c r="QRE1089" s="664"/>
      <c r="QRF1089" s="664"/>
      <c r="QRG1089" s="664"/>
      <c r="QRH1089" s="664"/>
      <c r="QRI1089" s="664"/>
      <c r="QRJ1089" s="664"/>
      <c r="QRK1089" s="664"/>
      <c r="QRL1089" s="664"/>
      <c r="QRM1089" s="664"/>
      <c r="QRN1089" s="664"/>
      <c r="QRO1089" s="664"/>
      <c r="QRP1089" s="664"/>
      <c r="QRQ1089" s="664"/>
      <c r="QRR1089" s="664"/>
      <c r="QRS1089" s="664"/>
      <c r="QRT1089" s="664"/>
      <c r="QRU1089" s="664"/>
      <c r="QRV1089" s="664"/>
      <c r="QRW1089" s="664"/>
      <c r="QRX1089" s="664"/>
      <c r="QRY1089" s="664"/>
      <c r="QRZ1089" s="664"/>
      <c r="QSA1089" s="664"/>
      <c r="QSB1089" s="664"/>
      <c r="QSC1089" s="664"/>
      <c r="QSD1089" s="664"/>
      <c r="QSE1089" s="664"/>
      <c r="QSF1089" s="664"/>
      <c r="QSG1089" s="664"/>
      <c r="QSH1089" s="664"/>
      <c r="QSI1089" s="664"/>
      <c r="QSJ1089" s="664"/>
      <c r="QSK1089" s="664"/>
      <c r="QSL1089" s="664"/>
      <c r="QSM1089" s="664"/>
      <c r="QSN1089" s="664"/>
      <c r="QSO1089" s="664"/>
      <c r="QSP1089" s="664"/>
      <c r="QSQ1089" s="664"/>
      <c r="QSR1089" s="664"/>
      <c r="QSS1089" s="664"/>
      <c r="QST1089" s="664"/>
      <c r="QSU1089" s="664"/>
      <c r="QSV1089" s="664"/>
      <c r="QSW1089" s="664"/>
      <c r="QSX1089" s="664"/>
      <c r="QSY1089" s="664"/>
      <c r="QSZ1089" s="664"/>
      <c r="QTA1089" s="664"/>
      <c r="QTB1089" s="664"/>
      <c r="QTC1089" s="664"/>
      <c r="QTD1089" s="664"/>
      <c r="QTE1089" s="664"/>
      <c r="QTF1089" s="664"/>
      <c r="QTG1089" s="664"/>
      <c r="QTH1089" s="664"/>
      <c r="QTI1089" s="664"/>
      <c r="QTJ1089" s="664"/>
      <c r="QTK1089" s="664"/>
      <c r="QTL1089" s="664"/>
      <c r="QTM1089" s="664"/>
      <c r="QTN1089" s="664"/>
      <c r="QTO1089" s="664"/>
      <c r="QTP1089" s="664"/>
      <c r="QTQ1089" s="664"/>
      <c r="QTR1089" s="664"/>
      <c r="QTS1089" s="664"/>
      <c r="QTT1089" s="664"/>
      <c r="QTU1089" s="664"/>
      <c r="QTV1089" s="664"/>
      <c r="QTW1089" s="664"/>
      <c r="QTX1089" s="664"/>
      <c r="QTY1089" s="664"/>
      <c r="QTZ1089" s="664"/>
      <c r="QUA1089" s="664"/>
      <c r="QUB1089" s="664"/>
      <c r="QUC1089" s="664"/>
      <c r="QUD1089" s="664"/>
      <c r="QUE1089" s="664"/>
      <c r="QUF1089" s="664"/>
      <c r="QUG1089" s="664"/>
      <c r="QUH1089" s="664"/>
      <c r="QUI1089" s="664"/>
      <c r="QUJ1089" s="664"/>
      <c r="QUK1089" s="664"/>
      <c r="QUL1089" s="664"/>
      <c r="QUM1089" s="664"/>
      <c r="QUN1089" s="664"/>
      <c r="QUO1089" s="664"/>
      <c r="QUP1089" s="664"/>
      <c r="QUQ1089" s="664"/>
      <c r="QUR1089" s="664"/>
      <c r="QUS1089" s="664"/>
      <c r="QUT1089" s="664"/>
      <c r="QUU1089" s="664"/>
      <c r="QUV1089" s="664"/>
      <c r="QUW1089" s="664"/>
      <c r="QUX1089" s="664"/>
      <c r="QUY1089" s="664"/>
      <c r="QUZ1089" s="664"/>
      <c r="QVA1089" s="664"/>
      <c r="QVB1089" s="664"/>
      <c r="QVC1089" s="664"/>
      <c r="QVD1089" s="664"/>
      <c r="QVE1089" s="664"/>
      <c r="QVF1089" s="664"/>
      <c r="QVG1089" s="664"/>
      <c r="QVH1089" s="664"/>
      <c r="QVI1089" s="664"/>
      <c r="QVJ1089" s="664"/>
      <c r="QVK1089" s="664"/>
      <c r="QVL1089" s="664"/>
      <c r="QVM1089" s="664"/>
      <c r="QVN1089" s="664"/>
      <c r="QVO1089" s="664"/>
      <c r="QVP1089" s="664"/>
      <c r="QVQ1089" s="664"/>
      <c r="QVR1089" s="664"/>
      <c r="QVS1089" s="664"/>
      <c r="QVT1089" s="664"/>
      <c r="QVU1089" s="664"/>
      <c r="QVV1089" s="664"/>
      <c r="QVW1089" s="664"/>
      <c r="QVX1089" s="664"/>
      <c r="QVY1089" s="664"/>
      <c r="QVZ1089" s="664"/>
      <c r="QWA1089" s="664"/>
      <c r="QWB1089" s="664"/>
      <c r="QWC1089" s="664"/>
      <c r="QWD1089" s="664"/>
      <c r="QWE1089" s="664"/>
      <c r="QWF1089" s="664"/>
      <c r="QWG1089" s="664"/>
      <c r="QWH1089" s="664"/>
      <c r="QWI1089" s="664"/>
      <c r="QWJ1089" s="664"/>
      <c r="QWK1089" s="664"/>
      <c r="QWL1089" s="664"/>
      <c r="QWM1089" s="664"/>
      <c r="QWN1089" s="664"/>
      <c r="QWO1089" s="664"/>
      <c r="QWP1089" s="664"/>
      <c r="QWQ1089" s="664"/>
      <c r="QWR1089" s="664"/>
      <c r="QWS1089" s="664"/>
      <c r="QWT1089" s="664"/>
      <c r="QWU1089" s="664"/>
      <c r="QWV1089" s="664"/>
      <c r="QWW1089" s="664"/>
      <c r="QWX1089" s="664"/>
      <c r="QWY1089" s="664"/>
      <c r="QWZ1089" s="664"/>
      <c r="QXA1089" s="664"/>
      <c r="QXB1089" s="664"/>
      <c r="QXC1089" s="664"/>
      <c r="QXD1089" s="664"/>
      <c r="QXE1089" s="664"/>
      <c r="QXF1089" s="664"/>
      <c r="QXG1089" s="664"/>
      <c r="QXH1089" s="664"/>
      <c r="QXI1089" s="664"/>
      <c r="QXJ1089" s="664"/>
      <c r="QXK1089" s="664"/>
      <c r="QXL1089" s="664"/>
      <c r="QXM1089" s="664"/>
      <c r="QXN1089" s="664"/>
      <c r="QXO1089" s="664"/>
      <c r="QXP1089" s="664"/>
      <c r="QXQ1089" s="664"/>
      <c r="QXR1089" s="664"/>
      <c r="QXS1089" s="664"/>
      <c r="QXT1089" s="664"/>
      <c r="QXU1089" s="664"/>
      <c r="QXV1089" s="664"/>
      <c r="QXW1089" s="664"/>
      <c r="QXX1089" s="664"/>
      <c r="QXY1089" s="664"/>
      <c r="QXZ1089" s="664"/>
      <c r="QYA1089" s="664"/>
      <c r="QYB1089" s="664"/>
      <c r="QYC1089" s="664"/>
      <c r="QYD1089" s="664"/>
      <c r="QYE1089" s="664"/>
      <c r="QYF1089" s="664"/>
      <c r="QYG1089" s="664"/>
      <c r="QYH1089" s="664"/>
      <c r="QYI1089" s="664"/>
      <c r="QYJ1089" s="664"/>
      <c r="QYK1089" s="664"/>
      <c r="QYL1089" s="664"/>
      <c r="QYM1089" s="664"/>
      <c r="QYN1089" s="664"/>
      <c r="QYO1089" s="664"/>
      <c r="QYP1089" s="664"/>
      <c r="QYQ1089" s="664"/>
      <c r="QYR1089" s="664"/>
      <c r="QYS1089" s="664"/>
      <c r="QYT1089" s="664"/>
      <c r="QYU1089" s="664"/>
      <c r="QYV1089" s="664"/>
      <c r="QYW1089" s="664"/>
      <c r="QYX1089" s="664"/>
      <c r="QYY1089" s="664"/>
      <c r="QYZ1089" s="664"/>
      <c r="QZA1089" s="664"/>
      <c r="QZB1089" s="664"/>
      <c r="QZC1089" s="664"/>
      <c r="QZD1089" s="664"/>
      <c r="QZE1089" s="664"/>
      <c r="QZF1089" s="664"/>
      <c r="QZG1089" s="664"/>
      <c r="QZH1089" s="664"/>
      <c r="QZI1089" s="664"/>
      <c r="QZJ1089" s="664"/>
      <c r="QZK1089" s="664"/>
      <c r="QZL1089" s="664"/>
      <c r="QZM1089" s="664"/>
      <c r="QZN1089" s="664"/>
      <c r="QZO1089" s="664"/>
      <c r="QZP1089" s="664"/>
      <c r="QZQ1089" s="664"/>
      <c r="QZR1089" s="664"/>
      <c r="QZS1089" s="664"/>
      <c r="QZT1089" s="664"/>
      <c r="QZU1089" s="664"/>
      <c r="QZV1089" s="664"/>
      <c r="QZW1089" s="664"/>
      <c r="QZX1089" s="664"/>
      <c r="QZY1089" s="664"/>
      <c r="QZZ1089" s="664"/>
      <c r="RAA1089" s="664"/>
      <c r="RAB1089" s="664"/>
      <c r="RAC1089" s="664"/>
      <c r="RAD1089" s="664"/>
      <c r="RAE1089" s="664"/>
      <c r="RAF1089" s="664"/>
      <c r="RAG1089" s="664"/>
      <c r="RAH1089" s="664"/>
      <c r="RAI1089" s="664"/>
      <c r="RAJ1089" s="664"/>
      <c r="RAK1089" s="664"/>
      <c r="RAL1089" s="664"/>
      <c r="RAM1089" s="664"/>
      <c r="RAN1089" s="664"/>
      <c r="RAO1089" s="664"/>
      <c r="RAP1089" s="664"/>
      <c r="RAQ1089" s="664"/>
      <c r="RAR1089" s="664"/>
      <c r="RAS1089" s="664"/>
      <c r="RAT1089" s="664"/>
      <c r="RAU1089" s="664"/>
      <c r="RAV1089" s="664"/>
      <c r="RAW1089" s="664"/>
      <c r="RAX1089" s="664"/>
      <c r="RAY1089" s="664"/>
      <c r="RAZ1089" s="664"/>
      <c r="RBA1089" s="664"/>
      <c r="RBB1089" s="664"/>
      <c r="RBC1089" s="664"/>
      <c r="RBD1089" s="664"/>
      <c r="RBE1089" s="664"/>
      <c r="RBF1089" s="664"/>
      <c r="RBG1089" s="664"/>
      <c r="RBH1089" s="664"/>
      <c r="RBI1089" s="664"/>
      <c r="RBJ1089" s="664"/>
      <c r="RBK1089" s="664"/>
      <c r="RBL1089" s="664"/>
      <c r="RBM1089" s="664"/>
      <c r="RBN1089" s="664"/>
      <c r="RBO1089" s="664"/>
      <c r="RBP1089" s="664"/>
      <c r="RBQ1089" s="664"/>
      <c r="RBR1089" s="664"/>
      <c r="RBS1089" s="664"/>
      <c r="RBT1089" s="664"/>
      <c r="RBU1089" s="664"/>
      <c r="RBV1089" s="664"/>
      <c r="RBW1089" s="664"/>
      <c r="RBX1089" s="664"/>
      <c r="RBY1089" s="664"/>
      <c r="RBZ1089" s="664"/>
      <c r="RCA1089" s="664"/>
      <c r="RCB1089" s="664"/>
      <c r="RCC1089" s="664"/>
      <c r="RCD1089" s="664"/>
      <c r="RCE1089" s="664"/>
      <c r="RCF1089" s="664"/>
      <c r="RCG1089" s="664"/>
      <c r="RCH1089" s="664"/>
      <c r="RCI1089" s="664"/>
      <c r="RCJ1089" s="664"/>
      <c r="RCK1089" s="664"/>
      <c r="RCL1089" s="664"/>
      <c r="RCM1089" s="664"/>
      <c r="RCN1089" s="664"/>
      <c r="RCO1089" s="664"/>
      <c r="RCP1089" s="664"/>
      <c r="RCQ1089" s="664"/>
      <c r="RCR1089" s="664"/>
      <c r="RCS1089" s="664"/>
      <c r="RCT1089" s="664"/>
      <c r="RCU1089" s="664"/>
      <c r="RCV1089" s="664"/>
      <c r="RCW1089" s="664"/>
      <c r="RCX1089" s="664"/>
      <c r="RCY1089" s="664"/>
      <c r="RCZ1089" s="664"/>
      <c r="RDA1089" s="664"/>
      <c r="RDB1089" s="664"/>
      <c r="RDC1089" s="664"/>
      <c r="RDD1089" s="664"/>
      <c r="RDE1089" s="664"/>
      <c r="RDF1089" s="664"/>
      <c r="RDG1089" s="664"/>
      <c r="RDH1089" s="664"/>
      <c r="RDI1089" s="664"/>
      <c r="RDJ1089" s="664"/>
      <c r="RDK1089" s="664"/>
      <c r="RDL1089" s="664"/>
      <c r="RDM1089" s="664"/>
      <c r="RDN1089" s="664"/>
      <c r="RDO1089" s="664"/>
      <c r="RDP1089" s="664"/>
      <c r="RDQ1089" s="664"/>
      <c r="RDR1089" s="664"/>
      <c r="RDS1089" s="664"/>
      <c r="RDT1089" s="664"/>
      <c r="RDU1089" s="664"/>
      <c r="RDV1089" s="664"/>
      <c r="RDW1089" s="664"/>
      <c r="RDX1089" s="664"/>
      <c r="RDY1089" s="664"/>
      <c r="RDZ1089" s="664"/>
      <c r="REA1089" s="664"/>
      <c r="REB1089" s="664"/>
      <c r="REC1089" s="664"/>
      <c r="RED1089" s="664"/>
      <c r="REE1089" s="664"/>
      <c r="REF1089" s="664"/>
      <c r="REG1089" s="664"/>
      <c r="REH1089" s="664"/>
      <c r="REI1089" s="664"/>
      <c r="REJ1089" s="664"/>
      <c r="REK1089" s="664"/>
      <c r="REL1089" s="664"/>
      <c r="REM1089" s="664"/>
      <c r="REN1089" s="664"/>
      <c r="REO1089" s="664"/>
      <c r="REP1089" s="664"/>
      <c r="REQ1089" s="664"/>
      <c r="RER1089" s="664"/>
      <c r="RES1089" s="664"/>
      <c r="RET1089" s="664"/>
      <c r="REU1089" s="664"/>
      <c r="REV1089" s="664"/>
      <c r="REW1089" s="664"/>
      <c r="REX1089" s="664"/>
      <c r="REY1089" s="664"/>
      <c r="REZ1089" s="664"/>
      <c r="RFA1089" s="664"/>
      <c r="RFB1089" s="664"/>
      <c r="RFC1089" s="664"/>
      <c r="RFD1089" s="664"/>
      <c r="RFE1089" s="664"/>
      <c r="RFF1089" s="664"/>
      <c r="RFG1089" s="664"/>
      <c r="RFH1089" s="664"/>
      <c r="RFI1089" s="664"/>
      <c r="RFJ1089" s="664"/>
      <c r="RFK1089" s="664"/>
      <c r="RFL1089" s="664"/>
      <c r="RFM1089" s="664"/>
      <c r="RFN1089" s="664"/>
      <c r="RFO1089" s="664"/>
      <c r="RFP1089" s="664"/>
      <c r="RFQ1089" s="664"/>
      <c r="RFR1089" s="664"/>
      <c r="RFS1089" s="664"/>
      <c r="RFT1089" s="664"/>
      <c r="RFU1089" s="664"/>
      <c r="RFV1089" s="664"/>
      <c r="RFW1089" s="664"/>
      <c r="RFX1089" s="664"/>
      <c r="RFY1089" s="664"/>
      <c r="RFZ1089" s="664"/>
      <c r="RGA1089" s="664"/>
      <c r="RGB1089" s="664"/>
      <c r="RGC1089" s="664"/>
      <c r="RGD1089" s="664"/>
      <c r="RGE1089" s="664"/>
      <c r="RGF1089" s="664"/>
      <c r="RGG1089" s="664"/>
      <c r="RGH1089" s="664"/>
      <c r="RGI1089" s="664"/>
      <c r="RGJ1089" s="664"/>
      <c r="RGK1089" s="664"/>
      <c r="RGL1089" s="664"/>
      <c r="RGM1089" s="664"/>
      <c r="RGN1089" s="664"/>
      <c r="RGO1089" s="664"/>
      <c r="RGP1089" s="664"/>
      <c r="RGQ1089" s="664"/>
      <c r="RGR1089" s="664"/>
      <c r="RGS1089" s="664"/>
      <c r="RGT1089" s="664"/>
      <c r="RGU1089" s="664"/>
      <c r="RGV1089" s="664"/>
      <c r="RGW1089" s="664"/>
      <c r="RGX1089" s="664"/>
      <c r="RGY1089" s="664"/>
      <c r="RGZ1089" s="664"/>
      <c r="RHA1089" s="664"/>
      <c r="RHB1089" s="664"/>
      <c r="RHC1089" s="664"/>
      <c r="RHD1089" s="664"/>
      <c r="RHE1089" s="664"/>
      <c r="RHF1089" s="664"/>
      <c r="RHG1089" s="664"/>
      <c r="RHH1089" s="664"/>
      <c r="RHI1089" s="664"/>
      <c r="RHJ1089" s="664"/>
      <c r="RHK1089" s="664"/>
      <c r="RHL1089" s="664"/>
      <c r="RHM1089" s="664"/>
      <c r="RHN1089" s="664"/>
      <c r="RHO1089" s="664"/>
      <c r="RHP1089" s="664"/>
      <c r="RHQ1089" s="664"/>
      <c r="RHR1089" s="664"/>
      <c r="RHS1089" s="664"/>
      <c r="RHT1089" s="664"/>
      <c r="RHU1089" s="664"/>
      <c r="RHV1089" s="664"/>
      <c r="RHW1089" s="664"/>
      <c r="RHX1089" s="664"/>
      <c r="RHY1089" s="664"/>
      <c r="RHZ1089" s="664"/>
      <c r="RIA1089" s="664"/>
      <c r="RIB1089" s="664"/>
      <c r="RIC1089" s="664"/>
      <c r="RID1089" s="664"/>
      <c r="RIE1089" s="664"/>
      <c r="RIF1089" s="664"/>
      <c r="RIG1089" s="664"/>
      <c r="RIH1089" s="664"/>
      <c r="RII1089" s="664"/>
      <c r="RIJ1089" s="664"/>
      <c r="RIK1089" s="664"/>
      <c r="RIL1089" s="664"/>
      <c r="RIM1089" s="664"/>
      <c r="RIN1089" s="664"/>
      <c r="RIO1089" s="664"/>
      <c r="RIP1089" s="664"/>
      <c r="RIQ1089" s="664"/>
      <c r="RIR1089" s="664"/>
      <c r="RIS1089" s="664"/>
      <c r="RIT1089" s="664"/>
      <c r="RIU1089" s="664"/>
      <c r="RIV1089" s="664"/>
      <c r="RIW1089" s="664"/>
      <c r="RIX1089" s="664"/>
      <c r="RIY1089" s="664"/>
      <c r="RIZ1089" s="664"/>
      <c r="RJA1089" s="664"/>
      <c r="RJB1089" s="664"/>
      <c r="RJC1089" s="664"/>
      <c r="RJD1089" s="664"/>
      <c r="RJE1089" s="664"/>
      <c r="RJF1089" s="664"/>
      <c r="RJG1089" s="664"/>
      <c r="RJH1089" s="664"/>
      <c r="RJI1089" s="664"/>
      <c r="RJJ1089" s="664"/>
      <c r="RJK1089" s="664"/>
      <c r="RJL1089" s="664"/>
      <c r="RJM1089" s="664"/>
      <c r="RJN1089" s="664"/>
      <c r="RJO1089" s="664"/>
      <c r="RJP1089" s="664"/>
      <c r="RJQ1089" s="664"/>
      <c r="RJR1089" s="664"/>
      <c r="RJS1089" s="664"/>
      <c r="RJT1089" s="664"/>
      <c r="RJU1089" s="664"/>
      <c r="RJV1089" s="664"/>
      <c r="RJW1089" s="664"/>
      <c r="RJX1089" s="664"/>
      <c r="RJY1089" s="664"/>
      <c r="RJZ1089" s="664"/>
      <c r="RKA1089" s="664"/>
      <c r="RKB1089" s="664"/>
      <c r="RKC1089" s="664"/>
      <c r="RKD1089" s="664"/>
      <c r="RKE1089" s="664"/>
      <c r="RKF1089" s="664"/>
      <c r="RKG1089" s="664"/>
      <c r="RKH1089" s="664"/>
      <c r="RKI1089" s="664"/>
      <c r="RKJ1089" s="664"/>
      <c r="RKK1089" s="664"/>
      <c r="RKL1089" s="664"/>
      <c r="RKM1089" s="664"/>
      <c r="RKN1089" s="664"/>
      <c r="RKO1089" s="664"/>
      <c r="RKP1089" s="664"/>
      <c r="RKQ1089" s="664"/>
      <c r="RKR1089" s="664"/>
      <c r="RKS1089" s="664"/>
      <c r="RKT1089" s="664"/>
      <c r="RKU1089" s="664"/>
      <c r="RKV1089" s="664"/>
      <c r="RKW1089" s="664"/>
      <c r="RKX1089" s="664"/>
      <c r="RKY1089" s="664"/>
      <c r="RKZ1089" s="664"/>
      <c r="RLA1089" s="664"/>
      <c r="RLB1089" s="664"/>
      <c r="RLC1089" s="664"/>
      <c r="RLD1089" s="664"/>
      <c r="RLE1089" s="664"/>
      <c r="RLF1089" s="664"/>
      <c r="RLG1089" s="664"/>
      <c r="RLH1089" s="664"/>
      <c r="RLI1089" s="664"/>
      <c r="RLJ1089" s="664"/>
      <c r="RLK1089" s="664"/>
      <c r="RLL1089" s="664"/>
      <c r="RLM1089" s="664"/>
      <c r="RLN1089" s="664"/>
      <c r="RLO1089" s="664"/>
      <c r="RLP1089" s="664"/>
      <c r="RLQ1089" s="664"/>
      <c r="RLR1089" s="664"/>
      <c r="RLS1089" s="664"/>
      <c r="RLT1089" s="664"/>
      <c r="RLU1089" s="664"/>
      <c r="RLV1089" s="664"/>
      <c r="RLW1089" s="664"/>
      <c r="RLX1089" s="664"/>
      <c r="RLY1089" s="664"/>
      <c r="RLZ1089" s="664"/>
      <c r="RMA1089" s="664"/>
      <c r="RMB1089" s="664"/>
      <c r="RMC1089" s="664"/>
      <c r="RMD1089" s="664"/>
      <c r="RME1089" s="664"/>
      <c r="RMF1089" s="664"/>
      <c r="RMG1089" s="664"/>
      <c r="RMH1089" s="664"/>
      <c r="RMI1089" s="664"/>
      <c r="RMJ1089" s="664"/>
      <c r="RMK1089" s="664"/>
      <c r="RML1089" s="664"/>
      <c r="RMM1089" s="664"/>
      <c r="RMN1089" s="664"/>
      <c r="RMO1089" s="664"/>
      <c r="RMP1089" s="664"/>
      <c r="RMQ1089" s="664"/>
      <c r="RMR1089" s="664"/>
      <c r="RMS1089" s="664"/>
      <c r="RMT1089" s="664"/>
      <c r="RMU1089" s="664"/>
      <c r="RMV1089" s="664"/>
      <c r="RMW1089" s="664"/>
      <c r="RMX1089" s="664"/>
      <c r="RMY1089" s="664"/>
      <c r="RMZ1089" s="664"/>
      <c r="RNA1089" s="664"/>
      <c r="RNB1089" s="664"/>
      <c r="RNC1089" s="664"/>
      <c r="RND1089" s="664"/>
      <c r="RNE1089" s="664"/>
      <c r="RNF1089" s="664"/>
      <c r="RNG1089" s="664"/>
      <c r="RNH1089" s="664"/>
      <c r="RNI1089" s="664"/>
      <c r="RNJ1089" s="664"/>
      <c r="RNK1089" s="664"/>
      <c r="RNL1089" s="664"/>
      <c r="RNM1089" s="664"/>
      <c r="RNN1089" s="664"/>
      <c r="RNO1089" s="664"/>
      <c r="RNP1089" s="664"/>
      <c r="RNQ1089" s="664"/>
      <c r="RNR1089" s="664"/>
      <c r="RNS1089" s="664"/>
      <c r="RNT1089" s="664"/>
      <c r="RNU1089" s="664"/>
      <c r="RNV1089" s="664"/>
      <c r="RNW1089" s="664"/>
      <c r="RNX1089" s="664"/>
      <c r="RNY1089" s="664"/>
      <c r="RNZ1089" s="664"/>
      <c r="ROA1089" s="664"/>
      <c r="ROB1089" s="664"/>
      <c r="ROC1089" s="664"/>
      <c r="ROD1089" s="664"/>
      <c r="ROE1089" s="664"/>
      <c r="ROF1089" s="664"/>
      <c r="ROG1089" s="664"/>
      <c r="ROH1089" s="664"/>
      <c r="ROI1089" s="664"/>
      <c r="ROJ1089" s="664"/>
      <c r="ROK1089" s="664"/>
      <c r="ROL1089" s="664"/>
      <c r="ROM1089" s="664"/>
      <c r="RON1089" s="664"/>
      <c r="ROO1089" s="664"/>
      <c r="ROP1089" s="664"/>
      <c r="ROQ1089" s="664"/>
      <c r="ROR1089" s="664"/>
      <c r="ROS1089" s="664"/>
      <c r="ROT1089" s="664"/>
      <c r="ROU1089" s="664"/>
      <c r="ROV1089" s="664"/>
      <c r="ROW1089" s="664"/>
      <c r="ROX1089" s="664"/>
      <c r="ROY1089" s="664"/>
      <c r="ROZ1089" s="664"/>
      <c r="RPA1089" s="664"/>
      <c r="RPB1089" s="664"/>
      <c r="RPC1089" s="664"/>
      <c r="RPD1089" s="664"/>
      <c r="RPE1089" s="664"/>
      <c r="RPF1089" s="664"/>
      <c r="RPG1089" s="664"/>
      <c r="RPH1089" s="664"/>
      <c r="RPI1089" s="664"/>
      <c r="RPJ1089" s="664"/>
      <c r="RPK1089" s="664"/>
      <c r="RPL1089" s="664"/>
      <c r="RPM1089" s="664"/>
      <c r="RPN1089" s="664"/>
      <c r="RPO1089" s="664"/>
      <c r="RPP1089" s="664"/>
      <c r="RPQ1089" s="664"/>
      <c r="RPR1089" s="664"/>
      <c r="RPS1089" s="664"/>
      <c r="RPT1089" s="664"/>
      <c r="RPU1089" s="664"/>
      <c r="RPV1089" s="664"/>
      <c r="RPW1089" s="664"/>
      <c r="RPX1089" s="664"/>
      <c r="RPY1089" s="664"/>
      <c r="RPZ1089" s="664"/>
      <c r="RQA1089" s="664"/>
      <c r="RQB1089" s="664"/>
      <c r="RQC1089" s="664"/>
      <c r="RQD1089" s="664"/>
      <c r="RQE1089" s="664"/>
      <c r="RQF1089" s="664"/>
      <c r="RQG1089" s="664"/>
      <c r="RQH1089" s="664"/>
      <c r="RQI1089" s="664"/>
      <c r="RQJ1089" s="664"/>
      <c r="RQK1089" s="664"/>
      <c r="RQL1089" s="664"/>
      <c r="RQM1089" s="664"/>
      <c r="RQN1089" s="664"/>
      <c r="RQO1089" s="664"/>
      <c r="RQP1089" s="664"/>
      <c r="RQQ1089" s="664"/>
      <c r="RQR1089" s="664"/>
      <c r="RQS1089" s="664"/>
      <c r="RQT1089" s="664"/>
      <c r="RQU1089" s="664"/>
      <c r="RQV1089" s="664"/>
      <c r="RQW1089" s="664"/>
      <c r="RQX1089" s="664"/>
      <c r="RQY1089" s="664"/>
      <c r="RQZ1089" s="664"/>
      <c r="RRA1089" s="664"/>
      <c r="RRB1089" s="664"/>
      <c r="RRC1089" s="664"/>
      <c r="RRD1089" s="664"/>
      <c r="RRE1089" s="664"/>
      <c r="RRF1089" s="664"/>
      <c r="RRG1089" s="664"/>
      <c r="RRH1089" s="664"/>
      <c r="RRI1089" s="664"/>
      <c r="RRJ1089" s="664"/>
      <c r="RRK1089" s="664"/>
      <c r="RRL1089" s="664"/>
      <c r="RRM1089" s="664"/>
      <c r="RRN1089" s="664"/>
      <c r="RRO1089" s="664"/>
      <c r="RRP1089" s="664"/>
      <c r="RRQ1089" s="664"/>
      <c r="RRR1089" s="664"/>
      <c r="RRS1089" s="664"/>
      <c r="RRT1089" s="664"/>
      <c r="RRU1089" s="664"/>
      <c r="RRV1089" s="664"/>
      <c r="RRW1089" s="664"/>
      <c r="RRX1089" s="664"/>
      <c r="RRY1089" s="664"/>
      <c r="RRZ1089" s="664"/>
      <c r="RSA1089" s="664"/>
      <c r="RSB1089" s="664"/>
      <c r="RSC1089" s="664"/>
      <c r="RSD1089" s="664"/>
      <c r="RSE1089" s="664"/>
      <c r="RSF1089" s="664"/>
      <c r="RSG1089" s="664"/>
      <c r="RSH1089" s="664"/>
      <c r="RSI1089" s="664"/>
      <c r="RSJ1089" s="664"/>
      <c r="RSK1089" s="664"/>
      <c r="RSL1089" s="664"/>
      <c r="RSM1089" s="664"/>
      <c r="RSN1089" s="664"/>
      <c r="RSO1089" s="664"/>
      <c r="RSP1089" s="664"/>
      <c r="RSQ1089" s="664"/>
      <c r="RSR1089" s="664"/>
      <c r="RSS1089" s="664"/>
      <c r="RST1089" s="664"/>
      <c r="RSU1089" s="664"/>
      <c r="RSV1089" s="664"/>
      <c r="RSW1089" s="664"/>
      <c r="RSX1089" s="664"/>
      <c r="RSY1089" s="664"/>
      <c r="RSZ1089" s="664"/>
      <c r="RTA1089" s="664"/>
      <c r="RTB1089" s="664"/>
      <c r="RTC1089" s="664"/>
      <c r="RTD1089" s="664"/>
      <c r="RTE1089" s="664"/>
      <c r="RTF1089" s="664"/>
      <c r="RTG1089" s="664"/>
      <c r="RTH1089" s="664"/>
      <c r="RTI1089" s="664"/>
      <c r="RTJ1089" s="664"/>
      <c r="RTK1089" s="664"/>
      <c r="RTL1089" s="664"/>
      <c r="RTM1089" s="664"/>
      <c r="RTN1089" s="664"/>
      <c r="RTO1089" s="664"/>
      <c r="RTP1089" s="664"/>
      <c r="RTQ1089" s="664"/>
      <c r="RTR1089" s="664"/>
      <c r="RTS1089" s="664"/>
      <c r="RTT1089" s="664"/>
      <c r="RTU1089" s="664"/>
      <c r="RTV1089" s="664"/>
      <c r="RTW1089" s="664"/>
      <c r="RTX1089" s="664"/>
      <c r="RTY1089" s="664"/>
      <c r="RTZ1089" s="664"/>
      <c r="RUA1089" s="664"/>
      <c r="RUB1089" s="664"/>
      <c r="RUC1089" s="664"/>
      <c r="RUD1089" s="664"/>
      <c r="RUE1089" s="664"/>
      <c r="RUF1089" s="664"/>
      <c r="RUG1089" s="664"/>
      <c r="RUH1089" s="664"/>
      <c r="RUI1089" s="664"/>
      <c r="RUJ1089" s="664"/>
      <c r="RUK1089" s="664"/>
      <c r="RUL1089" s="664"/>
      <c r="RUM1089" s="664"/>
      <c r="RUN1089" s="664"/>
      <c r="RUO1089" s="664"/>
      <c r="RUP1089" s="664"/>
      <c r="RUQ1089" s="664"/>
      <c r="RUR1089" s="664"/>
      <c r="RUS1089" s="664"/>
      <c r="RUT1089" s="664"/>
      <c r="RUU1089" s="664"/>
      <c r="RUV1089" s="664"/>
      <c r="RUW1089" s="664"/>
      <c r="RUX1089" s="664"/>
      <c r="RUY1089" s="664"/>
      <c r="RUZ1089" s="664"/>
      <c r="RVA1089" s="664"/>
      <c r="RVB1089" s="664"/>
      <c r="RVC1089" s="664"/>
      <c r="RVD1089" s="664"/>
      <c r="RVE1089" s="664"/>
      <c r="RVF1089" s="664"/>
      <c r="RVG1089" s="664"/>
      <c r="RVH1089" s="664"/>
      <c r="RVI1089" s="664"/>
      <c r="RVJ1089" s="664"/>
      <c r="RVK1089" s="664"/>
      <c r="RVL1089" s="664"/>
      <c r="RVM1089" s="664"/>
      <c r="RVN1089" s="664"/>
      <c r="RVO1089" s="664"/>
      <c r="RVP1089" s="664"/>
      <c r="RVQ1089" s="664"/>
      <c r="RVR1089" s="664"/>
      <c r="RVS1089" s="664"/>
      <c r="RVT1089" s="664"/>
      <c r="RVU1089" s="664"/>
      <c r="RVV1089" s="664"/>
      <c r="RVW1089" s="664"/>
      <c r="RVX1089" s="664"/>
      <c r="RVY1089" s="664"/>
      <c r="RVZ1089" s="664"/>
      <c r="RWA1089" s="664"/>
      <c r="RWB1089" s="664"/>
      <c r="RWC1089" s="664"/>
      <c r="RWD1089" s="664"/>
      <c r="RWE1089" s="664"/>
      <c r="RWF1089" s="664"/>
      <c r="RWG1089" s="664"/>
      <c r="RWH1089" s="664"/>
      <c r="RWI1089" s="664"/>
      <c r="RWJ1089" s="664"/>
      <c r="RWK1089" s="664"/>
      <c r="RWL1089" s="664"/>
      <c r="RWM1089" s="664"/>
      <c r="RWN1089" s="664"/>
      <c r="RWO1089" s="664"/>
      <c r="RWP1089" s="664"/>
      <c r="RWQ1089" s="664"/>
      <c r="RWR1089" s="664"/>
      <c r="RWS1089" s="664"/>
      <c r="RWT1089" s="664"/>
      <c r="RWU1089" s="664"/>
      <c r="RWV1089" s="664"/>
      <c r="RWW1089" s="664"/>
      <c r="RWX1089" s="664"/>
      <c r="RWY1089" s="664"/>
      <c r="RWZ1089" s="664"/>
      <c r="RXA1089" s="664"/>
      <c r="RXB1089" s="664"/>
      <c r="RXC1089" s="664"/>
      <c r="RXD1089" s="664"/>
      <c r="RXE1089" s="664"/>
      <c r="RXF1089" s="664"/>
      <c r="RXG1089" s="664"/>
      <c r="RXH1089" s="664"/>
      <c r="RXI1089" s="664"/>
      <c r="RXJ1089" s="664"/>
      <c r="RXK1089" s="664"/>
      <c r="RXL1089" s="664"/>
      <c r="RXM1089" s="664"/>
      <c r="RXN1089" s="664"/>
      <c r="RXO1089" s="664"/>
      <c r="RXP1089" s="664"/>
      <c r="RXQ1089" s="664"/>
      <c r="RXR1089" s="664"/>
      <c r="RXS1089" s="664"/>
      <c r="RXT1089" s="664"/>
      <c r="RXU1089" s="664"/>
      <c r="RXV1089" s="664"/>
      <c r="RXW1089" s="664"/>
      <c r="RXX1089" s="664"/>
      <c r="RXY1089" s="664"/>
      <c r="RXZ1089" s="664"/>
      <c r="RYA1089" s="664"/>
      <c r="RYB1089" s="664"/>
      <c r="RYC1089" s="664"/>
      <c r="RYD1089" s="664"/>
      <c r="RYE1089" s="664"/>
      <c r="RYF1089" s="664"/>
      <c r="RYG1089" s="664"/>
      <c r="RYH1089" s="664"/>
      <c r="RYI1089" s="664"/>
      <c r="RYJ1089" s="664"/>
      <c r="RYK1089" s="664"/>
      <c r="RYL1089" s="664"/>
      <c r="RYM1089" s="664"/>
      <c r="RYN1089" s="664"/>
      <c r="RYO1089" s="664"/>
      <c r="RYP1089" s="664"/>
      <c r="RYQ1089" s="664"/>
      <c r="RYR1089" s="664"/>
      <c r="RYS1089" s="664"/>
      <c r="RYT1089" s="664"/>
      <c r="RYU1089" s="664"/>
      <c r="RYV1089" s="664"/>
      <c r="RYW1089" s="664"/>
      <c r="RYX1089" s="664"/>
      <c r="RYY1089" s="664"/>
      <c r="RYZ1089" s="664"/>
      <c r="RZA1089" s="664"/>
      <c r="RZB1089" s="664"/>
      <c r="RZC1089" s="664"/>
      <c r="RZD1089" s="664"/>
      <c r="RZE1089" s="664"/>
      <c r="RZF1089" s="664"/>
      <c r="RZG1089" s="664"/>
      <c r="RZH1089" s="664"/>
      <c r="RZI1089" s="664"/>
      <c r="RZJ1089" s="664"/>
      <c r="RZK1089" s="664"/>
      <c r="RZL1089" s="664"/>
      <c r="RZM1089" s="664"/>
      <c r="RZN1089" s="664"/>
      <c r="RZO1089" s="664"/>
      <c r="RZP1089" s="664"/>
      <c r="RZQ1089" s="664"/>
      <c r="RZR1089" s="664"/>
      <c r="RZS1089" s="664"/>
      <c r="RZT1089" s="664"/>
      <c r="RZU1089" s="664"/>
      <c r="RZV1089" s="664"/>
      <c r="RZW1089" s="664"/>
      <c r="RZX1089" s="664"/>
      <c r="RZY1089" s="664"/>
      <c r="RZZ1089" s="664"/>
      <c r="SAA1089" s="664"/>
      <c r="SAB1089" s="664"/>
      <c r="SAC1089" s="664"/>
      <c r="SAD1089" s="664"/>
      <c r="SAE1089" s="664"/>
      <c r="SAF1089" s="664"/>
      <c r="SAG1089" s="664"/>
      <c r="SAH1089" s="664"/>
      <c r="SAI1089" s="664"/>
      <c r="SAJ1089" s="664"/>
      <c r="SAK1089" s="664"/>
      <c r="SAL1089" s="664"/>
      <c r="SAM1089" s="664"/>
      <c r="SAN1089" s="664"/>
      <c r="SAO1089" s="664"/>
      <c r="SAP1089" s="664"/>
      <c r="SAQ1089" s="664"/>
      <c r="SAR1089" s="664"/>
      <c r="SAS1089" s="664"/>
      <c r="SAT1089" s="664"/>
      <c r="SAU1089" s="664"/>
      <c r="SAV1089" s="664"/>
      <c r="SAW1089" s="664"/>
      <c r="SAX1089" s="664"/>
      <c r="SAY1089" s="664"/>
      <c r="SAZ1089" s="664"/>
      <c r="SBA1089" s="664"/>
      <c r="SBB1089" s="664"/>
      <c r="SBC1089" s="664"/>
      <c r="SBD1089" s="664"/>
      <c r="SBE1089" s="664"/>
      <c r="SBF1089" s="664"/>
      <c r="SBG1089" s="664"/>
      <c r="SBH1089" s="664"/>
      <c r="SBI1089" s="664"/>
      <c r="SBJ1089" s="664"/>
      <c r="SBK1089" s="664"/>
      <c r="SBL1089" s="664"/>
      <c r="SBM1089" s="664"/>
      <c r="SBN1089" s="664"/>
      <c r="SBO1089" s="664"/>
      <c r="SBP1089" s="664"/>
      <c r="SBQ1089" s="664"/>
      <c r="SBR1089" s="664"/>
      <c r="SBS1089" s="664"/>
      <c r="SBT1089" s="664"/>
      <c r="SBU1089" s="664"/>
      <c r="SBV1089" s="664"/>
      <c r="SBW1089" s="664"/>
      <c r="SBX1089" s="664"/>
      <c r="SBY1089" s="664"/>
      <c r="SBZ1089" s="664"/>
      <c r="SCA1089" s="664"/>
      <c r="SCB1089" s="664"/>
      <c r="SCC1089" s="664"/>
      <c r="SCD1089" s="664"/>
      <c r="SCE1089" s="664"/>
      <c r="SCF1089" s="664"/>
      <c r="SCG1089" s="664"/>
      <c r="SCH1089" s="664"/>
      <c r="SCI1089" s="664"/>
      <c r="SCJ1089" s="664"/>
      <c r="SCK1089" s="664"/>
      <c r="SCL1089" s="664"/>
      <c r="SCM1089" s="664"/>
      <c r="SCN1089" s="664"/>
      <c r="SCO1089" s="664"/>
      <c r="SCP1089" s="664"/>
      <c r="SCQ1089" s="664"/>
      <c r="SCR1089" s="664"/>
      <c r="SCS1089" s="664"/>
      <c r="SCT1089" s="664"/>
      <c r="SCU1089" s="664"/>
      <c r="SCV1089" s="664"/>
      <c r="SCW1089" s="664"/>
      <c r="SCX1089" s="664"/>
      <c r="SCY1089" s="664"/>
      <c r="SCZ1089" s="664"/>
      <c r="SDA1089" s="664"/>
      <c r="SDB1089" s="664"/>
      <c r="SDC1089" s="664"/>
      <c r="SDD1089" s="664"/>
      <c r="SDE1089" s="664"/>
      <c r="SDF1089" s="664"/>
      <c r="SDG1089" s="664"/>
      <c r="SDH1089" s="664"/>
      <c r="SDI1089" s="664"/>
      <c r="SDJ1089" s="664"/>
      <c r="SDK1089" s="664"/>
      <c r="SDL1089" s="664"/>
      <c r="SDM1089" s="664"/>
      <c r="SDN1089" s="664"/>
      <c r="SDO1089" s="664"/>
      <c r="SDP1089" s="664"/>
      <c r="SDQ1089" s="664"/>
      <c r="SDR1089" s="664"/>
      <c r="SDS1089" s="664"/>
      <c r="SDT1089" s="664"/>
      <c r="SDU1089" s="664"/>
      <c r="SDV1089" s="664"/>
      <c r="SDW1089" s="664"/>
      <c r="SDX1089" s="664"/>
      <c r="SDY1089" s="664"/>
      <c r="SDZ1089" s="664"/>
      <c r="SEA1089" s="664"/>
      <c r="SEB1089" s="664"/>
      <c r="SEC1089" s="664"/>
      <c r="SED1089" s="664"/>
      <c r="SEE1089" s="664"/>
      <c r="SEF1089" s="664"/>
      <c r="SEG1089" s="664"/>
      <c r="SEH1089" s="664"/>
      <c r="SEI1089" s="664"/>
      <c r="SEJ1089" s="664"/>
      <c r="SEK1089" s="664"/>
      <c r="SEL1089" s="664"/>
      <c r="SEM1089" s="664"/>
      <c r="SEN1089" s="664"/>
      <c r="SEO1089" s="664"/>
      <c r="SEP1089" s="664"/>
      <c r="SEQ1089" s="664"/>
      <c r="SER1089" s="664"/>
      <c r="SES1089" s="664"/>
      <c r="SET1089" s="664"/>
      <c r="SEU1089" s="664"/>
      <c r="SEV1089" s="664"/>
      <c r="SEW1089" s="664"/>
      <c r="SEX1089" s="664"/>
      <c r="SEY1089" s="664"/>
      <c r="SEZ1089" s="664"/>
      <c r="SFA1089" s="664"/>
      <c r="SFB1089" s="664"/>
      <c r="SFC1089" s="664"/>
      <c r="SFD1089" s="664"/>
      <c r="SFE1089" s="664"/>
      <c r="SFF1089" s="664"/>
      <c r="SFG1089" s="664"/>
      <c r="SFH1089" s="664"/>
      <c r="SFI1089" s="664"/>
      <c r="SFJ1089" s="664"/>
      <c r="SFK1089" s="664"/>
      <c r="SFL1089" s="664"/>
      <c r="SFM1089" s="664"/>
      <c r="SFN1089" s="664"/>
      <c r="SFO1089" s="664"/>
      <c r="SFP1089" s="664"/>
      <c r="SFQ1089" s="664"/>
      <c r="SFR1089" s="664"/>
      <c r="SFS1089" s="664"/>
      <c r="SFT1089" s="664"/>
      <c r="SFU1089" s="664"/>
      <c r="SFV1089" s="664"/>
      <c r="SFW1089" s="664"/>
      <c r="SFX1089" s="664"/>
      <c r="SFY1089" s="664"/>
      <c r="SFZ1089" s="664"/>
      <c r="SGA1089" s="664"/>
      <c r="SGB1089" s="664"/>
      <c r="SGC1089" s="664"/>
      <c r="SGD1089" s="664"/>
      <c r="SGE1089" s="664"/>
      <c r="SGF1089" s="664"/>
      <c r="SGG1089" s="664"/>
      <c r="SGH1089" s="664"/>
      <c r="SGI1089" s="664"/>
      <c r="SGJ1089" s="664"/>
      <c r="SGK1089" s="664"/>
      <c r="SGL1089" s="664"/>
      <c r="SGM1089" s="664"/>
      <c r="SGN1089" s="664"/>
      <c r="SGO1089" s="664"/>
      <c r="SGP1089" s="664"/>
      <c r="SGQ1089" s="664"/>
      <c r="SGR1089" s="664"/>
      <c r="SGS1089" s="664"/>
      <c r="SGT1089" s="664"/>
      <c r="SGU1089" s="664"/>
      <c r="SGV1089" s="664"/>
      <c r="SGW1089" s="664"/>
      <c r="SGX1089" s="664"/>
      <c r="SGY1089" s="664"/>
      <c r="SGZ1089" s="664"/>
      <c r="SHA1089" s="664"/>
      <c r="SHB1089" s="664"/>
      <c r="SHC1089" s="664"/>
      <c r="SHD1089" s="664"/>
      <c r="SHE1089" s="664"/>
      <c r="SHF1089" s="664"/>
      <c r="SHG1089" s="664"/>
      <c r="SHH1089" s="664"/>
      <c r="SHI1089" s="664"/>
      <c r="SHJ1089" s="664"/>
      <c r="SHK1089" s="664"/>
      <c r="SHL1089" s="664"/>
      <c r="SHM1089" s="664"/>
      <c r="SHN1089" s="664"/>
      <c r="SHO1089" s="664"/>
      <c r="SHP1089" s="664"/>
      <c r="SHQ1089" s="664"/>
      <c r="SHR1089" s="664"/>
      <c r="SHS1089" s="664"/>
      <c r="SHT1089" s="664"/>
      <c r="SHU1089" s="664"/>
      <c r="SHV1089" s="664"/>
      <c r="SHW1089" s="664"/>
      <c r="SHX1089" s="664"/>
      <c r="SHY1089" s="664"/>
      <c r="SHZ1089" s="664"/>
      <c r="SIA1089" s="664"/>
      <c r="SIB1089" s="664"/>
      <c r="SIC1089" s="664"/>
      <c r="SID1089" s="664"/>
      <c r="SIE1089" s="664"/>
      <c r="SIF1089" s="664"/>
      <c r="SIG1089" s="664"/>
      <c r="SIH1089" s="664"/>
      <c r="SII1089" s="664"/>
      <c r="SIJ1089" s="664"/>
      <c r="SIK1089" s="664"/>
      <c r="SIL1089" s="664"/>
      <c r="SIM1089" s="664"/>
      <c r="SIN1089" s="664"/>
      <c r="SIO1089" s="664"/>
      <c r="SIP1089" s="664"/>
      <c r="SIQ1089" s="664"/>
      <c r="SIR1089" s="664"/>
      <c r="SIS1089" s="664"/>
      <c r="SIT1089" s="664"/>
      <c r="SIU1089" s="664"/>
      <c r="SIV1089" s="664"/>
      <c r="SIW1089" s="664"/>
      <c r="SIX1089" s="664"/>
      <c r="SIY1089" s="664"/>
      <c r="SIZ1089" s="664"/>
      <c r="SJA1089" s="664"/>
      <c r="SJB1089" s="664"/>
      <c r="SJC1089" s="664"/>
      <c r="SJD1089" s="664"/>
      <c r="SJE1089" s="664"/>
      <c r="SJF1089" s="664"/>
      <c r="SJG1089" s="664"/>
      <c r="SJH1089" s="664"/>
      <c r="SJI1089" s="664"/>
      <c r="SJJ1089" s="664"/>
      <c r="SJK1089" s="664"/>
      <c r="SJL1089" s="664"/>
      <c r="SJM1089" s="664"/>
      <c r="SJN1089" s="664"/>
      <c r="SJO1089" s="664"/>
      <c r="SJP1089" s="664"/>
      <c r="SJQ1089" s="664"/>
      <c r="SJR1089" s="664"/>
      <c r="SJS1089" s="664"/>
      <c r="SJT1089" s="664"/>
      <c r="SJU1089" s="664"/>
      <c r="SJV1089" s="664"/>
      <c r="SJW1089" s="664"/>
      <c r="SJX1089" s="664"/>
      <c r="SJY1089" s="664"/>
      <c r="SJZ1089" s="664"/>
      <c r="SKA1089" s="664"/>
      <c r="SKB1089" s="664"/>
      <c r="SKC1089" s="664"/>
      <c r="SKD1089" s="664"/>
      <c r="SKE1089" s="664"/>
      <c r="SKF1089" s="664"/>
      <c r="SKG1089" s="664"/>
      <c r="SKH1089" s="664"/>
      <c r="SKI1089" s="664"/>
      <c r="SKJ1089" s="664"/>
      <c r="SKK1089" s="664"/>
      <c r="SKL1089" s="664"/>
      <c r="SKM1089" s="664"/>
      <c r="SKN1089" s="664"/>
      <c r="SKO1089" s="664"/>
      <c r="SKP1089" s="664"/>
      <c r="SKQ1089" s="664"/>
      <c r="SKR1089" s="664"/>
      <c r="SKS1089" s="664"/>
      <c r="SKT1089" s="664"/>
      <c r="SKU1089" s="664"/>
      <c r="SKV1089" s="664"/>
      <c r="SKW1089" s="664"/>
      <c r="SKX1089" s="664"/>
      <c r="SKY1089" s="664"/>
      <c r="SKZ1089" s="664"/>
      <c r="SLA1089" s="664"/>
      <c r="SLB1089" s="664"/>
      <c r="SLC1089" s="664"/>
      <c r="SLD1089" s="664"/>
      <c r="SLE1089" s="664"/>
      <c r="SLF1089" s="664"/>
      <c r="SLG1089" s="664"/>
      <c r="SLH1089" s="664"/>
      <c r="SLI1089" s="664"/>
      <c r="SLJ1089" s="664"/>
      <c r="SLK1089" s="664"/>
      <c r="SLL1089" s="664"/>
      <c r="SLM1089" s="664"/>
      <c r="SLN1089" s="664"/>
      <c r="SLO1089" s="664"/>
      <c r="SLP1089" s="664"/>
      <c r="SLQ1089" s="664"/>
      <c r="SLR1089" s="664"/>
      <c r="SLS1089" s="664"/>
      <c r="SLT1089" s="664"/>
      <c r="SLU1089" s="664"/>
      <c r="SLV1089" s="664"/>
      <c r="SLW1089" s="664"/>
      <c r="SLX1089" s="664"/>
      <c r="SLY1089" s="664"/>
      <c r="SLZ1089" s="664"/>
      <c r="SMA1089" s="664"/>
      <c r="SMB1089" s="664"/>
      <c r="SMC1089" s="664"/>
      <c r="SMD1089" s="664"/>
      <c r="SME1089" s="664"/>
      <c r="SMF1089" s="664"/>
      <c r="SMG1089" s="664"/>
      <c r="SMH1089" s="664"/>
      <c r="SMI1089" s="664"/>
      <c r="SMJ1089" s="664"/>
      <c r="SMK1089" s="664"/>
      <c r="SML1089" s="664"/>
      <c r="SMM1089" s="664"/>
      <c r="SMN1089" s="664"/>
      <c r="SMO1089" s="664"/>
      <c r="SMP1089" s="664"/>
      <c r="SMQ1089" s="664"/>
      <c r="SMR1089" s="664"/>
      <c r="SMS1089" s="664"/>
      <c r="SMT1089" s="664"/>
      <c r="SMU1089" s="664"/>
      <c r="SMV1089" s="664"/>
      <c r="SMW1089" s="664"/>
      <c r="SMX1089" s="664"/>
      <c r="SMY1089" s="664"/>
      <c r="SMZ1089" s="664"/>
      <c r="SNA1089" s="664"/>
      <c r="SNB1089" s="664"/>
      <c r="SNC1089" s="664"/>
      <c r="SND1089" s="664"/>
      <c r="SNE1089" s="664"/>
      <c r="SNF1089" s="664"/>
      <c r="SNG1089" s="664"/>
      <c r="SNH1089" s="664"/>
      <c r="SNI1089" s="664"/>
      <c r="SNJ1089" s="664"/>
      <c r="SNK1089" s="664"/>
      <c r="SNL1089" s="664"/>
      <c r="SNM1089" s="664"/>
      <c r="SNN1089" s="664"/>
      <c r="SNO1089" s="664"/>
      <c r="SNP1089" s="664"/>
      <c r="SNQ1089" s="664"/>
      <c r="SNR1089" s="664"/>
      <c r="SNS1089" s="664"/>
      <c r="SNT1089" s="664"/>
      <c r="SNU1089" s="664"/>
      <c r="SNV1089" s="664"/>
      <c r="SNW1089" s="664"/>
      <c r="SNX1089" s="664"/>
      <c r="SNY1089" s="664"/>
      <c r="SNZ1089" s="664"/>
      <c r="SOA1089" s="664"/>
      <c r="SOB1089" s="664"/>
      <c r="SOC1089" s="664"/>
      <c r="SOD1089" s="664"/>
      <c r="SOE1089" s="664"/>
      <c r="SOF1089" s="664"/>
      <c r="SOG1089" s="664"/>
      <c r="SOH1089" s="664"/>
      <c r="SOI1089" s="664"/>
      <c r="SOJ1089" s="664"/>
      <c r="SOK1089" s="664"/>
      <c r="SOL1089" s="664"/>
      <c r="SOM1089" s="664"/>
      <c r="SON1089" s="664"/>
      <c r="SOO1089" s="664"/>
      <c r="SOP1089" s="664"/>
      <c r="SOQ1089" s="664"/>
      <c r="SOR1089" s="664"/>
      <c r="SOS1089" s="664"/>
      <c r="SOT1089" s="664"/>
      <c r="SOU1089" s="664"/>
      <c r="SOV1089" s="664"/>
      <c r="SOW1089" s="664"/>
      <c r="SOX1089" s="664"/>
      <c r="SOY1089" s="664"/>
      <c r="SOZ1089" s="664"/>
      <c r="SPA1089" s="664"/>
      <c r="SPB1089" s="664"/>
      <c r="SPC1089" s="664"/>
      <c r="SPD1089" s="664"/>
      <c r="SPE1089" s="664"/>
      <c r="SPF1089" s="664"/>
      <c r="SPG1089" s="664"/>
      <c r="SPH1089" s="664"/>
      <c r="SPI1089" s="664"/>
      <c r="SPJ1089" s="664"/>
      <c r="SPK1089" s="664"/>
      <c r="SPL1089" s="664"/>
      <c r="SPM1089" s="664"/>
      <c r="SPN1089" s="664"/>
      <c r="SPO1089" s="664"/>
      <c r="SPP1089" s="664"/>
      <c r="SPQ1089" s="664"/>
      <c r="SPR1089" s="664"/>
      <c r="SPS1089" s="664"/>
      <c r="SPT1089" s="664"/>
      <c r="SPU1089" s="664"/>
      <c r="SPV1089" s="664"/>
      <c r="SPW1089" s="664"/>
      <c r="SPX1089" s="664"/>
      <c r="SPY1089" s="664"/>
      <c r="SPZ1089" s="664"/>
      <c r="SQA1089" s="664"/>
      <c r="SQB1089" s="664"/>
      <c r="SQC1089" s="664"/>
      <c r="SQD1089" s="664"/>
      <c r="SQE1089" s="664"/>
      <c r="SQF1089" s="664"/>
      <c r="SQG1089" s="664"/>
      <c r="SQH1089" s="664"/>
      <c r="SQI1089" s="664"/>
      <c r="SQJ1089" s="664"/>
      <c r="SQK1089" s="664"/>
      <c r="SQL1089" s="664"/>
      <c r="SQM1089" s="664"/>
      <c r="SQN1089" s="664"/>
      <c r="SQO1089" s="664"/>
      <c r="SQP1089" s="664"/>
      <c r="SQQ1089" s="664"/>
      <c r="SQR1089" s="664"/>
      <c r="SQS1089" s="664"/>
      <c r="SQT1089" s="664"/>
      <c r="SQU1089" s="664"/>
      <c r="SQV1089" s="664"/>
      <c r="SQW1089" s="664"/>
      <c r="SQX1089" s="664"/>
      <c r="SQY1089" s="664"/>
      <c r="SQZ1089" s="664"/>
      <c r="SRA1089" s="664"/>
      <c r="SRB1089" s="664"/>
      <c r="SRC1089" s="664"/>
      <c r="SRD1089" s="664"/>
      <c r="SRE1089" s="664"/>
      <c r="SRF1089" s="664"/>
      <c r="SRG1089" s="664"/>
      <c r="SRH1089" s="664"/>
      <c r="SRI1089" s="664"/>
      <c r="SRJ1089" s="664"/>
      <c r="SRK1089" s="664"/>
      <c r="SRL1089" s="664"/>
      <c r="SRM1089" s="664"/>
      <c r="SRN1089" s="664"/>
      <c r="SRO1089" s="664"/>
      <c r="SRP1089" s="664"/>
      <c r="SRQ1089" s="664"/>
      <c r="SRR1089" s="664"/>
      <c r="SRS1089" s="664"/>
      <c r="SRT1089" s="664"/>
      <c r="SRU1089" s="664"/>
      <c r="SRV1089" s="664"/>
      <c r="SRW1089" s="664"/>
      <c r="SRX1089" s="664"/>
      <c r="SRY1089" s="664"/>
      <c r="SRZ1089" s="664"/>
      <c r="SSA1089" s="664"/>
      <c r="SSB1089" s="664"/>
      <c r="SSC1089" s="664"/>
      <c r="SSD1089" s="664"/>
      <c r="SSE1089" s="664"/>
      <c r="SSF1089" s="664"/>
      <c r="SSG1089" s="664"/>
      <c r="SSH1089" s="664"/>
      <c r="SSI1089" s="664"/>
      <c r="SSJ1089" s="664"/>
      <c r="SSK1089" s="664"/>
      <c r="SSL1089" s="664"/>
      <c r="SSM1089" s="664"/>
      <c r="SSN1089" s="664"/>
      <c r="SSO1089" s="664"/>
      <c r="SSP1089" s="664"/>
      <c r="SSQ1089" s="664"/>
      <c r="SSR1089" s="664"/>
      <c r="SSS1089" s="664"/>
      <c r="SST1089" s="664"/>
      <c r="SSU1089" s="664"/>
      <c r="SSV1089" s="664"/>
      <c r="SSW1089" s="664"/>
      <c r="SSX1089" s="664"/>
      <c r="SSY1089" s="664"/>
      <c r="SSZ1089" s="664"/>
      <c r="STA1089" s="664"/>
      <c r="STB1089" s="664"/>
      <c r="STC1089" s="664"/>
      <c r="STD1089" s="664"/>
      <c r="STE1089" s="664"/>
      <c r="STF1089" s="664"/>
      <c r="STG1089" s="664"/>
      <c r="STH1089" s="664"/>
      <c r="STI1089" s="664"/>
      <c r="STJ1089" s="664"/>
      <c r="STK1089" s="664"/>
      <c r="STL1089" s="664"/>
      <c r="STM1089" s="664"/>
      <c r="STN1089" s="664"/>
      <c r="STO1089" s="664"/>
      <c r="STP1089" s="664"/>
      <c r="STQ1089" s="664"/>
      <c r="STR1089" s="664"/>
      <c r="STS1089" s="664"/>
      <c r="STT1089" s="664"/>
      <c r="STU1089" s="664"/>
      <c r="STV1089" s="664"/>
      <c r="STW1089" s="664"/>
      <c r="STX1089" s="664"/>
      <c r="STY1089" s="664"/>
      <c r="STZ1089" s="664"/>
      <c r="SUA1089" s="664"/>
      <c r="SUB1089" s="664"/>
      <c r="SUC1089" s="664"/>
      <c r="SUD1089" s="664"/>
      <c r="SUE1089" s="664"/>
      <c r="SUF1089" s="664"/>
      <c r="SUG1089" s="664"/>
      <c r="SUH1089" s="664"/>
      <c r="SUI1089" s="664"/>
      <c r="SUJ1089" s="664"/>
      <c r="SUK1089" s="664"/>
      <c r="SUL1089" s="664"/>
      <c r="SUM1089" s="664"/>
      <c r="SUN1089" s="664"/>
      <c r="SUO1089" s="664"/>
      <c r="SUP1089" s="664"/>
      <c r="SUQ1089" s="664"/>
      <c r="SUR1089" s="664"/>
      <c r="SUS1089" s="664"/>
      <c r="SUT1089" s="664"/>
      <c r="SUU1089" s="664"/>
      <c r="SUV1089" s="664"/>
      <c r="SUW1089" s="664"/>
      <c r="SUX1089" s="664"/>
      <c r="SUY1089" s="664"/>
      <c r="SUZ1089" s="664"/>
      <c r="SVA1089" s="664"/>
      <c r="SVB1089" s="664"/>
      <c r="SVC1089" s="664"/>
      <c r="SVD1089" s="664"/>
      <c r="SVE1089" s="664"/>
      <c r="SVF1089" s="664"/>
      <c r="SVG1089" s="664"/>
      <c r="SVH1089" s="664"/>
      <c r="SVI1089" s="664"/>
      <c r="SVJ1089" s="664"/>
      <c r="SVK1089" s="664"/>
      <c r="SVL1089" s="664"/>
      <c r="SVM1089" s="664"/>
      <c r="SVN1089" s="664"/>
      <c r="SVO1089" s="664"/>
      <c r="SVP1089" s="664"/>
      <c r="SVQ1089" s="664"/>
      <c r="SVR1089" s="664"/>
      <c r="SVS1089" s="664"/>
      <c r="SVT1089" s="664"/>
      <c r="SVU1089" s="664"/>
      <c r="SVV1089" s="664"/>
      <c r="SVW1089" s="664"/>
      <c r="SVX1089" s="664"/>
      <c r="SVY1089" s="664"/>
      <c r="SVZ1089" s="664"/>
      <c r="SWA1089" s="664"/>
      <c r="SWB1089" s="664"/>
      <c r="SWC1089" s="664"/>
      <c r="SWD1089" s="664"/>
      <c r="SWE1089" s="664"/>
      <c r="SWF1089" s="664"/>
      <c r="SWG1089" s="664"/>
      <c r="SWH1089" s="664"/>
      <c r="SWI1089" s="664"/>
      <c r="SWJ1089" s="664"/>
      <c r="SWK1089" s="664"/>
      <c r="SWL1089" s="664"/>
      <c r="SWM1089" s="664"/>
      <c r="SWN1089" s="664"/>
      <c r="SWO1089" s="664"/>
      <c r="SWP1089" s="664"/>
      <c r="SWQ1089" s="664"/>
      <c r="SWR1089" s="664"/>
      <c r="SWS1089" s="664"/>
      <c r="SWT1089" s="664"/>
      <c r="SWU1089" s="664"/>
      <c r="SWV1089" s="664"/>
      <c r="SWW1089" s="664"/>
      <c r="SWX1089" s="664"/>
      <c r="SWY1089" s="664"/>
      <c r="SWZ1089" s="664"/>
      <c r="SXA1089" s="664"/>
      <c r="SXB1089" s="664"/>
      <c r="SXC1089" s="664"/>
      <c r="SXD1089" s="664"/>
      <c r="SXE1089" s="664"/>
      <c r="SXF1089" s="664"/>
      <c r="SXG1089" s="664"/>
      <c r="SXH1089" s="664"/>
      <c r="SXI1089" s="664"/>
      <c r="SXJ1089" s="664"/>
      <c r="SXK1089" s="664"/>
      <c r="SXL1089" s="664"/>
      <c r="SXM1089" s="664"/>
      <c r="SXN1089" s="664"/>
      <c r="SXO1089" s="664"/>
      <c r="SXP1089" s="664"/>
      <c r="SXQ1089" s="664"/>
      <c r="SXR1089" s="664"/>
      <c r="SXS1089" s="664"/>
      <c r="SXT1089" s="664"/>
      <c r="SXU1089" s="664"/>
      <c r="SXV1089" s="664"/>
      <c r="SXW1089" s="664"/>
      <c r="SXX1089" s="664"/>
      <c r="SXY1089" s="664"/>
      <c r="SXZ1089" s="664"/>
      <c r="SYA1089" s="664"/>
      <c r="SYB1089" s="664"/>
      <c r="SYC1089" s="664"/>
      <c r="SYD1089" s="664"/>
      <c r="SYE1089" s="664"/>
      <c r="SYF1089" s="664"/>
      <c r="SYG1089" s="664"/>
      <c r="SYH1089" s="664"/>
      <c r="SYI1089" s="664"/>
      <c r="SYJ1089" s="664"/>
      <c r="SYK1089" s="664"/>
      <c r="SYL1089" s="664"/>
      <c r="SYM1089" s="664"/>
      <c r="SYN1089" s="664"/>
      <c r="SYO1089" s="664"/>
      <c r="SYP1089" s="664"/>
      <c r="SYQ1089" s="664"/>
      <c r="SYR1089" s="664"/>
      <c r="SYS1089" s="664"/>
      <c r="SYT1089" s="664"/>
      <c r="SYU1089" s="664"/>
      <c r="SYV1089" s="664"/>
      <c r="SYW1089" s="664"/>
      <c r="SYX1089" s="664"/>
      <c r="SYY1089" s="664"/>
      <c r="SYZ1089" s="664"/>
      <c r="SZA1089" s="664"/>
      <c r="SZB1089" s="664"/>
      <c r="SZC1089" s="664"/>
      <c r="SZD1089" s="664"/>
      <c r="SZE1089" s="664"/>
      <c r="SZF1089" s="664"/>
      <c r="SZG1089" s="664"/>
      <c r="SZH1089" s="664"/>
      <c r="SZI1089" s="664"/>
      <c r="SZJ1089" s="664"/>
      <c r="SZK1089" s="664"/>
      <c r="SZL1089" s="664"/>
      <c r="SZM1089" s="664"/>
      <c r="SZN1089" s="664"/>
      <c r="SZO1089" s="664"/>
      <c r="SZP1089" s="664"/>
      <c r="SZQ1089" s="664"/>
      <c r="SZR1089" s="664"/>
      <c r="SZS1089" s="664"/>
      <c r="SZT1089" s="664"/>
      <c r="SZU1089" s="664"/>
      <c r="SZV1089" s="664"/>
      <c r="SZW1089" s="664"/>
      <c r="SZX1089" s="664"/>
      <c r="SZY1089" s="664"/>
      <c r="SZZ1089" s="664"/>
      <c r="TAA1089" s="664"/>
      <c r="TAB1089" s="664"/>
      <c r="TAC1089" s="664"/>
      <c r="TAD1089" s="664"/>
      <c r="TAE1089" s="664"/>
      <c r="TAF1089" s="664"/>
      <c r="TAG1089" s="664"/>
      <c r="TAH1089" s="664"/>
      <c r="TAI1089" s="664"/>
      <c r="TAJ1089" s="664"/>
      <c r="TAK1089" s="664"/>
      <c r="TAL1089" s="664"/>
      <c r="TAM1089" s="664"/>
      <c r="TAN1089" s="664"/>
      <c r="TAO1089" s="664"/>
      <c r="TAP1089" s="664"/>
      <c r="TAQ1089" s="664"/>
      <c r="TAR1089" s="664"/>
      <c r="TAS1089" s="664"/>
      <c r="TAT1089" s="664"/>
      <c r="TAU1089" s="664"/>
      <c r="TAV1089" s="664"/>
      <c r="TAW1089" s="664"/>
      <c r="TAX1089" s="664"/>
      <c r="TAY1089" s="664"/>
      <c r="TAZ1089" s="664"/>
      <c r="TBA1089" s="664"/>
      <c r="TBB1089" s="664"/>
      <c r="TBC1089" s="664"/>
      <c r="TBD1089" s="664"/>
      <c r="TBE1089" s="664"/>
      <c r="TBF1089" s="664"/>
      <c r="TBG1089" s="664"/>
      <c r="TBH1089" s="664"/>
      <c r="TBI1089" s="664"/>
      <c r="TBJ1089" s="664"/>
      <c r="TBK1089" s="664"/>
      <c r="TBL1089" s="664"/>
      <c r="TBM1089" s="664"/>
      <c r="TBN1089" s="664"/>
      <c r="TBO1089" s="664"/>
      <c r="TBP1089" s="664"/>
      <c r="TBQ1089" s="664"/>
      <c r="TBR1089" s="664"/>
      <c r="TBS1089" s="664"/>
      <c r="TBT1089" s="664"/>
      <c r="TBU1089" s="664"/>
      <c r="TBV1089" s="664"/>
      <c r="TBW1089" s="664"/>
      <c r="TBX1089" s="664"/>
      <c r="TBY1089" s="664"/>
      <c r="TBZ1089" s="664"/>
      <c r="TCA1089" s="664"/>
      <c r="TCB1089" s="664"/>
      <c r="TCC1089" s="664"/>
      <c r="TCD1089" s="664"/>
      <c r="TCE1089" s="664"/>
      <c r="TCF1089" s="664"/>
      <c r="TCG1089" s="664"/>
      <c r="TCH1089" s="664"/>
      <c r="TCI1089" s="664"/>
      <c r="TCJ1089" s="664"/>
      <c r="TCK1089" s="664"/>
      <c r="TCL1089" s="664"/>
      <c r="TCM1089" s="664"/>
      <c r="TCN1089" s="664"/>
      <c r="TCO1089" s="664"/>
      <c r="TCP1089" s="664"/>
      <c r="TCQ1089" s="664"/>
      <c r="TCR1089" s="664"/>
      <c r="TCS1089" s="664"/>
      <c r="TCT1089" s="664"/>
      <c r="TCU1089" s="664"/>
      <c r="TCV1089" s="664"/>
      <c r="TCW1089" s="664"/>
      <c r="TCX1089" s="664"/>
      <c r="TCY1089" s="664"/>
      <c r="TCZ1089" s="664"/>
      <c r="TDA1089" s="664"/>
      <c r="TDB1089" s="664"/>
      <c r="TDC1089" s="664"/>
      <c r="TDD1089" s="664"/>
      <c r="TDE1089" s="664"/>
      <c r="TDF1089" s="664"/>
      <c r="TDG1089" s="664"/>
      <c r="TDH1089" s="664"/>
      <c r="TDI1089" s="664"/>
      <c r="TDJ1089" s="664"/>
      <c r="TDK1089" s="664"/>
      <c r="TDL1089" s="664"/>
      <c r="TDM1089" s="664"/>
      <c r="TDN1089" s="664"/>
      <c r="TDO1089" s="664"/>
      <c r="TDP1089" s="664"/>
      <c r="TDQ1089" s="664"/>
      <c r="TDR1089" s="664"/>
      <c r="TDS1089" s="664"/>
      <c r="TDT1089" s="664"/>
      <c r="TDU1089" s="664"/>
      <c r="TDV1089" s="664"/>
      <c r="TDW1089" s="664"/>
      <c r="TDX1089" s="664"/>
      <c r="TDY1089" s="664"/>
      <c r="TDZ1089" s="664"/>
      <c r="TEA1089" s="664"/>
      <c r="TEB1089" s="664"/>
      <c r="TEC1089" s="664"/>
      <c r="TED1089" s="664"/>
      <c r="TEE1089" s="664"/>
      <c r="TEF1089" s="664"/>
      <c r="TEG1089" s="664"/>
      <c r="TEH1089" s="664"/>
      <c r="TEI1089" s="664"/>
      <c r="TEJ1089" s="664"/>
      <c r="TEK1089" s="664"/>
      <c r="TEL1089" s="664"/>
      <c r="TEM1089" s="664"/>
      <c r="TEN1089" s="664"/>
      <c r="TEO1089" s="664"/>
      <c r="TEP1089" s="664"/>
      <c r="TEQ1089" s="664"/>
      <c r="TER1089" s="664"/>
      <c r="TES1089" s="664"/>
      <c r="TET1089" s="664"/>
      <c r="TEU1089" s="664"/>
      <c r="TEV1089" s="664"/>
      <c r="TEW1089" s="664"/>
      <c r="TEX1089" s="664"/>
      <c r="TEY1089" s="664"/>
      <c r="TEZ1089" s="664"/>
      <c r="TFA1089" s="664"/>
      <c r="TFB1089" s="664"/>
      <c r="TFC1089" s="664"/>
      <c r="TFD1089" s="664"/>
      <c r="TFE1089" s="664"/>
      <c r="TFF1089" s="664"/>
      <c r="TFG1089" s="664"/>
      <c r="TFH1089" s="664"/>
      <c r="TFI1089" s="664"/>
      <c r="TFJ1089" s="664"/>
      <c r="TFK1089" s="664"/>
      <c r="TFL1089" s="664"/>
      <c r="TFM1089" s="664"/>
      <c r="TFN1089" s="664"/>
      <c r="TFO1089" s="664"/>
      <c r="TFP1089" s="664"/>
      <c r="TFQ1089" s="664"/>
      <c r="TFR1089" s="664"/>
      <c r="TFS1089" s="664"/>
      <c r="TFT1089" s="664"/>
      <c r="TFU1089" s="664"/>
      <c r="TFV1089" s="664"/>
      <c r="TFW1089" s="664"/>
      <c r="TFX1089" s="664"/>
      <c r="TFY1089" s="664"/>
      <c r="TFZ1089" s="664"/>
      <c r="TGA1089" s="664"/>
      <c r="TGB1089" s="664"/>
      <c r="TGC1089" s="664"/>
      <c r="TGD1089" s="664"/>
      <c r="TGE1089" s="664"/>
      <c r="TGF1089" s="664"/>
      <c r="TGG1089" s="664"/>
      <c r="TGH1089" s="664"/>
      <c r="TGI1089" s="664"/>
      <c r="TGJ1089" s="664"/>
      <c r="TGK1089" s="664"/>
      <c r="TGL1089" s="664"/>
      <c r="TGM1089" s="664"/>
      <c r="TGN1089" s="664"/>
      <c r="TGO1089" s="664"/>
      <c r="TGP1089" s="664"/>
      <c r="TGQ1089" s="664"/>
      <c r="TGR1089" s="664"/>
      <c r="TGS1089" s="664"/>
      <c r="TGT1089" s="664"/>
      <c r="TGU1089" s="664"/>
      <c r="TGV1089" s="664"/>
      <c r="TGW1089" s="664"/>
      <c r="TGX1089" s="664"/>
      <c r="TGY1089" s="664"/>
      <c r="TGZ1089" s="664"/>
      <c r="THA1089" s="664"/>
      <c r="THB1089" s="664"/>
      <c r="THC1089" s="664"/>
      <c r="THD1089" s="664"/>
      <c r="THE1089" s="664"/>
      <c r="THF1089" s="664"/>
      <c r="THG1089" s="664"/>
      <c r="THH1089" s="664"/>
      <c r="THI1089" s="664"/>
      <c r="THJ1089" s="664"/>
      <c r="THK1089" s="664"/>
      <c r="THL1089" s="664"/>
      <c r="THM1089" s="664"/>
      <c r="THN1089" s="664"/>
      <c r="THO1089" s="664"/>
      <c r="THP1089" s="664"/>
      <c r="THQ1089" s="664"/>
      <c r="THR1089" s="664"/>
      <c r="THS1089" s="664"/>
      <c r="THT1089" s="664"/>
      <c r="THU1089" s="664"/>
      <c r="THV1089" s="664"/>
      <c r="THW1089" s="664"/>
      <c r="THX1089" s="664"/>
      <c r="THY1089" s="664"/>
      <c r="THZ1089" s="664"/>
      <c r="TIA1089" s="664"/>
      <c r="TIB1089" s="664"/>
      <c r="TIC1089" s="664"/>
      <c r="TID1089" s="664"/>
      <c r="TIE1089" s="664"/>
      <c r="TIF1089" s="664"/>
      <c r="TIG1089" s="664"/>
      <c r="TIH1089" s="664"/>
      <c r="TII1089" s="664"/>
      <c r="TIJ1089" s="664"/>
      <c r="TIK1089" s="664"/>
      <c r="TIL1089" s="664"/>
      <c r="TIM1089" s="664"/>
      <c r="TIN1089" s="664"/>
      <c r="TIO1089" s="664"/>
      <c r="TIP1089" s="664"/>
      <c r="TIQ1089" s="664"/>
      <c r="TIR1089" s="664"/>
      <c r="TIS1089" s="664"/>
      <c r="TIT1089" s="664"/>
      <c r="TIU1089" s="664"/>
      <c r="TIV1089" s="664"/>
      <c r="TIW1089" s="664"/>
      <c r="TIX1089" s="664"/>
      <c r="TIY1089" s="664"/>
      <c r="TIZ1089" s="664"/>
      <c r="TJA1089" s="664"/>
      <c r="TJB1089" s="664"/>
      <c r="TJC1089" s="664"/>
      <c r="TJD1089" s="664"/>
      <c r="TJE1089" s="664"/>
      <c r="TJF1089" s="664"/>
      <c r="TJG1089" s="664"/>
      <c r="TJH1089" s="664"/>
      <c r="TJI1089" s="664"/>
      <c r="TJJ1089" s="664"/>
      <c r="TJK1089" s="664"/>
      <c r="TJL1089" s="664"/>
      <c r="TJM1089" s="664"/>
      <c r="TJN1089" s="664"/>
      <c r="TJO1089" s="664"/>
      <c r="TJP1089" s="664"/>
      <c r="TJQ1089" s="664"/>
      <c r="TJR1089" s="664"/>
      <c r="TJS1089" s="664"/>
      <c r="TJT1089" s="664"/>
      <c r="TJU1089" s="664"/>
      <c r="TJV1089" s="664"/>
      <c r="TJW1089" s="664"/>
      <c r="TJX1089" s="664"/>
      <c r="TJY1089" s="664"/>
      <c r="TJZ1089" s="664"/>
      <c r="TKA1089" s="664"/>
      <c r="TKB1089" s="664"/>
      <c r="TKC1089" s="664"/>
      <c r="TKD1089" s="664"/>
      <c r="TKE1089" s="664"/>
      <c r="TKF1089" s="664"/>
      <c r="TKG1089" s="664"/>
      <c r="TKH1089" s="664"/>
      <c r="TKI1089" s="664"/>
      <c r="TKJ1089" s="664"/>
      <c r="TKK1089" s="664"/>
      <c r="TKL1089" s="664"/>
      <c r="TKM1089" s="664"/>
      <c r="TKN1089" s="664"/>
      <c r="TKO1089" s="664"/>
      <c r="TKP1089" s="664"/>
      <c r="TKQ1089" s="664"/>
      <c r="TKR1089" s="664"/>
      <c r="TKS1089" s="664"/>
      <c r="TKT1089" s="664"/>
      <c r="TKU1089" s="664"/>
      <c r="TKV1089" s="664"/>
      <c r="TKW1089" s="664"/>
      <c r="TKX1089" s="664"/>
      <c r="TKY1089" s="664"/>
      <c r="TKZ1089" s="664"/>
      <c r="TLA1089" s="664"/>
      <c r="TLB1089" s="664"/>
      <c r="TLC1089" s="664"/>
      <c r="TLD1089" s="664"/>
      <c r="TLE1089" s="664"/>
      <c r="TLF1089" s="664"/>
      <c r="TLG1089" s="664"/>
      <c r="TLH1089" s="664"/>
      <c r="TLI1089" s="664"/>
      <c r="TLJ1089" s="664"/>
      <c r="TLK1089" s="664"/>
      <c r="TLL1089" s="664"/>
      <c r="TLM1089" s="664"/>
      <c r="TLN1089" s="664"/>
      <c r="TLO1089" s="664"/>
      <c r="TLP1089" s="664"/>
      <c r="TLQ1089" s="664"/>
      <c r="TLR1089" s="664"/>
      <c r="TLS1089" s="664"/>
      <c r="TLT1089" s="664"/>
      <c r="TLU1089" s="664"/>
      <c r="TLV1089" s="664"/>
      <c r="TLW1089" s="664"/>
      <c r="TLX1089" s="664"/>
      <c r="TLY1089" s="664"/>
      <c r="TLZ1089" s="664"/>
      <c r="TMA1089" s="664"/>
      <c r="TMB1089" s="664"/>
      <c r="TMC1089" s="664"/>
      <c r="TMD1089" s="664"/>
      <c r="TME1089" s="664"/>
      <c r="TMF1089" s="664"/>
      <c r="TMG1089" s="664"/>
      <c r="TMH1089" s="664"/>
      <c r="TMI1089" s="664"/>
      <c r="TMJ1089" s="664"/>
      <c r="TMK1089" s="664"/>
      <c r="TML1089" s="664"/>
      <c r="TMM1089" s="664"/>
      <c r="TMN1089" s="664"/>
      <c r="TMO1089" s="664"/>
      <c r="TMP1089" s="664"/>
      <c r="TMQ1089" s="664"/>
      <c r="TMR1089" s="664"/>
      <c r="TMS1089" s="664"/>
      <c r="TMT1089" s="664"/>
      <c r="TMU1089" s="664"/>
      <c r="TMV1089" s="664"/>
      <c r="TMW1089" s="664"/>
      <c r="TMX1089" s="664"/>
      <c r="TMY1089" s="664"/>
      <c r="TMZ1089" s="664"/>
      <c r="TNA1089" s="664"/>
      <c r="TNB1089" s="664"/>
      <c r="TNC1089" s="664"/>
      <c r="TND1089" s="664"/>
      <c r="TNE1089" s="664"/>
      <c r="TNF1089" s="664"/>
      <c r="TNG1089" s="664"/>
      <c r="TNH1089" s="664"/>
      <c r="TNI1089" s="664"/>
      <c r="TNJ1089" s="664"/>
      <c r="TNK1089" s="664"/>
      <c r="TNL1089" s="664"/>
      <c r="TNM1089" s="664"/>
      <c r="TNN1089" s="664"/>
      <c r="TNO1089" s="664"/>
      <c r="TNP1089" s="664"/>
      <c r="TNQ1089" s="664"/>
      <c r="TNR1089" s="664"/>
      <c r="TNS1089" s="664"/>
      <c r="TNT1089" s="664"/>
      <c r="TNU1089" s="664"/>
      <c r="TNV1089" s="664"/>
      <c r="TNW1089" s="664"/>
      <c r="TNX1089" s="664"/>
      <c r="TNY1089" s="664"/>
      <c r="TNZ1089" s="664"/>
      <c r="TOA1089" s="664"/>
      <c r="TOB1089" s="664"/>
      <c r="TOC1089" s="664"/>
      <c r="TOD1089" s="664"/>
      <c r="TOE1089" s="664"/>
      <c r="TOF1089" s="664"/>
      <c r="TOG1089" s="664"/>
      <c r="TOH1089" s="664"/>
      <c r="TOI1089" s="664"/>
      <c r="TOJ1089" s="664"/>
      <c r="TOK1089" s="664"/>
      <c r="TOL1089" s="664"/>
      <c r="TOM1089" s="664"/>
      <c r="TON1089" s="664"/>
      <c r="TOO1089" s="664"/>
      <c r="TOP1089" s="664"/>
      <c r="TOQ1089" s="664"/>
      <c r="TOR1089" s="664"/>
      <c r="TOS1089" s="664"/>
      <c r="TOT1089" s="664"/>
      <c r="TOU1089" s="664"/>
      <c r="TOV1089" s="664"/>
      <c r="TOW1089" s="664"/>
      <c r="TOX1089" s="664"/>
      <c r="TOY1089" s="664"/>
      <c r="TOZ1089" s="664"/>
      <c r="TPA1089" s="664"/>
      <c r="TPB1089" s="664"/>
      <c r="TPC1089" s="664"/>
      <c r="TPD1089" s="664"/>
      <c r="TPE1089" s="664"/>
      <c r="TPF1089" s="664"/>
      <c r="TPG1089" s="664"/>
      <c r="TPH1089" s="664"/>
      <c r="TPI1089" s="664"/>
      <c r="TPJ1089" s="664"/>
      <c r="TPK1089" s="664"/>
      <c r="TPL1089" s="664"/>
      <c r="TPM1089" s="664"/>
      <c r="TPN1089" s="664"/>
      <c r="TPO1089" s="664"/>
      <c r="TPP1089" s="664"/>
      <c r="TPQ1089" s="664"/>
      <c r="TPR1089" s="664"/>
      <c r="TPS1089" s="664"/>
      <c r="TPT1089" s="664"/>
      <c r="TPU1089" s="664"/>
      <c r="TPV1089" s="664"/>
      <c r="TPW1089" s="664"/>
      <c r="TPX1089" s="664"/>
      <c r="TPY1089" s="664"/>
      <c r="TPZ1089" s="664"/>
      <c r="TQA1089" s="664"/>
      <c r="TQB1089" s="664"/>
      <c r="TQC1089" s="664"/>
      <c r="TQD1089" s="664"/>
      <c r="TQE1089" s="664"/>
      <c r="TQF1089" s="664"/>
      <c r="TQG1089" s="664"/>
      <c r="TQH1089" s="664"/>
      <c r="TQI1089" s="664"/>
      <c r="TQJ1089" s="664"/>
      <c r="TQK1089" s="664"/>
      <c r="TQL1089" s="664"/>
      <c r="TQM1089" s="664"/>
      <c r="TQN1089" s="664"/>
      <c r="TQO1089" s="664"/>
      <c r="TQP1089" s="664"/>
      <c r="TQQ1089" s="664"/>
      <c r="TQR1089" s="664"/>
      <c r="TQS1089" s="664"/>
      <c r="TQT1089" s="664"/>
      <c r="TQU1089" s="664"/>
      <c r="TQV1089" s="664"/>
      <c r="TQW1089" s="664"/>
      <c r="TQX1089" s="664"/>
      <c r="TQY1089" s="664"/>
      <c r="TQZ1089" s="664"/>
      <c r="TRA1089" s="664"/>
      <c r="TRB1089" s="664"/>
      <c r="TRC1089" s="664"/>
      <c r="TRD1089" s="664"/>
      <c r="TRE1089" s="664"/>
      <c r="TRF1089" s="664"/>
      <c r="TRG1089" s="664"/>
      <c r="TRH1089" s="664"/>
      <c r="TRI1089" s="664"/>
      <c r="TRJ1089" s="664"/>
      <c r="TRK1089" s="664"/>
      <c r="TRL1089" s="664"/>
      <c r="TRM1089" s="664"/>
      <c r="TRN1089" s="664"/>
      <c r="TRO1089" s="664"/>
      <c r="TRP1089" s="664"/>
      <c r="TRQ1089" s="664"/>
      <c r="TRR1089" s="664"/>
      <c r="TRS1089" s="664"/>
      <c r="TRT1089" s="664"/>
      <c r="TRU1089" s="664"/>
      <c r="TRV1089" s="664"/>
      <c r="TRW1089" s="664"/>
      <c r="TRX1089" s="664"/>
      <c r="TRY1089" s="664"/>
      <c r="TRZ1089" s="664"/>
      <c r="TSA1089" s="664"/>
      <c r="TSB1089" s="664"/>
      <c r="TSC1089" s="664"/>
      <c r="TSD1089" s="664"/>
      <c r="TSE1089" s="664"/>
      <c r="TSF1089" s="664"/>
      <c r="TSG1089" s="664"/>
      <c r="TSH1089" s="664"/>
      <c r="TSI1089" s="664"/>
      <c r="TSJ1089" s="664"/>
      <c r="TSK1089" s="664"/>
      <c r="TSL1089" s="664"/>
      <c r="TSM1089" s="664"/>
      <c r="TSN1089" s="664"/>
      <c r="TSO1089" s="664"/>
      <c r="TSP1089" s="664"/>
      <c r="TSQ1089" s="664"/>
      <c r="TSR1089" s="664"/>
      <c r="TSS1089" s="664"/>
      <c r="TST1089" s="664"/>
      <c r="TSU1089" s="664"/>
      <c r="TSV1089" s="664"/>
      <c r="TSW1089" s="664"/>
      <c r="TSX1089" s="664"/>
      <c r="TSY1089" s="664"/>
      <c r="TSZ1089" s="664"/>
      <c r="TTA1089" s="664"/>
      <c r="TTB1089" s="664"/>
      <c r="TTC1089" s="664"/>
      <c r="TTD1089" s="664"/>
      <c r="TTE1089" s="664"/>
      <c r="TTF1089" s="664"/>
      <c r="TTG1089" s="664"/>
      <c r="TTH1089" s="664"/>
      <c r="TTI1089" s="664"/>
      <c r="TTJ1089" s="664"/>
      <c r="TTK1089" s="664"/>
      <c r="TTL1089" s="664"/>
      <c r="TTM1089" s="664"/>
      <c r="TTN1089" s="664"/>
      <c r="TTO1089" s="664"/>
      <c r="TTP1089" s="664"/>
      <c r="TTQ1089" s="664"/>
      <c r="TTR1089" s="664"/>
      <c r="TTS1089" s="664"/>
      <c r="TTT1089" s="664"/>
      <c r="TTU1089" s="664"/>
      <c r="TTV1089" s="664"/>
      <c r="TTW1089" s="664"/>
      <c r="TTX1089" s="664"/>
      <c r="TTY1089" s="664"/>
      <c r="TTZ1089" s="664"/>
      <c r="TUA1089" s="664"/>
      <c r="TUB1089" s="664"/>
      <c r="TUC1089" s="664"/>
      <c r="TUD1089" s="664"/>
      <c r="TUE1089" s="664"/>
      <c r="TUF1089" s="664"/>
      <c r="TUG1089" s="664"/>
      <c r="TUH1089" s="664"/>
      <c r="TUI1089" s="664"/>
      <c r="TUJ1089" s="664"/>
      <c r="TUK1089" s="664"/>
      <c r="TUL1089" s="664"/>
      <c r="TUM1089" s="664"/>
      <c r="TUN1089" s="664"/>
      <c r="TUO1089" s="664"/>
      <c r="TUP1089" s="664"/>
      <c r="TUQ1089" s="664"/>
      <c r="TUR1089" s="664"/>
      <c r="TUS1089" s="664"/>
      <c r="TUT1089" s="664"/>
      <c r="TUU1089" s="664"/>
      <c r="TUV1089" s="664"/>
      <c r="TUW1089" s="664"/>
      <c r="TUX1089" s="664"/>
      <c r="TUY1089" s="664"/>
      <c r="TUZ1089" s="664"/>
      <c r="TVA1089" s="664"/>
      <c r="TVB1089" s="664"/>
      <c r="TVC1089" s="664"/>
      <c r="TVD1089" s="664"/>
      <c r="TVE1089" s="664"/>
      <c r="TVF1089" s="664"/>
      <c r="TVG1089" s="664"/>
      <c r="TVH1089" s="664"/>
      <c r="TVI1089" s="664"/>
      <c r="TVJ1089" s="664"/>
      <c r="TVK1089" s="664"/>
      <c r="TVL1089" s="664"/>
      <c r="TVM1089" s="664"/>
      <c r="TVN1089" s="664"/>
      <c r="TVO1089" s="664"/>
      <c r="TVP1089" s="664"/>
      <c r="TVQ1089" s="664"/>
      <c r="TVR1089" s="664"/>
      <c r="TVS1089" s="664"/>
      <c r="TVT1089" s="664"/>
      <c r="TVU1089" s="664"/>
      <c r="TVV1089" s="664"/>
      <c r="TVW1089" s="664"/>
      <c r="TVX1089" s="664"/>
      <c r="TVY1089" s="664"/>
      <c r="TVZ1089" s="664"/>
      <c r="TWA1089" s="664"/>
      <c r="TWB1089" s="664"/>
      <c r="TWC1089" s="664"/>
      <c r="TWD1089" s="664"/>
      <c r="TWE1089" s="664"/>
      <c r="TWF1089" s="664"/>
      <c r="TWG1089" s="664"/>
      <c r="TWH1089" s="664"/>
      <c r="TWI1089" s="664"/>
      <c r="TWJ1089" s="664"/>
      <c r="TWK1089" s="664"/>
      <c r="TWL1089" s="664"/>
      <c r="TWM1089" s="664"/>
      <c r="TWN1089" s="664"/>
      <c r="TWO1089" s="664"/>
      <c r="TWP1089" s="664"/>
      <c r="TWQ1089" s="664"/>
      <c r="TWR1089" s="664"/>
      <c r="TWS1089" s="664"/>
      <c r="TWT1089" s="664"/>
      <c r="TWU1089" s="664"/>
      <c r="TWV1089" s="664"/>
      <c r="TWW1089" s="664"/>
      <c r="TWX1089" s="664"/>
      <c r="TWY1089" s="664"/>
      <c r="TWZ1089" s="664"/>
      <c r="TXA1089" s="664"/>
      <c r="TXB1089" s="664"/>
      <c r="TXC1089" s="664"/>
      <c r="TXD1089" s="664"/>
      <c r="TXE1089" s="664"/>
      <c r="TXF1089" s="664"/>
      <c r="TXG1089" s="664"/>
      <c r="TXH1089" s="664"/>
      <c r="TXI1089" s="664"/>
      <c r="TXJ1089" s="664"/>
      <c r="TXK1089" s="664"/>
      <c r="TXL1089" s="664"/>
      <c r="TXM1089" s="664"/>
      <c r="TXN1089" s="664"/>
      <c r="TXO1089" s="664"/>
      <c r="TXP1089" s="664"/>
      <c r="TXQ1089" s="664"/>
      <c r="TXR1089" s="664"/>
      <c r="TXS1089" s="664"/>
      <c r="TXT1089" s="664"/>
      <c r="TXU1089" s="664"/>
      <c r="TXV1089" s="664"/>
      <c r="TXW1089" s="664"/>
      <c r="TXX1089" s="664"/>
      <c r="TXY1089" s="664"/>
      <c r="TXZ1089" s="664"/>
      <c r="TYA1089" s="664"/>
      <c r="TYB1089" s="664"/>
      <c r="TYC1089" s="664"/>
      <c r="TYD1089" s="664"/>
      <c r="TYE1089" s="664"/>
      <c r="TYF1089" s="664"/>
      <c r="TYG1089" s="664"/>
      <c r="TYH1089" s="664"/>
      <c r="TYI1089" s="664"/>
      <c r="TYJ1089" s="664"/>
      <c r="TYK1089" s="664"/>
      <c r="TYL1089" s="664"/>
      <c r="TYM1089" s="664"/>
      <c r="TYN1089" s="664"/>
      <c r="TYO1089" s="664"/>
      <c r="TYP1089" s="664"/>
      <c r="TYQ1089" s="664"/>
      <c r="TYR1089" s="664"/>
      <c r="TYS1089" s="664"/>
      <c r="TYT1089" s="664"/>
      <c r="TYU1089" s="664"/>
      <c r="TYV1089" s="664"/>
      <c r="TYW1089" s="664"/>
      <c r="TYX1089" s="664"/>
      <c r="TYY1089" s="664"/>
      <c r="TYZ1089" s="664"/>
      <c r="TZA1089" s="664"/>
      <c r="TZB1089" s="664"/>
      <c r="TZC1089" s="664"/>
      <c r="TZD1089" s="664"/>
      <c r="TZE1089" s="664"/>
      <c r="TZF1089" s="664"/>
      <c r="TZG1089" s="664"/>
      <c r="TZH1089" s="664"/>
      <c r="TZI1089" s="664"/>
      <c r="TZJ1089" s="664"/>
      <c r="TZK1089" s="664"/>
      <c r="TZL1089" s="664"/>
      <c r="TZM1089" s="664"/>
      <c r="TZN1089" s="664"/>
      <c r="TZO1089" s="664"/>
      <c r="TZP1089" s="664"/>
      <c r="TZQ1089" s="664"/>
      <c r="TZR1089" s="664"/>
      <c r="TZS1089" s="664"/>
      <c r="TZT1089" s="664"/>
      <c r="TZU1089" s="664"/>
      <c r="TZV1089" s="664"/>
      <c r="TZW1089" s="664"/>
      <c r="TZX1089" s="664"/>
      <c r="TZY1089" s="664"/>
      <c r="TZZ1089" s="664"/>
      <c r="UAA1089" s="664"/>
      <c r="UAB1089" s="664"/>
      <c r="UAC1089" s="664"/>
      <c r="UAD1089" s="664"/>
      <c r="UAE1089" s="664"/>
      <c r="UAF1089" s="664"/>
      <c r="UAG1089" s="664"/>
      <c r="UAH1089" s="664"/>
      <c r="UAI1089" s="664"/>
      <c r="UAJ1089" s="664"/>
      <c r="UAK1089" s="664"/>
      <c r="UAL1089" s="664"/>
      <c r="UAM1089" s="664"/>
      <c r="UAN1089" s="664"/>
      <c r="UAO1089" s="664"/>
      <c r="UAP1089" s="664"/>
      <c r="UAQ1089" s="664"/>
      <c r="UAR1089" s="664"/>
      <c r="UAS1089" s="664"/>
      <c r="UAT1089" s="664"/>
      <c r="UAU1089" s="664"/>
      <c r="UAV1089" s="664"/>
      <c r="UAW1089" s="664"/>
      <c r="UAX1089" s="664"/>
      <c r="UAY1089" s="664"/>
      <c r="UAZ1089" s="664"/>
      <c r="UBA1089" s="664"/>
      <c r="UBB1089" s="664"/>
      <c r="UBC1089" s="664"/>
      <c r="UBD1089" s="664"/>
      <c r="UBE1089" s="664"/>
      <c r="UBF1089" s="664"/>
      <c r="UBG1089" s="664"/>
      <c r="UBH1089" s="664"/>
      <c r="UBI1089" s="664"/>
      <c r="UBJ1089" s="664"/>
      <c r="UBK1089" s="664"/>
      <c r="UBL1089" s="664"/>
      <c r="UBM1089" s="664"/>
      <c r="UBN1089" s="664"/>
      <c r="UBO1089" s="664"/>
      <c r="UBP1089" s="664"/>
      <c r="UBQ1089" s="664"/>
      <c r="UBR1089" s="664"/>
      <c r="UBS1089" s="664"/>
      <c r="UBT1089" s="664"/>
      <c r="UBU1089" s="664"/>
      <c r="UBV1089" s="664"/>
      <c r="UBW1089" s="664"/>
      <c r="UBX1089" s="664"/>
      <c r="UBY1089" s="664"/>
      <c r="UBZ1089" s="664"/>
      <c r="UCA1089" s="664"/>
      <c r="UCB1089" s="664"/>
      <c r="UCC1089" s="664"/>
      <c r="UCD1089" s="664"/>
      <c r="UCE1089" s="664"/>
      <c r="UCF1089" s="664"/>
      <c r="UCG1089" s="664"/>
      <c r="UCH1089" s="664"/>
      <c r="UCI1089" s="664"/>
      <c r="UCJ1089" s="664"/>
      <c r="UCK1089" s="664"/>
      <c r="UCL1089" s="664"/>
      <c r="UCM1089" s="664"/>
      <c r="UCN1089" s="664"/>
      <c r="UCO1089" s="664"/>
      <c r="UCP1089" s="664"/>
      <c r="UCQ1089" s="664"/>
      <c r="UCR1089" s="664"/>
      <c r="UCS1089" s="664"/>
      <c r="UCT1089" s="664"/>
      <c r="UCU1089" s="664"/>
      <c r="UCV1089" s="664"/>
      <c r="UCW1089" s="664"/>
      <c r="UCX1089" s="664"/>
      <c r="UCY1089" s="664"/>
      <c r="UCZ1089" s="664"/>
      <c r="UDA1089" s="664"/>
      <c r="UDB1089" s="664"/>
      <c r="UDC1089" s="664"/>
      <c r="UDD1089" s="664"/>
      <c r="UDE1089" s="664"/>
      <c r="UDF1089" s="664"/>
      <c r="UDG1089" s="664"/>
      <c r="UDH1089" s="664"/>
      <c r="UDI1089" s="664"/>
      <c r="UDJ1089" s="664"/>
      <c r="UDK1089" s="664"/>
      <c r="UDL1089" s="664"/>
      <c r="UDM1089" s="664"/>
      <c r="UDN1089" s="664"/>
      <c r="UDO1089" s="664"/>
      <c r="UDP1089" s="664"/>
      <c r="UDQ1089" s="664"/>
      <c r="UDR1089" s="664"/>
      <c r="UDS1089" s="664"/>
      <c r="UDT1089" s="664"/>
      <c r="UDU1089" s="664"/>
      <c r="UDV1089" s="664"/>
      <c r="UDW1089" s="664"/>
      <c r="UDX1089" s="664"/>
      <c r="UDY1089" s="664"/>
      <c r="UDZ1089" s="664"/>
      <c r="UEA1089" s="664"/>
      <c r="UEB1089" s="664"/>
      <c r="UEC1089" s="664"/>
      <c r="UED1089" s="664"/>
      <c r="UEE1089" s="664"/>
      <c r="UEF1089" s="664"/>
      <c r="UEG1089" s="664"/>
      <c r="UEH1089" s="664"/>
      <c r="UEI1089" s="664"/>
      <c r="UEJ1089" s="664"/>
      <c r="UEK1089" s="664"/>
      <c r="UEL1089" s="664"/>
      <c r="UEM1089" s="664"/>
      <c r="UEN1089" s="664"/>
      <c r="UEO1089" s="664"/>
      <c r="UEP1089" s="664"/>
      <c r="UEQ1089" s="664"/>
      <c r="UER1089" s="664"/>
      <c r="UES1089" s="664"/>
      <c r="UET1089" s="664"/>
      <c r="UEU1089" s="664"/>
      <c r="UEV1089" s="664"/>
      <c r="UEW1089" s="664"/>
      <c r="UEX1089" s="664"/>
      <c r="UEY1089" s="664"/>
      <c r="UEZ1089" s="664"/>
      <c r="UFA1089" s="664"/>
      <c r="UFB1089" s="664"/>
      <c r="UFC1089" s="664"/>
      <c r="UFD1089" s="664"/>
      <c r="UFE1089" s="664"/>
      <c r="UFF1089" s="664"/>
      <c r="UFG1089" s="664"/>
      <c r="UFH1089" s="664"/>
      <c r="UFI1089" s="664"/>
      <c r="UFJ1089" s="664"/>
      <c r="UFK1089" s="664"/>
      <c r="UFL1089" s="664"/>
      <c r="UFM1089" s="664"/>
      <c r="UFN1089" s="664"/>
      <c r="UFO1089" s="664"/>
      <c r="UFP1089" s="664"/>
      <c r="UFQ1089" s="664"/>
      <c r="UFR1089" s="664"/>
      <c r="UFS1089" s="664"/>
      <c r="UFT1089" s="664"/>
      <c r="UFU1089" s="664"/>
      <c r="UFV1089" s="664"/>
      <c r="UFW1089" s="664"/>
      <c r="UFX1089" s="664"/>
      <c r="UFY1089" s="664"/>
      <c r="UFZ1089" s="664"/>
      <c r="UGA1089" s="664"/>
      <c r="UGB1089" s="664"/>
      <c r="UGC1089" s="664"/>
      <c r="UGD1089" s="664"/>
      <c r="UGE1089" s="664"/>
      <c r="UGF1089" s="664"/>
      <c r="UGG1089" s="664"/>
      <c r="UGH1089" s="664"/>
      <c r="UGI1089" s="664"/>
      <c r="UGJ1089" s="664"/>
      <c r="UGK1089" s="664"/>
      <c r="UGL1089" s="664"/>
      <c r="UGM1089" s="664"/>
      <c r="UGN1089" s="664"/>
      <c r="UGO1089" s="664"/>
      <c r="UGP1089" s="664"/>
      <c r="UGQ1089" s="664"/>
      <c r="UGR1089" s="664"/>
      <c r="UGS1089" s="664"/>
      <c r="UGT1089" s="664"/>
      <c r="UGU1089" s="664"/>
      <c r="UGV1089" s="664"/>
      <c r="UGW1089" s="664"/>
      <c r="UGX1089" s="664"/>
      <c r="UGY1089" s="664"/>
      <c r="UGZ1089" s="664"/>
      <c r="UHA1089" s="664"/>
      <c r="UHB1089" s="664"/>
      <c r="UHC1089" s="664"/>
      <c r="UHD1089" s="664"/>
      <c r="UHE1089" s="664"/>
      <c r="UHF1089" s="664"/>
      <c r="UHG1089" s="664"/>
      <c r="UHH1089" s="664"/>
      <c r="UHI1089" s="664"/>
      <c r="UHJ1089" s="664"/>
      <c r="UHK1089" s="664"/>
      <c r="UHL1089" s="664"/>
      <c r="UHM1089" s="664"/>
      <c r="UHN1089" s="664"/>
      <c r="UHO1089" s="664"/>
      <c r="UHP1089" s="664"/>
      <c r="UHQ1089" s="664"/>
      <c r="UHR1089" s="664"/>
      <c r="UHS1089" s="664"/>
      <c r="UHT1089" s="664"/>
      <c r="UHU1089" s="664"/>
      <c r="UHV1089" s="664"/>
      <c r="UHW1089" s="664"/>
      <c r="UHX1089" s="664"/>
      <c r="UHY1089" s="664"/>
      <c r="UHZ1089" s="664"/>
      <c r="UIA1089" s="664"/>
      <c r="UIB1089" s="664"/>
      <c r="UIC1089" s="664"/>
      <c r="UID1089" s="664"/>
      <c r="UIE1089" s="664"/>
      <c r="UIF1089" s="664"/>
      <c r="UIG1089" s="664"/>
      <c r="UIH1089" s="664"/>
      <c r="UII1089" s="664"/>
      <c r="UIJ1089" s="664"/>
      <c r="UIK1089" s="664"/>
      <c r="UIL1089" s="664"/>
      <c r="UIM1089" s="664"/>
      <c r="UIN1089" s="664"/>
      <c r="UIO1089" s="664"/>
      <c r="UIP1089" s="664"/>
      <c r="UIQ1089" s="664"/>
      <c r="UIR1089" s="664"/>
      <c r="UIS1089" s="664"/>
      <c r="UIT1089" s="664"/>
      <c r="UIU1089" s="664"/>
      <c r="UIV1089" s="664"/>
      <c r="UIW1089" s="664"/>
      <c r="UIX1089" s="664"/>
      <c r="UIY1089" s="664"/>
      <c r="UIZ1089" s="664"/>
      <c r="UJA1089" s="664"/>
      <c r="UJB1089" s="664"/>
      <c r="UJC1089" s="664"/>
      <c r="UJD1089" s="664"/>
      <c r="UJE1089" s="664"/>
      <c r="UJF1089" s="664"/>
      <c r="UJG1089" s="664"/>
      <c r="UJH1089" s="664"/>
      <c r="UJI1089" s="664"/>
      <c r="UJJ1089" s="664"/>
      <c r="UJK1089" s="664"/>
      <c r="UJL1089" s="664"/>
      <c r="UJM1089" s="664"/>
      <c r="UJN1089" s="664"/>
      <c r="UJO1089" s="664"/>
      <c r="UJP1089" s="664"/>
      <c r="UJQ1089" s="664"/>
      <c r="UJR1089" s="664"/>
      <c r="UJS1089" s="664"/>
      <c r="UJT1089" s="664"/>
      <c r="UJU1089" s="664"/>
      <c r="UJV1089" s="664"/>
      <c r="UJW1089" s="664"/>
      <c r="UJX1089" s="664"/>
      <c r="UJY1089" s="664"/>
      <c r="UJZ1089" s="664"/>
      <c r="UKA1089" s="664"/>
      <c r="UKB1089" s="664"/>
      <c r="UKC1089" s="664"/>
      <c r="UKD1089" s="664"/>
      <c r="UKE1089" s="664"/>
      <c r="UKF1089" s="664"/>
      <c r="UKG1089" s="664"/>
      <c r="UKH1089" s="664"/>
      <c r="UKI1089" s="664"/>
      <c r="UKJ1089" s="664"/>
      <c r="UKK1089" s="664"/>
      <c r="UKL1089" s="664"/>
      <c r="UKM1089" s="664"/>
      <c r="UKN1089" s="664"/>
      <c r="UKO1089" s="664"/>
      <c r="UKP1089" s="664"/>
      <c r="UKQ1089" s="664"/>
      <c r="UKR1089" s="664"/>
      <c r="UKS1089" s="664"/>
      <c r="UKT1089" s="664"/>
      <c r="UKU1089" s="664"/>
      <c r="UKV1089" s="664"/>
      <c r="UKW1089" s="664"/>
      <c r="UKX1089" s="664"/>
      <c r="UKY1089" s="664"/>
      <c r="UKZ1089" s="664"/>
      <c r="ULA1089" s="664"/>
      <c r="ULB1089" s="664"/>
      <c r="ULC1089" s="664"/>
      <c r="ULD1089" s="664"/>
      <c r="ULE1089" s="664"/>
      <c r="ULF1089" s="664"/>
      <c r="ULG1089" s="664"/>
      <c r="ULH1089" s="664"/>
      <c r="ULI1089" s="664"/>
      <c r="ULJ1089" s="664"/>
      <c r="ULK1089" s="664"/>
      <c r="ULL1089" s="664"/>
      <c r="ULM1089" s="664"/>
      <c r="ULN1089" s="664"/>
      <c r="ULO1089" s="664"/>
      <c r="ULP1089" s="664"/>
      <c r="ULQ1089" s="664"/>
      <c r="ULR1089" s="664"/>
      <c r="ULS1089" s="664"/>
      <c r="ULT1089" s="664"/>
      <c r="ULU1089" s="664"/>
      <c r="ULV1089" s="664"/>
      <c r="ULW1089" s="664"/>
      <c r="ULX1089" s="664"/>
      <c r="ULY1089" s="664"/>
      <c r="ULZ1089" s="664"/>
      <c r="UMA1089" s="664"/>
      <c r="UMB1089" s="664"/>
      <c r="UMC1089" s="664"/>
      <c r="UMD1089" s="664"/>
      <c r="UME1089" s="664"/>
      <c r="UMF1089" s="664"/>
      <c r="UMG1089" s="664"/>
      <c r="UMH1089" s="664"/>
      <c r="UMI1089" s="664"/>
      <c r="UMJ1089" s="664"/>
      <c r="UMK1089" s="664"/>
      <c r="UML1089" s="664"/>
      <c r="UMM1089" s="664"/>
      <c r="UMN1089" s="664"/>
      <c r="UMO1089" s="664"/>
      <c r="UMP1089" s="664"/>
      <c r="UMQ1089" s="664"/>
      <c r="UMR1089" s="664"/>
      <c r="UMS1089" s="664"/>
      <c r="UMT1089" s="664"/>
      <c r="UMU1089" s="664"/>
      <c r="UMV1089" s="664"/>
      <c r="UMW1089" s="664"/>
      <c r="UMX1089" s="664"/>
      <c r="UMY1089" s="664"/>
      <c r="UMZ1089" s="664"/>
      <c r="UNA1089" s="664"/>
      <c r="UNB1089" s="664"/>
      <c r="UNC1089" s="664"/>
      <c r="UND1089" s="664"/>
      <c r="UNE1089" s="664"/>
      <c r="UNF1089" s="664"/>
      <c r="UNG1089" s="664"/>
      <c r="UNH1089" s="664"/>
      <c r="UNI1089" s="664"/>
      <c r="UNJ1089" s="664"/>
      <c r="UNK1089" s="664"/>
      <c r="UNL1089" s="664"/>
      <c r="UNM1089" s="664"/>
      <c r="UNN1089" s="664"/>
      <c r="UNO1089" s="664"/>
      <c r="UNP1089" s="664"/>
      <c r="UNQ1089" s="664"/>
      <c r="UNR1089" s="664"/>
      <c r="UNS1089" s="664"/>
      <c r="UNT1089" s="664"/>
      <c r="UNU1089" s="664"/>
      <c r="UNV1089" s="664"/>
      <c r="UNW1089" s="664"/>
      <c r="UNX1089" s="664"/>
      <c r="UNY1089" s="664"/>
      <c r="UNZ1089" s="664"/>
      <c r="UOA1089" s="664"/>
      <c r="UOB1089" s="664"/>
      <c r="UOC1089" s="664"/>
      <c r="UOD1089" s="664"/>
      <c r="UOE1089" s="664"/>
      <c r="UOF1089" s="664"/>
      <c r="UOG1089" s="664"/>
      <c r="UOH1089" s="664"/>
      <c r="UOI1089" s="664"/>
      <c r="UOJ1089" s="664"/>
      <c r="UOK1089" s="664"/>
      <c r="UOL1089" s="664"/>
      <c r="UOM1089" s="664"/>
      <c r="UON1089" s="664"/>
      <c r="UOO1089" s="664"/>
      <c r="UOP1089" s="664"/>
      <c r="UOQ1089" s="664"/>
      <c r="UOR1089" s="664"/>
      <c r="UOS1089" s="664"/>
      <c r="UOT1089" s="664"/>
      <c r="UOU1089" s="664"/>
      <c r="UOV1089" s="664"/>
      <c r="UOW1089" s="664"/>
      <c r="UOX1089" s="664"/>
      <c r="UOY1089" s="664"/>
      <c r="UOZ1089" s="664"/>
      <c r="UPA1089" s="664"/>
      <c r="UPB1089" s="664"/>
      <c r="UPC1089" s="664"/>
      <c r="UPD1089" s="664"/>
      <c r="UPE1089" s="664"/>
      <c r="UPF1089" s="664"/>
      <c r="UPG1089" s="664"/>
      <c r="UPH1089" s="664"/>
      <c r="UPI1089" s="664"/>
      <c r="UPJ1089" s="664"/>
      <c r="UPK1089" s="664"/>
      <c r="UPL1089" s="664"/>
      <c r="UPM1089" s="664"/>
      <c r="UPN1089" s="664"/>
      <c r="UPO1089" s="664"/>
      <c r="UPP1089" s="664"/>
      <c r="UPQ1089" s="664"/>
      <c r="UPR1089" s="664"/>
      <c r="UPS1089" s="664"/>
      <c r="UPT1089" s="664"/>
      <c r="UPU1089" s="664"/>
      <c r="UPV1089" s="664"/>
      <c r="UPW1089" s="664"/>
      <c r="UPX1089" s="664"/>
      <c r="UPY1089" s="664"/>
      <c r="UPZ1089" s="664"/>
      <c r="UQA1089" s="664"/>
      <c r="UQB1089" s="664"/>
      <c r="UQC1089" s="664"/>
      <c r="UQD1089" s="664"/>
      <c r="UQE1089" s="664"/>
      <c r="UQF1089" s="664"/>
      <c r="UQG1089" s="664"/>
      <c r="UQH1089" s="664"/>
      <c r="UQI1089" s="664"/>
      <c r="UQJ1089" s="664"/>
      <c r="UQK1089" s="664"/>
      <c r="UQL1089" s="664"/>
      <c r="UQM1089" s="664"/>
      <c r="UQN1089" s="664"/>
      <c r="UQO1089" s="664"/>
      <c r="UQP1089" s="664"/>
      <c r="UQQ1089" s="664"/>
      <c r="UQR1089" s="664"/>
      <c r="UQS1089" s="664"/>
      <c r="UQT1089" s="664"/>
      <c r="UQU1089" s="664"/>
      <c r="UQV1089" s="664"/>
      <c r="UQW1089" s="664"/>
      <c r="UQX1089" s="664"/>
      <c r="UQY1089" s="664"/>
      <c r="UQZ1089" s="664"/>
      <c r="URA1089" s="664"/>
      <c r="URB1089" s="664"/>
      <c r="URC1089" s="664"/>
      <c r="URD1089" s="664"/>
      <c r="URE1089" s="664"/>
      <c r="URF1089" s="664"/>
      <c r="URG1089" s="664"/>
      <c r="URH1089" s="664"/>
      <c r="URI1089" s="664"/>
      <c r="URJ1089" s="664"/>
      <c r="URK1089" s="664"/>
      <c r="URL1089" s="664"/>
      <c r="URM1089" s="664"/>
      <c r="URN1089" s="664"/>
      <c r="URO1089" s="664"/>
      <c r="URP1089" s="664"/>
      <c r="URQ1089" s="664"/>
      <c r="URR1089" s="664"/>
      <c r="URS1089" s="664"/>
      <c r="URT1089" s="664"/>
      <c r="URU1089" s="664"/>
      <c r="URV1089" s="664"/>
      <c r="URW1089" s="664"/>
      <c r="URX1089" s="664"/>
      <c r="URY1089" s="664"/>
      <c r="URZ1089" s="664"/>
      <c r="USA1089" s="664"/>
      <c r="USB1089" s="664"/>
      <c r="USC1089" s="664"/>
      <c r="USD1089" s="664"/>
      <c r="USE1089" s="664"/>
      <c r="USF1089" s="664"/>
      <c r="USG1089" s="664"/>
      <c r="USH1089" s="664"/>
      <c r="USI1089" s="664"/>
      <c r="USJ1089" s="664"/>
      <c r="USK1089" s="664"/>
      <c r="USL1089" s="664"/>
      <c r="USM1089" s="664"/>
      <c r="USN1089" s="664"/>
      <c r="USO1089" s="664"/>
      <c r="USP1089" s="664"/>
      <c r="USQ1089" s="664"/>
      <c r="USR1089" s="664"/>
      <c r="USS1089" s="664"/>
      <c r="UST1089" s="664"/>
      <c r="USU1089" s="664"/>
      <c r="USV1089" s="664"/>
      <c r="USW1089" s="664"/>
      <c r="USX1089" s="664"/>
      <c r="USY1089" s="664"/>
      <c r="USZ1089" s="664"/>
      <c r="UTA1089" s="664"/>
      <c r="UTB1089" s="664"/>
      <c r="UTC1089" s="664"/>
      <c r="UTD1089" s="664"/>
      <c r="UTE1089" s="664"/>
      <c r="UTF1089" s="664"/>
      <c r="UTG1089" s="664"/>
      <c r="UTH1089" s="664"/>
      <c r="UTI1089" s="664"/>
      <c r="UTJ1089" s="664"/>
      <c r="UTK1089" s="664"/>
      <c r="UTL1089" s="664"/>
      <c r="UTM1089" s="664"/>
      <c r="UTN1089" s="664"/>
      <c r="UTO1089" s="664"/>
      <c r="UTP1089" s="664"/>
      <c r="UTQ1089" s="664"/>
      <c r="UTR1089" s="664"/>
      <c r="UTS1089" s="664"/>
      <c r="UTT1089" s="664"/>
      <c r="UTU1089" s="664"/>
      <c r="UTV1089" s="664"/>
      <c r="UTW1089" s="664"/>
      <c r="UTX1089" s="664"/>
      <c r="UTY1089" s="664"/>
      <c r="UTZ1089" s="664"/>
      <c r="UUA1089" s="664"/>
      <c r="UUB1089" s="664"/>
      <c r="UUC1089" s="664"/>
      <c r="UUD1089" s="664"/>
      <c r="UUE1089" s="664"/>
      <c r="UUF1089" s="664"/>
      <c r="UUG1089" s="664"/>
      <c r="UUH1089" s="664"/>
      <c r="UUI1089" s="664"/>
      <c r="UUJ1089" s="664"/>
      <c r="UUK1089" s="664"/>
      <c r="UUL1089" s="664"/>
      <c r="UUM1089" s="664"/>
      <c r="UUN1089" s="664"/>
      <c r="UUO1089" s="664"/>
      <c r="UUP1089" s="664"/>
      <c r="UUQ1089" s="664"/>
      <c r="UUR1089" s="664"/>
      <c r="UUS1089" s="664"/>
      <c r="UUT1089" s="664"/>
      <c r="UUU1089" s="664"/>
      <c r="UUV1089" s="664"/>
      <c r="UUW1089" s="664"/>
      <c r="UUX1089" s="664"/>
      <c r="UUY1089" s="664"/>
      <c r="UUZ1089" s="664"/>
      <c r="UVA1089" s="664"/>
      <c r="UVB1089" s="664"/>
      <c r="UVC1089" s="664"/>
      <c r="UVD1089" s="664"/>
      <c r="UVE1089" s="664"/>
      <c r="UVF1089" s="664"/>
      <c r="UVG1089" s="664"/>
      <c r="UVH1089" s="664"/>
      <c r="UVI1089" s="664"/>
      <c r="UVJ1089" s="664"/>
      <c r="UVK1089" s="664"/>
      <c r="UVL1089" s="664"/>
      <c r="UVM1089" s="664"/>
      <c r="UVN1089" s="664"/>
      <c r="UVO1089" s="664"/>
      <c r="UVP1089" s="664"/>
      <c r="UVQ1089" s="664"/>
      <c r="UVR1089" s="664"/>
      <c r="UVS1089" s="664"/>
      <c r="UVT1089" s="664"/>
      <c r="UVU1089" s="664"/>
      <c r="UVV1089" s="664"/>
      <c r="UVW1089" s="664"/>
      <c r="UVX1089" s="664"/>
      <c r="UVY1089" s="664"/>
      <c r="UVZ1089" s="664"/>
      <c r="UWA1089" s="664"/>
      <c r="UWB1089" s="664"/>
      <c r="UWC1089" s="664"/>
      <c r="UWD1089" s="664"/>
      <c r="UWE1089" s="664"/>
      <c r="UWF1089" s="664"/>
      <c r="UWG1089" s="664"/>
      <c r="UWH1089" s="664"/>
      <c r="UWI1089" s="664"/>
      <c r="UWJ1089" s="664"/>
      <c r="UWK1089" s="664"/>
      <c r="UWL1089" s="664"/>
      <c r="UWM1089" s="664"/>
      <c r="UWN1089" s="664"/>
      <c r="UWO1089" s="664"/>
      <c r="UWP1089" s="664"/>
      <c r="UWQ1089" s="664"/>
      <c r="UWR1089" s="664"/>
      <c r="UWS1089" s="664"/>
      <c r="UWT1089" s="664"/>
      <c r="UWU1089" s="664"/>
      <c r="UWV1089" s="664"/>
      <c r="UWW1089" s="664"/>
      <c r="UWX1089" s="664"/>
      <c r="UWY1089" s="664"/>
      <c r="UWZ1089" s="664"/>
      <c r="UXA1089" s="664"/>
      <c r="UXB1089" s="664"/>
      <c r="UXC1089" s="664"/>
      <c r="UXD1089" s="664"/>
      <c r="UXE1089" s="664"/>
      <c r="UXF1089" s="664"/>
      <c r="UXG1089" s="664"/>
      <c r="UXH1089" s="664"/>
      <c r="UXI1089" s="664"/>
      <c r="UXJ1089" s="664"/>
      <c r="UXK1089" s="664"/>
      <c r="UXL1089" s="664"/>
      <c r="UXM1089" s="664"/>
      <c r="UXN1089" s="664"/>
      <c r="UXO1089" s="664"/>
      <c r="UXP1089" s="664"/>
      <c r="UXQ1089" s="664"/>
      <c r="UXR1089" s="664"/>
      <c r="UXS1089" s="664"/>
      <c r="UXT1089" s="664"/>
      <c r="UXU1089" s="664"/>
      <c r="UXV1089" s="664"/>
      <c r="UXW1089" s="664"/>
      <c r="UXX1089" s="664"/>
      <c r="UXY1089" s="664"/>
      <c r="UXZ1089" s="664"/>
      <c r="UYA1089" s="664"/>
      <c r="UYB1089" s="664"/>
      <c r="UYC1089" s="664"/>
      <c r="UYD1089" s="664"/>
      <c r="UYE1089" s="664"/>
      <c r="UYF1089" s="664"/>
      <c r="UYG1089" s="664"/>
      <c r="UYH1089" s="664"/>
      <c r="UYI1089" s="664"/>
      <c r="UYJ1089" s="664"/>
      <c r="UYK1089" s="664"/>
      <c r="UYL1089" s="664"/>
      <c r="UYM1089" s="664"/>
      <c r="UYN1089" s="664"/>
      <c r="UYO1089" s="664"/>
      <c r="UYP1089" s="664"/>
      <c r="UYQ1089" s="664"/>
      <c r="UYR1089" s="664"/>
      <c r="UYS1089" s="664"/>
      <c r="UYT1089" s="664"/>
      <c r="UYU1089" s="664"/>
      <c r="UYV1089" s="664"/>
      <c r="UYW1089" s="664"/>
      <c r="UYX1089" s="664"/>
      <c r="UYY1089" s="664"/>
      <c r="UYZ1089" s="664"/>
      <c r="UZA1089" s="664"/>
      <c r="UZB1089" s="664"/>
      <c r="UZC1089" s="664"/>
      <c r="UZD1089" s="664"/>
      <c r="UZE1089" s="664"/>
      <c r="UZF1089" s="664"/>
      <c r="UZG1089" s="664"/>
      <c r="UZH1089" s="664"/>
      <c r="UZI1089" s="664"/>
      <c r="UZJ1089" s="664"/>
      <c r="UZK1089" s="664"/>
      <c r="UZL1089" s="664"/>
      <c r="UZM1089" s="664"/>
      <c r="UZN1089" s="664"/>
      <c r="UZO1089" s="664"/>
      <c r="UZP1089" s="664"/>
      <c r="UZQ1089" s="664"/>
      <c r="UZR1089" s="664"/>
      <c r="UZS1089" s="664"/>
      <c r="UZT1089" s="664"/>
      <c r="UZU1089" s="664"/>
      <c r="UZV1089" s="664"/>
      <c r="UZW1089" s="664"/>
      <c r="UZX1089" s="664"/>
      <c r="UZY1089" s="664"/>
      <c r="UZZ1089" s="664"/>
      <c r="VAA1089" s="664"/>
      <c r="VAB1089" s="664"/>
      <c r="VAC1089" s="664"/>
      <c r="VAD1089" s="664"/>
      <c r="VAE1089" s="664"/>
      <c r="VAF1089" s="664"/>
      <c r="VAG1089" s="664"/>
      <c r="VAH1089" s="664"/>
      <c r="VAI1089" s="664"/>
      <c r="VAJ1089" s="664"/>
      <c r="VAK1089" s="664"/>
      <c r="VAL1089" s="664"/>
      <c r="VAM1089" s="664"/>
      <c r="VAN1089" s="664"/>
      <c r="VAO1089" s="664"/>
      <c r="VAP1089" s="664"/>
      <c r="VAQ1089" s="664"/>
      <c r="VAR1089" s="664"/>
      <c r="VAS1089" s="664"/>
      <c r="VAT1089" s="664"/>
      <c r="VAU1089" s="664"/>
      <c r="VAV1089" s="664"/>
      <c r="VAW1089" s="664"/>
      <c r="VAX1089" s="664"/>
      <c r="VAY1089" s="664"/>
      <c r="VAZ1089" s="664"/>
      <c r="VBA1089" s="664"/>
      <c r="VBB1089" s="664"/>
      <c r="VBC1089" s="664"/>
      <c r="VBD1089" s="664"/>
      <c r="VBE1089" s="664"/>
      <c r="VBF1089" s="664"/>
      <c r="VBG1089" s="664"/>
      <c r="VBH1089" s="664"/>
      <c r="VBI1089" s="664"/>
      <c r="VBJ1089" s="664"/>
      <c r="VBK1089" s="664"/>
      <c r="VBL1089" s="664"/>
      <c r="VBM1089" s="664"/>
      <c r="VBN1089" s="664"/>
      <c r="VBO1089" s="664"/>
      <c r="VBP1089" s="664"/>
      <c r="VBQ1089" s="664"/>
      <c r="VBR1089" s="664"/>
      <c r="VBS1089" s="664"/>
      <c r="VBT1089" s="664"/>
      <c r="VBU1089" s="664"/>
      <c r="VBV1089" s="664"/>
      <c r="VBW1089" s="664"/>
      <c r="VBX1089" s="664"/>
      <c r="VBY1089" s="664"/>
      <c r="VBZ1089" s="664"/>
      <c r="VCA1089" s="664"/>
      <c r="VCB1089" s="664"/>
      <c r="VCC1089" s="664"/>
      <c r="VCD1089" s="664"/>
      <c r="VCE1089" s="664"/>
      <c r="VCF1089" s="664"/>
      <c r="VCG1089" s="664"/>
      <c r="VCH1089" s="664"/>
      <c r="VCI1089" s="664"/>
      <c r="VCJ1089" s="664"/>
      <c r="VCK1089" s="664"/>
      <c r="VCL1089" s="664"/>
      <c r="VCM1089" s="664"/>
      <c r="VCN1089" s="664"/>
      <c r="VCO1089" s="664"/>
      <c r="VCP1089" s="664"/>
      <c r="VCQ1089" s="664"/>
      <c r="VCR1089" s="664"/>
      <c r="VCS1089" s="664"/>
      <c r="VCT1089" s="664"/>
      <c r="VCU1089" s="664"/>
      <c r="VCV1089" s="664"/>
      <c r="VCW1089" s="664"/>
      <c r="VCX1089" s="664"/>
      <c r="VCY1089" s="664"/>
      <c r="VCZ1089" s="664"/>
      <c r="VDA1089" s="664"/>
      <c r="VDB1089" s="664"/>
      <c r="VDC1089" s="664"/>
      <c r="VDD1089" s="664"/>
      <c r="VDE1089" s="664"/>
      <c r="VDF1089" s="664"/>
      <c r="VDG1089" s="664"/>
      <c r="VDH1089" s="664"/>
      <c r="VDI1089" s="664"/>
      <c r="VDJ1089" s="664"/>
      <c r="VDK1089" s="664"/>
      <c r="VDL1089" s="664"/>
      <c r="VDM1089" s="664"/>
      <c r="VDN1089" s="664"/>
      <c r="VDO1089" s="664"/>
      <c r="VDP1089" s="664"/>
      <c r="VDQ1089" s="664"/>
      <c r="VDR1089" s="664"/>
      <c r="VDS1089" s="664"/>
      <c r="VDT1089" s="664"/>
      <c r="VDU1089" s="664"/>
      <c r="VDV1089" s="664"/>
      <c r="VDW1089" s="664"/>
      <c r="VDX1089" s="664"/>
      <c r="VDY1089" s="664"/>
      <c r="VDZ1089" s="664"/>
      <c r="VEA1089" s="664"/>
      <c r="VEB1089" s="664"/>
      <c r="VEC1089" s="664"/>
      <c r="VED1089" s="664"/>
      <c r="VEE1089" s="664"/>
      <c r="VEF1089" s="664"/>
      <c r="VEG1089" s="664"/>
      <c r="VEH1089" s="664"/>
      <c r="VEI1089" s="664"/>
      <c r="VEJ1089" s="664"/>
      <c r="VEK1089" s="664"/>
      <c r="VEL1089" s="664"/>
      <c r="VEM1089" s="664"/>
      <c r="VEN1089" s="664"/>
      <c r="VEO1089" s="664"/>
      <c r="VEP1089" s="664"/>
      <c r="VEQ1089" s="664"/>
      <c r="VER1089" s="664"/>
      <c r="VES1089" s="664"/>
      <c r="VET1089" s="664"/>
      <c r="VEU1089" s="664"/>
      <c r="VEV1089" s="664"/>
      <c r="VEW1089" s="664"/>
      <c r="VEX1089" s="664"/>
      <c r="VEY1089" s="664"/>
      <c r="VEZ1089" s="664"/>
      <c r="VFA1089" s="664"/>
      <c r="VFB1089" s="664"/>
      <c r="VFC1089" s="664"/>
      <c r="VFD1089" s="664"/>
      <c r="VFE1089" s="664"/>
      <c r="VFF1089" s="664"/>
      <c r="VFG1089" s="664"/>
      <c r="VFH1089" s="664"/>
      <c r="VFI1089" s="664"/>
      <c r="VFJ1089" s="664"/>
      <c r="VFK1089" s="664"/>
      <c r="VFL1089" s="664"/>
      <c r="VFM1089" s="664"/>
      <c r="VFN1089" s="664"/>
      <c r="VFO1089" s="664"/>
      <c r="VFP1089" s="664"/>
      <c r="VFQ1089" s="664"/>
      <c r="VFR1089" s="664"/>
      <c r="VFS1089" s="664"/>
      <c r="VFT1089" s="664"/>
      <c r="VFU1089" s="664"/>
      <c r="VFV1089" s="664"/>
      <c r="VFW1089" s="664"/>
      <c r="VFX1089" s="664"/>
      <c r="VFY1089" s="664"/>
      <c r="VFZ1089" s="664"/>
      <c r="VGA1089" s="664"/>
      <c r="VGB1089" s="664"/>
      <c r="VGC1089" s="664"/>
      <c r="VGD1089" s="664"/>
      <c r="VGE1089" s="664"/>
      <c r="VGF1089" s="664"/>
      <c r="VGG1089" s="664"/>
      <c r="VGH1089" s="664"/>
      <c r="VGI1089" s="664"/>
      <c r="VGJ1089" s="664"/>
      <c r="VGK1089" s="664"/>
      <c r="VGL1089" s="664"/>
      <c r="VGM1089" s="664"/>
      <c r="VGN1089" s="664"/>
      <c r="VGO1089" s="664"/>
      <c r="VGP1089" s="664"/>
      <c r="VGQ1089" s="664"/>
      <c r="VGR1089" s="664"/>
      <c r="VGS1089" s="664"/>
      <c r="VGT1089" s="664"/>
      <c r="VGU1089" s="664"/>
      <c r="VGV1089" s="664"/>
      <c r="VGW1089" s="664"/>
      <c r="VGX1089" s="664"/>
      <c r="VGY1089" s="664"/>
      <c r="VGZ1089" s="664"/>
      <c r="VHA1089" s="664"/>
      <c r="VHB1089" s="664"/>
      <c r="VHC1089" s="664"/>
      <c r="VHD1089" s="664"/>
      <c r="VHE1089" s="664"/>
      <c r="VHF1089" s="664"/>
      <c r="VHG1089" s="664"/>
      <c r="VHH1089" s="664"/>
      <c r="VHI1089" s="664"/>
      <c r="VHJ1089" s="664"/>
      <c r="VHK1089" s="664"/>
      <c r="VHL1089" s="664"/>
      <c r="VHM1089" s="664"/>
      <c r="VHN1089" s="664"/>
      <c r="VHO1089" s="664"/>
      <c r="VHP1089" s="664"/>
      <c r="VHQ1089" s="664"/>
      <c r="VHR1089" s="664"/>
      <c r="VHS1089" s="664"/>
      <c r="VHT1089" s="664"/>
      <c r="VHU1089" s="664"/>
      <c r="VHV1089" s="664"/>
      <c r="VHW1089" s="664"/>
      <c r="VHX1089" s="664"/>
      <c r="VHY1089" s="664"/>
      <c r="VHZ1089" s="664"/>
      <c r="VIA1089" s="664"/>
      <c r="VIB1089" s="664"/>
      <c r="VIC1089" s="664"/>
      <c r="VID1089" s="664"/>
      <c r="VIE1089" s="664"/>
      <c r="VIF1089" s="664"/>
      <c r="VIG1089" s="664"/>
      <c r="VIH1089" s="664"/>
      <c r="VII1089" s="664"/>
      <c r="VIJ1089" s="664"/>
      <c r="VIK1089" s="664"/>
      <c r="VIL1089" s="664"/>
      <c r="VIM1089" s="664"/>
      <c r="VIN1089" s="664"/>
      <c r="VIO1089" s="664"/>
      <c r="VIP1089" s="664"/>
      <c r="VIQ1089" s="664"/>
      <c r="VIR1089" s="664"/>
      <c r="VIS1089" s="664"/>
      <c r="VIT1089" s="664"/>
      <c r="VIU1089" s="664"/>
      <c r="VIV1089" s="664"/>
      <c r="VIW1089" s="664"/>
      <c r="VIX1089" s="664"/>
      <c r="VIY1089" s="664"/>
      <c r="VIZ1089" s="664"/>
      <c r="VJA1089" s="664"/>
      <c r="VJB1089" s="664"/>
      <c r="VJC1089" s="664"/>
      <c r="VJD1089" s="664"/>
      <c r="VJE1089" s="664"/>
      <c r="VJF1089" s="664"/>
      <c r="VJG1089" s="664"/>
      <c r="VJH1089" s="664"/>
      <c r="VJI1089" s="664"/>
      <c r="VJJ1089" s="664"/>
      <c r="VJK1089" s="664"/>
      <c r="VJL1089" s="664"/>
      <c r="VJM1089" s="664"/>
      <c r="VJN1089" s="664"/>
      <c r="VJO1089" s="664"/>
      <c r="VJP1089" s="664"/>
      <c r="VJQ1089" s="664"/>
      <c r="VJR1089" s="664"/>
      <c r="VJS1089" s="664"/>
      <c r="VJT1089" s="664"/>
      <c r="VJU1089" s="664"/>
      <c r="VJV1089" s="664"/>
      <c r="VJW1089" s="664"/>
      <c r="VJX1089" s="664"/>
      <c r="VJY1089" s="664"/>
      <c r="VJZ1089" s="664"/>
      <c r="VKA1089" s="664"/>
      <c r="VKB1089" s="664"/>
      <c r="VKC1089" s="664"/>
      <c r="VKD1089" s="664"/>
      <c r="VKE1089" s="664"/>
      <c r="VKF1089" s="664"/>
      <c r="VKG1089" s="664"/>
      <c r="VKH1089" s="664"/>
      <c r="VKI1089" s="664"/>
      <c r="VKJ1089" s="664"/>
      <c r="VKK1089" s="664"/>
      <c r="VKL1089" s="664"/>
      <c r="VKM1089" s="664"/>
      <c r="VKN1089" s="664"/>
      <c r="VKO1089" s="664"/>
      <c r="VKP1089" s="664"/>
      <c r="VKQ1089" s="664"/>
      <c r="VKR1089" s="664"/>
      <c r="VKS1089" s="664"/>
      <c r="VKT1089" s="664"/>
      <c r="VKU1089" s="664"/>
      <c r="VKV1089" s="664"/>
      <c r="VKW1089" s="664"/>
      <c r="VKX1089" s="664"/>
      <c r="VKY1089" s="664"/>
      <c r="VKZ1089" s="664"/>
      <c r="VLA1089" s="664"/>
      <c r="VLB1089" s="664"/>
      <c r="VLC1089" s="664"/>
      <c r="VLD1089" s="664"/>
      <c r="VLE1089" s="664"/>
      <c r="VLF1089" s="664"/>
      <c r="VLG1089" s="664"/>
      <c r="VLH1089" s="664"/>
      <c r="VLI1089" s="664"/>
      <c r="VLJ1089" s="664"/>
      <c r="VLK1089" s="664"/>
      <c r="VLL1089" s="664"/>
      <c r="VLM1089" s="664"/>
      <c r="VLN1089" s="664"/>
      <c r="VLO1089" s="664"/>
      <c r="VLP1089" s="664"/>
      <c r="VLQ1089" s="664"/>
      <c r="VLR1089" s="664"/>
      <c r="VLS1089" s="664"/>
      <c r="VLT1089" s="664"/>
      <c r="VLU1089" s="664"/>
      <c r="VLV1089" s="664"/>
      <c r="VLW1089" s="664"/>
      <c r="VLX1089" s="664"/>
      <c r="VLY1089" s="664"/>
      <c r="VLZ1089" s="664"/>
      <c r="VMA1089" s="664"/>
      <c r="VMB1089" s="664"/>
      <c r="VMC1089" s="664"/>
      <c r="VMD1089" s="664"/>
      <c r="VME1089" s="664"/>
      <c r="VMF1089" s="664"/>
      <c r="VMG1089" s="664"/>
      <c r="VMH1089" s="664"/>
      <c r="VMI1089" s="664"/>
      <c r="VMJ1089" s="664"/>
      <c r="VMK1089" s="664"/>
      <c r="VML1089" s="664"/>
      <c r="VMM1089" s="664"/>
      <c r="VMN1089" s="664"/>
      <c r="VMO1089" s="664"/>
      <c r="VMP1089" s="664"/>
      <c r="VMQ1089" s="664"/>
      <c r="VMR1089" s="664"/>
      <c r="VMS1089" s="664"/>
      <c r="VMT1089" s="664"/>
      <c r="VMU1089" s="664"/>
      <c r="VMV1089" s="664"/>
      <c r="VMW1089" s="664"/>
      <c r="VMX1089" s="664"/>
      <c r="VMY1089" s="664"/>
      <c r="VMZ1089" s="664"/>
      <c r="VNA1089" s="664"/>
      <c r="VNB1089" s="664"/>
      <c r="VNC1089" s="664"/>
      <c r="VND1089" s="664"/>
      <c r="VNE1089" s="664"/>
      <c r="VNF1089" s="664"/>
      <c r="VNG1089" s="664"/>
      <c r="VNH1089" s="664"/>
      <c r="VNI1089" s="664"/>
      <c r="VNJ1089" s="664"/>
      <c r="VNK1089" s="664"/>
      <c r="VNL1089" s="664"/>
      <c r="VNM1089" s="664"/>
      <c r="VNN1089" s="664"/>
      <c r="VNO1089" s="664"/>
      <c r="VNP1089" s="664"/>
      <c r="VNQ1089" s="664"/>
      <c r="VNR1089" s="664"/>
      <c r="VNS1089" s="664"/>
      <c r="VNT1089" s="664"/>
      <c r="VNU1089" s="664"/>
      <c r="VNV1089" s="664"/>
      <c r="VNW1089" s="664"/>
      <c r="VNX1089" s="664"/>
      <c r="VNY1089" s="664"/>
      <c r="VNZ1089" s="664"/>
      <c r="VOA1089" s="664"/>
      <c r="VOB1089" s="664"/>
      <c r="VOC1089" s="664"/>
      <c r="VOD1089" s="664"/>
      <c r="VOE1089" s="664"/>
      <c r="VOF1089" s="664"/>
      <c r="VOG1089" s="664"/>
      <c r="VOH1089" s="664"/>
      <c r="VOI1089" s="664"/>
      <c r="VOJ1089" s="664"/>
      <c r="VOK1089" s="664"/>
      <c r="VOL1089" s="664"/>
      <c r="VOM1089" s="664"/>
      <c r="VON1089" s="664"/>
      <c r="VOO1089" s="664"/>
      <c r="VOP1089" s="664"/>
      <c r="VOQ1089" s="664"/>
      <c r="VOR1089" s="664"/>
      <c r="VOS1089" s="664"/>
      <c r="VOT1089" s="664"/>
      <c r="VOU1089" s="664"/>
      <c r="VOV1089" s="664"/>
      <c r="VOW1089" s="664"/>
      <c r="VOX1089" s="664"/>
      <c r="VOY1089" s="664"/>
      <c r="VOZ1089" s="664"/>
      <c r="VPA1089" s="664"/>
      <c r="VPB1089" s="664"/>
      <c r="VPC1089" s="664"/>
      <c r="VPD1089" s="664"/>
      <c r="VPE1089" s="664"/>
      <c r="VPF1089" s="664"/>
      <c r="VPG1089" s="664"/>
      <c r="VPH1089" s="664"/>
      <c r="VPI1089" s="664"/>
      <c r="VPJ1089" s="664"/>
      <c r="VPK1089" s="664"/>
      <c r="VPL1089" s="664"/>
      <c r="VPM1089" s="664"/>
      <c r="VPN1089" s="664"/>
      <c r="VPO1089" s="664"/>
      <c r="VPP1089" s="664"/>
      <c r="VPQ1089" s="664"/>
      <c r="VPR1089" s="664"/>
      <c r="VPS1089" s="664"/>
      <c r="VPT1089" s="664"/>
      <c r="VPU1089" s="664"/>
      <c r="VPV1089" s="664"/>
      <c r="VPW1089" s="664"/>
      <c r="VPX1089" s="664"/>
      <c r="VPY1089" s="664"/>
      <c r="VPZ1089" s="664"/>
      <c r="VQA1089" s="664"/>
      <c r="VQB1089" s="664"/>
      <c r="VQC1089" s="664"/>
      <c r="VQD1089" s="664"/>
      <c r="VQE1089" s="664"/>
      <c r="VQF1089" s="664"/>
      <c r="VQG1089" s="664"/>
      <c r="VQH1089" s="664"/>
      <c r="VQI1089" s="664"/>
      <c r="VQJ1089" s="664"/>
      <c r="VQK1089" s="664"/>
      <c r="VQL1089" s="664"/>
      <c r="VQM1089" s="664"/>
      <c r="VQN1089" s="664"/>
      <c r="VQO1089" s="664"/>
      <c r="VQP1089" s="664"/>
      <c r="VQQ1089" s="664"/>
      <c r="VQR1089" s="664"/>
      <c r="VQS1089" s="664"/>
      <c r="VQT1089" s="664"/>
      <c r="VQU1089" s="664"/>
      <c r="VQV1089" s="664"/>
      <c r="VQW1089" s="664"/>
      <c r="VQX1089" s="664"/>
      <c r="VQY1089" s="664"/>
      <c r="VQZ1089" s="664"/>
      <c r="VRA1089" s="664"/>
      <c r="VRB1089" s="664"/>
      <c r="VRC1089" s="664"/>
      <c r="VRD1089" s="664"/>
      <c r="VRE1089" s="664"/>
      <c r="VRF1089" s="664"/>
      <c r="VRG1089" s="664"/>
      <c r="VRH1089" s="664"/>
      <c r="VRI1089" s="664"/>
      <c r="VRJ1089" s="664"/>
      <c r="VRK1089" s="664"/>
      <c r="VRL1089" s="664"/>
      <c r="VRM1089" s="664"/>
      <c r="VRN1089" s="664"/>
      <c r="VRO1089" s="664"/>
      <c r="VRP1089" s="664"/>
      <c r="VRQ1089" s="664"/>
      <c r="VRR1089" s="664"/>
      <c r="VRS1089" s="664"/>
      <c r="VRT1089" s="664"/>
      <c r="VRU1089" s="664"/>
      <c r="VRV1089" s="664"/>
      <c r="VRW1089" s="664"/>
      <c r="VRX1089" s="664"/>
      <c r="VRY1089" s="664"/>
      <c r="VRZ1089" s="664"/>
      <c r="VSA1089" s="664"/>
      <c r="VSB1089" s="664"/>
      <c r="VSC1089" s="664"/>
      <c r="VSD1089" s="664"/>
      <c r="VSE1089" s="664"/>
      <c r="VSF1089" s="664"/>
      <c r="VSG1089" s="664"/>
      <c r="VSH1089" s="664"/>
      <c r="VSI1089" s="664"/>
      <c r="VSJ1089" s="664"/>
      <c r="VSK1089" s="664"/>
      <c r="VSL1089" s="664"/>
      <c r="VSM1089" s="664"/>
      <c r="VSN1089" s="664"/>
      <c r="VSO1089" s="664"/>
      <c r="VSP1089" s="664"/>
      <c r="VSQ1089" s="664"/>
      <c r="VSR1089" s="664"/>
      <c r="VSS1089" s="664"/>
      <c r="VST1089" s="664"/>
      <c r="VSU1089" s="664"/>
      <c r="VSV1089" s="664"/>
      <c r="VSW1089" s="664"/>
      <c r="VSX1089" s="664"/>
      <c r="VSY1089" s="664"/>
      <c r="VSZ1089" s="664"/>
      <c r="VTA1089" s="664"/>
      <c r="VTB1089" s="664"/>
      <c r="VTC1089" s="664"/>
      <c r="VTD1089" s="664"/>
      <c r="VTE1089" s="664"/>
      <c r="VTF1089" s="664"/>
      <c r="VTG1089" s="664"/>
      <c r="VTH1089" s="664"/>
      <c r="VTI1089" s="664"/>
      <c r="VTJ1089" s="664"/>
      <c r="VTK1089" s="664"/>
      <c r="VTL1089" s="664"/>
      <c r="VTM1089" s="664"/>
      <c r="VTN1089" s="664"/>
      <c r="VTO1089" s="664"/>
      <c r="VTP1089" s="664"/>
      <c r="VTQ1089" s="664"/>
      <c r="VTR1089" s="664"/>
      <c r="VTS1089" s="664"/>
      <c r="VTT1089" s="664"/>
      <c r="VTU1089" s="664"/>
      <c r="VTV1089" s="664"/>
      <c r="VTW1089" s="664"/>
      <c r="VTX1089" s="664"/>
      <c r="VTY1089" s="664"/>
      <c r="VTZ1089" s="664"/>
      <c r="VUA1089" s="664"/>
      <c r="VUB1089" s="664"/>
      <c r="VUC1089" s="664"/>
      <c r="VUD1089" s="664"/>
      <c r="VUE1089" s="664"/>
      <c r="VUF1089" s="664"/>
      <c r="VUG1089" s="664"/>
      <c r="VUH1089" s="664"/>
      <c r="VUI1089" s="664"/>
      <c r="VUJ1089" s="664"/>
      <c r="VUK1089" s="664"/>
      <c r="VUL1089" s="664"/>
      <c r="VUM1089" s="664"/>
      <c r="VUN1089" s="664"/>
      <c r="VUO1089" s="664"/>
      <c r="VUP1089" s="664"/>
      <c r="VUQ1089" s="664"/>
      <c r="VUR1089" s="664"/>
      <c r="VUS1089" s="664"/>
      <c r="VUT1089" s="664"/>
      <c r="VUU1089" s="664"/>
      <c r="VUV1089" s="664"/>
      <c r="VUW1089" s="664"/>
      <c r="VUX1089" s="664"/>
      <c r="VUY1089" s="664"/>
      <c r="VUZ1089" s="664"/>
      <c r="VVA1089" s="664"/>
      <c r="VVB1089" s="664"/>
      <c r="VVC1089" s="664"/>
      <c r="VVD1089" s="664"/>
      <c r="VVE1089" s="664"/>
      <c r="VVF1089" s="664"/>
      <c r="VVG1089" s="664"/>
      <c r="VVH1089" s="664"/>
      <c r="VVI1089" s="664"/>
      <c r="VVJ1089" s="664"/>
      <c r="VVK1089" s="664"/>
      <c r="VVL1089" s="664"/>
      <c r="VVM1089" s="664"/>
      <c r="VVN1089" s="664"/>
      <c r="VVO1089" s="664"/>
      <c r="VVP1089" s="664"/>
      <c r="VVQ1089" s="664"/>
      <c r="VVR1089" s="664"/>
      <c r="VVS1089" s="664"/>
      <c r="VVT1089" s="664"/>
      <c r="VVU1089" s="664"/>
      <c r="VVV1089" s="664"/>
      <c r="VVW1089" s="664"/>
      <c r="VVX1089" s="664"/>
      <c r="VVY1089" s="664"/>
      <c r="VVZ1089" s="664"/>
      <c r="VWA1089" s="664"/>
      <c r="VWB1089" s="664"/>
      <c r="VWC1089" s="664"/>
      <c r="VWD1089" s="664"/>
      <c r="VWE1089" s="664"/>
      <c r="VWF1089" s="664"/>
      <c r="VWG1089" s="664"/>
      <c r="VWH1089" s="664"/>
      <c r="VWI1089" s="664"/>
      <c r="VWJ1089" s="664"/>
      <c r="VWK1089" s="664"/>
      <c r="VWL1089" s="664"/>
      <c r="VWM1089" s="664"/>
      <c r="VWN1089" s="664"/>
      <c r="VWO1089" s="664"/>
      <c r="VWP1089" s="664"/>
      <c r="VWQ1089" s="664"/>
      <c r="VWR1089" s="664"/>
      <c r="VWS1089" s="664"/>
      <c r="VWT1089" s="664"/>
      <c r="VWU1089" s="664"/>
      <c r="VWV1089" s="664"/>
      <c r="VWW1089" s="664"/>
      <c r="VWX1089" s="664"/>
      <c r="VWY1089" s="664"/>
      <c r="VWZ1089" s="664"/>
      <c r="VXA1089" s="664"/>
      <c r="VXB1089" s="664"/>
      <c r="VXC1089" s="664"/>
      <c r="VXD1089" s="664"/>
      <c r="VXE1089" s="664"/>
      <c r="VXF1089" s="664"/>
      <c r="VXG1089" s="664"/>
      <c r="VXH1089" s="664"/>
      <c r="VXI1089" s="664"/>
      <c r="VXJ1089" s="664"/>
      <c r="VXK1089" s="664"/>
      <c r="VXL1089" s="664"/>
      <c r="VXM1089" s="664"/>
      <c r="VXN1089" s="664"/>
      <c r="VXO1089" s="664"/>
      <c r="VXP1089" s="664"/>
      <c r="VXQ1089" s="664"/>
      <c r="VXR1089" s="664"/>
      <c r="VXS1089" s="664"/>
      <c r="VXT1089" s="664"/>
      <c r="VXU1089" s="664"/>
      <c r="VXV1089" s="664"/>
      <c r="VXW1089" s="664"/>
      <c r="VXX1089" s="664"/>
      <c r="VXY1089" s="664"/>
      <c r="VXZ1089" s="664"/>
      <c r="VYA1089" s="664"/>
      <c r="VYB1089" s="664"/>
      <c r="VYC1089" s="664"/>
      <c r="VYD1089" s="664"/>
      <c r="VYE1089" s="664"/>
      <c r="VYF1089" s="664"/>
      <c r="VYG1089" s="664"/>
      <c r="VYH1089" s="664"/>
      <c r="VYI1089" s="664"/>
      <c r="VYJ1089" s="664"/>
      <c r="VYK1089" s="664"/>
      <c r="VYL1089" s="664"/>
      <c r="VYM1089" s="664"/>
      <c r="VYN1089" s="664"/>
      <c r="VYO1089" s="664"/>
      <c r="VYP1089" s="664"/>
      <c r="VYQ1089" s="664"/>
      <c r="VYR1089" s="664"/>
      <c r="VYS1089" s="664"/>
      <c r="VYT1089" s="664"/>
      <c r="VYU1089" s="664"/>
      <c r="VYV1089" s="664"/>
      <c r="VYW1089" s="664"/>
      <c r="VYX1089" s="664"/>
      <c r="VYY1089" s="664"/>
      <c r="VYZ1089" s="664"/>
      <c r="VZA1089" s="664"/>
      <c r="VZB1089" s="664"/>
      <c r="VZC1089" s="664"/>
      <c r="VZD1089" s="664"/>
      <c r="VZE1089" s="664"/>
      <c r="VZF1089" s="664"/>
      <c r="VZG1089" s="664"/>
      <c r="VZH1089" s="664"/>
      <c r="VZI1089" s="664"/>
      <c r="VZJ1089" s="664"/>
      <c r="VZK1089" s="664"/>
      <c r="VZL1089" s="664"/>
      <c r="VZM1089" s="664"/>
      <c r="VZN1089" s="664"/>
      <c r="VZO1089" s="664"/>
      <c r="VZP1089" s="664"/>
      <c r="VZQ1089" s="664"/>
      <c r="VZR1089" s="664"/>
      <c r="VZS1089" s="664"/>
      <c r="VZT1089" s="664"/>
      <c r="VZU1089" s="664"/>
      <c r="VZV1089" s="664"/>
      <c r="VZW1089" s="664"/>
      <c r="VZX1089" s="664"/>
      <c r="VZY1089" s="664"/>
      <c r="VZZ1089" s="664"/>
      <c r="WAA1089" s="664"/>
      <c r="WAB1089" s="664"/>
      <c r="WAC1089" s="664"/>
      <c r="WAD1089" s="664"/>
      <c r="WAE1089" s="664"/>
      <c r="WAF1089" s="664"/>
      <c r="WAG1089" s="664"/>
      <c r="WAH1089" s="664"/>
      <c r="WAI1089" s="664"/>
      <c r="WAJ1089" s="664"/>
      <c r="WAK1089" s="664"/>
      <c r="WAL1089" s="664"/>
      <c r="WAM1089" s="664"/>
      <c r="WAN1089" s="664"/>
      <c r="WAO1089" s="664"/>
      <c r="WAP1089" s="664"/>
      <c r="WAQ1089" s="664"/>
      <c r="WAR1089" s="664"/>
      <c r="WAS1089" s="664"/>
      <c r="WAT1089" s="664"/>
      <c r="WAU1089" s="664"/>
      <c r="WAV1089" s="664"/>
      <c r="WAW1089" s="664"/>
      <c r="WAX1089" s="664"/>
      <c r="WAY1089" s="664"/>
      <c r="WAZ1089" s="664"/>
      <c r="WBA1089" s="664"/>
      <c r="WBB1089" s="664"/>
      <c r="WBC1089" s="664"/>
      <c r="WBD1089" s="664"/>
      <c r="WBE1089" s="664"/>
      <c r="WBF1089" s="664"/>
      <c r="WBG1089" s="664"/>
      <c r="WBH1089" s="664"/>
      <c r="WBI1089" s="664"/>
      <c r="WBJ1089" s="664"/>
      <c r="WBK1089" s="664"/>
      <c r="WBL1089" s="664"/>
      <c r="WBM1089" s="664"/>
      <c r="WBN1089" s="664"/>
      <c r="WBO1089" s="664"/>
      <c r="WBP1089" s="664"/>
      <c r="WBQ1089" s="664"/>
      <c r="WBR1089" s="664"/>
      <c r="WBS1089" s="664"/>
      <c r="WBT1089" s="664"/>
      <c r="WBU1089" s="664"/>
      <c r="WBV1089" s="664"/>
      <c r="WBW1089" s="664"/>
      <c r="WBX1089" s="664"/>
      <c r="WBY1089" s="664"/>
      <c r="WBZ1089" s="664"/>
      <c r="WCA1089" s="664"/>
      <c r="WCB1089" s="664"/>
      <c r="WCC1089" s="664"/>
      <c r="WCD1089" s="664"/>
      <c r="WCE1089" s="664"/>
      <c r="WCF1089" s="664"/>
      <c r="WCG1089" s="664"/>
      <c r="WCH1089" s="664"/>
      <c r="WCI1089" s="664"/>
      <c r="WCJ1089" s="664"/>
      <c r="WCK1089" s="664"/>
      <c r="WCL1089" s="664"/>
      <c r="WCM1089" s="664"/>
      <c r="WCN1089" s="664"/>
      <c r="WCO1089" s="664"/>
      <c r="WCP1089" s="664"/>
      <c r="WCQ1089" s="664"/>
      <c r="WCR1089" s="664"/>
      <c r="WCS1089" s="664"/>
      <c r="WCT1089" s="664"/>
      <c r="WCU1089" s="664"/>
      <c r="WCV1089" s="664"/>
      <c r="WCW1089" s="664"/>
      <c r="WCX1089" s="664"/>
      <c r="WCY1089" s="664"/>
      <c r="WCZ1089" s="664"/>
      <c r="WDA1089" s="664"/>
      <c r="WDB1089" s="664"/>
      <c r="WDC1089" s="664"/>
      <c r="WDD1089" s="664"/>
      <c r="WDE1089" s="664"/>
      <c r="WDF1089" s="664"/>
      <c r="WDG1089" s="664"/>
      <c r="WDH1089" s="664"/>
      <c r="WDI1089" s="664"/>
      <c r="WDJ1089" s="664"/>
      <c r="WDK1089" s="664"/>
      <c r="WDL1089" s="664"/>
      <c r="WDM1089" s="664"/>
      <c r="WDN1089" s="664"/>
      <c r="WDO1089" s="664"/>
      <c r="WDP1089" s="664"/>
      <c r="WDQ1089" s="664"/>
      <c r="WDR1089" s="664"/>
      <c r="WDS1089" s="664"/>
      <c r="WDT1089" s="664"/>
      <c r="WDU1089" s="664"/>
      <c r="WDV1089" s="664"/>
      <c r="WDW1089" s="664"/>
      <c r="WDX1089" s="664"/>
      <c r="WDY1089" s="664"/>
      <c r="WDZ1089" s="664"/>
      <c r="WEA1089" s="664"/>
      <c r="WEB1089" s="664"/>
      <c r="WEC1089" s="664"/>
      <c r="WED1089" s="664"/>
      <c r="WEE1089" s="664"/>
      <c r="WEF1089" s="664"/>
      <c r="WEG1089" s="664"/>
      <c r="WEH1089" s="664"/>
      <c r="WEI1089" s="664"/>
      <c r="WEJ1089" s="664"/>
      <c r="WEK1089" s="664"/>
      <c r="WEL1089" s="664"/>
      <c r="WEM1089" s="664"/>
      <c r="WEN1089" s="664"/>
      <c r="WEO1089" s="664"/>
      <c r="WEP1089" s="664"/>
      <c r="WEQ1089" s="664"/>
      <c r="WER1089" s="664"/>
      <c r="WES1089" s="664"/>
      <c r="WET1089" s="664"/>
      <c r="WEU1089" s="664"/>
      <c r="WEV1089" s="664"/>
      <c r="WEW1089" s="664"/>
      <c r="WEX1089" s="664"/>
      <c r="WEY1089" s="664"/>
      <c r="WEZ1089" s="664"/>
      <c r="WFA1089" s="664"/>
      <c r="WFB1089" s="664"/>
      <c r="WFC1089" s="664"/>
      <c r="WFD1089" s="664"/>
      <c r="WFE1089" s="664"/>
      <c r="WFF1089" s="664"/>
      <c r="WFG1089" s="664"/>
      <c r="WFH1089" s="664"/>
      <c r="WFI1089" s="664"/>
      <c r="WFJ1089" s="664"/>
      <c r="WFK1089" s="664"/>
      <c r="WFL1089" s="664"/>
      <c r="WFM1089" s="664"/>
      <c r="WFN1089" s="664"/>
      <c r="WFO1089" s="664"/>
      <c r="WFP1089" s="664"/>
      <c r="WFQ1089" s="664"/>
      <c r="WFR1089" s="664"/>
      <c r="WFS1089" s="664"/>
      <c r="WFT1089" s="664"/>
      <c r="WFU1089" s="664"/>
      <c r="WFV1089" s="664"/>
      <c r="WFW1089" s="664"/>
      <c r="WFX1089" s="664"/>
      <c r="WFY1089" s="664"/>
      <c r="WFZ1089" s="664"/>
      <c r="WGA1089" s="664"/>
      <c r="WGB1089" s="664"/>
      <c r="WGC1089" s="664"/>
      <c r="WGD1089" s="664"/>
      <c r="WGE1089" s="664"/>
      <c r="WGF1089" s="664"/>
      <c r="WGG1089" s="664"/>
      <c r="WGH1089" s="664"/>
      <c r="WGI1089" s="664"/>
      <c r="WGJ1089" s="664"/>
      <c r="WGK1089" s="664"/>
      <c r="WGL1089" s="664"/>
      <c r="WGM1089" s="664"/>
      <c r="WGN1089" s="664"/>
      <c r="WGO1089" s="664"/>
      <c r="WGP1089" s="664"/>
      <c r="WGQ1089" s="664"/>
      <c r="WGR1089" s="664"/>
      <c r="WGS1089" s="664"/>
      <c r="WGT1089" s="664"/>
      <c r="WGU1089" s="664"/>
      <c r="WGV1089" s="664"/>
      <c r="WGW1089" s="664"/>
      <c r="WGX1089" s="664"/>
      <c r="WGY1089" s="664"/>
      <c r="WGZ1089" s="664"/>
      <c r="WHA1089" s="664"/>
      <c r="WHB1089" s="664"/>
      <c r="WHC1089" s="664"/>
      <c r="WHD1089" s="664"/>
      <c r="WHE1089" s="664"/>
      <c r="WHF1089" s="664"/>
      <c r="WHG1089" s="664"/>
      <c r="WHH1089" s="664"/>
      <c r="WHI1089" s="664"/>
      <c r="WHJ1089" s="664"/>
      <c r="WHK1089" s="664"/>
      <c r="WHL1089" s="664"/>
      <c r="WHM1089" s="664"/>
      <c r="WHN1089" s="664"/>
      <c r="WHO1089" s="664"/>
      <c r="WHP1089" s="664"/>
      <c r="WHQ1089" s="664"/>
      <c r="WHR1089" s="664"/>
      <c r="WHS1089" s="664"/>
      <c r="WHT1089" s="664"/>
      <c r="WHU1089" s="664"/>
      <c r="WHV1089" s="664"/>
      <c r="WHW1089" s="664"/>
      <c r="WHX1089" s="664"/>
      <c r="WHY1089" s="664"/>
      <c r="WHZ1089" s="664"/>
      <c r="WIA1089" s="664"/>
      <c r="WIB1089" s="664"/>
      <c r="WIC1089" s="664"/>
      <c r="WID1089" s="664"/>
      <c r="WIE1089" s="664"/>
      <c r="WIF1089" s="664"/>
      <c r="WIG1089" s="664"/>
      <c r="WIH1089" s="664"/>
      <c r="WII1089" s="664"/>
      <c r="WIJ1089" s="664"/>
      <c r="WIK1089" s="664"/>
      <c r="WIL1089" s="664"/>
      <c r="WIM1089" s="664"/>
      <c r="WIN1089" s="664"/>
      <c r="WIO1089" s="664"/>
      <c r="WIP1089" s="664"/>
      <c r="WIQ1089" s="664"/>
      <c r="WIR1089" s="664"/>
      <c r="WIS1089" s="664"/>
      <c r="WIT1089" s="664"/>
      <c r="WIU1089" s="664"/>
      <c r="WIV1089" s="664"/>
      <c r="WIW1089" s="664"/>
      <c r="WIX1089" s="664"/>
      <c r="WIY1089" s="664"/>
      <c r="WIZ1089" s="664"/>
      <c r="WJA1089" s="664"/>
      <c r="WJB1089" s="664"/>
      <c r="WJC1089" s="664"/>
      <c r="WJD1089" s="664"/>
      <c r="WJE1089" s="664"/>
      <c r="WJF1089" s="664"/>
      <c r="WJG1089" s="664"/>
      <c r="WJH1089" s="664"/>
      <c r="WJI1089" s="664"/>
      <c r="WJJ1089" s="664"/>
      <c r="WJK1089" s="664"/>
      <c r="WJL1089" s="664"/>
      <c r="WJM1089" s="664"/>
      <c r="WJN1089" s="664"/>
      <c r="WJO1089" s="664"/>
      <c r="WJP1089" s="664"/>
      <c r="WJQ1089" s="664"/>
      <c r="WJR1089" s="664"/>
      <c r="WJS1089" s="664"/>
      <c r="WJT1089" s="664"/>
      <c r="WJU1089" s="664"/>
      <c r="WJV1089" s="664"/>
      <c r="WJW1089" s="664"/>
      <c r="WJX1089" s="664"/>
      <c r="WJY1089" s="664"/>
      <c r="WJZ1089" s="664"/>
      <c r="WKA1089" s="664"/>
      <c r="WKB1089" s="664"/>
      <c r="WKC1089" s="664"/>
      <c r="WKD1089" s="664"/>
      <c r="WKE1089" s="664"/>
      <c r="WKF1089" s="664"/>
      <c r="WKG1089" s="664"/>
      <c r="WKH1089" s="664"/>
      <c r="WKI1089" s="664"/>
      <c r="WKJ1089" s="664"/>
      <c r="WKK1089" s="664"/>
      <c r="WKL1089" s="664"/>
      <c r="WKM1089" s="664"/>
      <c r="WKN1089" s="664"/>
      <c r="WKO1089" s="664"/>
      <c r="WKP1089" s="664"/>
      <c r="WKQ1089" s="664"/>
      <c r="WKR1089" s="664"/>
      <c r="WKS1089" s="664"/>
      <c r="WKT1089" s="664"/>
      <c r="WKU1089" s="664"/>
      <c r="WKV1089" s="664"/>
      <c r="WKW1089" s="664"/>
      <c r="WKX1089" s="664"/>
      <c r="WKY1089" s="664"/>
      <c r="WKZ1089" s="664"/>
      <c r="WLA1089" s="664"/>
      <c r="WLB1089" s="664"/>
      <c r="WLC1089" s="664"/>
      <c r="WLD1089" s="664"/>
      <c r="WLE1089" s="664"/>
      <c r="WLF1089" s="664"/>
      <c r="WLG1089" s="664"/>
      <c r="WLH1089" s="664"/>
      <c r="WLI1089" s="664"/>
      <c r="WLJ1089" s="664"/>
      <c r="WLK1089" s="664"/>
      <c r="WLL1089" s="664"/>
      <c r="WLM1089" s="664"/>
      <c r="WLN1089" s="664"/>
      <c r="WLO1089" s="664"/>
      <c r="WLP1089" s="664"/>
      <c r="WLQ1089" s="664"/>
      <c r="WLR1089" s="664"/>
      <c r="WLS1089" s="664"/>
      <c r="WLT1089" s="664"/>
      <c r="WLU1089" s="664"/>
      <c r="WLV1089" s="664"/>
      <c r="WLW1089" s="664"/>
      <c r="WLX1089" s="664"/>
      <c r="WLY1089" s="664"/>
      <c r="WLZ1089" s="664"/>
      <c r="WMA1089" s="664"/>
      <c r="WMB1089" s="664"/>
      <c r="WMC1089" s="664"/>
      <c r="WMD1089" s="664"/>
      <c r="WME1089" s="664"/>
      <c r="WMF1089" s="664"/>
      <c r="WMG1089" s="664"/>
      <c r="WMH1089" s="664"/>
      <c r="WMI1089" s="664"/>
      <c r="WMJ1089" s="664"/>
      <c r="WMK1089" s="664"/>
      <c r="WML1089" s="664"/>
      <c r="WMM1089" s="664"/>
      <c r="WMN1089" s="664"/>
      <c r="WMO1089" s="664"/>
      <c r="WMP1089" s="664"/>
      <c r="WMQ1089" s="664"/>
      <c r="WMR1089" s="664"/>
      <c r="WMS1089" s="664"/>
      <c r="WMT1089" s="664"/>
      <c r="WMU1089" s="664"/>
      <c r="WMV1089" s="664"/>
      <c r="WMW1089" s="664"/>
      <c r="WMX1089" s="664"/>
      <c r="WMY1089" s="664"/>
      <c r="WMZ1089" s="664"/>
      <c r="WNA1089" s="664"/>
      <c r="WNB1089" s="664"/>
      <c r="WNC1089" s="664"/>
      <c r="WND1089" s="664"/>
      <c r="WNE1089" s="664"/>
      <c r="WNF1089" s="664"/>
      <c r="WNG1089" s="664"/>
      <c r="WNH1089" s="664"/>
      <c r="WNI1089" s="664"/>
      <c r="WNJ1089" s="664"/>
      <c r="WNK1089" s="664"/>
      <c r="WNL1089" s="664"/>
      <c r="WNM1089" s="664"/>
      <c r="WNN1089" s="664"/>
      <c r="WNO1089" s="664"/>
      <c r="WNP1089" s="664"/>
      <c r="WNQ1089" s="664"/>
      <c r="WNR1089" s="664"/>
      <c r="WNS1089" s="664"/>
      <c r="WNT1089" s="664"/>
      <c r="WNU1089" s="664"/>
      <c r="WNV1089" s="664"/>
      <c r="WNW1089" s="664"/>
      <c r="WNX1089" s="664"/>
      <c r="WNY1089" s="664"/>
      <c r="WNZ1089" s="664"/>
      <c r="WOA1089" s="664"/>
      <c r="WOB1089" s="664"/>
      <c r="WOC1089" s="664"/>
      <c r="WOD1089" s="664"/>
      <c r="WOE1089" s="664"/>
      <c r="WOF1089" s="664"/>
      <c r="WOG1089" s="664"/>
      <c r="WOH1089" s="664"/>
      <c r="WOI1089" s="664"/>
      <c r="WOJ1089" s="664"/>
      <c r="WOK1089" s="664"/>
      <c r="WOL1089" s="664"/>
      <c r="WOM1089" s="664"/>
      <c r="WON1089" s="664"/>
      <c r="WOO1089" s="664"/>
      <c r="WOP1089" s="664"/>
      <c r="WOQ1089" s="664"/>
      <c r="WOR1089" s="664"/>
      <c r="WOS1089" s="664"/>
      <c r="WOT1089" s="664"/>
      <c r="WOU1089" s="664"/>
      <c r="WOV1089" s="664"/>
      <c r="WOW1089" s="664"/>
      <c r="WOX1089" s="664"/>
      <c r="WOY1089" s="664"/>
      <c r="WOZ1089" s="664"/>
      <c r="WPA1089" s="664"/>
      <c r="WPB1089" s="664"/>
      <c r="WPC1089" s="664"/>
      <c r="WPD1089" s="664"/>
      <c r="WPE1089" s="664"/>
      <c r="WPF1089" s="664"/>
      <c r="WPG1089" s="664"/>
      <c r="WPH1089" s="664"/>
      <c r="WPI1089" s="664"/>
      <c r="WPJ1089" s="664"/>
      <c r="WPK1089" s="664"/>
      <c r="WPL1089" s="664"/>
      <c r="WPM1089" s="664"/>
      <c r="WPN1089" s="664"/>
      <c r="WPO1089" s="664"/>
      <c r="WPP1089" s="664"/>
      <c r="WPQ1089" s="664"/>
      <c r="WPR1089" s="664"/>
      <c r="WPS1089" s="664"/>
      <c r="WPT1089" s="664"/>
      <c r="WPU1089" s="664"/>
      <c r="WPV1089" s="664"/>
      <c r="WPW1089" s="664"/>
      <c r="WPX1089" s="664"/>
      <c r="WPY1089" s="664"/>
      <c r="WPZ1089" s="664"/>
      <c r="WQA1089" s="664"/>
      <c r="WQB1089" s="664"/>
      <c r="WQC1089" s="664"/>
      <c r="WQD1089" s="664"/>
      <c r="WQE1089" s="664"/>
      <c r="WQF1089" s="664"/>
      <c r="WQG1089" s="664"/>
      <c r="WQH1089" s="664"/>
      <c r="WQI1089" s="664"/>
      <c r="WQJ1089" s="664"/>
      <c r="WQK1089" s="664"/>
      <c r="WQL1089" s="664"/>
      <c r="WQM1089" s="664"/>
      <c r="WQN1089" s="664"/>
      <c r="WQO1089" s="664"/>
      <c r="WQP1089" s="664"/>
      <c r="WQQ1089" s="664"/>
      <c r="WQR1089" s="664"/>
      <c r="WQS1089" s="664"/>
      <c r="WQT1089" s="664"/>
      <c r="WQU1089" s="664"/>
      <c r="WQV1089" s="664"/>
      <c r="WQW1089" s="664"/>
      <c r="WQX1089" s="664"/>
      <c r="WQY1089" s="664"/>
      <c r="WQZ1089" s="664"/>
      <c r="WRA1089" s="664"/>
      <c r="WRB1089" s="664"/>
      <c r="WRC1089" s="664"/>
      <c r="WRD1089" s="664"/>
      <c r="WRE1089" s="664"/>
      <c r="WRF1089" s="664"/>
      <c r="WRG1089" s="664"/>
      <c r="WRH1089" s="664"/>
      <c r="WRI1089" s="664"/>
      <c r="WRJ1089" s="664"/>
      <c r="WRK1089" s="664"/>
      <c r="WRL1089" s="664"/>
      <c r="WRM1089" s="664"/>
      <c r="WRN1089" s="664"/>
      <c r="WRO1089" s="664"/>
      <c r="WRP1089" s="664"/>
      <c r="WRQ1089" s="664"/>
      <c r="WRR1089" s="664"/>
      <c r="WRS1089" s="664"/>
      <c r="WRT1089" s="664"/>
      <c r="WRU1089" s="664"/>
      <c r="WRV1089" s="664"/>
      <c r="WRW1089" s="664"/>
      <c r="WRX1089" s="664"/>
      <c r="WRY1089" s="664"/>
      <c r="WRZ1089" s="664"/>
      <c r="WSA1089" s="664"/>
      <c r="WSB1089" s="664"/>
      <c r="WSC1089" s="664"/>
      <c r="WSD1089" s="664"/>
      <c r="WSE1089" s="664"/>
      <c r="WSF1089" s="664"/>
      <c r="WSG1089" s="664"/>
      <c r="WSH1089" s="664"/>
      <c r="WSI1089" s="664"/>
      <c r="WSJ1089" s="664"/>
      <c r="WSK1089" s="664"/>
      <c r="WSL1089" s="664"/>
      <c r="WSM1089" s="664"/>
      <c r="WSN1089" s="664"/>
      <c r="WSO1089" s="664"/>
      <c r="WSP1089" s="664"/>
      <c r="WSQ1089" s="664"/>
      <c r="WSR1089" s="664"/>
      <c r="WSS1089" s="664"/>
      <c r="WST1089" s="664"/>
      <c r="WSU1089" s="664"/>
      <c r="WSV1089" s="664"/>
      <c r="WSW1089" s="664"/>
      <c r="WSX1089" s="664"/>
      <c r="WSY1089" s="664"/>
      <c r="WSZ1089" s="664"/>
      <c r="WTA1089" s="664"/>
      <c r="WTB1089" s="664"/>
      <c r="WTC1089" s="664"/>
      <c r="WTD1089" s="664"/>
      <c r="WTE1089" s="664"/>
      <c r="WTF1089" s="664"/>
      <c r="WTG1089" s="664"/>
      <c r="WTH1089" s="664"/>
      <c r="WTI1089" s="664"/>
      <c r="WTJ1089" s="664"/>
      <c r="WTK1089" s="664"/>
      <c r="WTL1089" s="664"/>
      <c r="WTM1089" s="664"/>
      <c r="WTN1089" s="664"/>
      <c r="WTO1089" s="664"/>
      <c r="WTP1089" s="664"/>
      <c r="WTQ1089" s="664"/>
      <c r="WTR1089" s="664"/>
      <c r="WTS1089" s="664"/>
      <c r="WTT1089" s="664"/>
      <c r="WTU1089" s="664"/>
      <c r="WTV1089" s="664"/>
      <c r="WTW1089" s="664"/>
      <c r="WTX1089" s="664"/>
      <c r="WTY1089" s="664"/>
      <c r="WTZ1089" s="664"/>
      <c r="WUA1089" s="664"/>
      <c r="WUB1089" s="664"/>
      <c r="WUC1089" s="664"/>
      <c r="WUD1089" s="664"/>
      <c r="WUE1089" s="664"/>
      <c r="WUF1089" s="664"/>
      <c r="WUG1089" s="664"/>
      <c r="WUH1089" s="664"/>
      <c r="WUI1089" s="664"/>
      <c r="WUJ1089" s="664"/>
      <c r="WUK1089" s="664"/>
      <c r="WUL1089" s="664"/>
      <c r="WUM1089" s="664"/>
      <c r="WUN1089" s="664"/>
      <c r="WUO1089" s="664"/>
      <c r="WUP1089" s="664"/>
      <c r="WUQ1089" s="664"/>
      <c r="WUR1089" s="664"/>
      <c r="WUS1089" s="664"/>
      <c r="WUT1089" s="664"/>
      <c r="WUU1089" s="664"/>
      <c r="WUV1089" s="664"/>
      <c r="WUW1089" s="664"/>
      <c r="WUX1089" s="664"/>
      <c r="WUY1089" s="664"/>
      <c r="WUZ1089" s="664"/>
      <c r="WVA1089" s="664"/>
      <c r="WVB1089" s="664"/>
      <c r="WVC1089" s="664"/>
      <c r="WVD1089" s="664"/>
      <c r="WVE1089" s="664"/>
      <c r="WVF1089" s="664"/>
      <c r="WVG1089" s="664"/>
      <c r="WVH1089" s="664"/>
      <c r="WVI1089" s="664"/>
      <c r="WVJ1089" s="664"/>
      <c r="WVK1089" s="664"/>
      <c r="WVL1089" s="664"/>
      <c r="WVM1089" s="664"/>
      <c r="WVN1089" s="664"/>
      <c r="WVO1089" s="664"/>
      <c r="WVP1089" s="664"/>
      <c r="WVQ1089" s="664"/>
      <c r="WVR1089" s="664"/>
      <c r="WVS1089" s="664"/>
      <c r="WVT1089" s="664"/>
      <c r="WVU1089" s="664"/>
      <c r="WVV1089" s="664"/>
      <c r="WVW1089" s="664"/>
      <c r="WVX1089" s="664"/>
      <c r="WVY1089" s="664"/>
      <c r="WVZ1089" s="664"/>
      <c r="WWA1089" s="664"/>
      <c r="WWB1089" s="664"/>
      <c r="WWC1089" s="664"/>
      <c r="WWD1089" s="664"/>
      <c r="WWE1089" s="664"/>
      <c r="WWF1089" s="664"/>
      <c r="WWG1089" s="664"/>
      <c r="WWH1089" s="664"/>
      <c r="WWI1089" s="664"/>
      <c r="WWJ1089" s="664"/>
      <c r="WWK1089" s="664"/>
      <c r="WWL1089" s="664"/>
      <c r="WWM1089" s="664"/>
      <c r="WWN1089" s="664"/>
      <c r="WWO1089" s="664"/>
      <c r="WWP1089" s="664"/>
      <c r="WWQ1089" s="664"/>
      <c r="WWR1089" s="664"/>
      <c r="WWS1089" s="664"/>
      <c r="WWT1089" s="664"/>
      <c r="WWU1089" s="664"/>
      <c r="WWV1089" s="664"/>
      <c r="WWW1089" s="664"/>
      <c r="WWX1089" s="664"/>
      <c r="WWY1089" s="664"/>
      <c r="WWZ1089" s="664"/>
      <c r="WXA1089" s="664"/>
      <c r="WXB1089" s="664"/>
      <c r="WXC1089" s="664"/>
      <c r="WXD1089" s="664"/>
      <c r="WXE1089" s="664"/>
      <c r="WXF1089" s="664"/>
      <c r="WXG1089" s="664"/>
      <c r="WXH1089" s="664"/>
      <c r="WXI1089" s="664"/>
      <c r="WXJ1089" s="664"/>
      <c r="WXK1089" s="664"/>
      <c r="WXL1089" s="664"/>
      <c r="WXM1089" s="664"/>
      <c r="WXN1089" s="664"/>
      <c r="WXO1089" s="664"/>
      <c r="WXP1089" s="664"/>
      <c r="WXQ1089" s="664"/>
      <c r="WXR1089" s="664"/>
      <c r="WXS1089" s="664"/>
      <c r="WXT1089" s="664"/>
      <c r="WXU1089" s="664"/>
      <c r="WXV1089" s="664"/>
      <c r="WXW1089" s="664"/>
      <c r="WXX1089" s="664"/>
      <c r="WXY1089" s="664"/>
      <c r="WXZ1089" s="664"/>
      <c r="WYA1089" s="664"/>
      <c r="WYB1089" s="664"/>
      <c r="WYC1089" s="664"/>
      <c r="WYD1089" s="664"/>
      <c r="WYE1089" s="664"/>
      <c r="WYF1089" s="664"/>
      <c r="WYG1089" s="664"/>
      <c r="WYH1089" s="664"/>
      <c r="WYI1089" s="664"/>
      <c r="WYJ1089" s="664"/>
      <c r="WYK1089" s="664"/>
      <c r="WYL1089" s="664"/>
      <c r="WYM1089" s="664"/>
      <c r="WYN1089" s="664"/>
      <c r="WYO1089" s="664"/>
      <c r="WYP1089" s="664"/>
      <c r="WYQ1089" s="664"/>
      <c r="WYR1089" s="664"/>
      <c r="WYS1089" s="664"/>
      <c r="WYT1089" s="664"/>
      <c r="WYU1089" s="664"/>
      <c r="WYV1089" s="664"/>
      <c r="WYW1089" s="664"/>
      <c r="WYX1089" s="664"/>
      <c r="WYY1089" s="664"/>
      <c r="WYZ1089" s="664"/>
      <c r="WZA1089" s="664"/>
      <c r="WZB1089" s="664"/>
      <c r="WZC1089" s="664"/>
      <c r="WZD1089" s="664"/>
      <c r="WZE1089" s="664"/>
      <c r="WZF1089" s="664"/>
      <c r="WZG1089" s="664"/>
      <c r="WZH1089" s="664"/>
      <c r="WZI1089" s="664"/>
      <c r="WZJ1089" s="664"/>
      <c r="WZK1089" s="664"/>
      <c r="WZL1089" s="664"/>
      <c r="WZM1089" s="664"/>
      <c r="WZN1089" s="664"/>
      <c r="WZO1089" s="664"/>
      <c r="WZP1089" s="664"/>
      <c r="WZQ1089" s="664"/>
      <c r="WZR1089" s="664"/>
      <c r="WZS1089" s="664"/>
      <c r="WZT1089" s="664"/>
      <c r="WZU1089" s="664"/>
      <c r="WZV1089" s="664"/>
      <c r="WZW1089" s="664"/>
      <c r="WZX1089" s="664"/>
      <c r="WZY1089" s="664"/>
      <c r="WZZ1089" s="664"/>
      <c r="XAA1089" s="664"/>
      <c r="XAB1089" s="664"/>
      <c r="XAC1089" s="664"/>
      <c r="XAD1089" s="664"/>
      <c r="XAE1089" s="664"/>
      <c r="XAF1089" s="664"/>
      <c r="XAG1089" s="664"/>
      <c r="XAH1089" s="664"/>
      <c r="XAI1089" s="664"/>
      <c r="XAJ1089" s="664"/>
      <c r="XAK1089" s="664"/>
      <c r="XAL1089" s="664"/>
      <c r="XAM1089" s="664"/>
      <c r="XAN1089" s="664"/>
      <c r="XAO1089" s="664"/>
      <c r="XAP1089" s="664"/>
      <c r="XAQ1089" s="664"/>
      <c r="XAR1089" s="664"/>
      <c r="XAS1089" s="664"/>
      <c r="XAT1089" s="664"/>
      <c r="XAU1089" s="664"/>
      <c r="XAV1089" s="664"/>
      <c r="XAW1089" s="664"/>
      <c r="XAX1089" s="664"/>
      <c r="XAY1089" s="664"/>
      <c r="XAZ1089" s="664"/>
      <c r="XBA1089" s="664"/>
      <c r="XBB1089" s="664"/>
      <c r="XBC1089" s="664"/>
      <c r="XBD1089" s="664"/>
      <c r="XBE1089" s="664"/>
      <c r="XBF1089" s="664"/>
      <c r="XBG1089" s="664"/>
      <c r="XBH1089" s="664"/>
      <c r="XBI1089" s="664"/>
      <c r="XBJ1089" s="664"/>
      <c r="XBK1089" s="664"/>
      <c r="XBL1089" s="664"/>
      <c r="XBM1089" s="664"/>
      <c r="XBN1089" s="664"/>
      <c r="XBO1089" s="664"/>
      <c r="XBP1089" s="664"/>
      <c r="XBQ1089" s="664"/>
      <c r="XBR1089" s="664"/>
      <c r="XBS1089" s="664"/>
      <c r="XBT1089" s="664"/>
      <c r="XBU1089" s="664"/>
      <c r="XBV1089" s="664"/>
      <c r="XBW1089" s="664"/>
      <c r="XBX1089" s="664"/>
      <c r="XBY1089" s="664"/>
      <c r="XBZ1089" s="664"/>
      <c r="XCA1089" s="664"/>
      <c r="XCB1089" s="664"/>
      <c r="XCC1089" s="664"/>
      <c r="XCD1089" s="664"/>
      <c r="XCE1089" s="664"/>
      <c r="XCF1089" s="664"/>
      <c r="XCG1089" s="664"/>
      <c r="XCH1089" s="664"/>
      <c r="XCI1089" s="664"/>
      <c r="XCJ1089" s="664"/>
      <c r="XCK1089" s="664"/>
      <c r="XCL1089" s="664"/>
      <c r="XCM1089" s="664"/>
      <c r="XCN1089" s="664"/>
      <c r="XCO1089" s="664"/>
      <c r="XCP1089" s="664"/>
      <c r="XCQ1089" s="664"/>
      <c r="XCR1089" s="664"/>
      <c r="XCS1089" s="664"/>
      <c r="XCT1089" s="664"/>
      <c r="XCU1089" s="664"/>
      <c r="XCV1089" s="664"/>
      <c r="XCW1089" s="664"/>
      <c r="XCX1089" s="664"/>
      <c r="XCY1089" s="664"/>
      <c r="XCZ1089" s="664"/>
      <c r="XDA1089" s="664"/>
      <c r="XDB1089" s="664"/>
      <c r="XDC1089" s="664"/>
      <c r="XDD1089" s="664"/>
      <c r="XDE1089" s="664"/>
      <c r="XDF1089" s="664"/>
      <c r="XDG1089" s="664"/>
      <c r="XDH1089" s="664"/>
      <c r="XDI1089" s="664"/>
      <c r="XDJ1089" s="664"/>
      <c r="XDK1089" s="664"/>
      <c r="XDL1089" s="664"/>
      <c r="XDM1089" s="664"/>
      <c r="XDN1089" s="664"/>
      <c r="XDO1089" s="664"/>
      <c r="XDP1089" s="664"/>
      <c r="XDQ1089" s="664"/>
      <c r="XDR1089" s="664"/>
      <c r="XDS1089" s="664"/>
      <c r="XDT1089" s="664"/>
      <c r="XDU1089" s="664"/>
      <c r="XDV1089" s="664"/>
      <c r="XDW1089" s="664"/>
      <c r="XDX1089" s="664"/>
      <c r="XDY1089" s="664"/>
      <c r="XDZ1089" s="664"/>
    </row>
    <row r="1090" spans="1:16354" ht="12.95" customHeight="1" x14ac:dyDescent="0.25">
      <c r="A1090" s="664"/>
      <c r="B1090" s="664"/>
      <c r="C1090" s="664" t="s">
        <v>8105</v>
      </c>
      <c r="D1090" s="664" t="s">
        <v>8106</v>
      </c>
      <c r="E1090" s="666">
        <v>44504</v>
      </c>
      <c r="F1090" s="664">
        <v>4</v>
      </c>
      <c r="G1090" s="681">
        <v>11</v>
      </c>
      <c r="H1090" s="664" t="s">
        <v>10283</v>
      </c>
      <c r="I1090" s="664"/>
      <c r="J1090" s="682">
        <v>1</v>
      </c>
      <c r="K1090" s="664"/>
      <c r="L1090" s="664"/>
      <c r="M1090" s="664"/>
      <c r="N1090" s="664">
        <v>1</v>
      </c>
      <c r="O1090" s="664" t="s">
        <v>94</v>
      </c>
      <c r="P1090" s="661" t="s">
        <v>16</v>
      </c>
      <c r="Q1090" s="664" t="s">
        <v>486</v>
      </c>
      <c r="R1090" s="664" t="s">
        <v>487</v>
      </c>
      <c r="S1090" s="664" t="s">
        <v>8</v>
      </c>
      <c r="T1090" s="664" t="s">
        <v>8094</v>
      </c>
      <c r="U1090" s="662" t="s">
        <v>96</v>
      </c>
      <c r="V1090" s="670">
        <v>14719926</v>
      </c>
      <c r="W1090" s="670">
        <v>14719926</v>
      </c>
      <c r="X1090" s="703" t="s">
        <v>133</v>
      </c>
      <c r="Y1090" s="673"/>
      <c r="Z1090" s="672">
        <v>225.28199768066406</v>
      </c>
      <c r="AA1090" s="664"/>
      <c r="AB1090" s="683"/>
      <c r="AC1090" s="670">
        <v>65340</v>
      </c>
      <c r="AD1090" s="670"/>
      <c r="AE1090" s="664"/>
      <c r="AF1090" s="664"/>
      <c r="AG1090" s="664"/>
      <c r="AH1090" s="664"/>
      <c r="AI1090" s="670"/>
      <c r="AJ1090" s="664"/>
      <c r="AK1090" s="664"/>
      <c r="AL1090" s="664"/>
      <c r="AM1090" s="664"/>
      <c r="AN1090" s="664"/>
      <c r="AO1090" s="664"/>
      <c r="AP1090" s="664"/>
      <c r="AQ1090" s="664"/>
      <c r="AR1090" s="664" t="s">
        <v>8107</v>
      </c>
      <c r="AS1090" s="663" t="s">
        <v>32</v>
      </c>
      <c r="AT1090" s="664" t="s">
        <v>32</v>
      </c>
      <c r="AU1090" s="664" t="s">
        <v>128</v>
      </c>
      <c r="AV1090" s="665" t="s">
        <v>94</v>
      </c>
      <c r="AW1090" s="664"/>
      <c r="AZ1090" s="664" t="s">
        <v>6724</v>
      </c>
      <c r="BA1090" s="663" t="s">
        <v>32</v>
      </c>
      <c r="BB1090" s="663" t="s">
        <v>32</v>
      </c>
      <c r="BC1090" s="665" t="s">
        <v>186</v>
      </c>
      <c r="BD1090" s="665" t="s">
        <v>94</v>
      </c>
    </row>
    <row r="1091" spans="1:16354" x14ac:dyDescent="0.25">
      <c r="A1091" s="664"/>
      <c r="B1091" s="664"/>
      <c r="C1091" s="664" t="s">
        <v>2359</v>
      </c>
      <c r="D1091" s="664" t="s">
        <v>2359</v>
      </c>
      <c r="E1091" s="666">
        <v>44244</v>
      </c>
      <c r="F1091" s="664">
        <v>1</v>
      </c>
      <c r="G1091" s="681">
        <v>2</v>
      </c>
      <c r="H1091" s="664" t="s">
        <v>110</v>
      </c>
      <c r="I1091" s="664"/>
      <c r="J1091" s="682">
        <v>1</v>
      </c>
      <c r="K1091" s="664" t="s">
        <v>170</v>
      </c>
      <c r="L1091" s="664"/>
      <c r="M1091" s="664" t="s">
        <v>10407</v>
      </c>
      <c r="N1091" s="664">
        <v>1</v>
      </c>
      <c r="O1091" s="664" t="s">
        <v>94</v>
      </c>
      <c r="P1091" s="661" t="s">
        <v>16</v>
      </c>
      <c r="Q1091" s="664" t="s">
        <v>920</v>
      </c>
      <c r="R1091" s="664"/>
      <c r="S1091" s="664" t="s">
        <v>6</v>
      </c>
      <c r="T1091" s="664" t="s">
        <v>1097</v>
      </c>
      <c r="U1091" s="662" t="s">
        <v>96</v>
      </c>
      <c r="V1091" s="670">
        <v>146054918</v>
      </c>
      <c r="W1091" s="670">
        <v>14510930</v>
      </c>
      <c r="X1091" s="703" t="s">
        <v>133</v>
      </c>
      <c r="Y1091" s="673"/>
      <c r="Z1091" s="672"/>
      <c r="AA1091" s="664"/>
      <c r="AB1091" s="683" t="s">
        <v>133</v>
      </c>
      <c r="AC1091" s="670" t="s">
        <v>133</v>
      </c>
      <c r="AD1091" s="670" t="s">
        <v>133</v>
      </c>
      <c r="AE1091" s="664"/>
      <c r="AF1091" s="664"/>
      <c r="AG1091" s="664"/>
      <c r="AH1091" s="664"/>
      <c r="AI1091" s="670"/>
      <c r="AJ1091" s="664"/>
      <c r="AK1091" s="664"/>
      <c r="AL1091" s="664"/>
      <c r="AM1091" s="664"/>
      <c r="AN1091" s="664"/>
      <c r="AO1091" s="664"/>
      <c r="AP1091" s="664"/>
      <c r="AQ1091" s="664"/>
      <c r="AR1091" s="664" t="s">
        <v>1098</v>
      </c>
      <c r="AS1091" s="663" t="s">
        <v>32</v>
      </c>
      <c r="AT1091" s="664" t="s">
        <v>127</v>
      </c>
      <c r="AU1091" s="664" t="s">
        <v>128</v>
      </c>
      <c r="AV1091" s="665" t="s">
        <v>94</v>
      </c>
      <c r="AW1091" s="664"/>
      <c r="AZ1091" s="664" t="s">
        <v>1099</v>
      </c>
      <c r="BA1091" s="663" t="s">
        <v>32</v>
      </c>
      <c r="BB1091" s="663" t="s">
        <v>127</v>
      </c>
      <c r="BC1091" s="665" t="s">
        <v>128</v>
      </c>
      <c r="BD1091" s="665" t="s">
        <v>94</v>
      </c>
    </row>
    <row r="1092" spans="1:16354" x14ac:dyDescent="0.25">
      <c r="A1092" s="664"/>
      <c r="B1092" s="664"/>
      <c r="C1092" s="664" t="s">
        <v>2283</v>
      </c>
      <c r="D1092" s="664" t="s">
        <v>2284</v>
      </c>
      <c r="E1092" s="666">
        <v>44463</v>
      </c>
      <c r="F1092" s="664">
        <v>3</v>
      </c>
      <c r="G1092" s="681" t="s">
        <v>7538</v>
      </c>
      <c r="H1092" s="664" t="s">
        <v>10283</v>
      </c>
      <c r="I1092" s="664"/>
      <c r="J1092" s="682">
        <v>1</v>
      </c>
      <c r="K1092" s="664"/>
      <c r="L1092" s="664"/>
      <c r="M1092" s="664"/>
      <c r="N1092" s="664">
        <v>1</v>
      </c>
      <c r="O1092" s="664" t="s">
        <v>94</v>
      </c>
      <c r="P1092" s="661" t="s">
        <v>21</v>
      </c>
      <c r="Q1092" s="664" t="s">
        <v>428</v>
      </c>
      <c r="R1092" s="664"/>
      <c r="S1092" s="664" t="s">
        <v>4</v>
      </c>
      <c r="T1092" s="664" t="s">
        <v>209</v>
      </c>
      <c r="U1092" s="662" t="s">
        <v>96</v>
      </c>
      <c r="V1092" s="670">
        <v>15000000</v>
      </c>
      <c r="W1092" s="670">
        <v>15000000</v>
      </c>
      <c r="X1092" s="703">
        <v>4.2000000000000003E-2</v>
      </c>
      <c r="Y1092" s="673">
        <v>66857</v>
      </c>
      <c r="Z1092" s="672">
        <v>3.3350000381469727</v>
      </c>
      <c r="AA1092" s="664"/>
      <c r="AB1092" s="683">
        <v>224.35945375951658</v>
      </c>
      <c r="AC1092" s="670">
        <v>4497751.0729908282</v>
      </c>
      <c r="AD1092" s="670" t="s">
        <v>3309</v>
      </c>
      <c r="AE1092" s="664" t="s">
        <v>106</v>
      </c>
      <c r="AF1092" s="664"/>
      <c r="AG1092" s="664"/>
      <c r="AH1092" s="664"/>
      <c r="AI1092" s="670"/>
      <c r="AJ1092" s="664"/>
      <c r="AK1092" s="664"/>
      <c r="AL1092" s="664"/>
      <c r="AM1092" s="664"/>
      <c r="AN1092" s="664"/>
      <c r="AO1092" s="664"/>
      <c r="AP1092" s="664"/>
      <c r="AQ1092" s="664" t="s">
        <v>1812</v>
      </c>
      <c r="AR1092" s="664" t="s">
        <v>2288</v>
      </c>
      <c r="AS1092" s="663" t="s">
        <v>35</v>
      </c>
      <c r="AT1092" s="664" t="s">
        <v>35</v>
      </c>
      <c r="AU1092" s="664" t="s">
        <v>99</v>
      </c>
      <c r="AV1092" s="665" t="s">
        <v>94</v>
      </c>
      <c r="AW1092" s="664"/>
      <c r="AZ1092" s="664" t="s">
        <v>2289</v>
      </c>
      <c r="BA1092" s="663" t="s">
        <v>35</v>
      </c>
      <c r="BB1092" s="663" t="s">
        <v>35</v>
      </c>
      <c r="BC1092" s="665" t="s">
        <v>99</v>
      </c>
      <c r="BD1092" s="665" t="s">
        <v>94</v>
      </c>
    </row>
    <row r="1093" spans="1:16354" ht="12.95" customHeight="1" x14ac:dyDescent="0.25">
      <c r="A1093" s="664">
        <v>43.648326869999998</v>
      </c>
      <c r="B1093" s="664">
        <v>-79.410820009999995</v>
      </c>
      <c r="C1093" s="664" t="s">
        <v>2324</v>
      </c>
      <c r="D1093" s="664" t="s">
        <v>2324</v>
      </c>
      <c r="E1093" s="666">
        <v>44244</v>
      </c>
      <c r="F1093" s="664">
        <v>1</v>
      </c>
      <c r="G1093" s="681">
        <v>2</v>
      </c>
      <c r="H1093" s="664" t="s">
        <v>103</v>
      </c>
      <c r="I1093" s="664" t="s">
        <v>104</v>
      </c>
      <c r="J1093" s="682">
        <v>1</v>
      </c>
      <c r="K1093" s="664"/>
      <c r="L1093" s="664"/>
      <c r="M1093" s="664"/>
      <c r="N1093" s="664">
        <v>1</v>
      </c>
      <c r="O1093" s="664" t="s">
        <v>94</v>
      </c>
      <c r="P1093" s="661" t="s">
        <v>21</v>
      </c>
      <c r="Q1093" s="664" t="s">
        <v>21</v>
      </c>
      <c r="R1093" s="664"/>
      <c r="S1093" s="664" t="s">
        <v>4</v>
      </c>
      <c r="T1093" s="664" t="s">
        <v>173</v>
      </c>
      <c r="U1093" s="662" t="s">
        <v>96</v>
      </c>
      <c r="V1093" s="670">
        <v>14800000</v>
      </c>
      <c r="W1093" s="670">
        <v>14800000</v>
      </c>
      <c r="X1093" s="703" t="s">
        <v>133</v>
      </c>
      <c r="Y1093" s="673"/>
      <c r="Z1093" s="672">
        <v>0.31</v>
      </c>
      <c r="AA1093" s="664"/>
      <c r="AB1093" s="683" t="s">
        <v>133</v>
      </c>
      <c r="AC1093" s="670">
        <v>47741935.483870968</v>
      </c>
      <c r="AD1093" s="670" t="s">
        <v>133</v>
      </c>
      <c r="AE1093" s="664"/>
      <c r="AF1093" s="664"/>
      <c r="AG1093" s="664" t="s">
        <v>2325</v>
      </c>
      <c r="AH1093" s="664" t="s">
        <v>135</v>
      </c>
      <c r="AI1093" s="670">
        <v>11351967.676100001</v>
      </c>
      <c r="AJ1093" s="664"/>
      <c r="AK1093" s="664"/>
      <c r="AL1093" s="664"/>
      <c r="AM1093" s="664" t="s">
        <v>36</v>
      </c>
      <c r="AN1093" s="664">
        <v>0</v>
      </c>
      <c r="AO1093" s="664"/>
      <c r="AP1093" s="664"/>
      <c r="AQ1093" s="664"/>
      <c r="AR1093" s="664" t="s">
        <v>2326</v>
      </c>
      <c r="AS1093" s="663" t="s">
        <v>35</v>
      </c>
      <c r="AT1093" s="664" t="s">
        <v>35</v>
      </c>
      <c r="AU1093" s="664" t="s">
        <v>99</v>
      </c>
      <c r="AV1093" s="665" t="s">
        <v>94</v>
      </c>
      <c r="AW1093" s="664"/>
      <c r="AZ1093" s="664" t="s">
        <v>241</v>
      </c>
      <c r="BA1093" s="663" t="s">
        <v>31</v>
      </c>
      <c r="BB1093" s="663" t="s">
        <v>31</v>
      </c>
      <c r="BC1093" s="665" t="s">
        <v>139</v>
      </c>
      <c r="BD1093" s="665" t="s">
        <v>94</v>
      </c>
    </row>
    <row r="1094" spans="1:16354" x14ac:dyDescent="0.25">
      <c r="A1094" s="664">
        <v>49.260467249999998</v>
      </c>
      <c r="B1094" s="664">
        <v>-123.13535489774399</v>
      </c>
      <c r="C1094" s="664" t="s">
        <v>2349</v>
      </c>
      <c r="D1094" s="664" t="s">
        <v>2350</v>
      </c>
      <c r="E1094" s="666">
        <v>44347</v>
      </c>
      <c r="F1094" s="664">
        <v>2</v>
      </c>
      <c r="G1094" s="681">
        <v>5</v>
      </c>
      <c r="H1094" s="664" t="s">
        <v>10283</v>
      </c>
      <c r="I1094" s="664"/>
      <c r="J1094" s="682">
        <v>1</v>
      </c>
      <c r="K1094" s="664"/>
      <c r="L1094" s="664"/>
      <c r="M1094" s="664"/>
      <c r="N1094" s="664">
        <v>1</v>
      </c>
      <c r="O1094" s="664" t="s">
        <v>94</v>
      </c>
      <c r="P1094" s="661" t="s">
        <v>22</v>
      </c>
      <c r="Q1094" s="664" t="s">
        <v>22</v>
      </c>
      <c r="R1094" s="664"/>
      <c r="S1094" s="664" t="s">
        <v>5</v>
      </c>
      <c r="T1094" s="664" t="s">
        <v>355</v>
      </c>
      <c r="U1094" s="662" t="s">
        <v>96</v>
      </c>
      <c r="V1094" s="670">
        <v>14600000</v>
      </c>
      <c r="W1094" s="670">
        <v>14600000</v>
      </c>
      <c r="X1094" s="703">
        <v>2.3E-2</v>
      </c>
      <c r="Y1094" s="673"/>
      <c r="Z1094" s="672">
        <v>0.43000000715255737</v>
      </c>
      <c r="AA1094" s="664">
        <v>30</v>
      </c>
      <c r="AB1094" s="683" t="s">
        <v>133</v>
      </c>
      <c r="AC1094" s="670">
        <v>33953487.807315655</v>
      </c>
      <c r="AD1094" s="670">
        <v>486666.66666666669</v>
      </c>
      <c r="AE1094" s="664"/>
      <c r="AF1094" s="664"/>
      <c r="AG1094" s="664" t="s">
        <v>941</v>
      </c>
      <c r="AH1094" s="664" t="s">
        <v>35</v>
      </c>
      <c r="AI1094" s="670">
        <v>6500000</v>
      </c>
      <c r="AJ1094" s="664" t="s">
        <v>121</v>
      </c>
      <c r="AK1094" s="685"/>
      <c r="AL1094" s="685"/>
      <c r="AM1094" s="664"/>
      <c r="AN1094" s="664"/>
      <c r="AO1094" s="664"/>
      <c r="AP1094" s="664"/>
      <c r="AQ1094" s="664" t="s">
        <v>699</v>
      </c>
      <c r="AR1094" s="664" t="s">
        <v>2351</v>
      </c>
      <c r="AS1094" s="663" t="s">
        <v>35</v>
      </c>
      <c r="AT1094" s="664" t="s">
        <v>35</v>
      </c>
      <c r="AU1094" s="664" t="s">
        <v>99</v>
      </c>
      <c r="AV1094" s="665" t="s">
        <v>94</v>
      </c>
      <c r="AW1094" s="664"/>
      <c r="AZ1094" s="664" t="s">
        <v>2352</v>
      </c>
      <c r="BA1094" s="663" t="s">
        <v>35</v>
      </c>
      <c r="BB1094" s="663" t="s">
        <v>35</v>
      </c>
      <c r="BC1094" s="665" t="s">
        <v>99</v>
      </c>
      <c r="BD1094" s="665" t="s">
        <v>94</v>
      </c>
    </row>
    <row r="1095" spans="1:16354" x14ac:dyDescent="0.25">
      <c r="A1095" s="664"/>
      <c r="B1095" s="664"/>
      <c r="C1095" s="664" t="s">
        <v>9673</v>
      </c>
      <c r="D1095" s="664" t="s">
        <v>9673</v>
      </c>
      <c r="E1095" s="666">
        <v>44543</v>
      </c>
      <c r="F1095" s="664">
        <v>4</v>
      </c>
      <c r="G1095" s="681">
        <v>12</v>
      </c>
      <c r="H1095" s="664" t="s">
        <v>10283</v>
      </c>
      <c r="I1095" s="664"/>
      <c r="J1095" s="682">
        <v>1</v>
      </c>
      <c r="K1095" s="664"/>
      <c r="L1095" s="664"/>
      <c r="M1095" s="664"/>
      <c r="N1095" s="664">
        <v>1</v>
      </c>
      <c r="O1095" s="664" t="s">
        <v>94</v>
      </c>
      <c r="P1095" s="661" t="s">
        <v>21</v>
      </c>
      <c r="Q1095" s="664" t="s">
        <v>215</v>
      </c>
      <c r="R1095" s="664" t="s">
        <v>9300</v>
      </c>
      <c r="S1095" s="664" t="s">
        <v>8</v>
      </c>
      <c r="T1095" s="664" t="s">
        <v>4</v>
      </c>
      <c r="U1095" s="662" t="s">
        <v>96</v>
      </c>
      <c r="V1095" s="670">
        <v>14595099</v>
      </c>
      <c r="W1095" s="670">
        <v>14595099</v>
      </c>
      <c r="X1095" s="703" t="s">
        <v>133</v>
      </c>
      <c r="Y1095" s="673"/>
      <c r="Z1095" s="672">
        <v>3.5039999485015869</v>
      </c>
      <c r="AA1095" s="664"/>
      <c r="AB1095" s="683"/>
      <c r="AC1095" s="670">
        <v>4165268.0406691479</v>
      </c>
      <c r="AD1095" s="670"/>
      <c r="AE1095" s="664"/>
      <c r="AF1095" s="664"/>
      <c r="AG1095" s="664" t="s">
        <v>216</v>
      </c>
      <c r="AH1095" s="664"/>
      <c r="AI1095" s="670">
        <v>14500000</v>
      </c>
      <c r="AJ1095" s="664" t="s">
        <v>121</v>
      </c>
      <c r="AK1095" s="664"/>
      <c r="AL1095" s="664"/>
      <c r="AM1095" s="664"/>
      <c r="AN1095" s="664"/>
      <c r="AO1095" s="664">
        <v>44958</v>
      </c>
      <c r="AP1095" s="664"/>
      <c r="AQ1095" s="664"/>
      <c r="AR1095" s="664" t="s">
        <v>9674</v>
      </c>
      <c r="AS1095" s="663" t="s">
        <v>35</v>
      </c>
      <c r="AT1095" s="664" t="s">
        <v>35</v>
      </c>
      <c r="AU1095" s="664" t="s">
        <v>99</v>
      </c>
      <c r="AV1095" s="665" t="s">
        <v>94</v>
      </c>
      <c r="AW1095" s="664"/>
      <c r="AZ1095" s="664" t="s">
        <v>9675</v>
      </c>
      <c r="BA1095" s="663" t="s">
        <v>35</v>
      </c>
      <c r="BB1095" s="663" t="s">
        <v>35</v>
      </c>
      <c r="BC1095" s="665" t="s">
        <v>99</v>
      </c>
      <c r="BD1095" s="665" t="s">
        <v>94</v>
      </c>
    </row>
    <row r="1096" spans="1:16354" x14ac:dyDescent="0.25">
      <c r="A1096" s="664"/>
      <c r="B1096" s="664"/>
      <c r="C1096" s="664" t="s">
        <v>9676</v>
      </c>
      <c r="D1096" s="664" t="s">
        <v>9676</v>
      </c>
      <c r="E1096" s="666">
        <v>44552</v>
      </c>
      <c r="F1096" s="664">
        <v>4</v>
      </c>
      <c r="G1096" s="681">
        <v>12</v>
      </c>
      <c r="H1096" s="664" t="s">
        <v>10283</v>
      </c>
      <c r="I1096" s="664"/>
      <c r="J1096" s="682">
        <v>1</v>
      </c>
      <c r="K1096" s="664"/>
      <c r="L1096" s="664"/>
      <c r="M1096" s="664"/>
      <c r="N1096" s="664">
        <v>1</v>
      </c>
      <c r="O1096" s="664" t="s">
        <v>94</v>
      </c>
      <c r="P1096" s="661" t="s">
        <v>21</v>
      </c>
      <c r="Q1096" s="664" t="s">
        <v>116</v>
      </c>
      <c r="R1096" s="664" t="s">
        <v>204</v>
      </c>
      <c r="S1096" s="664" t="s">
        <v>5</v>
      </c>
      <c r="T1096" s="664" t="s">
        <v>355</v>
      </c>
      <c r="U1096" s="662" t="s">
        <v>96</v>
      </c>
      <c r="V1096" s="670">
        <v>14590183</v>
      </c>
      <c r="W1096" s="670">
        <v>14590183</v>
      </c>
      <c r="X1096" s="703" t="s">
        <v>133</v>
      </c>
      <c r="Y1096" s="673"/>
      <c r="Z1096" s="672">
        <v>0.24699999392032623</v>
      </c>
      <c r="AA1096" s="664">
        <v>48</v>
      </c>
      <c r="AB1096" s="683"/>
      <c r="AC1096" s="670">
        <v>59069568.25556156</v>
      </c>
      <c r="AD1096" s="670">
        <v>303962</v>
      </c>
      <c r="AE1096" s="664"/>
      <c r="AF1096" s="664"/>
      <c r="AG1096" s="664" t="s">
        <v>6558</v>
      </c>
      <c r="AH1096" s="664"/>
      <c r="AI1096" s="670">
        <v>90000000</v>
      </c>
      <c r="AJ1096" s="664" t="s">
        <v>121</v>
      </c>
      <c r="AK1096" s="664"/>
      <c r="AL1096" s="664"/>
      <c r="AM1096" s="664"/>
      <c r="AN1096" s="664"/>
      <c r="AO1096" s="664"/>
      <c r="AP1096" s="664"/>
      <c r="AQ1096" s="664"/>
      <c r="AR1096" s="664" t="s">
        <v>9495</v>
      </c>
      <c r="AS1096" s="663" t="s">
        <v>35</v>
      </c>
      <c r="AT1096" s="664" t="s">
        <v>35</v>
      </c>
      <c r="AU1096" s="664" t="s">
        <v>99</v>
      </c>
      <c r="AV1096" s="665" t="s">
        <v>94</v>
      </c>
      <c r="AW1096" s="664"/>
      <c r="AZ1096" s="664" t="s">
        <v>150</v>
      </c>
      <c r="BA1096" s="663" t="s">
        <v>31</v>
      </c>
      <c r="BB1096" s="663" t="s">
        <v>31</v>
      </c>
      <c r="BC1096" s="665" t="s">
        <v>139</v>
      </c>
      <c r="BD1096" s="665" t="s">
        <v>94</v>
      </c>
    </row>
    <row r="1097" spans="1:16354" x14ac:dyDescent="0.25">
      <c r="A1097" s="664"/>
      <c r="B1097" s="664"/>
      <c r="C1097" s="664" t="s">
        <v>3712</v>
      </c>
      <c r="D1097" s="664" t="s">
        <v>3712</v>
      </c>
      <c r="E1097" s="666">
        <v>44406</v>
      </c>
      <c r="F1097" s="664">
        <v>3</v>
      </c>
      <c r="G1097" s="681" t="s">
        <v>7541</v>
      </c>
      <c r="H1097" s="664" t="s">
        <v>10283</v>
      </c>
      <c r="I1097" s="664"/>
      <c r="J1097" s="682">
        <v>1</v>
      </c>
      <c r="K1097" s="664"/>
      <c r="L1097" s="664"/>
      <c r="M1097" s="664"/>
      <c r="N1097" s="664">
        <v>1</v>
      </c>
      <c r="O1097" s="664" t="s">
        <v>94</v>
      </c>
      <c r="P1097" s="661" t="s">
        <v>21</v>
      </c>
      <c r="Q1097" s="664" t="s">
        <v>267</v>
      </c>
      <c r="R1097" s="664"/>
      <c r="S1097" s="664" t="s">
        <v>4</v>
      </c>
      <c r="T1097" s="664" t="s">
        <v>209</v>
      </c>
      <c r="U1097" s="662" t="s">
        <v>96</v>
      </c>
      <c r="V1097" s="670">
        <v>14750000</v>
      </c>
      <c r="W1097" s="670">
        <v>14750000</v>
      </c>
      <c r="X1097" s="703" t="s">
        <v>133</v>
      </c>
      <c r="Y1097" s="673">
        <v>50000</v>
      </c>
      <c r="Z1097" s="672">
        <v>3.0969998836517334</v>
      </c>
      <c r="AA1097" s="664"/>
      <c r="AB1097" s="683">
        <v>295</v>
      </c>
      <c r="AC1097" s="670">
        <v>4762673.7339776661</v>
      </c>
      <c r="AD1097" s="670" t="s">
        <v>3309</v>
      </c>
      <c r="AE1097" s="664" t="s">
        <v>164</v>
      </c>
      <c r="AF1097" s="664"/>
      <c r="AG1097" s="664"/>
      <c r="AH1097" s="664"/>
      <c r="AI1097" s="670"/>
      <c r="AJ1097" s="664"/>
      <c r="AK1097" s="664"/>
      <c r="AL1097" s="664"/>
      <c r="AM1097" s="664"/>
      <c r="AN1097" s="664"/>
      <c r="AO1097" s="664"/>
      <c r="AP1097" s="664"/>
      <c r="AQ1097" s="664" t="s">
        <v>2332</v>
      </c>
      <c r="AR1097" s="664" t="s">
        <v>2333</v>
      </c>
      <c r="AS1097" s="663" t="s">
        <v>32</v>
      </c>
      <c r="AT1097" s="664" t="s">
        <v>32</v>
      </c>
      <c r="AU1097" s="664" t="s">
        <v>32</v>
      </c>
      <c r="AV1097" s="665" t="s">
        <v>94</v>
      </c>
      <c r="AW1097" s="664"/>
      <c r="AZ1097" s="664" t="s">
        <v>2334</v>
      </c>
      <c r="BA1097" s="663" t="s">
        <v>35</v>
      </c>
      <c r="BB1097" s="663" t="s">
        <v>35</v>
      </c>
      <c r="BC1097" s="665" t="s">
        <v>99</v>
      </c>
      <c r="BD1097" s="665" t="s">
        <v>94</v>
      </c>
    </row>
    <row r="1098" spans="1:16354" x14ac:dyDescent="0.25">
      <c r="A1098" s="664"/>
      <c r="B1098" s="664"/>
      <c r="C1098" s="664" t="s">
        <v>2353</v>
      </c>
      <c r="D1098" s="664" t="s">
        <v>2353</v>
      </c>
      <c r="E1098" s="666">
        <v>44224</v>
      </c>
      <c r="F1098" s="664">
        <v>1</v>
      </c>
      <c r="G1098" s="681">
        <v>1</v>
      </c>
      <c r="H1098" s="664" t="s">
        <v>10283</v>
      </c>
      <c r="I1098" s="664"/>
      <c r="J1098" s="682">
        <v>1</v>
      </c>
      <c r="K1098" s="664"/>
      <c r="L1098" s="664"/>
      <c r="M1098" s="664"/>
      <c r="N1098" s="664">
        <v>1</v>
      </c>
      <c r="O1098" s="664" t="s">
        <v>94</v>
      </c>
      <c r="P1098" s="661" t="s">
        <v>22</v>
      </c>
      <c r="Q1098" s="664" t="s">
        <v>172</v>
      </c>
      <c r="R1098" s="664"/>
      <c r="S1098" s="664" t="s">
        <v>8</v>
      </c>
      <c r="T1098" s="664" t="s">
        <v>922</v>
      </c>
      <c r="U1098" s="662" t="s">
        <v>96</v>
      </c>
      <c r="V1098" s="670">
        <v>14547942</v>
      </c>
      <c r="W1098" s="670">
        <v>14547942</v>
      </c>
      <c r="X1098" s="703" t="s">
        <v>133</v>
      </c>
      <c r="Y1098" s="673"/>
      <c r="Z1098" s="672">
        <v>1.753000020980835</v>
      </c>
      <c r="AA1098" s="664"/>
      <c r="AB1098" s="683" t="s">
        <v>133</v>
      </c>
      <c r="AC1098" s="670">
        <v>8298882.9582900777</v>
      </c>
      <c r="AD1098" s="670" t="s">
        <v>133</v>
      </c>
      <c r="AE1098" s="664"/>
      <c r="AF1098" s="664" t="s">
        <v>210</v>
      </c>
      <c r="AG1098" s="664" t="s">
        <v>1007</v>
      </c>
      <c r="AH1098" s="664" t="s">
        <v>120</v>
      </c>
      <c r="AI1098" s="670">
        <v>7975000</v>
      </c>
      <c r="AJ1098" s="664"/>
      <c r="AK1098" s="685"/>
      <c r="AL1098" s="685"/>
      <c r="AM1098" s="664"/>
      <c r="AN1098" s="664"/>
      <c r="AO1098" s="664">
        <v>44958</v>
      </c>
      <c r="AP1098" s="664"/>
      <c r="AQ1098" s="664"/>
      <c r="AR1098" s="664" t="s">
        <v>269</v>
      </c>
      <c r="AS1098" s="663" t="s">
        <v>35</v>
      </c>
      <c r="AT1098" s="664" t="s">
        <v>35</v>
      </c>
      <c r="AU1098" s="664" t="s">
        <v>99</v>
      </c>
      <c r="AV1098" s="665" t="s">
        <v>94</v>
      </c>
      <c r="AW1098" s="664"/>
      <c r="AZ1098" s="664" t="s">
        <v>2354</v>
      </c>
      <c r="BA1098" s="663" t="s">
        <v>35</v>
      </c>
      <c r="BB1098" s="663" t="s">
        <v>35</v>
      </c>
      <c r="BC1098" s="665" t="s">
        <v>99</v>
      </c>
      <c r="BD1098" s="665" t="s">
        <v>94</v>
      </c>
    </row>
    <row r="1099" spans="1:16354" x14ac:dyDescent="0.25">
      <c r="A1099" s="664">
        <v>50.985355380000001</v>
      </c>
      <c r="B1099" s="664">
        <v>-113.953598</v>
      </c>
      <c r="C1099" s="664" t="s">
        <v>2346</v>
      </c>
      <c r="D1099" s="664" t="s">
        <v>2347</v>
      </c>
      <c r="E1099" s="666">
        <v>44328</v>
      </c>
      <c r="F1099" s="664">
        <v>2</v>
      </c>
      <c r="G1099" s="681">
        <v>5</v>
      </c>
      <c r="H1099" s="664" t="s">
        <v>103</v>
      </c>
      <c r="I1099" s="664" t="s">
        <v>104</v>
      </c>
      <c r="J1099" s="682">
        <v>1</v>
      </c>
      <c r="K1099" s="664"/>
      <c r="L1099" s="664"/>
      <c r="M1099" s="664"/>
      <c r="N1099" s="664">
        <v>1</v>
      </c>
      <c r="O1099" s="664" t="s">
        <v>94</v>
      </c>
      <c r="P1099" s="661" t="s">
        <v>12</v>
      </c>
      <c r="Q1099" s="664" t="s">
        <v>12</v>
      </c>
      <c r="R1099" s="664"/>
      <c r="S1099" s="664" t="s">
        <v>4</v>
      </c>
      <c r="T1099" s="664" t="s">
        <v>466</v>
      </c>
      <c r="U1099" s="662" t="s">
        <v>96</v>
      </c>
      <c r="V1099" s="670">
        <v>14660100</v>
      </c>
      <c r="W1099" s="670">
        <v>14660100</v>
      </c>
      <c r="X1099" s="703" t="s">
        <v>133</v>
      </c>
      <c r="Y1099" s="673">
        <v>109100</v>
      </c>
      <c r="Z1099" s="672">
        <v>11.85</v>
      </c>
      <c r="AA1099" s="664"/>
      <c r="AB1099" s="683">
        <v>134.37305224564619</v>
      </c>
      <c r="AC1099" s="670">
        <v>1237139.2405063291</v>
      </c>
      <c r="AD1099" s="670" t="s">
        <v>133</v>
      </c>
      <c r="AE1099" s="664" t="s">
        <v>164</v>
      </c>
      <c r="AF1099" s="664"/>
      <c r="AG1099" s="664"/>
      <c r="AH1099" s="664"/>
      <c r="AI1099" s="670"/>
      <c r="AJ1099" s="664"/>
      <c r="AK1099" s="664"/>
      <c r="AL1099" s="664"/>
      <c r="AM1099" s="664"/>
      <c r="AN1099" s="664"/>
      <c r="AO1099" s="664"/>
      <c r="AP1099" s="664"/>
      <c r="AQ1099" s="664"/>
      <c r="AR1099" s="664"/>
      <c r="AS1099" s="663" t="s">
        <v>36</v>
      </c>
      <c r="AT1099" s="664" t="s">
        <v>36</v>
      </c>
      <c r="AU1099" s="664" t="s">
        <v>36</v>
      </c>
      <c r="AV1099" s="665" t="s">
        <v>94</v>
      </c>
      <c r="AW1099" s="664"/>
      <c r="AZ1099" s="664" t="s">
        <v>2348</v>
      </c>
      <c r="BA1099" s="663" t="s">
        <v>32</v>
      </c>
      <c r="BB1099" s="663" t="s">
        <v>127</v>
      </c>
      <c r="BC1099" s="665" t="s">
        <v>128</v>
      </c>
      <c r="BD1099" s="665" t="s">
        <v>94</v>
      </c>
    </row>
    <row r="1100" spans="1:16354" ht="12.95" customHeight="1" x14ac:dyDescent="0.25">
      <c r="A1100" s="664">
        <v>43.394163299999903</v>
      </c>
      <c r="B1100" s="664">
        <v>-79.711526699999993</v>
      </c>
      <c r="C1100" s="664" t="s">
        <v>2355</v>
      </c>
      <c r="D1100" s="664" t="s">
        <v>2356</v>
      </c>
      <c r="E1100" s="666">
        <v>44328</v>
      </c>
      <c r="F1100" s="664">
        <v>2</v>
      </c>
      <c r="G1100" s="681">
        <v>5</v>
      </c>
      <c r="H1100" s="664" t="s">
        <v>10283</v>
      </c>
      <c r="I1100" s="664"/>
      <c r="J1100" s="682">
        <v>1</v>
      </c>
      <c r="K1100" s="664"/>
      <c r="L1100" s="664"/>
      <c r="M1100" s="664"/>
      <c r="N1100" s="664">
        <v>1</v>
      </c>
      <c r="O1100" s="664" t="s">
        <v>94</v>
      </c>
      <c r="P1100" s="661" t="s">
        <v>21</v>
      </c>
      <c r="Q1100" s="664" t="s">
        <v>141</v>
      </c>
      <c r="R1100" s="664"/>
      <c r="S1100" s="664" t="s">
        <v>8</v>
      </c>
      <c r="T1100" s="664" t="s">
        <v>118</v>
      </c>
      <c r="U1100" s="662" t="s">
        <v>96</v>
      </c>
      <c r="V1100" s="670">
        <v>14520000</v>
      </c>
      <c r="W1100" s="670">
        <v>14520000</v>
      </c>
      <c r="X1100" s="703" t="s">
        <v>133</v>
      </c>
      <c r="Y1100" s="673"/>
      <c r="Z1100" s="672">
        <v>1.4960000514984131</v>
      </c>
      <c r="AA1100" s="664"/>
      <c r="AB1100" s="683" t="s">
        <v>133</v>
      </c>
      <c r="AC1100" s="670">
        <v>9705882.0188251864</v>
      </c>
      <c r="AD1100" s="670" t="s">
        <v>133</v>
      </c>
      <c r="AE1100" s="664"/>
      <c r="AF1100" s="664"/>
      <c r="AG1100" s="664" t="s">
        <v>376</v>
      </c>
      <c r="AH1100" s="664" t="s">
        <v>376</v>
      </c>
      <c r="AI1100" s="670">
        <v>5750000</v>
      </c>
      <c r="AJ1100" s="664" t="s">
        <v>245</v>
      </c>
      <c r="AK1100" s="664"/>
      <c r="AL1100" s="664"/>
      <c r="AM1100" s="664"/>
      <c r="AN1100" s="664"/>
      <c r="AO1100" s="664">
        <v>45056</v>
      </c>
      <c r="AP1100" s="664"/>
      <c r="AQ1100" s="664"/>
      <c r="AR1100" s="664" t="s">
        <v>2357</v>
      </c>
      <c r="AS1100" s="663" t="s">
        <v>35</v>
      </c>
      <c r="AT1100" s="664" t="s">
        <v>35</v>
      </c>
      <c r="AU1100" s="664" t="s">
        <v>99</v>
      </c>
      <c r="AV1100" s="665" t="s">
        <v>94</v>
      </c>
      <c r="AW1100" s="664"/>
      <c r="AZ1100" s="664" t="s">
        <v>2358</v>
      </c>
      <c r="BA1100" s="663" t="s">
        <v>35</v>
      </c>
      <c r="BB1100" s="663" t="s">
        <v>35</v>
      </c>
      <c r="BC1100" s="665" t="s">
        <v>99</v>
      </c>
      <c r="BD1100" s="665" t="s">
        <v>94</v>
      </c>
    </row>
    <row r="1101" spans="1:16354" x14ac:dyDescent="0.25">
      <c r="A1101" s="664"/>
      <c r="B1101" s="664"/>
      <c r="C1101" s="664" t="s">
        <v>9670</v>
      </c>
      <c r="D1101" s="664" t="s">
        <v>9671</v>
      </c>
      <c r="E1101" s="666">
        <v>44473</v>
      </c>
      <c r="F1101" s="664">
        <v>4</v>
      </c>
      <c r="G1101" s="681">
        <v>10</v>
      </c>
      <c r="H1101" s="664" t="s">
        <v>10283</v>
      </c>
      <c r="I1101" s="664"/>
      <c r="J1101" s="682">
        <v>1</v>
      </c>
      <c r="K1101" s="664"/>
      <c r="L1101" s="664"/>
      <c r="M1101" s="664"/>
      <c r="N1101" s="664">
        <v>1</v>
      </c>
      <c r="O1101" s="664" t="s">
        <v>94</v>
      </c>
      <c r="P1101" s="661" t="s">
        <v>21</v>
      </c>
      <c r="Q1101" s="664" t="s">
        <v>125</v>
      </c>
      <c r="R1101" s="664" t="s">
        <v>9300</v>
      </c>
      <c r="S1101" s="664" t="s">
        <v>4</v>
      </c>
      <c r="T1101" s="664"/>
      <c r="U1101" s="662" t="s">
        <v>96</v>
      </c>
      <c r="V1101" s="670">
        <v>14628125</v>
      </c>
      <c r="W1101" s="670">
        <v>14628125</v>
      </c>
      <c r="X1101" s="703" t="s">
        <v>133</v>
      </c>
      <c r="Y1101" s="673">
        <v>70923</v>
      </c>
      <c r="Z1101" s="672"/>
      <c r="AA1101" s="664"/>
      <c r="AB1101" s="683">
        <v>206</v>
      </c>
      <c r="AC1101" s="670"/>
      <c r="AD1101" s="670"/>
      <c r="AE1101" s="664" t="s">
        <v>106</v>
      </c>
      <c r="AF1101" s="664"/>
      <c r="AG1101" s="664"/>
      <c r="AH1101" s="664"/>
      <c r="AI1101" s="670"/>
      <c r="AJ1101" s="664"/>
      <c r="AK1101" s="664"/>
      <c r="AL1101" s="664"/>
      <c r="AM1101" s="664"/>
      <c r="AN1101" s="664"/>
      <c r="AO1101" s="664"/>
      <c r="AP1101" s="664"/>
      <c r="AQ1101" s="664" t="s">
        <v>158</v>
      </c>
      <c r="AR1101" s="664" t="s">
        <v>9672</v>
      </c>
      <c r="AS1101" s="663" t="s">
        <v>35</v>
      </c>
      <c r="AT1101" s="664" t="s">
        <v>35</v>
      </c>
      <c r="AU1101" s="664" t="s">
        <v>99</v>
      </c>
      <c r="AV1101" s="665" t="s">
        <v>94</v>
      </c>
      <c r="AW1101" s="664"/>
      <c r="AZ1101" s="664" t="s">
        <v>212</v>
      </c>
      <c r="BA1101" s="663" t="s">
        <v>35</v>
      </c>
      <c r="BB1101" s="663" t="s">
        <v>35</v>
      </c>
      <c r="BC1101" s="665" t="s">
        <v>99</v>
      </c>
      <c r="BD1101" s="665" t="s">
        <v>94</v>
      </c>
    </row>
    <row r="1102" spans="1:16354" ht="12.95" customHeight="1" x14ac:dyDescent="0.25">
      <c r="A1102" s="664">
        <v>45.077840999999999</v>
      </c>
      <c r="B1102" s="664">
        <v>-83.718157000000005</v>
      </c>
      <c r="C1102" s="664" t="s">
        <v>2360</v>
      </c>
      <c r="D1102" s="664" t="s">
        <v>2361</v>
      </c>
      <c r="E1102" s="666">
        <v>44365</v>
      </c>
      <c r="F1102" s="664">
        <v>2</v>
      </c>
      <c r="G1102" s="681">
        <v>6</v>
      </c>
      <c r="H1102" s="664" t="s">
        <v>10283</v>
      </c>
      <c r="I1102" s="664"/>
      <c r="J1102" s="682">
        <v>1</v>
      </c>
      <c r="K1102" s="664"/>
      <c r="L1102" s="664"/>
      <c r="M1102" s="664"/>
      <c r="N1102" s="664">
        <v>1</v>
      </c>
      <c r="O1102" s="664" t="s">
        <v>94</v>
      </c>
      <c r="P1102" s="661" t="s">
        <v>16</v>
      </c>
      <c r="Q1102" s="664" t="s">
        <v>2125</v>
      </c>
      <c r="R1102" s="664"/>
      <c r="S1102" s="664" t="s">
        <v>8</v>
      </c>
      <c r="T1102" s="664" t="s">
        <v>118</v>
      </c>
      <c r="U1102" s="662" t="s">
        <v>96</v>
      </c>
      <c r="V1102" s="670">
        <v>14500001</v>
      </c>
      <c r="W1102" s="670">
        <v>14500001</v>
      </c>
      <c r="X1102" s="703" t="s">
        <v>133</v>
      </c>
      <c r="Y1102" s="673"/>
      <c r="Z1102" s="672">
        <v>6.3182101249694824</v>
      </c>
      <c r="AA1102" s="664"/>
      <c r="AB1102" s="683" t="s">
        <v>133</v>
      </c>
      <c r="AC1102" s="670">
        <v>2294953.9051726358</v>
      </c>
      <c r="AD1102" s="670" t="s">
        <v>133</v>
      </c>
      <c r="AE1102" s="664"/>
      <c r="AF1102" s="664"/>
      <c r="AG1102" s="664" t="s">
        <v>2362</v>
      </c>
      <c r="AH1102" s="664" t="s">
        <v>120</v>
      </c>
      <c r="AI1102" s="670">
        <v>4975000</v>
      </c>
      <c r="AJ1102" s="664" t="s">
        <v>148</v>
      </c>
      <c r="AK1102" s="664">
        <v>0.34310342461355692</v>
      </c>
      <c r="AL1102" s="664"/>
      <c r="AM1102" s="664"/>
      <c r="AN1102" s="664"/>
      <c r="AO1102" s="664"/>
      <c r="AP1102" s="664"/>
      <c r="AQ1102" s="664" t="s">
        <v>184</v>
      </c>
      <c r="AR1102" s="664" t="s">
        <v>2363</v>
      </c>
      <c r="AS1102" s="663" t="s">
        <v>35</v>
      </c>
      <c r="AT1102" s="664" t="s">
        <v>35</v>
      </c>
      <c r="AU1102" s="664" t="s">
        <v>99</v>
      </c>
      <c r="AV1102" s="665" t="s">
        <v>94</v>
      </c>
      <c r="AW1102" s="664"/>
      <c r="AZ1102" s="664" t="s">
        <v>2364</v>
      </c>
      <c r="BA1102" s="663" t="s">
        <v>35</v>
      </c>
      <c r="BB1102" s="663" t="s">
        <v>35</v>
      </c>
      <c r="BC1102" s="665" t="s">
        <v>99</v>
      </c>
      <c r="BD1102" s="665" t="s">
        <v>94</v>
      </c>
    </row>
    <row r="1103" spans="1:16354" x14ac:dyDescent="0.25">
      <c r="A1103" s="664"/>
      <c r="B1103" s="664"/>
      <c r="C1103" s="664" t="s">
        <v>6606</v>
      </c>
      <c r="D1103" s="664" t="s">
        <v>6606</v>
      </c>
      <c r="E1103" s="666">
        <v>44393</v>
      </c>
      <c r="F1103" s="664">
        <v>3</v>
      </c>
      <c r="G1103" s="681">
        <v>7</v>
      </c>
      <c r="H1103" s="664" t="s">
        <v>10283</v>
      </c>
      <c r="I1103" s="664" t="s">
        <v>104</v>
      </c>
      <c r="J1103" s="682">
        <v>1</v>
      </c>
      <c r="K1103" s="664"/>
      <c r="L1103" s="664"/>
      <c r="M1103" s="664"/>
      <c r="N1103" s="664">
        <v>1</v>
      </c>
      <c r="O1103" s="664" t="s">
        <v>94</v>
      </c>
      <c r="P1103" s="661" t="s">
        <v>16</v>
      </c>
      <c r="Q1103" s="664" t="s">
        <v>920</v>
      </c>
      <c r="R1103" s="664"/>
      <c r="S1103" s="664" t="s">
        <v>9</v>
      </c>
      <c r="T1103" s="664" t="s">
        <v>872</v>
      </c>
      <c r="U1103" s="662" t="s">
        <v>96</v>
      </c>
      <c r="V1103" s="670"/>
      <c r="W1103" s="670">
        <v>14500000</v>
      </c>
      <c r="X1103" s="703" t="s">
        <v>133</v>
      </c>
      <c r="Y1103" s="673"/>
      <c r="Z1103" s="672">
        <v>1.6239999532699585</v>
      </c>
      <c r="AA1103" s="664">
        <v>152</v>
      </c>
      <c r="AB1103" s="683" t="s">
        <v>133</v>
      </c>
      <c r="AC1103" s="670">
        <v>8928571.685488008</v>
      </c>
      <c r="AD1103" s="670">
        <v>95394.736842105267</v>
      </c>
      <c r="AE1103" s="664" t="s">
        <v>106</v>
      </c>
      <c r="AF1103" s="664"/>
      <c r="AG1103" s="664" t="s">
        <v>795</v>
      </c>
      <c r="AH1103" s="664"/>
      <c r="AI1103" s="670">
        <v>18250000</v>
      </c>
      <c r="AJ1103" s="664" t="s">
        <v>148</v>
      </c>
      <c r="AK1103" s="664"/>
      <c r="AL1103" s="664"/>
      <c r="AM1103" s="664"/>
      <c r="AN1103" s="664"/>
      <c r="AO1103" s="664"/>
      <c r="AP1103" s="664"/>
      <c r="AQ1103" s="664"/>
      <c r="AR1103" s="664" t="s">
        <v>6607</v>
      </c>
      <c r="AS1103" s="663" t="s">
        <v>35</v>
      </c>
      <c r="AT1103" s="664" t="s">
        <v>35</v>
      </c>
      <c r="AU1103" s="664" t="s">
        <v>99</v>
      </c>
      <c r="AV1103" s="665" t="s">
        <v>94</v>
      </c>
      <c r="AW1103" s="664"/>
      <c r="AZ1103" s="664" t="s">
        <v>6608</v>
      </c>
      <c r="BA1103" s="663" t="s">
        <v>35</v>
      </c>
      <c r="BB1103" s="663" t="s">
        <v>35</v>
      </c>
      <c r="BC1103" s="665" t="s">
        <v>99</v>
      </c>
      <c r="BD1103" s="665" t="s">
        <v>94</v>
      </c>
    </row>
    <row r="1104" spans="1:16354" ht="12.95" customHeight="1" x14ac:dyDescent="0.25">
      <c r="A1104" s="664"/>
      <c r="B1104" s="664"/>
      <c r="C1104" s="664" t="s">
        <v>9174</v>
      </c>
      <c r="D1104" s="664" t="s">
        <v>9175</v>
      </c>
      <c r="E1104" s="666">
        <v>44473</v>
      </c>
      <c r="F1104" s="664">
        <v>4</v>
      </c>
      <c r="G1104" s="681">
        <v>10</v>
      </c>
      <c r="H1104" s="664" t="s">
        <v>10283</v>
      </c>
      <c r="I1104" s="664"/>
      <c r="J1104" s="682">
        <v>1</v>
      </c>
      <c r="K1104" s="664"/>
      <c r="L1104" s="664"/>
      <c r="M1104" s="664"/>
      <c r="N1104" s="664">
        <v>1</v>
      </c>
      <c r="O1104" s="664" t="s">
        <v>94</v>
      </c>
      <c r="P1104" s="661" t="s">
        <v>14</v>
      </c>
      <c r="Q1104" s="664" t="s">
        <v>1515</v>
      </c>
      <c r="R1104" s="664" t="s">
        <v>8575</v>
      </c>
      <c r="S1104" s="664" t="s">
        <v>4</v>
      </c>
      <c r="T1104" s="664"/>
      <c r="U1104" s="662" t="s">
        <v>96</v>
      </c>
      <c r="V1104" s="670">
        <v>14550000</v>
      </c>
      <c r="W1104" s="670">
        <v>14550000</v>
      </c>
      <c r="X1104" s="703" t="s">
        <v>133</v>
      </c>
      <c r="Y1104" s="673"/>
      <c r="Z1104" s="672"/>
      <c r="AA1104" s="664"/>
      <c r="AB1104" s="683"/>
      <c r="AC1104" s="670"/>
      <c r="AD1104" s="670"/>
      <c r="AE1104" s="664"/>
      <c r="AF1104" s="664"/>
      <c r="AG1104" s="664"/>
      <c r="AH1104" s="664"/>
      <c r="AI1104" s="670"/>
      <c r="AJ1104" s="664"/>
      <c r="AK1104" s="664"/>
      <c r="AL1104" s="664"/>
      <c r="AM1104" s="664"/>
      <c r="AN1104" s="664"/>
      <c r="AO1104" s="664"/>
      <c r="AP1104" s="664"/>
      <c r="AQ1104" s="664"/>
      <c r="AR1104" s="664" t="s">
        <v>36</v>
      </c>
      <c r="AS1104" s="663" t="s">
        <v>36</v>
      </c>
      <c r="AT1104" s="664" t="s">
        <v>36</v>
      </c>
      <c r="AU1104" s="664" t="s">
        <v>36</v>
      </c>
      <c r="AV1104" s="665" t="s">
        <v>94</v>
      </c>
      <c r="AW1104" s="664"/>
      <c r="AZ1104" s="664" t="s">
        <v>9176</v>
      </c>
      <c r="BA1104" s="663" t="s">
        <v>32</v>
      </c>
      <c r="BB1104" s="663" t="s">
        <v>32</v>
      </c>
      <c r="BC1104" s="665" t="s">
        <v>128</v>
      </c>
      <c r="BD1104" s="665" t="s">
        <v>94</v>
      </c>
    </row>
    <row r="1105" spans="1:56" x14ac:dyDescent="0.25">
      <c r="A1105" s="664">
        <v>43.44536591</v>
      </c>
      <c r="B1105" s="664">
        <v>-80.509391780000001</v>
      </c>
      <c r="C1105" s="664" t="s">
        <v>2377</v>
      </c>
      <c r="D1105" s="664" t="s">
        <v>2378</v>
      </c>
      <c r="E1105" s="666">
        <v>44347</v>
      </c>
      <c r="F1105" s="664">
        <v>2</v>
      </c>
      <c r="G1105" s="681">
        <v>5</v>
      </c>
      <c r="H1105" s="664" t="s">
        <v>10283</v>
      </c>
      <c r="I1105" s="664"/>
      <c r="J1105" s="682">
        <v>1</v>
      </c>
      <c r="K1105" s="664"/>
      <c r="L1105" s="664"/>
      <c r="M1105" s="664"/>
      <c r="N1105" s="664">
        <v>1</v>
      </c>
      <c r="O1105" s="664" t="s">
        <v>94</v>
      </c>
      <c r="P1105" s="661" t="s">
        <v>14</v>
      </c>
      <c r="Q1105" s="664" t="s">
        <v>132</v>
      </c>
      <c r="R1105" s="664"/>
      <c r="S1105" s="664" t="s">
        <v>5</v>
      </c>
      <c r="T1105" s="664" t="s">
        <v>355</v>
      </c>
      <c r="U1105" s="662" t="s">
        <v>96</v>
      </c>
      <c r="V1105" s="670">
        <v>14500000</v>
      </c>
      <c r="W1105" s="670">
        <v>14500000</v>
      </c>
      <c r="X1105" s="703"/>
      <c r="Y1105" s="673"/>
      <c r="Z1105" s="672">
        <v>3.2860000133514404</v>
      </c>
      <c r="AA1105" s="664">
        <v>105</v>
      </c>
      <c r="AB1105" s="683" t="s">
        <v>133</v>
      </c>
      <c r="AC1105" s="670">
        <v>4412659.7507865597</v>
      </c>
      <c r="AD1105" s="670">
        <v>138095.23809523811</v>
      </c>
      <c r="AE1105" s="664"/>
      <c r="AF1105" s="664"/>
      <c r="AG1105" s="664" t="s">
        <v>1003</v>
      </c>
      <c r="AH1105" s="664" t="s">
        <v>35</v>
      </c>
      <c r="AI1105" s="670">
        <v>8467130</v>
      </c>
      <c r="AJ1105" s="664" t="s">
        <v>136</v>
      </c>
      <c r="AK1105" s="664">
        <v>0.58394000000000001</v>
      </c>
      <c r="AL1105" s="664"/>
      <c r="AM1105" s="664"/>
      <c r="AN1105" s="664"/>
      <c r="AO1105" s="664">
        <v>45082</v>
      </c>
      <c r="AP1105" s="664"/>
      <c r="AQ1105" s="664"/>
      <c r="AR1105" s="664" t="s">
        <v>1005</v>
      </c>
      <c r="AS1105" s="663" t="s">
        <v>35</v>
      </c>
      <c r="AT1105" s="664" t="s">
        <v>35</v>
      </c>
      <c r="AU1105" s="664" t="s">
        <v>99</v>
      </c>
      <c r="AV1105" s="665" t="s">
        <v>94</v>
      </c>
      <c r="AW1105" s="664"/>
      <c r="AZ1105" s="664" t="s">
        <v>180</v>
      </c>
      <c r="BA1105" s="663" t="s">
        <v>28</v>
      </c>
      <c r="BB1105" s="663" t="s">
        <v>108</v>
      </c>
      <c r="BC1105" s="665" t="s">
        <v>176</v>
      </c>
      <c r="BD1105" s="665" t="s">
        <v>94</v>
      </c>
    </row>
    <row r="1106" spans="1:56" x14ac:dyDescent="0.25">
      <c r="A1106" s="664">
        <v>43.65391159</v>
      </c>
      <c r="B1106" s="664">
        <v>-79.732322690000004</v>
      </c>
      <c r="C1106" s="664" t="s">
        <v>2373</v>
      </c>
      <c r="D1106" s="664" t="s">
        <v>2374</v>
      </c>
      <c r="E1106" s="666">
        <v>44265</v>
      </c>
      <c r="F1106" s="664">
        <v>1</v>
      </c>
      <c r="G1106" s="681">
        <v>3</v>
      </c>
      <c r="H1106" s="664" t="s">
        <v>103</v>
      </c>
      <c r="I1106" s="664" t="s">
        <v>104</v>
      </c>
      <c r="J1106" s="682">
        <v>1</v>
      </c>
      <c r="K1106" s="664"/>
      <c r="L1106" s="664"/>
      <c r="M1106" s="664"/>
      <c r="N1106" s="664">
        <v>1</v>
      </c>
      <c r="O1106" s="664" t="s">
        <v>94</v>
      </c>
      <c r="P1106" s="661" t="s">
        <v>21</v>
      </c>
      <c r="Q1106" s="664" t="s">
        <v>125</v>
      </c>
      <c r="R1106" s="664"/>
      <c r="S1106" s="664" t="s">
        <v>9</v>
      </c>
      <c r="T1106" s="664" t="s">
        <v>1465</v>
      </c>
      <c r="U1106" s="662" t="s">
        <v>96</v>
      </c>
      <c r="V1106" s="670">
        <v>14500000</v>
      </c>
      <c r="W1106" s="670">
        <v>14500000</v>
      </c>
      <c r="X1106" s="703" t="s">
        <v>133</v>
      </c>
      <c r="Y1106" s="673"/>
      <c r="Z1106" s="672">
        <v>4.2301904950000004</v>
      </c>
      <c r="AA1106" s="664">
        <v>117</v>
      </c>
      <c r="AB1106" s="683" t="s">
        <v>133</v>
      </c>
      <c r="AC1106" s="670">
        <v>3427741.6152153681</v>
      </c>
      <c r="AD1106" s="670">
        <v>123931.62393162394</v>
      </c>
      <c r="AE1106" s="664" t="s">
        <v>106</v>
      </c>
      <c r="AF1106" s="664"/>
      <c r="AG1106" s="664" t="s">
        <v>1475</v>
      </c>
      <c r="AH1106" s="664" t="s">
        <v>122</v>
      </c>
      <c r="AI1106" s="670">
        <v>7984826.9785000002</v>
      </c>
      <c r="AJ1106" s="664"/>
      <c r="AK1106" s="664"/>
      <c r="AL1106" s="664"/>
      <c r="AM1106" s="664" t="s">
        <v>36</v>
      </c>
      <c r="AN1106" s="664">
        <v>0</v>
      </c>
      <c r="AO1106" s="664"/>
      <c r="AP1106" s="664"/>
      <c r="AQ1106" s="664"/>
      <c r="AR1106" s="664" t="s">
        <v>2375</v>
      </c>
      <c r="AS1106" s="663" t="s">
        <v>35</v>
      </c>
      <c r="AT1106" s="664" t="s">
        <v>35</v>
      </c>
      <c r="AU1106" s="664" t="s">
        <v>99</v>
      </c>
      <c r="AV1106" s="665" t="s">
        <v>94</v>
      </c>
      <c r="AW1106" s="664"/>
      <c r="AZ1106" s="664" t="s">
        <v>2376</v>
      </c>
      <c r="BA1106" s="663" t="s">
        <v>35</v>
      </c>
      <c r="BB1106" s="663" t="s">
        <v>35</v>
      </c>
      <c r="BC1106" s="665" t="s">
        <v>99</v>
      </c>
      <c r="BD1106" s="665" t="s">
        <v>94</v>
      </c>
    </row>
    <row r="1107" spans="1:56" x14ac:dyDescent="0.25">
      <c r="A1107" s="664"/>
      <c r="B1107" s="664"/>
      <c r="C1107" s="664" t="s">
        <v>8674</v>
      </c>
      <c r="D1107" s="664" t="s">
        <v>8674</v>
      </c>
      <c r="E1107" s="666">
        <v>44491</v>
      </c>
      <c r="F1107" s="664">
        <v>4</v>
      </c>
      <c r="G1107" s="681">
        <v>10</v>
      </c>
      <c r="H1107" s="664" t="s">
        <v>10283</v>
      </c>
      <c r="I1107" s="664"/>
      <c r="J1107" s="682">
        <v>1</v>
      </c>
      <c r="K1107" s="664"/>
      <c r="L1107" s="664"/>
      <c r="M1107" s="664"/>
      <c r="N1107" s="664">
        <v>1</v>
      </c>
      <c r="O1107" s="664" t="s">
        <v>94</v>
      </c>
      <c r="P1107" s="661" t="s">
        <v>17</v>
      </c>
      <c r="Q1107" s="664" t="s">
        <v>1204</v>
      </c>
      <c r="R1107" s="664" t="s">
        <v>147</v>
      </c>
      <c r="S1107" s="664" t="s">
        <v>9</v>
      </c>
      <c r="T1107" s="664" t="s">
        <v>6874</v>
      </c>
      <c r="U1107" s="662" t="s">
        <v>96</v>
      </c>
      <c r="V1107" s="670">
        <v>14500000</v>
      </c>
      <c r="W1107" s="670">
        <v>14500000</v>
      </c>
      <c r="X1107" s="703" t="s">
        <v>133</v>
      </c>
      <c r="Y1107" s="673">
        <v>17000</v>
      </c>
      <c r="Z1107" s="672">
        <v>2.4830000400543213</v>
      </c>
      <c r="AA1107" s="664"/>
      <c r="AB1107" s="683">
        <v>852.94117647058829</v>
      </c>
      <c r="AC1107" s="670">
        <v>5839709.9339888776</v>
      </c>
      <c r="AD1107" s="670"/>
      <c r="AE1107" s="664" t="s">
        <v>164</v>
      </c>
      <c r="AF1107" s="664"/>
      <c r="AG1107" s="664"/>
      <c r="AH1107" s="664"/>
      <c r="AI1107" s="670">
        <v>3150000</v>
      </c>
      <c r="AJ1107" s="664" t="s">
        <v>245</v>
      </c>
      <c r="AK1107" s="664"/>
      <c r="AL1107" s="664"/>
      <c r="AM1107" s="664"/>
      <c r="AN1107" s="664"/>
      <c r="AO1107" s="664">
        <v>45046</v>
      </c>
      <c r="AP1107" s="664"/>
      <c r="AQ1107" s="664"/>
      <c r="AR1107" s="664" t="s">
        <v>8675</v>
      </c>
      <c r="AS1107" s="663" t="s">
        <v>35</v>
      </c>
      <c r="AT1107" s="664" t="s">
        <v>35</v>
      </c>
      <c r="AU1107" s="664" t="s">
        <v>99</v>
      </c>
      <c r="AV1107" s="665" t="s">
        <v>94</v>
      </c>
      <c r="AW1107" s="664"/>
      <c r="AZ1107" s="664" t="s">
        <v>8676</v>
      </c>
      <c r="BA1107" s="663" t="s">
        <v>35</v>
      </c>
      <c r="BB1107" s="663" t="s">
        <v>35</v>
      </c>
      <c r="BC1107" s="665" t="s">
        <v>99</v>
      </c>
      <c r="BD1107" s="665" t="s">
        <v>94</v>
      </c>
    </row>
    <row r="1108" spans="1:56" x14ac:dyDescent="0.25">
      <c r="A1108" s="664">
        <v>43.647819519999999</v>
      </c>
      <c r="B1108" s="664">
        <v>-79.402305599999906</v>
      </c>
      <c r="C1108" s="664" t="s">
        <v>2365</v>
      </c>
      <c r="D1108" s="664" t="s">
        <v>2366</v>
      </c>
      <c r="E1108" s="666">
        <v>44230</v>
      </c>
      <c r="F1108" s="664">
        <v>1</v>
      </c>
      <c r="G1108" s="681">
        <v>2</v>
      </c>
      <c r="H1108" s="664" t="s">
        <v>103</v>
      </c>
      <c r="I1108" s="664" t="s">
        <v>104</v>
      </c>
      <c r="J1108" s="682">
        <v>1</v>
      </c>
      <c r="K1108" s="664"/>
      <c r="L1108" s="664"/>
      <c r="M1108" s="664"/>
      <c r="N1108" s="664">
        <v>1</v>
      </c>
      <c r="O1108" s="664" t="s">
        <v>94</v>
      </c>
      <c r="P1108" s="661" t="s">
        <v>21</v>
      </c>
      <c r="Q1108" s="664" t="s">
        <v>21</v>
      </c>
      <c r="R1108" s="664"/>
      <c r="S1108" s="664" t="s">
        <v>6</v>
      </c>
      <c r="T1108" s="664" t="s">
        <v>532</v>
      </c>
      <c r="U1108" s="662" t="s">
        <v>96</v>
      </c>
      <c r="V1108" s="670">
        <v>14500000</v>
      </c>
      <c r="W1108" s="670">
        <v>14500000</v>
      </c>
      <c r="X1108" s="703" t="s">
        <v>133</v>
      </c>
      <c r="Y1108" s="673">
        <v>15600</v>
      </c>
      <c r="Z1108" s="672">
        <v>0.2</v>
      </c>
      <c r="AA1108" s="664"/>
      <c r="AB1108" s="683">
        <v>929.48717948717945</v>
      </c>
      <c r="AC1108" s="670">
        <v>72500000</v>
      </c>
      <c r="AD1108" s="670" t="s">
        <v>133</v>
      </c>
      <c r="AE1108" s="664" t="s">
        <v>164</v>
      </c>
      <c r="AF1108" s="664"/>
      <c r="AG1108" s="664"/>
      <c r="AH1108" s="664"/>
      <c r="AI1108" s="670"/>
      <c r="AJ1108" s="664"/>
      <c r="AK1108" s="664"/>
      <c r="AL1108" s="664"/>
      <c r="AM1108" s="664"/>
      <c r="AN1108" s="664"/>
      <c r="AO1108" s="664"/>
      <c r="AP1108" s="664"/>
      <c r="AQ1108" s="664"/>
      <c r="AR1108" s="664" t="s">
        <v>2367</v>
      </c>
      <c r="AS1108" s="663" t="s">
        <v>35</v>
      </c>
      <c r="AT1108" s="664" t="s">
        <v>35</v>
      </c>
      <c r="AU1108" s="664" t="s">
        <v>99</v>
      </c>
      <c r="AV1108" s="665" t="s">
        <v>94</v>
      </c>
      <c r="AW1108" s="664"/>
      <c r="AZ1108" s="664" t="s">
        <v>2368</v>
      </c>
      <c r="BA1108" s="663" t="s">
        <v>35</v>
      </c>
      <c r="BB1108" s="663" t="s">
        <v>35</v>
      </c>
      <c r="BC1108" s="665" t="s">
        <v>99</v>
      </c>
      <c r="BD1108" s="665" t="s">
        <v>94</v>
      </c>
    </row>
    <row r="1109" spans="1:56" ht="12.95" customHeight="1" x14ac:dyDescent="0.25">
      <c r="A1109" s="664"/>
      <c r="B1109" s="664"/>
      <c r="C1109" s="664" t="s">
        <v>8228</v>
      </c>
      <c r="D1109" s="664" t="s">
        <v>8228</v>
      </c>
      <c r="E1109" s="666">
        <v>44502</v>
      </c>
      <c r="F1109" s="664">
        <v>4</v>
      </c>
      <c r="G1109" s="681">
        <v>11</v>
      </c>
      <c r="H1109" s="664" t="s">
        <v>10283</v>
      </c>
      <c r="I1109" s="664"/>
      <c r="J1109" s="682">
        <v>1</v>
      </c>
      <c r="K1109" s="664"/>
      <c r="L1109" s="664"/>
      <c r="M1109" s="664"/>
      <c r="N1109" s="664">
        <v>1</v>
      </c>
      <c r="O1109" s="664" t="s">
        <v>94</v>
      </c>
      <c r="P1109" s="661" t="s">
        <v>16</v>
      </c>
      <c r="Q1109" s="664" t="s">
        <v>2125</v>
      </c>
      <c r="R1109" s="664" t="s">
        <v>344</v>
      </c>
      <c r="S1109" s="664" t="s">
        <v>4</v>
      </c>
      <c r="T1109" s="664" t="s">
        <v>209</v>
      </c>
      <c r="U1109" s="662" t="s">
        <v>96</v>
      </c>
      <c r="V1109" s="670">
        <v>14525000</v>
      </c>
      <c r="W1109" s="670">
        <v>14525000</v>
      </c>
      <c r="X1109" s="703" t="s">
        <v>133</v>
      </c>
      <c r="Y1109" s="673">
        <v>32364</v>
      </c>
      <c r="Z1109" s="672">
        <v>4.1943202018737793</v>
      </c>
      <c r="AA1109" s="664"/>
      <c r="AB1109" s="683">
        <v>449</v>
      </c>
      <c r="AC1109" s="670"/>
      <c r="AD1109" s="670"/>
      <c r="AE1109" s="664" t="s">
        <v>106</v>
      </c>
      <c r="AF1109" s="664"/>
      <c r="AG1109" s="664"/>
      <c r="AH1109" s="664"/>
      <c r="AI1109" s="670"/>
      <c r="AJ1109" s="664"/>
      <c r="AK1109" s="664"/>
      <c r="AL1109" s="664"/>
      <c r="AM1109" s="664"/>
      <c r="AN1109" s="664"/>
      <c r="AO1109" s="664"/>
      <c r="AP1109" s="664"/>
      <c r="AQ1109" s="664" t="s">
        <v>6730</v>
      </c>
      <c r="AR1109" s="664" t="s">
        <v>8229</v>
      </c>
      <c r="AS1109" s="663" t="s">
        <v>32</v>
      </c>
      <c r="AT1109" s="664" t="s">
        <v>32</v>
      </c>
      <c r="AU1109" s="664" t="s">
        <v>32</v>
      </c>
      <c r="AV1109" s="665" t="s">
        <v>94</v>
      </c>
      <c r="AW1109" s="664"/>
      <c r="AZ1109" s="664" t="s">
        <v>8230</v>
      </c>
      <c r="BA1109" s="663" t="s">
        <v>32</v>
      </c>
      <c r="BB1109" s="663" t="s">
        <v>32</v>
      </c>
      <c r="BC1109" s="665" t="s">
        <v>128</v>
      </c>
      <c r="BD1109" s="665" t="s">
        <v>94</v>
      </c>
    </row>
    <row r="1110" spans="1:56" x14ac:dyDescent="0.25">
      <c r="A1110" s="664"/>
      <c r="B1110" s="664"/>
      <c r="C1110" s="664" t="s">
        <v>9677</v>
      </c>
      <c r="D1110" s="664" t="s">
        <v>9677</v>
      </c>
      <c r="E1110" s="666">
        <v>44530</v>
      </c>
      <c r="F1110" s="664">
        <v>4</v>
      </c>
      <c r="G1110" s="681">
        <v>11</v>
      </c>
      <c r="H1110" s="664" t="s">
        <v>10283</v>
      </c>
      <c r="I1110" s="664"/>
      <c r="J1110" s="682">
        <v>1</v>
      </c>
      <c r="K1110" s="664"/>
      <c r="L1110" s="664"/>
      <c r="M1110" s="664"/>
      <c r="N1110" s="664">
        <v>1</v>
      </c>
      <c r="O1110" s="664" t="s">
        <v>94</v>
      </c>
      <c r="P1110" s="661" t="s">
        <v>21</v>
      </c>
      <c r="Q1110" s="664" t="s">
        <v>267</v>
      </c>
      <c r="R1110" s="664" t="s">
        <v>9300</v>
      </c>
      <c r="S1110" s="664" t="s">
        <v>8</v>
      </c>
      <c r="T1110" s="664" t="s">
        <v>7912</v>
      </c>
      <c r="U1110" s="662" t="s">
        <v>96</v>
      </c>
      <c r="V1110" s="670">
        <v>14450000</v>
      </c>
      <c r="W1110" s="670">
        <v>14450000</v>
      </c>
      <c r="X1110" s="703" t="s">
        <v>133</v>
      </c>
      <c r="Y1110" s="673"/>
      <c r="Z1110" s="672">
        <v>9.3280000686645508</v>
      </c>
      <c r="AA1110" s="664"/>
      <c r="AB1110" s="683"/>
      <c r="AC1110" s="670">
        <v>1549099.474017129</v>
      </c>
      <c r="AD1110" s="670"/>
      <c r="AE1110" s="664"/>
      <c r="AF1110" s="664"/>
      <c r="AG1110" s="664"/>
      <c r="AH1110" s="664"/>
      <c r="AI1110" s="670">
        <v>10000000</v>
      </c>
      <c r="AJ1110" s="664" t="s">
        <v>245</v>
      </c>
      <c r="AK1110" s="664"/>
      <c r="AL1110" s="664"/>
      <c r="AM1110" s="664"/>
      <c r="AN1110" s="664"/>
      <c r="AO1110" s="664">
        <v>44620</v>
      </c>
      <c r="AP1110" s="664"/>
      <c r="AQ1110" s="664" t="s">
        <v>9678</v>
      </c>
      <c r="AR1110" s="664" t="s">
        <v>9679</v>
      </c>
      <c r="AS1110" s="663" t="s">
        <v>35</v>
      </c>
      <c r="AT1110" s="664" t="s">
        <v>35</v>
      </c>
      <c r="AU1110" s="664" t="s">
        <v>99</v>
      </c>
      <c r="AV1110" s="665" t="s">
        <v>94</v>
      </c>
      <c r="AW1110" s="664"/>
      <c r="AZ1110" s="664" t="s">
        <v>9680</v>
      </c>
      <c r="BA1110" s="663" t="s">
        <v>35</v>
      </c>
      <c r="BB1110" s="663" t="s">
        <v>35</v>
      </c>
      <c r="BC1110" s="665" t="s">
        <v>99</v>
      </c>
      <c r="BD1110" s="665" t="s">
        <v>94</v>
      </c>
    </row>
    <row r="1111" spans="1:56" ht="12.95" customHeight="1" x14ac:dyDescent="0.25">
      <c r="A1111" s="664">
        <v>43.351661682128906</v>
      </c>
      <c r="B1111" s="664">
        <v>-80.292778015136719</v>
      </c>
      <c r="C1111" s="664" t="s">
        <v>9177</v>
      </c>
      <c r="D1111" s="664" t="s">
        <v>9178</v>
      </c>
      <c r="E1111" s="666">
        <v>44546</v>
      </c>
      <c r="F1111" s="664">
        <v>4</v>
      </c>
      <c r="G1111" s="681">
        <v>12</v>
      </c>
      <c r="H1111" s="664" t="s">
        <v>103</v>
      </c>
      <c r="I1111" s="664" t="s">
        <v>104</v>
      </c>
      <c r="J1111" s="682">
        <v>1</v>
      </c>
      <c r="K1111" s="664" t="s">
        <v>170</v>
      </c>
      <c r="L1111" s="664"/>
      <c r="M1111" s="664" t="s">
        <v>9130</v>
      </c>
      <c r="N1111" s="664">
        <v>1</v>
      </c>
      <c r="O1111" s="664" t="s">
        <v>94</v>
      </c>
      <c r="P1111" s="661" t="s">
        <v>14</v>
      </c>
      <c r="Q1111" s="664" t="s">
        <v>250</v>
      </c>
      <c r="R1111" s="664"/>
      <c r="S1111" s="664" t="s">
        <v>5</v>
      </c>
      <c r="T1111" s="664" t="s">
        <v>308</v>
      </c>
      <c r="U1111" s="662" t="s">
        <v>96</v>
      </c>
      <c r="V1111" s="670">
        <v>190545000</v>
      </c>
      <c r="W1111" s="670">
        <v>14438119.8279</v>
      </c>
      <c r="X1111" s="703" t="s">
        <v>133</v>
      </c>
      <c r="Y1111" s="673"/>
      <c r="Z1111" s="672">
        <v>2.6203014200000001</v>
      </c>
      <c r="AA1111" s="664">
        <v>70</v>
      </c>
      <c r="AB1111" s="683" t="s">
        <v>133</v>
      </c>
      <c r="AC1111" s="670">
        <v>5510098.8450023429</v>
      </c>
      <c r="AD1111" s="670">
        <v>206258.8546842857</v>
      </c>
      <c r="AE1111" s="664" t="s">
        <v>106</v>
      </c>
      <c r="AF1111" s="664"/>
      <c r="AG1111" s="664"/>
      <c r="AH1111" s="664"/>
      <c r="AI1111" s="670"/>
      <c r="AJ1111" s="664"/>
      <c r="AK1111" s="664"/>
      <c r="AL1111" s="664"/>
      <c r="AM1111" s="664"/>
      <c r="AN1111" s="664"/>
      <c r="AO1111" s="664"/>
      <c r="AP1111" s="664"/>
      <c r="AQ1111" s="664"/>
      <c r="AR1111" s="664" t="s">
        <v>9131</v>
      </c>
      <c r="AS1111" s="663" t="s">
        <v>35</v>
      </c>
      <c r="AT1111" s="664" t="s">
        <v>35</v>
      </c>
      <c r="AU1111" s="664" t="s">
        <v>99</v>
      </c>
      <c r="AV1111" s="665" t="s">
        <v>94</v>
      </c>
      <c r="AW1111" s="664"/>
      <c r="AZ1111" s="664" t="s">
        <v>180</v>
      </c>
      <c r="BA1111" s="663" t="s">
        <v>28</v>
      </c>
      <c r="BB1111" s="663" t="s">
        <v>108</v>
      </c>
      <c r="BC1111" s="665" t="s">
        <v>176</v>
      </c>
      <c r="BD1111" s="665" t="s">
        <v>94</v>
      </c>
    </row>
    <row r="1112" spans="1:56" ht="12.95" customHeight="1" x14ac:dyDescent="0.25">
      <c r="A1112" s="664">
        <v>45.47877502</v>
      </c>
      <c r="B1112" s="664">
        <v>-73.694015500000006</v>
      </c>
      <c r="C1112" s="664" t="s">
        <v>2369</v>
      </c>
      <c r="D1112" s="664" t="s">
        <v>2370</v>
      </c>
      <c r="E1112" s="666">
        <v>44342</v>
      </c>
      <c r="F1112" s="664">
        <v>2</v>
      </c>
      <c r="G1112" s="681">
        <v>5</v>
      </c>
      <c r="H1112" s="664" t="s">
        <v>10283</v>
      </c>
      <c r="I1112" s="664"/>
      <c r="J1112" s="682">
        <v>1</v>
      </c>
      <c r="K1112" s="664"/>
      <c r="L1112" s="664"/>
      <c r="M1112" s="664"/>
      <c r="N1112" s="664">
        <v>1</v>
      </c>
      <c r="O1112" s="664" t="s">
        <v>94</v>
      </c>
      <c r="P1112" s="661" t="s">
        <v>16</v>
      </c>
      <c r="Q1112" s="664" t="s">
        <v>343</v>
      </c>
      <c r="R1112" s="664" t="s">
        <v>344</v>
      </c>
      <c r="S1112" s="664" t="s">
        <v>4</v>
      </c>
      <c r="T1112" s="664" t="s">
        <v>209</v>
      </c>
      <c r="U1112" s="662" t="s">
        <v>96</v>
      </c>
      <c r="V1112" s="670">
        <v>14500000</v>
      </c>
      <c r="W1112" s="670">
        <v>14500000</v>
      </c>
      <c r="X1112" s="703"/>
      <c r="Y1112" s="673">
        <v>88102</v>
      </c>
      <c r="Z1112" s="672">
        <v>4.5913701057434082</v>
      </c>
      <c r="AA1112" s="664"/>
      <c r="AB1112" s="683">
        <v>164.58196181698486</v>
      </c>
      <c r="AC1112" s="670">
        <v>3158098.7082399977</v>
      </c>
      <c r="AD1112" s="670" t="s">
        <v>133</v>
      </c>
      <c r="AE1112" s="664" t="s">
        <v>106</v>
      </c>
      <c r="AF1112" s="664"/>
      <c r="AG1112" s="664" t="s">
        <v>251</v>
      </c>
      <c r="AH1112" s="664" t="s">
        <v>135</v>
      </c>
      <c r="AI1112" s="670">
        <v>11300000</v>
      </c>
      <c r="AJ1112" s="664" t="s">
        <v>148</v>
      </c>
      <c r="AK1112" s="664">
        <v>0.77931034482758621</v>
      </c>
      <c r="AL1112" s="664"/>
      <c r="AM1112" s="664"/>
      <c r="AN1112" s="664"/>
      <c r="AO1112" s="664"/>
      <c r="AP1112" s="664"/>
      <c r="AQ1112" s="664"/>
      <c r="AR1112" s="664" t="s">
        <v>2371</v>
      </c>
      <c r="AS1112" s="663" t="s">
        <v>35</v>
      </c>
      <c r="AT1112" s="664" t="s">
        <v>35</v>
      </c>
      <c r="AU1112" s="664" t="s">
        <v>99</v>
      </c>
      <c r="AV1112" s="665" t="s">
        <v>94</v>
      </c>
      <c r="AW1112" s="664"/>
      <c r="AZ1112" s="664" t="s">
        <v>2372</v>
      </c>
      <c r="BA1112" s="663" t="s">
        <v>32</v>
      </c>
      <c r="BB1112" s="663" t="s">
        <v>127</v>
      </c>
      <c r="BC1112" s="665" t="s">
        <v>128</v>
      </c>
      <c r="BD1112" s="665" t="s">
        <v>94</v>
      </c>
    </row>
    <row r="1113" spans="1:56" ht="12.95" customHeight="1" x14ac:dyDescent="0.25">
      <c r="A1113" s="664"/>
      <c r="B1113" s="664"/>
      <c r="C1113" s="664" t="s">
        <v>9681</v>
      </c>
      <c r="D1113" s="664" t="s">
        <v>9682</v>
      </c>
      <c r="E1113" s="666">
        <v>44544</v>
      </c>
      <c r="F1113" s="664">
        <v>4</v>
      </c>
      <c r="G1113" s="681">
        <v>12</v>
      </c>
      <c r="H1113" s="664" t="s">
        <v>10283</v>
      </c>
      <c r="I1113" s="664"/>
      <c r="J1113" s="682">
        <v>1</v>
      </c>
      <c r="K1113" s="664"/>
      <c r="L1113" s="664"/>
      <c r="M1113" s="664"/>
      <c r="N1113" s="664">
        <v>1</v>
      </c>
      <c r="O1113" s="664" t="s">
        <v>94</v>
      </c>
      <c r="P1113" s="661" t="s">
        <v>21</v>
      </c>
      <c r="Q1113" s="664" t="s">
        <v>365</v>
      </c>
      <c r="R1113" s="664" t="s">
        <v>21</v>
      </c>
      <c r="S1113" s="664" t="s">
        <v>8</v>
      </c>
      <c r="T1113" s="664" t="s">
        <v>7912</v>
      </c>
      <c r="U1113" s="662" t="s">
        <v>96</v>
      </c>
      <c r="V1113" s="670">
        <v>14412675</v>
      </c>
      <c r="W1113" s="670">
        <v>14412675</v>
      </c>
      <c r="X1113" s="703" t="s">
        <v>133</v>
      </c>
      <c r="Y1113" s="673"/>
      <c r="Z1113" s="672">
        <v>0.91399997472763062</v>
      </c>
      <c r="AA1113" s="664"/>
      <c r="AB1113" s="683"/>
      <c r="AC1113" s="670">
        <v>15768791.464458121</v>
      </c>
      <c r="AD1113" s="670"/>
      <c r="AE1113" s="664"/>
      <c r="AF1113" s="664"/>
      <c r="AG1113" s="664" t="s">
        <v>376</v>
      </c>
      <c r="AH1113" s="664"/>
      <c r="AI1113" s="670">
        <v>7500000</v>
      </c>
      <c r="AJ1113" s="664" t="s">
        <v>245</v>
      </c>
      <c r="AK1113" s="664"/>
      <c r="AL1113" s="664"/>
      <c r="AM1113" s="664"/>
      <c r="AN1113" s="664"/>
      <c r="AO1113" s="664"/>
      <c r="AP1113" s="664"/>
      <c r="AQ1113" s="664"/>
      <c r="AR1113" s="664" t="s">
        <v>9683</v>
      </c>
      <c r="AS1113" s="663" t="s">
        <v>35</v>
      </c>
      <c r="AT1113" s="664" t="s">
        <v>35</v>
      </c>
      <c r="AU1113" s="664" t="s">
        <v>99</v>
      </c>
      <c r="AV1113" s="665" t="s">
        <v>94</v>
      </c>
      <c r="AW1113" s="664"/>
      <c r="AZ1113" s="664" t="s">
        <v>9684</v>
      </c>
      <c r="BA1113" s="663" t="s">
        <v>35</v>
      </c>
      <c r="BB1113" s="663" t="s">
        <v>35</v>
      </c>
      <c r="BC1113" s="665" t="s">
        <v>99</v>
      </c>
      <c r="BD1113" s="665" t="s">
        <v>94</v>
      </c>
    </row>
    <row r="1114" spans="1:56" ht="12.95" customHeight="1" x14ac:dyDescent="0.25">
      <c r="A1114" s="664">
        <v>43.684131620000002</v>
      </c>
      <c r="B1114" s="664">
        <v>-79.770431520000002</v>
      </c>
      <c r="C1114" s="664" t="s">
        <v>2382</v>
      </c>
      <c r="D1114" s="664" t="s">
        <v>2383</v>
      </c>
      <c r="E1114" s="666">
        <v>44292</v>
      </c>
      <c r="F1114" s="664">
        <v>2</v>
      </c>
      <c r="G1114" s="681">
        <v>4</v>
      </c>
      <c r="H1114" s="664" t="s">
        <v>103</v>
      </c>
      <c r="I1114" s="664" t="s">
        <v>104</v>
      </c>
      <c r="J1114" s="682">
        <v>1</v>
      </c>
      <c r="K1114" s="664"/>
      <c r="L1114" s="664"/>
      <c r="M1114" s="664"/>
      <c r="N1114" s="664">
        <v>1</v>
      </c>
      <c r="O1114" s="664" t="s">
        <v>94</v>
      </c>
      <c r="P1114" s="661" t="s">
        <v>21</v>
      </c>
      <c r="Q1114" s="664" t="s">
        <v>125</v>
      </c>
      <c r="R1114" s="664"/>
      <c r="S1114" s="664" t="s">
        <v>5</v>
      </c>
      <c r="T1114" s="664" t="s">
        <v>199</v>
      </c>
      <c r="U1114" s="662" t="s">
        <v>96</v>
      </c>
      <c r="V1114" s="670">
        <v>14411500.0001</v>
      </c>
      <c r="W1114" s="670">
        <v>14411500.0001</v>
      </c>
      <c r="X1114" s="703" t="s">
        <v>133</v>
      </c>
      <c r="Y1114" s="673"/>
      <c r="Z1114" s="672">
        <v>1.4383982050000002</v>
      </c>
      <c r="AA1114" s="664"/>
      <c r="AB1114" s="683" t="s">
        <v>133</v>
      </c>
      <c r="AC1114" s="670">
        <v>10019130.968047891</v>
      </c>
      <c r="AD1114" s="670" t="s">
        <v>133</v>
      </c>
      <c r="AE1114" s="664" t="s">
        <v>106</v>
      </c>
      <c r="AF1114" s="664"/>
      <c r="AG1114" s="664"/>
      <c r="AH1114" s="664"/>
      <c r="AI1114" s="670"/>
      <c r="AJ1114" s="664"/>
      <c r="AK1114" s="664"/>
      <c r="AL1114" s="664"/>
      <c r="AM1114" s="664"/>
      <c r="AN1114" s="664"/>
      <c r="AO1114" s="664"/>
      <c r="AP1114" s="664"/>
      <c r="AQ1114" s="664"/>
      <c r="AR1114" s="664" t="s">
        <v>2384</v>
      </c>
      <c r="AS1114" s="663" t="s">
        <v>35</v>
      </c>
      <c r="AT1114" s="664" t="s">
        <v>35</v>
      </c>
      <c r="AU1114" s="664" t="s">
        <v>99</v>
      </c>
      <c r="AV1114" s="665" t="s">
        <v>94</v>
      </c>
      <c r="AW1114" s="664"/>
      <c r="AZ1114" s="664" t="s">
        <v>2385</v>
      </c>
      <c r="BA1114" s="663" t="s">
        <v>35</v>
      </c>
      <c r="BB1114" s="663" t="s">
        <v>35</v>
      </c>
      <c r="BC1114" s="665" t="s">
        <v>99</v>
      </c>
      <c r="BD1114" s="665" t="s">
        <v>94</v>
      </c>
    </row>
    <row r="1115" spans="1:56" x14ac:dyDescent="0.25">
      <c r="A1115" s="664">
        <v>43.64163697</v>
      </c>
      <c r="B1115" s="664">
        <v>-79.421285569999995</v>
      </c>
      <c r="C1115" s="664" t="s">
        <v>2386</v>
      </c>
      <c r="D1115" s="664" t="s">
        <v>2386</v>
      </c>
      <c r="E1115" s="666">
        <v>44263</v>
      </c>
      <c r="F1115" s="664">
        <v>1</v>
      </c>
      <c r="G1115" s="681">
        <v>3</v>
      </c>
      <c r="H1115" s="664" t="s">
        <v>103</v>
      </c>
      <c r="I1115" s="664" t="s">
        <v>104</v>
      </c>
      <c r="J1115" s="682">
        <v>1</v>
      </c>
      <c r="K1115" s="664"/>
      <c r="L1115" s="664"/>
      <c r="M1115" s="664"/>
      <c r="N1115" s="664">
        <v>1</v>
      </c>
      <c r="O1115" s="664" t="s">
        <v>94</v>
      </c>
      <c r="P1115" s="661" t="s">
        <v>21</v>
      </c>
      <c r="Q1115" s="664" t="s">
        <v>21</v>
      </c>
      <c r="R1115" s="664"/>
      <c r="S1115" s="664" t="s">
        <v>5</v>
      </c>
      <c r="T1115" s="664" t="s">
        <v>199</v>
      </c>
      <c r="U1115" s="662" t="s">
        <v>96</v>
      </c>
      <c r="V1115" s="670">
        <v>14403690</v>
      </c>
      <c r="W1115" s="670">
        <v>14403690</v>
      </c>
      <c r="X1115" s="703" t="s">
        <v>133</v>
      </c>
      <c r="Y1115" s="673"/>
      <c r="Z1115" s="672"/>
      <c r="AA1115" s="664">
        <v>15</v>
      </c>
      <c r="AB1115" s="683" t="s">
        <v>133</v>
      </c>
      <c r="AC1115" s="670" t="s">
        <v>133</v>
      </c>
      <c r="AD1115" s="670">
        <v>960246</v>
      </c>
      <c r="AE1115" s="664" t="s">
        <v>106</v>
      </c>
      <c r="AF1115" s="664"/>
      <c r="AG1115" s="664"/>
      <c r="AH1115" s="664"/>
      <c r="AI1115" s="670"/>
      <c r="AJ1115" s="664"/>
      <c r="AK1115" s="664"/>
      <c r="AL1115" s="664"/>
      <c r="AM1115" s="664"/>
      <c r="AN1115" s="664"/>
      <c r="AO1115" s="664"/>
      <c r="AP1115" s="664"/>
      <c r="AQ1115" s="664"/>
      <c r="AR1115" s="664" t="s">
        <v>2387</v>
      </c>
      <c r="AS1115" s="663" t="s">
        <v>35</v>
      </c>
      <c r="AT1115" s="664" t="s">
        <v>35</v>
      </c>
      <c r="AU1115" s="664" t="s">
        <v>99</v>
      </c>
      <c r="AV1115" s="665" t="s">
        <v>94</v>
      </c>
      <c r="AW1115" s="664"/>
      <c r="AZ1115" s="664" t="s">
        <v>2388</v>
      </c>
      <c r="BA1115" s="663" t="s">
        <v>35</v>
      </c>
      <c r="BB1115" s="663" t="s">
        <v>35</v>
      </c>
      <c r="BC1115" s="665" t="s">
        <v>99</v>
      </c>
      <c r="BD1115" s="665" t="s">
        <v>94</v>
      </c>
    </row>
    <row r="1116" spans="1:56" x14ac:dyDescent="0.25">
      <c r="A1116" s="664">
        <v>44.348899667749798</v>
      </c>
      <c r="B1116" s="664">
        <v>-79.669068192887906</v>
      </c>
      <c r="C1116" s="664" t="s">
        <v>2379</v>
      </c>
      <c r="D1116" s="664" t="s">
        <v>2379</v>
      </c>
      <c r="E1116" s="666">
        <v>44287</v>
      </c>
      <c r="F1116" s="664">
        <v>2</v>
      </c>
      <c r="G1116" s="681">
        <v>4</v>
      </c>
      <c r="H1116" s="664" t="s">
        <v>10283</v>
      </c>
      <c r="I1116" s="664"/>
      <c r="J1116" s="682">
        <v>1</v>
      </c>
      <c r="K1116" s="664"/>
      <c r="L1116" s="664"/>
      <c r="M1116" s="664"/>
      <c r="N1116" s="664">
        <v>1</v>
      </c>
      <c r="O1116" s="664" t="s">
        <v>94</v>
      </c>
      <c r="P1116" s="661" t="s">
        <v>17</v>
      </c>
      <c r="Q1116" s="664" t="s">
        <v>385</v>
      </c>
      <c r="R1116" s="664"/>
      <c r="S1116" s="664" t="s">
        <v>4</v>
      </c>
      <c r="T1116" s="664" t="s">
        <v>163</v>
      </c>
      <c r="U1116" s="662" t="s">
        <v>96</v>
      </c>
      <c r="V1116" s="670">
        <v>14485000</v>
      </c>
      <c r="W1116" s="670">
        <v>14485000</v>
      </c>
      <c r="X1116" s="703"/>
      <c r="Y1116" s="673">
        <v>99552</v>
      </c>
      <c r="Z1116" s="672"/>
      <c r="AA1116" s="664"/>
      <c r="AB1116" s="683">
        <v>145.50184828029572</v>
      </c>
      <c r="AC1116" s="670" t="s">
        <v>133</v>
      </c>
      <c r="AD1116" s="670" t="s">
        <v>133</v>
      </c>
      <c r="AE1116" s="664" t="s">
        <v>164</v>
      </c>
      <c r="AF1116" s="664"/>
      <c r="AG1116" s="664" t="s">
        <v>251</v>
      </c>
      <c r="AH1116" s="664" t="s">
        <v>135</v>
      </c>
      <c r="AI1116" s="670">
        <v>14500000</v>
      </c>
      <c r="AJ1116" s="664" t="s">
        <v>136</v>
      </c>
      <c r="AK1116" s="664"/>
      <c r="AL1116" s="664"/>
      <c r="AM1116" s="664"/>
      <c r="AN1116" s="664"/>
      <c r="AO1116" s="664"/>
      <c r="AP1116" s="664"/>
      <c r="AQ1116" s="664" t="s">
        <v>184</v>
      </c>
      <c r="AR1116" s="664" t="s">
        <v>2380</v>
      </c>
      <c r="AS1116" s="663" t="s">
        <v>35</v>
      </c>
      <c r="AT1116" s="664" t="s">
        <v>35</v>
      </c>
      <c r="AU1116" s="664" t="s">
        <v>99</v>
      </c>
      <c r="AV1116" s="665" t="s">
        <v>94</v>
      </c>
      <c r="AW1116" s="664"/>
      <c r="AZ1116" s="664" t="s">
        <v>2381</v>
      </c>
      <c r="BA1116" s="663" t="s">
        <v>32</v>
      </c>
      <c r="BB1116" s="663" t="s">
        <v>127</v>
      </c>
      <c r="BC1116" s="665" t="s">
        <v>128</v>
      </c>
      <c r="BD1116" s="665" t="s">
        <v>94</v>
      </c>
    </row>
    <row r="1117" spans="1:56" ht="12.95" customHeight="1" x14ac:dyDescent="0.25">
      <c r="A1117" s="664">
        <v>43.544460299999997</v>
      </c>
      <c r="B1117" s="664">
        <v>-79.822097780000007</v>
      </c>
      <c r="C1117" s="664" t="s">
        <v>2389</v>
      </c>
      <c r="D1117" s="664" t="s">
        <v>2389</v>
      </c>
      <c r="E1117" s="666">
        <v>44232</v>
      </c>
      <c r="F1117" s="664">
        <v>1</v>
      </c>
      <c r="G1117" s="681">
        <v>2</v>
      </c>
      <c r="H1117" s="664" t="s">
        <v>103</v>
      </c>
      <c r="I1117" s="664" t="s">
        <v>259</v>
      </c>
      <c r="J1117" s="682">
        <v>1</v>
      </c>
      <c r="K1117" s="664"/>
      <c r="L1117" s="664"/>
      <c r="M1117" s="664"/>
      <c r="N1117" s="664">
        <v>1</v>
      </c>
      <c r="O1117" s="664" t="s">
        <v>94</v>
      </c>
      <c r="P1117" s="661" t="s">
        <v>21</v>
      </c>
      <c r="Q1117" s="664" t="s">
        <v>157</v>
      </c>
      <c r="R1117" s="664"/>
      <c r="S1117" s="664" t="s">
        <v>8</v>
      </c>
      <c r="T1117" s="664" t="s">
        <v>8</v>
      </c>
      <c r="U1117" s="662" t="s">
        <v>96</v>
      </c>
      <c r="V1117" s="670">
        <v>14400000</v>
      </c>
      <c r="W1117" s="670">
        <v>14400000</v>
      </c>
      <c r="X1117" s="703" t="s">
        <v>133</v>
      </c>
      <c r="Y1117" s="673">
        <v>844628.4</v>
      </c>
      <c r="Z1117" s="672">
        <v>19.39</v>
      </c>
      <c r="AA1117" s="664"/>
      <c r="AB1117" s="683">
        <v>17.048917606843435</v>
      </c>
      <c r="AC1117" s="670">
        <v>742650.85095410002</v>
      </c>
      <c r="AD1117" s="670" t="s">
        <v>133</v>
      </c>
      <c r="AE1117" s="664"/>
      <c r="AF1117" s="664"/>
      <c r="AG1117" s="664"/>
      <c r="AH1117" s="664"/>
      <c r="AI1117" s="670"/>
      <c r="AJ1117" s="664"/>
      <c r="AK1117" s="664"/>
      <c r="AL1117" s="664"/>
      <c r="AM1117" s="664"/>
      <c r="AN1117" s="664"/>
      <c r="AO1117" s="664"/>
      <c r="AP1117" s="664"/>
      <c r="AQ1117" s="664"/>
      <c r="AR1117" s="664" t="s">
        <v>2390</v>
      </c>
      <c r="AS1117" s="663" t="s">
        <v>35</v>
      </c>
      <c r="AT1117" s="664" t="s">
        <v>35</v>
      </c>
      <c r="AU1117" s="664" t="s">
        <v>99</v>
      </c>
      <c r="AV1117" s="665" t="s">
        <v>94</v>
      </c>
      <c r="AW1117" s="664"/>
      <c r="AZ1117" s="664" t="s">
        <v>2391</v>
      </c>
      <c r="BA1117" s="663" t="s">
        <v>35</v>
      </c>
      <c r="BB1117" s="663" t="s">
        <v>35</v>
      </c>
      <c r="BC1117" s="665" t="s">
        <v>99</v>
      </c>
      <c r="BD1117" s="665" t="s">
        <v>94</v>
      </c>
    </row>
    <row r="1118" spans="1:56" x14ac:dyDescent="0.25">
      <c r="A1118" s="664">
        <v>43.463401794433594</v>
      </c>
      <c r="B1118" s="664">
        <v>-80.127067565917969</v>
      </c>
      <c r="C1118" s="664" t="s">
        <v>9179</v>
      </c>
      <c r="D1118" s="664" t="s">
        <v>9179</v>
      </c>
      <c r="E1118" s="666">
        <v>44494</v>
      </c>
      <c r="F1118" s="664">
        <v>4</v>
      </c>
      <c r="G1118" s="681">
        <v>10</v>
      </c>
      <c r="H1118" s="664" t="s">
        <v>10283</v>
      </c>
      <c r="I1118" s="664"/>
      <c r="J1118" s="682">
        <v>1</v>
      </c>
      <c r="K1118" s="664"/>
      <c r="L1118" s="664"/>
      <c r="M1118" s="664"/>
      <c r="N1118" s="664">
        <v>1</v>
      </c>
      <c r="O1118" s="664" t="s">
        <v>94</v>
      </c>
      <c r="P1118" s="661" t="s">
        <v>14</v>
      </c>
      <c r="Q1118" s="664" t="s">
        <v>2911</v>
      </c>
      <c r="R1118" s="664" t="s">
        <v>8604</v>
      </c>
      <c r="S1118" s="664" t="s">
        <v>4</v>
      </c>
      <c r="T1118" s="664"/>
      <c r="U1118" s="662" t="s">
        <v>96</v>
      </c>
      <c r="V1118" s="670">
        <v>14437000</v>
      </c>
      <c r="W1118" s="670">
        <v>14437000</v>
      </c>
      <c r="X1118" s="703" t="s">
        <v>133</v>
      </c>
      <c r="Y1118" s="673">
        <v>15000</v>
      </c>
      <c r="Z1118" s="672"/>
      <c r="AA1118" s="664"/>
      <c r="AB1118" s="683"/>
      <c r="AC1118" s="670"/>
      <c r="AD1118" s="670"/>
      <c r="AE1118" s="664"/>
      <c r="AF1118" s="664"/>
      <c r="AG1118" s="664"/>
      <c r="AH1118" s="664"/>
      <c r="AI1118" s="670"/>
      <c r="AJ1118" s="664"/>
      <c r="AK1118" s="664"/>
      <c r="AL1118" s="664"/>
      <c r="AM1118" s="664"/>
      <c r="AN1118" s="664"/>
      <c r="AO1118" s="664"/>
      <c r="AP1118" s="664"/>
      <c r="AQ1118" s="664"/>
      <c r="AR1118" s="664" t="s">
        <v>36</v>
      </c>
      <c r="AS1118" s="663" t="s">
        <v>36</v>
      </c>
      <c r="AT1118" s="664" t="s">
        <v>36</v>
      </c>
      <c r="AU1118" s="664" t="s">
        <v>36</v>
      </c>
      <c r="AV1118" s="665" t="s">
        <v>94</v>
      </c>
      <c r="AW1118" s="664"/>
      <c r="AZ1118" s="664" t="s">
        <v>9180</v>
      </c>
      <c r="BA1118" s="663" t="s">
        <v>35</v>
      </c>
      <c r="BB1118" s="663" t="s">
        <v>35</v>
      </c>
      <c r="BC1118" s="665" t="s">
        <v>99</v>
      </c>
      <c r="BD1118" s="665" t="s">
        <v>94</v>
      </c>
    </row>
    <row r="1119" spans="1:56" x14ac:dyDescent="0.25">
      <c r="A1119" s="664">
        <v>53.516725030000003</v>
      </c>
      <c r="B1119" s="664">
        <v>-113.50014309999899</v>
      </c>
      <c r="C1119" s="664" t="s">
        <v>2396</v>
      </c>
      <c r="D1119" s="664" t="s">
        <v>2396</v>
      </c>
      <c r="E1119" s="666">
        <v>44328</v>
      </c>
      <c r="F1119" s="664">
        <v>2</v>
      </c>
      <c r="G1119" s="681">
        <v>5</v>
      </c>
      <c r="H1119" s="664" t="s">
        <v>103</v>
      </c>
      <c r="I1119" s="664" t="s">
        <v>259</v>
      </c>
      <c r="J1119" s="682">
        <v>1</v>
      </c>
      <c r="K1119" s="664"/>
      <c r="L1119" s="664"/>
      <c r="M1119" s="664"/>
      <c r="N1119" s="664">
        <v>1</v>
      </c>
      <c r="O1119" s="664" t="s">
        <v>94</v>
      </c>
      <c r="P1119" s="661" t="s">
        <v>13</v>
      </c>
      <c r="Q1119" s="664" t="s">
        <v>13</v>
      </c>
      <c r="R1119" s="664"/>
      <c r="S1119" s="664" t="s">
        <v>8</v>
      </c>
      <c r="T1119" s="664" t="s">
        <v>8</v>
      </c>
      <c r="U1119" s="662" t="s">
        <v>96</v>
      </c>
      <c r="V1119" s="670">
        <v>14396750.0001</v>
      </c>
      <c r="W1119" s="670">
        <v>14396750.0001</v>
      </c>
      <c r="X1119" s="703" t="s">
        <v>133</v>
      </c>
      <c r="Y1119" s="673">
        <v>94089.600000000006</v>
      </c>
      <c r="Z1119" s="672">
        <v>2.16</v>
      </c>
      <c r="AA1119" s="664"/>
      <c r="AB1119" s="683">
        <v>153.01106604874502</v>
      </c>
      <c r="AC1119" s="670">
        <v>6665162.0370833324</v>
      </c>
      <c r="AD1119" s="670" t="s">
        <v>133</v>
      </c>
      <c r="AE1119" s="664"/>
      <c r="AF1119" s="664"/>
      <c r="AG1119" s="664"/>
      <c r="AH1119" s="664"/>
      <c r="AI1119" s="670"/>
      <c r="AJ1119" s="664"/>
      <c r="AK1119" s="664"/>
      <c r="AL1119" s="664"/>
      <c r="AM1119" s="664"/>
      <c r="AN1119" s="664"/>
      <c r="AO1119" s="664"/>
      <c r="AP1119" s="664"/>
      <c r="AQ1119" s="664"/>
      <c r="AR1119" s="664" t="s">
        <v>2397</v>
      </c>
      <c r="AS1119" s="663" t="s">
        <v>32</v>
      </c>
      <c r="AT1119" s="664" t="s">
        <v>127</v>
      </c>
      <c r="AU1119" s="664" t="s">
        <v>186</v>
      </c>
      <c r="AV1119" s="665" t="s">
        <v>94</v>
      </c>
      <c r="AW1119" s="664"/>
      <c r="AZ1119" s="664" t="s">
        <v>2398</v>
      </c>
      <c r="BA1119" s="663" t="s">
        <v>35</v>
      </c>
      <c r="BB1119" s="663" t="s">
        <v>35</v>
      </c>
      <c r="BC1119" s="665" t="s">
        <v>99</v>
      </c>
      <c r="BD1119" s="665" t="s">
        <v>94</v>
      </c>
    </row>
    <row r="1120" spans="1:56" x14ac:dyDescent="0.25">
      <c r="A1120" s="664">
        <v>49.250239499999999</v>
      </c>
      <c r="B1120" s="664">
        <v>-123.0987813</v>
      </c>
      <c r="C1120" s="664" t="s">
        <v>2399</v>
      </c>
      <c r="D1120" s="664" t="s">
        <v>2399</v>
      </c>
      <c r="E1120" s="666">
        <v>44333</v>
      </c>
      <c r="F1120" s="664">
        <v>2</v>
      </c>
      <c r="G1120" s="681">
        <v>5</v>
      </c>
      <c r="H1120" s="664" t="s">
        <v>273</v>
      </c>
      <c r="I1120" s="664" t="s">
        <v>892</v>
      </c>
      <c r="J1120" s="682">
        <v>1</v>
      </c>
      <c r="K1120" s="664"/>
      <c r="L1120" s="664"/>
      <c r="M1120" s="664"/>
      <c r="N1120" s="664">
        <v>1</v>
      </c>
      <c r="O1120" s="664" t="s">
        <v>94</v>
      </c>
      <c r="P1120" s="661" t="s">
        <v>22</v>
      </c>
      <c r="Q1120" s="664" t="s">
        <v>22</v>
      </c>
      <c r="R1120" s="664"/>
      <c r="S1120" s="664" t="s">
        <v>8</v>
      </c>
      <c r="T1120" s="664"/>
      <c r="U1120" s="662" t="s">
        <v>96</v>
      </c>
      <c r="V1120" s="670">
        <v>14395000</v>
      </c>
      <c r="W1120" s="670">
        <v>14395000</v>
      </c>
      <c r="X1120" s="703" t="s">
        <v>133</v>
      </c>
      <c r="Y1120" s="673">
        <v>19800</v>
      </c>
      <c r="Z1120" s="672"/>
      <c r="AA1120" s="664"/>
      <c r="AB1120" s="683">
        <v>727.02020202020196</v>
      </c>
      <c r="AC1120" s="670" t="s">
        <v>133</v>
      </c>
      <c r="AD1120" s="670" t="s">
        <v>133</v>
      </c>
      <c r="AE1120" s="664"/>
      <c r="AF1120" s="664"/>
      <c r="AG1120" s="664"/>
      <c r="AH1120" s="664"/>
      <c r="AI1120" s="670"/>
      <c r="AJ1120" s="664"/>
      <c r="AK1120" s="685"/>
      <c r="AL1120" s="685"/>
      <c r="AM1120" s="664"/>
      <c r="AN1120" s="664"/>
      <c r="AO1120" s="664"/>
      <c r="AP1120" s="664"/>
      <c r="AQ1120" s="664"/>
      <c r="AR1120" s="664" t="s">
        <v>36</v>
      </c>
      <c r="AS1120" s="663" t="s">
        <v>36</v>
      </c>
      <c r="AT1120" s="664" t="s">
        <v>36</v>
      </c>
      <c r="AU1120" s="664" t="s">
        <v>36</v>
      </c>
      <c r="AV1120" s="665" t="s">
        <v>94</v>
      </c>
      <c r="AW1120" s="664"/>
      <c r="AZ1120" s="664" t="s">
        <v>2400</v>
      </c>
      <c r="BA1120" s="663" t="s">
        <v>35</v>
      </c>
      <c r="BB1120" s="663" t="s">
        <v>35</v>
      </c>
      <c r="BC1120" s="665" t="s">
        <v>99</v>
      </c>
      <c r="BD1120" s="665" t="s">
        <v>94</v>
      </c>
    </row>
    <row r="1121" spans="1:56" x14ac:dyDescent="0.25">
      <c r="A1121" s="664">
        <v>43.4059186</v>
      </c>
      <c r="B1121" s="664">
        <v>-80.455740000000006</v>
      </c>
      <c r="C1121" s="664" t="s">
        <v>2401</v>
      </c>
      <c r="D1121" s="664" t="s">
        <v>2401</v>
      </c>
      <c r="E1121" s="666">
        <v>44309</v>
      </c>
      <c r="F1121" s="664">
        <v>2</v>
      </c>
      <c r="G1121" s="681">
        <v>4</v>
      </c>
      <c r="H1121" s="664" t="s">
        <v>10283</v>
      </c>
      <c r="I1121" s="664"/>
      <c r="J1121" s="682">
        <v>1</v>
      </c>
      <c r="K1121" s="664" t="s">
        <v>170</v>
      </c>
      <c r="L1121" s="664"/>
      <c r="M1121" s="664" t="s">
        <v>2402</v>
      </c>
      <c r="N1121" s="664">
        <v>1</v>
      </c>
      <c r="O1121" s="664" t="s">
        <v>94</v>
      </c>
      <c r="P1121" s="661" t="s">
        <v>14</v>
      </c>
      <c r="Q1121" s="664" t="s">
        <v>132</v>
      </c>
      <c r="R1121" s="664"/>
      <c r="S1121" s="664" t="s">
        <v>8</v>
      </c>
      <c r="T1121" s="664" t="s">
        <v>4</v>
      </c>
      <c r="U1121" s="662" t="s">
        <v>96</v>
      </c>
      <c r="V1121" s="670">
        <v>14367263.17</v>
      </c>
      <c r="W1121" s="670">
        <v>14367263.17</v>
      </c>
      <c r="X1121" s="703" t="s">
        <v>133</v>
      </c>
      <c r="Y1121" s="673"/>
      <c r="Z1121" s="672">
        <v>25.084999084472656</v>
      </c>
      <c r="AA1121" s="664"/>
      <c r="AB1121" s="683" t="s">
        <v>133</v>
      </c>
      <c r="AC1121" s="670">
        <v>572743.22082368261</v>
      </c>
      <c r="AD1121" s="670" t="s">
        <v>133</v>
      </c>
      <c r="AE1121" s="664"/>
      <c r="AF1121" s="664"/>
      <c r="AG1121" s="664"/>
      <c r="AH1121" s="664"/>
      <c r="AI1121" s="670"/>
      <c r="AJ1121" s="664"/>
      <c r="AK1121" s="664"/>
      <c r="AL1121" s="664"/>
      <c r="AM1121" s="664"/>
      <c r="AN1121" s="664"/>
      <c r="AO1121" s="664"/>
      <c r="AP1121" s="664"/>
      <c r="AQ1121" s="664"/>
      <c r="AR1121" s="664" t="s">
        <v>2403</v>
      </c>
      <c r="AS1121" s="663" t="s">
        <v>32</v>
      </c>
      <c r="AT1121" s="664" t="s">
        <v>127</v>
      </c>
      <c r="AU1121" s="664" t="s">
        <v>128</v>
      </c>
      <c r="AV1121" s="665" t="s">
        <v>94</v>
      </c>
      <c r="AW1121" s="664"/>
      <c r="AZ1121" s="664" t="s">
        <v>2404</v>
      </c>
      <c r="BA1121" s="663" t="s">
        <v>28</v>
      </c>
      <c r="BB1121" s="663" t="s">
        <v>108</v>
      </c>
      <c r="BC1121" s="665" t="s">
        <v>406</v>
      </c>
      <c r="BD1121" s="665" t="s">
        <v>94</v>
      </c>
    </row>
    <row r="1122" spans="1:56" x14ac:dyDescent="0.25">
      <c r="A1122" s="664">
        <v>45.3990753</v>
      </c>
      <c r="B1122" s="664">
        <v>-75.610844499999999</v>
      </c>
      <c r="C1122" s="664" t="s">
        <v>2392</v>
      </c>
      <c r="D1122" s="664" t="s">
        <v>2392</v>
      </c>
      <c r="E1122" s="666">
        <v>44309</v>
      </c>
      <c r="F1122" s="664">
        <v>2</v>
      </c>
      <c r="G1122" s="681">
        <v>4</v>
      </c>
      <c r="H1122" s="664" t="s">
        <v>10283</v>
      </c>
      <c r="I1122" s="664"/>
      <c r="J1122" s="682">
        <v>1</v>
      </c>
      <c r="K1122" s="664" t="s">
        <v>170</v>
      </c>
      <c r="L1122" s="664"/>
      <c r="M1122" s="664" t="s">
        <v>1120</v>
      </c>
      <c r="N1122" s="664">
        <v>1</v>
      </c>
      <c r="O1122" s="664" t="s">
        <v>94</v>
      </c>
      <c r="P1122" s="661" t="s">
        <v>18</v>
      </c>
      <c r="Q1122" s="664" t="s">
        <v>18</v>
      </c>
      <c r="R1122" s="664"/>
      <c r="S1122" s="664" t="s">
        <v>4</v>
      </c>
      <c r="T1122" s="664" t="s">
        <v>525</v>
      </c>
      <c r="U1122" s="662" t="s">
        <v>96</v>
      </c>
      <c r="V1122" s="670">
        <v>49200000</v>
      </c>
      <c r="W1122" s="670">
        <v>14400000</v>
      </c>
      <c r="X1122" s="703"/>
      <c r="Y1122" s="673">
        <v>84354</v>
      </c>
      <c r="Z1122" s="672">
        <v>5.3881998062133789</v>
      </c>
      <c r="AA1122" s="664"/>
      <c r="AB1122" s="683">
        <v>170.70915427839819</v>
      </c>
      <c r="AC1122" s="670">
        <v>2672506.6845878107</v>
      </c>
      <c r="AD1122" s="670" t="s">
        <v>133</v>
      </c>
      <c r="AE1122" s="664" t="s">
        <v>106</v>
      </c>
      <c r="AF1122" s="664"/>
      <c r="AG1122" s="664" t="s">
        <v>1121</v>
      </c>
      <c r="AH1122" s="664" t="s">
        <v>135</v>
      </c>
      <c r="AI1122" s="670">
        <v>3600000</v>
      </c>
      <c r="AJ1122" s="664" t="s">
        <v>136</v>
      </c>
      <c r="AK1122" s="664"/>
      <c r="AL1122" s="664"/>
      <c r="AM1122" s="664"/>
      <c r="AN1122" s="664"/>
      <c r="AO1122" s="664">
        <v>46143</v>
      </c>
      <c r="AP1122" s="664"/>
      <c r="AQ1122" s="664" t="s">
        <v>184</v>
      </c>
      <c r="AR1122" s="664" t="s">
        <v>1122</v>
      </c>
      <c r="AS1122" s="663" t="s">
        <v>31</v>
      </c>
      <c r="AT1122" s="664" t="s">
        <v>31</v>
      </c>
      <c r="AU1122" s="664" t="s">
        <v>139</v>
      </c>
      <c r="AV1122" s="665" t="s">
        <v>94</v>
      </c>
      <c r="AW1122" s="664"/>
      <c r="AZ1122" s="664" t="s">
        <v>1123</v>
      </c>
      <c r="BA1122" s="663" t="s">
        <v>31</v>
      </c>
      <c r="BB1122" s="663" t="s">
        <v>31</v>
      </c>
      <c r="BC1122" s="665" t="s">
        <v>139</v>
      </c>
      <c r="BD1122" s="665" t="s">
        <v>94</v>
      </c>
    </row>
    <row r="1123" spans="1:56" x14ac:dyDescent="0.25">
      <c r="A1123" s="664"/>
      <c r="B1123" s="664"/>
      <c r="C1123" s="664" t="s">
        <v>7690</v>
      </c>
      <c r="D1123" s="664" t="s">
        <v>7691</v>
      </c>
      <c r="E1123" s="666">
        <v>44428</v>
      </c>
      <c r="F1123" s="664">
        <v>3</v>
      </c>
      <c r="G1123" s="681" t="s">
        <v>7536</v>
      </c>
      <c r="H1123" s="664" t="s">
        <v>10283</v>
      </c>
      <c r="I1123" s="664"/>
      <c r="J1123" s="682">
        <v>1</v>
      </c>
      <c r="K1123" s="664"/>
      <c r="L1123" s="664"/>
      <c r="M1123" s="664"/>
      <c r="N1123" s="664">
        <v>1</v>
      </c>
      <c r="O1123" s="664" t="s">
        <v>94</v>
      </c>
      <c r="P1123" s="661" t="s">
        <v>21</v>
      </c>
      <c r="Q1123" s="664" t="s">
        <v>141</v>
      </c>
      <c r="R1123" s="664"/>
      <c r="S1123" s="664" t="s">
        <v>8</v>
      </c>
      <c r="T1123" s="664" t="s">
        <v>142</v>
      </c>
      <c r="U1123" s="662" t="s">
        <v>96</v>
      </c>
      <c r="V1123" s="670">
        <v>14350100</v>
      </c>
      <c r="W1123" s="670">
        <v>14350100</v>
      </c>
      <c r="X1123" s="703" t="s">
        <v>133</v>
      </c>
      <c r="Y1123" s="673"/>
      <c r="Z1123" s="672">
        <v>22.968999862670898</v>
      </c>
      <c r="AA1123" s="664"/>
      <c r="AB1123" s="683" t="s">
        <v>3309</v>
      </c>
      <c r="AC1123" s="670">
        <v>624759.4621358203</v>
      </c>
      <c r="AD1123" s="670" t="s">
        <v>3309</v>
      </c>
      <c r="AE1123" s="664"/>
      <c r="AF1123" s="664"/>
      <c r="AG1123" s="664"/>
      <c r="AH1123" s="664"/>
      <c r="AI1123" s="670"/>
      <c r="AJ1123" s="664"/>
      <c r="AK1123" s="664"/>
      <c r="AL1123" s="664"/>
      <c r="AM1123" s="664"/>
      <c r="AN1123" s="664"/>
      <c r="AO1123" s="664"/>
      <c r="AP1123" s="664"/>
      <c r="AQ1123" s="664"/>
      <c r="AR1123" s="664" t="s">
        <v>2407</v>
      </c>
      <c r="AS1123" s="663" t="s">
        <v>35</v>
      </c>
      <c r="AT1123" s="664" t="s">
        <v>35</v>
      </c>
      <c r="AU1123" s="664" t="s">
        <v>99</v>
      </c>
      <c r="AV1123" s="665" t="s">
        <v>94</v>
      </c>
      <c r="AW1123" s="664"/>
      <c r="AZ1123" s="664" t="s">
        <v>2408</v>
      </c>
      <c r="BA1123" s="663" t="s">
        <v>35</v>
      </c>
      <c r="BB1123" s="663" t="s">
        <v>35</v>
      </c>
      <c r="BC1123" s="665" t="s">
        <v>99</v>
      </c>
      <c r="BD1123" s="665" t="s">
        <v>94</v>
      </c>
    </row>
    <row r="1124" spans="1:56" x14ac:dyDescent="0.25">
      <c r="A1124" s="664">
        <v>43.904837100000002</v>
      </c>
      <c r="B1124" s="664">
        <v>-80.115550600000006</v>
      </c>
      <c r="C1124" s="664" t="s">
        <v>2393</v>
      </c>
      <c r="D1124" s="664" t="s">
        <v>2393</v>
      </c>
      <c r="E1124" s="666">
        <v>44228</v>
      </c>
      <c r="F1124" s="664">
        <v>1</v>
      </c>
      <c r="G1124" s="681">
        <v>2</v>
      </c>
      <c r="H1124" s="664" t="s">
        <v>10283</v>
      </c>
      <c r="I1124" s="664"/>
      <c r="J1124" s="682">
        <v>1</v>
      </c>
      <c r="K1124" s="664"/>
      <c r="L1124" s="664"/>
      <c r="M1124" s="664"/>
      <c r="N1124" s="664">
        <v>1</v>
      </c>
      <c r="O1124" s="664" t="s">
        <v>94</v>
      </c>
      <c r="P1124" s="661" t="s">
        <v>17</v>
      </c>
      <c r="Q1124" s="664" t="s">
        <v>2394</v>
      </c>
      <c r="R1124" s="664"/>
      <c r="S1124" s="664" t="s">
        <v>4</v>
      </c>
      <c r="T1124" s="664"/>
      <c r="U1124" s="662" t="s">
        <v>96</v>
      </c>
      <c r="V1124" s="670">
        <v>14400000</v>
      </c>
      <c r="W1124" s="670">
        <v>14400000</v>
      </c>
      <c r="X1124" s="703" t="s">
        <v>133</v>
      </c>
      <c r="Y1124" s="673"/>
      <c r="Z1124" s="672">
        <v>16.055000305175781</v>
      </c>
      <c r="AA1124" s="664"/>
      <c r="AB1124" s="683" t="s">
        <v>133</v>
      </c>
      <c r="AC1124" s="670">
        <v>896916.83128512651</v>
      </c>
      <c r="AD1124" s="670" t="s">
        <v>133</v>
      </c>
      <c r="AE1124" s="664"/>
      <c r="AF1124" s="664" t="s">
        <v>210</v>
      </c>
      <c r="AG1124" s="664"/>
      <c r="AH1124" s="664"/>
      <c r="AI1124" s="670"/>
      <c r="AJ1124" s="664"/>
      <c r="AK1124" s="664"/>
      <c r="AL1124" s="664"/>
      <c r="AM1124" s="664"/>
      <c r="AN1124" s="664"/>
      <c r="AO1124" s="664"/>
      <c r="AP1124" s="664"/>
      <c r="AQ1124" s="664"/>
      <c r="AR1124" s="664"/>
      <c r="AS1124" s="663" t="s">
        <v>36</v>
      </c>
      <c r="AT1124" s="664" t="s">
        <v>36</v>
      </c>
      <c r="AU1124" s="664" t="s">
        <v>36</v>
      </c>
      <c r="AV1124" s="665" t="s">
        <v>94</v>
      </c>
      <c r="AW1124" s="664"/>
      <c r="AZ1124" s="664" t="s">
        <v>2395</v>
      </c>
      <c r="BA1124" s="663" t="s">
        <v>32</v>
      </c>
      <c r="BB1124" s="663" t="s">
        <v>127</v>
      </c>
      <c r="BC1124" s="665" t="s">
        <v>128</v>
      </c>
      <c r="BD1124" s="665" t="s">
        <v>94</v>
      </c>
    </row>
    <row r="1125" spans="1:56" x14ac:dyDescent="0.25">
      <c r="A1125" s="664">
        <v>43.735946660000003</v>
      </c>
      <c r="B1125" s="664">
        <v>-79.268783569999997</v>
      </c>
      <c r="C1125" s="664" t="s">
        <v>2409</v>
      </c>
      <c r="D1125" s="664" t="s">
        <v>2410</v>
      </c>
      <c r="E1125" s="666">
        <v>44277</v>
      </c>
      <c r="F1125" s="664">
        <v>1</v>
      </c>
      <c r="G1125" s="681">
        <v>3</v>
      </c>
      <c r="H1125" s="664" t="s">
        <v>103</v>
      </c>
      <c r="I1125" s="664" t="s">
        <v>104</v>
      </c>
      <c r="J1125" s="682">
        <v>1</v>
      </c>
      <c r="K1125" s="664"/>
      <c r="L1125" s="664"/>
      <c r="M1125" s="664"/>
      <c r="N1125" s="664">
        <v>1</v>
      </c>
      <c r="O1125" s="664" t="s">
        <v>94</v>
      </c>
      <c r="P1125" s="661" t="s">
        <v>21</v>
      </c>
      <c r="Q1125" s="664" t="s">
        <v>21</v>
      </c>
      <c r="R1125" s="664"/>
      <c r="S1125" s="664" t="s">
        <v>5</v>
      </c>
      <c r="T1125" s="664" t="s">
        <v>199</v>
      </c>
      <c r="U1125" s="662" t="s">
        <v>96</v>
      </c>
      <c r="V1125" s="670">
        <v>14350000</v>
      </c>
      <c r="W1125" s="670">
        <v>14350000</v>
      </c>
      <c r="X1125" s="703" t="s">
        <v>133</v>
      </c>
      <c r="Y1125" s="673"/>
      <c r="Z1125" s="672">
        <v>0.81099861000000006</v>
      </c>
      <c r="AA1125" s="664"/>
      <c r="AB1125" s="683" t="s">
        <v>133</v>
      </c>
      <c r="AC1125" s="670">
        <v>17694235.012314014</v>
      </c>
      <c r="AD1125" s="670" t="s">
        <v>133</v>
      </c>
      <c r="AE1125" s="664" t="s">
        <v>106</v>
      </c>
      <c r="AF1125" s="664"/>
      <c r="AG1125" s="664"/>
      <c r="AH1125" s="664"/>
      <c r="AI1125" s="670"/>
      <c r="AJ1125" s="664"/>
      <c r="AK1125" s="664"/>
      <c r="AL1125" s="664"/>
      <c r="AM1125" s="664"/>
      <c r="AN1125" s="664"/>
      <c r="AO1125" s="664"/>
      <c r="AP1125" s="664"/>
      <c r="AQ1125" s="664"/>
      <c r="AR1125" s="664" t="s">
        <v>2411</v>
      </c>
      <c r="AS1125" s="663" t="s">
        <v>35</v>
      </c>
      <c r="AT1125" s="664" t="s">
        <v>35</v>
      </c>
      <c r="AU1125" s="664" t="s">
        <v>99</v>
      </c>
      <c r="AV1125" s="665" t="s">
        <v>94</v>
      </c>
      <c r="AW1125" s="664"/>
      <c r="AZ1125" s="664" t="s">
        <v>459</v>
      </c>
      <c r="BA1125" s="663" t="s">
        <v>28</v>
      </c>
      <c r="BB1125" s="663" t="s">
        <v>108</v>
      </c>
      <c r="BC1125" s="665" t="s">
        <v>406</v>
      </c>
      <c r="BD1125" s="665" t="s">
        <v>94</v>
      </c>
    </row>
    <row r="1126" spans="1:56" x14ac:dyDescent="0.25">
      <c r="A1126" s="664"/>
      <c r="B1126" s="664"/>
      <c r="C1126" s="664" t="s">
        <v>9685</v>
      </c>
      <c r="D1126" s="664" t="s">
        <v>9685</v>
      </c>
      <c r="E1126" s="666">
        <v>44498</v>
      </c>
      <c r="F1126" s="664">
        <v>4</v>
      </c>
      <c r="G1126" s="681">
        <v>10</v>
      </c>
      <c r="H1126" s="664" t="s">
        <v>10283</v>
      </c>
      <c r="I1126" s="664"/>
      <c r="J1126" s="682">
        <v>1</v>
      </c>
      <c r="K1126" s="664"/>
      <c r="L1126" s="664"/>
      <c r="M1126" s="664"/>
      <c r="N1126" s="664">
        <v>1</v>
      </c>
      <c r="O1126" s="664" t="s">
        <v>94</v>
      </c>
      <c r="P1126" s="661" t="s">
        <v>21</v>
      </c>
      <c r="Q1126" s="664" t="s">
        <v>116</v>
      </c>
      <c r="R1126" s="664" t="s">
        <v>117</v>
      </c>
      <c r="S1126" s="664" t="s">
        <v>5</v>
      </c>
      <c r="T1126" s="664" t="s">
        <v>355</v>
      </c>
      <c r="U1126" s="662" t="s">
        <v>96</v>
      </c>
      <c r="V1126" s="670">
        <v>14300000</v>
      </c>
      <c r="W1126" s="670">
        <v>14300000</v>
      </c>
      <c r="X1126" s="703">
        <v>2.4E-2</v>
      </c>
      <c r="Y1126" s="673"/>
      <c r="Z1126" s="672">
        <v>0.31200000643730164</v>
      </c>
      <c r="AA1126" s="664">
        <v>48</v>
      </c>
      <c r="AB1126" s="683"/>
      <c r="AC1126" s="670">
        <v>45833332.387682736</v>
      </c>
      <c r="AD1126" s="670">
        <v>297917</v>
      </c>
      <c r="AE1126" s="664"/>
      <c r="AF1126" s="664"/>
      <c r="AG1126" s="664" t="s">
        <v>941</v>
      </c>
      <c r="AH1126" s="664"/>
      <c r="AI1126" s="670">
        <v>13406250</v>
      </c>
      <c r="AJ1126" s="664" t="s">
        <v>136</v>
      </c>
      <c r="AK1126" s="664"/>
      <c r="AL1126" s="664"/>
      <c r="AM1126" s="664"/>
      <c r="AN1126" s="664"/>
      <c r="AO1126" s="664"/>
      <c r="AP1126" s="664"/>
      <c r="AQ1126" s="664"/>
      <c r="AR1126" s="664" t="s">
        <v>9686</v>
      </c>
      <c r="AS1126" s="663" t="s">
        <v>32</v>
      </c>
      <c r="AT1126" s="664" t="s">
        <v>32</v>
      </c>
      <c r="AU1126" s="664" t="s">
        <v>128</v>
      </c>
      <c r="AV1126" s="665" t="s">
        <v>94</v>
      </c>
      <c r="AW1126" s="664"/>
      <c r="AZ1126" s="664" t="s">
        <v>9687</v>
      </c>
      <c r="BA1126" s="663" t="s">
        <v>35</v>
      </c>
      <c r="BB1126" s="663" t="s">
        <v>35</v>
      </c>
      <c r="BC1126" s="665" t="s">
        <v>99</v>
      </c>
      <c r="BD1126" s="665" t="s">
        <v>94</v>
      </c>
    </row>
    <row r="1127" spans="1:56" x14ac:dyDescent="0.25">
      <c r="A1127" s="664"/>
      <c r="B1127" s="664"/>
      <c r="C1127" s="664" t="s">
        <v>9688</v>
      </c>
      <c r="D1127" s="664" t="s">
        <v>9688</v>
      </c>
      <c r="E1127" s="666">
        <v>44494</v>
      </c>
      <c r="F1127" s="664">
        <v>4</v>
      </c>
      <c r="G1127" s="681">
        <v>10</v>
      </c>
      <c r="H1127" s="664" t="s">
        <v>10283</v>
      </c>
      <c r="I1127" s="664"/>
      <c r="J1127" s="682">
        <v>1</v>
      </c>
      <c r="K1127" s="664"/>
      <c r="L1127" s="664"/>
      <c r="M1127" s="664"/>
      <c r="N1127" s="664">
        <v>1</v>
      </c>
      <c r="O1127" s="664" t="s">
        <v>94</v>
      </c>
      <c r="P1127" s="661" t="s">
        <v>21</v>
      </c>
      <c r="Q1127" s="664" t="s">
        <v>353</v>
      </c>
      <c r="R1127" s="664" t="s">
        <v>8686</v>
      </c>
      <c r="S1127" s="664" t="s">
        <v>8</v>
      </c>
      <c r="T1127" s="664" t="s">
        <v>4</v>
      </c>
      <c r="U1127" s="662" t="s">
        <v>96</v>
      </c>
      <c r="V1127" s="670">
        <v>14300000</v>
      </c>
      <c r="W1127" s="670">
        <v>14300000</v>
      </c>
      <c r="X1127" s="703" t="s">
        <v>133</v>
      </c>
      <c r="Y1127" s="673"/>
      <c r="Z1127" s="672">
        <v>20.214000701904297</v>
      </c>
      <c r="AA1127" s="664"/>
      <c r="AB1127" s="683"/>
      <c r="AC1127" s="670">
        <v>707430.46915264241</v>
      </c>
      <c r="AD1127" s="670"/>
      <c r="AE1127" s="664"/>
      <c r="AF1127" s="664"/>
      <c r="AG1127" s="664"/>
      <c r="AH1127" s="664"/>
      <c r="AI1127" s="670"/>
      <c r="AJ1127" s="664"/>
      <c r="AK1127" s="664"/>
      <c r="AL1127" s="664"/>
      <c r="AM1127" s="664"/>
      <c r="AN1127" s="664"/>
      <c r="AO1127" s="664"/>
      <c r="AP1127" s="664"/>
      <c r="AQ1127" s="664"/>
      <c r="AR1127" s="664" t="s">
        <v>9689</v>
      </c>
      <c r="AS1127" s="663" t="s">
        <v>35</v>
      </c>
      <c r="AT1127" s="664" t="s">
        <v>35</v>
      </c>
      <c r="AU1127" s="664" t="s">
        <v>99</v>
      </c>
      <c r="AV1127" s="665" t="s">
        <v>94</v>
      </c>
      <c r="AW1127" s="664"/>
      <c r="AZ1127" s="664" t="s">
        <v>1716</v>
      </c>
      <c r="BA1127" s="663" t="s">
        <v>35</v>
      </c>
      <c r="BB1127" s="663" t="s">
        <v>35</v>
      </c>
      <c r="BC1127" s="665" t="s">
        <v>99</v>
      </c>
      <c r="BD1127" s="665" t="s">
        <v>94</v>
      </c>
    </row>
    <row r="1128" spans="1:56" x14ac:dyDescent="0.25">
      <c r="A1128" s="664">
        <v>43.092257799999999</v>
      </c>
      <c r="B1128" s="664">
        <v>-79.077760699999999</v>
      </c>
      <c r="C1128" s="664" t="s">
        <v>2412</v>
      </c>
      <c r="D1128" s="664" t="s">
        <v>2413</v>
      </c>
      <c r="E1128" s="666">
        <v>44371</v>
      </c>
      <c r="F1128" s="664">
        <v>2</v>
      </c>
      <c r="G1128" s="681">
        <v>6</v>
      </c>
      <c r="H1128" s="664" t="s">
        <v>10283</v>
      </c>
      <c r="I1128" s="664"/>
      <c r="J1128" s="682">
        <v>1</v>
      </c>
      <c r="K1128" s="664"/>
      <c r="L1128" s="664"/>
      <c r="M1128" s="664"/>
      <c r="N1128" s="664">
        <v>1</v>
      </c>
      <c r="O1128" s="664" t="s">
        <v>94</v>
      </c>
      <c r="P1128" s="661" t="s">
        <v>17</v>
      </c>
      <c r="Q1128" s="664" t="s">
        <v>819</v>
      </c>
      <c r="R1128" s="664"/>
      <c r="S1128" s="664" t="s">
        <v>7</v>
      </c>
      <c r="T1128" s="664" t="s">
        <v>7</v>
      </c>
      <c r="U1128" s="662" t="s">
        <v>96</v>
      </c>
      <c r="V1128" s="670">
        <v>14282346</v>
      </c>
      <c r="W1128" s="670">
        <v>14282346</v>
      </c>
      <c r="X1128" s="703" t="s">
        <v>133</v>
      </c>
      <c r="Y1128" s="673"/>
      <c r="Z1128" s="672">
        <v>0.92299997806549072</v>
      </c>
      <c r="AA1128" s="664">
        <v>120</v>
      </c>
      <c r="AB1128" s="683" t="s">
        <v>133</v>
      </c>
      <c r="AC1128" s="670">
        <v>15473831.353641275</v>
      </c>
      <c r="AD1128" s="670">
        <v>119019.55</v>
      </c>
      <c r="AE1128" s="664"/>
      <c r="AF1128" s="664"/>
      <c r="AG1128" s="664" t="s">
        <v>1038</v>
      </c>
      <c r="AH1128" s="664" t="s">
        <v>135</v>
      </c>
      <c r="AI1128" s="670">
        <v>16500000</v>
      </c>
      <c r="AJ1128" s="664" t="s">
        <v>136</v>
      </c>
      <c r="AK1128" s="664"/>
      <c r="AL1128" s="664"/>
      <c r="AM1128" s="664"/>
      <c r="AN1128" s="664"/>
      <c r="AO1128" s="664"/>
      <c r="AP1128" s="664"/>
      <c r="AQ1128" s="664"/>
      <c r="AR1128" s="664" t="s">
        <v>2414</v>
      </c>
      <c r="AS1128" s="663" t="s">
        <v>35</v>
      </c>
      <c r="AT1128" s="664" t="s">
        <v>35</v>
      </c>
      <c r="AU1128" s="664" t="s">
        <v>99</v>
      </c>
      <c r="AV1128" s="665" t="s">
        <v>94</v>
      </c>
      <c r="AW1128" s="664"/>
      <c r="AZ1128" s="664" t="s">
        <v>1871</v>
      </c>
      <c r="BA1128" s="663" t="s">
        <v>35</v>
      </c>
      <c r="BB1128" s="663" t="s">
        <v>35</v>
      </c>
      <c r="BC1128" s="665" t="s">
        <v>99</v>
      </c>
      <c r="BD1128" s="665" t="s">
        <v>94</v>
      </c>
    </row>
    <row r="1129" spans="1:56" x14ac:dyDescent="0.25">
      <c r="A1129" s="664">
        <v>43.902603149999997</v>
      </c>
      <c r="B1129" s="664">
        <v>-78.839851379999999</v>
      </c>
      <c r="C1129" s="664" t="s">
        <v>2416</v>
      </c>
      <c r="D1129" s="664" t="s">
        <v>2417</v>
      </c>
      <c r="E1129" s="666">
        <v>44319</v>
      </c>
      <c r="F1129" s="664">
        <v>2</v>
      </c>
      <c r="G1129" s="681">
        <v>5</v>
      </c>
      <c r="H1129" s="664" t="s">
        <v>10283</v>
      </c>
      <c r="I1129" s="664"/>
      <c r="J1129" s="682">
        <v>1</v>
      </c>
      <c r="K1129" s="664"/>
      <c r="L1129" s="664"/>
      <c r="M1129" s="664"/>
      <c r="N1129" s="664">
        <v>1</v>
      </c>
      <c r="O1129" s="664" t="s">
        <v>94</v>
      </c>
      <c r="P1129" s="661" t="s">
        <v>21</v>
      </c>
      <c r="Q1129" s="664" t="s">
        <v>913</v>
      </c>
      <c r="R1129" s="664"/>
      <c r="S1129" s="664" t="s">
        <v>9</v>
      </c>
      <c r="T1129" s="664" t="s">
        <v>872</v>
      </c>
      <c r="U1129" s="662" t="s">
        <v>96</v>
      </c>
      <c r="V1129" s="670">
        <v>14266716</v>
      </c>
      <c r="W1129" s="670">
        <v>14266716</v>
      </c>
      <c r="X1129" s="703"/>
      <c r="Y1129" s="673"/>
      <c r="Z1129" s="672">
        <v>0.89499998092651367</v>
      </c>
      <c r="AA1129" s="664">
        <v>77</v>
      </c>
      <c r="AB1129" s="683" t="s">
        <v>133</v>
      </c>
      <c r="AC1129" s="670">
        <v>15940465.144179044</v>
      </c>
      <c r="AD1129" s="670">
        <v>185282.02597402598</v>
      </c>
      <c r="AE1129" s="664"/>
      <c r="AF1129" s="664"/>
      <c r="AG1129" s="664" t="s">
        <v>1266</v>
      </c>
      <c r="AH1129" s="664" t="s">
        <v>660</v>
      </c>
      <c r="AI1129" s="670">
        <v>40000000</v>
      </c>
      <c r="AJ1129" s="664" t="s">
        <v>136</v>
      </c>
      <c r="AK1129" s="664"/>
      <c r="AL1129" s="664"/>
      <c r="AM1129" s="664"/>
      <c r="AN1129" s="664"/>
      <c r="AO1129" s="664"/>
      <c r="AP1129" s="664"/>
      <c r="AQ1129" s="664"/>
      <c r="AR1129" s="664" t="s">
        <v>10362</v>
      </c>
      <c r="AS1129" s="663" t="s">
        <v>28</v>
      </c>
      <c r="AT1129" s="664" t="s">
        <v>108</v>
      </c>
      <c r="AU1129" s="664" t="s">
        <v>176</v>
      </c>
      <c r="AV1129" s="665" t="s">
        <v>94</v>
      </c>
      <c r="AW1129" s="664"/>
      <c r="AZ1129" s="664" t="s">
        <v>792</v>
      </c>
      <c r="BA1129" s="663" t="s">
        <v>35</v>
      </c>
      <c r="BB1129" s="663" t="s">
        <v>35</v>
      </c>
      <c r="BC1129" s="665" t="s">
        <v>99</v>
      </c>
      <c r="BD1129" s="665" t="s">
        <v>94</v>
      </c>
    </row>
    <row r="1130" spans="1:56" x14ac:dyDescent="0.25">
      <c r="A1130" s="664">
        <v>53.542027900000001</v>
      </c>
      <c r="B1130" s="664">
        <v>-113.51437549999901</v>
      </c>
      <c r="C1130" s="664" t="s">
        <v>2418</v>
      </c>
      <c r="D1130" s="664" t="s">
        <v>2419</v>
      </c>
      <c r="E1130" s="666">
        <v>44222</v>
      </c>
      <c r="F1130" s="664">
        <v>1</v>
      </c>
      <c r="G1130" s="681">
        <v>1</v>
      </c>
      <c r="H1130" s="664" t="s">
        <v>103</v>
      </c>
      <c r="I1130" s="664" t="s">
        <v>104</v>
      </c>
      <c r="J1130" s="682">
        <v>1</v>
      </c>
      <c r="K1130" s="664"/>
      <c r="L1130" s="664"/>
      <c r="M1130" s="664"/>
      <c r="N1130" s="664">
        <v>1</v>
      </c>
      <c r="O1130" s="664" t="s">
        <v>94</v>
      </c>
      <c r="P1130" s="661" t="s">
        <v>13</v>
      </c>
      <c r="Q1130" s="664" t="s">
        <v>13</v>
      </c>
      <c r="R1130" s="664"/>
      <c r="S1130" s="664" t="s">
        <v>3</v>
      </c>
      <c r="T1130" s="664" t="s">
        <v>507</v>
      </c>
      <c r="U1130" s="662" t="s">
        <v>96</v>
      </c>
      <c r="V1130" s="670">
        <v>14250000.0001</v>
      </c>
      <c r="W1130" s="670">
        <v>14250000.0001</v>
      </c>
      <c r="X1130" s="703" t="s">
        <v>133</v>
      </c>
      <c r="Y1130" s="673">
        <v>189304</v>
      </c>
      <c r="Z1130" s="672">
        <v>1.550089665</v>
      </c>
      <c r="AA1130" s="664"/>
      <c r="AB1130" s="683">
        <v>75.275746947238304</v>
      </c>
      <c r="AC1130" s="670">
        <v>9193016.5859792382</v>
      </c>
      <c r="AD1130" s="670" t="s">
        <v>133</v>
      </c>
      <c r="AE1130" s="664" t="s">
        <v>1693</v>
      </c>
      <c r="AF1130" s="664"/>
      <c r="AG1130" s="664" t="s">
        <v>397</v>
      </c>
      <c r="AH1130" s="664" t="s">
        <v>135</v>
      </c>
      <c r="AI1130" s="670">
        <v>7401319.6771999998</v>
      </c>
      <c r="AJ1130" s="664"/>
      <c r="AK1130" s="664"/>
      <c r="AL1130" s="664"/>
      <c r="AM1130" s="664" t="s">
        <v>36</v>
      </c>
      <c r="AN1130" s="664">
        <v>0</v>
      </c>
      <c r="AO1130" s="664"/>
      <c r="AP1130" s="664"/>
      <c r="AQ1130" s="664"/>
      <c r="AR1130" s="664" t="s">
        <v>513</v>
      </c>
      <c r="AS1130" s="663" t="s">
        <v>28</v>
      </c>
      <c r="AT1130" s="664" t="s">
        <v>108</v>
      </c>
      <c r="AU1130" s="664" t="s">
        <v>176</v>
      </c>
      <c r="AV1130" s="665" t="s">
        <v>94</v>
      </c>
      <c r="AW1130" s="664"/>
      <c r="AZ1130" s="664" t="s">
        <v>2420</v>
      </c>
      <c r="BA1130" s="663" t="s">
        <v>35</v>
      </c>
      <c r="BB1130" s="663" t="s">
        <v>35</v>
      </c>
      <c r="BC1130" s="665" t="s">
        <v>99</v>
      </c>
      <c r="BD1130" s="665" t="s">
        <v>94</v>
      </c>
    </row>
    <row r="1131" spans="1:56" x14ac:dyDescent="0.25">
      <c r="A1131" s="664">
        <v>43.688255310000002</v>
      </c>
      <c r="B1131" s="664">
        <v>-79.412834169999996</v>
      </c>
      <c r="C1131" s="664" t="s">
        <v>2430</v>
      </c>
      <c r="D1131" s="664" t="s">
        <v>2430</v>
      </c>
      <c r="E1131" s="666">
        <v>44344</v>
      </c>
      <c r="F1131" s="664">
        <v>2</v>
      </c>
      <c r="G1131" s="681">
        <v>5</v>
      </c>
      <c r="H1131" s="664" t="s">
        <v>10283</v>
      </c>
      <c r="I1131" s="664"/>
      <c r="J1131" s="682">
        <v>1</v>
      </c>
      <c r="K1131" s="664"/>
      <c r="L1131" s="664"/>
      <c r="M1131" s="664"/>
      <c r="N1131" s="664">
        <v>1</v>
      </c>
      <c r="O1131" s="664" t="s">
        <v>94</v>
      </c>
      <c r="P1131" s="661" t="s">
        <v>21</v>
      </c>
      <c r="Q1131" s="664" t="s">
        <v>116</v>
      </c>
      <c r="R1131" s="664" t="s">
        <v>117</v>
      </c>
      <c r="S1131" s="664" t="s">
        <v>5</v>
      </c>
      <c r="T1131" s="664" t="s">
        <v>355</v>
      </c>
      <c r="U1131" s="662" t="s">
        <v>96</v>
      </c>
      <c r="V1131" s="670">
        <v>14250000</v>
      </c>
      <c r="W1131" s="670">
        <v>14250000</v>
      </c>
      <c r="X1131" s="703">
        <v>2.7000000000000003E-2</v>
      </c>
      <c r="Y1131" s="673"/>
      <c r="Z1131" s="672">
        <v>0.17299999296665192</v>
      </c>
      <c r="AA1131" s="664">
        <v>35</v>
      </c>
      <c r="AB1131" s="683" t="s">
        <v>133</v>
      </c>
      <c r="AC1131" s="670">
        <v>82369945.545297682</v>
      </c>
      <c r="AD1131" s="670">
        <v>407142.85714285716</v>
      </c>
      <c r="AE1131" s="664"/>
      <c r="AF1131" s="664"/>
      <c r="AG1131" s="664" t="s">
        <v>941</v>
      </c>
      <c r="AH1131" s="664" t="s">
        <v>35</v>
      </c>
      <c r="AI1131" s="670">
        <v>12687500</v>
      </c>
      <c r="AJ1131" s="664" t="s">
        <v>136</v>
      </c>
      <c r="AK1131" s="664"/>
      <c r="AL1131" s="664"/>
      <c r="AM1131" s="664"/>
      <c r="AN1131" s="664"/>
      <c r="AO1131" s="664">
        <v>45078</v>
      </c>
      <c r="AP1131" s="664"/>
      <c r="AQ1131" s="664" t="s">
        <v>327</v>
      </c>
      <c r="AR1131" s="664" t="s">
        <v>2431</v>
      </c>
      <c r="AS1131" s="663" t="s">
        <v>35</v>
      </c>
      <c r="AT1131" s="664" t="s">
        <v>35</v>
      </c>
      <c r="AU1131" s="664" t="s">
        <v>99</v>
      </c>
      <c r="AV1131" s="665" t="s">
        <v>94</v>
      </c>
      <c r="AW1131" s="664"/>
      <c r="AZ1131" s="664" t="s">
        <v>2432</v>
      </c>
      <c r="BA1131" s="663" t="s">
        <v>35</v>
      </c>
      <c r="BB1131" s="663" t="s">
        <v>35</v>
      </c>
      <c r="BC1131" s="665" t="s">
        <v>99</v>
      </c>
      <c r="BD1131" s="665" t="s">
        <v>94</v>
      </c>
    </row>
    <row r="1132" spans="1:56" x14ac:dyDescent="0.25">
      <c r="A1132" s="664">
        <v>43.3793686228571</v>
      </c>
      <c r="B1132" s="664">
        <v>-79.765691494285704</v>
      </c>
      <c r="C1132" s="664" t="s">
        <v>2405</v>
      </c>
      <c r="D1132" s="664" t="s">
        <v>2405</v>
      </c>
      <c r="E1132" s="666">
        <v>44286</v>
      </c>
      <c r="F1132" s="664">
        <v>1</v>
      </c>
      <c r="G1132" s="681">
        <v>3</v>
      </c>
      <c r="H1132" s="664" t="s">
        <v>10283</v>
      </c>
      <c r="I1132" s="664"/>
      <c r="J1132" s="682">
        <v>1</v>
      </c>
      <c r="K1132" s="664"/>
      <c r="L1132" s="664"/>
      <c r="M1132" s="664"/>
      <c r="N1132" s="664">
        <v>1</v>
      </c>
      <c r="O1132" s="664" t="s">
        <v>94</v>
      </c>
      <c r="P1132" s="661" t="s">
        <v>21</v>
      </c>
      <c r="Q1132" s="664" t="s">
        <v>763</v>
      </c>
      <c r="R1132" s="664"/>
      <c r="S1132" s="664" t="s">
        <v>4</v>
      </c>
      <c r="T1132" s="664"/>
      <c r="U1132" s="662" t="s">
        <v>96</v>
      </c>
      <c r="V1132" s="670">
        <v>14365000</v>
      </c>
      <c r="W1132" s="670">
        <v>14365000</v>
      </c>
      <c r="X1132" s="703" t="s">
        <v>133</v>
      </c>
      <c r="Y1132" s="673">
        <v>72400</v>
      </c>
      <c r="Z1132" s="672">
        <v>4.0219998359680176</v>
      </c>
      <c r="AA1132" s="664"/>
      <c r="AB1132" s="683">
        <v>198.41160220994476</v>
      </c>
      <c r="AC1132" s="670">
        <v>3571606.3117497922</v>
      </c>
      <c r="AD1132" s="670" t="s">
        <v>133</v>
      </c>
      <c r="AE1132" s="664" t="s">
        <v>106</v>
      </c>
      <c r="AF1132" s="664" t="s">
        <v>210</v>
      </c>
      <c r="AG1132" s="664"/>
      <c r="AH1132" s="664"/>
      <c r="AI1132" s="670"/>
      <c r="AJ1132" s="664"/>
      <c r="AK1132" s="664"/>
      <c r="AL1132" s="664"/>
      <c r="AM1132" s="664"/>
      <c r="AN1132" s="664"/>
      <c r="AO1132" s="664"/>
      <c r="AP1132" s="664"/>
      <c r="AQ1132" s="664"/>
      <c r="AR1132" s="664" t="s">
        <v>2406</v>
      </c>
      <c r="AS1132" s="663" t="s">
        <v>35</v>
      </c>
      <c r="AT1132" s="664" t="s">
        <v>35</v>
      </c>
      <c r="AU1132" s="664" t="s">
        <v>99</v>
      </c>
      <c r="AV1132" s="665" t="s">
        <v>94</v>
      </c>
      <c r="AW1132" s="664"/>
      <c r="AZ1132" s="664" t="s">
        <v>405</v>
      </c>
      <c r="BA1132" s="663" t="s">
        <v>28</v>
      </c>
      <c r="BB1132" s="663" t="s">
        <v>108</v>
      </c>
      <c r="BC1132" s="665" t="s">
        <v>406</v>
      </c>
      <c r="BD1132" s="665" t="s">
        <v>94</v>
      </c>
    </row>
    <row r="1133" spans="1:56" x14ac:dyDescent="0.25">
      <c r="A1133" s="664">
        <v>43.766619900000002</v>
      </c>
      <c r="B1133" s="664">
        <v>-79.78783</v>
      </c>
      <c r="C1133" s="664" t="s">
        <v>2421</v>
      </c>
      <c r="D1133" s="664" t="s">
        <v>2421</v>
      </c>
      <c r="E1133" s="666">
        <v>44316</v>
      </c>
      <c r="F1133" s="664">
        <v>2</v>
      </c>
      <c r="G1133" s="681">
        <v>4</v>
      </c>
      <c r="H1133" s="664" t="s">
        <v>10283</v>
      </c>
      <c r="I1133" s="664"/>
      <c r="J1133" s="682">
        <v>1</v>
      </c>
      <c r="K1133" s="664"/>
      <c r="L1133" s="664"/>
      <c r="M1133" s="664"/>
      <c r="N1133" s="664">
        <v>1</v>
      </c>
      <c r="O1133" s="664" t="s">
        <v>94</v>
      </c>
      <c r="P1133" s="661" t="s">
        <v>21</v>
      </c>
      <c r="Q1133" s="664" t="s">
        <v>125</v>
      </c>
      <c r="R1133" s="664"/>
      <c r="S1133" s="664" t="s">
        <v>8</v>
      </c>
      <c r="T1133" s="664" t="s">
        <v>4</v>
      </c>
      <c r="U1133" s="662" t="s">
        <v>96</v>
      </c>
      <c r="V1133" s="670">
        <v>14250000</v>
      </c>
      <c r="W1133" s="670">
        <v>14250000</v>
      </c>
      <c r="X1133" s="703" t="s">
        <v>133</v>
      </c>
      <c r="Y1133" s="673"/>
      <c r="Z1133" s="672">
        <v>24.597999572753906</v>
      </c>
      <c r="AA1133" s="664"/>
      <c r="AB1133" s="683" t="s">
        <v>133</v>
      </c>
      <c r="AC1133" s="670">
        <v>579315.40155745356</v>
      </c>
      <c r="AD1133" s="670" t="s">
        <v>133</v>
      </c>
      <c r="AE1133" s="664"/>
      <c r="AF1133" s="664"/>
      <c r="AG1133" s="664" t="s">
        <v>376</v>
      </c>
      <c r="AH1133" s="664" t="s">
        <v>376</v>
      </c>
      <c r="AI1133" s="670">
        <v>7249845.9199999999</v>
      </c>
      <c r="AJ1133" s="664" t="s">
        <v>136</v>
      </c>
      <c r="AK1133" s="664"/>
      <c r="AL1133" s="664"/>
      <c r="AM1133" s="664"/>
      <c r="AN1133" s="664"/>
      <c r="AO1133" s="664">
        <v>46142</v>
      </c>
      <c r="AP1133" s="664"/>
      <c r="AQ1133" s="664"/>
      <c r="AR1133" s="664" t="s">
        <v>2422</v>
      </c>
      <c r="AS1133" s="663" t="s">
        <v>35</v>
      </c>
      <c r="AT1133" s="664" t="s">
        <v>35</v>
      </c>
      <c r="AU1133" s="664" t="s">
        <v>99</v>
      </c>
      <c r="AV1133" s="665" t="s">
        <v>94</v>
      </c>
      <c r="AW1133" s="664"/>
      <c r="AZ1133" s="664" t="s">
        <v>2423</v>
      </c>
      <c r="BA1133" s="663" t="s">
        <v>35</v>
      </c>
      <c r="BB1133" s="663" t="s">
        <v>35</v>
      </c>
      <c r="BC1133" s="665" t="s">
        <v>99</v>
      </c>
      <c r="BD1133" s="665" t="s">
        <v>94</v>
      </c>
    </row>
    <row r="1134" spans="1:56" ht="12.95" customHeight="1" x14ac:dyDescent="0.25">
      <c r="A1134" s="664"/>
      <c r="B1134" s="664"/>
      <c r="C1134" s="664" t="s">
        <v>9690</v>
      </c>
      <c r="D1134" s="664" t="s">
        <v>9690</v>
      </c>
      <c r="E1134" s="666">
        <v>44552</v>
      </c>
      <c r="F1134" s="664">
        <v>4</v>
      </c>
      <c r="G1134" s="681">
        <v>12</v>
      </c>
      <c r="H1134" s="664" t="s">
        <v>10283</v>
      </c>
      <c r="I1134" s="664"/>
      <c r="J1134" s="682">
        <v>1</v>
      </c>
      <c r="K1134" s="664"/>
      <c r="L1134" s="664"/>
      <c r="M1134" s="664"/>
      <c r="N1134" s="664">
        <v>1</v>
      </c>
      <c r="O1134" s="664" t="s">
        <v>94</v>
      </c>
      <c r="P1134" s="661" t="s">
        <v>21</v>
      </c>
      <c r="Q1134" s="664" t="s">
        <v>215</v>
      </c>
      <c r="R1134" s="664" t="s">
        <v>9300</v>
      </c>
      <c r="S1134" s="664" t="s">
        <v>9</v>
      </c>
      <c r="T1134" s="664" t="s">
        <v>6874</v>
      </c>
      <c r="U1134" s="662" t="s">
        <v>96</v>
      </c>
      <c r="V1134" s="670">
        <v>14250000</v>
      </c>
      <c r="W1134" s="670">
        <v>14250000</v>
      </c>
      <c r="X1134" s="703" t="s">
        <v>133</v>
      </c>
      <c r="Y1134" s="673"/>
      <c r="Z1134" s="672">
        <v>2.246999979019165</v>
      </c>
      <c r="AA1134" s="664"/>
      <c r="AB1134" s="683" t="s">
        <v>133</v>
      </c>
      <c r="AC1134" s="670">
        <v>6341789.1112843929</v>
      </c>
      <c r="AD1134" s="670"/>
      <c r="AE1134" s="664" t="s">
        <v>164</v>
      </c>
      <c r="AF1134" s="664"/>
      <c r="AG1134" s="664"/>
      <c r="AH1134" s="664"/>
      <c r="AI1134" s="670"/>
      <c r="AJ1134" s="664"/>
      <c r="AK1134" s="664"/>
      <c r="AL1134" s="664"/>
      <c r="AM1134" s="664"/>
      <c r="AN1134" s="664"/>
      <c r="AO1134" s="664"/>
      <c r="AP1134" s="664"/>
      <c r="AQ1134" s="664"/>
      <c r="AR1134" s="664" t="s">
        <v>9691</v>
      </c>
      <c r="AS1134" s="663" t="s">
        <v>35</v>
      </c>
      <c r="AT1134" s="664" t="s">
        <v>35</v>
      </c>
      <c r="AU1134" s="664" t="s">
        <v>99</v>
      </c>
      <c r="AV1134" s="665" t="s">
        <v>94</v>
      </c>
      <c r="AW1134" s="664"/>
      <c r="AZ1134" s="664" t="s">
        <v>797</v>
      </c>
      <c r="BA1134" s="663" t="s">
        <v>32</v>
      </c>
      <c r="BB1134" s="663" t="s">
        <v>32</v>
      </c>
      <c r="BC1134" s="665" t="s">
        <v>32</v>
      </c>
      <c r="BD1134" s="665" t="s">
        <v>94</v>
      </c>
    </row>
    <row r="1135" spans="1:56" x14ac:dyDescent="0.25">
      <c r="A1135" s="664">
        <v>43.649233799999998</v>
      </c>
      <c r="B1135" s="664">
        <v>-79.395783699999996</v>
      </c>
      <c r="C1135" s="664" t="s">
        <v>2424</v>
      </c>
      <c r="D1135" s="664" t="s">
        <v>2425</v>
      </c>
      <c r="E1135" s="666">
        <v>44280</v>
      </c>
      <c r="F1135" s="664">
        <v>1</v>
      </c>
      <c r="G1135" s="681">
        <v>3</v>
      </c>
      <c r="H1135" s="664" t="s">
        <v>103</v>
      </c>
      <c r="I1135" s="664" t="s">
        <v>104</v>
      </c>
      <c r="J1135" s="682">
        <v>1</v>
      </c>
      <c r="K1135" s="664"/>
      <c r="L1135" s="664"/>
      <c r="M1135" s="664"/>
      <c r="N1135" s="664">
        <v>1</v>
      </c>
      <c r="O1135" s="664" t="s">
        <v>94</v>
      </c>
      <c r="P1135" s="661" t="s">
        <v>21</v>
      </c>
      <c r="Q1135" s="664" t="s">
        <v>21</v>
      </c>
      <c r="R1135" s="664"/>
      <c r="S1135" s="664" t="s">
        <v>6</v>
      </c>
      <c r="T1135" s="664" t="s">
        <v>532</v>
      </c>
      <c r="U1135" s="662" t="s">
        <v>96</v>
      </c>
      <c r="V1135" s="670">
        <v>14250000</v>
      </c>
      <c r="W1135" s="670">
        <v>14250000</v>
      </c>
      <c r="X1135" s="703" t="s">
        <v>133</v>
      </c>
      <c r="Y1135" s="673">
        <v>12373</v>
      </c>
      <c r="Z1135" s="672">
        <v>0.16877271500000002</v>
      </c>
      <c r="AA1135" s="664"/>
      <c r="AB1135" s="683">
        <v>1151.7012850561707</v>
      </c>
      <c r="AC1135" s="670">
        <v>84433079.126563787</v>
      </c>
      <c r="AD1135" s="670" t="s">
        <v>133</v>
      </c>
      <c r="AE1135" s="664"/>
      <c r="AF1135" s="664"/>
      <c r="AG1135" s="664"/>
      <c r="AH1135" s="664"/>
      <c r="AI1135" s="670"/>
      <c r="AJ1135" s="664"/>
      <c r="AK1135" s="664"/>
      <c r="AL1135" s="664"/>
      <c r="AM1135" s="664"/>
      <c r="AN1135" s="664"/>
      <c r="AO1135" s="664"/>
      <c r="AP1135" s="664"/>
      <c r="AQ1135" s="664"/>
      <c r="AR1135" s="664" t="s">
        <v>2426</v>
      </c>
      <c r="AS1135" s="663" t="s">
        <v>32</v>
      </c>
      <c r="AT1135" s="664" t="s">
        <v>127</v>
      </c>
      <c r="AU1135" s="664" t="s">
        <v>128</v>
      </c>
      <c r="AV1135" s="665" t="s">
        <v>94</v>
      </c>
      <c r="AW1135" s="664"/>
      <c r="AZ1135" s="664" t="s">
        <v>2427</v>
      </c>
      <c r="BA1135" s="663" t="s">
        <v>35</v>
      </c>
      <c r="BB1135" s="663" t="s">
        <v>35</v>
      </c>
      <c r="BC1135" s="665" t="s">
        <v>99</v>
      </c>
      <c r="BD1135" s="665" t="s">
        <v>94</v>
      </c>
    </row>
    <row r="1136" spans="1:56" x14ac:dyDescent="0.25">
      <c r="A1136" s="664"/>
      <c r="B1136" s="664"/>
      <c r="C1136" s="664" t="s">
        <v>6610</v>
      </c>
      <c r="D1136" s="664" t="s">
        <v>6610</v>
      </c>
      <c r="E1136" s="666">
        <v>44389</v>
      </c>
      <c r="F1136" s="664">
        <v>3</v>
      </c>
      <c r="G1136" s="681">
        <v>7</v>
      </c>
      <c r="H1136" s="664" t="s">
        <v>10283</v>
      </c>
      <c r="I1136" s="664" t="s">
        <v>104</v>
      </c>
      <c r="J1136" s="682">
        <v>1</v>
      </c>
      <c r="K1136" s="664"/>
      <c r="L1136" s="664"/>
      <c r="M1136" s="664"/>
      <c r="N1136" s="664">
        <v>1</v>
      </c>
      <c r="O1136" s="664" t="s">
        <v>94</v>
      </c>
      <c r="P1136" s="661" t="s">
        <v>16</v>
      </c>
      <c r="Q1136" s="664" t="s">
        <v>3031</v>
      </c>
      <c r="R1136" s="664"/>
      <c r="S1136" s="664" t="s">
        <v>5</v>
      </c>
      <c r="T1136" s="664" t="s">
        <v>355</v>
      </c>
      <c r="U1136" s="662" t="s">
        <v>96</v>
      </c>
      <c r="V1136" s="670"/>
      <c r="W1136" s="670">
        <v>13220000</v>
      </c>
      <c r="X1136" s="703" t="s">
        <v>133</v>
      </c>
      <c r="Y1136" s="673"/>
      <c r="Z1136" s="672">
        <v>0.27546998858451843</v>
      </c>
      <c r="AA1136" s="664">
        <v>28</v>
      </c>
      <c r="AB1136" s="683" t="s">
        <v>133</v>
      </c>
      <c r="AC1136" s="670">
        <v>47990708.780763969</v>
      </c>
      <c r="AD1136" s="670">
        <v>472142.85714285716</v>
      </c>
      <c r="AE1136" s="664" t="s">
        <v>106</v>
      </c>
      <c r="AF1136" s="664"/>
      <c r="AG1136" s="664" t="s">
        <v>6611</v>
      </c>
      <c r="AH1136" s="664"/>
      <c r="AI1136" s="670">
        <v>7437903.1299999999</v>
      </c>
      <c r="AJ1136" s="664" t="s">
        <v>148</v>
      </c>
      <c r="AK1136" s="664"/>
      <c r="AL1136" s="664"/>
      <c r="AM1136" s="664"/>
      <c r="AN1136" s="664"/>
      <c r="AO1136" s="664"/>
      <c r="AP1136" s="664"/>
      <c r="AQ1136" s="664"/>
      <c r="AR1136" s="664" t="s">
        <v>6612</v>
      </c>
      <c r="AS1136" s="663" t="s">
        <v>35</v>
      </c>
      <c r="AT1136" s="664" t="s">
        <v>35</v>
      </c>
      <c r="AU1136" s="664" t="s">
        <v>99</v>
      </c>
      <c r="AV1136" s="665" t="s">
        <v>94</v>
      </c>
      <c r="AW1136" s="664"/>
      <c r="AZ1136" s="664" t="s">
        <v>6613</v>
      </c>
      <c r="BA1136" s="663" t="s">
        <v>27</v>
      </c>
      <c r="BB1136" s="663" t="s">
        <v>31</v>
      </c>
      <c r="BC1136" s="665" t="s">
        <v>139</v>
      </c>
      <c r="BD1136" s="665" t="s">
        <v>373</v>
      </c>
    </row>
    <row r="1137" spans="1:56" x14ac:dyDescent="0.25">
      <c r="A1137" s="664"/>
      <c r="B1137" s="664"/>
      <c r="C1137" s="664" t="s">
        <v>8427</v>
      </c>
      <c r="D1137" s="664" t="s">
        <v>8428</v>
      </c>
      <c r="E1137" s="666">
        <v>44483</v>
      </c>
      <c r="F1137" s="664">
        <v>4</v>
      </c>
      <c r="G1137" s="681">
        <v>10</v>
      </c>
      <c r="H1137" s="664" t="s">
        <v>10283</v>
      </c>
      <c r="I1137" s="664"/>
      <c r="J1137" s="682">
        <v>1</v>
      </c>
      <c r="K1137" s="664"/>
      <c r="L1137" s="664"/>
      <c r="M1137" s="664"/>
      <c r="N1137" s="664">
        <v>1</v>
      </c>
      <c r="O1137" s="664" t="s">
        <v>94</v>
      </c>
      <c r="P1137" s="661" t="s">
        <v>16</v>
      </c>
      <c r="Q1137" s="664" t="s">
        <v>343</v>
      </c>
      <c r="R1137" s="664" t="s">
        <v>344</v>
      </c>
      <c r="S1137" s="664" t="s">
        <v>4</v>
      </c>
      <c r="T1137" s="664" t="s">
        <v>209</v>
      </c>
      <c r="U1137" s="662" t="s">
        <v>96</v>
      </c>
      <c r="V1137" s="670">
        <v>14350000</v>
      </c>
      <c r="W1137" s="670">
        <v>14350000</v>
      </c>
      <c r="X1137" s="703" t="s">
        <v>133</v>
      </c>
      <c r="Y1137" s="673">
        <v>72694</v>
      </c>
      <c r="Z1137" s="672">
        <v>2.5496799945831299</v>
      </c>
      <c r="AA1137" s="664"/>
      <c r="AB1137" s="683">
        <v>197</v>
      </c>
      <c r="AC1137" s="670"/>
      <c r="AD1137" s="670"/>
      <c r="AE1137" s="664" t="s">
        <v>106</v>
      </c>
      <c r="AF1137" s="664"/>
      <c r="AG1137" s="664" t="s">
        <v>6558</v>
      </c>
      <c r="AH1137" s="664"/>
      <c r="AI1137" s="670">
        <v>10772250</v>
      </c>
      <c r="AJ1137" s="664" t="s">
        <v>148</v>
      </c>
      <c r="AK1137" s="664"/>
      <c r="AL1137" s="664"/>
      <c r="AM1137" s="664"/>
      <c r="AN1137" s="664"/>
      <c r="AO1137" s="664"/>
      <c r="AP1137" s="664"/>
      <c r="AQ1137" s="664" t="s">
        <v>184</v>
      </c>
      <c r="AR1137" s="664" t="s">
        <v>6805</v>
      </c>
      <c r="AS1137" s="663" t="s">
        <v>28</v>
      </c>
      <c r="AT1137" s="664" t="s">
        <v>108</v>
      </c>
      <c r="AU1137" s="664" t="s">
        <v>176</v>
      </c>
      <c r="AV1137" s="665" t="s">
        <v>94</v>
      </c>
      <c r="AW1137" s="664"/>
      <c r="AZ1137" s="664" t="s">
        <v>8429</v>
      </c>
      <c r="BA1137" s="663" t="s">
        <v>35</v>
      </c>
      <c r="BB1137" s="663" t="s">
        <v>35</v>
      </c>
      <c r="BC1137" s="665" t="s">
        <v>99</v>
      </c>
      <c r="BD1137" s="665" t="s">
        <v>94</v>
      </c>
    </row>
    <row r="1138" spans="1:56" x14ac:dyDescent="0.25">
      <c r="A1138" s="664">
        <v>49.145277</v>
      </c>
      <c r="B1138" s="664">
        <v>-122.943181</v>
      </c>
      <c r="C1138" s="664" t="s">
        <v>2440</v>
      </c>
      <c r="D1138" s="664" t="s">
        <v>2440</v>
      </c>
      <c r="E1138" s="666">
        <v>44250</v>
      </c>
      <c r="F1138" s="664">
        <v>1</v>
      </c>
      <c r="G1138" s="681">
        <v>2</v>
      </c>
      <c r="H1138" s="664" t="s">
        <v>273</v>
      </c>
      <c r="I1138" s="664"/>
      <c r="J1138" s="682">
        <v>1</v>
      </c>
      <c r="K1138" s="664"/>
      <c r="L1138" s="664"/>
      <c r="M1138" s="664"/>
      <c r="N1138" s="664">
        <v>1</v>
      </c>
      <c r="O1138" s="664" t="s">
        <v>94</v>
      </c>
      <c r="P1138" s="661" t="s">
        <v>22</v>
      </c>
      <c r="Q1138" s="664" t="s">
        <v>1528</v>
      </c>
      <c r="R1138" s="664" t="s">
        <v>2441</v>
      </c>
      <c r="S1138" s="664" t="s">
        <v>8</v>
      </c>
      <c r="T1138" s="664"/>
      <c r="U1138" s="662" t="s">
        <v>96</v>
      </c>
      <c r="V1138" s="670">
        <v>14200000</v>
      </c>
      <c r="W1138" s="670">
        <v>14200000</v>
      </c>
      <c r="X1138" s="703" t="s">
        <v>133</v>
      </c>
      <c r="Y1138" s="673"/>
      <c r="Z1138" s="672"/>
      <c r="AA1138" s="664"/>
      <c r="AB1138" s="683" t="s">
        <v>133</v>
      </c>
      <c r="AC1138" s="670" t="s">
        <v>133</v>
      </c>
      <c r="AD1138" s="670" t="s">
        <v>133</v>
      </c>
      <c r="AE1138" s="664"/>
      <c r="AF1138" s="664"/>
      <c r="AG1138" s="664"/>
      <c r="AH1138" s="664"/>
      <c r="AI1138" s="670"/>
      <c r="AJ1138" s="664"/>
      <c r="AK1138" s="685"/>
      <c r="AL1138" s="685"/>
      <c r="AM1138" s="664"/>
      <c r="AN1138" s="664"/>
      <c r="AO1138" s="664"/>
      <c r="AP1138" s="664"/>
      <c r="AQ1138" s="664"/>
      <c r="AR1138" s="664" t="s">
        <v>2442</v>
      </c>
      <c r="AS1138" s="663" t="s">
        <v>32</v>
      </c>
      <c r="AT1138" s="664" t="s">
        <v>127</v>
      </c>
      <c r="AU1138" s="664" t="s">
        <v>186</v>
      </c>
      <c r="AV1138" s="665" t="s">
        <v>94</v>
      </c>
      <c r="AW1138" s="664"/>
      <c r="AZ1138" s="664" t="s">
        <v>2443</v>
      </c>
      <c r="BA1138" s="663" t="s">
        <v>35</v>
      </c>
      <c r="BB1138" s="663" t="s">
        <v>35</v>
      </c>
      <c r="BC1138" s="665" t="s">
        <v>99</v>
      </c>
      <c r="BD1138" s="665" t="s">
        <v>94</v>
      </c>
    </row>
    <row r="1139" spans="1:56" x14ac:dyDescent="0.25">
      <c r="A1139" s="664"/>
      <c r="B1139" s="664"/>
      <c r="C1139" s="664" t="s">
        <v>4579</v>
      </c>
      <c r="D1139" s="664" t="s">
        <v>4580</v>
      </c>
      <c r="E1139" s="666">
        <v>44453</v>
      </c>
      <c r="F1139" s="664">
        <v>3</v>
      </c>
      <c r="G1139" s="681" t="s">
        <v>7538</v>
      </c>
      <c r="H1139" s="664" t="s">
        <v>10283</v>
      </c>
      <c r="I1139" s="664"/>
      <c r="J1139" s="682">
        <v>1</v>
      </c>
      <c r="K1139" s="664"/>
      <c r="L1139" s="664"/>
      <c r="M1139" s="664"/>
      <c r="N1139" s="664">
        <v>1</v>
      </c>
      <c r="O1139" s="664" t="s">
        <v>94</v>
      </c>
      <c r="P1139" s="661" t="s">
        <v>21</v>
      </c>
      <c r="Q1139" s="664" t="s">
        <v>215</v>
      </c>
      <c r="R1139" s="664"/>
      <c r="S1139" s="664" t="s">
        <v>4</v>
      </c>
      <c r="T1139" s="664" t="s">
        <v>209</v>
      </c>
      <c r="U1139" s="662" t="s">
        <v>96</v>
      </c>
      <c r="V1139" s="670">
        <v>14250000</v>
      </c>
      <c r="W1139" s="670">
        <v>14250000</v>
      </c>
      <c r="X1139" s="703" t="s">
        <v>133</v>
      </c>
      <c r="Y1139" s="673">
        <v>59694</v>
      </c>
      <c r="Z1139" s="672">
        <v>2.9289999008178711</v>
      </c>
      <c r="AA1139" s="664"/>
      <c r="AB1139" s="683">
        <v>238.71745904110966</v>
      </c>
      <c r="AC1139" s="670">
        <v>4865141.8513264339</v>
      </c>
      <c r="AD1139" s="670" t="s">
        <v>3309</v>
      </c>
      <c r="AE1139" s="664" t="s">
        <v>106</v>
      </c>
      <c r="AF1139" s="664"/>
      <c r="AG1139" s="664" t="s">
        <v>521</v>
      </c>
      <c r="AH1139" s="664" t="s">
        <v>120</v>
      </c>
      <c r="AI1139" s="670">
        <v>11925000</v>
      </c>
      <c r="AJ1139" s="664"/>
      <c r="AK1139" s="664"/>
      <c r="AL1139" s="664"/>
      <c r="AM1139" s="664"/>
      <c r="AN1139" s="664"/>
      <c r="AO1139" s="664"/>
      <c r="AP1139" s="664"/>
      <c r="AQ1139" s="664"/>
      <c r="AR1139" s="664" t="s">
        <v>2429</v>
      </c>
      <c r="AS1139" s="663" t="s">
        <v>32</v>
      </c>
      <c r="AT1139" s="664" t="s">
        <v>32</v>
      </c>
      <c r="AU1139" s="664" t="s">
        <v>32</v>
      </c>
      <c r="AV1139" s="665" t="s">
        <v>94</v>
      </c>
      <c r="AW1139" s="664"/>
      <c r="AZ1139" s="664" t="s">
        <v>337</v>
      </c>
      <c r="BA1139" s="663" t="s">
        <v>35</v>
      </c>
      <c r="BB1139" s="663" t="s">
        <v>35</v>
      </c>
      <c r="BC1139" s="665" t="s">
        <v>99</v>
      </c>
      <c r="BD1139" s="665" t="s">
        <v>94</v>
      </c>
    </row>
    <row r="1140" spans="1:56" x14ac:dyDescent="0.25">
      <c r="A1140" s="664">
        <v>43.220710750000002</v>
      </c>
      <c r="B1140" s="664">
        <v>-79.678886410000004</v>
      </c>
      <c r="C1140" s="664" t="s">
        <v>2437</v>
      </c>
      <c r="D1140" s="664" t="s">
        <v>2437</v>
      </c>
      <c r="E1140" s="666">
        <v>44347</v>
      </c>
      <c r="F1140" s="664">
        <v>2</v>
      </c>
      <c r="G1140" s="681">
        <v>5</v>
      </c>
      <c r="H1140" s="664" t="s">
        <v>10283</v>
      </c>
      <c r="I1140" s="664"/>
      <c r="J1140" s="682">
        <v>1</v>
      </c>
      <c r="K1140" s="664"/>
      <c r="L1140" s="664"/>
      <c r="M1140" s="664"/>
      <c r="N1140" s="664">
        <v>1</v>
      </c>
      <c r="O1140" s="664" t="s">
        <v>94</v>
      </c>
      <c r="P1140" s="661" t="s">
        <v>14</v>
      </c>
      <c r="Q1140" s="664" t="s">
        <v>190</v>
      </c>
      <c r="R1140" s="664"/>
      <c r="S1140" s="664" t="s">
        <v>4</v>
      </c>
      <c r="T1140" s="664" t="s">
        <v>209</v>
      </c>
      <c r="U1140" s="662" t="s">
        <v>96</v>
      </c>
      <c r="V1140" s="670">
        <v>14220000</v>
      </c>
      <c r="W1140" s="670">
        <v>14220000</v>
      </c>
      <c r="X1140" s="703"/>
      <c r="Y1140" s="673">
        <v>64106</v>
      </c>
      <c r="Z1140" s="672">
        <v>4.7589998245239258</v>
      </c>
      <c r="AA1140" s="664"/>
      <c r="AB1140" s="683">
        <v>221.82011044208031</v>
      </c>
      <c r="AC1140" s="670">
        <v>2988022.804019019</v>
      </c>
      <c r="AD1140" s="670" t="s">
        <v>133</v>
      </c>
      <c r="AE1140" s="664" t="s">
        <v>106</v>
      </c>
      <c r="AF1140" s="664"/>
      <c r="AG1140" s="664"/>
      <c r="AH1140" s="664"/>
      <c r="AI1140" s="670"/>
      <c r="AJ1140" s="664"/>
      <c r="AK1140" s="664"/>
      <c r="AL1140" s="664"/>
      <c r="AM1140" s="664"/>
      <c r="AN1140" s="664"/>
      <c r="AO1140" s="664"/>
      <c r="AP1140" s="664"/>
      <c r="AQ1140" s="664"/>
      <c r="AR1140" s="664" t="s">
        <v>2438</v>
      </c>
      <c r="AS1140" s="663" t="s">
        <v>28</v>
      </c>
      <c r="AT1140" s="664" t="s">
        <v>108</v>
      </c>
      <c r="AU1140" s="664" t="s">
        <v>406</v>
      </c>
      <c r="AV1140" s="665" t="s">
        <v>94</v>
      </c>
      <c r="AW1140" s="664"/>
      <c r="AZ1140" s="664" t="s">
        <v>2439</v>
      </c>
      <c r="BA1140" s="663" t="s">
        <v>32</v>
      </c>
      <c r="BB1140" s="663" t="s">
        <v>127</v>
      </c>
      <c r="BC1140" s="665" t="s">
        <v>128</v>
      </c>
      <c r="BD1140" s="665" t="s">
        <v>94</v>
      </c>
    </row>
    <row r="1141" spans="1:56" x14ac:dyDescent="0.25">
      <c r="A1141" s="664">
        <v>45.241065800000001</v>
      </c>
      <c r="B1141" s="664">
        <v>-75.897521988047004</v>
      </c>
      <c r="C1141" s="664" t="s">
        <v>2447</v>
      </c>
      <c r="D1141" s="664" t="s">
        <v>2447</v>
      </c>
      <c r="E1141" s="666">
        <v>44204</v>
      </c>
      <c r="F1141" s="664">
        <v>1</v>
      </c>
      <c r="G1141" s="681">
        <v>1</v>
      </c>
      <c r="H1141" s="664" t="s">
        <v>10283</v>
      </c>
      <c r="I1141" s="664"/>
      <c r="J1141" s="682">
        <v>1</v>
      </c>
      <c r="K1141" s="664"/>
      <c r="L1141" s="664"/>
      <c r="M1141" s="664"/>
      <c r="N1141" s="664">
        <v>1</v>
      </c>
      <c r="O1141" s="664" t="s">
        <v>94</v>
      </c>
      <c r="P1141" s="661" t="s">
        <v>18</v>
      </c>
      <c r="Q1141" s="664" t="s">
        <v>1570</v>
      </c>
      <c r="R1141" s="664"/>
      <c r="S1141" s="664" t="s">
        <v>8</v>
      </c>
      <c r="T1141" s="664" t="s">
        <v>142</v>
      </c>
      <c r="U1141" s="662" t="s">
        <v>96</v>
      </c>
      <c r="V1141" s="670">
        <v>14116864</v>
      </c>
      <c r="W1141" s="670">
        <v>14116864</v>
      </c>
      <c r="X1141" s="703" t="s">
        <v>133</v>
      </c>
      <c r="Y1141" s="673"/>
      <c r="Z1141" s="672">
        <v>46.269199371337891</v>
      </c>
      <c r="AA1141" s="664"/>
      <c r="AB1141" s="683" t="s">
        <v>133</v>
      </c>
      <c r="AC1141" s="670">
        <v>305102.83713153878</v>
      </c>
      <c r="AD1141" s="670" t="s">
        <v>133</v>
      </c>
      <c r="AE1141" s="664"/>
      <c r="AF1141" s="664" t="s">
        <v>210</v>
      </c>
      <c r="AG1141" s="664"/>
      <c r="AH1141" s="664"/>
      <c r="AI1141" s="670"/>
      <c r="AJ1141" s="664"/>
      <c r="AK1141" s="664"/>
      <c r="AL1141" s="664"/>
      <c r="AM1141" s="664"/>
      <c r="AN1141" s="664"/>
      <c r="AO1141" s="664"/>
      <c r="AP1141" s="664"/>
      <c r="AQ1141" s="664"/>
      <c r="AR1141" s="664" t="s">
        <v>269</v>
      </c>
      <c r="AS1141" s="663" t="s">
        <v>35</v>
      </c>
      <c r="AT1141" s="664" t="s">
        <v>35</v>
      </c>
      <c r="AU1141" s="664" t="s">
        <v>99</v>
      </c>
      <c r="AV1141" s="665" t="s">
        <v>94</v>
      </c>
      <c r="AW1141" s="664"/>
      <c r="AZ1141" s="664" t="s">
        <v>2448</v>
      </c>
      <c r="BA1141" s="663" t="s">
        <v>35</v>
      </c>
      <c r="BB1141" s="663" t="s">
        <v>35</v>
      </c>
      <c r="BC1141" s="665" t="s">
        <v>99</v>
      </c>
      <c r="BD1141" s="665" t="s">
        <v>94</v>
      </c>
    </row>
    <row r="1142" spans="1:56" x14ac:dyDescent="0.25">
      <c r="A1142" s="664"/>
      <c r="B1142" s="664"/>
      <c r="C1142" s="664" t="s">
        <v>8444</v>
      </c>
      <c r="D1142" s="664" t="s">
        <v>8445</v>
      </c>
      <c r="E1142" s="666">
        <v>44503</v>
      </c>
      <c r="F1142" s="664">
        <v>4</v>
      </c>
      <c r="G1142" s="681">
        <v>11</v>
      </c>
      <c r="H1142" s="664" t="s">
        <v>10283</v>
      </c>
      <c r="I1142" s="664"/>
      <c r="J1142" s="682">
        <v>1</v>
      </c>
      <c r="K1142" s="664"/>
      <c r="L1142" s="664"/>
      <c r="M1142" s="664"/>
      <c r="N1142" s="664">
        <v>1</v>
      </c>
      <c r="O1142" s="664" t="s">
        <v>94</v>
      </c>
      <c r="P1142" s="661" t="s">
        <v>16</v>
      </c>
      <c r="Q1142" s="664" t="s">
        <v>1760</v>
      </c>
      <c r="R1142" s="664" t="s">
        <v>344</v>
      </c>
      <c r="S1142" s="664" t="s">
        <v>5</v>
      </c>
      <c r="T1142" s="664" t="s">
        <v>355</v>
      </c>
      <c r="U1142" s="662" t="s">
        <v>96</v>
      </c>
      <c r="V1142" s="670">
        <v>12250000</v>
      </c>
      <c r="W1142" s="670">
        <v>12250000</v>
      </c>
      <c r="X1142" s="703" t="s">
        <v>133</v>
      </c>
      <c r="Y1142" s="673"/>
      <c r="Z1142" s="672">
        <v>1.1263099908828735</v>
      </c>
      <c r="AA1142" s="664">
        <v>56</v>
      </c>
      <c r="AB1142" s="683"/>
      <c r="AC1142" s="670"/>
      <c r="AD1142" s="670">
        <v>218750</v>
      </c>
      <c r="AE1142" s="664"/>
      <c r="AF1142" s="664"/>
      <c r="AG1142" s="664" t="s">
        <v>1000</v>
      </c>
      <c r="AH1142" s="664"/>
      <c r="AI1142" s="670">
        <v>15410000</v>
      </c>
      <c r="AJ1142" s="664" t="s">
        <v>148</v>
      </c>
      <c r="AK1142" s="664"/>
      <c r="AL1142" s="664"/>
      <c r="AM1142" s="664"/>
      <c r="AN1142" s="664"/>
      <c r="AO1142" s="664"/>
      <c r="AP1142" s="664"/>
      <c r="AQ1142" s="664"/>
      <c r="AR1142" s="664" t="s">
        <v>8446</v>
      </c>
      <c r="AS1142" s="663" t="s">
        <v>35</v>
      </c>
      <c r="AT1142" s="664" t="s">
        <v>35</v>
      </c>
      <c r="AU1142" s="664" t="s">
        <v>99</v>
      </c>
      <c r="AV1142" s="665" t="s">
        <v>94</v>
      </c>
      <c r="AW1142" s="664"/>
      <c r="AZ1142" s="664" t="s">
        <v>8447</v>
      </c>
      <c r="BA1142" s="663" t="s">
        <v>35</v>
      </c>
      <c r="BB1142" s="663" t="s">
        <v>35</v>
      </c>
      <c r="BC1142" s="665" t="s">
        <v>99</v>
      </c>
      <c r="BD1142" s="665" t="s">
        <v>94</v>
      </c>
    </row>
    <row r="1143" spans="1:56" x14ac:dyDescent="0.25">
      <c r="A1143" s="664"/>
      <c r="B1143" s="664"/>
      <c r="C1143" s="664" t="s">
        <v>2449</v>
      </c>
      <c r="D1143" s="664" t="s">
        <v>2449</v>
      </c>
      <c r="E1143" s="666">
        <v>44231</v>
      </c>
      <c r="F1143" s="664">
        <v>1</v>
      </c>
      <c r="G1143" s="681">
        <v>2</v>
      </c>
      <c r="H1143" s="664" t="s">
        <v>273</v>
      </c>
      <c r="I1143" s="664"/>
      <c r="J1143" s="682">
        <v>1</v>
      </c>
      <c r="K1143" s="664"/>
      <c r="L1143" s="664"/>
      <c r="M1143" s="664"/>
      <c r="N1143" s="664">
        <v>1</v>
      </c>
      <c r="O1143" s="664" t="s">
        <v>94</v>
      </c>
      <c r="P1143" s="661" t="s">
        <v>22</v>
      </c>
      <c r="Q1143" s="664" t="s">
        <v>172</v>
      </c>
      <c r="R1143" s="664"/>
      <c r="S1143" s="664" t="s">
        <v>8</v>
      </c>
      <c r="T1143" s="664" t="s">
        <v>892</v>
      </c>
      <c r="U1143" s="662" t="s">
        <v>96</v>
      </c>
      <c r="V1143" s="670">
        <v>14100000</v>
      </c>
      <c r="W1143" s="670">
        <v>14100000</v>
      </c>
      <c r="X1143" s="703" t="s">
        <v>133</v>
      </c>
      <c r="Y1143" s="673"/>
      <c r="Z1143" s="672"/>
      <c r="AA1143" s="664"/>
      <c r="AB1143" s="683" t="s">
        <v>133</v>
      </c>
      <c r="AC1143" s="670" t="s">
        <v>133</v>
      </c>
      <c r="AD1143" s="670" t="s">
        <v>133</v>
      </c>
      <c r="AE1143" s="664"/>
      <c r="AF1143" s="664"/>
      <c r="AG1143" s="664"/>
      <c r="AH1143" s="664"/>
      <c r="AI1143" s="670"/>
      <c r="AJ1143" s="664"/>
      <c r="AK1143" s="685"/>
      <c r="AL1143" s="685"/>
      <c r="AM1143" s="664"/>
      <c r="AN1143" s="664"/>
      <c r="AO1143" s="664"/>
      <c r="AP1143" s="664"/>
      <c r="AQ1143" s="664"/>
      <c r="AR1143" s="664" t="s">
        <v>2450</v>
      </c>
      <c r="AS1143" s="663" t="s">
        <v>35</v>
      </c>
      <c r="AT1143" s="664" t="s">
        <v>35</v>
      </c>
      <c r="AU1143" s="664" t="s">
        <v>99</v>
      </c>
      <c r="AV1143" s="665" t="s">
        <v>94</v>
      </c>
      <c r="AW1143" s="664"/>
      <c r="AZ1143" s="664" t="s">
        <v>2451</v>
      </c>
      <c r="BA1143" s="663" t="s">
        <v>35</v>
      </c>
      <c r="BB1143" s="663" t="s">
        <v>35</v>
      </c>
      <c r="BC1143" s="665" t="s">
        <v>99</v>
      </c>
      <c r="BD1143" s="665" t="s">
        <v>94</v>
      </c>
    </row>
    <row r="1144" spans="1:56" x14ac:dyDescent="0.25">
      <c r="A1144" s="664"/>
      <c r="B1144" s="664"/>
      <c r="C1144" s="664" t="s">
        <v>2452</v>
      </c>
      <c r="D1144" s="664" t="s">
        <v>2452</v>
      </c>
      <c r="E1144" s="666">
        <v>44217</v>
      </c>
      <c r="F1144" s="664">
        <v>1</v>
      </c>
      <c r="G1144" s="681">
        <v>1</v>
      </c>
      <c r="H1144" s="664" t="s">
        <v>110</v>
      </c>
      <c r="I1144" s="664"/>
      <c r="J1144" s="682">
        <v>1</v>
      </c>
      <c r="K1144" s="664"/>
      <c r="L1144" s="664"/>
      <c r="M1144" s="664"/>
      <c r="N1144" s="664">
        <v>1</v>
      </c>
      <c r="O1144" s="664" t="s">
        <v>94</v>
      </c>
      <c r="P1144" s="661" t="s">
        <v>16</v>
      </c>
      <c r="Q1144" s="664" t="s">
        <v>111</v>
      </c>
      <c r="R1144" s="664"/>
      <c r="S1144" s="664" t="s">
        <v>8</v>
      </c>
      <c r="T1144" s="664"/>
      <c r="U1144" s="662" t="s">
        <v>96</v>
      </c>
      <c r="V1144" s="670">
        <v>14100000</v>
      </c>
      <c r="W1144" s="670">
        <v>14100000</v>
      </c>
      <c r="X1144" s="703" t="s">
        <v>133</v>
      </c>
      <c r="Y1144" s="673"/>
      <c r="Z1144" s="672"/>
      <c r="AA1144" s="664"/>
      <c r="AB1144" s="683" t="s">
        <v>133</v>
      </c>
      <c r="AC1144" s="670" t="s">
        <v>133</v>
      </c>
      <c r="AD1144" s="670" t="s">
        <v>133</v>
      </c>
      <c r="AE1144" s="664"/>
      <c r="AF1144" s="664"/>
      <c r="AG1144" s="664"/>
      <c r="AH1144" s="664"/>
      <c r="AI1144" s="670"/>
      <c r="AJ1144" s="664"/>
      <c r="AK1144" s="664"/>
      <c r="AL1144" s="664"/>
      <c r="AM1144" s="664"/>
      <c r="AN1144" s="664"/>
      <c r="AO1144" s="664"/>
      <c r="AP1144" s="664"/>
      <c r="AQ1144" s="664"/>
      <c r="AR1144" s="664" t="s">
        <v>2453</v>
      </c>
      <c r="AS1144" s="663" t="s">
        <v>35</v>
      </c>
      <c r="AT1144" s="664" t="s">
        <v>35</v>
      </c>
      <c r="AU1144" s="664" t="s">
        <v>99</v>
      </c>
      <c r="AV1144" s="665" t="s">
        <v>94</v>
      </c>
      <c r="AW1144" s="664"/>
      <c r="AZ1144" s="664" t="s">
        <v>2453</v>
      </c>
      <c r="BA1144" s="663" t="s">
        <v>35</v>
      </c>
      <c r="BB1144" s="663" t="s">
        <v>35</v>
      </c>
      <c r="BC1144" s="665" t="s">
        <v>99</v>
      </c>
      <c r="BD1144" s="665" t="s">
        <v>94</v>
      </c>
    </row>
    <row r="1145" spans="1:56" x14ac:dyDescent="0.25">
      <c r="A1145" s="664"/>
      <c r="B1145" s="664"/>
      <c r="C1145" s="664" t="s">
        <v>9692</v>
      </c>
      <c r="D1145" s="664" t="s">
        <v>9692</v>
      </c>
      <c r="E1145" s="666">
        <v>44498</v>
      </c>
      <c r="F1145" s="664">
        <v>4</v>
      </c>
      <c r="G1145" s="681">
        <v>10</v>
      </c>
      <c r="H1145" s="664" t="s">
        <v>10283</v>
      </c>
      <c r="I1145" s="664"/>
      <c r="J1145" s="682">
        <v>1</v>
      </c>
      <c r="K1145" s="664"/>
      <c r="L1145" s="664"/>
      <c r="M1145" s="664"/>
      <c r="N1145" s="664">
        <v>1</v>
      </c>
      <c r="O1145" s="664" t="s">
        <v>94</v>
      </c>
      <c r="P1145" s="661" t="s">
        <v>21</v>
      </c>
      <c r="Q1145" s="664" t="s">
        <v>353</v>
      </c>
      <c r="R1145" s="664"/>
      <c r="S1145" s="664" t="s">
        <v>5</v>
      </c>
      <c r="T1145" s="664" t="s">
        <v>355</v>
      </c>
      <c r="U1145" s="662" t="s">
        <v>96</v>
      </c>
      <c r="V1145" s="670">
        <v>14100000</v>
      </c>
      <c r="W1145" s="670">
        <v>14100000</v>
      </c>
      <c r="X1145" s="703">
        <v>3.2000000000000001E-2</v>
      </c>
      <c r="Y1145" s="673"/>
      <c r="Z1145" s="672">
        <v>1.5039999485015869</v>
      </c>
      <c r="AA1145" s="664">
        <v>60</v>
      </c>
      <c r="AB1145" s="683"/>
      <c r="AC1145" s="670">
        <v>9375000.3210090678</v>
      </c>
      <c r="AD1145" s="670">
        <v>235000</v>
      </c>
      <c r="AE1145" s="664"/>
      <c r="AF1145" s="664"/>
      <c r="AG1145" s="664"/>
      <c r="AH1145" s="664"/>
      <c r="AI1145" s="670"/>
      <c r="AJ1145" s="664"/>
      <c r="AK1145" s="664"/>
      <c r="AL1145" s="664"/>
      <c r="AM1145" s="664"/>
      <c r="AN1145" s="664"/>
      <c r="AO1145" s="664"/>
      <c r="AP1145" s="664"/>
      <c r="AQ1145" s="664"/>
      <c r="AR1145" s="664" t="s">
        <v>9693</v>
      </c>
      <c r="AS1145" s="663" t="s">
        <v>35</v>
      </c>
      <c r="AT1145" s="664" t="s">
        <v>35</v>
      </c>
      <c r="AU1145" s="664" t="s">
        <v>99</v>
      </c>
      <c r="AV1145" s="665" t="s">
        <v>94</v>
      </c>
      <c r="AW1145" s="664"/>
      <c r="AZ1145" s="664" t="s">
        <v>9694</v>
      </c>
      <c r="BA1145" s="663" t="s">
        <v>35</v>
      </c>
      <c r="BB1145" s="663" t="s">
        <v>35</v>
      </c>
      <c r="BC1145" s="665" t="s">
        <v>99</v>
      </c>
      <c r="BD1145" s="665" t="s">
        <v>94</v>
      </c>
    </row>
    <row r="1146" spans="1:56" ht="12.95" customHeight="1" x14ac:dyDescent="0.25">
      <c r="A1146" s="664"/>
      <c r="B1146" s="664"/>
      <c r="C1146" s="664" t="s">
        <v>8179</v>
      </c>
      <c r="D1146" s="664" t="s">
        <v>8179</v>
      </c>
      <c r="E1146" s="666">
        <v>44540</v>
      </c>
      <c r="F1146" s="664">
        <v>4</v>
      </c>
      <c r="G1146" s="681">
        <v>12</v>
      </c>
      <c r="H1146" s="664" t="s">
        <v>110</v>
      </c>
      <c r="I1146" s="664"/>
      <c r="J1146" s="682">
        <v>1</v>
      </c>
      <c r="K1146" s="664"/>
      <c r="L1146" s="664"/>
      <c r="M1146" s="664"/>
      <c r="N1146" s="664">
        <v>1</v>
      </c>
      <c r="O1146" s="664" t="s">
        <v>94</v>
      </c>
      <c r="P1146" s="661" t="s">
        <v>16</v>
      </c>
      <c r="Q1146" s="664" t="s">
        <v>111</v>
      </c>
      <c r="R1146" s="664"/>
      <c r="S1146" s="664" t="s">
        <v>9</v>
      </c>
      <c r="T1146" s="664" t="s">
        <v>6874</v>
      </c>
      <c r="U1146" s="662" t="s">
        <v>96</v>
      </c>
      <c r="V1146" s="670">
        <v>14096600</v>
      </c>
      <c r="W1146" s="670">
        <v>14096600</v>
      </c>
      <c r="X1146" s="703" t="s">
        <v>133</v>
      </c>
      <c r="Y1146" s="673"/>
      <c r="Z1146" s="672"/>
      <c r="AA1146" s="664"/>
      <c r="AB1146" s="683"/>
      <c r="AC1146" s="670"/>
      <c r="AD1146" s="670"/>
      <c r="AE1146" s="664"/>
      <c r="AF1146" s="664"/>
      <c r="AG1146" s="664"/>
      <c r="AH1146" s="664"/>
      <c r="AI1146" s="670"/>
      <c r="AJ1146" s="664"/>
      <c r="AK1146" s="664"/>
      <c r="AL1146" s="664"/>
      <c r="AM1146" s="664"/>
      <c r="AN1146" s="664"/>
      <c r="AO1146" s="664"/>
      <c r="AP1146" s="664"/>
      <c r="AQ1146" s="664"/>
      <c r="AR1146" s="664" t="s">
        <v>8180</v>
      </c>
      <c r="AS1146" s="663" t="s">
        <v>35</v>
      </c>
      <c r="AT1146" s="664" t="s">
        <v>35</v>
      </c>
      <c r="AU1146" s="664" t="s">
        <v>99</v>
      </c>
      <c r="AV1146" s="665" t="s">
        <v>94</v>
      </c>
      <c r="AW1146" s="664"/>
      <c r="AZ1146" s="664" t="s">
        <v>8181</v>
      </c>
      <c r="BA1146" s="663" t="s">
        <v>32</v>
      </c>
      <c r="BB1146" s="663" t="s">
        <v>32</v>
      </c>
      <c r="BC1146" s="665" t="s">
        <v>128</v>
      </c>
      <c r="BD1146" s="665" t="s">
        <v>94</v>
      </c>
    </row>
    <row r="1147" spans="1:56" x14ac:dyDescent="0.25">
      <c r="A1147" s="664">
        <v>43.904998779296875</v>
      </c>
      <c r="B1147" s="664">
        <v>-78.698837280273438</v>
      </c>
      <c r="C1147" s="664" t="s">
        <v>9695</v>
      </c>
      <c r="D1147" s="664" t="s">
        <v>9695</v>
      </c>
      <c r="E1147" s="666">
        <v>44498</v>
      </c>
      <c r="F1147" s="664">
        <v>4</v>
      </c>
      <c r="G1147" s="681">
        <v>10</v>
      </c>
      <c r="H1147" s="664" t="s">
        <v>10283</v>
      </c>
      <c r="I1147" s="664"/>
      <c r="J1147" s="682">
        <v>1</v>
      </c>
      <c r="K1147" s="664"/>
      <c r="L1147" s="664"/>
      <c r="M1147" s="664"/>
      <c r="N1147" s="664">
        <v>1</v>
      </c>
      <c r="O1147" s="664" t="s">
        <v>94</v>
      </c>
      <c r="P1147" s="661" t="s">
        <v>21</v>
      </c>
      <c r="Q1147" s="664" t="s">
        <v>1370</v>
      </c>
      <c r="R1147" s="664"/>
      <c r="S1147" s="664" t="s">
        <v>5</v>
      </c>
      <c r="T1147" s="664" t="s">
        <v>355</v>
      </c>
      <c r="U1147" s="662" t="s">
        <v>96</v>
      </c>
      <c r="V1147" s="670">
        <v>14039576.189999999</v>
      </c>
      <c r="W1147" s="670">
        <v>14039576.189999999</v>
      </c>
      <c r="X1147" s="703" t="s">
        <v>133</v>
      </c>
      <c r="Y1147" s="673"/>
      <c r="Z1147" s="672">
        <v>1.7580000162124634</v>
      </c>
      <c r="AA1147" s="664">
        <v>75</v>
      </c>
      <c r="AB1147" s="683"/>
      <c r="AC1147" s="670">
        <v>7986106.9741328396</v>
      </c>
      <c r="AD1147" s="670">
        <v>187194</v>
      </c>
      <c r="AE1147" s="664"/>
      <c r="AF1147" s="664"/>
      <c r="AG1147" s="664"/>
      <c r="AH1147" s="664"/>
      <c r="AI1147" s="670"/>
      <c r="AJ1147" s="664"/>
      <c r="AK1147" s="664"/>
      <c r="AL1147" s="664"/>
      <c r="AM1147" s="664"/>
      <c r="AN1147" s="664"/>
      <c r="AO1147" s="664"/>
      <c r="AP1147" s="664"/>
      <c r="AQ1147" s="664"/>
      <c r="AR1147" s="664" t="s">
        <v>9696</v>
      </c>
      <c r="AS1147" s="663" t="s">
        <v>32</v>
      </c>
      <c r="AT1147" s="664" t="s">
        <v>32</v>
      </c>
      <c r="AU1147" s="664" t="s">
        <v>128</v>
      </c>
      <c r="AV1147" s="665" t="s">
        <v>94</v>
      </c>
      <c r="AW1147" s="664"/>
      <c r="AZ1147" s="664" t="s">
        <v>9697</v>
      </c>
      <c r="BA1147" s="663" t="s">
        <v>35</v>
      </c>
      <c r="BB1147" s="663" t="s">
        <v>35</v>
      </c>
      <c r="BC1147" s="665" t="s">
        <v>99</v>
      </c>
      <c r="BD1147" s="665" t="s">
        <v>94</v>
      </c>
    </row>
    <row r="1148" spans="1:56" x14ac:dyDescent="0.25">
      <c r="A1148" s="664"/>
      <c r="B1148" s="664"/>
      <c r="C1148" s="664" t="s">
        <v>10335</v>
      </c>
      <c r="D1148" s="664" t="s">
        <v>10335</v>
      </c>
      <c r="E1148" s="666">
        <v>44545</v>
      </c>
      <c r="F1148" s="664">
        <v>4</v>
      </c>
      <c r="G1148" s="681">
        <v>12</v>
      </c>
      <c r="H1148" s="664" t="s">
        <v>10345</v>
      </c>
      <c r="I1148" s="664"/>
      <c r="J1148" s="682">
        <v>1</v>
      </c>
      <c r="K1148" s="664"/>
      <c r="L1148" s="664"/>
      <c r="M1148" s="664"/>
      <c r="N1148" s="664">
        <v>1</v>
      </c>
      <c r="O1148" s="664" t="s">
        <v>94</v>
      </c>
      <c r="P1148" s="661" t="s">
        <v>23</v>
      </c>
      <c r="Q1148" s="664" t="s">
        <v>23</v>
      </c>
      <c r="S1148" s="664" t="s">
        <v>4</v>
      </c>
      <c r="T1148" s="664"/>
      <c r="U1148" s="662" t="s">
        <v>96</v>
      </c>
      <c r="V1148" s="670">
        <v>14153000</v>
      </c>
      <c r="W1148" s="670">
        <v>14153000</v>
      </c>
      <c r="X1148" s="703" t="s">
        <v>133</v>
      </c>
      <c r="Y1148" s="673">
        <v>113310</v>
      </c>
      <c r="Z1148" s="672"/>
      <c r="AA1148" s="664"/>
      <c r="AB1148" s="683">
        <v>124.9051275262554</v>
      </c>
      <c r="AC1148" s="670"/>
      <c r="AD1148" s="670"/>
      <c r="AE1148" s="664"/>
      <c r="AF1148" s="664"/>
      <c r="AG1148" s="664"/>
      <c r="AH1148" s="664"/>
      <c r="AI1148" s="670"/>
      <c r="AJ1148" s="664"/>
      <c r="AK1148" s="664"/>
      <c r="AL1148" s="664"/>
      <c r="AM1148" s="664"/>
      <c r="AN1148" s="664"/>
      <c r="AO1148" s="664"/>
      <c r="AP1148" s="664"/>
      <c r="AQ1148" s="664"/>
      <c r="AR1148" s="664" t="s">
        <v>10350</v>
      </c>
      <c r="AS1148" s="663" t="s">
        <v>35</v>
      </c>
      <c r="AT1148" s="664" t="s">
        <v>35</v>
      </c>
      <c r="AU1148" s="664" t="s">
        <v>99</v>
      </c>
      <c r="AV1148" s="665" t="s">
        <v>94</v>
      </c>
      <c r="AW1148" s="664"/>
      <c r="AZ1148" s="664" t="s">
        <v>10357</v>
      </c>
      <c r="BA1148" s="663" t="s">
        <v>28</v>
      </c>
      <c r="BB1148" s="663" t="s">
        <v>28</v>
      </c>
      <c r="BC1148" s="665" t="s">
        <v>176</v>
      </c>
      <c r="BD1148" s="665" t="s">
        <v>94</v>
      </c>
    </row>
    <row r="1149" spans="1:56" ht="12.95" customHeight="1" x14ac:dyDescent="0.25">
      <c r="A1149" s="664"/>
      <c r="B1149" s="664"/>
      <c r="C1149" s="664" t="s">
        <v>9698</v>
      </c>
      <c r="D1149" s="664" t="s">
        <v>9699</v>
      </c>
      <c r="E1149" s="666">
        <v>44501</v>
      </c>
      <c r="F1149" s="664">
        <v>4</v>
      </c>
      <c r="G1149" s="681">
        <v>11</v>
      </c>
      <c r="H1149" s="664" t="s">
        <v>10283</v>
      </c>
      <c r="I1149" s="664"/>
      <c r="J1149" s="682">
        <v>1</v>
      </c>
      <c r="K1149" s="664"/>
      <c r="L1149" s="664"/>
      <c r="M1149" s="664"/>
      <c r="N1149" s="664">
        <v>1</v>
      </c>
      <c r="O1149" s="664" t="s">
        <v>94</v>
      </c>
      <c r="P1149" s="661" t="s">
        <v>21</v>
      </c>
      <c r="Q1149" s="664" t="s">
        <v>409</v>
      </c>
      <c r="R1149" s="664" t="s">
        <v>8686</v>
      </c>
      <c r="S1149" s="664" t="s">
        <v>8</v>
      </c>
      <c r="T1149" s="664" t="s">
        <v>7912</v>
      </c>
      <c r="U1149" s="662" t="s">
        <v>96</v>
      </c>
      <c r="V1149" s="670">
        <v>14000000</v>
      </c>
      <c r="W1149" s="670">
        <v>14000000</v>
      </c>
      <c r="X1149" s="703" t="s">
        <v>133</v>
      </c>
      <c r="Y1149" s="673"/>
      <c r="Z1149" s="672">
        <v>1.2769999504089355</v>
      </c>
      <c r="AA1149" s="664"/>
      <c r="AB1149" s="683"/>
      <c r="AC1149" s="670">
        <v>10963195.41399885</v>
      </c>
      <c r="AD1149" s="670"/>
      <c r="AE1149" s="664"/>
      <c r="AF1149" s="664"/>
      <c r="AG1149" s="664" t="s">
        <v>6578</v>
      </c>
      <c r="AH1149" s="664"/>
      <c r="AI1149" s="670">
        <v>15000000</v>
      </c>
      <c r="AJ1149" s="664" t="s">
        <v>136</v>
      </c>
      <c r="AK1149" s="664"/>
      <c r="AL1149" s="664"/>
      <c r="AM1149" s="664"/>
      <c r="AN1149" s="664"/>
      <c r="AO1149" s="664"/>
      <c r="AP1149" s="664"/>
      <c r="AQ1149" s="664"/>
      <c r="AR1149" s="664" t="s">
        <v>9352</v>
      </c>
      <c r="AS1149" s="663" t="s">
        <v>32</v>
      </c>
      <c r="AT1149" s="664" t="s">
        <v>32</v>
      </c>
      <c r="AU1149" s="664" t="s">
        <v>186</v>
      </c>
      <c r="AV1149" s="665" t="s">
        <v>94</v>
      </c>
      <c r="AW1149" s="664"/>
      <c r="AZ1149" s="664" t="s">
        <v>9700</v>
      </c>
      <c r="BA1149" s="663" t="s">
        <v>35</v>
      </c>
      <c r="BB1149" s="663" t="s">
        <v>35</v>
      </c>
      <c r="BC1149" s="665" t="s">
        <v>99</v>
      </c>
      <c r="BD1149" s="665" t="s">
        <v>94</v>
      </c>
    </row>
    <row r="1150" spans="1:56" x14ac:dyDescent="0.25">
      <c r="A1150" s="664"/>
      <c r="B1150" s="664"/>
      <c r="C1150" s="664" t="s">
        <v>7784</v>
      </c>
      <c r="D1150" s="664" t="s">
        <v>7784</v>
      </c>
      <c r="E1150" s="666">
        <v>44407</v>
      </c>
      <c r="F1150" s="664">
        <v>3</v>
      </c>
      <c r="G1150" s="681" t="s">
        <v>7541</v>
      </c>
      <c r="H1150" s="664" t="s">
        <v>10283</v>
      </c>
      <c r="I1150" s="664"/>
      <c r="J1150" s="682">
        <v>1</v>
      </c>
      <c r="K1150" s="664"/>
      <c r="L1150" s="664"/>
      <c r="M1150" s="664"/>
      <c r="N1150" s="664">
        <v>1</v>
      </c>
      <c r="O1150" s="664" t="s">
        <v>94</v>
      </c>
      <c r="P1150" s="661" t="s">
        <v>21</v>
      </c>
      <c r="Q1150" s="664" t="s">
        <v>116</v>
      </c>
      <c r="R1150" s="664"/>
      <c r="S1150" s="664" t="s">
        <v>3</v>
      </c>
      <c r="T1150" s="664"/>
      <c r="U1150" s="662" t="s">
        <v>96</v>
      </c>
      <c r="V1150" s="670">
        <v>14000000</v>
      </c>
      <c r="W1150" s="670">
        <v>14000000</v>
      </c>
      <c r="X1150" s="703" t="s">
        <v>133</v>
      </c>
      <c r="Y1150" s="673">
        <v>33440</v>
      </c>
      <c r="Z1150" s="672">
        <v>0.52899998426437378</v>
      </c>
      <c r="AA1150" s="664"/>
      <c r="AB1150" s="683">
        <v>418.66028708133973</v>
      </c>
      <c r="AC1150" s="670">
        <v>26465029.142615892</v>
      </c>
      <c r="AD1150" s="670" t="s">
        <v>3309</v>
      </c>
      <c r="AE1150" s="664" t="s">
        <v>106</v>
      </c>
      <c r="AF1150" s="664"/>
      <c r="AG1150" s="664" t="s">
        <v>2464</v>
      </c>
      <c r="AH1150" s="664" t="s">
        <v>35</v>
      </c>
      <c r="AI1150" s="670">
        <v>14940000</v>
      </c>
      <c r="AJ1150" s="664" t="s">
        <v>121</v>
      </c>
      <c r="AK1150" s="664"/>
      <c r="AL1150" s="664"/>
      <c r="AM1150" s="664"/>
      <c r="AN1150" s="664"/>
      <c r="AO1150" s="664"/>
      <c r="AP1150" s="664"/>
      <c r="AQ1150" s="664" t="s">
        <v>2465</v>
      </c>
      <c r="AR1150" s="664" t="s">
        <v>2466</v>
      </c>
      <c r="AS1150" s="663" t="s">
        <v>35</v>
      </c>
      <c r="AT1150" s="664" t="s">
        <v>35</v>
      </c>
      <c r="AU1150" s="664" t="s">
        <v>99</v>
      </c>
      <c r="AV1150" s="665" t="s">
        <v>94</v>
      </c>
      <c r="AW1150" s="664"/>
      <c r="AZ1150" s="664" t="s">
        <v>2467</v>
      </c>
      <c r="BA1150" s="663" t="s">
        <v>35</v>
      </c>
      <c r="BB1150" s="663" t="s">
        <v>35</v>
      </c>
      <c r="BC1150" s="665" t="s">
        <v>99</v>
      </c>
      <c r="BD1150" s="665" t="s">
        <v>94</v>
      </c>
    </row>
    <row r="1151" spans="1:56" ht="12.95" customHeight="1" x14ac:dyDescent="0.25">
      <c r="A1151" s="664">
        <v>45.363162989999999</v>
      </c>
      <c r="B1151" s="664">
        <v>-74.039428709999996</v>
      </c>
      <c r="C1151" s="664" t="s">
        <v>2444</v>
      </c>
      <c r="D1151" s="664" t="s">
        <v>2444</v>
      </c>
      <c r="E1151" s="666">
        <v>44287</v>
      </c>
      <c r="F1151" s="664">
        <v>2</v>
      </c>
      <c r="G1151" s="681">
        <v>4</v>
      </c>
      <c r="H1151" s="664" t="s">
        <v>10283</v>
      </c>
      <c r="I1151" s="664"/>
      <c r="J1151" s="682">
        <v>1</v>
      </c>
      <c r="K1151" s="664"/>
      <c r="L1151" s="664"/>
      <c r="M1151" s="664"/>
      <c r="N1151" s="664">
        <v>1</v>
      </c>
      <c r="O1151" s="664" t="s">
        <v>94</v>
      </c>
      <c r="P1151" s="661" t="s">
        <v>16</v>
      </c>
      <c r="Q1151" s="664" t="s">
        <v>238</v>
      </c>
      <c r="R1151" s="664" t="s">
        <v>1061</v>
      </c>
      <c r="S1151" s="664" t="s">
        <v>4</v>
      </c>
      <c r="T1151" s="664" t="s">
        <v>209</v>
      </c>
      <c r="U1151" s="662" t="s">
        <v>96</v>
      </c>
      <c r="V1151" s="670">
        <v>14150000</v>
      </c>
      <c r="W1151" s="670">
        <v>14150000</v>
      </c>
      <c r="X1151" s="703"/>
      <c r="Y1151" s="673">
        <v>58000</v>
      </c>
      <c r="Z1151" s="672">
        <v>3.6535000801086426</v>
      </c>
      <c r="AA1151" s="664"/>
      <c r="AB1151" s="683">
        <v>243.9655172413793</v>
      </c>
      <c r="AC1151" s="670">
        <v>3872998.4096727399</v>
      </c>
      <c r="AD1151" s="670" t="s">
        <v>133</v>
      </c>
      <c r="AE1151" s="664" t="s">
        <v>164</v>
      </c>
      <c r="AF1151" s="664"/>
      <c r="AG1151" s="664"/>
      <c r="AH1151" s="664"/>
      <c r="AI1151" s="670"/>
      <c r="AJ1151" s="664"/>
      <c r="AK1151" s="664"/>
      <c r="AL1151" s="664"/>
      <c r="AM1151" s="664"/>
      <c r="AN1151" s="664"/>
      <c r="AO1151" s="664"/>
      <c r="AP1151" s="664"/>
      <c r="AQ1151" s="664"/>
      <c r="AR1151" s="664" t="s">
        <v>2445</v>
      </c>
      <c r="AS1151" s="663" t="s">
        <v>32</v>
      </c>
      <c r="AT1151" s="664" t="s">
        <v>127</v>
      </c>
      <c r="AU1151" s="664" t="s">
        <v>128</v>
      </c>
      <c r="AV1151" s="665" t="s">
        <v>94</v>
      </c>
      <c r="AW1151" s="664"/>
      <c r="AZ1151" s="664" t="s">
        <v>2446</v>
      </c>
      <c r="BA1151" s="663" t="s">
        <v>32</v>
      </c>
      <c r="BB1151" s="663" t="s">
        <v>127</v>
      </c>
      <c r="BC1151" s="665" t="s">
        <v>128</v>
      </c>
      <c r="BD1151" s="665" t="s">
        <v>94</v>
      </c>
    </row>
    <row r="1152" spans="1:56" ht="12.95" customHeight="1" x14ac:dyDescent="0.25">
      <c r="A1152" s="664">
        <v>44.391197200000001</v>
      </c>
      <c r="B1152" s="664">
        <v>-79.691307069999993</v>
      </c>
      <c r="C1152" s="664" t="s">
        <v>2460</v>
      </c>
      <c r="D1152" s="664" t="s">
        <v>2460</v>
      </c>
      <c r="E1152" s="666">
        <v>44224</v>
      </c>
      <c r="F1152" s="664">
        <v>1</v>
      </c>
      <c r="G1152" s="681">
        <v>1</v>
      </c>
      <c r="H1152" s="664" t="s">
        <v>10283</v>
      </c>
      <c r="I1152" s="664"/>
      <c r="J1152" s="682">
        <v>1</v>
      </c>
      <c r="K1152" s="664"/>
      <c r="L1152" s="664"/>
      <c r="M1152" s="664"/>
      <c r="N1152" s="664">
        <v>1</v>
      </c>
      <c r="O1152" s="664" t="s">
        <v>94</v>
      </c>
      <c r="P1152" s="661" t="s">
        <v>17</v>
      </c>
      <c r="Q1152" s="664" t="s">
        <v>385</v>
      </c>
      <c r="R1152" s="664"/>
      <c r="S1152" s="664" t="s">
        <v>8</v>
      </c>
      <c r="T1152" s="664" t="s">
        <v>268</v>
      </c>
      <c r="U1152" s="662" t="s">
        <v>96</v>
      </c>
      <c r="V1152" s="670">
        <v>14000000</v>
      </c>
      <c r="W1152" s="670">
        <v>14000000</v>
      </c>
      <c r="X1152" s="703" t="s">
        <v>133</v>
      </c>
      <c r="Y1152" s="673"/>
      <c r="Z1152" s="672">
        <v>1.1979999542236328</v>
      </c>
      <c r="AA1152" s="664"/>
      <c r="AB1152" s="683" t="s">
        <v>133</v>
      </c>
      <c r="AC1152" s="670">
        <v>11686144.019156277</v>
      </c>
      <c r="AD1152" s="670" t="s">
        <v>133</v>
      </c>
      <c r="AE1152" s="664"/>
      <c r="AF1152" s="664"/>
      <c r="AG1152" s="664" t="s">
        <v>2461</v>
      </c>
      <c r="AH1152" s="664" t="s">
        <v>35</v>
      </c>
      <c r="AI1152" s="670">
        <v>14000000</v>
      </c>
      <c r="AJ1152" s="664"/>
      <c r="AK1152" s="664"/>
      <c r="AL1152" s="664"/>
      <c r="AM1152" s="664"/>
      <c r="AN1152" s="664"/>
      <c r="AO1152" s="664"/>
      <c r="AP1152" s="664"/>
      <c r="AQ1152" s="664"/>
      <c r="AR1152" s="664" t="s">
        <v>2462</v>
      </c>
      <c r="AS1152" s="663" t="s">
        <v>35</v>
      </c>
      <c r="AT1152" s="664" t="s">
        <v>35</v>
      </c>
      <c r="AU1152" s="664" t="s">
        <v>99</v>
      </c>
      <c r="AV1152" s="665" t="s">
        <v>94</v>
      </c>
      <c r="AW1152" s="664"/>
      <c r="AZ1152" s="664" t="s">
        <v>2463</v>
      </c>
      <c r="BA1152" s="663" t="s">
        <v>35</v>
      </c>
      <c r="BB1152" s="663" t="s">
        <v>35</v>
      </c>
      <c r="BC1152" s="665" t="s">
        <v>99</v>
      </c>
      <c r="BD1152" s="665" t="s">
        <v>94</v>
      </c>
    </row>
    <row r="1153" spans="1:56" x14ac:dyDescent="0.25">
      <c r="A1153" s="664">
        <v>43.4056845</v>
      </c>
      <c r="B1153" s="664">
        <v>-80.4566248</v>
      </c>
      <c r="C1153" s="664" t="s">
        <v>2474</v>
      </c>
      <c r="D1153" s="664" t="s">
        <v>2475</v>
      </c>
      <c r="E1153" s="666">
        <v>44319</v>
      </c>
      <c r="F1153" s="664">
        <v>2</v>
      </c>
      <c r="G1153" s="681">
        <v>5</v>
      </c>
      <c r="H1153" s="664" t="s">
        <v>10283</v>
      </c>
      <c r="I1153" s="664"/>
      <c r="J1153" s="682">
        <v>1</v>
      </c>
      <c r="K1153" s="664"/>
      <c r="L1153" s="664"/>
      <c r="M1153" s="664"/>
      <c r="N1153" s="664">
        <v>1</v>
      </c>
      <c r="O1153" s="664" t="s">
        <v>94</v>
      </c>
      <c r="P1153" s="661" t="s">
        <v>14</v>
      </c>
      <c r="Q1153" s="664" t="s">
        <v>132</v>
      </c>
      <c r="R1153" s="664"/>
      <c r="S1153" s="664" t="s">
        <v>8</v>
      </c>
      <c r="T1153" s="664" t="s">
        <v>268</v>
      </c>
      <c r="U1153" s="662" t="s">
        <v>96</v>
      </c>
      <c r="V1153" s="670">
        <v>14000000</v>
      </c>
      <c r="W1153" s="670">
        <v>14000000</v>
      </c>
      <c r="X1153" s="703" t="s">
        <v>133</v>
      </c>
      <c r="Y1153" s="673"/>
      <c r="Z1153" s="672">
        <v>23.690000534057617</v>
      </c>
      <c r="AA1153" s="664"/>
      <c r="AB1153" s="683" t="s">
        <v>133</v>
      </c>
      <c r="AC1153" s="670">
        <v>590966.63927352324</v>
      </c>
      <c r="AD1153" s="670" t="s">
        <v>133</v>
      </c>
      <c r="AE1153" s="664"/>
      <c r="AF1153" s="664"/>
      <c r="AG1153" s="664" t="s">
        <v>143</v>
      </c>
      <c r="AH1153" s="664" t="s">
        <v>135</v>
      </c>
      <c r="AI1153" s="670">
        <v>10050000</v>
      </c>
      <c r="AJ1153" s="664" t="s">
        <v>136</v>
      </c>
      <c r="AK1153" s="664"/>
      <c r="AL1153" s="664"/>
      <c r="AM1153" s="664"/>
      <c r="AN1153" s="664"/>
      <c r="AO1153" s="664"/>
      <c r="AP1153" s="664"/>
      <c r="AQ1153" s="664"/>
      <c r="AR1153" s="664" t="s">
        <v>2403</v>
      </c>
      <c r="AS1153" s="663" t="s">
        <v>32</v>
      </c>
      <c r="AT1153" s="664" t="s">
        <v>127</v>
      </c>
      <c r="AU1153" s="664" t="s">
        <v>128</v>
      </c>
      <c r="AV1153" s="665" t="s">
        <v>94</v>
      </c>
      <c r="AW1153" s="664"/>
      <c r="AZ1153" s="664" t="s">
        <v>2476</v>
      </c>
      <c r="BA1153" s="663" t="s">
        <v>35</v>
      </c>
      <c r="BB1153" s="663" t="s">
        <v>35</v>
      </c>
      <c r="BC1153" s="665" t="s">
        <v>99</v>
      </c>
      <c r="BD1153" s="665" t="s">
        <v>94</v>
      </c>
    </row>
    <row r="1154" spans="1:56" x14ac:dyDescent="0.25">
      <c r="A1154" s="664">
        <v>43.449130852381423</v>
      </c>
      <c r="B1154" s="664">
        <v>-80.400335311889648</v>
      </c>
      <c r="C1154" s="664" t="s">
        <v>9181</v>
      </c>
      <c r="D1154" s="664" t="s">
        <v>9181</v>
      </c>
      <c r="E1154" s="666">
        <v>44470</v>
      </c>
      <c r="F1154" s="664">
        <v>4</v>
      </c>
      <c r="G1154" s="681">
        <v>10</v>
      </c>
      <c r="H1154" s="664" t="s">
        <v>10283</v>
      </c>
      <c r="I1154" s="664"/>
      <c r="J1154" s="682">
        <v>1</v>
      </c>
      <c r="K1154" s="664"/>
      <c r="L1154" s="664"/>
      <c r="M1154" s="664"/>
      <c r="N1154" s="664">
        <v>1</v>
      </c>
      <c r="O1154" s="664" t="s">
        <v>94</v>
      </c>
      <c r="P1154" s="661" t="s">
        <v>14</v>
      </c>
      <c r="Q1154" s="664" t="s">
        <v>132</v>
      </c>
      <c r="R1154" s="664" t="s">
        <v>8646</v>
      </c>
      <c r="S1154" s="664" t="s">
        <v>8</v>
      </c>
      <c r="T1154" s="664" t="s">
        <v>7912</v>
      </c>
      <c r="U1154" s="662" t="s">
        <v>96</v>
      </c>
      <c r="V1154" s="670">
        <v>14000000</v>
      </c>
      <c r="W1154" s="670">
        <v>14000000</v>
      </c>
      <c r="X1154" s="703" t="s">
        <v>133</v>
      </c>
      <c r="Y1154" s="673"/>
      <c r="Z1154" s="672">
        <v>5.8720002174377441</v>
      </c>
      <c r="AA1154" s="664"/>
      <c r="AB1154" s="683"/>
      <c r="AC1154" s="670">
        <v>2384196.0970003027</v>
      </c>
      <c r="AD1154" s="670"/>
      <c r="AE1154" s="664"/>
      <c r="AF1154" s="664"/>
      <c r="AG1154" s="664" t="s">
        <v>1327</v>
      </c>
      <c r="AH1154" s="664"/>
      <c r="AI1154" s="670">
        <v>9100000</v>
      </c>
      <c r="AJ1154" s="664" t="s">
        <v>136</v>
      </c>
      <c r="AK1154" s="664"/>
      <c r="AL1154" s="664"/>
      <c r="AM1154" s="664"/>
      <c r="AN1154" s="664"/>
      <c r="AO1154" s="664"/>
      <c r="AP1154" s="664"/>
      <c r="AQ1154" s="664"/>
      <c r="AR1154" s="664" t="s">
        <v>9182</v>
      </c>
      <c r="AS1154" s="663" t="s">
        <v>35</v>
      </c>
      <c r="AT1154" s="664" t="s">
        <v>35</v>
      </c>
      <c r="AU1154" s="664" t="s">
        <v>99</v>
      </c>
      <c r="AV1154" s="665" t="s">
        <v>94</v>
      </c>
      <c r="AW1154" s="664"/>
      <c r="AZ1154" s="664" t="s">
        <v>9183</v>
      </c>
      <c r="BA1154" s="663" t="s">
        <v>35</v>
      </c>
      <c r="BB1154" s="663" t="s">
        <v>35</v>
      </c>
      <c r="BC1154" s="665" t="s">
        <v>99</v>
      </c>
      <c r="BD1154" s="665" t="s">
        <v>94</v>
      </c>
    </row>
    <row r="1155" spans="1:56" ht="12.95" customHeight="1" x14ac:dyDescent="0.25">
      <c r="A1155" s="664"/>
      <c r="B1155" s="664"/>
      <c r="C1155" s="664" t="s">
        <v>7919</v>
      </c>
      <c r="D1155" s="664" t="s">
        <v>7920</v>
      </c>
      <c r="E1155" s="666">
        <v>44519</v>
      </c>
      <c r="F1155" s="664">
        <v>4</v>
      </c>
      <c r="G1155" s="681">
        <v>11</v>
      </c>
      <c r="H1155" s="664" t="s">
        <v>10283</v>
      </c>
      <c r="I1155" s="664"/>
      <c r="J1155" s="682">
        <v>1</v>
      </c>
      <c r="K1155" s="664"/>
      <c r="L1155" s="664"/>
      <c r="M1155" s="664"/>
      <c r="N1155" s="664">
        <v>1</v>
      </c>
      <c r="O1155" s="664" t="s">
        <v>94</v>
      </c>
      <c r="P1155" s="661" t="s">
        <v>12</v>
      </c>
      <c r="Q1155" s="664" t="s">
        <v>12</v>
      </c>
      <c r="R1155" s="664"/>
      <c r="S1155" s="664" t="s">
        <v>8</v>
      </c>
      <c r="T1155" s="664" t="s">
        <v>268</v>
      </c>
      <c r="U1155" s="662" t="s">
        <v>96</v>
      </c>
      <c r="V1155" s="670">
        <v>14000000</v>
      </c>
      <c r="W1155" s="670">
        <v>14000000</v>
      </c>
      <c r="X1155" s="703" t="s">
        <v>133</v>
      </c>
      <c r="Y1155" s="673"/>
      <c r="Z1155" s="672">
        <v>0.61000001430511475</v>
      </c>
      <c r="AA1155" s="664"/>
      <c r="AB1155" s="683"/>
      <c r="AC1155" s="670">
        <v>22950819.133911308</v>
      </c>
      <c r="AD1155" s="670"/>
      <c r="AE1155" s="664"/>
      <c r="AF1155" s="664"/>
      <c r="AG1155" s="664" t="s">
        <v>7921</v>
      </c>
      <c r="AH1155" s="664"/>
      <c r="AI1155" s="670">
        <v>7000000</v>
      </c>
      <c r="AJ1155" s="664" t="s">
        <v>4038</v>
      </c>
      <c r="AK1155" s="664"/>
      <c r="AL1155" s="664"/>
      <c r="AM1155" s="664"/>
      <c r="AN1155" s="664"/>
      <c r="AO1155" s="664"/>
      <c r="AP1155" s="664"/>
      <c r="AQ1155" s="664"/>
      <c r="AR1155" s="664" t="s">
        <v>7921</v>
      </c>
      <c r="AS1155" s="663" t="s">
        <v>35</v>
      </c>
      <c r="AT1155" s="664" t="s">
        <v>35</v>
      </c>
      <c r="AU1155" s="664" t="s">
        <v>99</v>
      </c>
      <c r="AV1155" s="665" t="s">
        <v>94</v>
      </c>
      <c r="AW1155" s="664"/>
      <c r="AZ1155" s="664" t="s">
        <v>7922</v>
      </c>
      <c r="BA1155" s="663" t="s">
        <v>35</v>
      </c>
      <c r="BB1155" s="663" t="s">
        <v>35</v>
      </c>
      <c r="BC1155" s="665" t="s">
        <v>99</v>
      </c>
      <c r="BD1155" s="665" t="s">
        <v>94</v>
      </c>
    </row>
    <row r="1156" spans="1:56" x14ac:dyDescent="0.25">
      <c r="A1156" s="664">
        <v>49.1778811</v>
      </c>
      <c r="B1156" s="664">
        <v>-122.8362733</v>
      </c>
      <c r="C1156" s="664" t="s">
        <v>2477</v>
      </c>
      <c r="D1156" s="664" t="s">
        <v>2478</v>
      </c>
      <c r="E1156" s="666">
        <v>44314</v>
      </c>
      <c r="F1156" s="664">
        <v>2</v>
      </c>
      <c r="G1156" s="681">
        <v>4</v>
      </c>
      <c r="H1156" s="664" t="s">
        <v>10283</v>
      </c>
      <c r="I1156" s="664"/>
      <c r="J1156" s="682">
        <v>1</v>
      </c>
      <c r="K1156" s="664"/>
      <c r="L1156" s="664"/>
      <c r="M1156" s="664"/>
      <c r="N1156" s="664">
        <v>1</v>
      </c>
      <c r="O1156" s="664" t="s">
        <v>94</v>
      </c>
      <c r="P1156" s="661" t="s">
        <v>22</v>
      </c>
      <c r="Q1156" s="664" t="s">
        <v>172</v>
      </c>
      <c r="R1156" s="664"/>
      <c r="S1156" s="664" t="s">
        <v>8</v>
      </c>
      <c r="T1156" s="664" t="s">
        <v>118</v>
      </c>
      <c r="U1156" s="662" t="s">
        <v>96</v>
      </c>
      <c r="V1156" s="670">
        <v>14000000</v>
      </c>
      <c r="W1156" s="670">
        <v>14000000</v>
      </c>
      <c r="X1156" s="703" t="s">
        <v>133</v>
      </c>
      <c r="Y1156" s="673"/>
      <c r="Z1156" s="672">
        <v>1.1510000228881836</v>
      </c>
      <c r="AA1156" s="664"/>
      <c r="AB1156" s="683" t="s">
        <v>133</v>
      </c>
      <c r="AC1156" s="670">
        <v>12163335.987492036</v>
      </c>
      <c r="AD1156" s="670" t="s">
        <v>133</v>
      </c>
      <c r="AE1156" s="664"/>
      <c r="AF1156" s="664"/>
      <c r="AG1156" s="664" t="s">
        <v>119</v>
      </c>
      <c r="AH1156" s="664" t="s">
        <v>120</v>
      </c>
      <c r="AI1156" s="670">
        <v>7000000</v>
      </c>
      <c r="AJ1156" s="664" t="s">
        <v>121</v>
      </c>
      <c r="AK1156" s="685"/>
      <c r="AL1156" s="685"/>
      <c r="AM1156" s="664"/>
      <c r="AN1156" s="664"/>
      <c r="AO1156" s="664"/>
      <c r="AP1156" s="664"/>
      <c r="AQ1156" s="664"/>
      <c r="AR1156" s="664" t="s">
        <v>2479</v>
      </c>
      <c r="AS1156" s="663" t="s">
        <v>35</v>
      </c>
      <c r="AT1156" s="664" t="s">
        <v>35</v>
      </c>
      <c r="AU1156" s="664" t="s">
        <v>99</v>
      </c>
      <c r="AV1156" s="665" t="s">
        <v>94</v>
      </c>
      <c r="AW1156" s="664"/>
      <c r="AZ1156" s="664" t="s">
        <v>2480</v>
      </c>
      <c r="BA1156" s="663" t="s">
        <v>35</v>
      </c>
      <c r="BB1156" s="663" t="s">
        <v>35</v>
      </c>
      <c r="BC1156" s="665" t="s">
        <v>99</v>
      </c>
      <c r="BD1156" s="665" t="s">
        <v>94</v>
      </c>
    </row>
    <row r="1157" spans="1:56" ht="12.95" customHeight="1" x14ac:dyDescent="0.25">
      <c r="A1157" s="664">
        <v>43.674900049999998</v>
      </c>
      <c r="B1157" s="664">
        <v>-79.396972660000003</v>
      </c>
      <c r="C1157" s="664" t="s">
        <v>2458</v>
      </c>
      <c r="D1157" s="664" t="s">
        <v>2458</v>
      </c>
      <c r="E1157" s="666">
        <v>44214</v>
      </c>
      <c r="F1157" s="664">
        <v>1</v>
      </c>
      <c r="G1157" s="681">
        <v>1</v>
      </c>
      <c r="H1157" s="664" t="s">
        <v>103</v>
      </c>
      <c r="I1157" s="664" t="s">
        <v>104</v>
      </c>
      <c r="J1157" s="682">
        <v>1</v>
      </c>
      <c r="K1157" s="664"/>
      <c r="L1157" s="664"/>
      <c r="M1157" s="664"/>
      <c r="N1157" s="664">
        <v>1</v>
      </c>
      <c r="O1157" s="664" t="s">
        <v>94</v>
      </c>
      <c r="P1157" s="661" t="s">
        <v>21</v>
      </c>
      <c r="Q1157" s="664" t="s">
        <v>21</v>
      </c>
      <c r="R1157" s="664"/>
      <c r="S1157" s="664" t="s">
        <v>6</v>
      </c>
      <c r="T1157" s="664" t="s">
        <v>532</v>
      </c>
      <c r="U1157" s="662" t="s">
        <v>96</v>
      </c>
      <c r="V1157" s="670">
        <v>14000000</v>
      </c>
      <c r="W1157" s="670">
        <v>14000000</v>
      </c>
      <c r="X1157" s="703" t="s">
        <v>133</v>
      </c>
      <c r="Y1157" s="673"/>
      <c r="Z1157" s="672">
        <v>0.09</v>
      </c>
      <c r="AA1157" s="664"/>
      <c r="AB1157" s="683" t="s">
        <v>133</v>
      </c>
      <c r="AC1157" s="670">
        <v>155555555.55555555</v>
      </c>
      <c r="AD1157" s="670" t="s">
        <v>133</v>
      </c>
      <c r="AE1157" s="664" t="s">
        <v>1693</v>
      </c>
      <c r="AF1157" s="664"/>
      <c r="AG1157" s="664" t="s">
        <v>35</v>
      </c>
      <c r="AH1157" s="664" t="s">
        <v>35</v>
      </c>
      <c r="AI1157" s="670">
        <v>1571071.8907000001</v>
      </c>
      <c r="AJ1157" s="664"/>
      <c r="AK1157" s="664"/>
      <c r="AL1157" s="664"/>
      <c r="AM1157" s="664" t="s">
        <v>36</v>
      </c>
      <c r="AN1157" s="664">
        <v>0</v>
      </c>
      <c r="AO1157" s="664"/>
      <c r="AP1157" s="664"/>
      <c r="AQ1157" s="664"/>
      <c r="AR1157" s="664" t="s">
        <v>2459</v>
      </c>
      <c r="AS1157" s="663" t="s">
        <v>35</v>
      </c>
      <c r="AT1157" s="664" t="s">
        <v>35</v>
      </c>
      <c r="AU1157" s="664" t="s">
        <v>99</v>
      </c>
      <c r="AV1157" s="665" t="s">
        <v>94</v>
      </c>
      <c r="AW1157" s="664"/>
      <c r="AX1157" s="663" t="s">
        <v>410</v>
      </c>
      <c r="AZ1157" s="664" t="s">
        <v>411</v>
      </c>
      <c r="BA1157" s="663" t="s">
        <v>35</v>
      </c>
      <c r="BB1157" s="663" t="s">
        <v>35</v>
      </c>
      <c r="BC1157" s="665" t="s">
        <v>99</v>
      </c>
      <c r="BD1157" s="665" t="s">
        <v>94</v>
      </c>
    </row>
    <row r="1158" spans="1:56" ht="12.95" customHeight="1" x14ac:dyDescent="0.25">
      <c r="A1158" s="664"/>
      <c r="B1158" s="664"/>
      <c r="C1158" s="664" t="s">
        <v>8335</v>
      </c>
      <c r="D1158" s="664" t="s">
        <v>8335</v>
      </c>
      <c r="E1158" s="666">
        <v>44539</v>
      </c>
      <c r="F1158" s="664">
        <v>4</v>
      </c>
      <c r="G1158" s="681">
        <v>12</v>
      </c>
      <c r="H1158" s="664" t="s">
        <v>110</v>
      </c>
      <c r="I1158" s="664"/>
      <c r="J1158" s="682">
        <v>1</v>
      </c>
      <c r="K1158" s="664"/>
      <c r="L1158" s="664"/>
      <c r="M1158" s="664"/>
      <c r="N1158" s="664">
        <v>1</v>
      </c>
      <c r="O1158" s="664" t="s">
        <v>94</v>
      </c>
      <c r="P1158" s="661" t="s">
        <v>16</v>
      </c>
      <c r="Q1158" s="664" t="s">
        <v>111</v>
      </c>
      <c r="R1158" s="664"/>
      <c r="S1158" s="664" t="s">
        <v>8</v>
      </c>
      <c r="T1158" s="664"/>
      <c r="U1158" s="662" t="s">
        <v>96</v>
      </c>
      <c r="V1158" s="670">
        <v>14000000</v>
      </c>
      <c r="W1158" s="670">
        <v>14000000</v>
      </c>
      <c r="X1158" s="703" t="s">
        <v>133</v>
      </c>
      <c r="Y1158" s="673"/>
      <c r="Z1158" s="672"/>
      <c r="AA1158" s="664"/>
      <c r="AB1158" s="683"/>
      <c r="AC1158" s="670"/>
      <c r="AD1158" s="670"/>
      <c r="AE1158" s="664"/>
      <c r="AF1158" s="664"/>
      <c r="AG1158" s="664"/>
      <c r="AH1158" s="664"/>
      <c r="AI1158" s="670"/>
      <c r="AJ1158" s="664"/>
      <c r="AK1158" s="664"/>
      <c r="AL1158" s="664"/>
      <c r="AM1158" s="664"/>
      <c r="AN1158" s="664"/>
      <c r="AO1158" s="664"/>
      <c r="AP1158" s="664"/>
      <c r="AQ1158" s="664"/>
      <c r="AR1158" s="664" t="s">
        <v>8336</v>
      </c>
      <c r="AS1158" s="663" t="s">
        <v>35</v>
      </c>
      <c r="AT1158" s="664" t="s">
        <v>35</v>
      </c>
      <c r="AU1158" s="664" t="s">
        <v>99</v>
      </c>
      <c r="AV1158" s="665" t="s">
        <v>94</v>
      </c>
      <c r="AW1158" s="664"/>
      <c r="AZ1158" s="664" t="s">
        <v>8337</v>
      </c>
      <c r="BA1158" s="663" t="s">
        <v>35</v>
      </c>
      <c r="BB1158" s="663" t="s">
        <v>35</v>
      </c>
      <c r="BC1158" s="665" t="s">
        <v>99</v>
      </c>
      <c r="BD1158" s="665" t="s">
        <v>94</v>
      </c>
    </row>
    <row r="1159" spans="1:56" x14ac:dyDescent="0.25">
      <c r="A1159" s="664"/>
      <c r="B1159" s="664"/>
      <c r="C1159" s="664" t="s">
        <v>750</v>
      </c>
      <c r="D1159" s="664" t="s">
        <v>751</v>
      </c>
      <c r="E1159" s="666">
        <v>44391</v>
      </c>
      <c r="F1159" s="664">
        <v>3</v>
      </c>
      <c r="G1159" s="681" t="s">
        <v>7541</v>
      </c>
      <c r="H1159" s="664" t="s">
        <v>10283</v>
      </c>
      <c r="I1159" s="664"/>
      <c r="J1159" s="682">
        <v>1</v>
      </c>
      <c r="K1159" s="664"/>
      <c r="L1159" s="664"/>
      <c r="M1159" s="664"/>
      <c r="N1159" s="664">
        <v>1</v>
      </c>
      <c r="O1159" s="664" t="s">
        <v>94</v>
      </c>
      <c r="P1159" s="661" t="s">
        <v>21</v>
      </c>
      <c r="Q1159" s="664" t="s">
        <v>442</v>
      </c>
      <c r="R1159" s="664"/>
      <c r="S1159" s="664" t="s">
        <v>8</v>
      </c>
      <c r="T1159" s="664" t="s">
        <v>118</v>
      </c>
      <c r="U1159" s="662" t="s">
        <v>96</v>
      </c>
      <c r="V1159" s="670">
        <v>14000000</v>
      </c>
      <c r="W1159" s="670">
        <v>14000000</v>
      </c>
      <c r="X1159" s="703" t="s">
        <v>133</v>
      </c>
      <c r="Y1159" s="673"/>
      <c r="Z1159" s="672">
        <v>0.41800001263618469</v>
      </c>
      <c r="AA1159" s="664"/>
      <c r="AB1159" s="683" t="s">
        <v>3309</v>
      </c>
      <c r="AC1159" s="670">
        <v>33492821.954015587</v>
      </c>
      <c r="AD1159" s="670" t="s">
        <v>3309</v>
      </c>
      <c r="AE1159" s="664"/>
      <c r="AF1159" s="664"/>
      <c r="AG1159" s="664"/>
      <c r="AH1159" s="664"/>
      <c r="AI1159" s="670"/>
      <c r="AJ1159" s="664"/>
      <c r="AK1159" s="664"/>
      <c r="AL1159" s="664"/>
      <c r="AM1159" s="664"/>
      <c r="AN1159" s="664"/>
      <c r="AO1159" s="664"/>
      <c r="AP1159" s="664"/>
      <c r="AQ1159" s="664"/>
      <c r="AR1159" s="664" t="s">
        <v>269</v>
      </c>
      <c r="AS1159" s="663" t="s">
        <v>35</v>
      </c>
      <c r="AT1159" s="664" t="s">
        <v>35</v>
      </c>
      <c r="AU1159" s="664" t="s">
        <v>99</v>
      </c>
      <c r="AV1159" s="665" t="s">
        <v>94</v>
      </c>
      <c r="AW1159" s="664"/>
      <c r="AZ1159" s="664" t="s">
        <v>1228</v>
      </c>
      <c r="BA1159" s="663" t="s">
        <v>35</v>
      </c>
      <c r="BB1159" s="663" t="s">
        <v>35</v>
      </c>
      <c r="BC1159" s="665" t="s">
        <v>99</v>
      </c>
      <c r="BD1159" s="665" t="s">
        <v>94</v>
      </c>
    </row>
    <row r="1160" spans="1:56" ht="12.95" customHeight="1" x14ac:dyDescent="0.25">
      <c r="A1160" s="664"/>
      <c r="B1160" s="664"/>
      <c r="C1160" s="664" t="s">
        <v>6841</v>
      </c>
      <c r="D1160" s="664" t="s">
        <v>6842</v>
      </c>
      <c r="E1160" s="666">
        <v>44448</v>
      </c>
      <c r="F1160" s="664">
        <v>3</v>
      </c>
      <c r="G1160" s="681">
        <v>9</v>
      </c>
      <c r="H1160" s="664" t="s">
        <v>10283</v>
      </c>
      <c r="I1160" s="664" t="s">
        <v>259</v>
      </c>
      <c r="J1160" s="682">
        <v>1</v>
      </c>
      <c r="K1160" s="664"/>
      <c r="L1160" s="664"/>
      <c r="M1160" s="664"/>
      <c r="N1160" s="664">
        <v>1</v>
      </c>
      <c r="O1160" s="664" t="s">
        <v>94</v>
      </c>
      <c r="P1160" s="661" t="s">
        <v>16</v>
      </c>
      <c r="Q1160" s="664" t="s">
        <v>6696</v>
      </c>
      <c r="R1160" s="664"/>
      <c r="S1160" s="664" t="s">
        <v>8</v>
      </c>
      <c r="T1160" s="664" t="s">
        <v>118</v>
      </c>
      <c r="U1160" s="662" t="s">
        <v>96</v>
      </c>
      <c r="V1160" s="670"/>
      <c r="W1160" s="670">
        <v>14000000</v>
      </c>
      <c r="X1160" s="703" t="s">
        <v>133</v>
      </c>
      <c r="Y1160" s="673"/>
      <c r="Z1160" s="672">
        <v>3.4803600311279297</v>
      </c>
      <c r="AA1160" s="664"/>
      <c r="AB1160" s="683" t="s">
        <v>133</v>
      </c>
      <c r="AC1160" s="670">
        <v>4022572.3415927235</v>
      </c>
      <c r="AD1160" s="670"/>
      <c r="AE1160" s="664"/>
      <c r="AF1160" s="664"/>
      <c r="AG1160" s="664"/>
      <c r="AH1160" s="664"/>
      <c r="AI1160" s="670"/>
      <c r="AJ1160" s="664"/>
      <c r="AK1160" s="664"/>
      <c r="AL1160" s="664"/>
      <c r="AM1160" s="664"/>
      <c r="AN1160" s="664"/>
      <c r="AO1160" s="664"/>
      <c r="AP1160" s="664"/>
      <c r="AQ1160" s="664"/>
      <c r="AR1160" s="664" t="s">
        <v>6843</v>
      </c>
      <c r="AS1160" s="663" t="s">
        <v>35</v>
      </c>
      <c r="AT1160" s="664" t="s">
        <v>35</v>
      </c>
      <c r="AU1160" s="664" t="s">
        <v>99</v>
      </c>
      <c r="AV1160" s="665" t="s">
        <v>94</v>
      </c>
      <c r="AW1160" s="664"/>
      <c r="AZ1160" s="664" t="s">
        <v>6844</v>
      </c>
      <c r="BA1160" s="663" t="s">
        <v>35</v>
      </c>
      <c r="BB1160" s="663" t="s">
        <v>35</v>
      </c>
      <c r="BC1160" s="665" t="s">
        <v>99</v>
      </c>
      <c r="BD1160" s="665" t="s">
        <v>94</v>
      </c>
    </row>
    <row r="1161" spans="1:56" ht="12.95" customHeight="1" x14ac:dyDescent="0.25">
      <c r="A1161" s="664">
        <v>53.614519600000001</v>
      </c>
      <c r="B1161" s="664">
        <v>-113.4571782</v>
      </c>
      <c r="C1161" s="664" t="s">
        <v>2468</v>
      </c>
      <c r="D1161" s="664" t="s">
        <v>2468</v>
      </c>
      <c r="E1161" s="666" t="s">
        <v>2469</v>
      </c>
      <c r="F1161" s="664">
        <v>1</v>
      </c>
      <c r="G1161" s="681">
        <v>1</v>
      </c>
      <c r="H1161" s="664" t="s">
        <v>452</v>
      </c>
      <c r="I1161" s="664" t="s">
        <v>2470</v>
      </c>
      <c r="J1161" s="682">
        <v>1</v>
      </c>
      <c r="K1161" s="664"/>
      <c r="L1161" s="664"/>
      <c r="M1161" s="664"/>
      <c r="N1161" s="664">
        <v>1</v>
      </c>
      <c r="O1161" s="664" t="s">
        <v>94</v>
      </c>
      <c r="P1161" s="661" t="s">
        <v>13</v>
      </c>
      <c r="Q1161" s="664" t="s">
        <v>13</v>
      </c>
      <c r="R1161" s="664" t="s">
        <v>2471</v>
      </c>
      <c r="S1161" s="664" t="s">
        <v>9</v>
      </c>
      <c r="T1161" s="664" t="s">
        <v>794</v>
      </c>
      <c r="U1161" s="662" t="s">
        <v>96</v>
      </c>
      <c r="V1161" s="670">
        <v>14000000</v>
      </c>
      <c r="W1161" s="670">
        <v>14000000</v>
      </c>
      <c r="X1161" s="703" t="s">
        <v>133</v>
      </c>
      <c r="Y1161" s="673">
        <v>56177</v>
      </c>
      <c r="Z1161" s="672">
        <v>8.58</v>
      </c>
      <c r="AA1161" s="664"/>
      <c r="AB1161" s="683">
        <v>249.21231108816775</v>
      </c>
      <c r="AC1161" s="670">
        <v>1631701.6317016317</v>
      </c>
      <c r="AD1161" s="670" t="s">
        <v>133</v>
      </c>
      <c r="AE1161" s="664"/>
      <c r="AF1161" s="664"/>
      <c r="AG1161" s="664"/>
      <c r="AH1161" s="664"/>
      <c r="AI1161" s="670"/>
      <c r="AJ1161" s="664"/>
      <c r="AK1161" s="664"/>
      <c r="AL1161" s="664"/>
      <c r="AM1161" s="664"/>
      <c r="AN1161" s="664"/>
      <c r="AO1161" s="664"/>
      <c r="AP1161" s="664"/>
      <c r="AQ1161" s="664"/>
      <c r="AR1161" s="664" t="s">
        <v>2472</v>
      </c>
      <c r="AS1161" s="663" t="s">
        <v>35</v>
      </c>
      <c r="AT1161" s="664" t="s">
        <v>35</v>
      </c>
      <c r="AU1161" s="664" t="s">
        <v>99</v>
      </c>
      <c r="AV1161" s="665" t="s">
        <v>94</v>
      </c>
      <c r="AW1161" s="664"/>
      <c r="AZ1161" s="664" t="s">
        <v>2473</v>
      </c>
      <c r="BA1161" s="663" t="s">
        <v>35</v>
      </c>
      <c r="BB1161" s="663" t="s">
        <v>35</v>
      </c>
      <c r="BC1161" s="665" t="s">
        <v>99</v>
      </c>
      <c r="BD1161" s="665" t="s">
        <v>94</v>
      </c>
    </row>
    <row r="1162" spans="1:56" ht="12.95" customHeight="1" x14ac:dyDescent="0.25">
      <c r="A1162" s="664">
        <v>43.644932799999999</v>
      </c>
      <c r="B1162" s="664">
        <v>-79.395115300000001</v>
      </c>
      <c r="C1162" s="664" t="s">
        <v>2457</v>
      </c>
      <c r="D1162" s="664" t="s">
        <v>2457</v>
      </c>
      <c r="E1162" s="666">
        <v>44335</v>
      </c>
      <c r="F1162" s="664">
        <v>2</v>
      </c>
      <c r="G1162" s="681">
        <v>5</v>
      </c>
      <c r="H1162" s="664" t="s">
        <v>10283</v>
      </c>
      <c r="I1162" s="664"/>
      <c r="J1162" s="682">
        <v>1</v>
      </c>
      <c r="K1162" s="664"/>
      <c r="L1162" s="664"/>
      <c r="M1162" s="664"/>
      <c r="N1162" s="664">
        <v>1</v>
      </c>
      <c r="O1162" s="664" t="s">
        <v>94</v>
      </c>
      <c r="P1162" s="661" t="s">
        <v>21</v>
      </c>
      <c r="Q1162" s="664" t="s">
        <v>116</v>
      </c>
      <c r="R1162" s="664" t="s">
        <v>204</v>
      </c>
      <c r="S1162" s="664" t="s">
        <v>6</v>
      </c>
      <c r="T1162" s="664" t="s">
        <v>612</v>
      </c>
      <c r="U1162" s="662" t="s">
        <v>96</v>
      </c>
      <c r="V1162" s="670">
        <v>14000000</v>
      </c>
      <c r="W1162" s="670">
        <v>14000000</v>
      </c>
      <c r="X1162" s="703"/>
      <c r="Y1162" s="673">
        <v>4299</v>
      </c>
      <c r="Z1162" s="672">
        <v>9.3000002205371857E-2</v>
      </c>
      <c r="AA1162" s="664"/>
      <c r="AB1162" s="683">
        <v>3256.5712956501511</v>
      </c>
      <c r="AC1162" s="670">
        <v>150537630.83880156</v>
      </c>
      <c r="AD1162" s="670" t="s">
        <v>133</v>
      </c>
      <c r="AE1162" s="664" t="s">
        <v>164</v>
      </c>
      <c r="AF1162" s="664"/>
      <c r="AG1162" s="664"/>
      <c r="AH1162" s="664"/>
      <c r="AI1162" s="670"/>
      <c r="AJ1162" s="664"/>
      <c r="AK1162" s="664"/>
      <c r="AL1162" s="664"/>
      <c r="AM1162" s="664"/>
      <c r="AN1162" s="664"/>
      <c r="AO1162" s="664"/>
      <c r="AP1162" s="664"/>
      <c r="AQ1162" s="664"/>
      <c r="AR1162" s="664" t="s">
        <v>269</v>
      </c>
      <c r="AS1162" s="663" t="s">
        <v>35</v>
      </c>
      <c r="AT1162" s="664" t="s">
        <v>35</v>
      </c>
      <c r="AU1162" s="664" t="s">
        <v>99</v>
      </c>
      <c r="AV1162" s="665" t="s">
        <v>94</v>
      </c>
      <c r="AW1162" s="664"/>
      <c r="AZ1162" s="664" t="s">
        <v>1191</v>
      </c>
      <c r="BA1162" s="663" t="s">
        <v>31</v>
      </c>
      <c r="BB1162" s="663" t="s">
        <v>31</v>
      </c>
      <c r="BC1162" s="665" t="s">
        <v>139</v>
      </c>
      <c r="BD1162" s="665" t="s">
        <v>94</v>
      </c>
    </row>
    <row r="1163" spans="1:56" x14ac:dyDescent="0.25">
      <c r="A1163" s="664">
        <v>43.7532815</v>
      </c>
      <c r="B1163" s="664">
        <v>-79.448509200000004</v>
      </c>
      <c r="C1163" s="664" t="s">
        <v>2483</v>
      </c>
      <c r="D1163" s="664" t="s">
        <v>2484</v>
      </c>
      <c r="E1163" s="666">
        <v>44354</v>
      </c>
      <c r="F1163" s="664">
        <v>2</v>
      </c>
      <c r="G1163" s="681">
        <v>6</v>
      </c>
      <c r="H1163" s="664" t="s">
        <v>10283</v>
      </c>
      <c r="I1163" s="664"/>
      <c r="J1163" s="682">
        <v>1</v>
      </c>
      <c r="K1163" s="664"/>
      <c r="L1163" s="664"/>
      <c r="M1163" s="664"/>
      <c r="N1163" s="664">
        <v>1</v>
      </c>
      <c r="O1163" s="664" t="s">
        <v>94</v>
      </c>
      <c r="P1163" s="661" t="s">
        <v>21</v>
      </c>
      <c r="Q1163" s="664" t="s">
        <v>428</v>
      </c>
      <c r="R1163" s="664"/>
      <c r="S1163" s="664" t="s">
        <v>8</v>
      </c>
      <c r="T1163" s="664" t="s">
        <v>118</v>
      </c>
      <c r="U1163" s="662" t="s">
        <v>96</v>
      </c>
      <c r="V1163" s="670">
        <v>13999999.99</v>
      </c>
      <c r="W1163" s="670">
        <v>13999999.99</v>
      </c>
      <c r="X1163" s="703" t="s">
        <v>133</v>
      </c>
      <c r="Y1163" s="673"/>
      <c r="Z1163" s="672">
        <v>0.92599999904632568</v>
      </c>
      <c r="AA1163" s="664"/>
      <c r="AB1163" s="683" t="s">
        <v>133</v>
      </c>
      <c r="AC1163" s="670">
        <v>15118790.501531752</v>
      </c>
      <c r="AD1163" s="670" t="s">
        <v>133</v>
      </c>
      <c r="AE1163" s="664"/>
      <c r="AF1163" s="664"/>
      <c r="AG1163" s="664" t="s">
        <v>795</v>
      </c>
      <c r="AH1163" s="664" t="s">
        <v>135</v>
      </c>
      <c r="AI1163" s="670">
        <v>8400000</v>
      </c>
      <c r="AJ1163" s="664" t="s">
        <v>136</v>
      </c>
      <c r="AK1163" s="664"/>
      <c r="AL1163" s="664"/>
      <c r="AM1163" s="664"/>
      <c r="AN1163" s="664"/>
      <c r="AO1163" s="664">
        <v>44743</v>
      </c>
      <c r="AP1163" s="664"/>
      <c r="AQ1163" s="664" t="s">
        <v>158</v>
      </c>
      <c r="AR1163" s="664" t="s">
        <v>269</v>
      </c>
      <c r="AS1163" s="663" t="s">
        <v>35</v>
      </c>
      <c r="AT1163" s="664" t="s">
        <v>35</v>
      </c>
      <c r="AU1163" s="664" t="s">
        <v>99</v>
      </c>
      <c r="AV1163" s="665" t="s">
        <v>94</v>
      </c>
      <c r="AW1163" s="664"/>
      <c r="AZ1163" s="664" t="s">
        <v>2485</v>
      </c>
      <c r="BA1163" s="663" t="s">
        <v>35</v>
      </c>
      <c r="BB1163" s="663" t="s">
        <v>35</v>
      </c>
      <c r="BC1163" s="665" t="s">
        <v>99</v>
      </c>
      <c r="BD1163" s="665" t="s">
        <v>94</v>
      </c>
    </row>
    <row r="1164" spans="1:56" x14ac:dyDescent="0.25">
      <c r="A1164" s="664">
        <v>43.247299194335938</v>
      </c>
      <c r="B1164" s="664">
        <v>-79.86822509765625</v>
      </c>
      <c r="C1164" s="664" t="s">
        <v>9184</v>
      </c>
      <c r="D1164" s="664" t="s">
        <v>9184</v>
      </c>
      <c r="E1164" s="666">
        <v>44498</v>
      </c>
      <c r="F1164" s="664">
        <v>4</v>
      </c>
      <c r="G1164" s="681">
        <v>10</v>
      </c>
      <c r="H1164" s="664" t="s">
        <v>10283</v>
      </c>
      <c r="I1164" s="664"/>
      <c r="J1164" s="682">
        <v>1</v>
      </c>
      <c r="K1164" s="664"/>
      <c r="L1164" s="664"/>
      <c r="M1164" s="664"/>
      <c r="N1164" s="664">
        <v>1</v>
      </c>
      <c r="O1164" s="664" t="s">
        <v>94</v>
      </c>
      <c r="P1164" s="661" t="s">
        <v>14</v>
      </c>
      <c r="Q1164" s="664" t="s">
        <v>190</v>
      </c>
      <c r="R1164" s="664"/>
      <c r="S1164" s="664" t="s">
        <v>5</v>
      </c>
      <c r="T1164" s="664" t="s">
        <v>501</v>
      </c>
      <c r="U1164" s="662" t="s">
        <v>96</v>
      </c>
      <c r="V1164" s="670">
        <v>13999000</v>
      </c>
      <c r="W1164" s="670">
        <v>13999000</v>
      </c>
      <c r="X1164" s="703" t="s">
        <v>133</v>
      </c>
      <c r="Y1164" s="673"/>
      <c r="Z1164" s="672">
        <v>0.45800000429153442</v>
      </c>
      <c r="AA1164" s="664"/>
      <c r="AB1164" s="683"/>
      <c r="AC1164" s="670">
        <v>30565501.897002395</v>
      </c>
      <c r="AD1164" s="670"/>
      <c r="AE1164" s="664"/>
      <c r="AF1164" s="664"/>
      <c r="AG1164" s="664" t="s">
        <v>183</v>
      </c>
      <c r="AH1164" s="664"/>
      <c r="AI1164" s="670">
        <v>5050000</v>
      </c>
      <c r="AJ1164" s="664" t="s">
        <v>136</v>
      </c>
      <c r="AK1164" s="664"/>
      <c r="AL1164" s="664"/>
      <c r="AM1164" s="664"/>
      <c r="AN1164" s="664"/>
      <c r="AO1164" s="664"/>
      <c r="AP1164" s="664"/>
      <c r="AQ1164" s="664"/>
      <c r="AR1164" s="664" t="s">
        <v>9185</v>
      </c>
      <c r="AS1164" s="663" t="s">
        <v>32</v>
      </c>
      <c r="AT1164" s="664" t="s">
        <v>32</v>
      </c>
      <c r="AU1164" s="664" t="s">
        <v>682</v>
      </c>
      <c r="AV1164" s="665" t="s">
        <v>94</v>
      </c>
      <c r="AW1164" s="664"/>
      <c r="AZ1164" s="664" t="s">
        <v>9186</v>
      </c>
      <c r="BA1164" s="663" t="s">
        <v>32</v>
      </c>
      <c r="BB1164" s="663" t="s">
        <v>32</v>
      </c>
      <c r="BC1164" s="665" t="s">
        <v>1450</v>
      </c>
      <c r="BD1164" s="665" t="s">
        <v>94</v>
      </c>
    </row>
    <row r="1165" spans="1:56" x14ac:dyDescent="0.25">
      <c r="A1165" s="664">
        <v>43.155700680000002</v>
      </c>
      <c r="B1165" s="664">
        <v>-79.10889435</v>
      </c>
      <c r="C1165" s="664" t="s">
        <v>2486</v>
      </c>
      <c r="D1165" s="664" t="s">
        <v>2487</v>
      </c>
      <c r="E1165" s="666">
        <v>44210</v>
      </c>
      <c r="F1165" s="664">
        <v>1</v>
      </c>
      <c r="G1165" s="681">
        <v>1</v>
      </c>
      <c r="H1165" s="664" t="s">
        <v>103</v>
      </c>
      <c r="I1165" s="664" t="s">
        <v>259</v>
      </c>
      <c r="J1165" s="682">
        <v>1</v>
      </c>
      <c r="K1165" s="664"/>
      <c r="L1165" s="664"/>
      <c r="M1165" s="664"/>
      <c r="N1165" s="664">
        <v>1</v>
      </c>
      <c r="O1165" s="664" t="s">
        <v>94</v>
      </c>
      <c r="P1165" s="661" t="s">
        <v>17</v>
      </c>
      <c r="Q1165" s="664" t="s">
        <v>2488</v>
      </c>
      <c r="R1165" s="664"/>
      <c r="S1165" s="664" t="s">
        <v>8</v>
      </c>
      <c r="T1165" s="664" t="s">
        <v>8</v>
      </c>
      <c r="U1165" s="662" t="s">
        <v>96</v>
      </c>
      <c r="V1165" s="670">
        <v>13975000</v>
      </c>
      <c r="W1165" s="670">
        <v>13975000</v>
      </c>
      <c r="X1165" s="703" t="s">
        <v>133</v>
      </c>
      <c r="Y1165" s="673">
        <v>368462.484</v>
      </c>
      <c r="Z1165" s="672">
        <v>8.4586512550000013</v>
      </c>
      <c r="AA1165" s="664"/>
      <c r="AB1165" s="683">
        <v>37.927877618064365</v>
      </c>
      <c r="AC1165" s="670">
        <v>1652154.6495653458</v>
      </c>
      <c r="AD1165" s="670" t="s">
        <v>133</v>
      </c>
      <c r="AE1165" s="664"/>
      <c r="AF1165" s="664"/>
      <c r="AG1165" s="664"/>
      <c r="AH1165" s="664"/>
      <c r="AI1165" s="670"/>
      <c r="AJ1165" s="664"/>
      <c r="AK1165" s="664"/>
      <c r="AL1165" s="664"/>
      <c r="AM1165" s="664"/>
      <c r="AN1165" s="664"/>
      <c r="AO1165" s="664"/>
      <c r="AP1165" s="664"/>
      <c r="AQ1165" s="664"/>
      <c r="AR1165" s="664" t="s">
        <v>2489</v>
      </c>
      <c r="AS1165" s="663" t="s">
        <v>35</v>
      </c>
      <c r="AT1165" s="664" t="s">
        <v>35</v>
      </c>
      <c r="AU1165" s="664" t="s">
        <v>99</v>
      </c>
      <c r="AV1165" s="665" t="s">
        <v>94</v>
      </c>
      <c r="AW1165" s="664"/>
      <c r="AZ1165" s="664" t="s">
        <v>2490</v>
      </c>
      <c r="BA1165" s="663" t="s">
        <v>35</v>
      </c>
      <c r="BB1165" s="663" t="s">
        <v>35</v>
      </c>
      <c r="BC1165" s="665" t="s">
        <v>99</v>
      </c>
      <c r="BD1165" s="665" t="s">
        <v>94</v>
      </c>
    </row>
    <row r="1166" spans="1:56" x14ac:dyDescent="0.25">
      <c r="A1166" s="664">
        <v>45.6644778</v>
      </c>
      <c r="B1166" s="664">
        <v>-73.640884099999994</v>
      </c>
      <c r="C1166" s="664" t="s">
        <v>2454</v>
      </c>
      <c r="D1166" s="664" t="s">
        <v>2454</v>
      </c>
      <c r="E1166" s="666">
        <v>44232</v>
      </c>
      <c r="F1166" s="664">
        <v>1</v>
      </c>
      <c r="G1166" s="681">
        <v>2</v>
      </c>
      <c r="H1166" s="664" t="s">
        <v>110</v>
      </c>
      <c r="I1166" s="664"/>
      <c r="J1166" s="682">
        <v>1</v>
      </c>
      <c r="K1166" s="664"/>
      <c r="L1166" s="664"/>
      <c r="M1166" s="664"/>
      <c r="N1166" s="664">
        <v>1</v>
      </c>
      <c r="O1166" s="664" t="s">
        <v>94</v>
      </c>
      <c r="P1166" s="661" t="s">
        <v>16</v>
      </c>
      <c r="Q1166" s="664" t="s">
        <v>920</v>
      </c>
      <c r="R1166" s="664"/>
      <c r="S1166" s="664" t="s">
        <v>4</v>
      </c>
      <c r="T1166" s="664"/>
      <c r="U1166" s="662" t="s">
        <v>96</v>
      </c>
      <c r="V1166" s="670">
        <v>14036900</v>
      </c>
      <c r="W1166" s="670">
        <v>14036900</v>
      </c>
      <c r="X1166" s="703" t="s">
        <v>133</v>
      </c>
      <c r="Y1166" s="673"/>
      <c r="Z1166" s="672"/>
      <c r="AA1166" s="664"/>
      <c r="AB1166" s="683" t="s">
        <v>133</v>
      </c>
      <c r="AC1166" s="670" t="s">
        <v>133</v>
      </c>
      <c r="AD1166" s="670" t="s">
        <v>133</v>
      </c>
      <c r="AE1166" s="664"/>
      <c r="AF1166" s="664"/>
      <c r="AG1166" s="664"/>
      <c r="AH1166" s="664"/>
      <c r="AI1166" s="670"/>
      <c r="AJ1166" s="664"/>
      <c r="AK1166" s="664"/>
      <c r="AL1166" s="664"/>
      <c r="AM1166" s="664"/>
      <c r="AN1166" s="664"/>
      <c r="AO1166" s="664"/>
      <c r="AP1166" s="664"/>
      <c r="AQ1166" s="664"/>
      <c r="AR1166" s="664" t="s">
        <v>2455</v>
      </c>
      <c r="AS1166" s="663" t="s">
        <v>32</v>
      </c>
      <c r="AT1166" s="664" t="s">
        <v>127</v>
      </c>
      <c r="AU1166" s="664" t="s">
        <v>128</v>
      </c>
      <c r="AV1166" s="665" t="s">
        <v>94</v>
      </c>
      <c r="AW1166" s="664"/>
      <c r="AZ1166" s="664" t="s">
        <v>2456</v>
      </c>
      <c r="BA1166" s="663" t="s">
        <v>32</v>
      </c>
      <c r="BB1166" s="663" t="s">
        <v>127</v>
      </c>
      <c r="BC1166" s="665" t="s">
        <v>128</v>
      </c>
      <c r="BD1166" s="665" t="s">
        <v>94</v>
      </c>
    </row>
    <row r="1167" spans="1:56" x14ac:dyDescent="0.25">
      <c r="A1167" s="664"/>
      <c r="B1167" s="664"/>
      <c r="C1167" s="664" t="s">
        <v>9701</v>
      </c>
      <c r="D1167" s="664" t="s">
        <v>9701</v>
      </c>
      <c r="E1167" s="666">
        <v>44546</v>
      </c>
      <c r="F1167" s="664">
        <v>4</v>
      </c>
      <c r="G1167" s="681">
        <v>12</v>
      </c>
      <c r="H1167" s="664" t="s">
        <v>10283</v>
      </c>
      <c r="I1167" s="664"/>
      <c r="J1167" s="682">
        <v>1</v>
      </c>
      <c r="K1167" s="664"/>
      <c r="L1167" s="664"/>
      <c r="M1167" s="664"/>
      <c r="N1167" s="664">
        <v>1</v>
      </c>
      <c r="O1167" s="664" t="s">
        <v>94</v>
      </c>
      <c r="P1167" s="661" t="s">
        <v>21</v>
      </c>
      <c r="Q1167" s="664" t="s">
        <v>157</v>
      </c>
      <c r="R1167" s="664" t="s">
        <v>9417</v>
      </c>
      <c r="S1167" s="664" t="s">
        <v>6</v>
      </c>
      <c r="T1167" s="664" t="s">
        <v>612</v>
      </c>
      <c r="U1167" s="662" t="s">
        <v>96</v>
      </c>
      <c r="V1167" s="670">
        <v>13900000</v>
      </c>
      <c r="W1167" s="670">
        <v>13900000</v>
      </c>
      <c r="X1167" s="703" t="s">
        <v>133</v>
      </c>
      <c r="Y1167" s="673">
        <v>34000</v>
      </c>
      <c r="Z1167" s="672">
        <v>3.1340000629425049</v>
      </c>
      <c r="AA1167" s="664"/>
      <c r="AB1167" s="683">
        <v>408.8235294117647</v>
      </c>
      <c r="AC1167" s="670">
        <v>4435226.4584670505</v>
      </c>
      <c r="AD1167" s="670"/>
      <c r="AE1167" s="664" t="s">
        <v>164</v>
      </c>
      <c r="AF1167" s="664"/>
      <c r="AG1167" s="664" t="s">
        <v>183</v>
      </c>
      <c r="AH1167" s="664"/>
      <c r="AI1167" s="670">
        <v>8500000</v>
      </c>
      <c r="AJ1167" s="664" t="s">
        <v>136</v>
      </c>
      <c r="AK1167" s="664"/>
      <c r="AL1167" s="664"/>
      <c r="AM1167" s="664"/>
      <c r="AN1167" s="664"/>
      <c r="AO1167" s="664">
        <v>46023</v>
      </c>
      <c r="AP1167" s="664"/>
      <c r="AQ1167" s="664"/>
      <c r="AR1167" s="664" t="s">
        <v>9702</v>
      </c>
      <c r="AS1167" s="663" t="s">
        <v>35</v>
      </c>
      <c r="AT1167" s="664" t="s">
        <v>35</v>
      </c>
      <c r="AU1167" s="664" t="s">
        <v>99</v>
      </c>
      <c r="AV1167" s="665" t="s">
        <v>94</v>
      </c>
      <c r="AW1167" s="664"/>
      <c r="AZ1167" s="664" t="s">
        <v>9703</v>
      </c>
      <c r="BA1167" s="663" t="s">
        <v>35</v>
      </c>
      <c r="BB1167" s="663" t="s">
        <v>35</v>
      </c>
      <c r="BC1167" s="665" t="s">
        <v>99</v>
      </c>
      <c r="BD1167" s="665" t="s">
        <v>94</v>
      </c>
    </row>
    <row r="1168" spans="1:56" x14ac:dyDescent="0.25">
      <c r="A1168" s="664"/>
      <c r="B1168" s="664"/>
      <c r="C1168" s="664" t="s">
        <v>6738</v>
      </c>
      <c r="D1168" s="664" t="s">
        <v>6739</v>
      </c>
      <c r="E1168" s="666">
        <v>44390</v>
      </c>
      <c r="F1168" s="664">
        <v>3</v>
      </c>
      <c r="G1168" s="681">
        <v>7</v>
      </c>
      <c r="H1168" s="664" t="s">
        <v>10283</v>
      </c>
      <c r="I1168" s="664" t="s">
        <v>104</v>
      </c>
      <c r="J1168" s="682">
        <v>1</v>
      </c>
      <c r="K1168" s="664"/>
      <c r="L1168" s="664"/>
      <c r="M1168" s="664"/>
      <c r="N1168" s="664">
        <v>1</v>
      </c>
      <c r="O1168" s="664" t="s">
        <v>94</v>
      </c>
      <c r="P1168" s="661" t="s">
        <v>16</v>
      </c>
      <c r="Q1168" s="664" t="s">
        <v>3492</v>
      </c>
      <c r="R1168" s="664"/>
      <c r="S1168" s="664" t="s">
        <v>4</v>
      </c>
      <c r="T1168" s="664" t="s">
        <v>209</v>
      </c>
      <c r="U1168" s="662" t="s">
        <v>96</v>
      </c>
      <c r="V1168" s="670"/>
      <c r="W1168" s="670">
        <v>14000000</v>
      </c>
      <c r="X1168" s="703" t="s">
        <v>133</v>
      </c>
      <c r="Y1168" s="673">
        <v>41900</v>
      </c>
      <c r="Z1168" s="672">
        <v>2.6075499057769775</v>
      </c>
      <c r="AA1168" s="664"/>
      <c r="AB1168" s="683">
        <v>334.12887828162292</v>
      </c>
      <c r="AC1168" s="670">
        <v>5369024.7572954465</v>
      </c>
      <c r="AD1168" s="670" t="s">
        <v>133</v>
      </c>
      <c r="AE1168" s="664" t="s">
        <v>164</v>
      </c>
      <c r="AF1168" s="664"/>
      <c r="AG1168" s="664" t="s">
        <v>6740</v>
      </c>
      <c r="AH1168" s="664"/>
      <c r="AI1168" s="670">
        <v>14900000</v>
      </c>
      <c r="AJ1168" s="664" t="s">
        <v>148</v>
      </c>
      <c r="AK1168" s="664"/>
      <c r="AL1168" s="664"/>
      <c r="AM1168" s="664"/>
      <c r="AN1168" s="664"/>
      <c r="AO1168" s="664"/>
      <c r="AP1168" s="664"/>
      <c r="AQ1168" s="664"/>
      <c r="AR1168" s="664" t="s">
        <v>6741</v>
      </c>
      <c r="AS1168" s="663" t="s">
        <v>35</v>
      </c>
      <c r="AT1168" s="664" t="s">
        <v>35</v>
      </c>
      <c r="AU1168" s="664" t="s">
        <v>99</v>
      </c>
      <c r="AV1168" s="665" t="s">
        <v>94</v>
      </c>
      <c r="AW1168" s="664"/>
      <c r="AZ1168" s="664" t="s">
        <v>6742</v>
      </c>
      <c r="BA1168" s="663" t="s">
        <v>35</v>
      </c>
      <c r="BB1168" s="663" t="s">
        <v>35</v>
      </c>
      <c r="BC1168" s="665" t="s">
        <v>99</v>
      </c>
      <c r="BD1168" s="665" t="s">
        <v>94</v>
      </c>
    </row>
    <row r="1169" spans="1:56" x14ac:dyDescent="0.25">
      <c r="A1169" s="664"/>
      <c r="B1169" s="664"/>
      <c r="C1169" s="664" t="s">
        <v>10244</v>
      </c>
      <c r="D1169" s="664" t="s">
        <v>10244</v>
      </c>
      <c r="E1169" s="666">
        <v>44481</v>
      </c>
      <c r="F1169" s="664">
        <v>4</v>
      </c>
      <c r="G1169" s="681">
        <v>10</v>
      </c>
      <c r="H1169" s="664" t="s">
        <v>10283</v>
      </c>
      <c r="I1169" s="664"/>
      <c r="J1169" s="682">
        <v>1</v>
      </c>
      <c r="K1169" s="664"/>
      <c r="L1169" s="664"/>
      <c r="M1169" s="664"/>
      <c r="N1169" s="664">
        <v>1</v>
      </c>
      <c r="O1169" s="664" t="s">
        <v>94</v>
      </c>
      <c r="P1169" s="661" t="s">
        <v>22</v>
      </c>
      <c r="Q1169" s="664" t="s">
        <v>555</v>
      </c>
      <c r="R1169" s="664"/>
      <c r="S1169" s="664" t="s">
        <v>4</v>
      </c>
      <c r="T1169" s="664"/>
      <c r="U1169" s="662" t="s">
        <v>96</v>
      </c>
      <c r="V1169" s="670">
        <v>13970000</v>
      </c>
      <c r="W1169" s="670">
        <v>13970000</v>
      </c>
      <c r="X1169" s="703" t="s">
        <v>133</v>
      </c>
      <c r="Y1169" s="673">
        <v>25359</v>
      </c>
      <c r="Z1169" s="672"/>
      <c r="AA1169" s="664"/>
      <c r="AB1169" s="683">
        <v>551</v>
      </c>
      <c r="AC1169" s="670"/>
      <c r="AD1169" s="670"/>
      <c r="AE1169" s="664" t="s">
        <v>106</v>
      </c>
      <c r="AF1169" s="664"/>
      <c r="AG1169" s="664"/>
      <c r="AH1169" s="664"/>
      <c r="AI1169" s="670"/>
      <c r="AJ1169" s="664"/>
      <c r="AK1169" s="685"/>
      <c r="AL1169" s="685"/>
      <c r="AM1169" s="664"/>
      <c r="AN1169" s="664"/>
      <c r="AO1169" s="664"/>
      <c r="AP1169" s="664"/>
      <c r="AQ1169" s="664" t="s">
        <v>327</v>
      </c>
      <c r="AR1169" s="664" t="s">
        <v>10245</v>
      </c>
      <c r="AS1169" s="663" t="s">
        <v>35</v>
      </c>
      <c r="AT1169" s="664" t="s">
        <v>35</v>
      </c>
      <c r="AU1169" s="664" t="s">
        <v>99</v>
      </c>
      <c r="AV1169" s="665" t="s">
        <v>94</v>
      </c>
      <c r="AW1169" s="664"/>
      <c r="AZ1169" s="664" t="s">
        <v>553</v>
      </c>
      <c r="BA1169" s="663" t="s">
        <v>28</v>
      </c>
      <c r="BB1169" s="663" t="s">
        <v>108</v>
      </c>
      <c r="BC1169" s="665" t="s">
        <v>176</v>
      </c>
      <c r="BD1169" s="665" t="s">
        <v>94</v>
      </c>
    </row>
    <row r="1170" spans="1:56" x14ac:dyDescent="0.25">
      <c r="A1170" s="664"/>
      <c r="B1170" s="664"/>
      <c r="C1170" s="664" t="s">
        <v>2494</v>
      </c>
      <c r="D1170" s="664" t="s">
        <v>2494</v>
      </c>
      <c r="E1170" s="666">
        <v>44404</v>
      </c>
      <c r="F1170" s="664">
        <v>3</v>
      </c>
      <c r="G1170" s="681" t="s">
        <v>7541</v>
      </c>
      <c r="H1170" s="664" t="s">
        <v>10283</v>
      </c>
      <c r="I1170" s="664"/>
      <c r="J1170" s="682">
        <v>1</v>
      </c>
      <c r="K1170" s="664"/>
      <c r="L1170" s="664"/>
      <c r="M1170" s="664"/>
      <c r="N1170" s="664">
        <v>1</v>
      </c>
      <c r="O1170" s="664" t="s">
        <v>94</v>
      </c>
      <c r="P1170" s="661" t="s">
        <v>21</v>
      </c>
      <c r="Q1170" s="664" t="s">
        <v>244</v>
      </c>
      <c r="R1170" s="664"/>
      <c r="S1170" s="664" t="s">
        <v>4</v>
      </c>
      <c r="T1170" s="664" t="s">
        <v>163</v>
      </c>
      <c r="U1170" s="662" t="s">
        <v>96</v>
      </c>
      <c r="V1170" s="670">
        <v>13870000</v>
      </c>
      <c r="W1170" s="670">
        <v>13870000</v>
      </c>
      <c r="X1170" s="703" t="s">
        <v>133</v>
      </c>
      <c r="Y1170" s="673">
        <v>39400</v>
      </c>
      <c r="Z1170" s="672">
        <v>1.8999999761581421</v>
      </c>
      <c r="AA1170" s="664"/>
      <c r="AB1170" s="683">
        <v>352.03045685279187</v>
      </c>
      <c r="AC1170" s="670">
        <v>7300000.0916029289</v>
      </c>
      <c r="AD1170" s="670" t="s">
        <v>3309</v>
      </c>
      <c r="AE1170" s="664" t="s">
        <v>164</v>
      </c>
      <c r="AF1170" s="664"/>
      <c r="AG1170" s="664" t="s">
        <v>165</v>
      </c>
      <c r="AH1170" s="664" t="s">
        <v>135</v>
      </c>
      <c r="AI1170" s="670">
        <v>4500000</v>
      </c>
      <c r="AJ1170" s="664"/>
      <c r="AK1170" s="664"/>
      <c r="AL1170" s="664"/>
      <c r="AM1170" s="664"/>
      <c r="AN1170" s="664"/>
      <c r="AO1170" s="664"/>
      <c r="AP1170" s="664"/>
      <c r="AQ1170" s="664" t="s">
        <v>158</v>
      </c>
      <c r="AR1170" s="664" t="s">
        <v>2492</v>
      </c>
      <c r="AS1170" s="663" t="s">
        <v>35</v>
      </c>
      <c r="AT1170" s="664" t="s">
        <v>35</v>
      </c>
      <c r="AU1170" s="664" t="s">
        <v>99</v>
      </c>
      <c r="AV1170" s="665" t="s">
        <v>94</v>
      </c>
      <c r="AW1170" s="664"/>
      <c r="AZ1170" s="664" t="s">
        <v>2493</v>
      </c>
      <c r="BA1170" s="663" t="s">
        <v>35</v>
      </c>
      <c r="BB1170" s="663" t="s">
        <v>35</v>
      </c>
      <c r="BC1170" s="665" t="s">
        <v>99</v>
      </c>
      <c r="BD1170" s="665" t="s">
        <v>94</v>
      </c>
    </row>
    <row r="1171" spans="1:56" x14ac:dyDescent="0.25">
      <c r="A1171" s="664">
        <v>42.802348770000002</v>
      </c>
      <c r="B1171" s="664">
        <v>-81.155315880000003</v>
      </c>
      <c r="C1171" s="664" t="s">
        <v>2496</v>
      </c>
      <c r="D1171" s="664" t="s">
        <v>2496</v>
      </c>
      <c r="E1171" s="666">
        <v>44358</v>
      </c>
      <c r="F1171" s="664">
        <v>2</v>
      </c>
      <c r="G1171" s="681">
        <v>6</v>
      </c>
      <c r="H1171" s="664" t="s">
        <v>103</v>
      </c>
      <c r="I1171" s="664" t="s">
        <v>259</v>
      </c>
      <c r="J1171" s="682">
        <v>1</v>
      </c>
      <c r="K1171" s="664"/>
      <c r="L1171" s="664"/>
      <c r="M1171" s="664"/>
      <c r="N1171" s="664">
        <v>1</v>
      </c>
      <c r="O1171" s="664" t="s">
        <v>94</v>
      </c>
      <c r="P1171" s="661" t="s">
        <v>17</v>
      </c>
      <c r="Q1171" s="664" t="s">
        <v>744</v>
      </c>
      <c r="R1171" s="664"/>
      <c r="S1171" s="664" t="s">
        <v>8</v>
      </c>
      <c r="T1171" s="664" t="s">
        <v>8</v>
      </c>
      <c r="U1171" s="662" t="s">
        <v>96</v>
      </c>
      <c r="V1171" s="670">
        <v>13800000</v>
      </c>
      <c r="W1171" s="670">
        <v>13800000</v>
      </c>
      <c r="X1171" s="703" t="s">
        <v>133</v>
      </c>
      <c r="Y1171" s="673">
        <v>867664.51199999999</v>
      </c>
      <c r="Z1171" s="672">
        <v>19.918639840000001</v>
      </c>
      <c r="AA1171" s="664"/>
      <c r="AB1171" s="683">
        <v>15.904764813061757</v>
      </c>
      <c r="AC1171" s="670">
        <v>692818.39075614314</v>
      </c>
      <c r="AD1171" s="670" t="s">
        <v>133</v>
      </c>
      <c r="AE1171" s="664"/>
      <c r="AF1171" s="664"/>
      <c r="AG1171" s="664" t="s">
        <v>1753</v>
      </c>
      <c r="AH1171" s="664" t="s">
        <v>135</v>
      </c>
      <c r="AI1171" s="670">
        <v>8589712.6323000006</v>
      </c>
      <c r="AJ1171" s="664"/>
      <c r="AK1171" s="664"/>
      <c r="AL1171" s="664"/>
      <c r="AM1171" s="664" t="s">
        <v>36</v>
      </c>
      <c r="AN1171" s="664">
        <v>61</v>
      </c>
      <c r="AO1171" s="664">
        <v>46204</v>
      </c>
      <c r="AP1171" s="664"/>
      <c r="AQ1171" s="664"/>
      <c r="AR1171" s="664" t="s">
        <v>2497</v>
      </c>
      <c r="AS1171" s="663" t="s">
        <v>35</v>
      </c>
      <c r="AT1171" s="664" t="s">
        <v>35</v>
      </c>
      <c r="AU1171" s="664" t="s">
        <v>99</v>
      </c>
      <c r="AV1171" s="665" t="s">
        <v>94</v>
      </c>
      <c r="AW1171" s="664"/>
      <c r="AZ1171" s="664" t="s">
        <v>1481</v>
      </c>
      <c r="BA1171" s="663" t="s">
        <v>31</v>
      </c>
      <c r="BB1171" s="663" t="s">
        <v>31</v>
      </c>
      <c r="BC1171" s="665" t="s">
        <v>139</v>
      </c>
      <c r="BD1171" s="665" t="s">
        <v>94</v>
      </c>
    </row>
    <row r="1172" spans="1:56" x14ac:dyDescent="0.25">
      <c r="A1172" s="664">
        <v>43.504964950271003</v>
      </c>
      <c r="B1172" s="664">
        <v>-80.534678988878198</v>
      </c>
      <c r="C1172" s="664" t="s">
        <v>2498</v>
      </c>
      <c r="D1172" s="664" t="s">
        <v>2498</v>
      </c>
      <c r="E1172" s="666">
        <v>44302</v>
      </c>
      <c r="F1172" s="664">
        <v>2</v>
      </c>
      <c r="G1172" s="681">
        <v>4</v>
      </c>
      <c r="H1172" s="664" t="s">
        <v>10283</v>
      </c>
      <c r="I1172" s="664"/>
      <c r="J1172" s="682">
        <v>1</v>
      </c>
      <c r="K1172" s="664"/>
      <c r="L1172" s="664"/>
      <c r="M1172" s="664"/>
      <c r="N1172" s="664">
        <v>1</v>
      </c>
      <c r="O1172" s="664" t="s">
        <v>94</v>
      </c>
      <c r="P1172" s="661" t="s">
        <v>14</v>
      </c>
      <c r="Q1172" s="664" t="s">
        <v>500</v>
      </c>
      <c r="R1172" s="664"/>
      <c r="S1172" s="664" t="s">
        <v>9</v>
      </c>
      <c r="T1172" s="664" t="s">
        <v>738</v>
      </c>
      <c r="U1172" s="662" t="s">
        <v>96</v>
      </c>
      <c r="V1172" s="670">
        <v>13750000</v>
      </c>
      <c r="W1172" s="670">
        <v>13750000</v>
      </c>
      <c r="X1172" s="703"/>
      <c r="Y1172" s="673">
        <v>46609</v>
      </c>
      <c r="Z1172" s="672">
        <v>2.2200000286102295</v>
      </c>
      <c r="AA1172" s="664"/>
      <c r="AB1172" s="683">
        <v>295.00740200390482</v>
      </c>
      <c r="AC1172" s="670">
        <v>6193693.6138725244</v>
      </c>
      <c r="AD1172" s="670" t="s">
        <v>133</v>
      </c>
      <c r="AE1172" s="664" t="s">
        <v>164</v>
      </c>
      <c r="AF1172" s="664"/>
      <c r="AG1172" s="664" t="s">
        <v>376</v>
      </c>
      <c r="AH1172" s="664" t="s">
        <v>376</v>
      </c>
      <c r="AI1172" s="670">
        <v>6577123.4699999997</v>
      </c>
      <c r="AJ1172" s="664" t="s">
        <v>245</v>
      </c>
      <c r="AK1172" s="664"/>
      <c r="AL1172" s="664"/>
      <c r="AM1172" s="664"/>
      <c r="AN1172" s="664"/>
      <c r="AO1172" s="664">
        <v>44309</v>
      </c>
      <c r="AP1172" s="664"/>
      <c r="AQ1172" s="664"/>
      <c r="AR1172" s="664" t="s">
        <v>2499</v>
      </c>
      <c r="AS1172" s="663" t="s">
        <v>32</v>
      </c>
      <c r="AT1172" s="664" t="s">
        <v>127</v>
      </c>
      <c r="AU1172" s="664" t="s">
        <v>128</v>
      </c>
      <c r="AV1172" s="665" t="s">
        <v>94</v>
      </c>
      <c r="AW1172" s="664"/>
      <c r="AZ1172" s="664" t="s">
        <v>741</v>
      </c>
      <c r="BA1172" s="663" t="s">
        <v>28</v>
      </c>
      <c r="BB1172" s="663" t="s">
        <v>108</v>
      </c>
      <c r="BC1172" s="665" t="s">
        <v>176</v>
      </c>
      <c r="BD1172" s="665" t="s">
        <v>94</v>
      </c>
    </row>
    <row r="1173" spans="1:56" x14ac:dyDescent="0.25">
      <c r="A1173" s="664">
        <v>38.8175966299873</v>
      </c>
      <c r="B1173" s="664">
        <v>-90.691261448548701</v>
      </c>
      <c r="C1173" s="664" t="s">
        <v>2500</v>
      </c>
      <c r="D1173" s="664" t="s">
        <v>2500</v>
      </c>
      <c r="E1173" s="666">
        <v>44372</v>
      </c>
      <c r="F1173" s="664">
        <v>2</v>
      </c>
      <c r="G1173" s="681">
        <v>6</v>
      </c>
      <c r="H1173" s="664" t="s">
        <v>10283</v>
      </c>
      <c r="I1173" s="664"/>
      <c r="J1173" s="682">
        <v>1</v>
      </c>
      <c r="K1173" s="664"/>
      <c r="L1173" s="664"/>
      <c r="M1173" s="664"/>
      <c r="N1173" s="664">
        <v>1</v>
      </c>
      <c r="O1173" s="664" t="s">
        <v>94</v>
      </c>
      <c r="P1173" s="661" t="s">
        <v>17</v>
      </c>
      <c r="Q1173" s="664"/>
      <c r="R1173" s="664"/>
      <c r="S1173" s="664" t="s">
        <v>3</v>
      </c>
      <c r="T1173" s="664"/>
      <c r="U1173" s="662" t="s">
        <v>96</v>
      </c>
      <c r="V1173" s="670">
        <v>13750000</v>
      </c>
      <c r="W1173" s="670">
        <v>13750000</v>
      </c>
      <c r="X1173" s="703"/>
      <c r="Y1173" s="673"/>
      <c r="Z1173" s="672">
        <v>6.4930000305175781</v>
      </c>
      <c r="AA1173" s="664"/>
      <c r="AB1173" s="683" t="s">
        <v>133</v>
      </c>
      <c r="AC1173" s="670">
        <v>2117665.1679306929</v>
      </c>
      <c r="AD1173" s="670" t="s">
        <v>133</v>
      </c>
      <c r="AE1173" s="664"/>
      <c r="AF1173" s="664"/>
      <c r="AG1173" s="664"/>
      <c r="AH1173" s="664"/>
      <c r="AI1173" s="670"/>
      <c r="AJ1173" s="664"/>
      <c r="AK1173" s="664"/>
      <c r="AL1173" s="664"/>
      <c r="AM1173" s="664"/>
      <c r="AN1173" s="664"/>
      <c r="AO1173" s="664"/>
      <c r="AP1173" s="664"/>
      <c r="AQ1173" s="664"/>
      <c r="AR1173" s="664"/>
      <c r="AS1173" s="663" t="s">
        <v>36</v>
      </c>
      <c r="AT1173" s="664" t="s">
        <v>36</v>
      </c>
      <c r="AU1173" s="664" t="s">
        <v>36</v>
      </c>
      <c r="AV1173" s="665" t="s">
        <v>94</v>
      </c>
      <c r="AW1173" s="664"/>
      <c r="AZ1173" s="664" t="s">
        <v>2501</v>
      </c>
      <c r="BA1173" s="663" t="s">
        <v>35</v>
      </c>
      <c r="BB1173" s="663" t="s">
        <v>35</v>
      </c>
      <c r="BC1173" s="665" t="s">
        <v>99</v>
      </c>
      <c r="BD1173" s="665" t="s">
        <v>94</v>
      </c>
    </row>
    <row r="1174" spans="1:56" x14ac:dyDescent="0.25">
      <c r="A1174" s="664"/>
      <c r="B1174" s="664"/>
      <c r="C1174" s="664" t="s">
        <v>2502</v>
      </c>
      <c r="D1174" s="664" t="s">
        <v>2502</v>
      </c>
      <c r="E1174" s="666">
        <v>44308</v>
      </c>
      <c r="F1174" s="664">
        <v>2</v>
      </c>
      <c r="G1174" s="681">
        <v>4</v>
      </c>
      <c r="H1174" s="664" t="s">
        <v>10283</v>
      </c>
      <c r="I1174" s="664"/>
      <c r="J1174" s="682">
        <v>1</v>
      </c>
      <c r="K1174" s="664"/>
      <c r="L1174" s="664"/>
      <c r="M1174" s="664"/>
      <c r="N1174" s="664">
        <v>1</v>
      </c>
      <c r="O1174" s="664" t="s">
        <v>94</v>
      </c>
      <c r="P1174" s="661" t="s">
        <v>17</v>
      </c>
      <c r="Q1174" s="664" t="s">
        <v>676</v>
      </c>
      <c r="R1174" s="664"/>
      <c r="S1174" s="664" t="s">
        <v>8</v>
      </c>
      <c r="T1174" s="664"/>
      <c r="U1174" s="662" t="s">
        <v>96</v>
      </c>
      <c r="V1174" s="670">
        <v>13750000</v>
      </c>
      <c r="W1174" s="670">
        <v>13750000</v>
      </c>
      <c r="X1174" s="703" t="s">
        <v>133</v>
      </c>
      <c r="Y1174" s="673"/>
      <c r="Z1174" s="672">
        <v>65.2239990234375</v>
      </c>
      <c r="AA1174" s="664"/>
      <c r="AB1174" s="683" t="s">
        <v>133</v>
      </c>
      <c r="AC1174" s="670">
        <v>210811.97420996978</v>
      </c>
      <c r="AD1174" s="670" t="s">
        <v>133</v>
      </c>
      <c r="AE1174" s="664"/>
      <c r="AF1174" s="664"/>
      <c r="AG1174" s="664"/>
      <c r="AH1174" s="664"/>
      <c r="AI1174" s="670"/>
      <c r="AJ1174" s="664"/>
      <c r="AK1174" s="664"/>
      <c r="AL1174" s="664"/>
      <c r="AM1174" s="664"/>
      <c r="AN1174" s="664"/>
      <c r="AO1174" s="664"/>
      <c r="AP1174" s="664"/>
      <c r="AQ1174" s="664"/>
      <c r="AR1174" s="664"/>
      <c r="AS1174" s="663" t="s">
        <v>36</v>
      </c>
      <c r="AT1174" s="664" t="s">
        <v>36</v>
      </c>
      <c r="AU1174" s="664" t="s">
        <v>36</v>
      </c>
      <c r="AV1174" s="665" t="s">
        <v>94</v>
      </c>
      <c r="AW1174" s="664"/>
      <c r="AZ1174" s="664" t="s">
        <v>2089</v>
      </c>
      <c r="BA1174" s="663" t="s">
        <v>35</v>
      </c>
      <c r="BB1174" s="663" t="s">
        <v>35</v>
      </c>
      <c r="BC1174" s="665" t="s">
        <v>99</v>
      </c>
      <c r="BD1174" s="665" t="s">
        <v>94</v>
      </c>
    </row>
    <row r="1175" spans="1:56" x14ac:dyDescent="0.25">
      <c r="A1175" s="664"/>
      <c r="B1175" s="664"/>
      <c r="C1175" s="664" t="s">
        <v>2503</v>
      </c>
      <c r="D1175" s="664" t="s">
        <v>2503</v>
      </c>
      <c r="E1175" s="666">
        <v>44259</v>
      </c>
      <c r="F1175" s="664">
        <v>1</v>
      </c>
      <c r="G1175" s="681">
        <v>3</v>
      </c>
      <c r="H1175" s="664" t="s">
        <v>110</v>
      </c>
      <c r="I1175" s="664"/>
      <c r="J1175" s="682">
        <v>1</v>
      </c>
      <c r="K1175" s="664"/>
      <c r="L1175" s="664"/>
      <c r="M1175" s="664"/>
      <c r="N1175" s="664">
        <v>1</v>
      </c>
      <c r="O1175" s="664" t="s">
        <v>94</v>
      </c>
      <c r="P1175" s="661" t="s">
        <v>16</v>
      </c>
      <c r="Q1175" s="664" t="s">
        <v>2504</v>
      </c>
      <c r="R1175" s="664"/>
      <c r="S1175" s="664" t="s">
        <v>8</v>
      </c>
      <c r="T1175" s="664"/>
      <c r="U1175" s="662" t="s">
        <v>96</v>
      </c>
      <c r="V1175" s="670">
        <v>13730000</v>
      </c>
      <c r="W1175" s="670">
        <v>13730000</v>
      </c>
      <c r="X1175" s="703" t="s">
        <v>133</v>
      </c>
      <c r="Y1175" s="673"/>
      <c r="Z1175" s="672"/>
      <c r="AA1175" s="664"/>
      <c r="AB1175" s="683" t="s">
        <v>133</v>
      </c>
      <c r="AC1175" s="670" t="s">
        <v>133</v>
      </c>
      <c r="AD1175" s="670" t="s">
        <v>133</v>
      </c>
      <c r="AE1175" s="664"/>
      <c r="AF1175" s="664"/>
      <c r="AG1175" s="664"/>
      <c r="AH1175" s="664"/>
      <c r="AI1175" s="670"/>
      <c r="AJ1175" s="664"/>
      <c r="AK1175" s="664"/>
      <c r="AL1175" s="664"/>
      <c r="AM1175" s="664"/>
      <c r="AN1175" s="664"/>
      <c r="AO1175" s="664"/>
      <c r="AP1175" s="664"/>
      <c r="AQ1175" s="664"/>
      <c r="AR1175" s="664" t="s">
        <v>2505</v>
      </c>
      <c r="AS1175" s="663" t="s">
        <v>32</v>
      </c>
      <c r="AT1175" s="664" t="s">
        <v>127</v>
      </c>
      <c r="AU1175" s="664" t="s">
        <v>128</v>
      </c>
      <c r="AV1175" s="665" t="s">
        <v>94</v>
      </c>
      <c r="AW1175" s="664"/>
      <c r="AZ1175" s="664" t="s">
        <v>2506</v>
      </c>
      <c r="BA1175" s="663" t="s">
        <v>35</v>
      </c>
      <c r="BB1175" s="663" t="s">
        <v>35</v>
      </c>
      <c r="BC1175" s="665" t="s">
        <v>99</v>
      </c>
      <c r="BD1175" s="665" t="s">
        <v>94</v>
      </c>
    </row>
    <row r="1176" spans="1:56" x14ac:dyDescent="0.25">
      <c r="A1176" s="664"/>
      <c r="B1176" s="664"/>
      <c r="C1176" s="664" t="s">
        <v>4475</v>
      </c>
      <c r="D1176" s="664" t="s">
        <v>4475</v>
      </c>
      <c r="E1176" s="666">
        <v>44468</v>
      </c>
      <c r="F1176" s="664">
        <v>3</v>
      </c>
      <c r="G1176" s="681" t="s">
        <v>7538</v>
      </c>
      <c r="H1176" s="664" t="s">
        <v>10283</v>
      </c>
      <c r="I1176" s="664"/>
      <c r="J1176" s="682">
        <v>1</v>
      </c>
      <c r="K1176" s="664"/>
      <c r="L1176" s="664"/>
      <c r="M1176" s="664"/>
      <c r="N1176" s="664">
        <v>1</v>
      </c>
      <c r="O1176" s="664" t="s">
        <v>94</v>
      </c>
      <c r="P1176" s="661" t="s">
        <v>22</v>
      </c>
      <c r="Q1176" s="664" t="s">
        <v>587</v>
      </c>
      <c r="R1176" s="664"/>
      <c r="S1176" s="664" t="s">
        <v>4</v>
      </c>
      <c r="T1176" s="664"/>
      <c r="U1176" s="662" t="s">
        <v>96</v>
      </c>
      <c r="V1176" s="670">
        <v>13865000</v>
      </c>
      <c r="W1176" s="670">
        <v>13865000</v>
      </c>
      <c r="X1176" s="703" t="s">
        <v>133</v>
      </c>
      <c r="Y1176" s="673"/>
      <c r="Z1176" s="672">
        <v>1.9900000095367432</v>
      </c>
      <c r="AA1176" s="664"/>
      <c r="AB1176" s="683" t="s">
        <v>3309</v>
      </c>
      <c r="AC1176" s="670">
        <v>6967336.6500272863</v>
      </c>
      <c r="AD1176" s="670" t="s">
        <v>3309</v>
      </c>
      <c r="AE1176" s="664"/>
      <c r="AF1176" s="664"/>
      <c r="AG1176" s="664"/>
      <c r="AH1176" s="664"/>
      <c r="AI1176" s="670"/>
      <c r="AJ1176" s="664"/>
      <c r="AK1176" s="685"/>
      <c r="AL1176" s="685"/>
      <c r="AM1176" s="664"/>
      <c r="AN1176" s="664"/>
      <c r="AO1176" s="664"/>
      <c r="AP1176" s="664"/>
      <c r="AQ1176" s="664"/>
      <c r="AR1176" s="664" t="s">
        <v>2495</v>
      </c>
      <c r="AS1176" s="663" t="s">
        <v>35</v>
      </c>
      <c r="AT1176" s="664" t="s">
        <v>35</v>
      </c>
      <c r="AU1176" s="664" t="s">
        <v>99</v>
      </c>
      <c r="AV1176" s="665" t="s">
        <v>94</v>
      </c>
      <c r="AW1176" s="664"/>
      <c r="AZ1176" s="664" t="s">
        <v>809</v>
      </c>
      <c r="BA1176" s="663" t="s">
        <v>35</v>
      </c>
      <c r="BB1176" s="663" t="s">
        <v>35</v>
      </c>
      <c r="BC1176" s="665" t="s">
        <v>99</v>
      </c>
      <c r="BD1176" s="665" t="s">
        <v>94</v>
      </c>
    </row>
    <row r="1177" spans="1:56" x14ac:dyDescent="0.25">
      <c r="A1177" s="664">
        <v>43.898556668864472</v>
      </c>
      <c r="B1177" s="664">
        <v>-78.643450379371657</v>
      </c>
      <c r="C1177" s="664" t="s">
        <v>9704</v>
      </c>
      <c r="D1177" s="664" t="s">
        <v>8677</v>
      </c>
      <c r="E1177" s="666">
        <v>44519</v>
      </c>
      <c r="F1177" s="664">
        <v>4</v>
      </c>
      <c r="G1177" s="681">
        <v>11</v>
      </c>
      <c r="H1177" s="664" t="s">
        <v>10283</v>
      </c>
      <c r="I1177" s="664"/>
      <c r="J1177" s="682">
        <v>1</v>
      </c>
      <c r="K1177" s="664"/>
      <c r="L1177" s="664"/>
      <c r="M1177" s="664"/>
      <c r="N1177" s="664">
        <v>1</v>
      </c>
      <c r="O1177" s="664" t="s">
        <v>94</v>
      </c>
      <c r="P1177" s="661" t="s">
        <v>21</v>
      </c>
      <c r="Q1177" s="664" t="s">
        <v>1370</v>
      </c>
      <c r="R1177" s="664" t="s">
        <v>8686</v>
      </c>
      <c r="S1177" s="664" t="s">
        <v>8</v>
      </c>
      <c r="T1177" s="664" t="s">
        <v>4</v>
      </c>
      <c r="U1177" s="662" t="s">
        <v>96</v>
      </c>
      <c r="V1177" s="670">
        <v>13726000</v>
      </c>
      <c r="W1177" s="670">
        <v>13726000</v>
      </c>
      <c r="X1177" s="703" t="s">
        <v>133</v>
      </c>
      <c r="Y1177" s="673">
        <v>50000</v>
      </c>
      <c r="Z1177" s="672">
        <v>44.249000549316406</v>
      </c>
      <c r="AA1177" s="664"/>
      <c r="AB1177" s="683">
        <v>274.52</v>
      </c>
      <c r="AC1177" s="670">
        <v>310199.09669376817</v>
      </c>
      <c r="AD1177" s="670"/>
      <c r="AE1177" s="664"/>
      <c r="AF1177" s="664"/>
      <c r="AG1177" s="664" t="s">
        <v>6558</v>
      </c>
      <c r="AH1177" s="664"/>
      <c r="AI1177" s="670">
        <v>10000000</v>
      </c>
      <c r="AJ1177" s="664" t="s">
        <v>136</v>
      </c>
      <c r="AK1177" s="664"/>
      <c r="AL1177" s="664"/>
      <c r="AM1177" s="664"/>
      <c r="AN1177" s="664"/>
      <c r="AO1177" s="664"/>
      <c r="AP1177" s="664"/>
      <c r="AQ1177" s="664"/>
      <c r="AR1177" s="664" t="s">
        <v>9705</v>
      </c>
      <c r="AS1177" s="663" t="s">
        <v>35</v>
      </c>
      <c r="AT1177" s="664" t="s">
        <v>35</v>
      </c>
      <c r="AU1177" s="664" t="s">
        <v>99</v>
      </c>
      <c r="AV1177" s="665" t="s">
        <v>94</v>
      </c>
      <c r="AW1177" s="664"/>
      <c r="AZ1177" s="664" t="s">
        <v>9706</v>
      </c>
      <c r="BA1177" s="663" t="s">
        <v>35</v>
      </c>
      <c r="BB1177" s="663" t="s">
        <v>35</v>
      </c>
      <c r="BC1177" s="665" t="s">
        <v>99</v>
      </c>
      <c r="BD1177" s="665" t="s">
        <v>94</v>
      </c>
    </row>
    <row r="1178" spans="1:56" x14ac:dyDescent="0.25">
      <c r="A1178" s="664">
        <v>43.386067989281962</v>
      </c>
      <c r="B1178" s="664">
        <v>-80.467992305755615</v>
      </c>
      <c r="C1178" s="664" t="s">
        <v>9187</v>
      </c>
      <c r="D1178" s="664" t="s">
        <v>9188</v>
      </c>
      <c r="E1178" s="666">
        <v>44489</v>
      </c>
      <c r="F1178" s="664">
        <v>4</v>
      </c>
      <c r="G1178" s="681">
        <v>10</v>
      </c>
      <c r="H1178" s="664" t="s">
        <v>10283</v>
      </c>
      <c r="I1178" s="664"/>
      <c r="J1178" s="682">
        <v>1</v>
      </c>
      <c r="K1178" s="664"/>
      <c r="L1178" s="664"/>
      <c r="M1178" s="664"/>
      <c r="N1178" s="664">
        <v>1</v>
      </c>
      <c r="O1178" s="664" t="s">
        <v>94</v>
      </c>
      <c r="P1178" s="661" t="s">
        <v>14</v>
      </c>
      <c r="Q1178" s="664" t="s">
        <v>132</v>
      </c>
      <c r="R1178" s="664" t="s">
        <v>8646</v>
      </c>
      <c r="S1178" s="664" t="s">
        <v>8</v>
      </c>
      <c r="T1178" s="664" t="s">
        <v>7912</v>
      </c>
      <c r="U1178" s="662" t="s">
        <v>96</v>
      </c>
      <c r="V1178" s="670">
        <v>13720000</v>
      </c>
      <c r="W1178" s="670">
        <v>13720000</v>
      </c>
      <c r="X1178" s="703" t="s">
        <v>133</v>
      </c>
      <c r="Y1178" s="673"/>
      <c r="Z1178" s="672">
        <v>10.600000381469727</v>
      </c>
      <c r="AA1178" s="664"/>
      <c r="AB1178" s="683"/>
      <c r="AC1178" s="670">
        <v>1294339.576061192</v>
      </c>
      <c r="AD1178" s="670"/>
      <c r="AE1178" s="664"/>
      <c r="AF1178" s="664"/>
      <c r="AG1178" s="664" t="s">
        <v>2758</v>
      </c>
      <c r="AH1178" s="664"/>
      <c r="AI1178" s="670">
        <v>12348000</v>
      </c>
      <c r="AJ1178" s="664" t="s">
        <v>136</v>
      </c>
      <c r="AK1178" s="664"/>
      <c r="AL1178" s="664"/>
      <c r="AM1178" s="664"/>
      <c r="AN1178" s="664"/>
      <c r="AO1178" s="664">
        <v>45589</v>
      </c>
      <c r="AP1178" s="664"/>
      <c r="AQ1178" s="664"/>
      <c r="AR1178" s="664" t="s">
        <v>9189</v>
      </c>
      <c r="AS1178" s="663" t="s">
        <v>35</v>
      </c>
      <c r="AT1178" s="664" t="s">
        <v>35</v>
      </c>
      <c r="AU1178" s="664" t="s">
        <v>99</v>
      </c>
      <c r="AV1178" s="665" t="s">
        <v>94</v>
      </c>
      <c r="AW1178" s="664"/>
      <c r="AZ1178" s="664" t="s">
        <v>9190</v>
      </c>
      <c r="BA1178" s="663" t="s">
        <v>35</v>
      </c>
      <c r="BB1178" s="663" t="s">
        <v>35</v>
      </c>
      <c r="BC1178" s="665" t="s">
        <v>99</v>
      </c>
      <c r="BD1178" s="665" t="s">
        <v>94</v>
      </c>
    </row>
    <row r="1179" spans="1:56" x14ac:dyDescent="0.25">
      <c r="A1179" s="664"/>
      <c r="B1179" s="664"/>
      <c r="C1179" s="664" t="s">
        <v>8678</v>
      </c>
      <c r="D1179" s="664" t="s">
        <v>1690</v>
      </c>
      <c r="E1179" s="666">
        <v>44475</v>
      </c>
      <c r="F1179" s="664">
        <v>4</v>
      </c>
      <c r="G1179" s="681">
        <v>10</v>
      </c>
      <c r="H1179" s="664" t="s">
        <v>10283</v>
      </c>
      <c r="I1179" s="664"/>
      <c r="J1179" s="682">
        <v>1</v>
      </c>
      <c r="K1179" s="664"/>
      <c r="L1179" s="664"/>
      <c r="M1179" s="664"/>
      <c r="N1179" s="664">
        <v>1</v>
      </c>
      <c r="O1179" s="664" t="s">
        <v>94</v>
      </c>
      <c r="P1179" s="661" t="s">
        <v>17</v>
      </c>
      <c r="Q1179" s="664" t="s">
        <v>569</v>
      </c>
      <c r="R1179" s="664" t="s">
        <v>8568</v>
      </c>
      <c r="S1179" s="664" t="s">
        <v>8</v>
      </c>
      <c r="T1179" s="664" t="s">
        <v>7912</v>
      </c>
      <c r="U1179" s="662" t="s">
        <v>96</v>
      </c>
      <c r="V1179" s="670">
        <v>13717200</v>
      </c>
      <c r="W1179" s="670">
        <v>13717200</v>
      </c>
      <c r="X1179" s="703" t="s">
        <v>133</v>
      </c>
      <c r="Y1179" s="673"/>
      <c r="Z1179" s="672">
        <v>7.9869999885559082</v>
      </c>
      <c r="AA1179" s="664"/>
      <c r="AB1179" s="683"/>
      <c r="AC1179" s="670">
        <v>1717440.8438280395</v>
      </c>
      <c r="AD1179" s="670"/>
      <c r="AE1179" s="664"/>
      <c r="AF1179" s="664"/>
      <c r="AG1179" s="664"/>
      <c r="AH1179" s="664"/>
      <c r="AI1179" s="670"/>
      <c r="AJ1179" s="664"/>
      <c r="AK1179" s="664"/>
      <c r="AL1179" s="664"/>
      <c r="AM1179" s="664"/>
      <c r="AN1179" s="664"/>
      <c r="AO1179" s="664"/>
      <c r="AP1179" s="664"/>
      <c r="AQ1179" s="664"/>
      <c r="AR1179" s="664" t="s">
        <v>36</v>
      </c>
      <c r="AS1179" s="663" t="s">
        <v>36</v>
      </c>
      <c r="AT1179" s="664" t="s">
        <v>36</v>
      </c>
      <c r="AU1179" s="664" t="s">
        <v>36</v>
      </c>
      <c r="AV1179" s="665" t="s">
        <v>94</v>
      </c>
      <c r="AW1179" s="664"/>
      <c r="AZ1179" s="664" t="s">
        <v>8679</v>
      </c>
      <c r="BA1179" s="663" t="s">
        <v>35</v>
      </c>
      <c r="BB1179" s="663" t="s">
        <v>35</v>
      </c>
      <c r="BC1179" s="665" t="s">
        <v>99</v>
      </c>
      <c r="BD1179" s="665" t="s">
        <v>94</v>
      </c>
    </row>
    <row r="1180" spans="1:56" x14ac:dyDescent="0.25">
      <c r="A1180" s="664"/>
      <c r="B1180" s="664"/>
      <c r="C1180" s="664" t="s">
        <v>7733</v>
      </c>
      <c r="D1180" s="664" t="s">
        <v>7733</v>
      </c>
      <c r="E1180" s="666">
        <v>44392</v>
      </c>
      <c r="F1180" s="664">
        <v>3</v>
      </c>
      <c r="G1180" s="681" t="s">
        <v>7541</v>
      </c>
      <c r="H1180" s="664" t="s">
        <v>10283</v>
      </c>
      <c r="I1180" s="664"/>
      <c r="J1180" s="682">
        <v>1</v>
      </c>
      <c r="K1180" s="664"/>
      <c r="L1180" s="664"/>
      <c r="M1180" s="664"/>
      <c r="N1180" s="664">
        <v>1</v>
      </c>
      <c r="O1180" s="664" t="s">
        <v>94</v>
      </c>
      <c r="P1180" s="661" t="s">
        <v>21</v>
      </c>
      <c r="Q1180" s="664" t="s">
        <v>215</v>
      </c>
      <c r="R1180" s="664"/>
      <c r="S1180" s="664" t="s">
        <v>4</v>
      </c>
      <c r="T1180" s="664" t="s">
        <v>209</v>
      </c>
      <c r="U1180" s="662" t="s">
        <v>96</v>
      </c>
      <c r="V1180" s="670">
        <v>13800000</v>
      </c>
      <c r="W1180" s="670">
        <v>13800000</v>
      </c>
      <c r="X1180" s="703" t="s">
        <v>133</v>
      </c>
      <c r="Y1180" s="673">
        <v>51894</v>
      </c>
      <c r="Z1180" s="672">
        <v>4.685999870300293</v>
      </c>
      <c r="AA1180" s="664"/>
      <c r="AB1180" s="683">
        <v>265.92669672794545</v>
      </c>
      <c r="AC1180" s="670">
        <v>2944942.4630725938</v>
      </c>
      <c r="AD1180" s="670" t="s">
        <v>3309</v>
      </c>
      <c r="AE1180" s="664" t="s">
        <v>164</v>
      </c>
      <c r="AF1180" s="664"/>
      <c r="AG1180" s="664" t="s">
        <v>165</v>
      </c>
      <c r="AH1180" s="664" t="s">
        <v>135</v>
      </c>
      <c r="AI1180" s="670">
        <v>1000000000</v>
      </c>
      <c r="AJ1180" s="664" t="s">
        <v>136</v>
      </c>
      <c r="AK1180" s="664"/>
      <c r="AL1180" s="664"/>
      <c r="AM1180" s="664"/>
      <c r="AN1180" s="664"/>
      <c r="AO1180" s="664"/>
      <c r="AP1180" s="664"/>
      <c r="AQ1180" s="664"/>
      <c r="AR1180" s="664" t="s">
        <v>166</v>
      </c>
      <c r="AS1180" s="663" t="s">
        <v>31</v>
      </c>
      <c r="AT1180" s="664" t="s">
        <v>31</v>
      </c>
      <c r="AU1180" s="664" t="s">
        <v>139</v>
      </c>
      <c r="AV1180" s="665" t="s">
        <v>94</v>
      </c>
      <c r="AW1180" s="664"/>
      <c r="AZ1180" s="664" t="s">
        <v>167</v>
      </c>
      <c r="BA1180" s="663" t="s">
        <v>27</v>
      </c>
      <c r="BB1180" s="663" t="s">
        <v>108</v>
      </c>
      <c r="BC1180" s="665" t="s">
        <v>176</v>
      </c>
      <c r="BD1180" s="665" t="s">
        <v>313</v>
      </c>
    </row>
    <row r="1181" spans="1:56" x14ac:dyDescent="0.25">
      <c r="A1181" s="664">
        <v>49.280397800000003</v>
      </c>
      <c r="B1181" s="664">
        <v>-123.0998735</v>
      </c>
      <c r="C1181" s="664" t="s">
        <v>2511</v>
      </c>
      <c r="D1181" s="664" t="s">
        <v>2512</v>
      </c>
      <c r="E1181" s="666">
        <v>44362</v>
      </c>
      <c r="F1181" s="664">
        <v>2</v>
      </c>
      <c r="G1181" s="681">
        <v>6</v>
      </c>
      <c r="H1181" s="664" t="s">
        <v>10283</v>
      </c>
      <c r="I1181" s="664"/>
      <c r="J1181" s="682">
        <v>1</v>
      </c>
      <c r="K1181" s="664"/>
      <c r="L1181" s="664"/>
      <c r="M1181" s="664"/>
      <c r="N1181" s="664">
        <v>1</v>
      </c>
      <c r="O1181" s="664" t="s">
        <v>94</v>
      </c>
      <c r="P1181" s="661" t="s">
        <v>22</v>
      </c>
      <c r="Q1181" s="664" t="s">
        <v>22</v>
      </c>
      <c r="R1181" s="664"/>
      <c r="S1181" s="664" t="s">
        <v>9</v>
      </c>
      <c r="T1181" s="664" t="s">
        <v>872</v>
      </c>
      <c r="U1181" s="662" t="s">
        <v>96</v>
      </c>
      <c r="V1181" s="670">
        <v>13700000</v>
      </c>
      <c r="W1181" s="670">
        <v>13700000</v>
      </c>
      <c r="X1181" s="703"/>
      <c r="Y1181" s="673"/>
      <c r="Z1181" s="672">
        <v>0.20200000703334808</v>
      </c>
      <c r="AA1181" s="664"/>
      <c r="AB1181" s="683" t="s">
        <v>133</v>
      </c>
      <c r="AC1181" s="670">
        <v>67821779.816761464</v>
      </c>
      <c r="AD1181" s="670" t="s">
        <v>133</v>
      </c>
      <c r="AE1181" s="664"/>
      <c r="AF1181" s="664"/>
      <c r="AG1181" s="664"/>
      <c r="AH1181" s="664"/>
      <c r="AI1181" s="670"/>
      <c r="AJ1181" s="664"/>
      <c r="AK1181" s="685"/>
      <c r="AL1181" s="685"/>
      <c r="AM1181" s="664"/>
      <c r="AN1181" s="664"/>
      <c r="AO1181" s="664"/>
      <c r="AP1181" s="664"/>
      <c r="AQ1181" s="664"/>
      <c r="AR1181" s="664" t="s">
        <v>2513</v>
      </c>
      <c r="AS1181" s="663" t="s">
        <v>35</v>
      </c>
      <c r="AT1181" s="664" t="s">
        <v>35</v>
      </c>
      <c r="AU1181" s="664" t="s">
        <v>99</v>
      </c>
      <c r="AV1181" s="665" t="s">
        <v>94</v>
      </c>
      <c r="AW1181" s="664"/>
      <c r="AZ1181" s="664" t="s">
        <v>484</v>
      </c>
      <c r="BA1181" s="663" t="s">
        <v>32</v>
      </c>
      <c r="BB1181" s="663" t="s">
        <v>127</v>
      </c>
      <c r="BC1181" s="665" t="s">
        <v>186</v>
      </c>
      <c r="BD1181" s="665" t="s">
        <v>94</v>
      </c>
    </row>
    <row r="1182" spans="1:56" x14ac:dyDescent="0.25">
      <c r="A1182" s="664"/>
      <c r="B1182" s="664"/>
      <c r="C1182" s="664" t="s">
        <v>1150</v>
      </c>
      <c r="D1182" s="664" t="s">
        <v>1151</v>
      </c>
      <c r="E1182" s="666">
        <v>44426</v>
      </c>
      <c r="F1182" s="664">
        <v>3</v>
      </c>
      <c r="G1182" s="681" t="s">
        <v>7536</v>
      </c>
      <c r="H1182" s="664" t="s">
        <v>10283</v>
      </c>
      <c r="I1182" s="664"/>
      <c r="J1182" s="682">
        <v>1</v>
      </c>
      <c r="K1182" s="664"/>
      <c r="L1182" s="664"/>
      <c r="M1182" s="664"/>
      <c r="N1182" s="664">
        <v>1</v>
      </c>
      <c r="O1182" s="664" t="s">
        <v>94</v>
      </c>
      <c r="P1182" s="661" t="s">
        <v>21</v>
      </c>
      <c r="Q1182" s="664" t="s">
        <v>1370</v>
      </c>
      <c r="R1182" s="664"/>
      <c r="S1182" s="664" t="s">
        <v>8</v>
      </c>
      <c r="T1182" s="664" t="s">
        <v>142</v>
      </c>
      <c r="U1182" s="662" t="s">
        <v>96</v>
      </c>
      <c r="V1182" s="670">
        <v>13625000</v>
      </c>
      <c r="W1182" s="670">
        <v>13625000</v>
      </c>
      <c r="X1182" s="703" t="s">
        <v>133</v>
      </c>
      <c r="Y1182" s="673"/>
      <c r="Z1182" s="672">
        <v>17.177000045776367</v>
      </c>
      <c r="AA1182" s="664"/>
      <c r="AB1182" s="683" t="s">
        <v>3309</v>
      </c>
      <c r="AC1182" s="670">
        <v>793211.85094542953</v>
      </c>
      <c r="AD1182" s="670" t="s">
        <v>3309</v>
      </c>
      <c r="AE1182" s="664"/>
      <c r="AF1182" s="664"/>
      <c r="AG1182" s="664" t="s">
        <v>376</v>
      </c>
      <c r="AH1182" s="664" t="s">
        <v>376</v>
      </c>
      <c r="AI1182" s="670">
        <v>8795000</v>
      </c>
      <c r="AJ1182" s="664" t="s">
        <v>245</v>
      </c>
      <c r="AK1182" s="664"/>
      <c r="AL1182" s="664"/>
      <c r="AM1182" s="664"/>
      <c r="AN1182" s="664"/>
      <c r="AO1182" s="664"/>
      <c r="AP1182" s="664"/>
      <c r="AQ1182" s="664" t="s">
        <v>217</v>
      </c>
      <c r="AR1182" s="664" t="s">
        <v>2514</v>
      </c>
      <c r="AS1182" s="663" t="s">
        <v>35</v>
      </c>
      <c r="AT1182" s="664" t="s">
        <v>35</v>
      </c>
      <c r="AU1182" s="664" t="s">
        <v>99</v>
      </c>
      <c r="AV1182" s="665" t="s">
        <v>94</v>
      </c>
      <c r="AW1182" s="664"/>
      <c r="AZ1182" s="664" t="s">
        <v>425</v>
      </c>
      <c r="BA1182" s="663" t="s">
        <v>35</v>
      </c>
      <c r="BB1182" s="663" t="s">
        <v>35</v>
      </c>
      <c r="BC1182" s="665" t="s">
        <v>99</v>
      </c>
      <c r="BD1182" s="665" t="s">
        <v>94</v>
      </c>
    </row>
    <row r="1183" spans="1:56" x14ac:dyDescent="0.25">
      <c r="A1183" s="664"/>
      <c r="B1183" s="664"/>
      <c r="C1183" s="664" t="s">
        <v>5651</v>
      </c>
      <c r="D1183" s="664" t="s">
        <v>5651</v>
      </c>
      <c r="E1183" s="666">
        <v>44463</v>
      </c>
      <c r="F1183" s="664">
        <v>3</v>
      </c>
      <c r="G1183" s="681" t="s">
        <v>7538</v>
      </c>
      <c r="H1183" s="664" t="s">
        <v>10283</v>
      </c>
      <c r="I1183" s="664"/>
      <c r="J1183" s="682">
        <v>1</v>
      </c>
      <c r="K1183" s="664"/>
      <c r="L1183" s="664"/>
      <c r="M1183" s="664"/>
      <c r="N1183" s="664">
        <v>1</v>
      </c>
      <c r="O1183" s="664" t="s">
        <v>94</v>
      </c>
      <c r="P1183" s="661" t="s">
        <v>21</v>
      </c>
      <c r="Q1183" s="664" t="s">
        <v>125</v>
      </c>
      <c r="R1183" s="664"/>
      <c r="S1183" s="664" t="s">
        <v>8</v>
      </c>
      <c r="T1183" s="664" t="s">
        <v>922</v>
      </c>
      <c r="U1183" s="662" t="s">
        <v>96</v>
      </c>
      <c r="V1183" s="670">
        <v>13600000</v>
      </c>
      <c r="W1183" s="670">
        <v>13600000</v>
      </c>
      <c r="X1183" s="703" t="s">
        <v>133</v>
      </c>
      <c r="Y1183" s="673"/>
      <c r="Z1183" s="672">
        <v>1.5889999866485596</v>
      </c>
      <c r="AA1183" s="664"/>
      <c r="AB1183" s="683" t="s">
        <v>3309</v>
      </c>
      <c r="AC1183" s="670">
        <v>8558842.1109332107</v>
      </c>
      <c r="AD1183" s="670" t="s">
        <v>3309</v>
      </c>
      <c r="AE1183" s="664"/>
      <c r="AF1183" s="664"/>
      <c r="AG1183" s="664" t="s">
        <v>2464</v>
      </c>
      <c r="AH1183" s="664" t="s">
        <v>35</v>
      </c>
      <c r="AI1183" s="670">
        <v>11424000</v>
      </c>
      <c r="AJ1183" s="664" t="s">
        <v>121</v>
      </c>
      <c r="AK1183" s="664"/>
      <c r="AL1183" s="664"/>
      <c r="AM1183" s="664"/>
      <c r="AN1183" s="664"/>
      <c r="AO1183" s="664"/>
      <c r="AP1183" s="664"/>
      <c r="AQ1183" s="664"/>
      <c r="AR1183" s="664" t="s">
        <v>2517</v>
      </c>
      <c r="AS1183" s="663" t="s">
        <v>35</v>
      </c>
      <c r="AT1183" s="664" t="s">
        <v>35</v>
      </c>
      <c r="AU1183" s="664" t="s">
        <v>99</v>
      </c>
      <c r="AV1183" s="665" t="s">
        <v>94</v>
      </c>
      <c r="AW1183" s="664"/>
      <c r="AZ1183" s="664" t="s">
        <v>2518</v>
      </c>
      <c r="BA1183" s="663" t="s">
        <v>35</v>
      </c>
      <c r="BB1183" s="663" t="s">
        <v>35</v>
      </c>
      <c r="BC1183" s="665" t="s">
        <v>99</v>
      </c>
      <c r="BD1183" s="665" t="s">
        <v>94</v>
      </c>
    </row>
    <row r="1184" spans="1:56" ht="12.95" customHeight="1" x14ac:dyDescent="0.25">
      <c r="A1184" s="664"/>
      <c r="B1184" s="664"/>
      <c r="C1184" s="664" t="s">
        <v>8128</v>
      </c>
      <c r="D1184" s="664" t="s">
        <v>8129</v>
      </c>
      <c r="E1184" s="666">
        <v>44529</v>
      </c>
      <c r="F1184" s="664">
        <v>4</v>
      </c>
      <c r="G1184" s="681">
        <v>11</v>
      </c>
      <c r="H1184" s="664" t="s">
        <v>10283</v>
      </c>
      <c r="I1184" s="664"/>
      <c r="J1184" s="682">
        <v>1</v>
      </c>
      <c r="K1184" s="664"/>
      <c r="L1184" s="664"/>
      <c r="M1184" s="664"/>
      <c r="N1184" s="664">
        <v>1</v>
      </c>
      <c r="O1184" s="664" t="s">
        <v>94</v>
      </c>
      <c r="P1184" s="661" t="s">
        <v>16</v>
      </c>
      <c r="Q1184" s="664" t="s">
        <v>8130</v>
      </c>
      <c r="R1184" s="664" t="s">
        <v>1061</v>
      </c>
      <c r="S1184" s="664" t="s">
        <v>8</v>
      </c>
      <c r="T1184" s="664" t="s">
        <v>4</v>
      </c>
      <c r="U1184" s="662" t="s">
        <v>96</v>
      </c>
      <c r="V1184" s="670">
        <v>13600000</v>
      </c>
      <c r="W1184" s="670">
        <v>13600000</v>
      </c>
      <c r="X1184" s="703" t="s">
        <v>133</v>
      </c>
      <c r="Y1184" s="673"/>
      <c r="Z1184" s="672">
        <v>17.41819953918457</v>
      </c>
      <c r="AA1184" s="664"/>
      <c r="AB1184" s="683"/>
      <c r="AC1184" s="670">
        <v>780794</v>
      </c>
      <c r="AD1184" s="670"/>
      <c r="AE1184" s="664"/>
      <c r="AF1184" s="664"/>
      <c r="AG1184" s="664" t="s">
        <v>8131</v>
      </c>
      <c r="AH1184" s="664"/>
      <c r="AI1184" s="670">
        <v>9750000</v>
      </c>
      <c r="AJ1184" s="664" t="s">
        <v>148</v>
      </c>
      <c r="AK1184" s="664"/>
      <c r="AL1184" s="664"/>
      <c r="AM1184" s="664"/>
      <c r="AN1184" s="664"/>
      <c r="AO1184" s="664"/>
      <c r="AP1184" s="664"/>
      <c r="AQ1184" s="664"/>
      <c r="AR1184" s="664" t="s">
        <v>8132</v>
      </c>
      <c r="AS1184" s="663" t="s">
        <v>35</v>
      </c>
      <c r="AT1184" s="664" t="s">
        <v>35</v>
      </c>
      <c r="AU1184" s="664" t="s">
        <v>99</v>
      </c>
      <c r="AV1184" s="665" t="s">
        <v>94</v>
      </c>
      <c r="AW1184" s="664"/>
      <c r="AZ1184" s="664" t="s">
        <v>8133</v>
      </c>
      <c r="BA1184" s="663" t="s">
        <v>35</v>
      </c>
      <c r="BB1184" s="663" t="s">
        <v>35</v>
      </c>
      <c r="BC1184" s="665" t="s">
        <v>99</v>
      </c>
      <c r="BD1184" s="665" t="s">
        <v>94</v>
      </c>
    </row>
    <row r="1185" spans="1:56" x14ac:dyDescent="0.25">
      <c r="A1185" s="664"/>
      <c r="B1185" s="664"/>
      <c r="C1185" s="664" t="s">
        <v>5477</v>
      </c>
      <c r="D1185" s="664" t="s">
        <v>5477</v>
      </c>
      <c r="E1185" s="666">
        <v>44414</v>
      </c>
      <c r="F1185" s="664">
        <v>3</v>
      </c>
      <c r="G1185" s="681" t="s">
        <v>7536</v>
      </c>
      <c r="H1185" s="664" t="s">
        <v>10283</v>
      </c>
      <c r="I1185" s="664"/>
      <c r="J1185" s="682">
        <v>1</v>
      </c>
      <c r="K1185" s="664"/>
      <c r="L1185" s="664"/>
      <c r="M1185" s="664"/>
      <c r="N1185" s="664">
        <v>1</v>
      </c>
      <c r="O1185" s="664" t="s">
        <v>94</v>
      </c>
      <c r="P1185" s="661" t="s">
        <v>21</v>
      </c>
      <c r="Q1185" s="664" t="s">
        <v>244</v>
      </c>
      <c r="R1185" s="664"/>
      <c r="S1185" s="664" t="s">
        <v>8</v>
      </c>
      <c r="T1185" s="664" t="s">
        <v>1074</v>
      </c>
      <c r="U1185" s="662" t="s">
        <v>96</v>
      </c>
      <c r="V1185" s="670">
        <v>13600000</v>
      </c>
      <c r="W1185" s="670">
        <v>13600000</v>
      </c>
      <c r="X1185" s="703" t="s">
        <v>133</v>
      </c>
      <c r="Y1185" s="673"/>
      <c r="Z1185" s="672">
        <v>46.645000457763672</v>
      </c>
      <c r="AA1185" s="664"/>
      <c r="AB1185" s="683" t="s">
        <v>3309</v>
      </c>
      <c r="AC1185" s="670">
        <v>291563.9375395567</v>
      </c>
      <c r="AD1185" s="670" t="s">
        <v>3309</v>
      </c>
      <c r="AE1185" s="664"/>
      <c r="AF1185" s="664"/>
      <c r="AG1185" s="664"/>
      <c r="AH1185" s="664"/>
      <c r="AI1185" s="670"/>
      <c r="AJ1185" s="664"/>
      <c r="AK1185" s="664"/>
      <c r="AL1185" s="664"/>
      <c r="AM1185" s="664"/>
      <c r="AN1185" s="664"/>
      <c r="AO1185" s="664"/>
      <c r="AP1185" s="664"/>
      <c r="AQ1185" s="664"/>
      <c r="AR1185" s="664" t="s">
        <v>269</v>
      </c>
      <c r="AS1185" s="663" t="s">
        <v>35</v>
      </c>
      <c r="AT1185" s="664" t="s">
        <v>35</v>
      </c>
      <c r="AU1185" s="664" t="s">
        <v>99</v>
      </c>
      <c r="AV1185" s="665" t="s">
        <v>94</v>
      </c>
      <c r="AW1185" s="664"/>
      <c r="AZ1185" s="664" t="s">
        <v>2520</v>
      </c>
      <c r="BA1185" s="663" t="s">
        <v>35</v>
      </c>
      <c r="BB1185" s="663" t="s">
        <v>35</v>
      </c>
      <c r="BC1185" s="665" t="s">
        <v>99</v>
      </c>
      <c r="BD1185" s="665" t="s">
        <v>94</v>
      </c>
    </row>
    <row r="1186" spans="1:56" x14ac:dyDescent="0.25">
      <c r="A1186" s="664"/>
      <c r="B1186" s="664"/>
      <c r="C1186" s="664" t="s">
        <v>2521</v>
      </c>
      <c r="D1186" s="664" t="s">
        <v>2522</v>
      </c>
      <c r="E1186" s="666">
        <v>44316</v>
      </c>
      <c r="F1186" s="664">
        <v>2</v>
      </c>
      <c r="G1186" s="681">
        <v>4</v>
      </c>
      <c r="H1186" s="664" t="s">
        <v>10283</v>
      </c>
      <c r="I1186" s="664"/>
      <c r="J1186" s="682">
        <v>1</v>
      </c>
      <c r="K1186" s="664"/>
      <c r="L1186" s="664"/>
      <c r="M1186" s="664"/>
      <c r="N1186" s="664">
        <v>1</v>
      </c>
      <c r="O1186" s="664" t="s">
        <v>94</v>
      </c>
      <c r="P1186" s="661" t="s">
        <v>16</v>
      </c>
      <c r="Q1186" s="664" t="s">
        <v>2523</v>
      </c>
      <c r="R1186" s="664"/>
      <c r="S1186" s="664" t="s">
        <v>8</v>
      </c>
      <c r="T1186" s="664" t="s">
        <v>922</v>
      </c>
      <c r="U1186" s="662" t="s">
        <v>96</v>
      </c>
      <c r="V1186" s="670">
        <v>13599900</v>
      </c>
      <c r="W1186" s="670">
        <v>13599900</v>
      </c>
      <c r="X1186" s="703" t="s">
        <v>133</v>
      </c>
      <c r="Y1186" s="673"/>
      <c r="Z1186" s="672">
        <v>6.3760600090026855</v>
      </c>
      <c r="AA1186" s="664"/>
      <c r="AB1186" s="683" t="s">
        <v>133</v>
      </c>
      <c r="AC1186" s="670">
        <v>2132962.9866716443</v>
      </c>
      <c r="AD1186" s="670" t="s">
        <v>133</v>
      </c>
      <c r="AE1186" s="664"/>
      <c r="AF1186" s="664"/>
      <c r="AG1186" s="664" t="s">
        <v>1475</v>
      </c>
      <c r="AH1186" s="664" t="s">
        <v>122</v>
      </c>
      <c r="AI1186" s="670">
        <v>14000000</v>
      </c>
      <c r="AJ1186" s="664" t="s">
        <v>148</v>
      </c>
      <c r="AK1186" s="664" t="s">
        <v>133</v>
      </c>
      <c r="AL1186" s="664"/>
      <c r="AM1186" s="664"/>
      <c r="AN1186" s="664"/>
      <c r="AO1186" s="664"/>
      <c r="AP1186" s="664"/>
      <c r="AQ1186" s="664"/>
      <c r="AR1186" s="664" t="s">
        <v>2524</v>
      </c>
      <c r="AS1186" s="663" t="s">
        <v>35</v>
      </c>
      <c r="AT1186" s="664" t="s">
        <v>35</v>
      </c>
      <c r="AU1186" s="664" t="s">
        <v>99</v>
      </c>
      <c r="AV1186" s="665" t="s">
        <v>94</v>
      </c>
      <c r="AW1186" s="664"/>
      <c r="AZ1186" s="664" t="s">
        <v>2525</v>
      </c>
      <c r="BA1186" s="663" t="s">
        <v>35</v>
      </c>
      <c r="BB1186" s="663" t="s">
        <v>35</v>
      </c>
      <c r="BC1186" s="665" t="s">
        <v>99</v>
      </c>
      <c r="BD1186" s="665" t="s">
        <v>94</v>
      </c>
    </row>
    <row r="1187" spans="1:56" ht="12.95" customHeight="1" x14ac:dyDescent="0.25">
      <c r="A1187" s="664"/>
      <c r="B1187" s="664"/>
      <c r="C1187" s="664" t="s">
        <v>2535</v>
      </c>
      <c r="D1187" s="664" t="s">
        <v>2535</v>
      </c>
      <c r="E1187" s="666">
        <v>44307</v>
      </c>
      <c r="F1187" s="664">
        <v>2</v>
      </c>
      <c r="G1187" s="681">
        <v>4</v>
      </c>
      <c r="H1187" s="664" t="s">
        <v>10283</v>
      </c>
      <c r="I1187" s="664"/>
      <c r="J1187" s="682">
        <v>1</v>
      </c>
      <c r="K1187" s="664"/>
      <c r="L1187" s="664"/>
      <c r="M1187" s="664"/>
      <c r="N1187" s="664">
        <v>1</v>
      </c>
      <c r="O1187" s="664" t="s">
        <v>94</v>
      </c>
      <c r="P1187" s="661" t="s">
        <v>12</v>
      </c>
      <c r="Q1187" s="664" t="s">
        <v>12</v>
      </c>
      <c r="R1187" s="664" t="s">
        <v>2536</v>
      </c>
      <c r="S1187" s="664" t="s">
        <v>9</v>
      </c>
      <c r="T1187" s="664" t="s">
        <v>794</v>
      </c>
      <c r="U1187" s="662" t="s">
        <v>96</v>
      </c>
      <c r="V1187" s="670">
        <v>13500000</v>
      </c>
      <c r="W1187" s="670">
        <v>13500000</v>
      </c>
      <c r="X1187" s="703"/>
      <c r="Y1187" s="673">
        <v>30352</v>
      </c>
      <c r="Z1187" s="672">
        <v>5.070000171661377</v>
      </c>
      <c r="AA1187" s="664"/>
      <c r="AB1187" s="683">
        <v>444.78123352662101</v>
      </c>
      <c r="AC1187" s="670">
        <v>2662721.8033359977</v>
      </c>
      <c r="AD1187" s="670" t="s">
        <v>133</v>
      </c>
      <c r="AE1187" s="664" t="s">
        <v>164</v>
      </c>
      <c r="AF1187" s="664"/>
      <c r="AG1187" s="664" t="s">
        <v>1186</v>
      </c>
      <c r="AH1187" s="664" t="s">
        <v>135</v>
      </c>
      <c r="AI1187" s="670">
        <v>11250000</v>
      </c>
      <c r="AJ1187" s="664" t="s">
        <v>121</v>
      </c>
      <c r="AK1187" s="664"/>
      <c r="AL1187" s="664"/>
      <c r="AM1187" s="664"/>
      <c r="AN1187" s="664"/>
      <c r="AO1187" s="664"/>
      <c r="AP1187" s="664"/>
      <c r="AQ1187" s="664"/>
      <c r="AR1187" s="664" t="s">
        <v>2537</v>
      </c>
      <c r="AS1187" s="663" t="s">
        <v>32</v>
      </c>
      <c r="AT1187" s="664" t="s">
        <v>127</v>
      </c>
      <c r="AU1187" s="664" t="s">
        <v>128</v>
      </c>
      <c r="AV1187" s="665" t="s">
        <v>94</v>
      </c>
      <c r="AW1187" s="664"/>
      <c r="AZ1187" s="664" t="s">
        <v>2538</v>
      </c>
      <c r="BA1187" s="663" t="s">
        <v>32</v>
      </c>
      <c r="BB1187" s="663" t="s">
        <v>127</v>
      </c>
      <c r="BC1187" s="665" t="s">
        <v>128</v>
      </c>
      <c r="BD1187" s="665" t="s">
        <v>94</v>
      </c>
    </row>
    <row r="1188" spans="1:56" x14ac:dyDescent="0.25">
      <c r="A1188" s="664">
        <v>49.268043519999999</v>
      </c>
      <c r="B1188" s="664">
        <v>-123.10549159999999</v>
      </c>
      <c r="C1188" s="664" t="s">
        <v>2507</v>
      </c>
      <c r="D1188" s="664" t="s">
        <v>2507</v>
      </c>
      <c r="E1188" s="666">
        <v>44210</v>
      </c>
      <c r="F1188" s="664">
        <v>1</v>
      </c>
      <c r="G1188" s="681">
        <v>1</v>
      </c>
      <c r="H1188" s="664" t="s">
        <v>103</v>
      </c>
      <c r="I1188" s="664" t="s">
        <v>104</v>
      </c>
      <c r="J1188" s="682">
        <v>1</v>
      </c>
      <c r="K1188" s="664"/>
      <c r="L1188" s="664"/>
      <c r="M1188" s="664"/>
      <c r="N1188" s="664">
        <v>1</v>
      </c>
      <c r="O1188" s="664" t="s">
        <v>94</v>
      </c>
      <c r="P1188" s="661" t="s">
        <v>22</v>
      </c>
      <c r="Q1188" s="664" t="s">
        <v>22</v>
      </c>
      <c r="R1188" s="664"/>
      <c r="S1188" s="664" t="s">
        <v>4</v>
      </c>
      <c r="T1188" s="664" t="s">
        <v>173</v>
      </c>
      <c r="U1188" s="662" t="s">
        <v>96</v>
      </c>
      <c r="V1188" s="670">
        <v>13729500</v>
      </c>
      <c r="W1188" s="670">
        <v>13729500</v>
      </c>
      <c r="X1188" s="703" t="s">
        <v>133</v>
      </c>
      <c r="Y1188" s="673">
        <v>10338</v>
      </c>
      <c r="Z1188" s="672">
        <v>0.41590908839699997</v>
      </c>
      <c r="AA1188" s="664"/>
      <c r="AB1188" s="683">
        <v>1328.0615206035984</v>
      </c>
      <c r="AC1188" s="670">
        <v>33010819.871516503</v>
      </c>
      <c r="AD1188" s="670" t="s">
        <v>133</v>
      </c>
      <c r="AE1188" s="664"/>
      <c r="AF1188" s="664"/>
      <c r="AG1188" s="664"/>
      <c r="AH1188" s="664"/>
      <c r="AI1188" s="670"/>
      <c r="AJ1188" s="664"/>
      <c r="AK1188" s="685"/>
      <c r="AL1188" s="685"/>
      <c r="AM1188" s="664"/>
      <c r="AN1188" s="664"/>
      <c r="AO1188" s="664"/>
      <c r="AP1188" s="664"/>
      <c r="AQ1188" s="664"/>
      <c r="AR1188" s="664"/>
      <c r="AS1188" s="663" t="s">
        <v>36</v>
      </c>
      <c r="AT1188" s="664" t="s">
        <v>36</v>
      </c>
      <c r="AU1188" s="664" t="s">
        <v>36</v>
      </c>
      <c r="AV1188" s="665" t="s">
        <v>94</v>
      </c>
      <c r="AW1188" s="664"/>
      <c r="AZ1188" s="664"/>
      <c r="BA1188" s="663" t="s">
        <v>36</v>
      </c>
      <c r="BB1188" s="663" t="s">
        <v>36</v>
      </c>
      <c r="BC1188" s="665" t="s">
        <v>36</v>
      </c>
      <c r="BD1188" s="665" t="s">
        <v>94</v>
      </c>
    </row>
    <row r="1189" spans="1:56" x14ac:dyDescent="0.25">
      <c r="A1189" s="664">
        <v>45.59640666</v>
      </c>
      <c r="B1189" s="664">
        <v>-73.558807999999999</v>
      </c>
      <c r="C1189" s="664" t="s">
        <v>2542</v>
      </c>
      <c r="D1189" s="664" t="s">
        <v>2543</v>
      </c>
      <c r="E1189" s="666">
        <v>44316</v>
      </c>
      <c r="F1189" s="664">
        <v>2</v>
      </c>
      <c r="G1189" s="681">
        <v>4</v>
      </c>
      <c r="H1189" s="664" t="s">
        <v>10283</v>
      </c>
      <c r="I1189" s="664"/>
      <c r="J1189" s="682">
        <v>1</v>
      </c>
      <c r="K1189" s="664"/>
      <c r="L1189" s="664"/>
      <c r="M1189" s="664"/>
      <c r="N1189" s="664">
        <v>1</v>
      </c>
      <c r="O1189" s="664" t="s">
        <v>94</v>
      </c>
      <c r="P1189" s="661" t="s">
        <v>16</v>
      </c>
      <c r="Q1189" s="664" t="s">
        <v>1523</v>
      </c>
      <c r="R1189" s="664"/>
      <c r="S1189" s="664" t="s">
        <v>8</v>
      </c>
      <c r="T1189" s="664" t="s">
        <v>118</v>
      </c>
      <c r="U1189" s="662" t="s">
        <v>96</v>
      </c>
      <c r="V1189" s="670">
        <v>13500000</v>
      </c>
      <c r="W1189" s="670">
        <v>13500000</v>
      </c>
      <c r="X1189" s="703" t="s">
        <v>133</v>
      </c>
      <c r="Y1189" s="673"/>
      <c r="Z1189" s="672">
        <v>1.284850001335144</v>
      </c>
      <c r="AA1189" s="664"/>
      <c r="AB1189" s="683" t="s">
        <v>133</v>
      </c>
      <c r="AC1189" s="670">
        <v>10507063.070375185</v>
      </c>
      <c r="AD1189" s="670" t="s">
        <v>133</v>
      </c>
      <c r="AE1189" s="664"/>
      <c r="AF1189" s="664"/>
      <c r="AG1189" s="664" t="s">
        <v>232</v>
      </c>
      <c r="AH1189" s="664" t="s">
        <v>135</v>
      </c>
      <c r="AI1189" s="670">
        <v>9800000</v>
      </c>
      <c r="AJ1189" s="664" t="s">
        <v>148</v>
      </c>
      <c r="AK1189" s="664">
        <v>0.72592592592592597</v>
      </c>
      <c r="AL1189" s="664"/>
      <c r="AM1189" s="664"/>
      <c r="AN1189" s="664"/>
      <c r="AO1189" s="664"/>
      <c r="AP1189" s="664"/>
      <c r="AQ1189" s="664"/>
      <c r="AR1189" s="664" t="s">
        <v>2544</v>
      </c>
      <c r="AS1189" s="663" t="s">
        <v>35</v>
      </c>
      <c r="AT1189" s="664" t="s">
        <v>35</v>
      </c>
      <c r="AU1189" s="664" t="s">
        <v>99</v>
      </c>
      <c r="AV1189" s="665" t="s">
        <v>94</v>
      </c>
      <c r="AW1189" s="664"/>
      <c r="AZ1189" s="664" t="s">
        <v>2545</v>
      </c>
      <c r="BA1189" s="663" t="s">
        <v>35</v>
      </c>
      <c r="BB1189" s="663" t="s">
        <v>35</v>
      </c>
      <c r="BC1189" s="665" t="s">
        <v>99</v>
      </c>
      <c r="BD1189" s="665" t="s">
        <v>94</v>
      </c>
    </row>
    <row r="1190" spans="1:56" x14ac:dyDescent="0.25">
      <c r="A1190" s="664"/>
      <c r="B1190" s="664"/>
      <c r="C1190" s="664" t="s">
        <v>5371</v>
      </c>
      <c r="D1190" s="664" t="s">
        <v>5372</v>
      </c>
      <c r="E1190" s="666">
        <v>44389</v>
      </c>
      <c r="F1190" s="664">
        <v>3</v>
      </c>
      <c r="G1190" s="681" t="s">
        <v>7541</v>
      </c>
      <c r="H1190" s="664" t="s">
        <v>10283</v>
      </c>
      <c r="I1190" s="664"/>
      <c r="J1190" s="682">
        <v>1</v>
      </c>
      <c r="K1190" s="664"/>
      <c r="L1190" s="664"/>
      <c r="M1190" s="664"/>
      <c r="N1190" s="664">
        <v>1</v>
      </c>
      <c r="O1190" s="664" t="s">
        <v>94</v>
      </c>
      <c r="P1190" s="661" t="s">
        <v>18</v>
      </c>
      <c r="Q1190" s="664" t="s">
        <v>956</v>
      </c>
      <c r="R1190" s="664"/>
      <c r="S1190" s="664" t="s">
        <v>8</v>
      </c>
      <c r="T1190" s="664" t="s">
        <v>118</v>
      </c>
      <c r="U1190" s="662" t="s">
        <v>96</v>
      </c>
      <c r="V1190" s="670">
        <v>13500000</v>
      </c>
      <c r="W1190" s="670">
        <v>13500000</v>
      </c>
      <c r="X1190" s="703" t="s">
        <v>133</v>
      </c>
      <c r="Y1190" s="673"/>
      <c r="Z1190" s="672">
        <v>10.86299991607666</v>
      </c>
      <c r="AA1190" s="664"/>
      <c r="AB1190" s="683" t="s">
        <v>3309</v>
      </c>
      <c r="AC1190" s="670">
        <v>1242750.6309763219</v>
      </c>
      <c r="AD1190" s="670" t="s">
        <v>3309</v>
      </c>
      <c r="AE1190" s="664"/>
      <c r="AF1190" s="664"/>
      <c r="AG1190" s="664" t="s">
        <v>376</v>
      </c>
      <c r="AH1190" s="664" t="s">
        <v>376</v>
      </c>
      <c r="AI1190" s="670">
        <v>1350000</v>
      </c>
      <c r="AJ1190" s="664" t="s">
        <v>245</v>
      </c>
      <c r="AK1190" s="664"/>
      <c r="AL1190" s="664"/>
      <c r="AM1190" s="664"/>
      <c r="AN1190" s="664"/>
      <c r="AO1190" s="664">
        <v>46216</v>
      </c>
      <c r="AP1190" s="664"/>
      <c r="AQ1190" s="664"/>
      <c r="AR1190" s="664" t="s">
        <v>2547</v>
      </c>
      <c r="AS1190" s="663" t="s">
        <v>35</v>
      </c>
      <c r="AT1190" s="664" t="s">
        <v>35</v>
      </c>
      <c r="AU1190" s="664" t="s">
        <v>99</v>
      </c>
      <c r="AV1190" s="665" t="s">
        <v>94</v>
      </c>
      <c r="AW1190" s="664"/>
      <c r="AZ1190" s="664" t="s">
        <v>2548</v>
      </c>
      <c r="BA1190" s="663" t="s">
        <v>35</v>
      </c>
      <c r="BB1190" s="663" t="s">
        <v>35</v>
      </c>
      <c r="BC1190" s="665" t="s">
        <v>99</v>
      </c>
      <c r="BD1190" s="665" t="s">
        <v>94</v>
      </c>
    </row>
    <row r="1191" spans="1:56" x14ac:dyDescent="0.25">
      <c r="A1191" s="664"/>
      <c r="B1191" s="664"/>
      <c r="C1191" s="664" t="s">
        <v>9095</v>
      </c>
      <c r="D1191" s="664" t="s">
        <v>9095</v>
      </c>
      <c r="E1191" s="666">
        <v>44545</v>
      </c>
      <c r="F1191" s="664">
        <v>4</v>
      </c>
      <c r="G1191" s="681">
        <v>12</v>
      </c>
      <c r="H1191" s="664" t="s">
        <v>110</v>
      </c>
      <c r="I1191" s="664"/>
      <c r="J1191" s="682">
        <v>1</v>
      </c>
      <c r="K1191" s="664"/>
      <c r="L1191" s="664"/>
      <c r="M1191" s="664"/>
      <c r="N1191" s="664">
        <v>1</v>
      </c>
      <c r="O1191" s="664" t="s">
        <v>94</v>
      </c>
      <c r="P1191" s="661" t="s">
        <v>20</v>
      </c>
      <c r="Q1191" s="664" t="s">
        <v>6996</v>
      </c>
      <c r="R1191" s="664"/>
      <c r="S1191" s="664" t="s">
        <v>8</v>
      </c>
      <c r="T1191" s="664"/>
      <c r="U1191" s="662" t="s">
        <v>96</v>
      </c>
      <c r="V1191" s="670">
        <v>13500000</v>
      </c>
      <c r="W1191" s="670">
        <v>13500000</v>
      </c>
      <c r="X1191" s="703" t="s">
        <v>133</v>
      </c>
      <c r="Y1191" s="673"/>
      <c r="Z1191" s="672"/>
      <c r="AA1191" s="664"/>
      <c r="AB1191" s="683"/>
      <c r="AC1191" s="670"/>
      <c r="AD1191" s="670"/>
      <c r="AE1191" s="664"/>
      <c r="AF1191" s="664"/>
      <c r="AG1191" s="664"/>
      <c r="AH1191" s="664"/>
      <c r="AI1191" s="670"/>
      <c r="AJ1191" s="664"/>
      <c r="AK1191" s="664"/>
      <c r="AL1191" s="664"/>
      <c r="AM1191" s="664"/>
      <c r="AN1191" s="664"/>
      <c r="AO1191" s="664"/>
      <c r="AP1191" s="664"/>
      <c r="AQ1191" s="664"/>
      <c r="AR1191" s="664" t="s">
        <v>2274</v>
      </c>
      <c r="AS1191" s="663" t="s">
        <v>35</v>
      </c>
      <c r="AT1191" s="664" t="s">
        <v>35</v>
      </c>
      <c r="AU1191" s="664" t="s">
        <v>99</v>
      </c>
      <c r="AV1191" s="665" t="s">
        <v>94</v>
      </c>
      <c r="AW1191" s="664"/>
      <c r="AZ1191" s="664" t="s">
        <v>9096</v>
      </c>
      <c r="BA1191" s="663" t="s">
        <v>35</v>
      </c>
      <c r="BB1191" s="663" t="s">
        <v>35</v>
      </c>
      <c r="BC1191" s="665" t="s">
        <v>99</v>
      </c>
      <c r="BD1191" s="665" t="s">
        <v>94</v>
      </c>
    </row>
    <row r="1192" spans="1:56" ht="12.95" customHeight="1" x14ac:dyDescent="0.25">
      <c r="A1192" s="664">
        <v>49.205559600000001</v>
      </c>
      <c r="B1192" s="664">
        <v>-122.8734587</v>
      </c>
      <c r="C1192" s="664" t="s">
        <v>2539</v>
      </c>
      <c r="D1192" s="664" t="s">
        <v>2540</v>
      </c>
      <c r="E1192" s="666">
        <v>44329</v>
      </c>
      <c r="F1192" s="664">
        <v>2</v>
      </c>
      <c r="G1192" s="681">
        <v>5</v>
      </c>
      <c r="H1192" s="664" t="s">
        <v>10283</v>
      </c>
      <c r="I1192" s="664"/>
      <c r="J1192" s="682">
        <v>1</v>
      </c>
      <c r="K1192" s="664"/>
      <c r="L1192" s="664"/>
      <c r="M1192" s="664"/>
      <c r="N1192" s="664">
        <v>1</v>
      </c>
      <c r="O1192" s="664" t="s">
        <v>94</v>
      </c>
      <c r="P1192" s="661" t="s">
        <v>22</v>
      </c>
      <c r="Q1192" s="664" t="s">
        <v>172</v>
      </c>
      <c r="R1192" s="664"/>
      <c r="S1192" s="664" t="s">
        <v>8</v>
      </c>
      <c r="T1192" s="664" t="s">
        <v>268</v>
      </c>
      <c r="U1192" s="662" t="s">
        <v>96</v>
      </c>
      <c r="V1192" s="670">
        <v>13500000</v>
      </c>
      <c r="W1192" s="670">
        <v>13500000</v>
      </c>
      <c r="X1192" s="703" t="s">
        <v>133</v>
      </c>
      <c r="Y1192" s="673"/>
      <c r="Z1192" s="672">
        <v>2.5090000629425049</v>
      </c>
      <c r="AA1192" s="664"/>
      <c r="AB1192" s="683" t="s">
        <v>133</v>
      </c>
      <c r="AC1192" s="670">
        <v>5380629.5979791535</v>
      </c>
      <c r="AD1192" s="670" t="s">
        <v>133</v>
      </c>
      <c r="AE1192" s="664"/>
      <c r="AF1192" s="664"/>
      <c r="AG1192" s="664"/>
      <c r="AH1192" s="664"/>
      <c r="AI1192" s="670"/>
      <c r="AJ1192" s="664"/>
      <c r="AK1192" s="685"/>
      <c r="AL1192" s="685"/>
      <c r="AM1192" s="664"/>
      <c r="AN1192" s="664"/>
      <c r="AO1192" s="664"/>
      <c r="AP1192" s="664"/>
      <c r="AQ1192" s="664" t="s">
        <v>327</v>
      </c>
      <c r="AR1192" s="664" t="s">
        <v>269</v>
      </c>
      <c r="AS1192" s="663" t="s">
        <v>35</v>
      </c>
      <c r="AT1192" s="664" t="s">
        <v>35</v>
      </c>
      <c r="AU1192" s="664" t="s">
        <v>99</v>
      </c>
      <c r="AV1192" s="665" t="s">
        <v>94</v>
      </c>
      <c r="AW1192" s="664"/>
      <c r="AZ1192" s="664" t="s">
        <v>2541</v>
      </c>
      <c r="BA1192" s="663" t="s">
        <v>35</v>
      </c>
      <c r="BB1192" s="663" t="s">
        <v>35</v>
      </c>
      <c r="BC1192" s="665" t="s">
        <v>99</v>
      </c>
      <c r="BD1192" s="665" t="s">
        <v>94</v>
      </c>
    </row>
    <row r="1193" spans="1:56" x14ac:dyDescent="0.25">
      <c r="A1193" s="664"/>
      <c r="B1193" s="664"/>
      <c r="C1193" s="664" t="s">
        <v>8680</v>
      </c>
      <c r="D1193" s="664" t="s">
        <v>8681</v>
      </c>
      <c r="E1193" s="666">
        <v>44470</v>
      </c>
      <c r="F1193" s="664">
        <v>4</v>
      </c>
      <c r="G1193" s="681">
        <v>10</v>
      </c>
      <c r="H1193" s="664" t="s">
        <v>10283</v>
      </c>
      <c r="I1193" s="664"/>
      <c r="J1193" s="682">
        <v>1</v>
      </c>
      <c r="K1193" s="664"/>
      <c r="L1193" s="664"/>
      <c r="M1193" s="664"/>
      <c r="N1193" s="664">
        <v>1</v>
      </c>
      <c r="O1193" s="664" t="s">
        <v>94</v>
      </c>
      <c r="P1193" s="661" t="s">
        <v>17</v>
      </c>
      <c r="Q1193" s="664" t="s">
        <v>8682</v>
      </c>
      <c r="R1193" s="664" t="s">
        <v>8683</v>
      </c>
      <c r="S1193" s="664" t="s">
        <v>8</v>
      </c>
      <c r="T1193" s="664" t="s">
        <v>7912</v>
      </c>
      <c r="U1193" s="662" t="s">
        <v>96</v>
      </c>
      <c r="V1193" s="670">
        <v>13500000</v>
      </c>
      <c r="W1193" s="670">
        <v>13500000</v>
      </c>
      <c r="X1193" s="703" t="s">
        <v>133</v>
      </c>
      <c r="Y1193" s="673"/>
      <c r="Z1193" s="672">
        <v>78.21099853515625</v>
      </c>
      <c r="AA1193" s="664"/>
      <c r="AB1193" s="683"/>
      <c r="AC1193" s="670">
        <v>172609.9941548717</v>
      </c>
      <c r="AD1193" s="670"/>
      <c r="AE1193" s="664"/>
      <c r="AF1193" s="664"/>
      <c r="AG1193" s="664"/>
      <c r="AH1193" s="664"/>
      <c r="AI1193" s="670"/>
      <c r="AJ1193" s="664"/>
      <c r="AK1193" s="664"/>
      <c r="AL1193" s="664"/>
      <c r="AM1193" s="664"/>
      <c r="AN1193" s="664"/>
      <c r="AO1193" s="664"/>
      <c r="AP1193" s="664"/>
      <c r="AQ1193" s="664"/>
      <c r="AR1193" s="664" t="s">
        <v>36</v>
      </c>
      <c r="AS1193" s="663" t="s">
        <v>36</v>
      </c>
      <c r="AT1193" s="664" t="s">
        <v>36</v>
      </c>
      <c r="AU1193" s="664" t="s">
        <v>36</v>
      </c>
      <c r="AV1193" s="665" t="s">
        <v>94</v>
      </c>
      <c r="AW1193" s="664"/>
      <c r="AZ1193" s="664" t="s">
        <v>8684</v>
      </c>
      <c r="BA1193" s="663" t="s">
        <v>35</v>
      </c>
      <c r="BB1193" s="663" t="s">
        <v>35</v>
      </c>
      <c r="BC1193" s="665" t="s">
        <v>99</v>
      </c>
      <c r="BD1193" s="665" t="s">
        <v>94</v>
      </c>
    </row>
    <row r="1194" spans="1:56" x14ac:dyDescent="0.25">
      <c r="A1194" s="664"/>
      <c r="B1194" s="664"/>
      <c r="C1194" s="664" t="s">
        <v>3655</v>
      </c>
      <c r="D1194" s="664" t="s">
        <v>3656</v>
      </c>
      <c r="E1194" s="666">
        <v>44393</v>
      </c>
      <c r="F1194" s="664">
        <v>3</v>
      </c>
      <c r="G1194" s="681" t="s">
        <v>7541</v>
      </c>
      <c r="H1194" s="664" t="s">
        <v>10283</v>
      </c>
      <c r="I1194" s="664"/>
      <c r="J1194" s="682">
        <v>1</v>
      </c>
      <c r="K1194" s="664"/>
      <c r="L1194" s="664"/>
      <c r="M1194" s="664"/>
      <c r="N1194" s="664">
        <v>1</v>
      </c>
      <c r="O1194" s="664" t="s">
        <v>94</v>
      </c>
      <c r="P1194" s="661" t="s">
        <v>21</v>
      </c>
      <c r="Q1194" s="664" t="s">
        <v>141</v>
      </c>
      <c r="R1194" s="664"/>
      <c r="S1194" s="664" t="s">
        <v>8</v>
      </c>
      <c r="T1194" s="664" t="s">
        <v>142</v>
      </c>
      <c r="U1194" s="662" t="s">
        <v>96</v>
      </c>
      <c r="V1194" s="670">
        <v>13500000</v>
      </c>
      <c r="W1194" s="670">
        <v>13500000</v>
      </c>
      <c r="X1194" s="703" t="s">
        <v>133</v>
      </c>
      <c r="Y1194" s="673"/>
      <c r="Z1194" s="672">
        <v>25.165000915527344</v>
      </c>
      <c r="AA1194" s="664"/>
      <c r="AB1194" s="683" t="s">
        <v>3309</v>
      </c>
      <c r="AC1194" s="670">
        <v>536459.34865316108</v>
      </c>
      <c r="AD1194" s="670" t="s">
        <v>3309</v>
      </c>
      <c r="AE1194" s="664"/>
      <c r="AF1194" s="664"/>
      <c r="AG1194" s="664"/>
      <c r="AH1194" s="664"/>
      <c r="AI1194" s="670"/>
      <c r="AJ1194" s="664"/>
      <c r="AK1194" s="664"/>
      <c r="AL1194" s="664"/>
      <c r="AM1194" s="664"/>
      <c r="AN1194" s="664"/>
      <c r="AO1194" s="664"/>
      <c r="AP1194" s="664"/>
      <c r="AQ1194" s="664"/>
      <c r="AR1194" s="664" t="s">
        <v>2527</v>
      </c>
      <c r="AS1194" s="663" t="s">
        <v>32</v>
      </c>
      <c r="AT1194" s="664" t="s">
        <v>127</v>
      </c>
      <c r="AU1194" s="664" t="s">
        <v>128</v>
      </c>
      <c r="AV1194" s="665" t="s">
        <v>94</v>
      </c>
      <c r="AW1194" s="664"/>
      <c r="AZ1194" s="664" t="s">
        <v>269</v>
      </c>
      <c r="BA1194" s="663" t="s">
        <v>35</v>
      </c>
      <c r="BB1194" s="663" t="s">
        <v>35</v>
      </c>
      <c r="BC1194" s="665" t="s">
        <v>99</v>
      </c>
      <c r="BD1194" s="665" t="s">
        <v>94</v>
      </c>
    </row>
    <row r="1195" spans="1:56" ht="12.95" customHeight="1" x14ac:dyDescent="0.25">
      <c r="A1195" s="664">
        <v>43.431115749999996</v>
      </c>
      <c r="B1195" s="664">
        <v>-79.770699379999996</v>
      </c>
      <c r="C1195" s="664" t="s">
        <v>2528</v>
      </c>
      <c r="D1195" s="664" t="s">
        <v>2528</v>
      </c>
      <c r="E1195" s="666">
        <v>44204</v>
      </c>
      <c r="F1195" s="664">
        <v>1</v>
      </c>
      <c r="G1195" s="681">
        <v>1</v>
      </c>
      <c r="H1195" s="664" t="s">
        <v>103</v>
      </c>
      <c r="I1195" s="664" t="s">
        <v>259</v>
      </c>
      <c r="J1195" s="682">
        <v>1</v>
      </c>
      <c r="K1195" s="664"/>
      <c r="L1195" s="664"/>
      <c r="M1195" s="664"/>
      <c r="N1195" s="664">
        <v>1</v>
      </c>
      <c r="O1195" s="664" t="s">
        <v>94</v>
      </c>
      <c r="P1195" s="661" t="s">
        <v>21</v>
      </c>
      <c r="Q1195" s="664" t="s">
        <v>141</v>
      </c>
      <c r="R1195" s="664"/>
      <c r="S1195" s="664" t="s">
        <v>8</v>
      </c>
      <c r="T1195" s="664" t="s">
        <v>8</v>
      </c>
      <c r="U1195" s="662" t="s">
        <v>96</v>
      </c>
      <c r="V1195" s="670">
        <v>13500000</v>
      </c>
      <c r="W1195" s="670">
        <v>13500000</v>
      </c>
      <c r="X1195" s="703" t="s">
        <v>133</v>
      </c>
      <c r="Y1195" s="673">
        <v>63162</v>
      </c>
      <c r="Z1195" s="672">
        <v>1.45</v>
      </c>
      <c r="AA1195" s="664"/>
      <c r="AB1195" s="683">
        <v>213.73610715303505</v>
      </c>
      <c r="AC1195" s="670">
        <v>9310344.8275862075</v>
      </c>
      <c r="AD1195" s="670" t="s">
        <v>133</v>
      </c>
      <c r="AE1195" s="664"/>
      <c r="AF1195" s="664"/>
      <c r="AG1195" s="664"/>
      <c r="AH1195" s="664"/>
      <c r="AI1195" s="670"/>
      <c r="AJ1195" s="664"/>
      <c r="AK1195" s="664"/>
      <c r="AL1195" s="664"/>
      <c r="AM1195" s="664"/>
      <c r="AN1195" s="664"/>
      <c r="AO1195" s="664"/>
      <c r="AP1195" s="664"/>
      <c r="AQ1195" s="664"/>
      <c r="AR1195" s="664" t="s">
        <v>2529</v>
      </c>
      <c r="AS1195" s="663" t="s">
        <v>35</v>
      </c>
      <c r="AT1195" s="664" t="s">
        <v>35</v>
      </c>
      <c r="AU1195" s="664" t="s">
        <v>99</v>
      </c>
      <c r="AV1195" s="665" t="s">
        <v>94</v>
      </c>
      <c r="AW1195" s="664"/>
      <c r="AZ1195" s="664" t="s">
        <v>2530</v>
      </c>
      <c r="BA1195" s="663" t="s">
        <v>35</v>
      </c>
      <c r="BB1195" s="663" t="s">
        <v>35</v>
      </c>
      <c r="BC1195" s="665" t="s">
        <v>99</v>
      </c>
      <c r="BD1195" s="665" t="s">
        <v>94</v>
      </c>
    </row>
    <row r="1196" spans="1:56" ht="12.95" customHeight="1" x14ac:dyDescent="0.25">
      <c r="A1196" s="664"/>
      <c r="B1196" s="664"/>
      <c r="C1196" s="664" t="s">
        <v>7560</v>
      </c>
      <c r="D1196" s="664" t="s">
        <v>7560</v>
      </c>
      <c r="E1196" s="666">
        <v>44424</v>
      </c>
      <c r="F1196" s="664">
        <v>3</v>
      </c>
      <c r="G1196" s="681" t="s">
        <v>7536</v>
      </c>
      <c r="H1196" s="664" t="s">
        <v>10283</v>
      </c>
      <c r="I1196" s="664"/>
      <c r="J1196" s="682">
        <v>1</v>
      </c>
      <c r="K1196" s="664"/>
      <c r="L1196" s="664"/>
      <c r="M1196" s="664"/>
      <c r="N1196" s="664">
        <v>1</v>
      </c>
      <c r="O1196" s="664" t="s">
        <v>94</v>
      </c>
      <c r="P1196" s="661" t="s">
        <v>17</v>
      </c>
      <c r="Q1196" s="664" t="s">
        <v>2533</v>
      </c>
      <c r="R1196" s="664"/>
      <c r="S1196" s="664" t="s">
        <v>8</v>
      </c>
      <c r="T1196" s="664"/>
      <c r="U1196" s="662" t="s">
        <v>96</v>
      </c>
      <c r="V1196" s="670">
        <v>13500000</v>
      </c>
      <c r="W1196" s="670">
        <v>13500000</v>
      </c>
      <c r="X1196" s="703" t="s">
        <v>133</v>
      </c>
      <c r="Y1196" s="673"/>
      <c r="Z1196" s="672">
        <v>207.44200134277344</v>
      </c>
      <c r="AA1196" s="664"/>
      <c r="AB1196" s="683" t="s">
        <v>3309</v>
      </c>
      <c r="AC1196" s="670">
        <v>65078.431140340006</v>
      </c>
      <c r="AD1196" s="670" t="s">
        <v>3309</v>
      </c>
      <c r="AE1196" s="664"/>
      <c r="AF1196" s="664"/>
      <c r="AG1196" s="664"/>
      <c r="AH1196" s="664"/>
      <c r="AI1196" s="670"/>
      <c r="AJ1196" s="664"/>
      <c r="AK1196" s="664"/>
      <c r="AL1196" s="664"/>
      <c r="AM1196" s="664"/>
      <c r="AN1196" s="664"/>
      <c r="AO1196" s="664"/>
      <c r="AP1196" s="664"/>
      <c r="AQ1196" s="664"/>
      <c r="AR1196" s="664"/>
      <c r="AS1196" s="663" t="s">
        <v>36</v>
      </c>
      <c r="AT1196" s="664" t="s">
        <v>36</v>
      </c>
      <c r="AU1196" s="664" t="s">
        <v>36</v>
      </c>
      <c r="AV1196" s="665" t="s">
        <v>36</v>
      </c>
      <c r="AW1196" s="664"/>
      <c r="AZ1196" s="664" t="s">
        <v>2534</v>
      </c>
      <c r="BA1196" s="663" t="s">
        <v>35</v>
      </c>
      <c r="BB1196" s="663" t="s">
        <v>35</v>
      </c>
      <c r="BC1196" s="665" t="s">
        <v>99</v>
      </c>
      <c r="BD1196" s="665" t="s">
        <v>94</v>
      </c>
    </row>
    <row r="1197" spans="1:56" ht="12.95" customHeight="1" x14ac:dyDescent="0.25">
      <c r="A1197" s="664">
        <v>43.230567929999999</v>
      </c>
      <c r="B1197" s="664">
        <v>-79.700897220000002</v>
      </c>
      <c r="C1197" s="664" t="s">
        <v>2508</v>
      </c>
      <c r="D1197" s="664" t="s">
        <v>2508</v>
      </c>
      <c r="E1197" s="666">
        <v>44287</v>
      </c>
      <c r="F1197" s="664">
        <v>2</v>
      </c>
      <c r="G1197" s="681">
        <v>4</v>
      </c>
      <c r="H1197" s="664" t="s">
        <v>10283</v>
      </c>
      <c r="I1197" s="664"/>
      <c r="J1197" s="682">
        <v>1</v>
      </c>
      <c r="K1197" s="664"/>
      <c r="L1197" s="664"/>
      <c r="M1197" s="664"/>
      <c r="N1197" s="664">
        <v>1</v>
      </c>
      <c r="O1197" s="664" t="s">
        <v>94</v>
      </c>
      <c r="P1197" s="661" t="s">
        <v>14</v>
      </c>
      <c r="Q1197" s="664" t="s">
        <v>190</v>
      </c>
      <c r="R1197" s="664"/>
      <c r="S1197" s="664" t="s">
        <v>4</v>
      </c>
      <c r="T1197" s="664" t="s">
        <v>209</v>
      </c>
      <c r="U1197" s="662" t="s">
        <v>96</v>
      </c>
      <c r="V1197" s="670">
        <v>13700000</v>
      </c>
      <c r="W1197" s="670">
        <v>13700000</v>
      </c>
      <c r="X1197" s="703">
        <v>4.7E-2</v>
      </c>
      <c r="Y1197" s="673">
        <v>135350</v>
      </c>
      <c r="Z1197" s="672">
        <v>7.0669999122619629</v>
      </c>
      <c r="AA1197" s="664"/>
      <c r="AB1197" s="683">
        <v>101.21906169190986</v>
      </c>
      <c r="AC1197" s="670">
        <v>1938587.826530054</v>
      </c>
      <c r="AD1197" s="670" t="s">
        <v>133</v>
      </c>
      <c r="AE1197" s="664" t="s">
        <v>106</v>
      </c>
      <c r="AF1197" s="664"/>
      <c r="AG1197" s="664" t="s">
        <v>1469</v>
      </c>
      <c r="AH1197" s="664" t="s">
        <v>660</v>
      </c>
      <c r="AI1197" s="670">
        <v>9100000</v>
      </c>
      <c r="AJ1197" s="664" t="s">
        <v>136</v>
      </c>
      <c r="AK1197" s="664"/>
      <c r="AL1197" s="664"/>
      <c r="AM1197" s="664"/>
      <c r="AN1197" s="664"/>
      <c r="AO1197" s="664"/>
      <c r="AP1197" s="664"/>
      <c r="AQ1197" s="664" t="s">
        <v>158</v>
      </c>
      <c r="AR1197" s="664" t="s">
        <v>2509</v>
      </c>
      <c r="AS1197" s="663" t="s">
        <v>35</v>
      </c>
      <c r="AT1197" s="664" t="s">
        <v>35</v>
      </c>
      <c r="AU1197" s="664" t="s">
        <v>99</v>
      </c>
      <c r="AV1197" s="665" t="s">
        <v>94</v>
      </c>
      <c r="AW1197" s="664"/>
      <c r="AZ1197" s="664" t="s">
        <v>2510</v>
      </c>
      <c r="BA1197" s="663" t="s">
        <v>28</v>
      </c>
      <c r="BB1197" s="663" t="s">
        <v>108</v>
      </c>
      <c r="BC1197" s="665" t="s">
        <v>406</v>
      </c>
      <c r="BD1197" s="665" t="s">
        <v>94</v>
      </c>
    </row>
    <row r="1198" spans="1:56" x14ac:dyDescent="0.25">
      <c r="A1198" s="664">
        <v>45.389869689999998</v>
      </c>
      <c r="B1198" s="664">
        <v>-72.733390810000003</v>
      </c>
      <c r="C1198" s="664" t="s">
        <v>2552</v>
      </c>
      <c r="D1198" s="664" t="s">
        <v>2553</v>
      </c>
      <c r="E1198" s="666">
        <v>44211</v>
      </c>
      <c r="F1198" s="664">
        <v>1</v>
      </c>
      <c r="G1198" s="681">
        <v>1</v>
      </c>
      <c r="H1198" s="664" t="s">
        <v>103</v>
      </c>
      <c r="I1198" s="664" t="s">
        <v>104</v>
      </c>
      <c r="J1198" s="682">
        <v>1</v>
      </c>
      <c r="K1198" s="664"/>
      <c r="L1198" s="664"/>
      <c r="M1198" s="664"/>
      <c r="N1198" s="664">
        <v>1</v>
      </c>
      <c r="O1198" s="664" t="s">
        <v>94</v>
      </c>
      <c r="P1198" s="661" t="s">
        <v>20</v>
      </c>
      <c r="Q1198" s="664" t="s">
        <v>2554</v>
      </c>
      <c r="R1198" s="664"/>
      <c r="S1198" s="664" t="s">
        <v>5</v>
      </c>
      <c r="T1198" s="664" t="s">
        <v>199</v>
      </c>
      <c r="U1198" s="662" t="s">
        <v>96</v>
      </c>
      <c r="V1198" s="670">
        <v>13500000</v>
      </c>
      <c r="W1198" s="670">
        <v>13500000</v>
      </c>
      <c r="X1198" s="703" t="s">
        <v>133</v>
      </c>
      <c r="Y1198" s="673"/>
      <c r="Z1198" s="672"/>
      <c r="AA1198" s="664">
        <v>82</v>
      </c>
      <c r="AB1198" s="683" t="s">
        <v>133</v>
      </c>
      <c r="AC1198" s="670" t="s">
        <v>133</v>
      </c>
      <c r="AD1198" s="670">
        <v>164634.14634146341</v>
      </c>
      <c r="AE1198" s="664" t="s">
        <v>106</v>
      </c>
      <c r="AF1198" s="664"/>
      <c r="AG1198" s="664"/>
      <c r="AH1198" s="664"/>
      <c r="AI1198" s="670"/>
      <c r="AJ1198" s="664"/>
      <c r="AK1198" s="664"/>
      <c r="AL1198" s="664"/>
      <c r="AM1198" s="664"/>
      <c r="AN1198" s="664"/>
      <c r="AO1198" s="664"/>
      <c r="AP1198" s="664"/>
      <c r="AQ1198" s="664"/>
      <c r="AR1198" s="664" t="s">
        <v>2555</v>
      </c>
      <c r="AS1198" s="663" t="s">
        <v>35</v>
      </c>
      <c r="AT1198" s="664" t="s">
        <v>35</v>
      </c>
      <c r="AU1198" s="664" t="s">
        <v>99</v>
      </c>
      <c r="AV1198" s="665" t="s">
        <v>94</v>
      </c>
      <c r="AW1198" s="664"/>
      <c r="AZ1198" s="664" t="s">
        <v>2556</v>
      </c>
      <c r="BA1198" s="663" t="s">
        <v>35</v>
      </c>
      <c r="BB1198" s="663" t="s">
        <v>35</v>
      </c>
      <c r="BC1198" s="665" t="s">
        <v>99</v>
      </c>
      <c r="BD1198" s="665" t="s">
        <v>94</v>
      </c>
    </row>
    <row r="1199" spans="1:56" x14ac:dyDescent="0.25">
      <c r="A1199" s="664"/>
      <c r="B1199" s="664"/>
      <c r="C1199" s="664" t="s">
        <v>4277</v>
      </c>
      <c r="D1199" s="664" t="s">
        <v>4277</v>
      </c>
      <c r="E1199" s="666">
        <v>44384</v>
      </c>
      <c r="F1199" s="664">
        <v>3</v>
      </c>
      <c r="G1199" s="681" t="s">
        <v>7541</v>
      </c>
      <c r="H1199" s="664" t="s">
        <v>10283</v>
      </c>
      <c r="I1199" s="664"/>
      <c r="J1199" s="682">
        <v>1</v>
      </c>
      <c r="K1199" s="664"/>
      <c r="L1199" s="664"/>
      <c r="M1199" s="664"/>
      <c r="N1199" s="664">
        <v>1</v>
      </c>
      <c r="O1199" s="664" t="s">
        <v>94</v>
      </c>
      <c r="P1199" s="661" t="s">
        <v>22</v>
      </c>
      <c r="Q1199" s="664" t="s">
        <v>1135</v>
      </c>
      <c r="R1199" s="664"/>
      <c r="S1199" s="664" t="s">
        <v>8</v>
      </c>
      <c r="T1199" s="664" t="s">
        <v>268</v>
      </c>
      <c r="U1199" s="662" t="s">
        <v>96</v>
      </c>
      <c r="V1199" s="670">
        <v>13490000</v>
      </c>
      <c r="W1199" s="670">
        <v>13490000</v>
      </c>
      <c r="X1199" s="703" t="s">
        <v>133</v>
      </c>
      <c r="Y1199" s="673"/>
      <c r="Z1199" s="672">
        <v>8.1149997711181641</v>
      </c>
      <c r="AA1199" s="664"/>
      <c r="AB1199" s="683" t="s">
        <v>3309</v>
      </c>
      <c r="AC1199" s="670">
        <v>1662353.712936854</v>
      </c>
      <c r="AD1199" s="670" t="s">
        <v>3309</v>
      </c>
      <c r="AE1199" s="664"/>
      <c r="AF1199" s="664"/>
      <c r="AG1199" s="664" t="s">
        <v>1882</v>
      </c>
      <c r="AH1199" s="664" t="s">
        <v>135</v>
      </c>
      <c r="AI1199" s="670">
        <v>16200000</v>
      </c>
      <c r="AJ1199" s="664" t="s">
        <v>121</v>
      </c>
      <c r="AK1199" s="685"/>
      <c r="AL1199" s="685"/>
      <c r="AM1199" s="664"/>
      <c r="AN1199" s="664"/>
      <c r="AO1199" s="664"/>
      <c r="AP1199" s="664"/>
      <c r="AQ1199" s="664" t="s">
        <v>184</v>
      </c>
      <c r="AR1199" s="664" t="s">
        <v>2557</v>
      </c>
      <c r="AS1199" s="663" t="s">
        <v>35</v>
      </c>
      <c r="AT1199" s="664" t="s">
        <v>35</v>
      </c>
      <c r="AU1199" s="664" t="s">
        <v>99</v>
      </c>
      <c r="AV1199" s="665" t="s">
        <v>94</v>
      </c>
      <c r="AW1199" s="664"/>
      <c r="AZ1199" s="664" t="s">
        <v>2558</v>
      </c>
      <c r="BA1199" s="663" t="s">
        <v>35</v>
      </c>
      <c r="BB1199" s="663" t="s">
        <v>35</v>
      </c>
      <c r="BC1199" s="665" t="s">
        <v>99</v>
      </c>
      <c r="BD1199" s="665" t="s">
        <v>94</v>
      </c>
    </row>
    <row r="1200" spans="1:56" ht="12.95" customHeight="1" x14ac:dyDescent="0.25">
      <c r="A1200" s="664">
        <v>45.453747200000002</v>
      </c>
      <c r="B1200" s="664">
        <v>-73.439827500000007</v>
      </c>
      <c r="C1200" s="664" t="s">
        <v>2559</v>
      </c>
      <c r="D1200" s="664" t="s">
        <v>2559</v>
      </c>
      <c r="E1200" s="666">
        <v>44211</v>
      </c>
      <c r="F1200" s="664">
        <v>1</v>
      </c>
      <c r="G1200" s="681">
        <v>1</v>
      </c>
      <c r="H1200" s="664" t="s">
        <v>10283</v>
      </c>
      <c r="I1200" s="664"/>
      <c r="J1200" s="682">
        <v>1</v>
      </c>
      <c r="K1200" s="664"/>
      <c r="L1200" s="664"/>
      <c r="M1200" s="664"/>
      <c r="N1200" s="664">
        <v>1</v>
      </c>
      <c r="O1200" s="664" t="s">
        <v>94</v>
      </c>
      <c r="P1200" s="661" t="s">
        <v>16</v>
      </c>
      <c r="Q1200" s="664" t="s">
        <v>2523</v>
      </c>
      <c r="R1200" s="664"/>
      <c r="S1200" s="664" t="s">
        <v>8</v>
      </c>
      <c r="T1200" s="664" t="s">
        <v>118</v>
      </c>
      <c r="U1200" s="662" t="s">
        <v>96</v>
      </c>
      <c r="V1200" s="670">
        <v>13440000</v>
      </c>
      <c r="W1200" s="670">
        <v>13440000</v>
      </c>
      <c r="X1200" s="703" t="s">
        <v>133</v>
      </c>
      <c r="Y1200" s="673"/>
      <c r="Z1200" s="672">
        <v>5.176609992980957</v>
      </c>
      <c r="AA1200" s="664"/>
      <c r="AB1200" s="683" t="s">
        <v>133</v>
      </c>
      <c r="AC1200" s="670">
        <v>2596293.7169737527</v>
      </c>
      <c r="AD1200" s="670" t="s">
        <v>133</v>
      </c>
      <c r="AE1200" s="664"/>
      <c r="AF1200" s="664"/>
      <c r="AG1200" s="664" t="s">
        <v>376</v>
      </c>
      <c r="AH1200" s="664" t="s">
        <v>376</v>
      </c>
      <c r="AI1200" s="670">
        <v>7956000</v>
      </c>
      <c r="AJ1200" s="664" t="s">
        <v>245</v>
      </c>
      <c r="AK1200" s="664">
        <v>0.59196428571428572</v>
      </c>
      <c r="AL1200" s="664"/>
      <c r="AM1200" s="664"/>
      <c r="AN1200" s="664"/>
      <c r="AO1200" s="664"/>
      <c r="AP1200" s="664"/>
      <c r="AQ1200" s="664"/>
      <c r="AR1200" s="664" t="s">
        <v>2560</v>
      </c>
      <c r="AS1200" s="663" t="s">
        <v>35</v>
      </c>
      <c r="AT1200" s="664" t="s">
        <v>35</v>
      </c>
      <c r="AU1200" s="664" t="s">
        <v>99</v>
      </c>
      <c r="AV1200" s="665" t="s">
        <v>94</v>
      </c>
      <c r="AW1200" s="664"/>
      <c r="AZ1200" s="664" t="s">
        <v>2561</v>
      </c>
      <c r="BA1200" s="663" t="s">
        <v>35</v>
      </c>
      <c r="BB1200" s="663" t="s">
        <v>35</v>
      </c>
      <c r="BC1200" s="665" t="s">
        <v>99</v>
      </c>
      <c r="BD1200" s="665" t="s">
        <v>94</v>
      </c>
    </row>
    <row r="1201" spans="1:56" x14ac:dyDescent="0.25">
      <c r="A1201" s="664">
        <v>43.751478489999997</v>
      </c>
      <c r="B1201" s="664">
        <v>-79.816631560000005</v>
      </c>
      <c r="C1201" s="664" t="s">
        <v>2562</v>
      </c>
      <c r="D1201" s="664" t="s">
        <v>2562</v>
      </c>
      <c r="E1201" s="666">
        <v>44349</v>
      </c>
      <c r="F1201" s="664">
        <v>2</v>
      </c>
      <c r="G1201" s="681">
        <v>6</v>
      </c>
      <c r="H1201" s="664" t="s">
        <v>103</v>
      </c>
      <c r="I1201" s="664" t="s">
        <v>259</v>
      </c>
      <c r="J1201" s="682">
        <v>1</v>
      </c>
      <c r="K1201" s="664"/>
      <c r="L1201" s="664"/>
      <c r="M1201" s="664"/>
      <c r="N1201" s="664">
        <v>1</v>
      </c>
      <c r="O1201" s="664" t="s">
        <v>94</v>
      </c>
      <c r="P1201" s="661" t="s">
        <v>21</v>
      </c>
      <c r="Q1201" s="664" t="s">
        <v>267</v>
      </c>
      <c r="R1201" s="664"/>
      <c r="S1201" s="664" t="s">
        <v>8</v>
      </c>
      <c r="T1201" s="664" t="s">
        <v>8</v>
      </c>
      <c r="U1201" s="662" t="s">
        <v>96</v>
      </c>
      <c r="V1201" s="670">
        <v>13436999.9999</v>
      </c>
      <c r="W1201" s="670">
        <v>13436999.9999</v>
      </c>
      <c r="X1201" s="703" t="s">
        <v>133</v>
      </c>
      <c r="Y1201" s="673">
        <v>345266.06399999995</v>
      </c>
      <c r="Z1201" s="672">
        <v>7.9261399800000003</v>
      </c>
      <c r="AA1201" s="664"/>
      <c r="AB1201" s="683">
        <v>38.917812669535927</v>
      </c>
      <c r="AC1201" s="670">
        <v>1695276.6458585809</v>
      </c>
      <c r="AD1201" s="670" t="s">
        <v>133</v>
      </c>
      <c r="AE1201" s="664"/>
      <c r="AF1201" s="664"/>
      <c r="AG1201" s="664"/>
      <c r="AH1201" s="664"/>
      <c r="AI1201" s="670"/>
      <c r="AJ1201" s="664"/>
      <c r="AK1201" s="664"/>
      <c r="AL1201" s="664"/>
      <c r="AM1201" s="664"/>
      <c r="AN1201" s="664"/>
      <c r="AO1201" s="664"/>
      <c r="AP1201" s="664"/>
      <c r="AQ1201" s="664"/>
      <c r="AR1201" s="664" t="s">
        <v>2563</v>
      </c>
      <c r="AS1201" s="663" t="s">
        <v>35</v>
      </c>
      <c r="AT1201" s="664" t="s">
        <v>35</v>
      </c>
      <c r="AU1201" s="664" t="s">
        <v>99</v>
      </c>
      <c r="AV1201" s="665" t="s">
        <v>94</v>
      </c>
      <c r="AW1201" s="664"/>
      <c r="AZ1201" s="664" t="s">
        <v>241</v>
      </c>
      <c r="BA1201" s="663" t="s">
        <v>31</v>
      </c>
      <c r="BB1201" s="663" t="s">
        <v>31</v>
      </c>
      <c r="BC1201" s="665" t="s">
        <v>139</v>
      </c>
      <c r="BD1201" s="665" t="s">
        <v>94</v>
      </c>
    </row>
    <row r="1202" spans="1:56" x14ac:dyDescent="0.25">
      <c r="A1202" s="664">
        <v>51.182176749999897</v>
      </c>
      <c r="B1202" s="664">
        <v>-115.56692206544101</v>
      </c>
      <c r="C1202" s="664" t="s">
        <v>2564</v>
      </c>
      <c r="D1202" s="664" t="s">
        <v>2564</v>
      </c>
      <c r="E1202" s="666">
        <v>44208</v>
      </c>
      <c r="F1202" s="664">
        <v>1</v>
      </c>
      <c r="G1202" s="681">
        <v>1</v>
      </c>
      <c r="H1202" s="664" t="s">
        <v>10283</v>
      </c>
      <c r="I1202" s="664"/>
      <c r="J1202" s="682">
        <v>1</v>
      </c>
      <c r="K1202" s="664"/>
      <c r="L1202" s="664"/>
      <c r="M1202" s="664"/>
      <c r="N1202" s="664">
        <v>1</v>
      </c>
      <c r="O1202" s="664" t="s">
        <v>94</v>
      </c>
      <c r="P1202" s="661" t="s">
        <v>12</v>
      </c>
      <c r="Q1202" s="664" t="s">
        <v>1181</v>
      </c>
      <c r="R1202" s="664"/>
      <c r="S1202" s="664" t="s">
        <v>7</v>
      </c>
      <c r="T1202" s="664" t="s">
        <v>7</v>
      </c>
      <c r="U1202" s="662" t="s">
        <v>96</v>
      </c>
      <c r="V1202" s="670">
        <v>13432695</v>
      </c>
      <c r="W1202" s="670">
        <v>13432695</v>
      </c>
      <c r="X1202" s="703" t="s">
        <v>133</v>
      </c>
      <c r="Y1202" s="673"/>
      <c r="Z1202" s="672">
        <v>0.48399999737739563</v>
      </c>
      <c r="AA1202" s="664">
        <v>53</v>
      </c>
      <c r="AB1202" s="683" t="s">
        <v>133</v>
      </c>
      <c r="AC1202" s="670">
        <v>27753502.216500942</v>
      </c>
      <c r="AD1202" s="670">
        <v>253447.0754716981</v>
      </c>
      <c r="AE1202" s="664"/>
      <c r="AF1202" s="664"/>
      <c r="AG1202" s="664" t="s">
        <v>1182</v>
      </c>
      <c r="AH1202" s="664" t="s">
        <v>135</v>
      </c>
      <c r="AI1202" s="670">
        <v>107000000</v>
      </c>
      <c r="AJ1202" s="664"/>
      <c r="AK1202" s="664"/>
      <c r="AL1202" s="664"/>
      <c r="AM1202" s="664"/>
      <c r="AN1202" s="664"/>
      <c r="AO1202" s="664"/>
      <c r="AP1202" s="664"/>
      <c r="AQ1202" s="664"/>
      <c r="AR1202" s="664" t="s">
        <v>2565</v>
      </c>
      <c r="AS1202" s="663" t="s">
        <v>35</v>
      </c>
      <c r="AT1202" s="664" t="s">
        <v>35</v>
      </c>
      <c r="AU1202" s="664" t="s">
        <v>99</v>
      </c>
      <c r="AV1202" s="665" t="s">
        <v>94</v>
      </c>
      <c r="AW1202" s="664"/>
      <c r="AZ1202" s="664" t="s">
        <v>1184</v>
      </c>
      <c r="BA1202" s="663" t="s">
        <v>32</v>
      </c>
      <c r="BB1202" s="663" t="s">
        <v>127</v>
      </c>
      <c r="BC1202" s="665" t="s">
        <v>128</v>
      </c>
      <c r="BD1202" s="665" t="s">
        <v>94</v>
      </c>
    </row>
    <row r="1203" spans="1:56" x14ac:dyDescent="0.25">
      <c r="A1203" s="664">
        <v>43.64942551</v>
      </c>
      <c r="B1203" s="664">
        <v>-79.394310000000004</v>
      </c>
      <c r="C1203" s="664" t="s">
        <v>2578</v>
      </c>
      <c r="D1203" s="664" t="s">
        <v>2579</v>
      </c>
      <c r="E1203" s="666">
        <v>44208</v>
      </c>
      <c r="F1203" s="664">
        <v>1</v>
      </c>
      <c r="G1203" s="681">
        <v>1</v>
      </c>
      <c r="H1203" s="664" t="s">
        <v>103</v>
      </c>
      <c r="I1203" s="664" t="s">
        <v>104</v>
      </c>
      <c r="J1203" s="682">
        <v>1</v>
      </c>
      <c r="K1203" s="664"/>
      <c r="L1203" s="664"/>
      <c r="M1203" s="664"/>
      <c r="N1203" s="664">
        <v>1</v>
      </c>
      <c r="O1203" s="664" t="s">
        <v>94</v>
      </c>
      <c r="P1203" s="661" t="s">
        <v>21</v>
      </c>
      <c r="Q1203" s="664" t="s">
        <v>21</v>
      </c>
      <c r="R1203" s="664"/>
      <c r="S1203" s="664" t="s">
        <v>6</v>
      </c>
      <c r="T1203" s="664" t="s">
        <v>532</v>
      </c>
      <c r="U1203" s="662" t="s">
        <v>96</v>
      </c>
      <c r="V1203" s="670">
        <v>13350000</v>
      </c>
      <c r="W1203" s="670">
        <v>13350000</v>
      </c>
      <c r="X1203" s="703" t="s">
        <v>133</v>
      </c>
      <c r="Y1203" s="673">
        <v>15000</v>
      </c>
      <c r="Z1203" s="672">
        <v>0.11836329500000001</v>
      </c>
      <c r="AA1203" s="664"/>
      <c r="AB1203" s="683">
        <v>890</v>
      </c>
      <c r="AC1203" s="670">
        <v>112788343.71753506</v>
      </c>
      <c r="AD1203" s="670" t="s">
        <v>133</v>
      </c>
      <c r="AE1203" s="664" t="s">
        <v>106</v>
      </c>
      <c r="AF1203" s="664"/>
      <c r="AG1203" s="664" t="s">
        <v>211</v>
      </c>
      <c r="AH1203" s="664" t="s">
        <v>120</v>
      </c>
      <c r="AI1203" s="670">
        <v>7855359.4537000004</v>
      </c>
      <c r="AJ1203" s="664"/>
      <c r="AK1203" s="664"/>
      <c r="AL1203" s="664"/>
      <c r="AM1203" s="664" t="s">
        <v>36</v>
      </c>
      <c r="AN1203" s="664">
        <v>0</v>
      </c>
      <c r="AO1203" s="664">
        <v>44958</v>
      </c>
      <c r="AP1203" s="664"/>
      <c r="AQ1203" s="664"/>
      <c r="AR1203" s="664" t="s">
        <v>513</v>
      </c>
      <c r="AS1203" s="663" t="s">
        <v>28</v>
      </c>
      <c r="AT1203" s="664" t="s">
        <v>108</v>
      </c>
      <c r="AU1203" s="664" t="s">
        <v>176</v>
      </c>
      <c r="AV1203" s="665" t="s">
        <v>94</v>
      </c>
      <c r="AW1203" s="664"/>
      <c r="AZ1203" s="664" t="s">
        <v>2580</v>
      </c>
      <c r="BA1203" s="663" t="s">
        <v>35</v>
      </c>
      <c r="BB1203" s="663" t="s">
        <v>35</v>
      </c>
      <c r="BC1203" s="665" t="s">
        <v>99</v>
      </c>
      <c r="BD1203" s="665" t="s">
        <v>94</v>
      </c>
    </row>
    <row r="1204" spans="1:56" x14ac:dyDescent="0.25">
      <c r="A1204" s="664">
        <v>45.342910766601563</v>
      </c>
      <c r="B1204" s="664">
        <v>-75.705299377441406</v>
      </c>
      <c r="C1204" s="664" t="s">
        <v>8974</v>
      </c>
      <c r="D1204" s="664" t="s">
        <v>8974</v>
      </c>
      <c r="E1204" s="666">
        <v>44531</v>
      </c>
      <c r="F1204" s="664">
        <v>4</v>
      </c>
      <c r="G1204" s="681">
        <v>12</v>
      </c>
      <c r="H1204" s="664" t="s">
        <v>10283</v>
      </c>
      <c r="I1204" s="664"/>
      <c r="J1204" s="682">
        <v>1</v>
      </c>
      <c r="K1204" s="664"/>
      <c r="L1204" s="664"/>
      <c r="M1204" s="664"/>
      <c r="N1204" s="664">
        <v>1</v>
      </c>
      <c r="O1204" s="664" t="s">
        <v>94</v>
      </c>
      <c r="P1204" s="661" t="s">
        <v>18</v>
      </c>
      <c r="Q1204" s="664" t="s">
        <v>296</v>
      </c>
      <c r="R1204" s="664"/>
      <c r="S1204" s="664" t="s">
        <v>4</v>
      </c>
      <c r="T1204" s="664"/>
      <c r="U1204" s="662" t="s">
        <v>96</v>
      </c>
      <c r="V1204" s="670">
        <v>13500000</v>
      </c>
      <c r="W1204" s="670">
        <v>13500000</v>
      </c>
      <c r="X1204" s="703" t="s">
        <v>133</v>
      </c>
      <c r="Y1204" s="673">
        <v>75000</v>
      </c>
      <c r="Z1204" s="672"/>
      <c r="AA1204" s="664"/>
      <c r="AB1204" s="683">
        <v>180</v>
      </c>
      <c r="AC1204" s="670"/>
      <c r="AD1204" s="670"/>
      <c r="AE1204" s="664" t="s">
        <v>106</v>
      </c>
      <c r="AF1204" s="664"/>
      <c r="AG1204" s="664" t="s">
        <v>6575</v>
      </c>
      <c r="AH1204" s="664"/>
      <c r="AI1204" s="670">
        <v>10000000</v>
      </c>
      <c r="AJ1204" s="664" t="s">
        <v>136</v>
      </c>
      <c r="AK1204" s="664"/>
      <c r="AL1204" s="664"/>
      <c r="AM1204" s="664"/>
      <c r="AN1204" s="664"/>
      <c r="AO1204" s="664"/>
      <c r="AP1204" s="664"/>
      <c r="AQ1204" s="664"/>
      <c r="AR1204" s="664" t="s">
        <v>8975</v>
      </c>
      <c r="AS1204" s="663" t="s">
        <v>35</v>
      </c>
      <c r="AT1204" s="664" t="s">
        <v>35</v>
      </c>
      <c r="AU1204" s="664" t="s">
        <v>99</v>
      </c>
      <c r="AV1204" s="665" t="s">
        <v>94</v>
      </c>
      <c r="AW1204" s="664"/>
      <c r="AZ1204" s="664" t="s">
        <v>8976</v>
      </c>
      <c r="BA1204" s="663" t="s">
        <v>35</v>
      </c>
      <c r="BB1204" s="663" t="s">
        <v>35</v>
      </c>
      <c r="BC1204" s="665" t="s">
        <v>99</v>
      </c>
      <c r="BD1204" s="665" t="s">
        <v>94</v>
      </c>
    </row>
    <row r="1205" spans="1:56" x14ac:dyDescent="0.25">
      <c r="A1205" s="664">
        <v>43.471778870000001</v>
      </c>
      <c r="B1205" s="664">
        <v>-80.523612979999996</v>
      </c>
      <c r="C1205" s="664" t="s">
        <v>2571</v>
      </c>
      <c r="D1205" s="664" t="s">
        <v>2572</v>
      </c>
      <c r="E1205" s="666">
        <v>44349</v>
      </c>
      <c r="F1205" s="664">
        <v>2</v>
      </c>
      <c r="G1205" s="681">
        <v>6</v>
      </c>
      <c r="H1205" s="664" t="s">
        <v>103</v>
      </c>
      <c r="I1205" s="664" t="s">
        <v>104</v>
      </c>
      <c r="J1205" s="682">
        <v>1</v>
      </c>
      <c r="K1205" s="664"/>
      <c r="L1205" s="664"/>
      <c r="M1205" s="664"/>
      <c r="N1205" s="664">
        <v>1</v>
      </c>
      <c r="O1205" s="664" t="s">
        <v>94</v>
      </c>
      <c r="P1205" s="661" t="s">
        <v>14</v>
      </c>
      <c r="Q1205" s="664" t="s">
        <v>500</v>
      </c>
      <c r="R1205" s="664"/>
      <c r="S1205" s="664" t="s">
        <v>5</v>
      </c>
      <c r="T1205" s="664" t="s">
        <v>199</v>
      </c>
      <c r="U1205" s="662" t="s">
        <v>96</v>
      </c>
      <c r="V1205" s="670">
        <v>13400000</v>
      </c>
      <c r="W1205" s="670">
        <v>13400000</v>
      </c>
      <c r="X1205" s="703" t="s">
        <v>133</v>
      </c>
      <c r="Y1205" s="673"/>
      <c r="Z1205" s="672"/>
      <c r="AA1205" s="664">
        <v>70</v>
      </c>
      <c r="AB1205" s="683" t="s">
        <v>133</v>
      </c>
      <c r="AC1205" s="670" t="s">
        <v>133</v>
      </c>
      <c r="AD1205" s="670">
        <v>191428.57142857142</v>
      </c>
      <c r="AE1205" s="664" t="s">
        <v>106</v>
      </c>
      <c r="AF1205" s="664"/>
      <c r="AG1205" s="664" t="s">
        <v>2573</v>
      </c>
      <c r="AH1205" s="664" t="s">
        <v>135</v>
      </c>
      <c r="AI1205" s="670">
        <v>9803476.3738000002</v>
      </c>
      <c r="AJ1205" s="664"/>
      <c r="AK1205" s="664"/>
      <c r="AL1205" s="664"/>
      <c r="AM1205" s="664" t="s">
        <v>36</v>
      </c>
      <c r="AN1205" s="664">
        <v>0</v>
      </c>
      <c r="AO1205" s="664"/>
      <c r="AP1205" s="664"/>
      <c r="AQ1205" s="664"/>
      <c r="AR1205" s="664" t="s">
        <v>2574</v>
      </c>
      <c r="AS1205" s="663" t="s">
        <v>35</v>
      </c>
      <c r="AT1205" s="664" t="s">
        <v>35</v>
      </c>
      <c r="AU1205" s="664" t="s">
        <v>99</v>
      </c>
      <c r="AV1205" s="665" t="s">
        <v>94</v>
      </c>
      <c r="AW1205" s="664"/>
      <c r="AZ1205" s="664" t="s">
        <v>2575</v>
      </c>
      <c r="BA1205" s="663" t="s">
        <v>35</v>
      </c>
      <c r="BB1205" s="663" t="s">
        <v>35</v>
      </c>
      <c r="BC1205" s="665" t="s">
        <v>99</v>
      </c>
      <c r="BD1205" s="665" t="s">
        <v>94</v>
      </c>
    </row>
    <row r="1206" spans="1:56" ht="12.95" customHeight="1" x14ac:dyDescent="0.25">
      <c r="A1206" s="664"/>
      <c r="B1206" s="664"/>
      <c r="C1206" s="664" t="s">
        <v>2549</v>
      </c>
      <c r="D1206" s="664" t="s">
        <v>2549</v>
      </c>
      <c r="E1206" s="666">
        <v>44326</v>
      </c>
      <c r="F1206" s="664">
        <v>2</v>
      </c>
      <c r="G1206" s="681">
        <v>5</v>
      </c>
      <c r="H1206" s="664" t="s">
        <v>10283</v>
      </c>
      <c r="I1206" s="664"/>
      <c r="J1206" s="682">
        <v>1</v>
      </c>
      <c r="K1206" s="664"/>
      <c r="L1206" s="664"/>
      <c r="M1206" s="664"/>
      <c r="N1206" s="664">
        <v>1</v>
      </c>
      <c r="O1206" s="664" t="s">
        <v>94</v>
      </c>
      <c r="P1206" s="661" t="s">
        <v>22</v>
      </c>
      <c r="Q1206" s="664" t="s">
        <v>172</v>
      </c>
      <c r="R1206" s="664"/>
      <c r="S1206" s="664" t="s">
        <v>4</v>
      </c>
      <c r="T1206" s="664"/>
      <c r="U1206" s="662" t="s">
        <v>96</v>
      </c>
      <c r="V1206" s="670">
        <v>13500000</v>
      </c>
      <c r="W1206" s="670">
        <v>13500000</v>
      </c>
      <c r="X1206" s="703"/>
      <c r="Y1206" s="673"/>
      <c r="Z1206" s="672">
        <v>2.375</v>
      </c>
      <c r="AA1206" s="664"/>
      <c r="AB1206" s="683" t="s">
        <v>133</v>
      </c>
      <c r="AC1206" s="670">
        <v>5684210.5263157897</v>
      </c>
      <c r="AD1206" s="670" t="s">
        <v>133</v>
      </c>
      <c r="AE1206" s="664"/>
      <c r="AF1206" s="664"/>
      <c r="AG1206" s="664"/>
      <c r="AH1206" s="664"/>
      <c r="AI1206" s="670"/>
      <c r="AJ1206" s="664"/>
      <c r="AK1206" s="685"/>
      <c r="AL1206" s="685"/>
      <c r="AM1206" s="664"/>
      <c r="AN1206" s="664"/>
      <c r="AO1206" s="664"/>
      <c r="AP1206" s="664"/>
      <c r="AQ1206" s="664"/>
      <c r="AR1206" s="664" t="s">
        <v>2550</v>
      </c>
      <c r="AS1206" s="663" t="s">
        <v>35</v>
      </c>
      <c r="AT1206" s="664" t="s">
        <v>35</v>
      </c>
      <c r="AU1206" s="664" t="s">
        <v>99</v>
      </c>
      <c r="AV1206" s="665" t="s">
        <v>94</v>
      </c>
      <c r="AW1206" s="664"/>
      <c r="AZ1206" s="664" t="s">
        <v>2551</v>
      </c>
      <c r="BA1206" s="663" t="s">
        <v>32</v>
      </c>
      <c r="BB1206" s="663" t="s">
        <v>127</v>
      </c>
      <c r="BC1206" s="665" t="s">
        <v>128</v>
      </c>
      <c r="BD1206" s="665" t="s">
        <v>94</v>
      </c>
    </row>
    <row r="1207" spans="1:56" x14ac:dyDescent="0.25">
      <c r="A1207" s="664"/>
      <c r="B1207" s="664"/>
      <c r="C1207" s="664" t="s">
        <v>9707</v>
      </c>
      <c r="D1207" s="664" t="s">
        <v>9707</v>
      </c>
      <c r="E1207" s="666">
        <v>44496</v>
      </c>
      <c r="F1207" s="664">
        <v>4</v>
      </c>
      <c r="G1207" s="681">
        <v>10</v>
      </c>
      <c r="H1207" s="664" t="s">
        <v>10283</v>
      </c>
      <c r="I1207" s="664"/>
      <c r="J1207" s="682">
        <v>1</v>
      </c>
      <c r="K1207" s="664"/>
      <c r="L1207" s="664"/>
      <c r="M1207" s="664"/>
      <c r="N1207" s="664">
        <v>1</v>
      </c>
      <c r="O1207" s="664" t="s">
        <v>94</v>
      </c>
      <c r="P1207" s="661" t="s">
        <v>21</v>
      </c>
      <c r="Q1207" s="664" t="s">
        <v>365</v>
      </c>
      <c r="R1207" s="664" t="s">
        <v>21</v>
      </c>
      <c r="S1207" s="664" t="s">
        <v>9</v>
      </c>
      <c r="T1207" s="664" t="s">
        <v>6874</v>
      </c>
      <c r="U1207" s="662" t="s">
        <v>96</v>
      </c>
      <c r="V1207" s="670">
        <v>13400000</v>
      </c>
      <c r="W1207" s="670">
        <v>13400000</v>
      </c>
      <c r="X1207" s="703" t="s">
        <v>133</v>
      </c>
      <c r="Y1207" s="673">
        <v>31588</v>
      </c>
      <c r="Z1207" s="672">
        <v>4.1100001335144043</v>
      </c>
      <c r="AA1207" s="664"/>
      <c r="AB1207" s="683">
        <v>424.21172597188809</v>
      </c>
      <c r="AC1207" s="670">
        <v>3260340.5266904081</v>
      </c>
      <c r="AD1207" s="670"/>
      <c r="AE1207" s="664" t="s">
        <v>164</v>
      </c>
      <c r="AF1207" s="664"/>
      <c r="AG1207" s="664"/>
      <c r="AH1207" s="664"/>
      <c r="AI1207" s="670"/>
      <c r="AJ1207" s="664"/>
      <c r="AK1207" s="664"/>
      <c r="AL1207" s="664"/>
      <c r="AM1207" s="664"/>
      <c r="AN1207" s="664"/>
      <c r="AO1207" s="664"/>
      <c r="AP1207" s="664"/>
      <c r="AQ1207" s="664"/>
      <c r="AR1207" s="664" t="s">
        <v>9501</v>
      </c>
      <c r="AS1207" s="663" t="s">
        <v>35</v>
      </c>
      <c r="AT1207" s="664" t="s">
        <v>35</v>
      </c>
      <c r="AU1207" s="664" t="s">
        <v>99</v>
      </c>
      <c r="AV1207" s="665" t="s">
        <v>94</v>
      </c>
      <c r="AW1207" s="664"/>
      <c r="AZ1207" s="664" t="s">
        <v>9708</v>
      </c>
      <c r="BA1207" s="663" t="s">
        <v>35</v>
      </c>
      <c r="BB1207" s="663" t="s">
        <v>35</v>
      </c>
      <c r="BC1207" s="665" t="s">
        <v>99</v>
      </c>
      <c r="BD1207" s="665" t="s">
        <v>94</v>
      </c>
    </row>
    <row r="1208" spans="1:56" x14ac:dyDescent="0.25">
      <c r="A1208" s="664"/>
      <c r="B1208" s="664"/>
      <c r="C1208" s="664" t="s">
        <v>7923</v>
      </c>
      <c r="D1208" s="664" t="s">
        <v>7923</v>
      </c>
      <c r="E1208" s="666">
        <v>44489</v>
      </c>
      <c r="F1208" s="664">
        <v>4</v>
      </c>
      <c r="G1208" s="681">
        <v>10</v>
      </c>
      <c r="H1208" s="664" t="s">
        <v>10283</v>
      </c>
      <c r="I1208" s="664"/>
      <c r="J1208" s="682">
        <v>1</v>
      </c>
      <c r="K1208" s="664"/>
      <c r="L1208" s="664"/>
      <c r="M1208" s="664"/>
      <c r="N1208" s="664">
        <v>1</v>
      </c>
      <c r="O1208" s="664" t="s">
        <v>94</v>
      </c>
      <c r="P1208" s="661" t="s">
        <v>12</v>
      </c>
      <c r="Q1208" s="664" t="s">
        <v>1897</v>
      </c>
      <c r="R1208" s="664"/>
      <c r="S1208" s="664" t="s">
        <v>8</v>
      </c>
      <c r="T1208" s="664" t="s">
        <v>4</v>
      </c>
      <c r="U1208" s="662" t="s">
        <v>96</v>
      </c>
      <c r="V1208" s="670">
        <v>13350550</v>
      </c>
      <c r="W1208" s="670">
        <v>13350550</v>
      </c>
      <c r="X1208" s="703" t="s">
        <v>133</v>
      </c>
      <c r="Y1208" s="673"/>
      <c r="Z1208" s="672">
        <v>32.169998168945313</v>
      </c>
      <c r="AA1208" s="664"/>
      <c r="AB1208" s="683"/>
      <c r="AC1208" s="670">
        <v>415000.02362100524</v>
      </c>
      <c r="AD1208" s="670"/>
      <c r="AE1208" s="664"/>
      <c r="AF1208" s="664"/>
      <c r="AG1208" s="664"/>
      <c r="AH1208" s="664"/>
      <c r="AI1208" s="670"/>
      <c r="AJ1208" s="664"/>
      <c r="AK1208" s="664"/>
      <c r="AL1208" s="664"/>
      <c r="AM1208" s="664"/>
      <c r="AN1208" s="664"/>
      <c r="AO1208" s="664"/>
      <c r="AP1208" s="664"/>
      <c r="AQ1208" s="664"/>
      <c r="AR1208" s="664" t="s">
        <v>10101</v>
      </c>
      <c r="AS1208" s="663" t="s">
        <v>35</v>
      </c>
      <c r="AT1208" s="664" t="s">
        <v>35</v>
      </c>
      <c r="AU1208" s="664" t="s">
        <v>99</v>
      </c>
      <c r="AV1208" s="665" t="s">
        <v>94</v>
      </c>
      <c r="AW1208" s="664"/>
      <c r="AZ1208" s="664" t="s">
        <v>7924</v>
      </c>
      <c r="BA1208" s="663" t="s">
        <v>27</v>
      </c>
      <c r="BB1208" s="663" t="s">
        <v>35</v>
      </c>
      <c r="BC1208" s="665" t="s">
        <v>99</v>
      </c>
      <c r="BD1208" s="665" t="s">
        <v>313</v>
      </c>
    </row>
    <row r="1209" spans="1:56" x14ac:dyDescent="0.25">
      <c r="A1209" s="664">
        <v>45.704490659999998</v>
      </c>
      <c r="B1209" s="664">
        <v>-74.09389496</v>
      </c>
      <c r="C1209" s="664" t="s">
        <v>2604</v>
      </c>
      <c r="D1209" s="664" t="s">
        <v>2605</v>
      </c>
      <c r="E1209" s="666">
        <v>44274</v>
      </c>
      <c r="F1209" s="664">
        <v>1</v>
      </c>
      <c r="G1209" s="681">
        <v>3</v>
      </c>
      <c r="H1209" s="664" t="s">
        <v>10283</v>
      </c>
      <c r="I1209" s="664"/>
      <c r="J1209" s="682">
        <v>1</v>
      </c>
      <c r="K1209" s="664"/>
      <c r="L1209" s="664"/>
      <c r="M1209" s="664"/>
      <c r="N1209" s="664">
        <v>1</v>
      </c>
      <c r="O1209" s="664" t="s">
        <v>94</v>
      </c>
      <c r="P1209" s="661" t="s">
        <v>16</v>
      </c>
      <c r="Q1209" s="664" t="s">
        <v>2606</v>
      </c>
      <c r="R1209" s="664" t="s">
        <v>487</v>
      </c>
      <c r="S1209" s="664" t="s">
        <v>6</v>
      </c>
      <c r="T1209" s="664" t="s">
        <v>105</v>
      </c>
      <c r="U1209" s="662" t="s">
        <v>96</v>
      </c>
      <c r="V1209" s="670">
        <v>13200000</v>
      </c>
      <c r="W1209" s="670">
        <v>13200000</v>
      </c>
      <c r="X1209" s="703" t="s">
        <v>133</v>
      </c>
      <c r="Y1209" s="673">
        <v>49960</v>
      </c>
      <c r="Z1209" s="672">
        <v>4.2448501586914063</v>
      </c>
      <c r="AA1209" s="664"/>
      <c r="AB1209" s="683">
        <v>264.21136909527621</v>
      </c>
      <c r="AC1209" s="670">
        <v>3109650.4014335498</v>
      </c>
      <c r="AD1209" s="670" t="s">
        <v>133</v>
      </c>
      <c r="AE1209" s="664" t="s">
        <v>106</v>
      </c>
      <c r="AF1209" s="664"/>
      <c r="AG1209" s="664" t="s">
        <v>143</v>
      </c>
      <c r="AH1209" s="664" t="s">
        <v>135</v>
      </c>
      <c r="AI1209" s="670">
        <v>11385000</v>
      </c>
      <c r="AJ1209" s="664" t="s">
        <v>148</v>
      </c>
      <c r="AK1209" s="664">
        <v>0.86250000000000004</v>
      </c>
      <c r="AL1209" s="664"/>
      <c r="AM1209" s="664"/>
      <c r="AN1209" s="664"/>
      <c r="AO1209" s="664"/>
      <c r="AP1209" s="664"/>
      <c r="AQ1209" s="664"/>
      <c r="AR1209" s="664" t="s">
        <v>2607</v>
      </c>
      <c r="AS1209" s="663" t="s">
        <v>35</v>
      </c>
      <c r="AT1209" s="664" t="s">
        <v>35</v>
      </c>
      <c r="AU1209" s="664" t="s">
        <v>99</v>
      </c>
      <c r="AV1209" s="665" t="s">
        <v>94</v>
      </c>
      <c r="AW1209" s="664"/>
      <c r="AZ1209" s="664" t="s">
        <v>2608</v>
      </c>
      <c r="BA1209" s="663" t="s">
        <v>35</v>
      </c>
      <c r="BB1209" s="663" t="s">
        <v>35</v>
      </c>
      <c r="BC1209" s="665" t="s">
        <v>99</v>
      </c>
      <c r="BD1209" s="665" t="s">
        <v>94</v>
      </c>
    </row>
    <row r="1210" spans="1:56" ht="12.95" customHeight="1" x14ac:dyDescent="0.25">
      <c r="A1210" s="664"/>
      <c r="B1210" s="664"/>
      <c r="C1210" s="664" t="s">
        <v>6120</v>
      </c>
      <c r="D1210" s="664" t="s">
        <v>6120</v>
      </c>
      <c r="E1210" s="666">
        <v>44439</v>
      </c>
      <c r="F1210" s="664">
        <v>3</v>
      </c>
      <c r="G1210" s="681" t="s">
        <v>7536</v>
      </c>
      <c r="H1210" s="664" t="s">
        <v>10283</v>
      </c>
      <c r="I1210" s="664"/>
      <c r="J1210" s="682">
        <v>1</v>
      </c>
      <c r="K1210" s="664"/>
      <c r="L1210" s="664"/>
      <c r="M1210" s="664"/>
      <c r="N1210" s="664">
        <v>1</v>
      </c>
      <c r="O1210" s="664" t="s">
        <v>94</v>
      </c>
      <c r="P1210" s="661" t="s">
        <v>18</v>
      </c>
      <c r="Q1210" s="664" t="s">
        <v>18</v>
      </c>
      <c r="R1210" s="664"/>
      <c r="S1210" s="664" t="s">
        <v>5</v>
      </c>
      <c r="T1210" s="664" t="s">
        <v>355</v>
      </c>
      <c r="U1210" s="662" t="s">
        <v>96</v>
      </c>
      <c r="V1210" s="670">
        <v>13346659</v>
      </c>
      <c r="W1210" s="670">
        <v>13346659</v>
      </c>
      <c r="X1210" s="703" t="s">
        <v>133</v>
      </c>
      <c r="Y1210" s="673"/>
      <c r="Z1210" s="672">
        <v>3.1552400588989258</v>
      </c>
      <c r="AA1210" s="664">
        <v>64</v>
      </c>
      <c r="AB1210" s="683" t="s">
        <v>3309</v>
      </c>
      <c r="AC1210" s="670">
        <v>4229997.9560533157</v>
      </c>
      <c r="AD1210" s="670">
        <v>208541.546875</v>
      </c>
      <c r="AE1210" s="664" t="s">
        <v>97</v>
      </c>
      <c r="AF1210" s="664"/>
      <c r="AG1210" s="664" t="s">
        <v>232</v>
      </c>
      <c r="AH1210" s="664" t="s">
        <v>135</v>
      </c>
      <c r="AI1210" s="670">
        <v>12000000</v>
      </c>
      <c r="AJ1210" s="664" t="s">
        <v>136</v>
      </c>
      <c r="AK1210" s="664"/>
      <c r="AL1210" s="664"/>
      <c r="AM1210" s="664"/>
      <c r="AN1210" s="664"/>
      <c r="AO1210" s="664"/>
      <c r="AP1210" s="664"/>
      <c r="AQ1210" s="664"/>
      <c r="AR1210" s="664" t="s">
        <v>2581</v>
      </c>
      <c r="AS1210" s="663" t="s">
        <v>35</v>
      </c>
      <c r="AT1210" s="664" t="s">
        <v>35</v>
      </c>
      <c r="AU1210" s="664" t="s">
        <v>99</v>
      </c>
      <c r="AV1210" s="665" t="s">
        <v>94</v>
      </c>
      <c r="AW1210" s="664"/>
      <c r="AZ1210" s="664" t="s">
        <v>2582</v>
      </c>
      <c r="BA1210" s="663" t="s">
        <v>35</v>
      </c>
      <c r="BB1210" s="663" t="s">
        <v>35</v>
      </c>
      <c r="BC1210" s="665" t="s">
        <v>99</v>
      </c>
      <c r="BD1210" s="665" t="s">
        <v>94</v>
      </c>
    </row>
    <row r="1211" spans="1:56" x14ac:dyDescent="0.25">
      <c r="A1211" s="664">
        <v>43.519034277186101</v>
      </c>
      <c r="B1211" s="664">
        <v>-79.873498615611098</v>
      </c>
      <c r="C1211" s="664" t="s">
        <v>2576</v>
      </c>
      <c r="D1211" s="664" t="s">
        <v>2576</v>
      </c>
      <c r="E1211" s="666">
        <v>44286</v>
      </c>
      <c r="F1211" s="664">
        <v>1</v>
      </c>
      <c r="G1211" s="681">
        <v>3</v>
      </c>
      <c r="H1211" s="664" t="s">
        <v>10283</v>
      </c>
      <c r="I1211" s="664"/>
      <c r="J1211" s="682">
        <v>1</v>
      </c>
      <c r="K1211" s="664"/>
      <c r="L1211" s="664"/>
      <c r="M1211" s="664"/>
      <c r="N1211" s="664">
        <v>1</v>
      </c>
      <c r="O1211" s="664" t="s">
        <v>94</v>
      </c>
      <c r="P1211" s="661" t="s">
        <v>21</v>
      </c>
      <c r="Q1211" s="664" t="s">
        <v>157</v>
      </c>
      <c r="R1211" s="664"/>
      <c r="S1211" s="664" t="s">
        <v>4</v>
      </c>
      <c r="T1211" s="664"/>
      <c r="U1211" s="662" t="s">
        <v>96</v>
      </c>
      <c r="V1211" s="670">
        <v>13400000</v>
      </c>
      <c r="W1211" s="670">
        <v>13400000</v>
      </c>
      <c r="X1211" s="703" t="s">
        <v>133</v>
      </c>
      <c r="Y1211" s="673">
        <v>41225</v>
      </c>
      <c r="Z1211" s="672">
        <v>2.4539999961853027</v>
      </c>
      <c r="AA1211" s="664"/>
      <c r="AB1211" s="683">
        <v>325.0454821103699</v>
      </c>
      <c r="AC1211" s="670">
        <v>5460472.7061247146</v>
      </c>
      <c r="AD1211" s="670" t="s">
        <v>133</v>
      </c>
      <c r="AE1211" s="664" t="s">
        <v>106</v>
      </c>
      <c r="AF1211" s="664" t="s">
        <v>210</v>
      </c>
      <c r="AG1211" s="664" t="s">
        <v>134</v>
      </c>
      <c r="AH1211" s="664" t="s">
        <v>135</v>
      </c>
      <c r="AI1211" s="670">
        <v>10000000</v>
      </c>
      <c r="AJ1211" s="664"/>
      <c r="AK1211" s="664"/>
      <c r="AL1211" s="664"/>
      <c r="AM1211" s="664"/>
      <c r="AN1211" s="664"/>
      <c r="AO1211" s="664"/>
      <c r="AP1211" s="664"/>
      <c r="AQ1211" s="664"/>
      <c r="AR1211" s="664" t="s">
        <v>269</v>
      </c>
      <c r="AS1211" s="663" t="s">
        <v>35</v>
      </c>
      <c r="AT1211" s="664" t="s">
        <v>35</v>
      </c>
      <c r="AU1211" s="664" t="s">
        <v>99</v>
      </c>
      <c r="AV1211" s="665" t="s">
        <v>94</v>
      </c>
      <c r="AW1211" s="664"/>
      <c r="AZ1211" s="664" t="s">
        <v>2577</v>
      </c>
      <c r="BA1211" s="663" t="s">
        <v>35</v>
      </c>
      <c r="BB1211" s="663" t="s">
        <v>35</v>
      </c>
      <c r="BC1211" s="665" t="s">
        <v>99</v>
      </c>
      <c r="BD1211" s="665" t="s">
        <v>94</v>
      </c>
    </row>
    <row r="1212" spans="1:56" ht="12.95" customHeight="1" x14ac:dyDescent="0.25">
      <c r="A1212" s="664"/>
      <c r="B1212" s="664"/>
      <c r="C1212" s="664" t="s">
        <v>3891</v>
      </c>
      <c r="D1212" s="664" t="s">
        <v>3891</v>
      </c>
      <c r="E1212" s="666">
        <v>44476</v>
      </c>
      <c r="F1212" s="664">
        <v>4</v>
      </c>
      <c r="G1212" s="681">
        <v>10</v>
      </c>
      <c r="H1212" s="664" t="s">
        <v>10283</v>
      </c>
      <c r="I1212" s="664"/>
      <c r="J1212" s="682">
        <v>1</v>
      </c>
      <c r="K1212" s="664"/>
      <c r="L1212" s="664"/>
      <c r="M1212" s="664"/>
      <c r="N1212" s="664">
        <v>1</v>
      </c>
      <c r="O1212" s="664" t="s">
        <v>94</v>
      </c>
      <c r="P1212" s="661" t="s">
        <v>21</v>
      </c>
      <c r="Q1212" s="664" t="s">
        <v>302</v>
      </c>
      <c r="R1212" s="664" t="s">
        <v>147</v>
      </c>
      <c r="S1212" s="664" t="s">
        <v>4</v>
      </c>
      <c r="T1212" s="664"/>
      <c r="U1212" s="662" t="s">
        <v>96</v>
      </c>
      <c r="V1212" s="670">
        <v>13400000</v>
      </c>
      <c r="W1212" s="670">
        <v>13400000</v>
      </c>
      <c r="X1212" s="703" t="s">
        <v>133</v>
      </c>
      <c r="Y1212" s="673">
        <v>56993</v>
      </c>
      <c r="Z1212" s="672"/>
      <c r="AA1212" s="664"/>
      <c r="AB1212" s="683">
        <v>235</v>
      </c>
      <c r="AC1212" s="670"/>
      <c r="AD1212" s="670"/>
      <c r="AE1212" s="664" t="s">
        <v>106</v>
      </c>
      <c r="AF1212" s="664"/>
      <c r="AG1212" s="664" t="s">
        <v>429</v>
      </c>
      <c r="AH1212" s="664"/>
      <c r="AI1212" s="670">
        <v>8000000</v>
      </c>
      <c r="AJ1212" s="664" t="s">
        <v>121</v>
      </c>
      <c r="AK1212" s="664"/>
      <c r="AL1212" s="664"/>
      <c r="AM1212" s="664"/>
      <c r="AN1212" s="664"/>
      <c r="AO1212" s="664"/>
      <c r="AP1212" s="664"/>
      <c r="AQ1212" s="664" t="s">
        <v>699</v>
      </c>
      <c r="AR1212" s="664" t="s">
        <v>509</v>
      </c>
      <c r="AS1212" s="663" t="s">
        <v>28</v>
      </c>
      <c r="AT1212" s="664" t="s">
        <v>108</v>
      </c>
      <c r="AU1212" s="664" t="s">
        <v>176</v>
      </c>
      <c r="AV1212" s="665" t="s">
        <v>94</v>
      </c>
      <c r="AW1212" s="664"/>
      <c r="AZ1212" s="664" t="s">
        <v>9709</v>
      </c>
      <c r="BA1212" s="663" t="s">
        <v>35</v>
      </c>
      <c r="BB1212" s="663" t="s">
        <v>35</v>
      </c>
      <c r="BC1212" s="665" t="s">
        <v>99</v>
      </c>
      <c r="BD1212" s="665" t="s">
        <v>94</v>
      </c>
    </row>
    <row r="1213" spans="1:56" ht="12.95" customHeight="1" x14ac:dyDescent="0.25">
      <c r="A1213" s="664">
        <v>43.029099960000003</v>
      </c>
      <c r="B1213" s="664">
        <v>-79.88898897</v>
      </c>
      <c r="C1213" s="664" t="s">
        <v>2586</v>
      </c>
      <c r="D1213" s="664" t="s">
        <v>2587</v>
      </c>
      <c r="E1213" s="666">
        <v>44246</v>
      </c>
      <c r="F1213" s="664">
        <v>1</v>
      </c>
      <c r="G1213" s="681">
        <v>2</v>
      </c>
      <c r="H1213" s="664" t="s">
        <v>103</v>
      </c>
      <c r="I1213" s="664" t="s">
        <v>259</v>
      </c>
      <c r="J1213" s="682">
        <v>1</v>
      </c>
      <c r="K1213" s="664"/>
      <c r="L1213" s="664"/>
      <c r="M1213" s="664"/>
      <c r="N1213" s="664">
        <v>1</v>
      </c>
      <c r="O1213" s="664" t="s">
        <v>94</v>
      </c>
      <c r="P1213" s="661" t="s">
        <v>17</v>
      </c>
      <c r="Q1213" s="664" t="s">
        <v>2588</v>
      </c>
      <c r="R1213" s="664"/>
      <c r="S1213" s="664" t="s">
        <v>8</v>
      </c>
      <c r="T1213" s="664" t="s">
        <v>8</v>
      </c>
      <c r="U1213" s="662" t="s">
        <v>96</v>
      </c>
      <c r="V1213" s="670">
        <v>13250000.0001</v>
      </c>
      <c r="W1213" s="670">
        <v>13250000.0001</v>
      </c>
      <c r="X1213" s="703" t="s">
        <v>133</v>
      </c>
      <c r="Y1213" s="673">
        <v>3466940.4000000004</v>
      </c>
      <c r="Z1213" s="672">
        <v>79.59</v>
      </c>
      <c r="AA1213" s="664"/>
      <c r="AB1213" s="683">
        <v>3.8218136083620009</v>
      </c>
      <c r="AC1213" s="670">
        <v>166478.20078024876</v>
      </c>
      <c r="AD1213" s="670" t="s">
        <v>133</v>
      </c>
      <c r="AE1213" s="664"/>
      <c r="AF1213" s="664"/>
      <c r="AG1213" s="664" t="s">
        <v>35</v>
      </c>
      <c r="AH1213" s="664" t="s">
        <v>35</v>
      </c>
      <c r="AI1213" s="670">
        <v>7633219.6442</v>
      </c>
      <c r="AJ1213" s="664"/>
      <c r="AK1213" s="664"/>
      <c r="AL1213" s="664"/>
      <c r="AM1213" s="664" t="s">
        <v>36</v>
      </c>
      <c r="AN1213" s="664">
        <v>1</v>
      </c>
      <c r="AO1213" s="664">
        <v>44263</v>
      </c>
      <c r="AP1213" s="664"/>
      <c r="AQ1213" s="664"/>
      <c r="AR1213" s="664" t="s">
        <v>2589</v>
      </c>
      <c r="AS1213" s="663" t="s">
        <v>35</v>
      </c>
      <c r="AT1213" s="664" t="s">
        <v>35</v>
      </c>
      <c r="AU1213" s="664" t="s">
        <v>99</v>
      </c>
      <c r="AV1213" s="665" t="s">
        <v>94</v>
      </c>
      <c r="AW1213" s="664"/>
      <c r="AZ1213" s="664" t="s">
        <v>2590</v>
      </c>
      <c r="BA1213" s="663" t="s">
        <v>35</v>
      </c>
      <c r="BB1213" s="663" t="s">
        <v>35</v>
      </c>
      <c r="BC1213" s="665" t="s">
        <v>99</v>
      </c>
      <c r="BD1213" s="665" t="s">
        <v>94</v>
      </c>
    </row>
    <row r="1214" spans="1:56" x14ac:dyDescent="0.25">
      <c r="A1214" s="664">
        <v>43.767039782513109</v>
      </c>
      <c r="B1214" s="664">
        <v>-79.87675666809082</v>
      </c>
      <c r="C1214" s="664" t="s">
        <v>9710</v>
      </c>
      <c r="D1214" s="664" t="s">
        <v>9711</v>
      </c>
      <c r="E1214" s="666">
        <v>44498</v>
      </c>
      <c r="F1214" s="664">
        <v>4</v>
      </c>
      <c r="G1214" s="681">
        <v>10</v>
      </c>
      <c r="H1214" s="664" t="s">
        <v>10283</v>
      </c>
      <c r="I1214" s="664"/>
      <c r="J1214" s="682">
        <v>1</v>
      </c>
      <c r="K1214" s="664"/>
      <c r="L1214" s="664"/>
      <c r="M1214" s="664"/>
      <c r="N1214" s="664">
        <v>1</v>
      </c>
      <c r="O1214" s="664" t="s">
        <v>94</v>
      </c>
      <c r="P1214" s="661" t="s">
        <v>21</v>
      </c>
      <c r="Q1214" s="664" t="s">
        <v>267</v>
      </c>
      <c r="R1214" s="664" t="s">
        <v>9300</v>
      </c>
      <c r="S1214" s="664" t="s">
        <v>8</v>
      </c>
      <c r="T1214" s="664" t="s">
        <v>4</v>
      </c>
      <c r="U1214" s="662" t="s">
        <v>96</v>
      </c>
      <c r="V1214" s="670">
        <v>13250000</v>
      </c>
      <c r="W1214" s="670">
        <v>13250000</v>
      </c>
      <c r="X1214" s="703" t="s">
        <v>133</v>
      </c>
      <c r="Y1214" s="673"/>
      <c r="Z1214" s="672">
        <v>5.1560001373291016</v>
      </c>
      <c r="AA1214" s="664"/>
      <c r="AB1214" s="683"/>
      <c r="AC1214" s="670">
        <v>2569821.498659566</v>
      </c>
      <c r="AD1214" s="670"/>
      <c r="AE1214" s="664"/>
      <c r="AF1214" s="664"/>
      <c r="AG1214" s="664" t="s">
        <v>808</v>
      </c>
      <c r="AH1214" s="664"/>
      <c r="AI1214" s="670">
        <v>12800000</v>
      </c>
      <c r="AJ1214" s="664" t="s">
        <v>121</v>
      </c>
      <c r="AK1214" s="664"/>
      <c r="AL1214" s="664"/>
      <c r="AM1214" s="664"/>
      <c r="AN1214" s="664"/>
      <c r="AO1214" s="664"/>
      <c r="AP1214" s="664"/>
      <c r="AQ1214" s="664" t="s">
        <v>9712</v>
      </c>
      <c r="AR1214" s="664" t="s">
        <v>9273</v>
      </c>
      <c r="AS1214" s="663" t="s">
        <v>35</v>
      </c>
      <c r="AT1214" s="664" t="s">
        <v>35</v>
      </c>
      <c r="AU1214" s="664" t="s">
        <v>99</v>
      </c>
      <c r="AV1214" s="665" t="s">
        <v>94</v>
      </c>
      <c r="AW1214" s="664"/>
      <c r="AZ1214" s="664" t="s">
        <v>9713</v>
      </c>
      <c r="BA1214" s="663" t="s">
        <v>35</v>
      </c>
      <c r="BB1214" s="663" t="s">
        <v>35</v>
      </c>
      <c r="BC1214" s="665" t="s">
        <v>99</v>
      </c>
      <c r="BD1214" s="665" t="s">
        <v>94</v>
      </c>
    </row>
    <row r="1215" spans="1:56" x14ac:dyDescent="0.25">
      <c r="A1215" s="664"/>
      <c r="B1215" s="664"/>
      <c r="C1215" s="664" t="s">
        <v>8116</v>
      </c>
      <c r="D1215" s="664" t="s">
        <v>8117</v>
      </c>
      <c r="E1215" s="666">
        <v>44490</v>
      </c>
      <c r="F1215" s="664">
        <v>4</v>
      </c>
      <c r="G1215" s="681">
        <v>10</v>
      </c>
      <c r="H1215" s="664" t="s">
        <v>10283</v>
      </c>
      <c r="I1215" s="664"/>
      <c r="J1215" s="682">
        <v>1</v>
      </c>
      <c r="K1215" s="664"/>
      <c r="L1215" s="664"/>
      <c r="M1215" s="664"/>
      <c r="N1215" s="664">
        <v>1</v>
      </c>
      <c r="O1215" s="664" t="s">
        <v>94</v>
      </c>
      <c r="P1215" s="661" t="s">
        <v>16</v>
      </c>
      <c r="Q1215" s="664" t="s">
        <v>1902</v>
      </c>
      <c r="R1215" s="664" t="s">
        <v>344</v>
      </c>
      <c r="S1215" s="664" t="s">
        <v>8</v>
      </c>
      <c r="T1215" s="664" t="s">
        <v>118</v>
      </c>
      <c r="U1215" s="662" t="s">
        <v>96</v>
      </c>
      <c r="V1215" s="670">
        <v>13250000</v>
      </c>
      <c r="W1215" s="670">
        <v>13250000</v>
      </c>
      <c r="X1215" s="703" t="s">
        <v>133</v>
      </c>
      <c r="Y1215" s="673"/>
      <c r="Z1215" s="672">
        <v>1.5882200002670288</v>
      </c>
      <c r="AA1215" s="664"/>
      <c r="AB1215" s="683"/>
      <c r="AC1215" s="670">
        <v>8342673</v>
      </c>
      <c r="AD1215" s="670"/>
      <c r="AE1215" s="664"/>
      <c r="AF1215" s="664"/>
      <c r="AG1215" s="664" t="s">
        <v>8118</v>
      </c>
      <c r="AH1215" s="664"/>
      <c r="AI1215" s="670">
        <v>7950000</v>
      </c>
      <c r="AJ1215" s="664" t="s">
        <v>148</v>
      </c>
      <c r="AK1215" s="664"/>
      <c r="AL1215" s="664"/>
      <c r="AM1215" s="664"/>
      <c r="AN1215" s="664"/>
      <c r="AO1215" s="664"/>
      <c r="AP1215" s="664"/>
      <c r="AQ1215" s="664"/>
      <c r="AR1215" s="664" t="s">
        <v>8119</v>
      </c>
      <c r="AS1215" s="663" t="s">
        <v>35</v>
      </c>
      <c r="AT1215" s="664" t="s">
        <v>35</v>
      </c>
      <c r="AU1215" s="664" t="s">
        <v>99</v>
      </c>
      <c r="AV1215" s="665" t="s">
        <v>94</v>
      </c>
      <c r="AW1215" s="664"/>
      <c r="AZ1215" s="664" t="s">
        <v>8120</v>
      </c>
      <c r="BA1215" s="663" t="s">
        <v>35</v>
      </c>
      <c r="BB1215" s="663" t="s">
        <v>35</v>
      </c>
      <c r="BC1215" s="665" t="s">
        <v>99</v>
      </c>
      <c r="BD1215" s="665" t="s">
        <v>94</v>
      </c>
    </row>
    <row r="1216" spans="1:56" x14ac:dyDescent="0.25">
      <c r="A1216" s="664"/>
      <c r="B1216" s="664"/>
      <c r="C1216" s="664" t="s">
        <v>7734</v>
      </c>
      <c r="D1216" s="664" t="s">
        <v>7734</v>
      </c>
      <c r="E1216" s="666">
        <v>44392</v>
      </c>
      <c r="F1216" s="664">
        <v>3</v>
      </c>
      <c r="G1216" s="681" t="s">
        <v>7541</v>
      </c>
      <c r="H1216" s="664" t="s">
        <v>10283</v>
      </c>
      <c r="I1216" s="664"/>
      <c r="J1216" s="682">
        <v>1</v>
      </c>
      <c r="K1216" s="664"/>
      <c r="L1216" s="664"/>
      <c r="M1216" s="664"/>
      <c r="N1216" s="664">
        <v>1</v>
      </c>
      <c r="O1216" s="664" t="s">
        <v>94</v>
      </c>
      <c r="P1216" s="661" t="s">
        <v>21</v>
      </c>
      <c r="Q1216" s="664" t="s">
        <v>141</v>
      </c>
      <c r="R1216" s="664"/>
      <c r="S1216" s="664" t="s">
        <v>4</v>
      </c>
      <c r="T1216" s="664" t="s">
        <v>209</v>
      </c>
      <c r="U1216" s="662" t="s">
        <v>96</v>
      </c>
      <c r="V1216" s="670">
        <v>13300000</v>
      </c>
      <c r="W1216" s="670">
        <v>13300000</v>
      </c>
      <c r="X1216" s="703" t="s">
        <v>133</v>
      </c>
      <c r="Y1216" s="673">
        <v>54394</v>
      </c>
      <c r="Z1216" s="672">
        <v>4.0479998588562012</v>
      </c>
      <c r="AA1216" s="664"/>
      <c r="AB1216" s="683">
        <v>244.51226238188036</v>
      </c>
      <c r="AC1216" s="670">
        <v>3285573.237089498</v>
      </c>
      <c r="AD1216" s="670" t="s">
        <v>3309</v>
      </c>
      <c r="AE1216" s="664" t="s">
        <v>106</v>
      </c>
      <c r="AF1216" s="664"/>
      <c r="AG1216" s="664" t="s">
        <v>165</v>
      </c>
      <c r="AH1216" s="664" t="s">
        <v>135</v>
      </c>
      <c r="AI1216" s="670">
        <v>1000000000</v>
      </c>
      <c r="AJ1216" s="664" t="s">
        <v>136</v>
      </c>
      <c r="AK1216" s="664"/>
      <c r="AL1216" s="664"/>
      <c r="AM1216" s="664"/>
      <c r="AN1216" s="664"/>
      <c r="AO1216" s="664"/>
      <c r="AP1216" s="664"/>
      <c r="AQ1216" s="664"/>
      <c r="AR1216" s="664" t="s">
        <v>166</v>
      </c>
      <c r="AS1216" s="663" t="s">
        <v>31</v>
      </c>
      <c r="AT1216" s="664" t="s">
        <v>31</v>
      </c>
      <c r="AU1216" s="664" t="s">
        <v>139</v>
      </c>
      <c r="AV1216" s="665" t="s">
        <v>94</v>
      </c>
      <c r="AW1216" s="664"/>
      <c r="AZ1216" s="664" t="s">
        <v>167</v>
      </c>
      <c r="BA1216" s="663" t="s">
        <v>27</v>
      </c>
      <c r="BB1216" s="663" t="s">
        <v>108</v>
      </c>
      <c r="BC1216" s="665" t="s">
        <v>176</v>
      </c>
      <c r="BD1216" s="665" t="s">
        <v>313</v>
      </c>
    </row>
    <row r="1217" spans="1:56" x14ac:dyDescent="0.25">
      <c r="A1217" s="664"/>
      <c r="B1217" s="664"/>
      <c r="C1217" s="664" t="s">
        <v>2594</v>
      </c>
      <c r="D1217" s="664" t="s">
        <v>2594</v>
      </c>
      <c r="E1217" s="666">
        <v>44246</v>
      </c>
      <c r="F1217" s="664">
        <v>1</v>
      </c>
      <c r="G1217" s="681">
        <v>2</v>
      </c>
      <c r="H1217" s="664" t="s">
        <v>10283</v>
      </c>
      <c r="I1217" s="664"/>
      <c r="J1217" s="682">
        <v>1</v>
      </c>
      <c r="K1217" s="664"/>
      <c r="L1217" s="664"/>
      <c r="M1217" s="664"/>
      <c r="N1217" s="664">
        <v>1</v>
      </c>
      <c r="O1217" s="664" t="s">
        <v>94</v>
      </c>
      <c r="P1217" s="661" t="s">
        <v>17</v>
      </c>
      <c r="Q1217" s="664" t="s">
        <v>2595</v>
      </c>
      <c r="R1217" s="664"/>
      <c r="S1217" s="664" t="s">
        <v>8</v>
      </c>
      <c r="T1217" s="664"/>
      <c r="U1217" s="662" t="s">
        <v>96</v>
      </c>
      <c r="V1217" s="670">
        <v>13250000</v>
      </c>
      <c r="W1217" s="670">
        <v>13250000</v>
      </c>
      <c r="X1217" s="703" t="s">
        <v>133</v>
      </c>
      <c r="Y1217" s="673"/>
      <c r="Z1217" s="672">
        <v>79.59100341796875</v>
      </c>
      <c r="AA1217" s="664"/>
      <c r="AB1217" s="683" t="s">
        <v>133</v>
      </c>
      <c r="AC1217" s="670">
        <v>166476.1019586371</v>
      </c>
      <c r="AD1217" s="670" t="s">
        <v>133</v>
      </c>
      <c r="AE1217" s="664"/>
      <c r="AF1217" s="664"/>
      <c r="AG1217" s="664"/>
      <c r="AH1217" s="664"/>
      <c r="AI1217" s="670"/>
      <c r="AJ1217" s="664"/>
      <c r="AK1217" s="664"/>
      <c r="AL1217" s="664"/>
      <c r="AM1217" s="664"/>
      <c r="AN1217" s="664"/>
      <c r="AO1217" s="664"/>
      <c r="AP1217" s="664"/>
      <c r="AQ1217" s="664"/>
      <c r="AR1217" s="664"/>
      <c r="AS1217" s="663" t="s">
        <v>36</v>
      </c>
      <c r="AT1217" s="664" t="s">
        <v>36</v>
      </c>
      <c r="AU1217" s="664" t="s">
        <v>36</v>
      </c>
      <c r="AV1217" s="665" t="s">
        <v>94</v>
      </c>
      <c r="AW1217" s="664"/>
      <c r="AZ1217" s="664" t="s">
        <v>2596</v>
      </c>
      <c r="BA1217" s="663" t="s">
        <v>35</v>
      </c>
      <c r="BB1217" s="663" t="s">
        <v>35</v>
      </c>
      <c r="BC1217" s="665" t="s">
        <v>99</v>
      </c>
      <c r="BD1217" s="665" t="s">
        <v>94</v>
      </c>
    </row>
    <row r="1218" spans="1:56" ht="12.95" customHeight="1" x14ac:dyDescent="0.25">
      <c r="A1218" s="664">
        <v>43.539714399999902</v>
      </c>
      <c r="B1218" s="664">
        <v>-80.3053168</v>
      </c>
      <c r="C1218" s="664" t="s">
        <v>2583</v>
      </c>
      <c r="D1218" s="664" t="s">
        <v>2583</v>
      </c>
      <c r="E1218" s="666">
        <v>44356</v>
      </c>
      <c r="F1218" s="664">
        <v>2</v>
      </c>
      <c r="G1218" s="681">
        <v>6</v>
      </c>
      <c r="H1218" s="664" t="s">
        <v>10283</v>
      </c>
      <c r="I1218" s="664"/>
      <c r="J1218" s="682">
        <v>1</v>
      </c>
      <c r="K1218" s="664"/>
      <c r="L1218" s="664"/>
      <c r="M1218" s="664"/>
      <c r="N1218" s="664">
        <v>1</v>
      </c>
      <c r="O1218" s="664" t="s">
        <v>94</v>
      </c>
      <c r="P1218" s="661" t="s">
        <v>14</v>
      </c>
      <c r="Q1218" s="664" t="s">
        <v>1139</v>
      </c>
      <c r="R1218" s="664"/>
      <c r="S1218" s="664" t="s">
        <v>4</v>
      </c>
      <c r="T1218" s="664" t="s">
        <v>209</v>
      </c>
      <c r="U1218" s="662" t="s">
        <v>96</v>
      </c>
      <c r="V1218" s="670">
        <v>13254443.039999999</v>
      </c>
      <c r="W1218" s="670">
        <v>13254443.039999999</v>
      </c>
      <c r="X1218" s="703"/>
      <c r="Y1218" s="673">
        <v>109968</v>
      </c>
      <c r="Z1218" s="672">
        <v>5.5399999618530273</v>
      </c>
      <c r="AA1218" s="664"/>
      <c r="AB1218" s="683">
        <v>120.52999999999999</v>
      </c>
      <c r="AC1218" s="670">
        <v>2392498.7601564229</v>
      </c>
      <c r="AD1218" s="670" t="s">
        <v>133</v>
      </c>
      <c r="AE1218" s="664" t="s">
        <v>106</v>
      </c>
      <c r="AF1218" s="664"/>
      <c r="AG1218" s="664"/>
      <c r="AH1218" s="664"/>
      <c r="AI1218" s="670"/>
      <c r="AJ1218" s="664"/>
      <c r="AK1218" s="664"/>
      <c r="AL1218" s="664"/>
      <c r="AM1218" s="664"/>
      <c r="AN1218" s="664"/>
      <c r="AO1218" s="664"/>
      <c r="AP1218" s="664"/>
      <c r="AQ1218" s="664"/>
      <c r="AR1218" s="664" t="s">
        <v>2584</v>
      </c>
      <c r="AS1218" s="663" t="s">
        <v>27</v>
      </c>
      <c r="AT1218" s="664" t="s">
        <v>127</v>
      </c>
      <c r="AU1218" s="664" t="s">
        <v>128</v>
      </c>
      <c r="AV1218" s="665" t="s">
        <v>313</v>
      </c>
      <c r="AW1218" s="664"/>
      <c r="AZ1218" s="664" t="s">
        <v>2585</v>
      </c>
      <c r="BA1218" s="663" t="s">
        <v>35</v>
      </c>
      <c r="BB1218" s="663" t="s">
        <v>35</v>
      </c>
      <c r="BC1218" s="665" t="s">
        <v>99</v>
      </c>
      <c r="BD1218" s="665" t="s">
        <v>94</v>
      </c>
    </row>
    <row r="1219" spans="1:56" x14ac:dyDescent="0.25">
      <c r="A1219" s="664">
        <v>49.236255200000002</v>
      </c>
      <c r="B1219" s="664">
        <v>-122.81999089999999</v>
      </c>
      <c r="C1219" s="664" t="s">
        <v>2591</v>
      </c>
      <c r="D1219" s="664" t="s">
        <v>2591</v>
      </c>
      <c r="E1219" s="666">
        <v>44305</v>
      </c>
      <c r="F1219" s="664">
        <v>2</v>
      </c>
      <c r="G1219" s="681">
        <v>4</v>
      </c>
      <c r="H1219" s="664" t="s">
        <v>10283</v>
      </c>
      <c r="I1219" s="664"/>
      <c r="J1219" s="682">
        <v>1</v>
      </c>
      <c r="K1219" s="664"/>
      <c r="L1219" s="664"/>
      <c r="M1219" s="664"/>
      <c r="N1219" s="664">
        <v>1</v>
      </c>
      <c r="O1219" s="664" t="s">
        <v>94</v>
      </c>
      <c r="P1219" s="661" t="s">
        <v>22</v>
      </c>
      <c r="Q1219" s="664" t="s">
        <v>666</v>
      </c>
      <c r="R1219" s="664"/>
      <c r="S1219" s="664" t="s">
        <v>4</v>
      </c>
      <c r="T1219" s="664" t="s">
        <v>209</v>
      </c>
      <c r="U1219" s="662" t="s">
        <v>96</v>
      </c>
      <c r="V1219" s="670">
        <v>13250000</v>
      </c>
      <c r="W1219" s="670">
        <v>13250000</v>
      </c>
      <c r="X1219" s="703"/>
      <c r="Y1219" s="673">
        <v>34698</v>
      </c>
      <c r="Z1219" s="672">
        <v>1.8799999952316284</v>
      </c>
      <c r="AA1219" s="664"/>
      <c r="AB1219" s="683">
        <v>381.8663899936596</v>
      </c>
      <c r="AC1219" s="670">
        <v>7047872.3583015287</v>
      </c>
      <c r="AD1219" s="670" t="s">
        <v>133</v>
      </c>
      <c r="AE1219" s="664" t="s">
        <v>106</v>
      </c>
      <c r="AF1219" s="664"/>
      <c r="AG1219" s="664" t="s">
        <v>280</v>
      </c>
      <c r="AH1219" s="664" t="s">
        <v>135</v>
      </c>
      <c r="AI1219" s="670">
        <v>6000000</v>
      </c>
      <c r="AJ1219" s="664" t="s">
        <v>121</v>
      </c>
      <c r="AK1219" s="685"/>
      <c r="AL1219" s="685"/>
      <c r="AM1219" s="664"/>
      <c r="AN1219" s="664"/>
      <c r="AO1219" s="664"/>
      <c r="AP1219" s="664"/>
      <c r="AQ1219" s="664"/>
      <c r="AR1219" s="664" t="s">
        <v>2592</v>
      </c>
      <c r="AS1219" s="663" t="s">
        <v>35</v>
      </c>
      <c r="AT1219" s="664" t="s">
        <v>35</v>
      </c>
      <c r="AU1219" s="664" t="s">
        <v>99</v>
      </c>
      <c r="AV1219" s="665" t="s">
        <v>94</v>
      </c>
      <c r="AW1219" s="664"/>
      <c r="AZ1219" s="664" t="s">
        <v>2593</v>
      </c>
      <c r="BA1219" s="663" t="s">
        <v>35</v>
      </c>
      <c r="BB1219" s="663" t="s">
        <v>35</v>
      </c>
      <c r="BC1219" s="665" t="s">
        <v>99</v>
      </c>
      <c r="BD1219" s="665" t="s">
        <v>94</v>
      </c>
    </row>
    <row r="1220" spans="1:56" x14ac:dyDescent="0.25">
      <c r="A1220" s="664"/>
      <c r="B1220" s="664"/>
      <c r="C1220" s="664" t="s">
        <v>6618</v>
      </c>
      <c r="D1220" s="664" t="s">
        <v>6618</v>
      </c>
      <c r="E1220" s="666">
        <v>44421</v>
      </c>
      <c r="F1220" s="664">
        <v>3</v>
      </c>
      <c r="G1220" s="681">
        <v>8</v>
      </c>
      <c r="H1220" s="664" t="s">
        <v>10283</v>
      </c>
      <c r="I1220" s="664" t="s">
        <v>104</v>
      </c>
      <c r="J1220" s="682">
        <v>1</v>
      </c>
      <c r="K1220" s="664"/>
      <c r="L1220" s="664"/>
      <c r="M1220" s="664"/>
      <c r="N1220" s="664">
        <v>1</v>
      </c>
      <c r="O1220" s="664" t="s">
        <v>94</v>
      </c>
      <c r="P1220" s="661" t="s">
        <v>16</v>
      </c>
      <c r="Q1220" s="664" t="s">
        <v>1760</v>
      </c>
      <c r="R1220" s="664"/>
      <c r="S1220" s="664" t="s">
        <v>5</v>
      </c>
      <c r="T1220" s="664" t="s">
        <v>355</v>
      </c>
      <c r="U1220" s="662" t="s">
        <v>96</v>
      </c>
      <c r="V1220" s="670"/>
      <c r="W1220" s="670">
        <v>12080000</v>
      </c>
      <c r="X1220" s="703">
        <v>3.5000000000000003E-2</v>
      </c>
      <c r="Y1220" s="673"/>
      <c r="Z1220" s="672">
        <v>0.57851999998092651</v>
      </c>
      <c r="AA1220" s="664">
        <v>91</v>
      </c>
      <c r="AB1220" s="683" t="s">
        <v>133</v>
      </c>
      <c r="AC1220" s="670">
        <v>20880868.423560586</v>
      </c>
      <c r="AD1220" s="670">
        <v>132747.25274725276</v>
      </c>
      <c r="AE1220" s="664" t="s">
        <v>106</v>
      </c>
      <c r="AF1220" s="664"/>
      <c r="AG1220" s="664" t="s">
        <v>1000</v>
      </c>
      <c r="AH1220" s="664"/>
      <c r="AI1220" s="670">
        <v>10500000</v>
      </c>
      <c r="AJ1220" s="664" t="s">
        <v>148</v>
      </c>
      <c r="AK1220" s="664"/>
      <c r="AL1220" s="664"/>
      <c r="AM1220" s="664"/>
      <c r="AN1220" s="664"/>
      <c r="AO1220" s="664"/>
      <c r="AP1220" s="664"/>
      <c r="AQ1220" s="664" t="s">
        <v>3315</v>
      </c>
      <c r="AR1220" s="664" t="s">
        <v>6619</v>
      </c>
      <c r="AS1220" s="663" t="s">
        <v>35</v>
      </c>
      <c r="AT1220" s="664" t="s">
        <v>35</v>
      </c>
      <c r="AU1220" s="664" t="s">
        <v>99</v>
      </c>
      <c r="AV1220" s="665" t="s">
        <v>94</v>
      </c>
      <c r="AW1220" s="664"/>
      <c r="AZ1220" s="664" t="s">
        <v>6620</v>
      </c>
      <c r="BA1220" s="663" t="s">
        <v>35</v>
      </c>
      <c r="BB1220" s="663" t="s">
        <v>35</v>
      </c>
      <c r="BC1220" s="665" t="s">
        <v>99</v>
      </c>
      <c r="BD1220" s="665" t="s">
        <v>94</v>
      </c>
    </row>
    <row r="1221" spans="1:56" x14ac:dyDescent="0.25">
      <c r="A1221" s="664"/>
      <c r="B1221" s="664"/>
      <c r="C1221" s="664" t="s">
        <v>9714</v>
      </c>
      <c r="D1221" s="664" t="s">
        <v>9714</v>
      </c>
      <c r="E1221" s="666">
        <v>44540</v>
      </c>
      <c r="F1221" s="664">
        <v>4</v>
      </c>
      <c r="G1221" s="681">
        <v>12</v>
      </c>
      <c r="H1221" s="664" t="s">
        <v>10283</v>
      </c>
      <c r="I1221" s="664"/>
      <c r="J1221" s="682">
        <v>1</v>
      </c>
      <c r="K1221" s="664"/>
      <c r="L1221" s="664"/>
      <c r="M1221" s="664"/>
      <c r="N1221" s="664">
        <v>1</v>
      </c>
      <c r="O1221" s="664" t="s">
        <v>94</v>
      </c>
      <c r="P1221" s="661" t="s">
        <v>21</v>
      </c>
      <c r="Q1221" s="664" t="s">
        <v>208</v>
      </c>
      <c r="R1221" s="664" t="s">
        <v>21</v>
      </c>
      <c r="S1221" s="664" t="s">
        <v>8</v>
      </c>
      <c r="T1221" s="664" t="s">
        <v>7912</v>
      </c>
      <c r="U1221" s="662" t="s">
        <v>96</v>
      </c>
      <c r="V1221" s="670">
        <v>13219000</v>
      </c>
      <c r="W1221" s="670">
        <v>13219000</v>
      </c>
      <c r="X1221" s="703" t="s">
        <v>133</v>
      </c>
      <c r="Y1221" s="673"/>
      <c r="Z1221" s="672">
        <v>2.2100000381469727</v>
      </c>
      <c r="AA1221" s="664"/>
      <c r="AB1221" s="683"/>
      <c r="AC1221" s="670">
        <v>5981447.8605546933</v>
      </c>
      <c r="AD1221" s="670"/>
      <c r="AE1221" s="664"/>
      <c r="AF1221" s="664"/>
      <c r="AG1221" s="664" t="s">
        <v>183</v>
      </c>
      <c r="AH1221" s="664"/>
      <c r="AI1221" s="670">
        <v>65000000</v>
      </c>
      <c r="AJ1221" s="664" t="s">
        <v>121</v>
      </c>
      <c r="AK1221" s="664"/>
      <c r="AL1221" s="664"/>
      <c r="AM1221" s="664"/>
      <c r="AN1221" s="664"/>
      <c r="AO1221" s="664"/>
      <c r="AP1221" s="664"/>
      <c r="AQ1221" s="664"/>
      <c r="AR1221" s="664" t="s">
        <v>9715</v>
      </c>
      <c r="AS1221" s="663" t="s">
        <v>7866</v>
      </c>
      <c r="AT1221" s="664" t="s">
        <v>108</v>
      </c>
      <c r="AU1221" s="664" t="s">
        <v>9297</v>
      </c>
      <c r="AV1221" s="665" t="s">
        <v>94</v>
      </c>
      <c r="AW1221" s="664"/>
      <c r="AZ1221" s="664" t="s">
        <v>9716</v>
      </c>
      <c r="BA1221" s="663" t="s">
        <v>35</v>
      </c>
      <c r="BB1221" s="663" t="s">
        <v>35</v>
      </c>
      <c r="BC1221" s="665" t="s">
        <v>99</v>
      </c>
      <c r="BD1221" s="665" t="s">
        <v>94</v>
      </c>
    </row>
    <row r="1222" spans="1:56" x14ac:dyDescent="0.25">
      <c r="A1222" s="664"/>
      <c r="B1222" s="664"/>
      <c r="C1222" s="664" t="s">
        <v>1627</v>
      </c>
      <c r="D1222" s="664" t="s">
        <v>1627</v>
      </c>
      <c r="E1222" s="666">
        <v>44447</v>
      </c>
      <c r="F1222" s="664">
        <v>3</v>
      </c>
      <c r="G1222" s="681" t="s">
        <v>7538</v>
      </c>
      <c r="H1222" s="664" t="s">
        <v>10283</v>
      </c>
      <c r="I1222" s="664"/>
      <c r="J1222" s="682">
        <v>1</v>
      </c>
      <c r="K1222" s="664"/>
      <c r="L1222" s="664"/>
      <c r="M1222" s="664"/>
      <c r="N1222" s="664">
        <v>1</v>
      </c>
      <c r="O1222" s="664" t="s">
        <v>94</v>
      </c>
      <c r="P1222" s="661" t="s">
        <v>14</v>
      </c>
      <c r="Q1222" s="664" t="s">
        <v>132</v>
      </c>
      <c r="R1222" s="664"/>
      <c r="S1222" s="664" t="s">
        <v>6</v>
      </c>
      <c r="T1222" s="664" t="s">
        <v>879</v>
      </c>
      <c r="U1222" s="662" t="s">
        <v>96</v>
      </c>
      <c r="V1222" s="670">
        <v>13200000</v>
      </c>
      <c r="W1222" s="670">
        <v>13200000</v>
      </c>
      <c r="X1222" s="703" t="s">
        <v>133</v>
      </c>
      <c r="Y1222" s="673">
        <v>39800</v>
      </c>
      <c r="Z1222" s="672">
        <v>4.1919999122619629</v>
      </c>
      <c r="AA1222" s="664"/>
      <c r="AB1222" s="683">
        <v>331.65829145728645</v>
      </c>
      <c r="AC1222" s="670">
        <v>3148855.027737204</v>
      </c>
      <c r="AD1222" s="670" t="s">
        <v>3309</v>
      </c>
      <c r="AE1222" s="664" t="s">
        <v>106</v>
      </c>
      <c r="AF1222" s="664"/>
      <c r="AG1222" s="664" t="s">
        <v>2601</v>
      </c>
      <c r="AH1222" s="664" t="s">
        <v>30</v>
      </c>
      <c r="AI1222" s="670">
        <v>1700000</v>
      </c>
      <c r="AJ1222" s="664" t="s">
        <v>121</v>
      </c>
      <c r="AK1222" s="664"/>
      <c r="AL1222" s="664"/>
      <c r="AM1222" s="664"/>
      <c r="AN1222" s="664"/>
      <c r="AO1222" s="664"/>
      <c r="AP1222" s="664"/>
      <c r="AQ1222" s="664"/>
      <c r="AR1222" s="664" t="s">
        <v>2602</v>
      </c>
      <c r="AS1222" s="663" t="s">
        <v>35</v>
      </c>
      <c r="AT1222" s="664" t="s">
        <v>35</v>
      </c>
      <c r="AU1222" s="664" t="s">
        <v>99</v>
      </c>
      <c r="AV1222" s="665" t="s">
        <v>94</v>
      </c>
      <c r="AW1222" s="664"/>
      <c r="AZ1222" s="664" t="s">
        <v>2603</v>
      </c>
      <c r="BA1222" s="663" t="s">
        <v>35</v>
      </c>
      <c r="BB1222" s="663" t="s">
        <v>35</v>
      </c>
      <c r="BC1222" s="665" t="s">
        <v>99</v>
      </c>
      <c r="BD1222" s="665" t="s">
        <v>94</v>
      </c>
    </row>
    <row r="1223" spans="1:56" ht="12.95" customHeight="1" x14ac:dyDescent="0.25">
      <c r="A1223" s="664"/>
      <c r="B1223" s="664"/>
      <c r="C1223" s="664" t="s">
        <v>3105</v>
      </c>
      <c r="D1223" s="664" t="s">
        <v>9717</v>
      </c>
      <c r="E1223" s="666">
        <v>44530</v>
      </c>
      <c r="F1223" s="664">
        <v>4</v>
      </c>
      <c r="G1223" s="681">
        <v>11</v>
      </c>
      <c r="H1223" s="664" t="s">
        <v>10283</v>
      </c>
      <c r="I1223" s="664"/>
      <c r="J1223" s="682">
        <v>1</v>
      </c>
      <c r="K1223" s="664"/>
      <c r="L1223" s="664"/>
      <c r="M1223" s="664"/>
      <c r="N1223" s="664">
        <v>1</v>
      </c>
      <c r="O1223" s="664" t="s">
        <v>94</v>
      </c>
      <c r="P1223" s="661" t="s">
        <v>21</v>
      </c>
      <c r="Q1223" s="664" t="s">
        <v>267</v>
      </c>
      <c r="R1223" s="664" t="s">
        <v>9300</v>
      </c>
      <c r="S1223" s="664" t="s">
        <v>8</v>
      </c>
      <c r="T1223" s="664" t="s">
        <v>1074</v>
      </c>
      <c r="U1223" s="662" t="s">
        <v>96</v>
      </c>
      <c r="V1223" s="670">
        <v>13200000</v>
      </c>
      <c r="W1223" s="670">
        <v>13200000</v>
      </c>
      <c r="X1223" s="703" t="s">
        <v>133</v>
      </c>
      <c r="Y1223" s="673"/>
      <c r="Z1223" s="672">
        <v>25.076000213623047</v>
      </c>
      <c r="AA1223" s="664"/>
      <c r="AB1223" s="683"/>
      <c r="AC1223" s="670">
        <v>526399.74029146926</v>
      </c>
      <c r="AD1223" s="670"/>
      <c r="AE1223" s="664"/>
      <c r="AF1223" s="664"/>
      <c r="AG1223" s="664"/>
      <c r="AH1223" s="664"/>
      <c r="AI1223" s="670">
        <v>6600000</v>
      </c>
      <c r="AJ1223" s="664" t="s">
        <v>245</v>
      </c>
      <c r="AK1223" s="664"/>
      <c r="AL1223" s="664"/>
      <c r="AM1223" s="664"/>
      <c r="AN1223" s="664"/>
      <c r="AO1223" s="664">
        <v>45626</v>
      </c>
      <c r="AP1223" s="664"/>
      <c r="AQ1223" s="664"/>
      <c r="AR1223" s="664" t="s">
        <v>269</v>
      </c>
      <c r="AS1223" s="663" t="s">
        <v>35</v>
      </c>
      <c r="AT1223" s="664" t="s">
        <v>35</v>
      </c>
      <c r="AU1223" s="664" t="s">
        <v>99</v>
      </c>
      <c r="AV1223" s="665" t="s">
        <v>94</v>
      </c>
      <c r="AW1223" s="664"/>
      <c r="AZ1223" s="664" t="s">
        <v>9718</v>
      </c>
      <c r="BA1223" s="663" t="s">
        <v>35</v>
      </c>
      <c r="BB1223" s="663" t="s">
        <v>35</v>
      </c>
      <c r="BC1223" s="665" t="s">
        <v>99</v>
      </c>
      <c r="BD1223" s="665" t="s">
        <v>94</v>
      </c>
    </row>
    <row r="1224" spans="1:56" x14ac:dyDescent="0.25">
      <c r="A1224" s="664">
        <v>43.930330699999999</v>
      </c>
      <c r="B1224" s="664">
        <v>-78.689852799999997</v>
      </c>
      <c r="C1224" s="664" t="s">
        <v>8685</v>
      </c>
      <c r="D1224" s="664" t="s">
        <v>8685</v>
      </c>
      <c r="E1224" s="666">
        <v>44501</v>
      </c>
      <c r="F1224" s="664">
        <v>4</v>
      </c>
      <c r="G1224" s="681">
        <v>11</v>
      </c>
      <c r="H1224" s="664" t="s">
        <v>10283</v>
      </c>
      <c r="I1224" s="664"/>
      <c r="J1224" s="682">
        <v>1</v>
      </c>
      <c r="K1224" s="664"/>
      <c r="L1224" s="664"/>
      <c r="M1224" s="664"/>
      <c r="N1224" s="664">
        <v>1</v>
      </c>
      <c r="O1224" s="664" t="s">
        <v>94</v>
      </c>
      <c r="P1224" s="661" t="s">
        <v>17</v>
      </c>
      <c r="Q1224" s="664" t="s">
        <v>1370</v>
      </c>
      <c r="R1224" s="664" t="s">
        <v>8686</v>
      </c>
      <c r="S1224" s="664" t="s">
        <v>6</v>
      </c>
      <c r="T1224" s="664" t="s">
        <v>879</v>
      </c>
      <c r="U1224" s="662" t="s">
        <v>96</v>
      </c>
      <c r="V1224" s="670">
        <v>13100000</v>
      </c>
      <c r="W1224" s="670">
        <v>13100000</v>
      </c>
      <c r="X1224" s="703" t="s">
        <v>133</v>
      </c>
      <c r="Y1224" s="673">
        <v>29733</v>
      </c>
      <c r="Z1224" s="672">
        <v>2.8369998931884766</v>
      </c>
      <c r="AA1224" s="664"/>
      <c r="AB1224" s="683">
        <v>440.5878989674772</v>
      </c>
      <c r="AC1224" s="670">
        <v>4617553.9278138774</v>
      </c>
      <c r="AD1224" s="670"/>
      <c r="AE1224" s="664" t="s">
        <v>106</v>
      </c>
      <c r="AF1224" s="664"/>
      <c r="AG1224" s="664" t="s">
        <v>6558</v>
      </c>
      <c r="AH1224" s="664"/>
      <c r="AI1224" s="670">
        <v>9170000</v>
      </c>
      <c r="AJ1224" s="664" t="s">
        <v>136</v>
      </c>
      <c r="AK1224" s="664"/>
      <c r="AL1224" s="664"/>
      <c r="AM1224" s="664"/>
      <c r="AN1224" s="664"/>
      <c r="AO1224" s="664"/>
      <c r="AP1224" s="664"/>
      <c r="AQ1224" s="664" t="s">
        <v>184</v>
      </c>
      <c r="AR1224" s="664" t="s">
        <v>7897</v>
      </c>
      <c r="AS1224" s="663" t="s">
        <v>34</v>
      </c>
      <c r="AT1224" s="664" t="s">
        <v>108</v>
      </c>
      <c r="AU1224" s="664" t="s">
        <v>34</v>
      </c>
      <c r="AV1224" s="665" t="s">
        <v>94</v>
      </c>
      <c r="AW1224" s="664"/>
      <c r="AZ1224" s="664" t="s">
        <v>8688</v>
      </c>
      <c r="BA1224" s="663" t="s">
        <v>35</v>
      </c>
      <c r="BB1224" s="663" t="s">
        <v>35</v>
      </c>
      <c r="BC1224" s="665" t="s">
        <v>99</v>
      </c>
      <c r="BD1224" s="665" t="s">
        <v>94</v>
      </c>
    </row>
    <row r="1225" spans="1:56" x14ac:dyDescent="0.25">
      <c r="A1225" s="664">
        <v>45.420314099999999</v>
      </c>
      <c r="B1225" s="664">
        <v>-75.628107599999993</v>
      </c>
      <c r="C1225" s="664" t="s">
        <v>8977</v>
      </c>
      <c r="D1225" s="664" t="s">
        <v>8977</v>
      </c>
      <c r="E1225" s="666">
        <v>44475</v>
      </c>
      <c r="F1225" s="664">
        <v>4</v>
      </c>
      <c r="G1225" s="681">
        <v>10</v>
      </c>
      <c r="H1225" s="664" t="s">
        <v>10283</v>
      </c>
      <c r="I1225" s="664"/>
      <c r="J1225" s="682">
        <v>1</v>
      </c>
      <c r="K1225" s="664"/>
      <c r="L1225" s="664"/>
      <c r="M1225" s="664"/>
      <c r="N1225" s="664">
        <v>1</v>
      </c>
      <c r="O1225" s="664" t="s">
        <v>94</v>
      </c>
      <c r="P1225" s="661" t="s">
        <v>18</v>
      </c>
      <c r="Q1225" s="664" t="s">
        <v>975</v>
      </c>
      <c r="R1225" s="664"/>
      <c r="S1225" s="664" t="s">
        <v>4</v>
      </c>
      <c r="T1225" s="664"/>
      <c r="U1225" s="662" t="s">
        <v>96</v>
      </c>
      <c r="V1225" s="670">
        <v>13250000</v>
      </c>
      <c r="W1225" s="670">
        <v>13250000</v>
      </c>
      <c r="X1225" s="703" t="s">
        <v>133</v>
      </c>
      <c r="Y1225" s="673">
        <v>74458</v>
      </c>
      <c r="Z1225" s="672"/>
      <c r="AA1225" s="664"/>
      <c r="AB1225" s="683">
        <v>178</v>
      </c>
      <c r="AC1225" s="670"/>
      <c r="AD1225" s="670"/>
      <c r="AE1225" s="664" t="s">
        <v>106</v>
      </c>
      <c r="AF1225" s="664"/>
      <c r="AG1225" s="664"/>
      <c r="AH1225" s="664"/>
      <c r="AI1225" s="670"/>
      <c r="AJ1225" s="664"/>
      <c r="AK1225" s="664"/>
      <c r="AL1225" s="664"/>
      <c r="AM1225" s="664"/>
      <c r="AN1225" s="664"/>
      <c r="AO1225" s="664"/>
      <c r="AP1225" s="664"/>
      <c r="AQ1225" s="664"/>
      <c r="AR1225" s="664" t="s">
        <v>292</v>
      </c>
      <c r="AS1225" s="663" t="s">
        <v>28</v>
      </c>
      <c r="AT1225" s="664" t="s">
        <v>108</v>
      </c>
      <c r="AU1225" s="664" t="s">
        <v>176</v>
      </c>
      <c r="AV1225" s="665" t="s">
        <v>94</v>
      </c>
      <c r="AW1225" s="664"/>
      <c r="AZ1225" s="664" t="s">
        <v>1623</v>
      </c>
      <c r="BA1225" s="663" t="s">
        <v>35</v>
      </c>
      <c r="BB1225" s="663" t="s">
        <v>35</v>
      </c>
      <c r="BC1225" s="665" t="s">
        <v>99</v>
      </c>
      <c r="BD1225" s="665" t="s">
        <v>94</v>
      </c>
    </row>
    <row r="1226" spans="1:56" x14ac:dyDescent="0.25">
      <c r="A1226" s="664">
        <v>46.218491899999997</v>
      </c>
      <c r="B1226" s="664">
        <v>-71.763082699999998</v>
      </c>
      <c r="C1226" s="664" t="s">
        <v>2597</v>
      </c>
      <c r="D1226" s="664" t="s">
        <v>2597</v>
      </c>
      <c r="E1226" s="666">
        <v>44252</v>
      </c>
      <c r="F1226" s="664">
        <v>1</v>
      </c>
      <c r="G1226" s="681">
        <v>2</v>
      </c>
      <c r="H1226" s="664" t="s">
        <v>110</v>
      </c>
      <c r="I1226" s="664"/>
      <c r="J1226" s="682">
        <v>1</v>
      </c>
      <c r="K1226" s="664"/>
      <c r="L1226" s="664"/>
      <c r="M1226" s="664"/>
      <c r="N1226" s="664">
        <v>1</v>
      </c>
      <c r="O1226" s="664" t="s">
        <v>94</v>
      </c>
      <c r="P1226" s="661" t="s">
        <v>20</v>
      </c>
      <c r="Q1226" s="664" t="s">
        <v>2598</v>
      </c>
      <c r="R1226" s="664"/>
      <c r="S1226" s="664" t="s">
        <v>4</v>
      </c>
      <c r="T1226" s="664"/>
      <c r="U1226" s="662" t="s">
        <v>96</v>
      </c>
      <c r="V1226" s="670">
        <v>13235615</v>
      </c>
      <c r="W1226" s="670">
        <v>13235615</v>
      </c>
      <c r="X1226" s="703" t="s">
        <v>133</v>
      </c>
      <c r="Y1226" s="673"/>
      <c r="Z1226" s="672"/>
      <c r="AA1226" s="664"/>
      <c r="AB1226" s="683" t="s">
        <v>133</v>
      </c>
      <c r="AC1226" s="670" t="s">
        <v>133</v>
      </c>
      <c r="AD1226" s="670" t="s">
        <v>133</v>
      </c>
      <c r="AE1226" s="664"/>
      <c r="AF1226" s="664"/>
      <c r="AG1226" s="664"/>
      <c r="AH1226" s="664"/>
      <c r="AI1226" s="670"/>
      <c r="AJ1226" s="664"/>
      <c r="AK1226" s="664"/>
      <c r="AL1226" s="664"/>
      <c r="AM1226" s="664"/>
      <c r="AN1226" s="664"/>
      <c r="AO1226" s="664"/>
      <c r="AP1226" s="664"/>
      <c r="AQ1226" s="664"/>
      <c r="AR1226" s="664" t="s">
        <v>2599</v>
      </c>
      <c r="AS1226" s="663" t="s">
        <v>32</v>
      </c>
      <c r="AT1226" s="664" t="s">
        <v>127</v>
      </c>
      <c r="AU1226" s="664" t="s">
        <v>128</v>
      </c>
      <c r="AV1226" s="665" t="s">
        <v>94</v>
      </c>
      <c r="AW1226" s="664"/>
      <c r="AZ1226" s="664" t="s">
        <v>2600</v>
      </c>
      <c r="BA1226" s="663" t="s">
        <v>32</v>
      </c>
      <c r="BB1226" s="663" t="s">
        <v>127</v>
      </c>
      <c r="BC1226" s="665" t="s">
        <v>128</v>
      </c>
      <c r="BD1226" s="665" t="s">
        <v>94</v>
      </c>
    </row>
    <row r="1227" spans="1:56" x14ac:dyDescent="0.25">
      <c r="A1227" s="664"/>
      <c r="B1227" s="664"/>
      <c r="C1227" s="664" t="s">
        <v>9720</v>
      </c>
      <c r="D1227" s="664" t="s">
        <v>9721</v>
      </c>
      <c r="E1227" s="666">
        <v>44544</v>
      </c>
      <c r="F1227" s="664">
        <v>4</v>
      </c>
      <c r="G1227" s="681">
        <v>12</v>
      </c>
      <c r="H1227" s="664" t="s">
        <v>10283</v>
      </c>
      <c r="I1227" s="664"/>
      <c r="J1227" s="682">
        <v>1</v>
      </c>
      <c r="K1227" s="664"/>
      <c r="L1227" s="664"/>
      <c r="M1227" s="664"/>
      <c r="N1227" s="664">
        <v>1</v>
      </c>
      <c r="O1227" s="664" t="s">
        <v>94</v>
      </c>
      <c r="P1227" s="661" t="s">
        <v>21</v>
      </c>
      <c r="Q1227" s="664" t="s">
        <v>147</v>
      </c>
      <c r="R1227" s="664" t="s">
        <v>21</v>
      </c>
      <c r="S1227" s="664" t="s">
        <v>8</v>
      </c>
      <c r="T1227" s="664" t="s">
        <v>4</v>
      </c>
      <c r="U1227" s="662" t="s">
        <v>96</v>
      </c>
      <c r="V1227" s="670">
        <v>13195000</v>
      </c>
      <c r="W1227" s="670">
        <v>13195000</v>
      </c>
      <c r="X1227" s="703" t="s">
        <v>133</v>
      </c>
      <c r="Y1227" s="673"/>
      <c r="Z1227" s="672">
        <v>1.031000018119812</v>
      </c>
      <c r="AA1227" s="664"/>
      <c r="AB1227" s="683"/>
      <c r="AC1227" s="670">
        <v>12798253.897282295</v>
      </c>
      <c r="AD1227" s="670"/>
      <c r="AE1227" s="664"/>
      <c r="AF1227" s="664"/>
      <c r="AG1227" s="664"/>
      <c r="AH1227" s="664"/>
      <c r="AI1227" s="670"/>
      <c r="AJ1227" s="664"/>
      <c r="AK1227" s="664"/>
      <c r="AL1227" s="664"/>
      <c r="AM1227" s="664"/>
      <c r="AN1227" s="664"/>
      <c r="AO1227" s="664"/>
      <c r="AP1227" s="664"/>
      <c r="AQ1227" s="664"/>
      <c r="AR1227" s="664" t="s">
        <v>9722</v>
      </c>
      <c r="AS1227" s="663" t="s">
        <v>35</v>
      </c>
      <c r="AT1227" s="664" t="s">
        <v>35</v>
      </c>
      <c r="AU1227" s="664" t="s">
        <v>99</v>
      </c>
      <c r="AV1227" s="665" t="s">
        <v>94</v>
      </c>
      <c r="AW1227" s="664"/>
      <c r="AZ1227" s="664" t="s">
        <v>9723</v>
      </c>
      <c r="BA1227" s="663" t="s">
        <v>27</v>
      </c>
      <c r="BB1227" s="663" t="s">
        <v>31</v>
      </c>
      <c r="BC1227" s="665" t="s">
        <v>139</v>
      </c>
      <c r="BD1227" s="665" t="s">
        <v>313</v>
      </c>
    </row>
    <row r="1228" spans="1:56" x14ac:dyDescent="0.25">
      <c r="A1228" s="664"/>
      <c r="B1228" s="664"/>
      <c r="C1228" s="664" t="s">
        <v>2614</v>
      </c>
      <c r="D1228" s="664" t="s">
        <v>2614</v>
      </c>
      <c r="E1228" s="666">
        <v>44209</v>
      </c>
      <c r="F1228" s="664">
        <v>1</v>
      </c>
      <c r="G1228" s="681">
        <v>1</v>
      </c>
      <c r="H1228" s="664" t="s">
        <v>10283</v>
      </c>
      <c r="I1228" s="664"/>
      <c r="J1228" s="682">
        <v>1</v>
      </c>
      <c r="K1228" s="664"/>
      <c r="L1228" s="664"/>
      <c r="M1228" s="664"/>
      <c r="N1228" s="664">
        <v>1</v>
      </c>
      <c r="O1228" s="664" t="s">
        <v>94</v>
      </c>
      <c r="P1228" s="661" t="s">
        <v>18</v>
      </c>
      <c r="Q1228" s="664" t="s">
        <v>2615</v>
      </c>
      <c r="R1228" s="664"/>
      <c r="S1228" s="664" t="s">
        <v>9</v>
      </c>
      <c r="T1228" s="664" t="s">
        <v>738</v>
      </c>
      <c r="U1228" s="662" t="s">
        <v>96</v>
      </c>
      <c r="V1228" s="670">
        <v>13160635</v>
      </c>
      <c r="W1228" s="670">
        <v>13160635</v>
      </c>
      <c r="X1228" s="703" t="s">
        <v>133</v>
      </c>
      <c r="Y1228" s="673">
        <v>40263</v>
      </c>
      <c r="Z1228" s="672">
        <v>5.082709789276123</v>
      </c>
      <c r="AA1228" s="664"/>
      <c r="AB1228" s="683">
        <v>326.86672627474354</v>
      </c>
      <c r="AC1228" s="670">
        <v>2589294.9913778831</v>
      </c>
      <c r="AD1228" s="670" t="s">
        <v>133</v>
      </c>
      <c r="AE1228" s="664" t="s">
        <v>106</v>
      </c>
      <c r="AF1228" s="664" t="s">
        <v>210</v>
      </c>
      <c r="AG1228" s="664" t="s">
        <v>211</v>
      </c>
      <c r="AH1228" s="664" t="s">
        <v>120</v>
      </c>
      <c r="AI1228" s="670">
        <v>23100000</v>
      </c>
      <c r="AJ1228" s="664"/>
      <c r="AK1228" s="664"/>
      <c r="AL1228" s="664"/>
      <c r="AM1228" s="664"/>
      <c r="AN1228" s="664"/>
      <c r="AO1228" s="664">
        <v>47880</v>
      </c>
      <c r="AP1228" s="664"/>
      <c r="AQ1228" s="664"/>
      <c r="AR1228" s="664" t="s">
        <v>2616</v>
      </c>
      <c r="AS1228" s="663" t="s">
        <v>35</v>
      </c>
      <c r="AT1228" s="664" t="s">
        <v>35</v>
      </c>
      <c r="AU1228" s="664" t="s">
        <v>99</v>
      </c>
      <c r="AV1228" s="665" t="s">
        <v>94</v>
      </c>
      <c r="AW1228" s="664"/>
      <c r="AZ1228" s="664" t="s">
        <v>741</v>
      </c>
      <c r="BA1228" s="663" t="s">
        <v>28</v>
      </c>
      <c r="BB1228" s="663" t="s">
        <v>108</v>
      </c>
      <c r="BC1228" s="665" t="s">
        <v>176</v>
      </c>
      <c r="BD1228" s="665" t="s">
        <v>94</v>
      </c>
    </row>
    <row r="1229" spans="1:56" ht="12.95" customHeight="1" x14ac:dyDescent="0.25">
      <c r="A1229" s="664"/>
      <c r="B1229" s="664"/>
      <c r="C1229" s="664" t="s">
        <v>9719</v>
      </c>
      <c r="D1229" s="664" t="s">
        <v>9719</v>
      </c>
      <c r="E1229" s="666">
        <v>44517</v>
      </c>
      <c r="F1229" s="664">
        <v>4</v>
      </c>
      <c r="G1229" s="681">
        <v>11</v>
      </c>
      <c r="H1229" s="664" t="s">
        <v>10283</v>
      </c>
      <c r="I1229" s="664"/>
      <c r="J1229" s="682">
        <v>1</v>
      </c>
      <c r="K1229" s="664"/>
      <c r="L1229" s="664"/>
      <c r="M1229" s="664"/>
      <c r="N1229" s="664">
        <v>1</v>
      </c>
      <c r="O1229" s="664" t="s">
        <v>94</v>
      </c>
      <c r="P1229" s="661" t="s">
        <v>21</v>
      </c>
      <c r="Q1229" s="664" t="s">
        <v>244</v>
      </c>
      <c r="R1229" s="664" t="s">
        <v>147</v>
      </c>
      <c r="S1229" s="664" t="s">
        <v>4</v>
      </c>
      <c r="T1229" s="664"/>
      <c r="U1229" s="662" t="s">
        <v>96</v>
      </c>
      <c r="V1229" s="670">
        <v>13200000</v>
      </c>
      <c r="W1229" s="670">
        <v>13200000</v>
      </c>
      <c r="X1229" s="703" t="s">
        <v>133</v>
      </c>
      <c r="Y1229" s="673">
        <v>38538</v>
      </c>
      <c r="Z1229" s="672"/>
      <c r="AA1229" s="664"/>
      <c r="AB1229" s="683">
        <v>342</v>
      </c>
      <c r="AC1229" s="670"/>
      <c r="AD1229" s="670"/>
      <c r="AE1229" s="664" t="s">
        <v>106</v>
      </c>
      <c r="AF1229" s="664"/>
      <c r="AG1229" s="664"/>
      <c r="AH1229" s="664"/>
      <c r="AI1229" s="670"/>
      <c r="AJ1229" s="664"/>
      <c r="AK1229" s="664"/>
      <c r="AL1229" s="664"/>
      <c r="AM1229" s="664"/>
      <c r="AN1229" s="664"/>
      <c r="AO1229" s="664"/>
      <c r="AP1229" s="664"/>
      <c r="AQ1229" s="664" t="s">
        <v>158</v>
      </c>
      <c r="AR1229" s="664" t="s">
        <v>9658</v>
      </c>
      <c r="AS1229" s="663" t="s">
        <v>35</v>
      </c>
      <c r="AT1229" s="664" t="s">
        <v>35</v>
      </c>
      <c r="AU1229" s="664" t="s">
        <v>99</v>
      </c>
      <c r="AV1229" s="665" t="s">
        <v>94</v>
      </c>
      <c r="AW1229" s="664"/>
      <c r="AZ1229" s="664" t="s">
        <v>2493</v>
      </c>
      <c r="BA1229" s="663" t="s">
        <v>35</v>
      </c>
      <c r="BB1229" s="663" t="s">
        <v>35</v>
      </c>
      <c r="BC1229" s="665" t="s">
        <v>99</v>
      </c>
      <c r="BD1229" s="665" t="s">
        <v>94</v>
      </c>
    </row>
    <row r="1230" spans="1:56" x14ac:dyDescent="0.25">
      <c r="A1230" s="664"/>
      <c r="B1230" s="664"/>
      <c r="C1230" s="664" t="s">
        <v>9724</v>
      </c>
      <c r="D1230" s="664" t="s">
        <v>9724</v>
      </c>
      <c r="E1230" s="666">
        <v>44552</v>
      </c>
      <c r="F1230" s="664">
        <v>4</v>
      </c>
      <c r="G1230" s="681">
        <v>12</v>
      </c>
      <c r="H1230" s="664" t="s">
        <v>10283</v>
      </c>
      <c r="I1230" s="664"/>
      <c r="J1230" s="682">
        <v>1</v>
      </c>
      <c r="K1230" s="664"/>
      <c r="L1230" s="664"/>
      <c r="M1230" s="664"/>
      <c r="N1230" s="664">
        <v>1</v>
      </c>
      <c r="O1230" s="664" t="s">
        <v>94</v>
      </c>
      <c r="P1230" s="661" t="s">
        <v>21</v>
      </c>
      <c r="Q1230" s="664" t="s">
        <v>215</v>
      </c>
      <c r="R1230" s="664" t="s">
        <v>9300</v>
      </c>
      <c r="S1230" s="664" t="s">
        <v>8</v>
      </c>
      <c r="T1230" s="664" t="s">
        <v>268</v>
      </c>
      <c r="U1230" s="662" t="s">
        <v>96</v>
      </c>
      <c r="V1230" s="670">
        <v>13150000</v>
      </c>
      <c r="W1230" s="670">
        <v>13150000</v>
      </c>
      <c r="X1230" s="703" t="s">
        <v>133</v>
      </c>
      <c r="Y1230" s="673"/>
      <c r="Z1230" s="672">
        <v>4.1030001640319824</v>
      </c>
      <c r="AA1230" s="664"/>
      <c r="AB1230" s="683"/>
      <c r="AC1230" s="670">
        <v>3204971.8435978834</v>
      </c>
      <c r="AD1230" s="670"/>
      <c r="AE1230" s="664"/>
      <c r="AF1230" s="664"/>
      <c r="AG1230" s="664" t="s">
        <v>4204</v>
      </c>
      <c r="AH1230" s="664"/>
      <c r="AI1230" s="670">
        <v>7500000</v>
      </c>
      <c r="AJ1230" s="664" t="s">
        <v>136</v>
      </c>
      <c r="AK1230" s="664"/>
      <c r="AL1230" s="664"/>
      <c r="AM1230" s="664"/>
      <c r="AN1230" s="664"/>
      <c r="AO1230" s="664">
        <v>44927</v>
      </c>
      <c r="AP1230" s="664"/>
      <c r="AQ1230" s="664"/>
      <c r="AR1230" s="664" t="s">
        <v>9725</v>
      </c>
      <c r="AS1230" s="663" t="s">
        <v>35</v>
      </c>
      <c r="AT1230" s="664" t="s">
        <v>35</v>
      </c>
      <c r="AU1230" s="664" t="s">
        <v>99</v>
      </c>
      <c r="AV1230" s="665" t="s">
        <v>94</v>
      </c>
      <c r="AW1230" s="664"/>
      <c r="AZ1230" s="664" t="s">
        <v>9726</v>
      </c>
      <c r="BA1230" s="663" t="s">
        <v>35</v>
      </c>
      <c r="BB1230" s="663" t="s">
        <v>35</v>
      </c>
      <c r="BC1230" s="665" t="s">
        <v>99</v>
      </c>
      <c r="BD1230" s="665" t="s">
        <v>94</v>
      </c>
    </row>
    <row r="1231" spans="1:56" ht="12.95" customHeight="1" x14ac:dyDescent="0.25">
      <c r="A1231" s="664"/>
      <c r="B1231" s="664"/>
      <c r="C1231" s="664" t="s">
        <v>8271</v>
      </c>
      <c r="D1231" s="664" t="s">
        <v>8271</v>
      </c>
      <c r="E1231" s="666">
        <v>44532</v>
      </c>
      <c r="F1231" s="664">
        <v>4</v>
      </c>
      <c r="G1231" s="681">
        <v>12</v>
      </c>
      <c r="H1231" s="664" t="s">
        <v>110</v>
      </c>
      <c r="I1231" s="664"/>
      <c r="J1231" s="682">
        <v>1</v>
      </c>
      <c r="K1231" s="664"/>
      <c r="L1231" s="664"/>
      <c r="M1231" s="664"/>
      <c r="N1231" s="664">
        <v>1</v>
      </c>
      <c r="O1231" s="664" t="s">
        <v>94</v>
      </c>
      <c r="P1231" s="661" t="s">
        <v>20</v>
      </c>
      <c r="Q1231" s="664" t="s">
        <v>486</v>
      </c>
      <c r="R1231" s="664"/>
      <c r="S1231" s="664" t="s">
        <v>8</v>
      </c>
      <c r="T1231" s="664"/>
      <c r="U1231" s="662" t="s">
        <v>96</v>
      </c>
      <c r="V1231" s="670">
        <v>13150000</v>
      </c>
      <c r="W1231" s="670">
        <v>13150000</v>
      </c>
      <c r="X1231" s="703" t="s">
        <v>133</v>
      </c>
      <c r="Y1231" s="673"/>
      <c r="Z1231" s="672"/>
      <c r="AA1231" s="664"/>
      <c r="AB1231" s="683"/>
      <c r="AC1231" s="670"/>
      <c r="AD1231" s="670"/>
      <c r="AE1231" s="664"/>
      <c r="AF1231" s="664"/>
      <c r="AG1231" s="664"/>
      <c r="AH1231" s="664"/>
      <c r="AI1231" s="670"/>
      <c r="AJ1231" s="664"/>
      <c r="AK1231" s="664"/>
      <c r="AL1231" s="664"/>
      <c r="AM1231" s="664"/>
      <c r="AN1231" s="664"/>
      <c r="AO1231" s="664"/>
      <c r="AP1231" s="664"/>
      <c r="AQ1231" s="664"/>
      <c r="AR1231" s="664" t="s">
        <v>8272</v>
      </c>
      <c r="AS1231" s="663" t="s">
        <v>35</v>
      </c>
      <c r="AT1231" s="664" t="s">
        <v>35</v>
      </c>
      <c r="AU1231" s="664" t="s">
        <v>99</v>
      </c>
      <c r="AV1231" s="665" t="s">
        <v>94</v>
      </c>
      <c r="AW1231" s="664"/>
      <c r="AZ1231" s="664" t="s">
        <v>8273</v>
      </c>
      <c r="BA1231" s="663" t="s">
        <v>35</v>
      </c>
      <c r="BB1231" s="663" t="s">
        <v>35</v>
      </c>
      <c r="BC1231" s="665" t="s">
        <v>99</v>
      </c>
      <c r="BD1231" s="665" t="s">
        <v>94</v>
      </c>
    </row>
    <row r="1232" spans="1:56" ht="12.95" customHeight="1" x14ac:dyDescent="0.25">
      <c r="A1232" s="664"/>
      <c r="B1232" s="664"/>
      <c r="C1232" s="664" t="s">
        <v>5038</v>
      </c>
      <c r="D1232" s="664" t="s">
        <v>5039</v>
      </c>
      <c r="E1232" s="666">
        <v>44421</v>
      </c>
      <c r="F1232" s="664">
        <v>3</v>
      </c>
      <c r="G1232" s="681" t="s">
        <v>7536</v>
      </c>
      <c r="H1232" s="664" t="s">
        <v>10283</v>
      </c>
      <c r="I1232" s="664"/>
      <c r="J1232" s="682">
        <v>1</v>
      </c>
      <c r="K1232" s="664"/>
      <c r="L1232" s="664"/>
      <c r="M1232" s="664"/>
      <c r="N1232" s="664">
        <v>1</v>
      </c>
      <c r="O1232" s="664" t="s">
        <v>94</v>
      </c>
      <c r="P1232" s="661" t="s">
        <v>21</v>
      </c>
      <c r="Q1232" s="664" t="s">
        <v>913</v>
      </c>
      <c r="R1232" s="664"/>
      <c r="S1232" s="664" t="s">
        <v>8</v>
      </c>
      <c r="T1232" s="664" t="s">
        <v>108</v>
      </c>
      <c r="U1232" s="662" t="s">
        <v>96</v>
      </c>
      <c r="V1232" s="670">
        <v>13140000</v>
      </c>
      <c r="W1232" s="670">
        <v>13140000</v>
      </c>
      <c r="X1232" s="703" t="s">
        <v>133</v>
      </c>
      <c r="Y1232" s="673"/>
      <c r="Z1232" s="672">
        <v>7.7329998016357422</v>
      </c>
      <c r="AA1232" s="664"/>
      <c r="AB1232" s="683" t="s">
        <v>3309</v>
      </c>
      <c r="AC1232" s="670">
        <v>1699211.2164829655</v>
      </c>
      <c r="AD1232" s="670" t="s">
        <v>3309</v>
      </c>
      <c r="AE1232" s="664"/>
      <c r="AF1232" s="664"/>
      <c r="AG1232" s="664"/>
      <c r="AH1232" s="664"/>
      <c r="AI1232" s="670"/>
      <c r="AJ1232" s="664"/>
      <c r="AK1232" s="664"/>
      <c r="AL1232" s="664"/>
      <c r="AM1232" s="664"/>
      <c r="AN1232" s="664"/>
      <c r="AO1232" s="664"/>
      <c r="AP1232" s="664"/>
      <c r="AQ1232" s="664"/>
      <c r="AR1232" s="664" t="s">
        <v>411</v>
      </c>
      <c r="AS1232" s="663" t="s">
        <v>35</v>
      </c>
      <c r="AT1232" s="664" t="s">
        <v>35</v>
      </c>
      <c r="AU1232" s="664" t="s">
        <v>99</v>
      </c>
      <c r="AV1232" s="665" t="s">
        <v>94</v>
      </c>
      <c r="AW1232" s="664"/>
      <c r="AZ1232" s="664" t="s">
        <v>2620</v>
      </c>
      <c r="BA1232" s="663" t="s">
        <v>32</v>
      </c>
      <c r="BB1232" s="663" t="s">
        <v>31</v>
      </c>
      <c r="BC1232" s="665" t="s">
        <v>186</v>
      </c>
      <c r="BD1232" s="665" t="s">
        <v>94</v>
      </c>
    </row>
    <row r="1233" spans="1:16354" x14ac:dyDescent="0.25">
      <c r="A1233" s="664"/>
      <c r="B1233" s="664"/>
      <c r="C1233" s="664" t="s">
        <v>9727</v>
      </c>
      <c r="D1233" s="664" t="s">
        <v>9727</v>
      </c>
      <c r="E1233" s="666">
        <v>44531</v>
      </c>
      <c r="F1233" s="664">
        <v>4</v>
      </c>
      <c r="G1233" s="681">
        <v>12</v>
      </c>
      <c r="H1233" s="664" t="s">
        <v>10283</v>
      </c>
      <c r="I1233" s="664"/>
      <c r="J1233" s="682">
        <v>1</v>
      </c>
      <c r="K1233" s="664"/>
      <c r="L1233" s="664"/>
      <c r="M1233" s="664"/>
      <c r="N1233" s="664">
        <v>1</v>
      </c>
      <c r="O1233" s="664" t="s">
        <v>94</v>
      </c>
      <c r="P1233" s="661" t="s">
        <v>21</v>
      </c>
      <c r="Q1233" s="664" t="s">
        <v>365</v>
      </c>
      <c r="R1233" s="664" t="s">
        <v>21</v>
      </c>
      <c r="S1233" s="664" t="s">
        <v>8</v>
      </c>
      <c r="T1233" s="664" t="s">
        <v>7912</v>
      </c>
      <c r="U1233" s="662" t="s">
        <v>96</v>
      </c>
      <c r="V1233" s="670">
        <v>13118000</v>
      </c>
      <c r="W1233" s="670">
        <v>13118000</v>
      </c>
      <c r="X1233" s="703" t="s">
        <v>133</v>
      </c>
      <c r="Y1233" s="673"/>
      <c r="Z1233" s="672">
        <v>1.9900000095367432</v>
      </c>
      <c r="AA1233" s="664"/>
      <c r="AB1233" s="683"/>
      <c r="AC1233" s="670">
        <v>6591959.7674041064</v>
      </c>
      <c r="AD1233" s="670"/>
      <c r="AE1233" s="664"/>
      <c r="AF1233" s="664"/>
      <c r="AG1233" s="664" t="s">
        <v>1000</v>
      </c>
      <c r="AH1233" s="664"/>
      <c r="AI1233" s="670">
        <v>11150000</v>
      </c>
      <c r="AJ1233" s="664" t="s">
        <v>136</v>
      </c>
      <c r="AK1233" s="664"/>
      <c r="AL1233" s="664"/>
      <c r="AM1233" s="664"/>
      <c r="AN1233" s="664"/>
      <c r="AO1233" s="664">
        <v>45627</v>
      </c>
      <c r="AP1233" s="664"/>
      <c r="AQ1233" s="664" t="s">
        <v>327</v>
      </c>
      <c r="AR1233" s="664" t="s">
        <v>9728</v>
      </c>
      <c r="AS1233" s="663" t="s">
        <v>35</v>
      </c>
      <c r="AT1233" s="664" t="s">
        <v>35</v>
      </c>
      <c r="AU1233" s="664" t="s">
        <v>99</v>
      </c>
      <c r="AV1233" s="665" t="s">
        <v>94</v>
      </c>
      <c r="AW1233" s="664"/>
      <c r="AZ1233" s="664" t="s">
        <v>1282</v>
      </c>
      <c r="BA1233" s="663" t="s">
        <v>35</v>
      </c>
      <c r="BB1233" s="663" t="s">
        <v>35</v>
      </c>
      <c r="BC1233" s="665" t="s">
        <v>99</v>
      </c>
      <c r="BD1233" s="665" t="s">
        <v>94</v>
      </c>
    </row>
    <row r="1234" spans="1:16354" x14ac:dyDescent="0.25">
      <c r="A1234" s="664"/>
      <c r="B1234" s="664"/>
      <c r="C1234" s="664" t="s">
        <v>7821</v>
      </c>
      <c r="D1234" s="664" t="s">
        <v>7822</v>
      </c>
      <c r="E1234" s="666">
        <v>44406</v>
      </c>
      <c r="F1234" s="664">
        <v>3</v>
      </c>
      <c r="G1234" s="681" t="s">
        <v>7541</v>
      </c>
      <c r="H1234" s="664" t="s">
        <v>10283</v>
      </c>
      <c r="I1234" s="664"/>
      <c r="J1234" s="682">
        <v>1</v>
      </c>
      <c r="K1234" s="664"/>
      <c r="L1234" s="664"/>
      <c r="M1234" s="664"/>
      <c r="N1234" s="664">
        <v>1</v>
      </c>
      <c r="O1234" s="664" t="s">
        <v>94</v>
      </c>
      <c r="P1234" s="661" t="s">
        <v>22</v>
      </c>
      <c r="Q1234" s="664" t="s">
        <v>22</v>
      </c>
      <c r="R1234" s="664"/>
      <c r="S1234" s="664" t="s">
        <v>8</v>
      </c>
      <c r="T1234" s="664" t="s">
        <v>118</v>
      </c>
      <c r="U1234" s="662" t="s">
        <v>96</v>
      </c>
      <c r="V1234" s="670">
        <v>13102000</v>
      </c>
      <c r="W1234" s="670">
        <v>13102000</v>
      </c>
      <c r="X1234" s="703" t="s">
        <v>133</v>
      </c>
      <c r="Y1234" s="673"/>
      <c r="Z1234" s="672">
        <v>0.49700000882148743</v>
      </c>
      <c r="AA1234" s="664"/>
      <c r="AB1234" s="683" t="s">
        <v>3309</v>
      </c>
      <c r="AC1234" s="670">
        <v>26362172.570314739</v>
      </c>
      <c r="AD1234" s="670" t="s">
        <v>3309</v>
      </c>
      <c r="AE1234" s="664"/>
      <c r="AF1234" s="664"/>
      <c r="AG1234" s="664" t="s">
        <v>2622</v>
      </c>
      <c r="AH1234" s="664" t="s">
        <v>660</v>
      </c>
      <c r="AI1234" s="670">
        <v>0</v>
      </c>
      <c r="AJ1234" s="664" t="s">
        <v>121</v>
      </c>
      <c r="AK1234" s="685"/>
      <c r="AL1234" s="685"/>
      <c r="AM1234" s="664"/>
      <c r="AN1234" s="664"/>
      <c r="AO1234" s="664"/>
      <c r="AP1234" s="664"/>
      <c r="AQ1234" s="664"/>
      <c r="AR1234" s="664" t="s">
        <v>269</v>
      </c>
      <c r="AS1234" s="663" t="s">
        <v>35</v>
      </c>
      <c r="AT1234" s="664" t="s">
        <v>35</v>
      </c>
      <c r="AU1234" s="664" t="s">
        <v>99</v>
      </c>
      <c r="AV1234" s="665" t="s">
        <v>94</v>
      </c>
      <c r="AW1234" s="664"/>
      <c r="AZ1234" s="664" t="s">
        <v>2623</v>
      </c>
      <c r="BA1234" s="663" t="s">
        <v>35</v>
      </c>
      <c r="BB1234" s="663" t="s">
        <v>35</v>
      </c>
      <c r="BC1234" s="665" t="s">
        <v>99</v>
      </c>
      <c r="BD1234" s="665" t="s">
        <v>94</v>
      </c>
    </row>
    <row r="1235" spans="1:16354" x14ac:dyDescent="0.25">
      <c r="A1235" s="664">
        <v>45.417871239999997</v>
      </c>
      <c r="B1235" s="664">
        <v>-73.927907820000001</v>
      </c>
      <c r="C1235" s="664" t="s">
        <v>2609</v>
      </c>
      <c r="D1235" s="664" t="s">
        <v>2610</v>
      </c>
      <c r="E1235" s="666">
        <v>44336</v>
      </c>
      <c r="F1235" s="664">
        <v>2</v>
      </c>
      <c r="G1235" s="681">
        <v>5</v>
      </c>
      <c r="H1235" s="664" t="s">
        <v>10283</v>
      </c>
      <c r="I1235" s="664"/>
      <c r="J1235" s="682">
        <v>1</v>
      </c>
      <c r="K1235" s="664"/>
      <c r="L1235" s="664"/>
      <c r="M1235" s="664"/>
      <c r="N1235" s="664">
        <v>1</v>
      </c>
      <c r="O1235" s="664" t="s">
        <v>94</v>
      </c>
      <c r="P1235" s="661" t="s">
        <v>16</v>
      </c>
      <c r="Q1235" s="664" t="s">
        <v>2611</v>
      </c>
      <c r="R1235" s="664" t="s">
        <v>344</v>
      </c>
      <c r="S1235" s="664" t="s">
        <v>4</v>
      </c>
      <c r="T1235" s="664" t="s">
        <v>163</v>
      </c>
      <c r="U1235" s="662" t="s">
        <v>96</v>
      </c>
      <c r="V1235" s="670">
        <v>13200000</v>
      </c>
      <c r="W1235" s="670">
        <v>13200000</v>
      </c>
      <c r="X1235" s="703"/>
      <c r="Y1235" s="673">
        <v>63368</v>
      </c>
      <c r="Z1235" s="672">
        <v>6.6892199516296387</v>
      </c>
      <c r="AA1235" s="664"/>
      <c r="AB1235" s="683">
        <v>208.30703194041158</v>
      </c>
      <c r="AC1235" s="670">
        <v>1973324.2583515579</v>
      </c>
      <c r="AD1235" s="670" t="s">
        <v>133</v>
      </c>
      <c r="AE1235" s="664" t="s">
        <v>164</v>
      </c>
      <c r="AF1235" s="664"/>
      <c r="AG1235" s="664"/>
      <c r="AH1235" s="664"/>
      <c r="AI1235" s="670"/>
      <c r="AJ1235" s="664"/>
      <c r="AK1235" s="664"/>
      <c r="AL1235" s="664"/>
      <c r="AM1235" s="664"/>
      <c r="AN1235" s="664"/>
      <c r="AO1235" s="664"/>
      <c r="AP1235" s="664"/>
      <c r="AQ1235" s="664"/>
      <c r="AR1235" s="664" t="s">
        <v>2612</v>
      </c>
      <c r="AS1235" s="663" t="s">
        <v>35</v>
      </c>
      <c r="AT1235" s="664" t="s">
        <v>35</v>
      </c>
      <c r="AU1235" s="664" t="s">
        <v>99</v>
      </c>
      <c r="AV1235" s="665" t="s">
        <v>94</v>
      </c>
      <c r="AW1235" s="664"/>
      <c r="AZ1235" s="664" t="s">
        <v>2613</v>
      </c>
      <c r="BA1235" s="663" t="s">
        <v>27</v>
      </c>
      <c r="BB1235" s="663" t="s">
        <v>32</v>
      </c>
      <c r="BC1235" s="665" t="s">
        <v>32</v>
      </c>
      <c r="BD1235" s="665" t="s">
        <v>313</v>
      </c>
    </row>
    <row r="1236" spans="1:16354" x14ac:dyDescent="0.25">
      <c r="A1236" s="664">
        <v>45.384338380000003</v>
      </c>
      <c r="B1236" s="664">
        <v>-73.988883970000003</v>
      </c>
      <c r="C1236" s="664" t="s">
        <v>2645</v>
      </c>
      <c r="D1236" s="664" t="s">
        <v>2646</v>
      </c>
      <c r="E1236" s="666">
        <v>44317</v>
      </c>
      <c r="F1236" s="664">
        <v>2</v>
      </c>
      <c r="G1236" s="681">
        <v>5</v>
      </c>
      <c r="H1236" s="664" t="s">
        <v>10283</v>
      </c>
      <c r="I1236" s="664"/>
      <c r="J1236" s="682">
        <v>1</v>
      </c>
      <c r="K1236" s="664"/>
      <c r="L1236" s="664"/>
      <c r="M1236" s="664"/>
      <c r="N1236" s="664">
        <v>1</v>
      </c>
      <c r="O1236" s="664" t="s">
        <v>94</v>
      </c>
      <c r="P1236" s="661" t="s">
        <v>16</v>
      </c>
      <c r="Q1236" s="664" t="s">
        <v>2647</v>
      </c>
      <c r="R1236" s="664" t="s">
        <v>1061</v>
      </c>
      <c r="S1236" s="664" t="s">
        <v>6</v>
      </c>
      <c r="T1236" s="664" t="s">
        <v>612</v>
      </c>
      <c r="U1236" s="662" t="s">
        <v>96</v>
      </c>
      <c r="V1236" s="670">
        <v>13000000</v>
      </c>
      <c r="W1236" s="670">
        <v>13000000</v>
      </c>
      <c r="X1236" s="703" t="s">
        <v>133</v>
      </c>
      <c r="Y1236" s="673">
        <v>86692</v>
      </c>
      <c r="Z1236" s="672">
        <v>9.9951095581054688</v>
      </c>
      <c r="AA1236" s="664"/>
      <c r="AB1236" s="683">
        <v>149.9561666589766</v>
      </c>
      <c r="AC1236" s="670">
        <v>1300636.0685118989</v>
      </c>
      <c r="AD1236" s="670" t="s">
        <v>133</v>
      </c>
      <c r="AE1236" s="664" t="s">
        <v>164</v>
      </c>
      <c r="AF1236" s="664"/>
      <c r="AG1236" s="664" t="s">
        <v>376</v>
      </c>
      <c r="AH1236" s="664" t="s">
        <v>376</v>
      </c>
      <c r="AI1236" s="670">
        <v>3000000</v>
      </c>
      <c r="AJ1236" s="664" t="s">
        <v>245</v>
      </c>
      <c r="AK1236" s="664">
        <v>0.23076923076923078</v>
      </c>
      <c r="AL1236" s="664"/>
      <c r="AM1236" s="664"/>
      <c r="AN1236" s="664"/>
      <c r="AO1236" s="664"/>
      <c r="AP1236" s="664"/>
      <c r="AQ1236" s="664"/>
      <c r="AR1236" s="664" t="s">
        <v>2648</v>
      </c>
      <c r="AS1236" s="663" t="s">
        <v>35</v>
      </c>
      <c r="AT1236" s="664" t="s">
        <v>35</v>
      </c>
      <c r="AU1236" s="664" t="s">
        <v>99</v>
      </c>
      <c r="AV1236" s="665" t="s">
        <v>94</v>
      </c>
      <c r="AW1236" s="664"/>
      <c r="AZ1236" s="664" t="s">
        <v>2649</v>
      </c>
      <c r="BA1236" s="663" t="s">
        <v>35</v>
      </c>
      <c r="BB1236" s="663" t="s">
        <v>35</v>
      </c>
      <c r="BC1236" s="665" t="s">
        <v>99</v>
      </c>
      <c r="BD1236" s="665" t="s">
        <v>94</v>
      </c>
    </row>
    <row r="1237" spans="1:16354" x14ac:dyDescent="0.25">
      <c r="A1237" s="664"/>
      <c r="B1237" s="664"/>
      <c r="C1237" s="664" t="s">
        <v>8487</v>
      </c>
      <c r="D1237" s="664" t="s">
        <v>8487</v>
      </c>
      <c r="E1237" s="666">
        <v>44553</v>
      </c>
      <c r="F1237" s="664">
        <v>4</v>
      </c>
      <c r="G1237" s="681">
        <v>12</v>
      </c>
      <c r="H1237" s="664" t="s">
        <v>110</v>
      </c>
      <c r="I1237" s="664"/>
      <c r="J1237" s="682">
        <v>1</v>
      </c>
      <c r="K1237" s="664"/>
      <c r="L1237" s="664"/>
      <c r="M1237" s="664"/>
      <c r="N1237" s="664">
        <v>1</v>
      </c>
      <c r="O1237" s="664" t="s">
        <v>94</v>
      </c>
      <c r="P1237" s="661" t="s">
        <v>20</v>
      </c>
      <c r="Q1237" s="664" t="s">
        <v>1284</v>
      </c>
      <c r="R1237" s="664"/>
      <c r="S1237" s="664" t="s">
        <v>5</v>
      </c>
      <c r="T1237" s="664"/>
      <c r="U1237" s="662" t="s">
        <v>96</v>
      </c>
      <c r="V1237" s="670">
        <v>13078890</v>
      </c>
      <c r="W1237" s="670">
        <v>13078890</v>
      </c>
      <c r="X1237" s="703" t="s">
        <v>133</v>
      </c>
      <c r="Y1237" s="673"/>
      <c r="Z1237" s="672"/>
      <c r="AA1237" s="664"/>
      <c r="AB1237" s="683"/>
      <c r="AC1237" s="670"/>
      <c r="AD1237" s="670"/>
      <c r="AE1237" s="664"/>
      <c r="AF1237" s="664"/>
      <c r="AG1237" s="664"/>
      <c r="AH1237" s="664"/>
      <c r="AI1237" s="670"/>
      <c r="AJ1237" s="664"/>
      <c r="AK1237" s="664"/>
      <c r="AL1237" s="664"/>
      <c r="AM1237" s="664"/>
      <c r="AN1237" s="664"/>
      <c r="AO1237" s="664"/>
      <c r="AP1237" s="664"/>
      <c r="AQ1237" s="664"/>
      <c r="AR1237" s="664" t="s">
        <v>8488</v>
      </c>
      <c r="AS1237" s="663" t="s">
        <v>35</v>
      </c>
      <c r="AT1237" s="664" t="s">
        <v>35</v>
      </c>
      <c r="AU1237" s="664" t="s">
        <v>99</v>
      </c>
      <c r="AV1237" s="665" t="s">
        <v>94</v>
      </c>
      <c r="AW1237" s="664"/>
      <c r="AZ1237" s="664" t="s">
        <v>8489</v>
      </c>
      <c r="BA1237" s="663" t="s">
        <v>35</v>
      </c>
      <c r="BB1237" s="663" t="s">
        <v>35</v>
      </c>
      <c r="BC1237" s="665" t="s">
        <v>99</v>
      </c>
      <c r="BD1237" s="665" t="s">
        <v>94</v>
      </c>
    </row>
    <row r="1238" spans="1:16354" x14ac:dyDescent="0.25">
      <c r="A1238" s="664"/>
      <c r="B1238" s="664"/>
      <c r="C1238" s="664" t="s">
        <v>461</v>
      </c>
      <c r="D1238" s="664" t="s">
        <v>461</v>
      </c>
      <c r="E1238" s="666">
        <v>44398</v>
      </c>
      <c r="F1238" s="664">
        <v>3</v>
      </c>
      <c r="G1238" s="681" t="s">
        <v>7541</v>
      </c>
      <c r="H1238" s="664" t="s">
        <v>10283</v>
      </c>
      <c r="I1238" s="664"/>
      <c r="J1238" s="682">
        <v>1</v>
      </c>
      <c r="K1238" s="664"/>
      <c r="L1238" s="664"/>
      <c r="M1238" s="664"/>
      <c r="N1238" s="664">
        <v>1</v>
      </c>
      <c r="O1238" s="664" t="s">
        <v>94</v>
      </c>
      <c r="P1238" s="661" t="s">
        <v>21</v>
      </c>
      <c r="Q1238" s="664" t="s">
        <v>302</v>
      </c>
      <c r="R1238" s="664"/>
      <c r="S1238" s="664" t="s">
        <v>3</v>
      </c>
      <c r="T1238" s="664"/>
      <c r="U1238" s="662" t="s">
        <v>96</v>
      </c>
      <c r="V1238" s="670">
        <v>13050000</v>
      </c>
      <c r="W1238" s="670">
        <v>13050000</v>
      </c>
      <c r="X1238" s="703" t="s">
        <v>133</v>
      </c>
      <c r="Y1238" s="673">
        <v>57971</v>
      </c>
      <c r="Z1238" s="672">
        <v>3.7330000400543213</v>
      </c>
      <c r="AA1238" s="664"/>
      <c r="AB1238" s="683">
        <v>225.11255627813907</v>
      </c>
      <c r="AC1238" s="670">
        <v>3495847.8060477334</v>
      </c>
      <c r="AD1238" s="670" t="s">
        <v>3309</v>
      </c>
      <c r="AE1238" s="664" t="s">
        <v>106</v>
      </c>
      <c r="AF1238" s="664"/>
      <c r="AG1238" s="664" t="s">
        <v>2624</v>
      </c>
      <c r="AH1238" s="664" t="s">
        <v>135</v>
      </c>
      <c r="AI1238" s="670">
        <v>13050000</v>
      </c>
      <c r="AJ1238" s="664" t="s">
        <v>121</v>
      </c>
      <c r="AK1238" s="664"/>
      <c r="AL1238" s="664"/>
      <c r="AM1238" s="664"/>
      <c r="AN1238" s="664"/>
      <c r="AO1238" s="664"/>
      <c r="AP1238" s="664"/>
      <c r="AQ1238" s="664" t="s">
        <v>327</v>
      </c>
      <c r="AR1238" s="664" t="s">
        <v>7893</v>
      </c>
      <c r="AS1238" s="663" t="s">
        <v>31</v>
      </c>
      <c r="AT1238" s="664" t="s">
        <v>31</v>
      </c>
      <c r="AU1238" s="664" t="s">
        <v>139</v>
      </c>
      <c r="AV1238" s="665" t="s">
        <v>94</v>
      </c>
      <c r="AW1238" s="664"/>
      <c r="AZ1238" s="664" t="s">
        <v>2625</v>
      </c>
      <c r="BA1238" s="663" t="s">
        <v>35</v>
      </c>
      <c r="BB1238" s="663" t="s">
        <v>35</v>
      </c>
      <c r="BC1238" s="665" t="s">
        <v>99</v>
      </c>
      <c r="BD1238" s="665" t="s">
        <v>94</v>
      </c>
      <c r="BE1238" s="664"/>
      <c r="BF1238" s="664"/>
      <c r="BG1238" s="664"/>
      <c r="BH1238" s="664"/>
      <c r="BI1238" s="664"/>
      <c r="BJ1238" s="664"/>
      <c r="BK1238" s="664"/>
      <c r="BL1238" s="664"/>
      <c r="BM1238" s="664"/>
      <c r="BN1238" s="664"/>
      <c r="BO1238" s="664"/>
      <c r="BP1238" s="664"/>
      <c r="BQ1238" s="664"/>
      <c r="BR1238" s="664"/>
      <c r="BS1238" s="664"/>
      <c r="BT1238" s="664"/>
      <c r="BU1238" s="664"/>
      <c r="BV1238" s="664"/>
      <c r="BW1238" s="664"/>
      <c r="BX1238" s="664"/>
      <c r="BY1238" s="664"/>
      <c r="BZ1238" s="664"/>
      <c r="CA1238" s="664"/>
      <c r="CB1238" s="664"/>
      <c r="CC1238" s="664"/>
      <c r="CD1238" s="664"/>
      <c r="CE1238" s="664"/>
      <c r="CF1238" s="664"/>
      <c r="CG1238" s="664"/>
      <c r="CH1238" s="664"/>
      <c r="CI1238" s="664"/>
      <c r="CJ1238" s="664"/>
      <c r="CK1238" s="664"/>
      <c r="CL1238" s="664"/>
      <c r="CM1238" s="664"/>
      <c r="CN1238" s="664"/>
      <c r="CO1238" s="664"/>
      <c r="CP1238" s="664"/>
      <c r="CQ1238" s="664"/>
      <c r="CR1238" s="664"/>
      <c r="CS1238" s="664"/>
      <c r="CT1238" s="664"/>
      <c r="CU1238" s="664"/>
      <c r="CV1238" s="664"/>
      <c r="CW1238" s="664"/>
      <c r="CX1238" s="664"/>
      <c r="CY1238" s="664"/>
      <c r="CZ1238" s="664"/>
      <c r="DA1238" s="664"/>
      <c r="DB1238" s="664"/>
      <c r="DC1238" s="664"/>
      <c r="DD1238" s="664"/>
      <c r="DE1238" s="664"/>
      <c r="DF1238" s="664"/>
      <c r="DG1238" s="664"/>
      <c r="DH1238" s="664"/>
      <c r="DI1238" s="664"/>
      <c r="DJ1238" s="664"/>
      <c r="DK1238" s="664"/>
      <c r="DL1238" s="664"/>
      <c r="DM1238" s="664"/>
      <c r="DN1238" s="664"/>
      <c r="DO1238" s="664"/>
      <c r="DP1238" s="664"/>
      <c r="DQ1238" s="664"/>
      <c r="DR1238" s="664"/>
      <c r="DS1238" s="664"/>
      <c r="DT1238" s="664"/>
      <c r="DU1238" s="664"/>
      <c r="DV1238" s="664"/>
      <c r="DW1238" s="664"/>
      <c r="DX1238" s="664"/>
      <c r="DY1238" s="664"/>
      <c r="DZ1238" s="664"/>
      <c r="EA1238" s="664"/>
      <c r="EB1238" s="664"/>
      <c r="EC1238" s="664"/>
      <c r="ED1238" s="664"/>
      <c r="EE1238" s="664"/>
      <c r="EF1238" s="664"/>
      <c r="EG1238" s="664"/>
      <c r="EH1238" s="664"/>
      <c r="EI1238" s="664"/>
      <c r="EJ1238" s="664"/>
      <c r="EK1238" s="664"/>
      <c r="EL1238" s="664"/>
      <c r="EM1238" s="664"/>
      <c r="EN1238" s="664"/>
      <c r="EO1238" s="664"/>
      <c r="EP1238" s="664"/>
      <c r="EQ1238" s="664"/>
      <c r="ER1238" s="664"/>
      <c r="ES1238" s="664"/>
      <c r="ET1238" s="664"/>
      <c r="EU1238" s="664"/>
      <c r="EV1238" s="664"/>
      <c r="EW1238" s="664"/>
      <c r="EX1238" s="664"/>
      <c r="EY1238" s="664"/>
      <c r="EZ1238" s="664"/>
      <c r="FA1238" s="664"/>
      <c r="FB1238" s="664"/>
      <c r="FC1238" s="664"/>
      <c r="FD1238" s="664"/>
      <c r="FE1238" s="664"/>
      <c r="FF1238" s="664"/>
      <c r="FG1238" s="664"/>
      <c r="FH1238" s="664"/>
      <c r="FI1238" s="664"/>
      <c r="FJ1238" s="664"/>
      <c r="FK1238" s="664"/>
      <c r="FL1238" s="664"/>
      <c r="FM1238" s="664"/>
      <c r="FN1238" s="664"/>
      <c r="FO1238" s="664"/>
      <c r="FP1238" s="664"/>
      <c r="FQ1238" s="664"/>
      <c r="FR1238" s="664"/>
      <c r="FS1238" s="664"/>
      <c r="FT1238" s="664"/>
      <c r="FU1238" s="664"/>
      <c r="FV1238" s="664"/>
      <c r="FW1238" s="664"/>
      <c r="FX1238" s="664"/>
      <c r="FY1238" s="664"/>
      <c r="FZ1238" s="664"/>
      <c r="GA1238" s="664"/>
      <c r="GB1238" s="664"/>
      <c r="GC1238" s="664"/>
      <c r="GD1238" s="664"/>
      <c r="GE1238" s="664"/>
      <c r="GF1238" s="664"/>
      <c r="GG1238" s="664"/>
      <c r="GH1238" s="664"/>
      <c r="GI1238" s="664"/>
      <c r="GJ1238" s="664"/>
      <c r="GK1238" s="664"/>
      <c r="GL1238" s="664"/>
      <c r="GM1238" s="664"/>
      <c r="GN1238" s="664"/>
      <c r="GO1238" s="664"/>
      <c r="GP1238" s="664"/>
      <c r="GQ1238" s="664"/>
      <c r="GR1238" s="664"/>
      <c r="GS1238" s="664"/>
      <c r="GT1238" s="664"/>
      <c r="GU1238" s="664"/>
      <c r="GV1238" s="664"/>
      <c r="GW1238" s="664"/>
      <c r="GX1238" s="664"/>
      <c r="GY1238" s="664"/>
      <c r="GZ1238" s="664"/>
      <c r="HA1238" s="664"/>
      <c r="HB1238" s="664"/>
      <c r="HC1238" s="664"/>
      <c r="HD1238" s="664"/>
      <c r="HE1238" s="664"/>
      <c r="HF1238" s="664"/>
      <c r="HG1238" s="664"/>
      <c r="HH1238" s="664"/>
      <c r="HI1238" s="664"/>
      <c r="HJ1238" s="664"/>
      <c r="HK1238" s="664"/>
      <c r="HL1238" s="664"/>
      <c r="HM1238" s="664"/>
      <c r="HN1238" s="664"/>
      <c r="HO1238" s="664"/>
      <c r="HP1238" s="664"/>
      <c r="HQ1238" s="664"/>
      <c r="HR1238" s="664"/>
      <c r="HS1238" s="664"/>
      <c r="HT1238" s="664"/>
      <c r="HU1238" s="664"/>
      <c r="HV1238" s="664"/>
      <c r="HW1238" s="664"/>
      <c r="HX1238" s="664"/>
      <c r="HY1238" s="664"/>
      <c r="HZ1238" s="664"/>
      <c r="IA1238" s="664"/>
      <c r="IB1238" s="664"/>
      <c r="IC1238" s="664"/>
      <c r="ID1238" s="664"/>
      <c r="IE1238" s="664"/>
      <c r="IF1238" s="664"/>
      <c r="IG1238" s="664"/>
      <c r="IH1238" s="664"/>
      <c r="II1238" s="664"/>
      <c r="IJ1238" s="664"/>
      <c r="IK1238" s="664"/>
      <c r="IL1238" s="664"/>
      <c r="IM1238" s="664"/>
      <c r="IN1238" s="664"/>
      <c r="IO1238" s="664"/>
      <c r="IP1238" s="664"/>
      <c r="IQ1238" s="664"/>
      <c r="IR1238" s="664"/>
      <c r="IS1238" s="664"/>
      <c r="IT1238" s="664"/>
      <c r="IU1238" s="664"/>
      <c r="IV1238" s="664"/>
      <c r="IW1238" s="664"/>
      <c r="IX1238" s="664"/>
      <c r="IY1238" s="664"/>
      <c r="IZ1238" s="664"/>
      <c r="JA1238" s="664"/>
      <c r="JB1238" s="664"/>
      <c r="JC1238" s="664"/>
      <c r="JD1238" s="664"/>
      <c r="JE1238" s="664"/>
      <c r="JF1238" s="664"/>
      <c r="JG1238" s="664"/>
      <c r="JH1238" s="664"/>
      <c r="JI1238" s="664"/>
      <c r="JJ1238" s="664"/>
      <c r="JK1238" s="664"/>
      <c r="JL1238" s="664"/>
      <c r="JM1238" s="664"/>
      <c r="JN1238" s="664"/>
      <c r="JO1238" s="664"/>
      <c r="JP1238" s="664"/>
      <c r="JQ1238" s="664"/>
      <c r="JR1238" s="664"/>
      <c r="JS1238" s="664"/>
      <c r="JT1238" s="664"/>
      <c r="JU1238" s="664"/>
      <c r="JV1238" s="664"/>
      <c r="JW1238" s="664"/>
      <c r="JX1238" s="664"/>
      <c r="JY1238" s="664"/>
      <c r="JZ1238" s="664"/>
      <c r="KA1238" s="664"/>
      <c r="KB1238" s="664"/>
      <c r="KC1238" s="664"/>
      <c r="KD1238" s="664"/>
      <c r="KE1238" s="664"/>
      <c r="KF1238" s="664"/>
      <c r="KG1238" s="664"/>
      <c r="KH1238" s="664"/>
      <c r="KI1238" s="664"/>
      <c r="KJ1238" s="664"/>
      <c r="KK1238" s="664"/>
      <c r="KL1238" s="664"/>
      <c r="KM1238" s="664"/>
      <c r="KN1238" s="664"/>
      <c r="KO1238" s="664"/>
      <c r="KP1238" s="664"/>
      <c r="KQ1238" s="664"/>
      <c r="KR1238" s="664"/>
      <c r="KS1238" s="664"/>
      <c r="KT1238" s="664"/>
      <c r="KU1238" s="664"/>
      <c r="KV1238" s="664"/>
      <c r="KW1238" s="664"/>
      <c r="KX1238" s="664"/>
      <c r="KY1238" s="664"/>
      <c r="KZ1238" s="664"/>
      <c r="LA1238" s="664"/>
      <c r="LB1238" s="664"/>
      <c r="LC1238" s="664"/>
      <c r="LD1238" s="664"/>
      <c r="LE1238" s="664"/>
      <c r="LF1238" s="664"/>
      <c r="LG1238" s="664"/>
      <c r="LH1238" s="664"/>
      <c r="LI1238" s="664"/>
      <c r="LJ1238" s="664"/>
      <c r="LK1238" s="664"/>
      <c r="LL1238" s="664"/>
      <c r="LM1238" s="664"/>
      <c r="LN1238" s="664"/>
      <c r="LO1238" s="664"/>
      <c r="LP1238" s="664"/>
      <c r="LQ1238" s="664"/>
      <c r="LR1238" s="664"/>
      <c r="LS1238" s="664"/>
      <c r="LT1238" s="664"/>
      <c r="LU1238" s="664"/>
      <c r="LV1238" s="664"/>
      <c r="LW1238" s="664"/>
      <c r="LX1238" s="664"/>
      <c r="LY1238" s="664"/>
      <c r="LZ1238" s="664"/>
      <c r="MA1238" s="664"/>
      <c r="MB1238" s="664"/>
      <c r="MC1238" s="664"/>
      <c r="MD1238" s="664"/>
      <c r="ME1238" s="664"/>
      <c r="MF1238" s="664"/>
      <c r="MG1238" s="664"/>
      <c r="MH1238" s="664"/>
      <c r="MI1238" s="664"/>
      <c r="MJ1238" s="664"/>
      <c r="MK1238" s="664"/>
      <c r="ML1238" s="664"/>
      <c r="MM1238" s="664"/>
      <c r="MN1238" s="664"/>
      <c r="MO1238" s="664"/>
      <c r="MP1238" s="664"/>
      <c r="MQ1238" s="664"/>
      <c r="MR1238" s="664"/>
      <c r="MS1238" s="664"/>
      <c r="MT1238" s="664"/>
      <c r="MU1238" s="664"/>
      <c r="MV1238" s="664"/>
      <c r="MW1238" s="664"/>
      <c r="MX1238" s="664"/>
      <c r="MY1238" s="664"/>
      <c r="MZ1238" s="664"/>
      <c r="NA1238" s="664"/>
      <c r="NB1238" s="664"/>
      <c r="NC1238" s="664"/>
      <c r="ND1238" s="664"/>
      <c r="NE1238" s="664"/>
      <c r="NF1238" s="664"/>
      <c r="NG1238" s="664"/>
      <c r="NH1238" s="664"/>
      <c r="NI1238" s="664"/>
      <c r="NJ1238" s="664"/>
      <c r="NK1238" s="664"/>
      <c r="NL1238" s="664"/>
      <c r="NM1238" s="664"/>
      <c r="NN1238" s="664"/>
      <c r="NO1238" s="664"/>
      <c r="NP1238" s="664"/>
      <c r="NQ1238" s="664"/>
      <c r="NR1238" s="664"/>
      <c r="NS1238" s="664"/>
      <c r="NT1238" s="664"/>
      <c r="NU1238" s="664"/>
      <c r="NV1238" s="664"/>
      <c r="NW1238" s="664"/>
      <c r="NX1238" s="664"/>
      <c r="NY1238" s="664"/>
      <c r="NZ1238" s="664"/>
      <c r="OA1238" s="664"/>
      <c r="OB1238" s="664"/>
      <c r="OC1238" s="664"/>
      <c r="OD1238" s="664"/>
      <c r="OE1238" s="664"/>
      <c r="OF1238" s="664"/>
      <c r="OG1238" s="664"/>
      <c r="OH1238" s="664"/>
      <c r="OI1238" s="664"/>
      <c r="OJ1238" s="664"/>
      <c r="OK1238" s="664"/>
      <c r="OL1238" s="664"/>
      <c r="OM1238" s="664"/>
      <c r="ON1238" s="664"/>
      <c r="OO1238" s="664"/>
      <c r="OP1238" s="664"/>
      <c r="OQ1238" s="664"/>
      <c r="OR1238" s="664"/>
      <c r="OS1238" s="664"/>
      <c r="OT1238" s="664"/>
      <c r="OU1238" s="664"/>
      <c r="OV1238" s="664"/>
      <c r="OW1238" s="664"/>
      <c r="OX1238" s="664"/>
      <c r="OY1238" s="664"/>
      <c r="OZ1238" s="664"/>
      <c r="PA1238" s="664"/>
      <c r="PB1238" s="664"/>
      <c r="PC1238" s="664"/>
      <c r="PD1238" s="664"/>
      <c r="PE1238" s="664"/>
      <c r="PF1238" s="664"/>
      <c r="PG1238" s="664"/>
      <c r="PH1238" s="664"/>
      <c r="PI1238" s="664"/>
      <c r="PJ1238" s="664"/>
      <c r="PK1238" s="664"/>
      <c r="PL1238" s="664"/>
      <c r="PM1238" s="664"/>
      <c r="PN1238" s="664"/>
      <c r="PO1238" s="664"/>
      <c r="PP1238" s="664"/>
      <c r="PQ1238" s="664"/>
      <c r="PR1238" s="664"/>
      <c r="PS1238" s="664"/>
      <c r="PT1238" s="664"/>
      <c r="PU1238" s="664"/>
      <c r="PV1238" s="664"/>
      <c r="PW1238" s="664"/>
      <c r="PX1238" s="664"/>
      <c r="PY1238" s="664"/>
      <c r="PZ1238" s="664"/>
      <c r="QA1238" s="664"/>
      <c r="QB1238" s="664"/>
      <c r="QC1238" s="664"/>
      <c r="QD1238" s="664"/>
      <c r="QE1238" s="664"/>
      <c r="QF1238" s="664"/>
      <c r="QG1238" s="664"/>
      <c r="QH1238" s="664"/>
      <c r="QI1238" s="664"/>
      <c r="QJ1238" s="664"/>
      <c r="QK1238" s="664"/>
      <c r="QL1238" s="664"/>
      <c r="QM1238" s="664"/>
      <c r="QN1238" s="664"/>
      <c r="QO1238" s="664"/>
      <c r="QP1238" s="664"/>
      <c r="QQ1238" s="664"/>
      <c r="QR1238" s="664"/>
      <c r="QS1238" s="664"/>
      <c r="QT1238" s="664"/>
      <c r="QU1238" s="664"/>
      <c r="QV1238" s="664"/>
      <c r="QW1238" s="664"/>
      <c r="QX1238" s="664"/>
      <c r="QY1238" s="664"/>
      <c r="QZ1238" s="664"/>
      <c r="RA1238" s="664"/>
      <c r="RB1238" s="664"/>
      <c r="RC1238" s="664"/>
      <c r="RD1238" s="664"/>
      <c r="RE1238" s="664"/>
      <c r="RF1238" s="664"/>
      <c r="RG1238" s="664"/>
      <c r="RH1238" s="664"/>
      <c r="RI1238" s="664"/>
      <c r="RJ1238" s="664"/>
      <c r="RK1238" s="664"/>
      <c r="RL1238" s="664"/>
      <c r="RM1238" s="664"/>
      <c r="RN1238" s="664"/>
      <c r="RO1238" s="664"/>
      <c r="RP1238" s="664"/>
      <c r="RQ1238" s="664"/>
      <c r="RR1238" s="664"/>
      <c r="RS1238" s="664"/>
      <c r="RT1238" s="664"/>
      <c r="RU1238" s="664"/>
      <c r="RV1238" s="664"/>
      <c r="RW1238" s="664"/>
      <c r="RX1238" s="664"/>
      <c r="RY1238" s="664"/>
      <c r="RZ1238" s="664"/>
      <c r="SA1238" s="664"/>
      <c r="SB1238" s="664"/>
      <c r="SC1238" s="664"/>
      <c r="SD1238" s="664"/>
      <c r="SE1238" s="664"/>
      <c r="SF1238" s="664"/>
      <c r="SG1238" s="664"/>
      <c r="SH1238" s="664"/>
      <c r="SI1238" s="664"/>
      <c r="SJ1238" s="664"/>
      <c r="SK1238" s="664"/>
      <c r="SL1238" s="664"/>
      <c r="SM1238" s="664"/>
      <c r="SN1238" s="664"/>
      <c r="SO1238" s="664"/>
      <c r="SP1238" s="664"/>
      <c r="SQ1238" s="664"/>
      <c r="SR1238" s="664"/>
      <c r="SS1238" s="664"/>
      <c r="ST1238" s="664"/>
      <c r="SU1238" s="664"/>
      <c r="SV1238" s="664"/>
      <c r="SW1238" s="664"/>
      <c r="SX1238" s="664"/>
      <c r="SY1238" s="664"/>
      <c r="SZ1238" s="664"/>
      <c r="TA1238" s="664"/>
      <c r="TB1238" s="664"/>
      <c r="TC1238" s="664"/>
      <c r="TD1238" s="664"/>
      <c r="TE1238" s="664"/>
      <c r="TF1238" s="664"/>
      <c r="TG1238" s="664"/>
      <c r="TH1238" s="664"/>
      <c r="TI1238" s="664"/>
      <c r="TJ1238" s="664"/>
      <c r="TK1238" s="664"/>
      <c r="TL1238" s="664"/>
      <c r="TM1238" s="664"/>
      <c r="TN1238" s="664"/>
      <c r="TO1238" s="664"/>
      <c r="TP1238" s="664"/>
      <c r="TQ1238" s="664"/>
      <c r="TR1238" s="664"/>
      <c r="TS1238" s="664"/>
      <c r="TT1238" s="664"/>
      <c r="TU1238" s="664"/>
      <c r="TV1238" s="664"/>
      <c r="TW1238" s="664"/>
      <c r="TX1238" s="664"/>
      <c r="TY1238" s="664"/>
      <c r="TZ1238" s="664"/>
      <c r="UA1238" s="664"/>
      <c r="UB1238" s="664"/>
      <c r="UC1238" s="664"/>
      <c r="UD1238" s="664"/>
      <c r="UE1238" s="664"/>
      <c r="UF1238" s="664"/>
      <c r="UG1238" s="664"/>
      <c r="UH1238" s="664"/>
      <c r="UI1238" s="664"/>
      <c r="UJ1238" s="664"/>
      <c r="UK1238" s="664"/>
      <c r="UL1238" s="664"/>
      <c r="UM1238" s="664"/>
      <c r="UN1238" s="664"/>
      <c r="UO1238" s="664"/>
      <c r="UP1238" s="664"/>
      <c r="UQ1238" s="664"/>
      <c r="UR1238" s="664"/>
      <c r="US1238" s="664"/>
      <c r="UT1238" s="664"/>
      <c r="UU1238" s="664"/>
      <c r="UV1238" s="664"/>
      <c r="UW1238" s="664"/>
      <c r="UX1238" s="664"/>
      <c r="UY1238" s="664"/>
      <c r="UZ1238" s="664"/>
      <c r="VA1238" s="664"/>
      <c r="VB1238" s="664"/>
      <c r="VC1238" s="664"/>
      <c r="VD1238" s="664"/>
      <c r="VE1238" s="664"/>
      <c r="VF1238" s="664"/>
      <c r="VG1238" s="664"/>
      <c r="VH1238" s="664"/>
      <c r="VI1238" s="664"/>
      <c r="VJ1238" s="664"/>
      <c r="VK1238" s="664"/>
      <c r="VL1238" s="664"/>
      <c r="VM1238" s="664"/>
      <c r="VN1238" s="664"/>
      <c r="VO1238" s="664"/>
      <c r="VP1238" s="664"/>
      <c r="VQ1238" s="664"/>
      <c r="VR1238" s="664"/>
      <c r="VS1238" s="664"/>
      <c r="VT1238" s="664"/>
      <c r="VU1238" s="664"/>
      <c r="VV1238" s="664"/>
      <c r="VW1238" s="664"/>
      <c r="VX1238" s="664"/>
      <c r="VY1238" s="664"/>
      <c r="VZ1238" s="664"/>
      <c r="WA1238" s="664"/>
      <c r="WB1238" s="664"/>
      <c r="WC1238" s="664"/>
      <c r="WD1238" s="664"/>
      <c r="WE1238" s="664"/>
      <c r="WF1238" s="664"/>
      <c r="WG1238" s="664"/>
      <c r="WH1238" s="664"/>
      <c r="WI1238" s="664"/>
      <c r="WJ1238" s="664"/>
      <c r="WK1238" s="664"/>
      <c r="WL1238" s="664"/>
      <c r="WM1238" s="664"/>
      <c r="WN1238" s="664"/>
      <c r="WO1238" s="664"/>
      <c r="WP1238" s="664"/>
      <c r="WQ1238" s="664"/>
      <c r="WR1238" s="664"/>
      <c r="WS1238" s="664"/>
      <c r="WT1238" s="664"/>
      <c r="WU1238" s="664"/>
      <c r="WV1238" s="664"/>
      <c r="WW1238" s="664"/>
      <c r="WX1238" s="664"/>
      <c r="WY1238" s="664"/>
      <c r="WZ1238" s="664"/>
      <c r="XA1238" s="664"/>
      <c r="XB1238" s="664"/>
      <c r="XC1238" s="664"/>
      <c r="XD1238" s="664"/>
      <c r="XE1238" s="664"/>
      <c r="XF1238" s="664"/>
      <c r="XG1238" s="664"/>
      <c r="XH1238" s="664"/>
      <c r="XI1238" s="664"/>
      <c r="XJ1238" s="664"/>
      <c r="XK1238" s="664"/>
      <c r="XL1238" s="664"/>
      <c r="XM1238" s="664"/>
      <c r="XN1238" s="664"/>
      <c r="XO1238" s="664"/>
      <c r="XP1238" s="664"/>
      <c r="XQ1238" s="664"/>
      <c r="XR1238" s="664"/>
      <c r="XS1238" s="664"/>
      <c r="XT1238" s="664"/>
      <c r="XU1238" s="664"/>
      <c r="XV1238" s="664"/>
      <c r="XW1238" s="664"/>
      <c r="XX1238" s="664"/>
      <c r="XY1238" s="664"/>
      <c r="XZ1238" s="664"/>
      <c r="YA1238" s="664"/>
      <c r="YB1238" s="664"/>
      <c r="YC1238" s="664"/>
      <c r="YD1238" s="664"/>
      <c r="YE1238" s="664"/>
      <c r="YF1238" s="664"/>
      <c r="YG1238" s="664"/>
      <c r="YH1238" s="664"/>
      <c r="YI1238" s="664"/>
      <c r="YJ1238" s="664"/>
      <c r="YK1238" s="664"/>
      <c r="YL1238" s="664"/>
      <c r="YM1238" s="664"/>
      <c r="YN1238" s="664"/>
      <c r="YO1238" s="664"/>
      <c r="YP1238" s="664"/>
      <c r="YQ1238" s="664"/>
      <c r="YR1238" s="664"/>
      <c r="YS1238" s="664"/>
      <c r="YT1238" s="664"/>
      <c r="YU1238" s="664"/>
      <c r="YV1238" s="664"/>
      <c r="YW1238" s="664"/>
      <c r="YX1238" s="664"/>
      <c r="YY1238" s="664"/>
      <c r="YZ1238" s="664"/>
      <c r="ZA1238" s="664"/>
      <c r="ZB1238" s="664"/>
      <c r="ZC1238" s="664"/>
      <c r="ZD1238" s="664"/>
      <c r="ZE1238" s="664"/>
      <c r="ZF1238" s="664"/>
      <c r="ZG1238" s="664"/>
      <c r="ZH1238" s="664"/>
      <c r="ZI1238" s="664"/>
      <c r="ZJ1238" s="664"/>
      <c r="ZK1238" s="664"/>
      <c r="ZL1238" s="664"/>
      <c r="ZM1238" s="664"/>
      <c r="ZN1238" s="664"/>
      <c r="ZO1238" s="664"/>
      <c r="ZP1238" s="664"/>
      <c r="ZQ1238" s="664"/>
      <c r="ZR1238" s="664"/>
      <c r="ZS1238" s="664"/>
      <c r="ZT1238" s="664"/>
      <c r="ZU1238" s="664"/>
      <c r="ZV1238" s="664"/>
      <c r="ZW1238" s="664"/>
      <c r="ZX1238" s="664"/>
      <c r="ZY1238" s="664"/>
      <c r="ZZ1238" s="664"/>
      <c r="AAA1238" s="664"/>
      <c r="AAB1238" s="664"/>
      <c r="AAC1238" s="664"/>
      <c r="AAD1238" s="664"/>
      <c r="AAE1238" s="664"/>
      <c r="AAF1238" s="664"/>
      <c r="AAG1238" s="664"/>
      <c r="AAH1238" s="664"/>
      <c r="AAI1238" s="664"/>
      <c r="AAJ1238" s="664"/>
      <c r="AAK1238" s="664"/>
      <c r="AAL1238" s="664"/>
      <c r="AAM1238" s="664"/>
      <c r="AAN1238" s="664"/>
      <c r="AAO1238" s="664"/>
      <c r="AAP1238" s="664"/>
      <c r="AAQ1238" s="664"/>
      <c r="AAR1238" s="664"/>
      <c r="AAS1238" s="664"/>
      <c r="AAT1238" s="664"/>
      <c r="AAU1238" s="664"/>
      <c r="AAV1238" s="664"/>
      <c r="AAW1238" s="664"/>
      <c r="AAX1238" s="664"/>
      <c r="AAY1238" s="664"/>
      <c r="AAZ1238" s="664"/>
      <c r="ABA1238" s="664"/>
      <c r="ABB1238" s="664"/>
      <c r="ABC1238" s="664"/>
      <c r="ABD1238" s="664"/>
      <c r="ABE1238" s="664"/>
      <c r="ABF1238" s="664"/>
      <c r="ABG1238" s="664"/>
      <c r="ABH1238" s="664"/>
      <c r="ABI1238" s="664"/>
      <c r="ABJ1238" s="664"/>
      <c r="ABK1238" s="664"/>
      <c r="ABL1238" s="664"/>
      <c r="ABM1238" s="664"/>
      <c r="ABN1238" s="664"/>
      <c r="ABO1238" s="664"/>
      <c r="ABP1238" s="664"/>
      <c r="ABQ1238" s="664"/>
      <c r="ABR1238" s="664"/>
      <c r="ABS1238" s="664"/>
      <c r="ABT1238" s="664"/>
      <c r="ABU1238" s="664"/>
      <c r="ABV1238" s="664"/>
      <c r="ABW1238" s="664"/>
      <c r="ABX1238" s="664"/>
      <c r="ABY1238" s="664"/>
      <c r="ABZ1238" s="664"/>
      <c r="ACA1238" s="664"/>
      <c r="ACB1238" s="664"/>
      <c r="ACC1238" s="664"/>
      <c r="ACD1238" s="664"/>
      <c r="ACE1238" s="664"/>
      <c r="ACF1238" s="664"/>
      <c r="ACG1238" s="664"/>
      <c r="ACH1238" s="664"/>
      <c r="ACI1238" s="664"/>
      <c r="ACJ1238" s="664"/>
      <c r="ACK1238" s="664"/>
      <c r="ACL1238" s="664"/>
      <c r="ACM1238" s="664"/>
      <c r="ACN1238" s="664"/>
      <c r="ACO1238" s="664"/>
      <c r="ACP1238" s="664"/>
      <c r="ACQ1238" s="664"/>
      <c r="ACR1238" s="664"/>
      <c r="ACS1238" s="664"/>
      <c r="ACT1238" s="664"/>
      <c r="ACU1238" s="664"/>
      <c r="ACV1238" s="664"/>
      <c r="ACW1238" s="664"/>
      <c r="ACX1238" s="664"/>
      <c r="ACY1238" s="664"/>
      <c r="ACZ1238" s="664"/>
      <c r="ADA1238" s="664"/>
      <c r="ADB1238" s="664"/>
      <c r="ADC1238" s="664"/>
      <c r="ADD1238" s="664"/>
      <c r="ADE1238" s="664"/>
      <c r="ADF1238" s="664"/>
      <c r="ADG1238" s="664"/>
      <c r="ADH1238" s="664"/>
      <c r="ADI1238" s="664"/>
      <c r="ADJ1238" s="664"/>
      <c r="ADK1238" s="664"/>
      <c r="ADL1238" s="664"/>
      <c r="ADM1238" s="664"/>
      <c r="ADN1238" s="664"/>
      <c r="ADO1238" s="664"/>
      <c r="ADP1238" s="664"/>
      <c r="ADQ1238" s="664"/>
      <c r="ADR1238" s="664"/>
      <c r="ADS1238" s="664"/>
      <c r="ADT1238" s="664"/>
      <c r="ADU1238" s="664"/>
      <c r="ADV1238" s="664"/>
      <c r="ADW1238" s="664"/>
      <c r="ADX1238" s="664"/>
      <c r="ADY1238" s="664"/>
      <c r="ADZ1238" s="664"/>
      <c r="AEA1238" s="664"/>
      <c r="AEB1238" s="664"/>
      <c r="AEC1238" s="664"/>
      <c r="AED1238" s="664"/>
      <c r="AEE1238" s="664"/>
      <c r="AEF1238" s="664"/>
      <c r="AEG1238" s="664"/>
      <c r="AEH1238" s="664"/>
      <c r="AEI1238" s="664"/>
      <c r="AEJ1238" s="664"/>
      <c r="AEK1238" s="664"/>
      <c r="AEL1238" s="664"/>
      <c r="AEM1238" s="664"/>
      <c r="AEN1238" s="664"/>
      <c r="AEO1238" s="664"/>
      <c r="AEP1238" s="664"/>
      <c r="AEQ1238" s="664"/>
      <c r="AER1238" s="664"/>
      <c r="AES1238" s="664"/>
      <c r="AET1238" s="664"/>
      <c r="AEU1238" s="664"/>
      <c r="AEV1238" s="664"/>
      <c r="AEW1238" s="664"/>
      <c r="AEX1238" s="664"/>
      <c r="AEY1238" s="664"/>
      <c r="AEZ1238" s="664"/>
      <c r="AFA1238" s="664"/>
      <c r="AFB1238" s="664"/>
      <c r="AFC1238" s="664"/>
      <c r="AFD1238" s="664"/>
      <c r="AFE1238" s="664"/>
      <c r="AFF1238" s="664"/>
      <c r="AFG1238" s="664"/>
      <c r="AFH1238" s="664"/>
      <c r="AFI1238" s="664"/>
      <c r="AFJ1238" s="664"/>
      <c r="AFK1238" s="664"/>
      <c r="AFL1238" s="664"/>
      <c r="AFM1238" s="664"/>
      <c r="AFN1238" s="664"/>
      <c r="AFO1238" s="664"/>
      <c r="AFP1238" s="664"/>
      <c r="AFQ1238" s="664"/>
      <c r="AFR1238" s="664"/>
      <c r="AFS1238" s="664"/>
      <c r="AFT1238" s="664"/>
      <c r="AFU1238" s="664"/>
      <c r="AFV1238" s="664"/>
      <c r="AFW1238" s="664"/>
      <c r="AFX1238" s="664"/>
      <c r="AFY1238" s="664"/>
      <c r="AFZ1238" s="664"/>
      <c r="AGA1238" s="664"/>
      <c r="AGB1238" s="664"/>
      <c r="AGC1238" s="664"/>
      <c r="AGD1238" s="664"/>
      <c r="AGE1238" s="664"/>
      <c r="AGF1238" s="664"/>
      <c r="AGG1238" s="664"/>
      <c r="AGH1238" s="664"/>
      <c r="AGI1238" s="664"/>
      <c r="AGJ1238" s="664"/>
      <c r="AGK1238" s="664"/>
      <c r="AGL1238" s="664"/>
      <c r="AGM1238" s="664"/>
      <c r="AGN1238" s="664"/>
      <c r="AGO1238" s="664"/>
      <c r="AGP1238" s="664"/>
      <c r="AGQ1238" s="664"/>
      <c r="AGR1238" s="664"/>
      <c r="AGS1238" s="664"/>
      <c r="AGT1238" s="664"/>
      <c r="AGU1238" s="664"/>
      <c r="AGV1238" s="664"/>
      <c r="AGW1238" s="664"/>
      <c r="AGX1238" s="664"/>
      <c r="AGY1238" s="664"/>
      <c r="AGZ1238" s="664"/>
      <c r="AHA1238" s="664"/>
      <c r="AHB1238" s="664"/>
      <c r="AHC1238" s="664"/>
      <c r="AHD1238" s="664"/>
      <c r="AHE1238" s="664"/>
      <c r="AHF1238" s="664"/>
      <c r="AHG1238" s="664"/>
      <c r="AHH1238" s="664"/>
      <c r="AHI1238" s="664"/>
      <c r="AHJ1238" s="664"/>
      <c r="AHK1238" s="664"/>
      <c r="AHL1238" s="664"/>
      <c r="AHM1238" s="664"/>
      <c r="AHN1238" s="664"/>
      <c r="AHO1238" s="664"/>
      <c r="AHP1238" s="664"/>
      <c r="AHQ1238" s="664"/>
      <c r="AHR1238" s="664"/>
      <c r="AHS1238" s="664"/>
      <c r="AHT1238" s="664"/>
      <c r="AHU1238" s="664"/>
      <c r="AHV1238" s="664"/>
      <c r="AHW1238" s="664"/>
      <c r="AHX1238" s="664"/>
      <c r="AHY1238" s="664"/>
      <c r="AHZ1238" s="664"/>
      <c r="AIA1238" s="664"/>
      <c r="AIB1238" s="664"/>
      <c r="AIC1238" s="664"/>
      <c r="AID1238" s="664"/>
      <c r="AIE1238" s="664"/>
      <c r="AIF1238" s="664"/>
      <c r="AIG1238" s="664"/>
      <c r="AIH1238" s="664"/>
      <c r="AII1238" s="664"/>
      <c r="AIJ1238" s="664"/>
      <c r="AIK1238" s="664"/>
      <c r="AIL1238" s="664"/>
      <c r="AIM1238" s="664"/>
      <c r="AIN1238" s="664"/>
      <c r="AIO1238" s="664"/>
      <c r="AIP1238" s="664"/>
      <c r="AIQ1238" s="664"/>
      <c r="AIR1238" s="664"/>
      <c r="AIS1238" s="664"/>
      <c r="AIT1238" s="664"/>
      <c r="AIU1238" s="664"/>
      <c r="AIV1238" s="664"/>
      <c r="AIW1238" s="664"/>
      <c r="AIX1238" s="664"/>
      <c r="AIY1238" s="664"/>
      <c r="AIZ1238" s="664"/>
      <c r="AJA1238" s="664"/>
      <c r="AJB1238" s="664"/>
      <c r="AJC1238" s="664"/>
      <c r="AJD1238" s="664"/>
      <c r="AJE1238" s="664"/>
      <c r="AJF1238" s="664"/>
      <c r="AJG1238" s="664"/>
      <c r="AJH1238" s="664"/>
      <c r="AJI1238" s="664"/>
      <c r="AJJ1238" s="664"/>
      <c r="AJK1238" s="664"/>
      <c r="AJL1238" s="664"/>
      <c r="AJM1238" s="664"/>
      <c r="AJN1238" s="664"/>
      <c r="AJO1238" s="664"/>
      <c r="AJP1238" s="664"/>
      <c r="AJQ1238" s="664"/>
      <c r="AJR1238" s="664"/>
      <c r="AJS1238" s="664"/>
      <c r="AJT1238" s="664"/>
      <c r="AJU1238" s="664"/>
      <c r="AJV1238" s="664"/>
      <c r="AJW1238" s="664"/>
      <c r="AJX1238" s="664"/>
      <c r="AJY1238" s="664"/>
      <c r="AJZ1238" s="664"/>
      <c r="AKA1238" s="664"/>
      <c r="AKB1238" s="664"/>
      <c r="AKC1238" s="664"/>
      <c r="AKD1238" s="664"/>
      <c r="AKE1238" s="664"/>
      <c r="AKF1238" s="664"/>
      <c r="AKG1238" s="664"/>
      <c r="AKH1238" s="664"/>
      <c r="AKI1238" s="664"/>
      <c r="AKJ1238" s="664"/>
      <c r="AKK1238" s="664"/>
      <c r="AKL1238" s="664"/>
      <c r="AKM1238" s="664"/>
      <c r="AKN1238" s="664"/>
      <c r="AKO1238" s="664"/>
      <c r="AKP1238" s="664"/>
      <c r="AKQ1238" s="664"/>
      <c r="AKR1238" s="664"/>
      <c r="AKS1238" s="664"/>
      <c r="AKT1238" s="664"/>
      <c r="AKU1238" s="664"/>
      <c r="AKV1238" s="664"/>
      <c r="AKW1238" s="664"/>
      <c r="AKX1238" s="664"/>
      <c r="AKY1238" s="664"/>
      <c r="AKZ1238" s="664"/>
      <c r="ALA1238" s="664"/>
      <c r="ALB1238" s="664"/>
      <c r="ALC1238" s="664"/>
      <c r="ALD1238" s="664"/>
      <c r="ALE1238" s="664"/>
      <c r="ALF1238" s="664"/>
      <c r="ALG1238" s="664"/>
      <c r="ALH1238" s="664"/>
      <c r="ALI1238" s="664"/>
      <c r="ALJ1238" s="664"/>
      <c r="ALK1238" s="664"/>
      <c r="ALL1238" s="664"/>
      <c r="ALM1238" s="664"/>
      <c r="ALN1238" s="664"/>
      <c r="ALO1238" s="664"/>
      <c r="ALP1238" s="664"/>
      <c r="ALQ1238" s="664"/>
      <c r="ALR1238" s="664"/>
      <c r="ALS1238" s="664"/>
      <c r="ALT1238" s="664"/>
      <c r="ALU1238" s="664"/>
      <c r="ALV1238" s="664"/>
      <c r="ALW1238" s="664"/>
      <c r="ALX1238" s="664"/>
      <c r="ALY1238" s="664"/>
      <c r="ALZ1238" s="664"/>
      <c r="AMA1238" s="664"/>
      <c r="AMB1238" s="664"/>
      <c r="AMC1238" s="664"/>
      <c r="AMD1238" s="664"/>
      <c r="AME1238" s="664"/>
      <c r="AMF1238" s="664"/>
      <c r="AMG1238" s="664"/>
      <c r="AMH1238" s="664"/>
      <c r="AMI1238" s="664"/>
      <c r="AMJ1238" s="664"/>
      <c r="AMK1238" s="664"/>
      <c r="AML1238" s="664"/>
      <c r="AMM1238" s="664"/>
      <c r="AMN1238" s="664"/>
      <c r="AMO1238" s="664"/>
      <c r="AMP1238" s="664"/>
      <c r="AMQ1238" s="664"/>
      <c r="AMR1238" s="664"/>
      <c r="AMS1238" s="664"/>
      <c r="AMT1238" s="664"/>
      <c r="AMU1238" s="664"/>
      <c r="AMV1238" s="664"/>
      <c r="AMW1238" s="664"/>
      <c r="AMX1238" s="664"/>
      <c r="AMY1238" s="664"/>
      <c r="AMZ1238" s="664"/>
      <c r="ANA1238" s="664"/>
      <c r="ANB1238" s="664"/>
      <c r="ANC1238" s="664"/>
      <c r="AND1238" s="664"/>
      <c r="ANE1238" s="664"/>
      <c r="ANF1238" s="664"/>
      <c r="ANG1238" s="664"/>
      <c r="ANH1238" s="664"/>
      <c r="ANI1238" s="664"/>
      <c r="ANJ1238" s="664"/>
      <c r="ANK1238" s="664"/>
      <c r="ANL1238" s="664"/>
      <c r="ANM1238" s="664"/>
      <c r="ANN1238" s="664"/>
      <c r="ANO1238" s="664"/>
      <c r="ANP1238" s="664"/>
      <c r="ANQ1238" s="664"/>
      <c r="ANR1238" s="664"/>
      <c r="ANS1238" s="664"/>
      <c r="ANT1238" s="664"/>
      <c r="ANU1238" s="664"/>
      <c r="ANV1238" s="664"/>
      <c r="ANW1238" s="664"/>
      <c r="ANX1238" s="664"/>
      <c r="ANY1238" s="664"/>
      <c r="ANZ1238" s="664"/>
      <c r="AOA1238" s="664"/>
      <c r="AOB1238" s="664"/>
      <c r="AOC1238" s="664"/>
      <c r="AOD1238" s="664"/>
      <c r="AOE1238" s="664"/>
      <c r="AOF1238" s="664"/>
      <c r="AOG1238" s="664"/>
      <c r="AOH1238" s="664"/>
      <c r="AOI1238" s="664"/>
      <c r="AOJ1238" s="664"/>
      <c r="AOK1238" s="664"/>
      <c r="AOL1238" s="664"/>
      <c r="AOM1238" s="664"/>
      <c r="AON1238" s="664"/>
      <c r="AOO1238" s="664"/>
      <c r="AOP1238" s="664"/>
      <c r="AOQ1238" s="664"/>
      <c r="AOR1238" s="664"/>
      <c r="AOS1238" s="664"/>
      <c r="AOT1238" s="664"/>
      <c r="AOU1238" s="664"/>
      <c r="AOV1238" s="664"/>
      <c r="AOW1238" s="664"/>
      <c r="AOX1238" s="664"/>
      <c r="AOY1238" s="664"/>
      <c r="AOZ1238" s="664"/>
      <c r="APA1238" s="664"/>
      <c r="APB1238" s="664"/>
      <c r="APC1238" s="664"/>
      <c r="APD1238" s="664"/>
      <c r="APE1238" s="664"/>
      <c r="APF1238" s="664"/>
      <c r="APG1238" s="664"/>
      <c r="APH1238" s="664"/>
      <c r="API1238" s="664"/>
      <c r="APJ1238" s="664"/>
      <c r="APK1238" s="664"/>
      <c r="APL1238" s="664"/>
      <c r="APM1238" s="664"/>
      <c r="APN1238" s="664"/>
      <c r="APO1238" s="664"/>
      <c r="APP1238" s="664"/>
      <c r="APQ1238" s="664"/>
      <c r="APR1238" s="664"/>
      <c r="APS1238" s="664"/>
      <c r="APT1238" s="664"/>
      <c r="APU1238" s="664"/>
      <c r="APV1238" s="664"/>
      <c r="APW1238" s="664"/>
      <c r="APX1238" s="664"/>
      <c r="APY1238" s="664"/>
      <c r="APZ1238" s="664"/>
      <c r="AQA1238" s="664"/>
      <c r="AQB1238" s="664"/>
      <c r="AQC1238" s="664"/>
      <c r="AQD1238" s="664"/>
      <c r="AQE1238" s="664"/>
      <c r="AQF1238" s="664"/>
      <c r="AQG1238" s="664"/>
      <c r="AQH1238" s="664"/>
      <c r="AQI1238" s="664"/>
      <c r="AQJ1238" s="664"/>
      <c r="AQK1238" s="664"/>
      <c r="AQL1238" s="664"/>
      <c r="AQM1238" s="664"/>
      <c r="AQN1238" s="664"/>
      <c r="AQO1238" s="664"/>
      <c r="AQP1238" s="664"/>
      <c r="AQQ1238" s="664"/>
      <c r="AQR1238" s="664"/>
      <c r="AQS1238" s="664"/>
      <c r="AQT1238" s="664"/>
      <c r="AQU1238" s="664"/>
      <c r="AQV1238" s="664"/>
      <c r="AQW1238" s="664"/>
      <c r="AQX1238" s="664"/>
      <c r="AQY1238" s="664"/>
      <c r="AQZ1238" s="664"/>
      <c r="ARA1238" s="664"/>
      <c r="ARB1238" s="664"/>
      <c r="ARC1238" s="664"/>
      <c r="ARD1238" s="664"/>
      <c r="ARE1238" s="664"/>
      <c r="ARF1238" s="664"/>
      <c r="ARG1238" s="664"/>
      <c r="ARH1238" s="664"/>
      <c r="ARI1238" s="664"/>
      <c r="ARJ1238" s="664"/>
      <c r="ARK1238" s="664"/>
      <c r="ARL1238" s="664"/>
      <c r="ARM1238" s="664"/>
      <c r="ARN1238" s="664"/>
      <c r="ARO1238" s="664"/>
      <c r="ARP1238" s="664"/>
      <c r="ARQ1238" s="664"/>
      <c r="ARR1238" s="664"/>
      <c r="ARS1238" s="664"/>
      <c r="ART1238" s="664"/>
      <c r="ARU1238" s="664"/>
      <c r="ARV1238" s="664"/>
      <c r="ARW1238" s="664"/>
      <c r="ARX1238" s="664"/>
      <c r="ARY1238" s="664"/>
      <c r="ARZ1238" s="664"/>
      <c r="ASA1238" s="664"/>
      <c r="ASB1238" s="664"/>
      <c r="ASC1238" s="664"/>
      <c r="ASD1238" s="664"/>
      <c r="ASE1238" s="664"/>
      <c r="ASF1238" s="664"/>
      <c r="ASG1238" s="664"/>
      <c r="ASH1238" s="664"/>
      <c r="ASI1238" s="664"/>
      <c r="ASJ1238" s="664"/>
      <c r="ASK1238" s="664"/>
      <c r="ASL1238" s="664"/>
      <c r="ASM1238" s="664"/>
      <c r="ASN1238" s="664"/>
      <c r="ASO1238" s="664"/>
      <c r="ASP1238" s="664"/>
      <c r="ASQ1238" s="664"/>
      <c r="ASR1238" s="664"/>
      <c r="ASS1238" s="664"/>
      <c r="AST1238" s="664"/>
      <c r="ASU1238" s="664"/>
      <c r="ASV1238" s="664"/>
      <c r="ASW1238" s="664"/>
      <c r="ASX1238" s="664"/>
      <c r="ASY1238" s="664"/>
      <c r="ASZ1238" s="664"/>
      <c r="ATA1238" s="664"/>
      <c r="ATB1238" s="664"/>
      <c r="ATC1238" s="664"/>
      <c r="ATD1238" s="664"/>
      <c r="ATE1238" s="664"/>
      <c r="ATF1238" s="664"/>
      <c r="ATG1238" s="664"/>
      <c r="ATH1238" s="664"/>
      <c r="ATI1238" s="664"/>
      <c r="ATJ1238" s="664"/>
      <c r="ATK1238" s="664"/>
      <c r="ATL1238" s="664"/>
      <c r="ATM1238" s="664"/>
      <c r="ATN1238" s="664"/>
      <c r="ATO1238" s="664"/>
      <c r="ATP1238" s="664"/>
      <c r="ATQ1238" s="664"/>
      <c r="ATR1238" s="664"/>
      <c r="ATS1238" s="664"/>
      <c r="ATT1238" s="664"/>
      <c r="ATU1238" s="664"/>
      <c r="ATV1238" s="664"/>
      <c r="ATW1238" s="664"/>
      <c r="ATX1238" s="664"/>
      <c r="ATY1238" s="664"/>
      <c r="ATZ1238" s="664"/>
      <c r="AUA1238" s="664"/>
      <c r="AUB1238" s="664"/>
      <c r="AUC1238" s="664"/>
      <c r="AUD1238" s="664"/>
      <c r="AUE1238" s="664"/>
      <c r="AUF1238" s="664"/>
      <c r="AUG1238" s="664"/>
      <c r="AUH1238" s="664"/>
      <c r="AUI1238" s="664"/>
      <c r="AUJ1238" s="664"/>
      <c r="AUK1238" s="664"/>
      <c r="AUL1238" s="664"/>
      <c r="AUM1238" s="664"/>
      <c r="AUN1238" s="664"/>
      <c r="AUO1238" s="664"/>
      <c r="AUP1238" s="664"/>
      <c r="AUQ1238" s="664"/>
      <c r="AUR1238" s="664"/>
      <c r="AUS1238" s="664"/>
      <c r="AUT1238" s="664"/>
      <c r="AUU1238" s="664"/>
      <c r="AUV1238" s="664"/>
      <c r="AUW1238" s="664"/>
      <c r="AUX1238" s="664"/>
      <c r="AUY1238" s="664"/>
      <c r="AUZ1238" s="664"/>
      <c r="AVA1238" s="664"/>
      <c r="AVB1238" s="664"/>
      <c r="AVC1238" s="664"/>
      <c r="AVD1238" s="664"/>
      <c r="AVE1238" s="664"/>
      <c r="AVF1238" s="664"/>
      <c r="AVG1238" s="664"/>
      <c r="AVH1238" s="664"/>
      <c r="AVI1238" s="664"/>
      <c r="AVJ1238" s="664"/>
      <c r="AVK1238" s="664"/>
      <c r="AVL1238" s="664"/>
      <c r="AVM1238" s="664"/>
      <c r="AVN1238" s="664"/>
      <c r="AVO1238" s="664"/>
      <c r="AVP1238" s="664"/>
      <c r="AVQ1238" s="664"/>
      <c r="AVR1238" s="664"/>
      <c r="AVS1238" s="664"/>
      <c r="AVT1238" s="664"/>
      <c r="AVU1238" s="664"/>
      <c r="AVV1238" s="664"/>
      <c r="AVW1238" s="664"/>
      <c r="AVX1238" s="664"/>
      <c r="AVY1238" s="664"/>
      <c r="AVZ1238" s="664"/>
      <c r="AWA1238" s="664"/>
      <c r="AWB1238" s="664"/>
      <c r="AWC1238" s="664"/>
      <c r="AWD1238" s="664"/>
      <c r="AWE1238" s="664"/>
      <c r="AWF1238" s="664"/>
      <c r="AWG1238" s="664"/>
      <c r="AWH1238" s="664"/>
      <c r="AWI1238" s="664"/>
      <c r="AWJ1238" s="664"/>
      <c r="AWK1238" s="664"/>
      <c r="AWL1238" s="664"/>
      <c r="AWM1238" s="664"/>
      <c r="AWN1238" s="664"/>
      <c r="AWO1238" s="664"/>
      <c r="AWP1238" s="664"/>
      <c r="AWQ1238" s="664"/>
      <c r="AWR1238" s="664"/>
      <c r="AWS1238" s="664"/>
      <c r="AWT1238" s="664"/>
      <c r="AWU1238" s="664"/>
      <c r="AWV1238" s="664"/>
      <c r="AWW1238" s="664"/>
      <c r="AWX1238" s="664"/>
      <c r="AWY1238" s="664"/>
      <c r="AWZ1238" s="664"/>
      <c r="AXA1238" s="664"/>
      <c r="AXB1238" s="664"/>
      <c r="AXC1238" s="664"/>
      <c r="AXD1238" s="664"/>
      <c r="AXE1238" s="664"/>
      <c r="AXF1238" s="664"/>
      <c r="AXG1238" s="664"/>
      <c r="AXH1238" s="664"/>
      <c r="AXI1238" s="664"/>
      <c r="AXJ1238" s="664"/>
      <c r="AXK1238" s="664"/>
      <c r="AXL1238" s="664"/>
      <c r="AXM1238" s="664"/>
      <c r="AXN1238" s="664"/>
      <c r="AXO1238" s="664"/>
      <c r="AXP1238" s="664"/>
      <c r="AXQ1238" s="664"/>
      <c r="AXR1238" s="664"/>
      <c r="AXS1238" s="664"/>
      <c r="AXT1238" s="664"/>
      <c r="AXU1238" s="664"/>
      <c r="AXV1238" s="664"/>
      <c r="AXW1238" s="664"/>
      <c r="AXX1238" s="664"/>
      <c r="AXY1238" s="664"/>
      <c r="AXZ1238" s="664"/>
      <c r="AYA1238" s="664"/>
      <c r="AYB1238" s="664"/>
      <c r="AYC1238" s="664"/>
      <c r="AYD1238" s="664"/>
      <c r="AYE1238" s="664"/>
      <c r="AYF1238" s="664"/>
      <c r="AYG1238" s="664"/>
      <c r="AYH1238" s="664"/>
      <c r="AYI1238" s="664"/>
      <c r="AYJ1238" s="664"/>
      <c r="AYK1238" s="664"/>
      <c r="AYL1238" s="664"/>
      <c r="AYM1238" s="664"/>
      <c r="AYN1238" s="664"/>
      <c r="AYO1238" s="664"/>
      <c r="AYP1238" s="664"/>
      <c r="AYQ1238" s="664"/>
      <c r="AYR1238" s="664"/>
      <c r="AYS1238" s="664"/>
      <c r="AYT1238" s="664"/>
      <c r="AYU1238" s="664"/>
      <c r="AYV1238" s="664"/>
      <c r="AYW1238" s="664"/>
      <c r="AYX1238" s="664"/>
      <c r="AYY1238" s="664"/>
      <c r="AYZ1238" s="664"/>
      <c r="AZA1238" s="664"/>
      <c r="AZB1238" s="664"/>
      <c r="AZC1238" s="664"/>
      <c r="AZD1238" s="664"/>
      <c r="AZE1238" s="664"/>
      <c r="AZF1238" s="664"/>
      <c r="AZG1238" s="664"/>
      <c r="AZH1238" s="664"/>
      <c r="AZI1238" s="664"/>
      <c r="AZJ1238" s="664"/>
      <c r="AZK1238" s="664"/>
      <c r="AZL1238" s="664"/>
      <c r="AZM1238" s="664"/>
      <c r="AZN1238" s="664"/>
      <c r="AZO1238" s="664"/>
      <c r="AZP1238" s="664"/>
      <c r="AZQ1238" s="664"/>
      <c r="AZR1238" s="664"/>
      <c r="AZS1238" s="664"/>
      <c r="AZT1238" s="664"/>
      <c r="AZU1238" s="664"/>
      <c r="AZV1238" s="664"/>
      <c r="AZW1238" s="664"/>
      <c r="AZX1238" s="664"/>
      <c r="AZY1238" s="664"/>
      <c r="AZZ1238" s="664"/>
      <c r="BAA1238" s="664"/>
      <c r="BAB1238" s="664"/>
      <c r="BAC1238" s="664"/>
      <c r="BAD1238" s="664"/>
      <c r="BAE1238" s="664"/>
      <c r="BAF1238" s="664"/>
      <c r="BAG1238" s="664"/>
      <c r="BAH1238" s="664"/>
      <c r="BAI1238" s="664"/>
      <c r="BAJ1238" s="664"/>
      <c r="BAK1238" s="664"/>
      <c r="BAL1238" s="664"/>
      <c r="BAM1238" s="664"/>
      <c r="BAN1238" s="664"/>
      <c r="BAO1238" s="664"/>
      <c r="BAP1238" s="664"/>
      <c r="BAQ1238" s="664"/>
      <c r="BAR1238" s="664"/>
      <c r="BAS1238" s="664"/>
      <c r="BAT1238" s="664"/>
      <c r="BAU1238" s="664"/>
      <c r="BAV1238" s="664"/>
      <c r="BAW1238" s="664"/>
      <c r="BAX1238" s="664"/>
      <c r="BAY1238" s="664"/>
      <c r="BAZ1238" s="664"/>
      <c r="BBA1238" s="664"/>
      <c r="BBB1238" s="664"/>
      <c r="BBC1238" s="664"/>
      <c r="BBD1238" s="664"/>
      <c r="BBE1238" s="664"/>
      <c r="BBF1238" s="664"/>
      <c r="BBG1238" s="664"/>
      <c r="BBH1238" s="664"/>
      <c r="BBI1238" s="664"/>
      <c r="BBJ1238" s="664"/>
      <c r="BBK1238" s="664"/>
      <c r="BBL1238" s="664"/>
      <c r="BBM1238" s="664"/>
      <c r="BBN1238" s="664"/>
      <c r="BBO1238" s="664"/>
      <c r="BBP1238" s="664"/>
      <c r="BBQ1238" s="664"/>
      <c r="BBR1238" s="664"/>
      <c r="BBS1238" s="664"/>
      <c r="BBT1238" s="664"/>
      <c r="BBU1238" s="664"/>
      <c r="BBV1238" s="664"/>
      <c r="BBW1238" s="664"/>
      <c r="BBX1238" s="664"/>
      <c r="BBY1238" s="664"/>
      <c r="BBZ1238" s="664"/>
      <c r="BCA1238" s="664"/>
      <c r="BCB1238" s="664"/>
      <c r="BCC1238" s="664"/>
      <c r="BCD1238" s="664"/>
      <c r="BCE1238" s="664"/>
      <c r="BCF1238" s="664"/>
      <c r="BCG1238" s="664"/>
      <c r="BCH1238" s="664"/>
      <c r="BCI1238" s="664"/>
      <c r="BCJ1238" s="664"/>
      <c r="BCK1238" s="664"/>
      <c r="BCL1238" s="664"/>
      <c r="BCM1238" s="664"/>
      <c r="BCN1238" s="664"/>
      <c r="BCO1238" s="664"/>
      <c r="BCP1238" s="664"/>
      <c r="BCQ1238" s="664"/>
      <c r="BCR1238" s="664"/>
      <c r="BCS1238" s="664"/>
      <c r="BCT1238" s="664"/>
      <c r="BCU1238" s="664"/>
      <c r="BCV1238" s="664"/>
      <c r="BCW1238" s="664"/>
      <c r="BCX1238" s="664"/>
      <c r="BCY1238" s="664"/>
      <c r="BCZ1238" s="664"/>
      <c r="BDA1238" s="664"/>
      <c r="BDB1238" s="664"/>
      <c r="BDC1238" s="664"/>
      <c r="BDD1238" s="664"/>
      <c r="BDE1238" s="664"/>
      <c r="BDF1238" s="664"/>
      <c r="BDG1238" s="664"/>
      <c r="BDH1238" s="664"/>
      <c r="BDI1238" s="664"/>
      <c r="BDJ1238" s="664"/>
      <c r="BDK1238" s="664"/>
      <c r="BDL1238" s="664"/>
      <c r="BDM1238" s="664"/>
      <c r="BDN1238" s="664"/>
      <c r="BDO1238" s="664"/>
      <c r="BDP1238" s="664"/>
      <c r="BDQ1238" s="664"/>
      <c r="BDR1238" s="664"/>
      <c r="BDS1238" s="664"/>
      <c r="BDT1238" s="664"/>
      <c r="BDU1238" s="664"/>
      <c r="BDV1238" s="664"/>
      <c r="BDW1238" s="664"/>
      <c r="BDX1238" s="664"/>
      <c r="BDY1238" s="664"/>
      <c r="BDZ1238" s="664"/>
      <c r="BEA1238" s="664"/>
      <c r="BEB1238" s="664"/>
      <c r="BEC1238" s="664"/>
      <c r="BED1238" s="664"/>
      <c r="BEE1238" s="664"/>
      <c r="BEF1238" s="664"/>
      <c r="BEG1238" s="664"/>
      <c r="BEH1238" s="664"/>
      <c r="BEI1238" s="664"/>
      <c r="BEJ1238" s="664"/>
      <c r="BEK1238" s="664"/>
      <c r="BEL1238" s="664"/>
      <c r="BEM1238" s="664"/>
      <c r="BEN1238" s="664"/>
      <c r="BEO1238" s="664"/>
      <c r="BEP1238" s="664"/>
      <c r="BEQ1238" s="664"/>
      <c r="BER1238" s="664"/>
      <c r="BES1238" s="664"/>
      <c r="BET1238" s="664"/>
      <c r="BEU1238" s="664"/>
      <c r="BEV1238" s="664"/>
      <c r="BEW1238" s="664"/>
      <c r="BEX1238" s="664"/>
      <c r="BEY1238" s="664"/>
      <c r="BEZ1238" s="664"/>
      <c r="BFA1238" s="664"/>
      <c r="BFB1238" s="664"/>
      <c r="BFC1238" s="664"/>
      <c r="BFD1238" s="664"/>
      <c r="BFE1238" s="664"/>
      <c r="BFF1238" s="664"/>
      <c r="BFG1238" s="664"/>
      <c r="BFH1238" s="664"/>
      <c r="BFI1238" s="664"/>
      <c r="BFJ1238" s="664"/>
      <c r="BFK1238" s="664"/>
      <c r="BFL1238" s="664"/>
      <c r="BFM1238" s="664"/>
      <c r="BFN1238" s="664"/>
      <c r="BFO1238" s="664"/>
      <c r="BFP1238" s="664"/>
      <c r="BFQ1238" s="664"/>
      <c r="BFR1238" s="664"/>
      <c r="BFS1238" s="664"/>
      <c r="BFT1238" s="664"/>
      <c r="BFU1238" s="664"/>
      <c r="BFV1238" s="664"/>
      <c r="BFW1238" s="664"/>
      <c r="BFX1238" s="664"/>
      <c r="BFY1238" s="664"/>
      <c r="BFZ1238" s="664"/>
      <c r="BGA1238" s="664"/>
      <c r="BGB1238" s="664"/>
      <c r="BGC1238" s="664"/>
      <c r="BGD1238" s="664"/>
      <c r="BGE1238" s="664"/>
      <c r="BGF1238" s="664"/>
      <c r="BGG1238" s="664"/>
      <c r="BGH1238" s="664"/>
      <c r="BGI1238" s="664"/>
      <c r="BGJ1238" s="664"/>
      <c r="BGK1238" s="664"/>
      <c r="BGL1238" s="664"/>
      <c r="BGM1238" s="664"/>
      <c r="BGN1238" s="664"/>
      <c r="BGO1238" s="664"/>
      <c r="BGP1238" s="664"/>
      <c r="BGQ1238" s="664"/>
      <c r="BGR1238" s="664"/>
      <c r="BGS1238" s="664"/>
      <c r="BGT1238" s="664"/>
      <c r="BGU1238" s="664"/>
      <c r="BGV1238" s="664"/>
      <c r="BGW1238" s="664"/>
      <c r="BGX1238" s="664"/>
      <c r="BGY1238" s="664"/>
      <c r="BGZ1238" s="664"/>
      <c r="BHA1238" s="664"/>
      <c r="BHB1238" s="664"/>
      <c r="BHC1238" s="664"/>
      <c r="BHD1238" s="664"/>
      <c r="BHE1238" s="664"/>
      <c r="BHF1238" s="664"/>
      <c r="BHG1238" s="664"/>
      <c r="BHH1238" s="664"/>
      <c r="BHI1238" s="664"/>
      <c r="BHJ1238" s="664"/>
      <c r="BHK1238" s="664"/>
      <c r="BHL1238" s="664"/>
      <c r="BHM1238" s="664"/>
      <c r="BHN1238" s="664"/>
      <c r="BHO1238" s="664"/>
      <c r="BHP1238" s="664"/>
      <c r="BHQ1238" s="664"/>
      <c r="BHR1238" s="664"/>
      <c r="BHS1238" s="664"/>
      <c r="BHT1238" s="664"/>
      <c r="BHU1238" s="664"/>
      <c r="BHV1238" s="664"/>
      <c r="BHW1238" s="664"/>
      <c r="BHX1238" s="664"/>
      <c r="BHY1238" s="664"/>
      <c r="BHZ1238" s="664"/>
      <c r="BIA1238" s="664"/>
      <c r="BIB1238" s="664"/>
      <c r="BIC1238" s="664"/>
      <c r="BID1238" s="664"/>
      <c r="BIE1238" s="664"/>
      <c r="BIF1238" s="664"/>
      <c r="BIG1238" s="664"/>
      <c r="BIH1238" s="664"/>
      <c r="BII1238" s="664"/>
      <c r="BIJ1238" s="664"/>
      <c r="BIK1238" s="664"/>
      <c r="BIL1238" s="664"/>
      <c r="BIM1238" s="664"/>
      <c r="BIN1238" s="664"/>
      <c r="BIO1238" s="664"/>
      <c r="BIP1238" s="664"/>
      <c r="BIQ1238" s="664"/>
      <c r="BIR1238" s="664"/>
      <c r="BIS1238" s="664"/>
      <c r="BIT1238" s="664"/>
      <c r="BIU1238" s="664"/>
      <c r="BIV1238" s="664"/>
      <c r="BIW1238" s="664"/>
      <c r="BIX1238" s="664"/>
      <c r="BIY1238" s="664"/>
      <c r="BIZ1238" s="664"/>
      <c r="BJA1238" s="664"/>
      <c r="BJB1238" s="664"/>
      <c r="BJC1238" s="664"/>
      <c r="BJD1238" s="664"/>
      <c r="BJE1238" s="664"/>
      <c r="BJF1238" s="664"/>
      <c r="BJG1238" s="664"/>
      <c r="BJH1238" s="664"/>
      <c r="BJI1238" s="664"/>
      <c r="BJJ1238" s="664"/>
      <c r="BJK1238" s="664"/>
      <c r="BJL1238" s="664"/>
      <c r="BJM1238" s="664"/>
      <c r="BJN1238" s="664"/>
      <c r="BJO1238" s="664"/>
      <c r="BJP1238" s="664"/>
      <c r="BJQ1238" s="664"/>
      <c r="BJR1238" s="664"/>
      <c r="BJS1238" s="664"/>
      <c r="BJT1238" s="664"/>
      <c r="BJU1238" s="664"/>
      <c r="BJV1238" s="664"/>
      <c r="BJW1238" s="664"/>
      <c r="BJX1238" s="664"/>
      <c r="BJY1238" s="664"/>
      <c r="BJZ1238" s="664"/>
      <c r="BKA1238" s="664"/>
      <c r="BKB1238" s="664"/>
      <c r="BKC1238" s="664"/>
      <c r="BKD1238" s="664"/>
      <c r="BKE1238" s="664"/>
      <c r="BKF1238" s="664"/>
      <c r="BKG1238" s="664"/>
      <c r="BKH1238" s="664"/>
      <c r="BKI1238" s="664"/>
      <c r="BKJ1238" s="664"/>
      <c r="BKK1238" s="664"/>
      <c r="BKL1238" s="664"/>
      <c r="BKM1238" s="664"/>
      <c r="BKN1238" s="664"/>
      <c r="BKO1238" s="664"/>
      <c r="BKP1238" s="664"/>
      <c r="BKQ1238" s="664"/>
      <c r="BKR1238" s="664"/>
      <c r="BKS1238" s="664"/>
      <c r="BKT1238" s="664"/>
      <c r="BKU1238" s="664"/>
      <c r="BKV1238" s="664"/>
      <c r="BKW1238" s="664"/>
      <c r="BKX1238" s="664"/>
      <c r="BKY1238" s="664"/>
      <c r="BKZ1238" s="664"/>
      <c r="BLA1238" s="664"/>
      <c r="BLB1238" s="664"/>
      <c r="BLC1238" s="664"/>
      <c r="BLD1238" s="664"/>
      <c r="BLE1238" s="664"/>
      <c r="BLF1238" s="664"/>
      <c r="BLG1238" s="664"/>
      <c r="BLH1238" s="664"/>
      <c r="BLI1238" s="664"/>
      <c r="BLJ1238" s="664"/>
      <c r="BLK1238" s="664"/>
      <c r="BLL1238" s="664"/>
      <c r="BLM1238" s="664"/>
      <c r="BLN1238" s="664"/>
      <c r="BLO1238" s="664"/>
      <c r="BLP1238" s="664"/>
      <c r="BLQ1238" s="664"/>
      <c r="BLR1238" s="664"/>
      <c r="BLS1238" s="664"/>
      <c r="BLT1238" s="664"/>
      <c r="BLU1238" s="664"/>
      <c r="BLV1238" s="664"/>
      <c r="BLW1238" s="664"/>
      <c r="BLX1238" s="664"/>
      <c r="BLY1238" s="664"/>
      <c r="BLZ1238" s="664"/>
      <c r="BMA1238" s="664"/>
      <c r="BMB1238" s="664"/>
      <c r="BMC1238" s="664"/>
      <c r="BMD1238" s="664"/>
      <c r="BME1238" s="664"/>
      <c r="BMF1238" s="664"/>
      <c r="BMG1238" s="664"/>
      <c r="BMH1238" s="664"/>
      <c r="BMI1238" s="664"/>
      <c r="BMJ1238" s="664"/>
      <c r="BMK1238" s="664"/>
      <c r="BML1238" s="664"/>
      <c r="BMM1238" s="664"/>
      <c r="BMN1238" s="664"/>
      <c r="BMO1238" s="664"/>
      <c r="BMP1238" s="664"/>
      <c r="BMQ1238" s="664"/>
      <c r="BMR1238" s="664"/>
      <c r="BMS1238" s="664"/>
      <c r="BMT1238" s="664"/>
      <c r="BMU1238" s="664"/>
      <c r="BMV1238" s="664"/>
      <c r="BMW1238" s="664"/>
      <c r="BMX1238" s="664"/>
      <c r="BMY1238" s="664"/>
      <c r="BMZ1238" s="664"/>
      <c r="BNA1238" s="664"/>
      <c r="BNB1238" s="664"/>
      <c r="BNC1238" s="664"/>
      <c r="BND1238" s="664"/>
      <c r="BNE1238" s="664"/>
      <c r="BNF1238" s="664"/>
      <c r="BNG1238" s="664"/>
      <c r="BNH1238" s="664"/>
      <c r="BNI1238" s="664"/>
      <c r="BNJ1238" s="664"/>
      <c r="BNK1238" s="664"/>
      <c r="BNL1238" s="664"/>
      <c r="BNM1238" s="664"/>
      <c r="BNN1238" s="664"/>
      <c r="BNO1238" s="664"/>
      <c r="BNP1238" s="664"/>
      <c r="BNQ1238" s="664"/>
      <c r="BNR1238" s="664"/>
      <c r="BNS1238" s="664"/>
      <c r="BNT1238" s="664"/>
      <c r="BNU1238" s="664"/>
      <c r="BNV1238" s="664"/>
      <c r="BNW1238" s="664"/>
      <c r="BNX1238" s="664"/>
      <c r="BNY1238" s="664"/>
      <c r="BNZ1238" s="664"/>
      <c r="BOA1238" s="664"/>
      <c r="BOB1238" s="664"/>
      <c r="BOC1238" s="664"/>
      <c r="BOD1238" s="664"/>
      <c r="BOE1238" s="664"/>
      <c r="BOF1238" s="664"/>
      <c r="BOG1238" s="664"/>
      <c r="BOH1238" s="664"/>
      <c r="BOI1238" s="664"/>
      <c r="BOJ1238" s="664"/>
      <c r="BOK1238" s="664"/>
      <c r="BOL1238" s="664"/>
      <c r="BOM1238" s="664"/>
      <c r="BON1238" s="664"/>
      <c r="BOO1238" s="664"/>
      <c r="BOP1238" s="664"/>
      <c r="BOQ1238" s="664"/>
      <c r="BOR1238" s="664"/>
      <c r="BOS1238" s="664"/>
      <c r="BOT1238" s="664"/>
      <c r="BOU1238" s="664"/>
      <c r="BOV1238" s="664"/>
      <c r="BOW1238" s="664"/>
      <c r="BOX1238" s="664"/>
      <c r="BOY1238" s="664"/>
      <c r="BOZ1238" s="664"/>
      <c r="BPA1238" s="664"/>
      <c r="BPB1238" s="664"/>
      <c r="BPC1238" s="664"/>
      <c r="BPD1238" s="664"/>
      <c r="BPE1238" s="664"/>
      <c r="BPF1238" s="664"/>
      <c r="BPG1238" s="664"/>
      <c r="BPH1238" s="664"/>
      <c r="BPI1238" s="664"/>
      <c r="BPJ1238" s="664"/>
      <c r="BPK1238" s="664"/>
      <c r="BPL1238" s="664"/>
      <c r="BPM1238" s="664"/>
      <c r="BPN1238" s="664"/>
      <c r="BPO1238" s="664"/>
      <c r="BPP1238" s="664"/>
      <c r="BPQ1238" s="664"/>
      <c r="BPR1238" s="664"/>
      <c r="BPS1238" s="664"/>
      <c r="BPT1238" s="664"/>
      <c r="BPU1238" s="664"/>
      <c r="BPV1238" s="664"/>
      <c r="BPW1238" s="664"/>
      <c r="BPX1238" s="664"/>
      <c r="BPY1238" s="664"/>
      <c r="BPZ1238" s="664"/>
      <c r="BQA1238" s="664"/>
      <c r="BQB1238" s="664"/>
      <c r="BQC1238" s="664"/>
      <c r="BQD1238" s="664"/>
      <c r="BQE1238" s="664"/>
      <c r="BQF1238" s="664"/>
      <c r="BQG1238" s="664"/>
      <c r="BQH1238" s="664"/>
      <c r="BQI1238" s="664"/>
      <c r="BQJ1238" s="664"/>
      <c r="BQK1238" s="664"/>
      <c r="BQL1238" s="664"/>
      <c r="BQM1238" s="664"/>
      <c r="BQN1238" s="664"/>
      <c r="BQO1238" s="664"/>
      <c r="BQP1238" s="664"/>
      <c r="BQQ1238" s="664"/>
      <c r="BQR1238" s="664"/>
      <c r="BQS1238" s="664"/>
      <c r="BQT1238" s="664"/>
      <c r="BQU1238" s="664"/>
      <c r="BQV1238" s="664"/>
      <c r="BQW1238" s="664"/>
      <c r="BQX1238" s="664"/>
      <c r="BQY1238" s="664"/>
      <c r="BQZ1238" s="664"/>
      <c r="BRA1238" s="664"/>
      <c r="BRB1238" s="664"/>
      <c r="BRC1238" s="664"/>
      <c r="BRD1238" s="664"/>
      <c r="BRE1238" s="664"/>
      <c r="BRF1238" s="664"/>
      <c r="BRG1238" s="664"/>
      <c r="BRH1238" s="664"/>
      <c r="BRI1238" s="664"/>
      <c r="BRJ1238" s="664"/>
      <c r="BRK1238" s="664"/>
      <c r="BRL1238" s="664"/>
      <c r="BRM1238" s="664"/>
      <c r="BRN1238" s="664"/>
      <c r="BRO1238" s="664"/>
      <c r="BRP1238" s="664"/>
      <c r="BRQ1238" s="664"/>
      <c r="BRR1238" s="664"/>
      <c r="BRS1238" s="664"/>
      <c r="BRT1238" s="664"/>
      <c r="BRU1238" s="664"/>
      <c r="BRV1238" s="664"/>
      <c r="BRW1238" s="664"/>
      <c r="BRX1238" s="664"/>
      <c r="BRY1238" s="664"/>
      <c r="BRZ1238" s="664"/>
      <c r="BSA1238" s="664"/>
      <c r="BSB1238" s="664"/>
      <c r="BSC1238" s="664"/>
      <c r="BSD1238" s="664"/>
      <c r="BSE1238" s="664"/>
      <c r="BSF1238" s="664"/>
      <c r="BSG1238" s="664"/>
      <c r="BSH1238" s="664"/>
      <c r="BSI1238" s="664"/>
      <c r="BSJ1238" s="664"/>
      <c r="BSK1238" s="664"/>
      <c r="BSL1238" s="664"/>
      <c r="BSM1238" s="664"/>
      <c r="BSN1238" s="664"/>
      <c r="BSO1238" s="664"/>
      <c r="BSP1238" s="664"/>
      <c r="BSQ1238" s="664"/>
      <c r="BSR1238" s="664"/>
      <c r="BSS1238" s="664"/>
      <c r="BST1238" s="664"/>
      <c r="BSU1238" s="664"/>
      <c r="BSV1238" s="664"/>
      <c r="BSW1238" s="664"/>
      <c r="BSX1238" s="664"/>
      <c r="BSY1238" s="664"/>
      <c r="BSZ1238" s="664"/>
      <c r="BTA1238" s="664"/>
      <c r="BTB1238" s="664"/>
      <c r="BTC1238" s="664"/>
      <c r="BTD1238" s="664"/>
      <c r="BTE1238" s="664"/>
      <c r="BTF1238" s="664"/>
      <c r="BTG1238" s="664"/>
      <c r="BTH1238" s="664"/>
      <c r="BTI1238" s="664"/>
      <c r="BTJ1238" s="664"/>
      <c r="BTK1238" s="664"/>
      <c r="BTL1238" s="664"/>
      <c r="BTM1238" s="664"/>
      <c r="BTN1238" s="664"/>
      <c r="BTO1238" s="664"/>
      <c r="BTP1238" s="664"/>
      <c r="BTQ1238" s="664"/>
      <c r="BTR1238" s="664"/>
      <c r="BTS1238" s="664"/>
      <c r="BTT1238" s="664"/>
      <c r="BTU1238" s="664"/>
      <c r="BTV1238" s="664"/>
      <c r="BTW1238" s="664"/>
      <c r="BTX1238" s="664"/>
      <c r="BTY1238" s="664"/>
      <c r="BTZ1238" s="664"/>
      <c r="BUA1238" s="664"/>
      <c r="BUB1238" s="664"/>
      <c r="BUC1238" s="664"/>
      <c r="BUD1238" s="664"/>
      <c r="BUE1238" s="664"/>
      <c r="BUF1238" s="664"/>
      <c r="BUG1238" s="664"/>
      <c r="BUH1238" s="664"/>
      <c r="BUI1238" s="664"/>
      <c r="BUJ1238" s="664"/>
      <c r="BUK1238" s="664"/>
      <c r="BUL1238" s="664"/>
      <c r="BUM1238" s="664"/>
      <c r="BUN1238" s="664"/>
      <c r="BUO1238" s="664"/>
      <c r="BUP1238" s="664"/>
      <c r="BUQ1238" s="664"/>
      <c r="BUR1238" s="664"/>
      <c r="BUS1238" s="664"/>
      <c r="BUT1238" s="664"/>
      <c r="BUU1238" s="664"/>
      <c r="BUV1238" s="664"/>
      <c r="BUW1238" s="664"/>
      <c r="BUX1238" s="664"/>
      <c r="BUY1238" s="664"/>
      <c r="BUZ1238" s="664"/>
      <c r="BVA1238" s="664"/>
      <c r="BVB1238" s="664"/>
      <c r="BVC1238" s="664"/>
      <c r="BVD1238" s="664"/>
      <c r="BVE1238" s="664"/>
      <c r="BVF1238" s="664"/>
      <c r="BVG1238" s="664"/>
      <c r="BVH1238" s="664"/>
      <c r="BVI1238" s="664"/>
      <c r="BVJ1238" s="664"/>
      <c r="BVK1238" s="664"/>
      <c r="BVL1238" s="664"/>
      <c r="BVM1238" s="664"/>
      <c r="BVN1238" s="664"/>
      <c r="BVO1238" s="664"/>
      <c r="BVP1238" s="664"/>
      <c r="BVQ1238" s="664"/>
      <c r="BVR1238" s="664"/>
      <c r="BVS1238" s="664"/>
      <c r="BVT1238" s="664"/>
      <c r="BVU1238" s="664"/>
      <c r="BVV1238" s="664"/>
      <c r="BVW1238" s="664"/>
      <c r="BVX1238" s="664"/>
      <c r="BVY1238" s="664"/>
      <c r="BVZ1238" s="664"/>
      <c r="BWA1238" s="664"/>
      <c r="BWB1238" s="664"/>
      <c r="BWC1238" s="664"/>
      <c r="BWD1238" s="664"/>
      <c r="BWE1238" s="664"/>
      <c r="BWF1238" s="664"/>
      <c r="BWG1238" s="664"/>
      <c r="BWH1238" s="664"/>
      <c r="BWI1238" s="664"/>
      <c r="BWJ1238" s="664"/>
      <c r="BWK1238" s="664"/>
      <c r="BWL1238" s="664"/>
      <c r="BWM1238" s="664"/>
      <c r="BWN1238" s="664"/>
      <c r="BWO1238" s="664"/>
      <c r="BWP1238" s="664"/>
      <c r="BWQ1238" s="664"/>
      <c r="BWR1238" s="664"/>
      <c r="BWS1238" s="664"/>
      <c r="BWT1238" s="664"/>
      <c r="BWU1238" s="664"/>
      <c r="BWV1238" s="664"/>
      <c r="BWW1238" s="664"/>
      <c r="BWX1238" s="664"/>
      <c r="BWY1238" s="664"/>
      <c r="BWZ1238" s="664"/>
      <c r="BXA1238" s="664"/>
      <c r="BXB1238" s="664"/>
      <c r="BXC1238" s="664"/>
      <c r="BXD1238" s="664"/>
      <c r="BXE1238" s="664"/>
      <c r="BXF1238" s="664"/>
      <c r="BXG1238" s="664"/>
      <c r="BXH1238" s="664"/>
      <c r="BXI1238" s="664"/>
      <c r="BXJ1238" s="664"/>
      <c r="BXK1238" s="664"/>
      <c r="BXL1238" s="664"/>
      <c r="BXM1238" s="664"/>
      <c r="BXN1238" s="664"/>
      <c r="BXO1238" s="664"/>
      <c r="BXP1238" s="664"/>
      <c r="BXQ1238" s="664"/>
      <c r="BXR1238" s="664"/>
      <c r="BXS1238" s="664"/>
      <c r="BXT1238" s="664"/>
      <c r="BXU1238" s="664"/>
      <c r="BXV1238" s="664"/>
      <c r="BXW1238" s="664"/>
      <c r="BXX1238" s="664"/>
      <c r="BXY1238" s="664"/>
      <c r="BXZ1238" s="664"/>
      <c r="BYA1238" s="664"/>
      <c r="BYB1238" s="664"/>
      <c r="BYC1238" s="664"/>
      <c r="BYD1238" s="664"/>
      <c r="BYE1238" s="664"/>
      <c r="BYF1238" s="664"/>
      <c r="BYG1238" s="664"/>
      <c r="BYH1238" s="664"/>
      <c r="BYI1238" s="664"/>
      <c r="BYJ1238" s="664"/>
      <c r="BYK1238" s="664"/>
      <c r="BYL1238" s="664"/>
      <c r="BYM1238" s="664"/>
      <c r="BYN1238" s="664"/>
      <c r="BYO1238" s="664"/>
      <c r="BYP1238" s="664"/>
      <c r="BYQ1238" s="664"/>
      <c r="BYR1238" s="664"/>
      <c r="BYS1238" s="664"/>
      <c r="BYT1238" s="664"/>
      <c r="BYU1238" s="664"/>
      <c r="BYV1238" s="664"/>
      <c r="BYW1238" s="664"/>
      <c r="BYX1238" s="664"/>
      <c r="BYY1238" s="664"/>
      <c r="BYZ1238" s="664"/>
      <c r="BZA1238" s="664"/>
      <c r="BZB1238" s="664"/>
      <c r="BZC1238" s="664"/>
      <c r="BZD1238" s="664"/>
      <c r="BZE1238" s="664"/>
      <c r="BZF1238" s="664"/>
      <c r="BZG1238" s="664"/>
      <c r="BZH1238" s="664"/>
      <c r="BZI1238" s="664"/>
      <c r="BZJ1238" s="664"/>
      <c r="BZK1238" s="664"/>
      <c r="BZL1238" s="664"/>
      <c r="BZM1238" s="664"/>
      <c r="BZN1238" s="664"/>
      <c r="BZO1238" s="664"/>
      <c r="BZP1238" s="664"/>
      <c r="BZQ1238" s="664"/>
      <c r="BZR1238" s="664"/>
      <c r="BZS1238" s="664"/>
      <c r="BZT1238" s="664"/>
      <c r="BZU1238" s="664"/>
      <c r="BZV1238" s="664"/>
      <c r="BZW1238" s="664"/>
      <c r="BZX1238" s="664"/>
      <c r="BZY1238" s="664"/>
      <c r="BZZ1238" s="664"/>
      <c r="CAA1238" s="664"/>
      <c r="CAB1238" s="664"/>
      <c r="CAC1238" s="664"/>
      <c r="CAD1238" s="664"/>
      <c r="CAE1238" s="664"/>
      <c r="CAF1238" s="664"/>
      <c r="CAG1238" s="664"/>
      <c r="CAH1238" s="664"/>
      <c r="CAI1238" s="664"/>
      <c r="CAJ1238" s="664"/>
      <c r="CAK1238" s="664"/>
      <c r="CAL1238" s="664"/>
      <c r="CAM1238" s="664"/>
      <c r="CAN1238" s="664"/>
      <c r="CAO1238" s="664"/>
      <c r="CAP1238" s="664"/>
      <c r="CAQ1238" s="664"/>
      <c r="CAR1238" s="664"/>
      <c r="CAS1238" s="664"/>
      <c r="CAT1238" s="664"/>
      <c r="CAU1238" s="664"/>
      <c r="CAV1238" s="664"/>
      <c r="CAW1238" s="664"/>
      <c r="CAX1238" s="664"/>
      <c r="CAY1238" s="664"/>
      <c r="CAZ1238" s="664"/>
      <c r="CBA1238" s="664"/>
      <c r="CBB1238" s="664"/>
      <c r="CBC1238" s="664"/>
      <c r="CBD1238" s="664"/>
      <c r="CBE1238" s="664"/>
      <c r="CBF1238" s="664"/>
      <c r="CBG1238" s="664"/>
      <c r="CBH1238" s="664"/>
      <c r="CBI1238" s="664"/>
      <c r="CBJ1238" s="664"/>
      <c r="CBK1238" s="664"/>
      <c r="CBL1238" s="664"/>
      <c r="CBM1238" s="664"/>
      <c r="CBN1238" s="664"/>
      <c r="CBO1238" s="664"/>
      <c r="CBP1238" s="664"/>
      <c r="CBQ1238" s="664"/>
      <c r="CBR1238" s="664"/>
      <c r="CBS1238" s="664"/>
      <c r="CBT1238" s="664"/>
      <c r="CBU1238" s="664"/>
      <c r="CBV1238" s="664"/>
      <c r="CBW1238" s="664"/>
      <c r="CBX1238" s="664"/>
      <c r="CBY1238" s="664"/>
      <c r="CBZ1238" s="664"/>
      <c r="CCA1238" s="664"/>
      <c r="CCB1238" s="664"/>
      <c r="CCC1238" s="664"/>
      <c r="CCD1238" s="664"/>
      <c r="CCE1238" s="664"/>
      <c r="CCF1238" s="664"/>
      <c r="CCG1238" s="664"/>
      <c r="CCH1238" s="664"/>
      <c r="CCI1238" s="664"/>
      <c r="CCJ1238" s="664"/>
      <c r="CCK1238" s="664"/>
      <c r="CCL1238" s="664"/>
      <c r="CCM1238" s="664"/>
      <c r="CCN1238" s="664"/>
      <c r="CCO1238" s="664"/>
      <c r="CCP1238" s="664"/>
      <c r="CCQ1238" s="664"/>
      <c r="CCR1238" s="664"/>
      <c r="CCS1238" s="664"/>
      <c r="CCT1238" s="664"/>
      <c r="CCU1238" s="664"/>
      <c r="CCV1238" s="664"/>
      <c r="CCW1238" s="664"/>
      <c r="CCX1238" s="664"/>
      <c r="CCY1238" s="664"/>
      <c r="CCZ1238" s="664"/>
      <c r="CDA1238" s="664"/>
      <c r="CDB1238" s="664"/>
      <c r="CDC1238" s="664"/>
      <c r="CDD1238" s="664"/>
      <c r="CDE1238" s="664"/>
      <c r="CDF1238" s="664"/>
      <c r="CDG1238" s="664"/>
      <c r="CDH1238" s="664"/>
      <c r="CDI1238" s="664"/>
      <c r="CDJ1238" s="664"/>
      <c r="CDK1238" s="664"/>
      <c r="CDL1238" s="664"/>
      <c r="CDM1238" s="664"/>
      <c r="CDN1238" s="664"/>
      <c r="CDO1238" s="664"/>
      <c r="CDP1238" s="664"/>
      <c r="CDQ1238" s="664"/>
      <c r="CDR1238" s="664"/>
      <c r="CDS1238" s="664"/>
      <c r="CDT1238" s="664"/>
      <c r="CDU1238" s="664"/>
      <c r="CDV1238" s="664"/>
      <c r="CDW1238" s="664"/>
      <c r="CDX1238" s="664"/>
      <c r="CDY1238" s="664"/>
      <c r="CDZ1238" s="664"/>
      <c r="CEA1238" s="664"/>
      <c r="CEB1238" s="664"/>
      <c r="CEC1238" s="664"/>
      <c r="CED1238" s="664"/>
      <c r="CEE1238" s="664"/>
      <c r="CEF1238" s="664"/>
      <c r="CEG1238" s="664"/>
      <c r="CEH1238" s="664"/>
      <c r="CEI1238" s="664"/>
      <c r="CEJ1238" s="664"/>
      <c r="CEK1238" s="664"/>
      <c r="CEL1238" s="664"/>
      <c r="CEM1238" s="664"/>
      <c r="CEN1238" s="664"/>
      <c r="CEO1238" s="664"/>
      <c r="CEP1238" s="664"/>
      <c r="CEQ1238" s="664"/>
      <c r="CER1238" s="664"/>
      <c r="CES1238" s="664"/>
      <c r="CET1238" s="664"/>
      <c r="CEU1238" s="664"/>
      <c r="CEV1238" s="664"/>
      <c r="CEW1238" s="664"/>
      <c r="CEX1238" s="664"/>
      <c r="CEY1238" s="664"/>
      <c r="CEZ1238" s="664"/>
      <c r="CFA1238" s="664"/>
      <c r="CFB1238" s="664"/>
      <c r="CFC1238" s="664"/>
      <c r="CFD1238" s="664"/>
      <c r="CFE1238" s="664"/>
      <c r="CFF1238" s="664"/>
      <c r="CFG1238" s="664"/>
      <c r="CFH1238" s="664"/>
      <c r="CFI1238" s="664"/>
      <c r="CFJ1238" s="664"/>
      <c r="CFK1238" s="664"/>
      <c r="CFL1238" s="664"/>
      <c r="CFM1238" s="664"/>
      <c r="CFN1238" s="664"/>
      <c r="CFO1238" s="664"/>
      <c r="CFP1238" s="664"/>
      <c r="CFQ1238" s="664"/>
      <c r="CFR1238" s="664"/>
      <c r="CFS1238" s="664"/>
      <c r="CFT1238" s="664"/>
      <c r="CFU1238" s="664"/>
      <c r="CFV1238" s="664"/>
      <c r="CFW1238" s="664"/>
      <c r="CFX1238" s="664"/>
      <c r="CFY1238" s="664"/>
      <c r="CFZ1238" s="664"/>
      <c r="CGA1238" s="664"/>
      <c r="CGB1238" s="664"/>
      <c r="CGC1238" s="664"/>
      <c r="CGD1238" s="664"/>
      <c r="CGE1238" s="664"/>
      <c r="CGF1238" s="664"/>
      <c r="CGG1238" s="664"/>
      <c r="CGH1238" s="664"/>
      <c r="CGI1238" s="664"/>
      <c r="CGJ1238" s="664"/>
      <c r="CGK1238" s="664"/>
      <c r="CGL1238" s="664"/>
      <c r="CGM1238" s="664"/>
      <c r="CGN1238" s="664"/>
      <c r="CGO1238" s="664"/>
      <c r="CGP1238" s="664"/>
      <c r="CGQ1238" s="664"/>
      <c r="CGR1238" s="664"/>
      <c r="CGS1238" s="664"/>
      <c r="CGT1238" s="664"/>
      <c r="CGU1238" s="664"/>
      <c r="CGV1238" s="664"/>
      <c r="CGW1238" s="664"/>
      <c r="CGX1238" s="664"/>
      <c r="CGY1238" s="664"/>
      <c r="CGZ1238" s="664"/>
      <c r="CHA1238" s="664"/>
      <c r="CHB1238" s="664"/>
      <c r="CHC1238" s="664"/>
      <c r="CHD1238" s="664"/>
      <c r="CHE1238" s="664"/>
      <c r="CHF1238" s="664"/>
      <c r="CHG1238" s="664"/>
      <c r="CHH1238" s="664"/>
      <c r="CHI1238" s="664"/>
      <c r="CHJ1238" s="664"/>
      <c r="CHK1238" s="664"/>
      <c r="CHL1238" s="664"/>
      <c r="CHM1238" s="664"/>
      <c r="CHN1238" s="664"/>
      <c r="CHO1238" s="664"/>
      <c r="CHP1238" s="664"/>
      <c r="CHQ1238" s="664"/>
      <c r="CHR1238" s="664"/>
      <c r="CHS1238" s="664"/>
      <c r="CHT1238" s="664"/>
      <c r="CHU1238" s="664"/>
      <c r="CHV1238" s="664"/>
      <c r="CHW1238" s="664"/>
      <c r="CHX1238" s="664"/>
      <c r="CHY1238" s="664"/>
      <c r="CHZ1238" s="664"/>
      <c r="CIA1238" s="664"/>
      <c r="CIB1238" s="664"/>
      <c r="CIC1238" s="664"/>
      <c r="CID1238" s="664"/>
      <c r="CIE1238" s="664"/>
      <c r="CIF1238" s="664"/>
      <c r="CIG1238" s="664"/>
      <c r="CIH1238" s="664"/>
      <c r="CII1238" s="664"/>
      <c r="CIJ1238" s="664"/>
      <c r="CIK1238" s="664"/>
      <c r="CIL1238" s="664"/>
      <c r="CIM1238" s="664"/>
      <c r="CIN1238" s="664"/>
      <c r="CIO1238" s="664"/>
      <c r="CIP1238" s="664"/>
      <c r="CIQ1238" s="664"/>
      <c r="CIR1238" s="664"/>
      <c r="CIS1238" s="664"/>
      <c r="CIT1238" s="664"/>
      <c r="CIU1238" s="664"/>
      <c r="CIV1238" s="664"/>
      <c r="CIW1238" s="664"/>
      <c r="CIX1238" s="664"/>
      <c r="CIY1238" s="664"/>
      <c r="CIZ1238" s="664"/>
      <c r="CJA1238" s="664"/>
      <c r="CJB1238" s="664"/>
      <c r="CJC1238" s="664"/>
      <c r="CJD1238" s="664"/>
      <c r="CJE1238" s="664"/>
      <c r="CJF1238" s="664"/>
      <c r="CJG1238" s="664"/>
      <c r="CJH1238" s="664"/>
      <c r="CJI1238" s="664"/>
      <c r="CJJ1238" s="664"/>
      <c r="CJK1238" s="664"/>
      <c r="CJL1238" s="664"/>
      <c r="CJM1238" s="664"/>
      <c r="CJN1238" s="664"/>
      <c r="CJO1238" s="664"/>
      <c r="CJP1238" s="664"/>
      <c r="CJQ1238" s="664"/>
      <c r="CJR1238" s="664"/>
      <c r="CJS1238" s="664"/>
      <c r="CJT1238" s="664"/>
      <c r="CJU1238" s="664"/>
      <c r="CJV1238" s="664"/>
      <c r="CJW1238" s="664"/>
      <c r="CJX1238" s="664"/>
      <c r="CJY1238" s="664"/>
      <c r="CJZ1238" s="664"/>
      <c r="CKA1238" s="664"/>
      <c r="CKB1238" s="664"/>
      <c r="CKC1238" s="664"/>
      <c r="CKD1238" s="664"/>
      <c r="CKE1238" s="664"/>
      <c r="CKF1238" s="664"/>
      <c r="CKG1238" s="664"/>
      <c r="CKH1238" s="664"/>
      <c r="CKI1238" s="664"/>
      <c r="CKJ1238" s="664"/>
      <c r="CKK1238" s="664"/>
      <c r="CKL1238" s="664"/>
      <c r="CKM1238" s="664"/>
      <c r="CKN1238" s="664"/>
      <c r="CKO1238" s="664"/>
      <c r="CKP1238" s="664"/>
      <c r="CKQ1238" s="664"/>
      <c r="CKR1238" s="664"/>
      <c r="CKS1238" s="664"/>
      <c r="CKT1238" s="664"/>
      <c r="CKU1238" s="664"/>
      <c r="CKV1238" s="664"/>
      <c r="CKW1238" s="664"/>
      <c r="CKX1238" s="664"/>
      <c r="CKY1238" s="664"/>
      <c r="CKZ1238" s="664"/>
      <c r="CLA1238" s="664"/>
      <c r="CLB1238" s="664"/>
      <c r="CLC1238" s="664"/>
      <c r="CLD1238" s="664"/>
      <c r="CLE1238" s="664"/>
      <c r="CLF1238" s="664"/>
      <c r="CLG1238" s="664"/>
      <c r="CLH1238" s="664"/>
      <c r="CLI1238" s="664"/>
      <c r="CLJ1238" s="664"/>
      <c r="CLK1238" s="664"/>
      <c r="CLL1238" s="664"/>
      <c r="CLM1238" s="664"/>
      <c r="CLN1238" s="664"/>
      <c r="CLO1238" s="664"/>
      <c r="CLP1238" s="664"/>
      <c r="CLQ1238" s="664"/>
      <c r="CLR1238" s="664"/>
      <c r="CLS1238" s="664"/>
      <c r="CLT1238" s="664"/>
      <c r="CLU1238" s="664"/>
      <c r="CLV1238" s="664"/>
      <c r="CLW1238" s="664"/>
      <c r="CLX1238" s="664"/>
      <c r="CLY1238" s="664"/>
      <c r="CLZ1238" s="664"/>
      <c r="CMA1238" s="664"/>
      <c r="CMB1238" s="664"/>
      <c r="CMC1238" s="664"/>
      <c r="CMD1238" s="664"/>
      <c r="CME1238" s="664"/>
      <c r="CMF1238" s="664"/>
      <c r="CMG1238" s="664"/>
      <c r="CMH1238" s="664"/>
      <c r="CMI1238" s="664"/>
      <c r="CMJ1238" s="664"/>
      <c r="CMK1238" s="664"/>
      <c r="CML1238" s="664"/>
      <c r="CMM1238" s="664"/>
      <c r="CMN1238" s="664"/>
      <c r="CMO1238" s="664"/>
      <c r="CMP1238" s="664"/>
      <c r="CMQ1238" s="664"/>
      <c r="CMR1238" s="664"/>
      <c r="CMS1238" s="664"/>
      <c r="CMT1238" s="664"/>
      <c r="CMU1238" s="664"/>
      <c r="CMV1238" s="664"/>
      <c r="CMW1238" s="664"/>
      <c r="CMX1238" s="664"/>
      <c r="CMY1238" s="664"/>
      <c r="CMZ1238" s="664"/>
      <c r="CNA1238" s="664"/>
      <c r="CNB1238" s="664"/>
      <c r="CNC1238" s="664"/>
      <c r="CND1238" s="664"/>
      <c r="CNE1238" s="664"/>
      <c r="CNF1238" s="664"/>
      <c r="CNG1238" s="664"/>
      <c r="CNH1238" s="664"/>
      <c r="CNI1238" s="664"/>
      <c r="CNJ1238" s="664"/>
      <c r="CNK1238" s="664"/>
      <c r="CNL1238" s="664"/>
      <c r="CNM1238" s="664"/>
      <c r="CNN1238" s="664"/>
      <c r="CNO1238" s="664"/>
      <c r="CNP1238" s="664"/>
      <c r="CNQ1238" s="664"/>
      <c r="CNR1238" s="664"/>
      <c r="CNS1238" s="664"/>
      <c r="CNT1238" s="664"/>
      <c r="CNU1238" s="664"/>
      <c r="CNV1238" s="664"/>
      <c r="CNW1238" s="664"/>
      <c r="CNX1238" s="664"/>
      <c r="CNY1238" s="664"/>
      <c r="CNZ1238" s="664"/>
      <c r="COA1238" s="664"/>
      <c r="COB1238" s="664"/>
      <c r="COC1238" s="664"/>
      <c r="COD1238" s="664"/>
      <c r="COE1238" s="664"/>
      <c r="COF1238" s="664"/>
      <c r="COG1238" s="664"/>
      <c r="COH1238" s="664"/>
      <c r="COI1238" s="664"/>
      <c r="COJ1238" s="664"/>
      <c r="COK1238" s="664"/>
      <c r="COL1238" s="664"/>
      <c r="COM1238" s="664"/>
      <c r="CON1238" s="664"/>
      <c r="COO1238" s="664"/>
      <c r="COP1238" s="664"/>
      <c r="COQ1238" s="664"/>
      <c r="COR1238" s="664"/>
      <c r="COS1238" s="664"/>
      <c r="COT1238" s="664"/>
      <c r="COU1238" s="664"/>
      <c r="COV1238" s="664"/>
      <c r="COW1238" s="664"/>
      <c r="COX1238" s="664"/>
      <c r="COY1238" s="664"/>
      <c r="COZ1238" s="664"/>
      <c r="CPA1238" s="664"/>
      <c r="CPB1238" s="664"/>
      <c r="CPC1238" s="664"/>
      <c r="CPD1238" s="664"/>
      <c r="CPE1238" s="664"/>
      <c r="CPF1238" s="664"/>
      <c r="CPG1238" s="664"/>
      <c r="CPH1238" s="664"/>
      <c r="CPI1238" s="664"/>
      <c r="CPJ1238" s="664"/>
      <c r="CPK1238" s="664"/>
      <c r="CPL1238" s="664"/>
      <c r="CPM1238" s="664"/>
      <c r="CPN1238" s="664"/>
      <c r="CPO1238" s="664"/>
      <c r="CPP1238" s="664"/>
      <c r="CPQ1238" s="664"/>
      <c r="CPR1238" s="664"/>
      <c r="CPS1238" s="664"/>
      <c r="CPT1238" s="664"/>
      <c r="CPU1238" s="664"/>
      <c r="CPV1238" s="664"/>
      <c r="CPW1238" s="664"/>
      <c r="CPX1238" s="664"/>
      <c r="CPY1238" s="664"/>
      <c r="CPZ1238" s="664"/>
      <c r="CQA1238" s="664"/>
      <c r="CQB1238" s="664"/>
      <c r="CQC1238" s="664"/>
      <c r="CQD1238" s="664"/>
      <c r="CQE1238" s="664"/>
      <c r="CQF1238" s="664"/>
      <c r="CQG1238" s="664"/>
      <c r="CQH1238" s="664"/>
      <c r="CQI1238" s="664"/>
      <c r="CQJ1238" s="664"/>
      <c r="CQK1238" s="664"/>
      <c r="CQL1238" s="664"/>
      <c r="CQM1238" s="664"/>
      <c r="CQN1238" s="664"/>
      <c r="CQO1238" s="664"/>
      <c r="CQP1238" s="664"/>
      <c r="CQQ1238" s="664"/>
      <c r="CQR1238" s="664"/>
      <c r="CQS1238" s="664"/>
      <c r="CQT1238" s="664"/>
      <c r="CQU1238" s="664"/>
      <c r="CQV1238" s="664"/>
      <c r="CQW1238" s="664"/>
      <c r="CQX1238" s="664"/>
      <c r="CQY1238" s="664"/>
      <c r="CQZ1238" s="664"/>
      <c r="CRA1238" s="664"/>
      <c r="CRB1238" s="664"/>
      <c r="CRC1238" s="664"/>
      <c r="CRD1238" s="664"/>
      <c r="CRE1238" s="664"/>
      <c r="CRF1238" s="664"/>
      <c r="CRG1238" s="664"/>
      <c r="CRH1238" s="664"/>
      <c r="CRI1238" s="664"/>
      <c r="CRJ1238" s="664"/>
      <c r="CRK1238" s="664"/>
      <c r="CRL1238" s="664"/>
      <c r="CRM1238" s="664"/>
      <c r="CRN1238" s="664"/>
      <c r="CRO1238" s="664"/>
      <c r="CRP1238" s="664"/>
      <c r="CRQ1238" s="664"/>
      <c r="CRR1238" s="664"/>
      <c r="CRS1238" s="664"/>
      <c r="CRT1238" s="664"/>
      <c r="CRU1238" s="664"/>
      <c r="CRV1238" s="664"/>
      <c r="CRW1238" s="664"/>
      <c r="CRX1238" s="664"/>
      <c r="CRY1238" s="664"/>
      <c r="CRZ1238" s="664"/>
      <c r="CSA1238" s="664"/>
      <c r="CSB1238" s="664"/>
      <c r="CSC1238" s="664"/>
      <c r="CSD1238" s="664"/>
      <c r="CSE1238" s="664"/>
      <c r="CSF1238" s="664"/>
      <c r="CSG1238" s="664"/>
      <c r="CSH1238" s="664"/>
      <c r="CSI1238" s="664"/>
      <c r="CSJ1238" s="664"/>
      <c r="CSK1238" s="664"/>
      <c r="CSL1238" s="664"/>
      <c r="CSM1238" s="664"/>
      <c r="CSN1238" s="664"/>
      <c r="CSO1238" s="664"/>
      <c r="CSP1238" s="664"/>
      <c r="CSQ1238" s="664"/>
      <c r="CSR1238" s="664"/>
      <c r="CSS1238" s="664"/>
      <c r="CST1238" s="664"/>
      <c r="CSU1238" s="664"/>
      <c r="CSV1238" s="664"/>
      <c r="CSW1238" s="664"/>
      <c r="CSX1238" s="664"/>
      <c r="CSY1238" s="664"/>
      <c r="CSZ1238" s="664"/>
      <c r="CTA1238" s="664"/>
      <c r="CTB1238" s="664"/>
      <c r="CTC1238" s="664"/>
      <c r="CTD1238" s="664"/>
      <c r="CTE1238" s="664"/>
      <c r="CTF1238" s="664"/>
      <c r="CTG1238" s="664"/>
      <c r="CTH1238" s="664"/>
      <c r="CTI1238" s="664"/>
      <c r="CTJ1238" s="664"/>
      <c r="CTK1238" s="664"/>
      <c r="CTL1238" s="664"/>
      <c r="CTM1238" s="664"/>
      <c r="CTN1238" s="664"/>
      <c r="CTO1238" s="664"/>
      <c r="CTP1238" s="664"/>
      <c r="CTQ1238" s="664"/>
      <c r="CTR1238" s="664"/>
      <c r="CTS1238" s="664"/>
      <c r="CTT1238" s="664"/>
      <c r="CTU1238" s="664"/>
      <c r="CTV1238" s="664"/>
      <c r="CTW1238" s="664"/>
      <c r="CTX1238" s="664"/>
      <c r="CTY1238" s="664"/>
      <c r="CTZ1238" s="664"/>
      <c r="CUA1238" s="664"/>
      <c r="CUB1238" s="664"/>
      <c r="CUC1238" s="664"/>
      <c r="CUD1238" s="664"/>
      <c r="CUE1238" s="664"/>
      <c r="CUF1238" s="664"/>
      <c r="CUG1238" s="664"/>
      <c r="CUH1238" s="664"/>
      <c r="CUI1238" s="664"/>
      <c r="CUJ1238" s="664"/>
      <c r="CUK1238" s="664"/>
      <c r="CUL1238" s="664"/>
      <c r="CUM1238" s="664"/>
      <c r="CUN1238" s="664"/>
      <c r="CUO1238" s="664"/>
      <c r="CUP1238" s="664"/>
      <c r="CUQ1238" s="664"/>
      <c r="CUR1238" s="664"/>
      <c r="CUS1238" s="664"/>
      <c r="CUT1238" s="664"/>
      <c r="CUU1238" s="664"/>
      <c r="CUV1238" s="664"/>
      <c r="CUW1238" s="664"/>
      <c r="CUX1238" s="664"/>
      <c r="CUY1238" s="664"/>
      <c r="CUZ1238" s="664"/>
      <c r="CVA1238" s="664"/>
      <c r="CVB1238" s="664"/>
      <c r="CVC1238" s="664"/>
      <c r="CVD1238" s="664"/>
      <c r="CVE1238" s="664"/>
      <c r="CVF1238" s="664"/>
      <c r="CVG1238" s="664"/>
      <c r="CVH1238" s="664"/>
      <c r="CVI1238" s="664"/>
      <c r="CVJ1238" s="664"/>
      <c r="CVK1238" s="664"/>
      <c r="CVL1238" s="664"/>
      <c r="CVM1238" s="664"/>
      <c r="CVN1238" s="664"/>
      <c r="CVO1238" s="664"/>
      <c r="CVP1238" s="664"/>
      <c r="CVQ1238" s="664"/>
      <c r="CVR1238" s="664"/>
      <c r="CVS1238" s="664"/>
      <c r="CVT1238" s="664"/>
      <c r="CVU1238" s="664"/>
      <c r="CVV1238" s="664"/>
      <c r="CVW1238" s="664"/>
      <c r="CVX1238" s="664"/>
      <c r="CVY1238" s="664"/>
      <c r="CVZ1238" s="664"/>
      <c r="CWA1238" s="664"/>
      <c r="CWB1238" s="664"/>
      <c r="CWC1238" s="664"/>
      <c r="CWD1238" s="664"/>
      <c r="CWE1238" s="664"/>
      <c r="CWF1238" s="664"/>
      <c r="CWG1238" s="664"/>
      <c r="CWH1238" s="664"/>
      <c r="CWI1238" s="664"/>
      <c r="CWJ1238" s="664"/>
      <c r="CWK1238" s="664"/>
      <c r="CWL1238" s="664"/>
      <c r="CWM1238" s="664"/>
      <c r="CWN1238" s="664"/>
      <c r="CWO1238" s="664"/>
      <c r="CWP1238" s="664"/>
      <c r="CWQ1238" s="664"/>
      <c r="CWR1238" s="664"/>
      <c r="CWS1238" s="664"/>
      <c r="CWT1238" s="664"/>
      <c r="CWU1238" s="664"/>
      <c r="CWV1238" s="664"/>
      <c r="CWW1238" s="664"/>
      <c r="CWX1238" s="664"/>
      <c r="CWY1238" s="664"/>
      <c r="CWZ1238" s="664"/>
      <c r="CXA1238" s="664"/>
      <c r="CXB1238" s="664"/>
      <c r="CXC1238" s="664"/>
      <c r="CXD1238" s="664"/>
      <c r="CXE1238" s="664"/>
      <c r="CXF1238" s="664"/>
      <c r="CXG1238" s="664"/>
      <c r="CXH1238" s="664"/>
      <c r="CXI1238" s="664"/>
      <c r="CXJ1238" s="664"/>
      <c r="CXK1238" s="664"/>
      <c r="CXL1238" s="664"/>
      <c r="CXM1238" s="664"/>
      <c r="CXN1238" s="664"/>
      <c r="CXO1238" s="664"/>
      <c r="CXP1238" s="664"/>
      <c r="CXQ1238" s="664"/>
      <c r="CXR1238" s="664"/>
      <c r="CXS1238" s="664"/>
      <c r="CXT1238" s="664"/>
      <c r="CXU1238" s="664"/>
      <c r="CXV1238" s="664"/>
      <c r="CXW1238" s="664"/>
      <c r="CXX1238" s="664"/>
      <c r="CXY1238" s="664"/>
      <c r="CXZ1238" s="664"/>
      <c r="CYA1238" s="664"/>
      <c r="CYB1238" s="664"/>
      <c r="CYC1238" s="664"/>
      <c r="CYD1238" s="664"/>
      <c r="CYE1238" s="664"/>
      <c r="CYF1238" s="664"/>
      <c r="CYG1238" s="664"/>
      <c r="CYH1238" s="664"/>
      <c r="CYI1238" s="664"/>
      <c r="CYJ1238" s="664"/>
      <c r="CYK1238" s="664"/>
      <c r="CYL1238" s="664"/>
      <c r="CYM1238" s="664"/>
      <c r="CYN1238" s="664"/>
      <c r="CYO1238" s="664"/>
      <c r="CYP1238" s="664"/>
      <c r="CYQ1238" s="664"/>
      <c r="CYR1238" s="664"/>
      <c r="CYS1238" s="664"/>
      <c r="CYT1238" s="664"/>
      <c r="CYU1238" s="664"/>
      <c r="CYV1238" s="664"/>
      <c r="CYW1238" s="664"/>
      <c r="CYX1238" s="664"/>
      <c r="CYY1238" s="664"/>
      <c r="CYZ1238" s="664"/>
      <c r="CZA1238" s="664"/>
      <c r="CZB1238" s="664"/>
      <c r="CZC1238" s="664"/>
      <c r="CZD1238" s="664"/>
      <c r="CZE1238" s="664"/>
      <c r="CZF1238" s="664"/>
      <c r="CZG1238" s="664"/>
      <c r="CZH1238" s="664"/>
      <c r="CZI1238" s="664"/>
      <c r="CZJ1238" s="664"/>
      <c r="CZK1238" s="664"/>
      <c r="CZL1238" s="664"/>
      <c r="CZM1238" s="664"/>
      <c r="CZN1238" s="664"/>
      <c r="CZO1238" s="664"/>
      <c r="CZP1238" s="664"/>
      <c r="CZQ1238" s="664"/>
      <c r="CZR1238" s="664"/>
      <c r="CZS1238" s="664"/>
      <c r="CZT1238" s="664"/>
      <c r="CZU1238" s="664"/>
      <c r="CZV1238" s="664"/>
      <c r="CZW1238" s="664"/>
      <c r="CZX1238" s="664"/>
      <c r="CZY1238" s="664"/>
      <c r="CZZ1238" s="664"/>
      <c r="DAA1238" s="664"/>
      <c r="DAB1238" s="664"/>
      <c r="DAC1238" s="664"/>
      <c r="DAD1238" s="664"/>
      <c r="DAE1238" s="664"/>
      <c r="DAF1238" s="664"/>
      <c r="DAG1238" s="664"/>
      <c r="DAH1238" s="664"/>
      <c r="DAI1238" s="664"/>
      <c r="DAJ1238" s="664"/>
      <c r="DAK1238" s="664"/>
      <c r="DAL1238" s="664"/>
      <c r="DAM1238" s="664"/>
      <c r="DAN1238" s="664"/>
      <c r="DAO1238" s="664"/>
      <c r="DAP1238" s="664"/>
      <c r="DAQ1238" s="664"/>
      <c r="DAR1238" s="664"/>
      <c r="DAS1238" s="664"/>
      <c r="DAT1238" s="664"/>
      <c r="DAU1238" s="664"/>
      <c r="DAV1238" s="664"/>
      <c r="DAW1238" s="664"/>
      <c r="DAX1238" s="664"/>
      <c r="DAY1238" s="664"/>
      <c r="DAZ1238" s="664"/>
      <c r="DBA1238" s="664"/>
      <c r="DBB1238" s="664"/>
      <c r="DBC1238" s="664"/>
      <c r="DBD1238" s="664"/>
      <c r="DBE1238" s="664"/>
      <c r="DBF1238" s="664"/>
      <c r="DBG1238" s="664"/>
      <c r="DBH1238" s="664"/>
      <c r="DBI1238" s="664"/>
      <c r="DBJ1238" s="664"/>
      <c r="DBK1238" s="664"/>
      <c r="DBL1238" s="664"/>
      <c r="DBM1238" s="664"/>
      <c r="DBN1238" s="664"/>
      <c r="DBO1238" s="664"/>
      <c r="DBP1238" s="664"/>
      <c r="DBQ1238" s="664"/>
      <c r="DBR1238" s="664"/>
      <c r="DBS1238" s="664"/>
      <c r="DBT1238" s="664"/>
      <c r="DBU1238" s="664"/>
      <c r="DBV1238" s="664"/>
      <c r="DBW1238" s="664"/>
      <c r="DBX1238" s="664"/>
      <c r="DBY1238" s="664"/>
      <c r="DBZ1238" s="664"/>
      <c r="DCA1238" s="664"/>
      <c r="DCB1238" s="664"/>
      <c r="DCC1238" s="664"/>
      <c r="DCD1238" s="664"/>
      <c r="DCE1238" s="664"/>
      <c r="DCF1238" s="664"/>
      <c r="DCG1238" s="664"/>
      <c r="DCH1238" s="664"/>
      <c r="DCI1238" s="664"/>
      <c r="DCJ1238" s="664"/>
      <c r="DCK1238" s="664"/>
      <c r="DCL1238" s="664"/>
      <c r="DCM1238" s="664"/>
      <c r="DCN1238" s="664"/>
      <c r="DCO1238" s="664"/>
      <c r="DCP1238" s="664"/>
      <c r="DCQ1238" s="664"/>
      <c r="DCR1238" s="664"/>
      <c r="DCS1238" s="664"/>
      <c r="DCT1238" s="664"/>
      <c r="DCU1238" s="664"/>
      <c r="DCV1238" s="664"/>
      <c r="DCW1238" s="664"/>
      <c r="DCX1238" s="664"/>
      <c r="DCY1238" s="664"/>
      <c r="DCZ1238" s="664"/>
      <c r="DDA1238" s="664"/>
      <c r="DDB1238" s="664"/>
      <c r="DDC1238" s="664"/>
      <c r="DDD1238" s="664"/>
      <c r="DDE1238" s="664"/>
      <c r="DDF1238" s="664"/>
      <c r="DDG1238" s="664"/>
      <c r="DDH1238" s="664"/>
      <c r="DDI1238" s="664"/>
      <c r="DDJ1238" s="664"/>
      <c r="DDK1238" s="664"/>
      <c r="DDL1238" s="664"/>
      <c r="DDM1238" s="664"/>
      <c r="DDN1238" s="664"/>
      <c r="DDO1238" s="664"/>
      <c r="DDP1238" s="664"/>
      <c r="DDQ1238" s="664"/>
      <c r="DDR1238" s="664"/>
      <c r="DDS1238" s="664"/>
      <c r="DDT1238" s="664"/>
      <c r="DDU1238" s="664"/>
      <c r="DDV1238" s="664"/>
      <c r="DDW1238" s="664"/>
      <c r="DDX1238" s="664"/>
      <c r="DDY1238" s="664"/>
      <c r="DDZ1238" s="664"/>
      <c r="DEA1238" s="664"/>
      <c r="DEB1238" s="664"/>
      <c r="DEC1238" s="664"/>
      <c r="DED1238" s="664"/>
      <c r="DEE1238" s="664"/>
      <c r="DEF1238" s="664"/>
      <c r="DEG1238" s="664"/>
      <c r="DEH1238" s="664"/>
      <c r="DEI1238" s="664"/>
      <c r="DEJ1238" s="664"/>
      <c r="DEK1238" s="664"/>
      <c r="DEL1238" s="664"/>
      <c r="DEM1238" s="664"/>
      <c r="DEN1238" s="664"/>
      <c r="DEO1238" s="664"/>
      <c r="DEP1238" s="664"/>
      <c r="DEQ1238" s="664"/>
      <c r="DER1238" s="664"/>
      <c r="DES1238" s="664"/>
      <c r="DET1238" s="664"/>
      <c r="DEU1238" s="664"/>
      <c r="DEV1238" s="664"/>
      <c r="DEW1238" s="664"/>
      <c r="DEX1238" s="664"/>
      <c r="DEY1238" s="664"/>
      <c r="DEZ1238" s="664"/>
      <c r="DFA1238" s="664"/>
      <c r="DFB1238" s="664"/>
      <c r="DFC1238" s="664"/>
      <c r="DFD1238" s="664"/>
      <c r="DFE1238" s="664"/>
      <c r="DFF1238" s="664"/>
      <c r="DFG1238" s="664"/>
      <c r="DFH1238" s="664"/>
      <c r="DFI1238" s="664"/>
      <c r="DFJ1238" s="664"/>
      <c r="DFK1238" s="664"/>
      <c r="DFL1238" s="664"/>
      <c r="DFM1238" s="664"/>
      <c r="DFN1238" s="664"/>
      <c r="DFO1238" s="664"/>
      <c r="DFP1238" s="664"/>
      <c r="DFQ1238" s="664"/>
      <c r="DFR1238" s="664"/>
      <c r="DFS1238" s="664"/>
      <c r="DFT1238" s="664"/>
      <c r="DFU1238" s="664"/>
      <c r="DFV1238" s="664"/>
      <c r="DFW1238" s="664"/>
      <c r="DFX1238" s="664"/>
      <c r="DFY1238" s="664"/>
      <c r="DFZ1238" s="664"/>
      <c r="DGA1238" s="664"/>
      <c r="DGB1238" s="664"/>
      <c r="DGC1238" s="664"/>
      <c r="DGD1238" s="664"/>
      <c r="DGE1238" s="664"/>
      <c r="DGF1238" s="664"/>
      <c r="DGG1238" s="664"/>
      <c r="DGH1238" s="664"/>
      <c r="DGI1238" s="664"/>
      <c r="DGJ1238" s="664"/>
      <c r="DGK1238" s="664"/>
      <c r="DGL1238" s="664"/>
      <c r="DGM1238" s="664"/>
      <c r="DGN1238" s="664"/>
      <c r="DGO1238" s="664"/>
      <c r="DGP1238" s="664"/>
      <c r="DGQ1238" s="664"/>
      <c r="DGR1238" s="664"/>
      <c r="DGS1238" s="664"/>
      <c r="DGT1238" s="664"/>
      <c r="DGU1238" s="664"/>
      <c r="DGV1238" s="664"/>
      <c r="DGW1238" s="664"/>
      <c r="DGX1238" s="664"/>
      <c r="DGY1238" s="664"/>
      <c r="DGZ1238" s="664"/>
      <c r="DHA1238" s="664"/>
      <c r="DHB1238" s="664"/>
      <c r="DHC1238" s="664"/>
      <c r="DHD1238" s="664"/>
      <c r="DHE1238" s="664"/>
      <c r="DHF1238" s="664"/>
      <c r="DHG1238" s="664"/>
      <c r="DHH1238" s="664"/>
      <c r="DHI1238" s="664"/>
      <c r="DHJ1238" s="664"/>
      <c r="DHK1238" s="664"/>
      <c r="DHL1238" s="664"/>
      <c r="DHM1238" s="664"/>
      <c r="DHN1238" s="664"/>
      <c r="DHO1238" s="664"/>
      <c r="DHP1238" s="664"/>
      <c r="DHQ1238" s="664"/>
      <c r="DHR1238" s="664"/>
      <c r="DHS1238" s="664"/>
      <c r="DHT1238" s="664"/>
      <c r="DHU1238" s="664"/>
      <c r="DHV1238" s="664"/>
      <c r="DHW1238" s="664"/>
      <c r="DHX1238" s="664"/>
      <c r="DHY1238" s="664"/>
      <c r="DHZ1238" s="664"/>
      <c r="DIA1238" s="664"/>
      <c r="DIB1238" s="664"/>
      <c r="DIC1238" s="664"/>
      <c r="DID1238" s="664"/>
      <c r="DIE1238" s="664"/>
      <c r="DIF1238" s="664"/>
      <c r="DIG1238" s="664"/>
      <c r="DIH1238" s="664"/>
      <c r="DII1238" s="664"/>
      <c r="DIJ1238" s="664"/>
      <c r="DIK1238" s="664"/>
      <c r="DIL1238" s="664"/>
      <c r="DIM1238" s="664"/>
      <c r="DIN1238" s="664"/>
      <c r="DIO1238" s="664"/>
      <c r="DIP1238" s="664"/>
      <c r="DIQ1238" s="664"/>
      <c r="DIR1238" s="664"/>
      <c r="DIS1238" s="664"/>
      <c r="DIT1238" s="664"/>
      <c r="DIU1238" s="664"/>
      <c r="DIV1238" s="664"/>
      <c r="DIW1238" s="664"/>
      <c r="DIX1238" s="664"/>
      <c r="DIY1238" s="664"/>
      <c r="DIZ1238" s="664"/>
      <c r="DJA1238" s="664"/>
      <c r="DJB1238" s="664"/>
      <c r="DJC1238" s="664"/>
      <c r="DJD1238" s="664"/>
      <c r="DJE1238" s="664"/>
      <c r="DJF1238" s="664"/>
      <c r="DJG1238" s="664"/>
      <c r="DJH1238" s="664"/>
      <c r="DJI1238" s="664"/>
      <c r="DJJ1238" s="664"/>
      <c r="DJK1238" s="664"/>
      <c r="DJL1238" s="664"/>
      <c r="DJM1238" s="664"/>
      <c r="DJN1238" s="664"/>
      <c r="DJO1238" s="664"/>
      <c r="DJP1238" s="664"/>
      <c r="DJQ1238" s="664"/>
      <c r="DJR1238" s="664"/>
      <c r="DJS1238" s="664"/>
      <c r="DJT1238" s="664"/>
      <c r="DJU1238" s="664"/>
      <c r="DJV1238" s="664"/>
      <c r="DJW1238" s="664"/>
      <c r="DJX1238" s="664"/>
      <c r="DJY1238" s="664"/>
      <c r="DJZ1238" s="664"/>
      <c r="DKA1238" s="664"/>
      <c r="DKB1238" s="664"/>
      <c r="DKC1238" s="664"/>
      <c r="DKD1238" s="664"/>
      <c r="DKE1238" s="664"/>
      <c r="DKF1238" s="664"/>
      <c r="DKG1238" s="664"/>
      <c r="DKH1238" s="664"/>
      <c r="DKI1238" s="664"/>
      <c r="DKJ1238" s="664"/>
      <c r="DKK1238" s="664"/>
      <c r="DKL1238" s="664"/>
      <c r="DKM1238" s="664"/>
      <c r="DKN1238" s="664"/>
      <c r="DKO1238" s="664"/>
      <c r="DKP1238" s="664"/>
      <c r="DKQ1238" s="664"/>
      <c r="DKR1238" s="664"/>
      <c r="DKS1238" s="664"/>
      <c r="DKT1238" s="664"/>
      <c r="DKU1238" s="664"/>
      <c r="DKV1238" s="664"/>
      <c r="DKW1238" s="664"/>
      <c r="DKX1238" s="664"/>
      <c r="DKY1238" s="664"/>
      <c r="DKZ1238" s="664"/>
      <c r="DLA1238" s="664"/>
      <c r="DLB1238" s="664"/>
      <c r="DLC1238" s="664"/>
      <c r="DLD1238" s="664"/>
      <c r="DLE1238" s="664"/>
      <c r="DLF1238" s="664"/>
      <c r="DLG1238" s="664"/>
      <c r="DLH1238" s="664"/>
      <c r="DLI1238" s="664"/>
      <c r="DLJ1238" s="664"/>
      <c r="DLK1238" s="664"/>
      <c r="DLL1238" s="664"/>
      <c r="DLM1238" s="664"/>
      <c r="DLN1238" s="664"/>
      <c r="DLO1238" s="664"/>
      <c r="DLP1238" s="664"/>
      <c r="DLQ1238" s="664"/>
      <c r="DLR1238" s="664"/>
      <c r="DLS1238" s="664"/>
      <c r="DLT1238" s="664"/>
      <c r="DLU1238" s="664"/>
      <c r="DLV1238" s="664"/>
      <c r="DLW1238" s="664"/>
      <c r="DLX1238" s="664"/>
      <c r="DLY1238" s="664"/>
      <c r="DLZ1238" s="664"/>
      <c r="DMA1238" s="664"/>
      <c r="DMB1238" s="664"/>
      <c r="DMC1238" s="664"/>
      <c r="DMD1238" s="664"/>
      <c r="DME1238" s="664"/>
      <c r="DMF1238" s="664"/>
      <c r="DMG1238" s="664"/>
      <c r="DMH1238" s="664"/>
      <c r="DMI1238" s="664"/>
      <c r="DMJ1238" s="664"/>
      <c r="DMK1238" s="664"/>
      <c r="DML1238" s="664"/>
      <c r="DMM1238" s="664"/>
      <c r="DMN1238" s="664"/>
      <c r="DMO1238" s="664"/>
      <c r="DMP1238" s="664"/>
      <c r="DMQ1238" s="664"/>
      <c r="DMR1238" s="664"/>
      <c r="DMS1238" s="664"/>
      <c r="DMT1238" s="664"/>
      <c r="DMU1238" s="664"/>
      <c r="DMV1238" s="664"/>
      <c r="DMW1238" s="664"/>
      <c r="DMX1238" s="664"/>
      <c r="DMY1238" s="664"/>
      <c r="DMZ1238" s="664"/>
      <c r="DNA1238" s="664"/>
      <c r="DNB1238" s="664"/>
      <c r="DNC1238" s="664"/>
      <c r="DND1238" s="664"/>
      <c r="DNE1238" s="664"/>
      <c r="DNF1238" s="664"/>
      <c r="DNG1238" s="664"/>
      <c r="DNH1238" s="664"/>
      <c r="DNI1238" s="664"/>
      <c r="DNJ1238" s="664"/>
      <c r="DNK1238" s="664"/>
      <c r="DNL1238" s="664"/>
      <c r="DNM1238" s="664"/>
      <c r="DNN1238" s="664"/>
      <c r="DNO1238" s="664"/>
      <c r="DNP1238" s="664"/>
      <c r="DNQ1238" s="664"/>
      <c r="DNR1238" s="664"/>
      <c r="DNS1238" s="664"/>
      <c r="DNT1238" s="664"/>
      <c r="DNU1238" s="664"/>
      <c r="DNV1238" s="664"/>
      <c r="DNW1238" s="664"/>
      <c r="DNX1238" s="664"/>
      <c r="DNY1238" s="664"/>
      <c r="DNZ1238" s="664"/>
      <c r="DOA1238" s="664"/>
      <c r="DOB1238" s="664"/>
      <c r="DOC1238" s="664"/>
      <c r="DOD1238" s="664"/>
      <c r="DOE1238" s="664"/>
      <c r="DOF1238" s="664"/>
      <c r="DOG1238" s="664"/>
      <c r="DOH1238" s="664"/>
      <c r="DOI1238" s="664"/>
      <c r="DOJ1238" s="664"/>
      <c r="DOK1238" s="664"/>
      <c r="DOL1238" s="664"/>
      <c r="DOM1238" s="664"/>
      <c r="DON1238" s="664"/>
      <c r="DOO1238" s="664"/>
      <c r="DOP1238" s="664"/>
      <c r="DOQ1238" s="664"/>
      <c r="DOR1238" s="664"/>
      <c r="DOS1238" s="664"/>
      <c r="DOT1238" s="664"/>
      <c r="DOU1238" s="664"/>
      <c r="DOV1238" s="664"/>
      <c r="DOW1238" s="664"/>
      <c r="DOX1238" s="664"/>
      <c r="DOY1238" s="664"/>
      <c r="DOZ1238" s="664"/>
      <c r="DPA1238" s="664"/>
      <c r="DPB1238" s="664"/>
      <c r="DPC1238" s="664"/>
      <c r="DPD1238" s="664"/>
      <c r="DPE1238" s="664"/>
      <c r="DPF1238" s="664"/>
      <c r="DPG1238" s="664"/>
      <c r="DPH1238" s="664"/>
      <c r="DPI1238" s="664"/>
      <c r="DPJ1238" s="664"/>
      <c r="DPK1238" s="664"/>
      <c r="DPL1238" s="664"/>
      <c r="DPM1238" s="664"/>
      <c r="DPN1238" s="664"/>
      <c r="DPO1238" s="664"/>
      <c r="DPP1238" s="664"/>
      <c r="DPQ1238" s="664"/>
      <c r="DPR1238" s="664"/>
      <c r="DPS1238" s="664"/>
      <c r="DPT1238" s="664"/>
      <c r="DPU1238" s="664"/>
      <c r="DPV1238" s="664"/>
      <c r="DPW1238" s="664"/>
      <c r="DPX1238" s="664"/>
      <c r="DPY1238" s="664"/>
      <c r="DPZ1238" s="664"/>
      <c r="DQA1238" s="664"/>
      <c r="DQB1238" s="664"/>
      <c r="DQC1238" s="664"/>
      <c r="DQD1238" s="664"/>
      <c r="DQE1238" s="664"/>
      <c r="DQF1238" s="664"/>
      <c r="DQG1238" s="664"/>
      <c r="DQH1238" s="664"/>
      <c r="DQI1238" s="664"/>
      <c r="DQJ1238" s="664"/>
      <c r="DQK1238" s="664"/>
      <c r="DQL1238" s="664"/>
      <c r="DQM1238" s="664"/>
      <c r="DQN1238" s="664"/>
      <c r="DQO1238" s="664"/>
      <c r="DQP1238" s="664"/>
      <c r="DQQ1238" s="664"/>
      <c r="DQR1238" s="664"/>
      <c r="DQS1238" s="664"/>
      <c r="DQT1238" s="664"/>
      <c r="DQU1238" s="664"/>
      <c r="DQV1238" s="664"/>
      <c r="DQW1238" s="664"/>
      <c r="DQX1238" s="664"/>
      <c r="DQY1238" s="664"/>
      <c r="DQZ1238" s="664"/>
      <c r="DRA1238" s="664"/>
      <c r="DRB1238" s="664"/>
      <c r="DRC1238" s="664"/>
      <c r="DRD1238" s="664"/>
      <c r="DRE1238" s="664"/>
      <c r="DRF1238" s="664"/>
      <c r="DRG1238" s="664"/>
      <c r="DRH1238" s="664"/>
      <c r="DRI1238" s="664"/>
      <c r="DRJ1238" s="664"/>
      <c r="DRK1238" s="664"/>
      <c r="DRL1238" s="664"/>
      <c r="DRM1238" s="664"/>
      <c r="DRN1238" s="664"/>
      <c r="DRO1238" s="664"/>
      <c r="DRP1238" s="664"/>
      <c r="DRQ1238" s="664"/>
      <c r="DRR1238" s="664"/>
      <c r="DRS1238" s="664"/>
      <c r="DRT1238" s="664"/>
      <c r="DRU1238" s="664"/>
      <c r="DRV1238" s="664"/>
      <c r="DRW1238" s="664"/>
      <c r="DRX1238" s="664"/>
      <c r="DRY1238" s="664"/>
      <c r="DRZ1238" s="664"/>
      <c r="DSA1238" s="664"/>
      <c r="DSB1238" s="664"/>
      <c r="DSC1238" s="664"/>
      <c r="DSD1238" s="664"/>
      <c r="DSE1238" s="664"/>
      <c r="DSF1238" s="664"/>
      <c r="DSG1238" s="664"/>
      <c r="DSH1238" s="664"/>
      <c r="DSI1238" s="664"/>
      <c r="DSJ1238" s="664"/>
      <c r="DSK1238" s="664"/>
      <c r="DSL1238" s="664"/>
      <c r="DSM1238" s="664"/>
      <c r="DSN1238" s="664"/>
      <c r="DSO1238" s="664"/>
      <c r="DSP1238" s="664"/>
      <c r="DSQ1238" s="664"/>
      <c r="DSR1238" s="664"/>
      <c r="DSS1238" s="664"/>
      <c r="DST1238" s="664"/>
      <c r="DSU1238" s="664"/>
      <c r="DSV1238" s="664"/>
      <c r="DSW1238" s="664"/>
      <c r="DSX1238" s="664"/>
      <c r="DSY1238" s="664"/>
      <c r="DSZ1238" s="664"/>
      <c r="DTA1238" s="664"/>
      <c r="DTB1238" s="664"/>
      <c r="DTC1238" s="664"/>
      <c r="DTD1238" s="664"/>
      <c r="DTE1238" s="664"/>
      <c r="DTF1238" s="664"/>
      <c r="DTG1238" s="664"/>
      <c r="DTH1238" s="664"/>
      <c r="DTI1238" s="664"/>
      <c r="DTJ1238" s="664"/>
      <c r="DTK1238" s="664"/>
      <c r="DTL1238" s="664"/>
      <c r="DTM1238" s="664"/>
      <c r="DTN1238" s="664"/>
      <c r="DTO1238" s="664"/>
      <c r="DTP1238" s="664"/>
      <c r="DTQ1238" s="664"/>
      <c r="DTR1238" s="664"/>
      <c r="DTS1238" s="664"/>
      <c r="DTT1238" s="664"/>
      <c r="DTU1238" s="664"/>
      <c r="DTV1238" s="664"/>
      <c r="DTW1238" s="664"/>
      <c r="DTX1238" s="664"/>
      <c r="DTY1238" s="664"/>
      <c r="DTZ1238" s="664"/>
      <c r="DUA1238" s="664"/>
      <c r="DUB1238" s="664"/>
      <c r="DUC1238" s="664"/>
      <c r="DUD1238" s="664"/>
      <c r="DUE1238" s="664"/>
      <c r="DUF1238" s="664"/>
      <c r="DUG1238" s="664"/>
      <c r="DUH1238" s="664"/>
      <c r="DUI1238" s="664"/>
      <c r="DUJ1238" s="664"/>
      <c r="DUK1238" s="664"/>
      <c r="DUL1238" s="664"/>
      <c r="DUM1238" s="664"/>
      <c r="DUN1238" s="664"/>
      <c r="DUO1238" s="664"/>
      <c r="DUP1238" s="664"/>
      <c r="DUQ1238" s="664"/>
      <c r="DUR1238" s="664"/>
      <c r="DUS1238" s="664"/>
      <c r="DUT1238" s="664"/>
      <c r="DUU1238" s="664"/>
      <c r="DUV1238" s="664"/>
      <c r="DUW1238" s="664"/>
      <c r="DUX1238" s="664"/>
      <c r="DUY1238" s="664"/>
      <c r="DUZ1238" s="664"/>
      <c r="DVA1238" s="664"/>
      <c r="DVB1238" s="664"/>
      <c r="DVC1238" s="664"/>
      <c r="DVD1238" s="664"/>
      <c r="DVE1238" s="664"/>
      <c r="DVF1238" s="664"/>
      <c r="DVG1238" s="664"/>
      <c r="DVH1238" s="664"/>
      <c r="DVI1238" s="664"/>
      <c r="DVJ1238" s="664"/>
      <c r="DVK1238" s="664"/>
      <c r="DVL1238" s="664"/>
      <c r="DVM1238" s="664"/>
      <c r="DVN1238" s="664"/>
      <c r="DVO1238" s="664"/>
      <c r="DVP1238" s="664"/>
      <c r="DVQ1238" s="664"/>
      <c r="DVR1238" s="664"/>
      <c r="DVS1238" s="664"/>
      <c r="DVT1238" s="664"/>
      <c r="DVU1238" s="664"/>
      <c r="DVV1238" s="664"/>
      <c r="DVW1238" s="664"/>
      <c r="DVX1238" s="664"/>
      <c r="DVY1238" s="664"/>
      <c r="DVZ1238" s="664"/>
      <c r="DWA1238" s="664"/>
      <c r="DWB1238" s="664"/>
      <c r="DWC1238" s="664"/>
      <c r="DWD1238" s="664"/>
      <c r="DWE1238" s="664"/>
      <c r="DWF1238" s="664"/>
      <c r="DWG1238" s="664"/>
      <c r="DWH1238" s="664"/>
      <c r="DWI1238" s="664"/>
      <c r="DWJ1238" s="664"/>
      <c r="DWK1238" s="664"/>
      <c r="DWL1238" s="664"/>
      <c r="DWM1238" s="664"/>
      <c r="DWN1238" s="664"/>
      <c r="DWO1238" s="664"/>
      <c r="DWP1238" s="664"/>
      <c r="DWQ1238" s="664"/>
      <c r="DWR1238" s="664"/>
      <c r="DWS1238" s="664"/>
      <c r="DWT1238" s="664"/>
      <c r="DWU1238" s="664"/>
      <c r="DWV1238" s="664"/>
      <c r="DWW1238" s="664"/>
      <c r="DWX1238" s="664"/>
      <c r="DWY1238" s="664"/>
      <c r="DWZ1238" s="664"/>
      <c r="DXA1238" s="664"/>
      <c r="DXB1238" s="664"/>
      <c r="DXC1238" s="664"/>
      <c r="DXD1238" s="664"/>
      <c r="DXE1238" s="664"/>
      <c r="DXF1238" s="664"/>
      <c r="DXG1238" s="664"/>
      <c r="DXH1238" s="664"/>
      <c r="DXI1238" s="664"/>
      <c r="DXJ1238" s="664"/>
      <c r="DXK1238" s="664"/>
      <c r="DXL1238" s="664"/>
      <c r="DXM1238" s="664"/>
      <c r="DXN1238" s="664"/>
      <c r="DXO1238" s="664"/>
      <c r="DXP1238" s="664"/>
      <c r="DXQ1238" s="664"/>
      <c r="DXR1238" s="664"/>
      <c r="DXS1238" s="664"/>
      <c r="DXT1238" s="664"/>
      <c r="DXU1238" s="664"/>
      <c r="DXV1238" s="664"/>
      <c r="DXW1238" s="664"/>
      <c r="DXX1238" s="664"/>
      <c r="DXY1238" s="664"/>
      <c r="DXZ1238" s="664"/>
      <c r="DYA1238" s="664"/>
      <c r="DYB1238" s="664"/>
      <c r="DYC1238" s="664"/>
      <c r="DYD1238" s="664"/>
      <c r="DYE1238" s="664"/>
      <c r="DYF1238" s="664"/>
      <c r="DYG1238" s="664"/>
      <c r="DYH1238" s="664"/>
      <c r="DYI1238" s="664"/>
      <c r="DYJ1238" s="664"/>
      <c r="DYK1238" s="664"/>
      <c r="DYL1238" s="664"/>
      <c r="DYM1238" s="664"/>
      <c r="DYN1238" s="664"/>
      <c r="DYO1238" s="664"/>
      <c r="DYP1238" s="664"/>
      <c r="DYQ1238" s="664"/>
      <c r="DYR1238" s="664"/>
      <c r="DYS1238" s="664"/>
      <c r="DYT1238" s="664"/>
      <c r="DYU1238" s="664"/>
      <c r="DYV1238" s="664"/>
      <c r="DYW1238" s="664"/>
      <c r="DYX1238" s="664"/>
      <c r="DYY1238" s="664"/>
      <c r="DYZ1238" s="664"/>
      <c r="DZA1238" s="664"/>
      <c r="DZB1238" s="664"/>
      <c r="DZC1238" s="664"/>
      <c r="DZD1238" s="664"/>
      <c r="DZE1238" s="664"/>
      <c r="DZF1238" s="664"/>
      <c r="DZG1238" s="664"/>
      <c r="DZH1238" s="664"/>
      <c r="DZI1238" s="664"/>
      <c r="DZJ1238" s="664"/>
      <c r="DZK1238" s="664"/>
      <c r="DZL1238" s="664"/>
      <c r="DZM1238" s="664"/>
      <c r="DZN1238" s="664"/>
      <c r="DZO1238" s="664"/>
      <c r="DZP1238" s="664"/>
      <c r="DZQ1238" s="664"/>
      <c r="DZR1238" s="664"/>
      <c r="DZS1238" s="664"/>
      <c r="DZT1238" s="664"/>
      <c r="DZU1238" s="664"/>
      <c r="DZV1238" s="664"/>
      <c r="DZW1238" s="664"/>
      <c r="DZX1238" s="664"/>
      <c r="DZY1238" s="664"/>
      <c r="DZZ1238" s="664"/>
      <c r="EAA1238" s="664"/>
      <c r="EAB1238" s="664"/>
      <c r="EAC1238" s="664"/>
      <c r="EAD1238" s="664"/>
      <c r="EAE1238" s="664"/>
      <c r="EAF1238" s="664"/>
      <c r="EAG1238" s="664"/>
      <c r="EAH1238" s="664"/>
      <c r="EAI1238" s="664"/>
      <c r="EAJ1238" s="664"/>
      <c r="EAK1238" s="664"/>
      <c r="EAL1238" s="664"/>
      <c r="EAM1238" s="664"/>
      <c r="EAN1238" s="664"/>
      <c r="EAO1238" s="664"/>
      <c r="EAP1238" s="664"/>
      <c r="EAQ1238" s="664"/>
      <c r="EAR1238" s="664"/>
      <c r="EAS1238" s="664"/>
      <c r="EAT1238" s="664"/>
      <c r="EAU1238" s="664"/>
      <c r="EAV1238" s="664"/>
      <c r="EAW1238" s="664"/>
      <c r="EAX1238" s="664"/>
      <c r="EAY1238" s="664"/>
      <c r="EAZ1238" s="664"/>
      <c r="EBA1238" s="664"/>
      <c r="EBB1238" s="664"/>
      <c r="EBC1238" s="664"/>
      <c r="EBD1238" s="664"/>
      <c r="EBE1238" s="664"/>
      <c r="EBF1238" s="664"/>
      <c r="EBG1238" s="664"/>
      <c r="EBH1238" s="664"/>
      <c r="EBI1238" s="664"/>
      <c r="EBJ1238" s="664"/>
      <c r="EBK1238" s="664"/>
      <c r="EBL1238" s="664"/>
      <c r="EBM1238" s="664"/>
      <c r="EBN1238" s="664"/>
      <c r="EBO1238" s="664"/>
      <c r="EBP1238" s="664"/>
      <c r="EBQ1238" s="664"/>
      <c r="EBR1238" s="664"/>
      <c r="EBS1238" s="664"/>
      <c r="EBT1238" s="664"/>
      <c r="EBU1238" s="664"/>
      <c r="EBV1238" s="664"/>
      <c r="EBW1238" s="664"/>
      <c r="EBX1238" s="664"/>
      <c r="EBY1238" s="664"/>
      <c r="EBZ1238" s="664"/>
      <c r="ECA1238" s="664"/>
      <c r="ECB1238" s="664"/>
      <c r="ECC1238" s="664"/>
      <c r="ECD1238" s="664"/>
      <c r="ECE1238" s="664"/>
      <c r="ECF1238" s="664"/>
      <c r="ECG1238" s="664"/>
      <c r="ECH1238" s="664"/>
      <c r="ECI1238" s="664"/>
      <c r="ECJ1238" s="664"/>
      <c r="ECK1238" s="664"/>
      <c r="ECL1238" s="664"/>
      <c r="ECM1238" s="664"/>
      <c r="ECN1238" s="664"/>
      <c r="ECO1238" s="664"/>
      <c r="ECP1238" s="664"/>
      <c r="ECQ1238" s="664"/>
      <c r="ECR1238" s="664"/>
      <c r="ECS1238" s="664"/>
      <c r="ECT1238" s="664"/>
      <c r="ECU1238" s="664"/>
      <c r="ECV1238" s="664"/>
      <c r="ECW1238" s="664"/>
      <c r="ECX1238" s="664"/>
      <c r="ECY1238" s="664"/>
      <c r="ECZ1238" s="664"/>
      <c r="EDA1238" s="664"/>
      <c r="EDB1238" s="664"/>
      <c r="EDC1238" s="664"/>
      <c r="EDD1238" s="664"/>
      <c r="EDE1238" s="664"/>
      <c r="EDF1238" s="664"/>
      <c r="EDG1238" s="664"/>
      <c r="EDH1238" s="664"/>
      <c r="EDI1238" s="664"/>
      <c r="EDJ1238" s="664"/>
      <c r="EDK1238" s="664"/>
      <c r="EDL1238" s="664"/>
      <c r="EDM1238" s="664"/>
      <c r="EDN1238" s="664"/>
      <c r="EDO1238" s="664"/>
      <c r="EDP1238" s="664"/>
      <c r="EDQ1238" s="664"/>
      <c r="EDR1238" s="664"/>
      <c r="EDS1238" s="664"/>
      <c r="EDT1238" s="664"/>
      <c r="EDU1238" s="664"/>
      <c r="EDV1238" s="664"/>
      <c r="EDW1238" s="664"/>
      <c r="EDX1238" s="664"/>
      <c r="EDY1238" s="664"/>
      <c r="EDZ1238" s="664"/>
      <c r="EEA1238" s="664"/>
      <c r="EEB1238" s="664"/>
      <c r="EEC1238" s="664"/>
      <c r="EED1238" s="664"/>
      <c r="EEE1238" s="664"/>
      <c r="EEF1238" s="664"/>
      <c r="EEG1238" s="664"/>
      <c r="EEH1238" s="664"/>
      <c r="EEI1238" s="664"/>
      <c r="EEJ1238" s="664"/>
      <c r="EEK1238" s="664"/>
      <c r="EEL1238" s="664"/>
      <c r="EEM1238" s="664"/>
      <c r="EEN1238" s="664"/>
      <c r="EEO1238" s="664"/>
      <c r="EEP1238" s="664"/>
      <c r="EEQ1238" s="664"/>
      <c r="EER1238" s="664"/>
      <c r="EES1238" s="664"/>
      <c r="EET1238" s="664"/>
      <c r="EEU1238" s="664"/>
      <c r="EEV1238" s="664"/>
      <c r="EEW1238" s="664"/>
      <c r="EEX1238" s="664"/>
      <c r="EEY1238" s="664"/>
      <c r="EEZ1238" s="664"/>
      <c r="EFA1238" s="664"/>
      <c r="EFB1238" s="664"/>
      <c r="EFC1238" s="664"/>
      <c r="EFD1238" s="664"/>
      <c r="EFE1238" s="664"/>
      <c r="EFF1238" s="664"/>
      <c r="EFG1238" s="664"/>
      <c r="EFH1238" s="664"/>
      <c r="EFI1238" s="664"/>
      <c r="EFJ1238" s="664"/>
      <c r="EFK1238" s="664"/>
      <c r="EFL1238" s="664"/>
      <c r="EFM1238" s="664"/>
      <c r="EFN1238" s="664"/>
      <c r="EFO1238" s="664"/>
      <c r="EFP1238" s="664"/>
      <c r="EFQ1238" s="664"/>
      <c r="EFR1238" s="664"/>
      <c r="EFS1238" s="664"/>
      <c r="EFT1238" s="664"/>
      <c r="EFU1238" s="664"/>
      <c r="EFV1238" s="664"/>
      <c r="EFW1238" s="664"/>
      <c r="EFX1238" s="664"/>
      <c r="EFY1238" s="664"/>
      <c r="EFZ1238" s="664"/>
      <c r="EGA1238" s="664"/>
      <c r="EGB1238" s="664"/>
      <c r="EGC1238" s="664"/>
      <c r="EGD1238" s="664"/>
      <c r="EGE1238" s="664"/>
      <c r="EGF1238" s="664"/>
      <c r="EGG1238" s="664"/>
      <c r="EGH1238" s="664"/>
      <c r="EGI1238" s="664"/>
      <c r="EGJ1238" s="664"/>
      <c r="EGK1238" s="664"/>
      <c r="EGL1238" s="664"/>
      <c r="EGM1238" s="664"/>
      <c r="EGN1238" s="664"/>
      <c r="EGO1238" s="664"/>
      <c r="EGP1238" s="664"/>
      <c r="EGQ1238" s="664"/>
      <c r="EGR1238" s="664"/>
      <c r="EGS1238" s="664"/>
      <c r="EGT1238" s="664"/>
      <c r="EGU1238" s="664"/>
      <c r="EGV1238" s="664"/>
      <c r="EGW1238" s="664"/>
      <c r="EGX1238" s="664"/>
      <c r="EGY1238" s="664"/>
      <c r="EGZ1238" s="664"/>
      <c r="EHA1238" s="664"/>
      <c r="EHB1238" s="664"/>
      <c r="EHC1238" s="664"/>
      <c r="EHD1238" s="664"/>
      <c r="EHE1238" s="664"/>
      <c r="EHF1238" s="664"/>
      <c r="EHG1238" s="664"/>
      <c r="EHH1238" s="664"/>
      <c r="EHI1238" s="664"/>
      <c r="EHJ1238" s="664"/>
      <c r="EHK1238" s="664"/>
      <c r="EHL1238" s="664"/>
      <c r="EHM1238" s="664"/>
      <c r="EHN1238" s="664"/>
      <c r="EHO1238" s="664"/>
      <c r="EHP1238" s="664"/>
      <c r="EHQ1238" s="664"/>
      <c r="EHR1238" s="664"/>
      <c r="EHS1238" s="664"/>
      <c r="EHT1238" s="664"/>
      <c r="EHU1238" s="664"/>
      <c r="EHV1238" s="664"/>
      <c r="EHW1238" s="664"/>
      <c r="EHX1238" s="664"/>
      <c r="EHY1238" s="664"/>
      <c r="EHZ1238" s="664"/>
      <c r="EIA1238" s="664"/>
      <c r="EIB1238" s="664"/>
      <c r="EIC1238" s="664"/>
      <c r="EID1238" s="664"/>
      <c r="EIE1238" s="664"/>
      <c r="EIF1238" s="664"/>
      <c r="EIG1238" s="664"/>
      <c r="EIH1238" s="664"/>
      <c r="EII1238" s="664"/>
      <c r="EIJ1238" s="664"/>
      <c r="EIK1238" s="664"/>
      <c r="EIL1238" s="664"/>
      <c r="EIM1238" s="664"/>
      <c r="EIN1238" s="664"/>
      <c r="EIO1238" s="664"/>
      <c r="EIP1238" s="664"/>
      <c r="EIQ1238" s="664"/>
      <c r="EIR1238" s="664"/>
      <c r="EIS1238" s="664"/>
      <c r="EIT1238" s="664"/>
      <c r="EIU1238" s="664"/>
      <c r="EIV1238" s="664"/>
      <c r="EIW1238" s="664"/>
      <c r="EIX1238" s="664"/>
      <c r="EIY1238" s="664"/>
      <c r="EIZ1238" s="664"/>
      <c r="EJA1238" s="664"/>
      <c r="EJB1238" s="664"/>
      <c r="EJC1238" s="664"/>
      <c r="EJD1238" s="664"/>
      <c r="EJE1238" s="664"/>
      <c r="EJF1238" s="664"/>
      <c r="EJG1238" s="664"/>
      <c r="EJH1238" s="664"/>
      <c r="EJI1238" s="664"/>
      <c r="EJJ1238" s="664"/>
      <c r="EJK1238" s="664"/>
      <c r="EJL1238" s="664"/>
      <c r="EJM1238" s="664"/>
      <c r="EJN1238" s="664"/>
      <c r="EJO1238" s="664"/>
      <c r="EJP1238" s="664"/>
      <c r="EJQ1238" s="664"/>
      <c r="EJR1238" s="664"/>
      <c r="EJS1238" s="664"/>
      <c r="EJT1238" s="664"/>
      <c r="EJU1238" s="664"/>
      <c r="EJV1238" s="664"/>
      <c r="EJW1238" s="664"/>
      <c r="EJX1238" s="664"/>
      <c r="EJY1238" s="664"/>
      <c r="EJZ1238" s="664"/>
      <c r="EKA1238" s="664"/>
      <c r="EKB1238" s="664"/>
      <c r="EKC1238" s="664"/>
      <c r="EKD1238" s="664"/>
      <c r="EKE1238" s="664"/>
      <c r="EKF1238" s="664"/>
      <c r="EKG1238" s="664"/>
      <c r="EKH1238" s="664"/>
      <c r="EKI1238" s="664"/>
      <c r="EKJ1238" s="664"/>
      <c r="EKK1238" s="664"/>
      <c r="EKL1238" s="664"/>
      <c r="EKM1238" s="664"/>
      <c r="EKN1238" s="664"/>
      <c r="EKO1238" s="664"/>
      <c r="EKP1238" s="664"/>
      <c r="EKQ1238" s="664"/>
      <c r="EKR1238" s="664"/>
      <c r="EKS1238" s="664"/>
      <c r="EKT1238" s="664"/>
      <c r="EKU1238" s="664"/>
      <c r="EKV1238" s="664"/>
      <c r="EKW1238" s="664"/>
      <c r="EKX1238" s="664"/>
      <c r="EKY1238" s="664"/>
      <c r="EKZ1238" s="664"/>
      <c r="ELA1238" s="664"/>
      <c r="ELB1238" s="664"/>
      <c r="ELC1238" s="664"/>
      <c r="ELD1238" s="664"/>
      <c r="ELE1238" s="664"/>
      <c r="ELF1238" s="664"/>
      <c r="ELG1238" s="664"/>
      <c r="ELH1238" s="664"/>
      <c r="ELI1238" s="664"/>
      <c r="ELJ1238" s="664"/>
      <c r="ELK1238" s="664"/>
      <c r="ELL1238" s="664"/>
      <c r="ELM1238" s="664"/>
      <c r="ELN1238" s="664"/>
      <c r="ELO1238" s="664"/>
      <c r="ELP1238" s="664"/>
      <c r="ELQ1238" s="664"/>
      <c r="ELR1238" s="664"/>
      <c r="ELS1238" s="664"/>
      <c r="ELT1238" s="664"/>
      <c r="ELU1238" s="664"/>
      <c r="ELV1238" s="664"/>
      <c r="ELW1238" s="664"/>
      <c r="ELX1238" s="664"/>
      <c r="ELY1238" s="664"/>
      <c r="ELZ1238" s="664"/>
      <c r="EMA1238" s="664"/>
      <c r="EMB1238" s="664"/>
      <c r="EMC1238" s="664"/>
      <c r="EMD1238" s="664"/>
      <c r="EME1238" s="664"/>
      <c r="EMF1238" s="664"/>
      <c r="EMG1238" s="664"/>
      <c r="EMH1238" s="664"/>
      <c r="EMI1238" s="664"/>
      <c r="EMJ1238" s="664"/>
      <c r="EMK1238" s="664"/>
      <c r="EML1238" s="664"/>
      <c r="EMM1238" s="664"/>
      <c r="EMN1238" s="664"/>
      <c r="EMO1238" s="664"/>
      <c r="EMP1238" s="664"/>
      <c r="EMQ1238" s="664"/>
      <c r="EMR1238" s="664"/>
      <c r="EMS1238" s="664"/>
      <c r="EMT1238" s="664"/>
      <c r="EMU1238" s="664"/>
      <c r="EMV1238" s="664"/>
      <c r="EMW1238" s="664"/>
      <c r="EMX1238" s="664"/>
      <c r="EMY1238" s="664"/>
      <c r="EMZ1238" s="664"/>
      <c r="ENA1238" s="664"/>
      <c r="ENB1238" s="664"/>
      <c r="ENC1238" s="664"/>
      <c r="END1238" s="664"/>
      <c r="ENE1238" s="664"/>
      <c r="ENF1238" s="664"/>
      <c r="ENG1238" s="664"/>
      <c r="ENH1238" s="664"/>
      <c r="ENI1238" s="664"/>
      <c r="ENJ1238" s="664"/>
      <c r="ENK1238" s="664"/>
      <c r="ENL1238" s="664"/>
      <c r="ENM1238" s="664"/>
      <c r="ENN1238" s="664"/>
      <c r="ENO1238" s="664"/>
      <c r="ENP1238" s="664"/>
      <c r="ENQ1238" s="664"/>
      <c r="ENR1238" s="664"/>
      <c r="ENS1238" s="664"/>
      <c r="ENT1238" s="664"/>
      <c r="ENU1238" s="664"/>
      <c r="ENV1238" s="664"/>
      <c r="ENW1238" s="664"/>
      <c r="ENX1238" s="664"/>
      <c r="ENY1238" s="664"/>
      <c r="ENZ1238" s="664"/>
      <c r="EOA1238" s="664"/>
      <c r="EOB1238" s="664"/>
      <c r="EOC1238" s="664"/>
      <c r="EOD1238" s="664"/>
      <c r="EOE1238" s="664"/>
      <c r="EOF1238" s="664"/>
      <c r="EOG1238" s="664"/>
      <c r="EOH1238" s="664"/>
      <c r="EOI1238" s="664"/>
      <c r="EOJ1238" s="664"/>
      <c r="EOK1238" s="664"/>
      <c r="EOL1238" s="664"/>
      <c r="EOM1238" s="664"/>
      <c r="EON1238" s="664"/>
      <c r="EOO1238" s="664"/>
      <c r="EOP1238" s="664"/>
      <c r="EOQ1238" s="664"/>
      <c r="EOR1238" s="664"/>
      <c r="EOS1238" s="664"/>
      <c r="EOT1238" s="664"/>
      <c r="EOU1238" s="664"/>
      <c r="EOV1238" s="664"/>
      <c r="EOW1238" s="664"/>
      <c r="EOX1238" s="664"/>
      <c r="EOY1238" s="664"/>
      <c r="EOZ1238" s="664"/>
      <c r="EPA1238" s="664"/>
      <c r="EPB1238" s="664"/>
      <c r="EPC1238" s="664"/>
      <c r="EPD1238" s="664"/>
      <c r="EPE1238" s="664"/>
      <c r="EPF1238" s="664"/>
      <c r="EPG1238" s="664"/>
      <c r="EPH1238" s="664"/>
      <c r="EPI1238" s="664"/>
      <c r="EPJ1238" s="664"/>
      <c r="EPK1238" s="664"/>
      <c r="EPL1238" s="664"/>
      <c r="EPM1238" s="664"/>
      <c r="EPN1238" s="664"/>
      <c r="EPO1238" s="664"/>
      <c r="EPP1238" s="664"/>
      <c r="EPQ1238" s="664"/>
      <c r="EPR1238" s="664"/>
      <c r="EPS1238" s="664"/>
      <c r="EPT1238" s="664"/>
      <c r="EPU1238" s="664"/>
      <c r="EPV1238" s="664"/>
      <c r="EPW1238" s="664"/>
      <c r="EPX1238" s="664"/>
      <c r="EPY1238" s="664"/>
      <c r="EPZ1238" s="664"/>
      <c r="EQA1238" s="664"/>
      <c r="EQB1238" s="664"/>
      <c r="EQC1238" s="664"/>
      <c r="EQD1238" s="664"/>
      <c r="EQE1238" s="664"/>
      <c r="EQF1238" s="664"/>
      <c r="EQG1238" s="664"/>
      <c r="EQH1238" s="664"/>
      <c r="EQI1238" s="664"/>
      <c r="EQJ1238" s="664"/>
      <c r="EQK1238" s="664"/>
      <c r="EQL1238" s="664"/>
      <c r="EQM1238" s="664"/>
      <c r="EQN1238" s="664"/>
      <c r="EQO1238" s="664"/>
      <c r="EQP1238" s="664"/>
      <c r="EQQ1238" s="664"/>
      <c r="EQR1238" s="664"/>
      <c r="EQS1238" s="664"/>
      <c r="EQT1238" s="664"/>
      <c r="EQU1238" s="664"/>
      <c r="EQV1238" s="664"/>
      <c r="EQW1238" s="664"/>
      <c r="EQX1238" s="664"/>
      <c r="EQY1238" s="664"/>
      <c r="EQZ1238" s="664"/>
      <c r="ERA1238" s="664"/>
      <c r="ERB1238" s="664"/>
      <c r="ERC1238" s="664"/>
      <c r="ERD1238" s="664"/>
      <c r="ERE1238" s="664"/>
      <c r="ERF1238" s="664"/>
      <c r="ERG1238" s="664"/>
      <c r="ERH1238" s="664"/>
      <c r="ERI1238" s="664"/>
      <c r="ERJ1238" s="664"/>
      <c r="ERK1238" s="664"/>
      <c r="ERL1238" s="664"/>
      <c r="ERM1238" s="664"/>
      <c r="ERN1238" s="664"/>
      <c r="ERO1238" s="664"/>
      <c r="ERP1238" s="664"/>
      <c r="ERQ1238" s="664"/>
      <c r="ERR1238" s="664"/>
      <c r="ERS1238" s="664"/>
      <c r="ERT1238" s="664"/>
      <c r="ERU1238" s="664"/>
      <c r="ERV1238" s="664"/>
      <c r="ERW1238" s="664"/>
      <c r="ERX1238" s="664"/>
      <c r="ERY1238" s="664"/>
      <c r="ERZ1238" s="664"/>
      <c r="ESA1238" s="664"/>
      <c r="ESB1238" s="664"/>
      <c r="ESC1238" s="664"/>
      <c r="ESD1238" s="664"/>
      <c r="ESE1238" s="664"/>
      <c r="ESF1238" s="664"/>
      <c r="ESG1238" s="664"/>
      <c r="ESH1238" s="664"/>
      <c r="ESI1238" s="664"/>
      <c r="ESJ1238" s="664"/>
      <c r="ESK1238" s="664"/>
      <c r="ESL1238" s="664"/>
      <c r="ESM1238" s="664"/>
      <c r="ESN1238" s="664"/>
      <c r="ESO1238" s="664"/>
      <c r="ESP1238" s="664"/>
      <c r="ESQ1238" s="664"/>
      <c r="ESR1238" s="664"/>
      <c r="ESS1238" s="664"/>
      <c r="EST1238" s="664"/>
      <c r="ESU1238" s="664"/>
      <c r="ESV1238" s="664"/>
      <c r="ESW1238" s="664"/>
      <c r="ESX1238" s="664"/>
      <c r="ESY1238" s="664"/>
      <c r="ESZ1238" s="664"/>
      <c r="ETA1238" s="664"/>
      <c r="ETB1238" s="664"/>
      <c r="ETC1238" s="664"/>
      <c r="ETD1238" s="664"/>
      <c r="ETE1238" s="664"/>
      <c r="ETF1238" s="664"/>
      <c r="ETG1238" s="664"/>
      <c r="ETH1238" s="664"/>
      <c r="ETI1238" s="664"/>
      <c r="ETJ1238" s="664"/>
      <c r="ETK1238" s="664"/>
      <c r="ETL1238" s="664"/>
      <c r="ETM1238" s="664"/>
      <c r="ETN1238" s="664"/>
      <c r="ETO1238" s="664"/>
      <c r="ETP1238" s="664"/>
      <c r="ETQ1238" s="664"/>
      <c r="ETR1238" s="664"/>
      <c r="ETS1238" s="664"/>
      <c r="ETT1238" s="664"/>
      <c r="ETU1238" s="664"/>
      <c r="ETV1238" s="664"/>
      <c r="ETW1238" s="664"/>
      <c r="ETX1238" s="664"/>
      <c r="ETY1238" s="664"/>
      <c r="ETZ1238" s="664"/>
      <c r="EUA1238" s="664"/>
      <c r="EUB1238" s="664"/>
      <c r="EUC1238" s="664"/>
      <c r="EUD1238" s="664"/>
      <c r="EUE1238" s="664"/>
      <c r="EUF1238" s="664"/>
      <c r="EUG1238" s="664"/>
      <c r="EUH1238" s="664"/>
      <c r="EUI1238" s="664"/>
      <c r="EUJ1238" s="664"/>
      <c r="EUK1238" s="664"/>
      <c r="EUL1238" s="664"/>
      <c r="EUM1238" s="664"/>
      <c r="EUN1238" s="664"/>
      <c r="EUO1238" s="664"/>
      <c r="EUP1238" s="664"/>
      <c r="EUQ1238" s="664"/>
      <c r="EUR1238" s="664"/>
      <c r="EUS1238" s="664"/>
      <c r="EUT1238" s="664"/>
      <c r="EUU1238" s="664"/>
      <c r="EUV1238" s="664"/>
      <c r="EUW1238" s="664"/>
      <c r="EUX1238" s="664"/>
      <c r="EUY1238" s="664"/>
      <c r="EUZ1238" s="664"/>
      <c r="EVA1238" s="664"/>
      <c r="EVB1238" s="664"/>
      <c r="EVC1238" s="664"/>
      <c r="EVD1238" s="664"/>
      <c r="EVE1238" s="664"/>
      <c r="EVF1238" s="664"/>
      <c r="EVG1238" s="664"/>
      <c r="EVH1238" s="664"/>
      <c r="EVI1238" s="664"/>
      <c r="EVJ1238" s="664"/>
      <c r="EVK1238" s="664"/>
      <c r="EVL1238" s="664"/>
      <c r="EVM1238" s="664"/>
      <c r="EVN1238" s="664"/>
      <c r="EVO1238" s="664"/>
      <c r="EVP1238" s="664"/>
      <c r="EVQ1238" s="664"/>
      <c r="EVR1238" s="664"/>
      <c r="EVS1238" s="664"/>
      <c r="EVT1238" s="664"/>
      <c r="EVU1238" s="664"/>
      <c r="EVV1238" s="664"/>
      <c r="EVW1238" s="664"/>
      <c r="EVX1238" s="664"/>
      <c r="EVY1238" s="664"/>
      <c r="EVZ1238" s="664"/>
      <c r="EWA1238" s="664"/>
      <c r="EWB1238" s="664"/>
      <c r="EWC1238" s="664"/>
      <c r="EWD1238" s="664"/>
      <c r="EWE1238" s="664"/>
      <c r="EWF1238" s="664"/>
      <c r="EWG1238" s="664"/>
      <c r="EWH1238" s="664"/>
      <c r="EWI1238" s="664"/>
      <c r="EWJ1238" s="664"/>
      <c r="EWK1238" s="664"/>
      <c r="EWL1238" s="664"/>
      <c r="EWM1238" s="664"/>
      <c r="EWN1238" s="664"/>
      <c r="EWO1238" s="664"/>
      <c r="EWP1238" s="664"/>
      <c r="EWQ1238" s="664"/>
      <c r="EWR1238" s="664"/>
      <c r="EWS1238" s="664"/>
      <c r="EWT1238" s="664"/>
      <c r="EWU1238" s="664"/>
      <c r="EWV1238" s="664"/>
      <c r="EWW1238" s="664"/>
      <c r="EWX1238" s="664"/>
      <c r="EWY1238" s="664"/>
      <c r="EWZ1238" s="664"/>
      <c r="EXA1238" s="664"/>
      <c r="EXB1238" s="664"/>
      <c r="EXC1238" s="664"/>
      <c r="EXD1238" s="664"/>
      <c r="EXE1238" s="664"/>
      <c r="EXF1238" s="664"/>
      <c r="EXG1238" s="664"/>
      <c r="EXH1238" s="664"/>
      <c r="EXI1238" s="664"/>
      <c r="EXJ1238" s="664"/>
      <c r="EXK1238" s="664"/>
      <c r="EXL1238" s="664"/>
      <c r="EXM1238" s="664"/>
      <c r="EXN1238" s="664"/>
      <c r="EXO1238" s="664"/>
      <c r="EXP1238" s="664"/>
      <c r="EXQ1238" s="664"/>
      <c r="EXR1238" s="664"/>
      <c r="EXS1238" s="664"/>
      <c r="EXT1238" s="664"/>
      <c r="EXU1238" s="664"/>
      <c r="EXV1238" s="664"/>
      <c r="EXW1238" s="664"/>
      <c r="EXX1238" s="664"/>
      <c r="EXY1238" s="664"/>
      <c r="EXZ1238" s="664"/>
      <c r="EYA1238" s="664"/>
      <c r="EYB1238" s="664"/>
      <c r="EYC1238" s="664"/>
      <c r="EYD1238" s="664"/>
      <c r="EYE1238" s="664"/>
      <c r="EYF1238" s="664"/>
      <c r="EYG1238" s="664"/>
      <c r="EYH1238" s="664"/>
      <c r="EYI1238" s="664"/>
      <c r="EYJ1238" s="664"/>
      <c r="EYK1238" s="664"/>
      <c r="EYL1238" s="664"/>
      <c r="EYM1238" s="664"/>
      <c r="EYN1238" s="664"/>
      <c r="EYO1238" s="664"/>
      <c r="EYP1238" s="664"/>
      <c r="EYQ1238" s="664"/>
      <c r="EYR1238" s="664"/>
      <c r="EYS1238" s="664"/>
      <c r="EYT1238" s="664"/>
      <c r="EYU1238" s="664"/>
      <c r="EYV1238" s="664"/>
      <c r="EYW1238" s="664"/>
      <c r="EYX1238" s="664"/>
      <c r="EYY1238" s="664"/>
      <c r="EYZ1238" s="664"/>
      <c r="EZA1238" s="664"/>
      <c r="EZB1238" s="664"/>
      <c r="EZC1238" s="664"/>
      <c r="EZD1238" s="664"/>
      <c r="EZE1238" s="664"/>
      <c r="EZF1238" s="664"/>
      <c r="EZG1238" s="664"/>
      <c r="EZH1238" s="664"/>
      <c r="EZI1238" s="664"/>
      <c r="EZJ1238" s="664"/>
      <c r="EZK1238" s="664"/>
      <c r="EZL1238" s="664"/>
      <c r="EZM1238" s="664"/>
      <c r="EZN1238" s="664"/>
      <c r="EZO1238" s="664"/>
      <c r="EZP1238" s="664"/>
      <c r="EZQ1238" s="664"/>
      <c r="EZR1238" s="664"/>
      <c r="EZS1238" s="664"/>
      <c r="EZT1238" s="664"/>
      <c r="EZU1238" s="664"/>
      <c r="EZV1238" s="664"/>
      <c r="EZW1238" s="664"/>
      <c r="EZX1238" s="664"/>
      <c r="EZY1238" s="664"/>
      <c r="EZZ1238" s="664"/>
      <c r="FAA1238" s="664"/>
      <c r="FAB1238" s="664"/>
      <c r="FAC1238" s="664"/>
      <c r="FAD1238" s="664"/>
      <c r="FAE1238" s="664"/>
      <c r="FAF1238" s="664"/>
      <c r="FAG1238" s="664"/>
      <c r="FAH1238" s="664"/>
      <c r="FAI1238" s="664"/>
      <c r="FAJ1238" s="664"/>
      <c r="FAK1238" s="664"/>
      <c r="FAL1238" s="664"/>
      <c r="FAM1238" s="664"/>
      <c r="FAN1238" s="664"/>
      <c r="FAO1238" s="664"/>
      <c r="FAP1238" s="664"/>
      <c r="FAQ1238" s="664"/>
      <c r="FAR1238" s="664"/>
      <c r="FAS1238" s="664"/>
      <c r="FAT1238" s="664"/>
      <c r="FAU1238" s="664"/>
      <c r="FAV1238" s="664"/>
      <c r="FAW1238" s="664"/>
      <c r="FAX1238" s="664"/>
      <c r="FAY1238" s="664"/>
      <c r="FAZ1238" s="664"/>
      <c r="FBA1238" s="664"/>
      <c r="FBB1238" s="664"/>
      <c r="FBC1238" s="664"/>
      <c r="FBD1238" s="664"/>
      <c r="FBE1238" s="664"/>
      <c r="FBF1238" s="664"/>
      <c r="FBG1238" s="664"/>
      <c r="FBH1238" s="664"/>
      <c r="FBI1238" s="664"/>
      <c r="FBJ1238" s="664"/>
      <c r="FBK1238" s="664"/>
      <c r="FBL1238" s="664"/>
      <c r="FBM1238" s="664"/>
      <c r="FBN1238" s="664"/>
      <c r="FBO1238" s="664"/>
      <c r="FBP1238" s="664"/>
      <c r="FBQ1238" s="664"/>
      <c r="FBR1238" s="664"/>
      <c r="FBS1238" s="664"/>
      <c r="FBT1238" s="664"/>
      <c r="FBU1238" s="664"/>
      <c r="FBV1238" s="664"/>
      <c r="FBW1238" s="664"/>
      <c r="FBX1238" s="664"/>
      <c r="FBY1238" s="664"/>
      <c r="FBZ1238" s="664"/>
      <c r="FCA1238" s="664"/>
      <c r="FCB1238" s="664"/>
      <c r="FCC1238" s="664"/>
      <c r="FCD1238" s="664"/>
      <c r="FCE1238" s="664"/>
      <c r="FCF1238" s="664"/>
      <c r="FCG1238" s="664"/>
      <c r="FCH1238" s="664"/>
      <c r="FCI1238" s="664"/>
      <c r="FCJ1238" s="664"/>
      <c r="FCK1238" s="664"/>
      <c r="FCL1238" s="664"/>
      <c r="FCM1238" s="664"/>
      <c r="FCN1238" s="664"/>
      <c r="FCO1238" s="664"/>
      <c r="FCP1238" s="664"/>
      <c r="FCQ1238" s="664"/>
      <c r="FCR1238" s="664"/>
      <c r="FCS1238" s="664"/>
      <c r="FCT1238" s="664"/>
      <c r="FCU1238" s="664"/>
      <c r="FCV1238" s="664"/>
      <c r="FCW1238" s="664"/>
      <c r="FCX1238" s="664"/>
      <c r="FCY1238" s="664"/>
      <c r="FCZ1238" s="664"/>
      <c r="FDA1238" s="664"/>
      <c r="FDB1238" s="664"/>
      <c r="FDC1238" s="664"/>
      <c r="FDD1238" s="664"/>
      <c r="FDE1238" s="664"/>
      <c r="FDF1238" s="664"/>
      <c r="FDG1238" s="664"/>
      <c r="FDH1238" s="664"/>
      <c r="FDI1238" s="664"/>
      <c r="FDJ1238" s="664"/>
      <c r="FDK1238" s="664"/>
      <c r="FDL1238" s="664"/>
      <c r="FDM1238" s="664"/>
      <c r="FDN1238" s="664"/>
      <c r="FDO1238" s="664"/>
      <c r="FDP1238" s="664"/>
      <c r="FDQ1238" s="664"/>
      <c r="FDR1238" s="664"/>
      <c r="FDS1238" s="664"/>
      <c r="FDT1238" s="664"/>
      <c r="FDU1238" s="664"/>
      <c r="FDV1238" s="664"/>
      <c r="FDW1238" s="664"/>
      <c r="FDX1238" s="664"/>
      <c r="FDY1238" s="664"/>
      <c r="FDZ1238" s="664"/>
      <c r="FEA1238" s="664"/>
      <c r="FEB1238" s="664"/>
      <c r="FEC1238" s="664"/>
      <c r="FED1238" s="664"/>
      <c r="FEE1238" s="664"/>
      <c r="FEF1238" s="664"/>
      <c r="FEG1238" s="664"/>
      <c r="FEH1238" s="664"/>
      <c r="FEI1238" s="664"/>
      <c r="FEJ1238" s="664"/>
      <c r="FEK1238" s="664"/>
      <c r="FEL1238" s="664"/>
      <c r="FEM1238" s="664"/>
      <c r="FEN1238" s="664"/>
      <c r="FEO1238" s="664"/>
      <c r="FEP1238" s="664"/>
      <c r="FEQ1238" s="664"/>
      <c r="FER1238" s="664"/>
      <c r="FES1238" s="664"/>
      <c r="FET1238" s="664"/>
      <c r="FEU1238" s="664"/>
      <c r="FEV1238" s="664"/>
      <c r="FEW1238" s="664"/>
      <c r="FEX1238" s="664"/>
      <c r="FEY1238" s="664"/>
      <c r="FEZ1238" s="664"/>
      <c r="FFA1238" s="664"/>
      <c r="FFB1238" s="664"/>
      <c r="FFC1238" s="664"/>
      <c r="FFD1238" s="664"/>
      <c r="FFE1238" s="664"/>
      <c r="FFF1238" s="664"/>
      <c r="FFG1238" s="664"/>
      <c r="FFH1238" s="664"/>
      <c r="FFI1238" s="664"/>
      <c r="FFJ1238" s="664"/>
      <c r="FFK1238" s="664"/>
      <c r="FFL1238" s="664"/>
      <c r="FFM1238" s="664"/>
      <c r="FFN1238" s="664"/>
      <c r="FFO1238" s="664"/>
      <c r="FFP1238" s="664"/>
      <c r="FFQ1238" s="664"/>
      <c r="FFR1238" s="664"/>
      <c r="FFS1238" s="664"/>
      <c r="FFT1238" s="664"/>
      <c r="FFU1238" s="664"/>
      <c r="FFV1238" s="664"/>
      <c r="FFW1238" s="664"/>
      <c r="FFX1238" s="664"/>
      <c r="FFY1238" s="664"/>
      <c r="FFZ1238" s="664"/>
      <c r="FGA1238" s="664"/>
      <c r="FGB1238" s="664"/>
      <c r="FGC1238" s="664"/>
      <c r="FGD1238" s="664"/>
      <c r="FGE1238" s="664"/>
      <c r="FGF1238" s="664"/>
      <c r="FGG1238" s="664"/>
      <c r="FGH1238" s="664"/>
      <c r="FGI1238" s="664"/>
      <c r="FGJ1238" s="664"/>
      <c r="FGK1238" s="664"/>
      <c r="FGL1238" s="664"/>
      <c r="FGM1238" s="664"/>
      <c r="FGN1238" s="664"/>
      <c r="FGO1238" s="664"/>
      <c r="FGP1238" s="664"/>
      <c r="FGQ1238" s="664"/>
      <c r="FGR1238" s="664"/>
      <c r="FGS1238" s="664"/>
      <c r="FGT1238" s="664"/>
      <c r="FGU1238" s="664"/>
      <c r="FGV1238" s="664"/>
      <c r="FGW1238" s="664"/>
      <c r="FGX1238" s="664"/>
      <c r="FGY1238" s="664"/>
      <c r="FGZ1238" s="664"/>
      <c r="FHA1238" s="664"/>
      <c r="FHB1238" s="664"/>
      <c r="FHC1238" s="664"/>
      <c r="FHD1238" s="664"/>
      <c r="FHE1238" s="664"/>
      <c r="FHF1238" s="664"/>
      <c r="FHG1238" s="664"/>
      <c r="FHH1238" s="664"/>
      <c r="FHI1238" s="664"/>
      <c r="FHJ1238" s="664"/>
      <c r="FHK1238" s="664"/>
      <c r="FHL1238" s="664"/>
      <c r="FHM1238" s="664"/>
      <c r="FHN1238" s="664"/>
      <c r="FHO1238" s="664"/>
      <c r="FHP1238" s="664"/>
      <c r="FHQ1238" s="664"/>
      <c r="FHR1238" s="664"/>
      <c r="FHS1238" s="664"/>
      <c r="FHT1238" s="664"/>
      <c r="FHU1238" s="664"/>
      <c r="FHV1238" s="664"/>
      <c r="FHW1238" s="664"/>
      <c r="FHX1238" s="664"/>
      <c r="FHY1238" s="664"/>
      <c r="FHZ1238" s="664"/>
      <c r="FIA1238" s="664"/>
      <c r="FIB1238" s="664"/>
      <c r="FIC1238" s="664"/>
      <c r="FID1238" s="664"/>
      <c r="FIE1238" s="664"/>
      <c r="FIF1238" s="664"/>
      <c r="FIG1238" s="664"/>
      <c r="FIH1238" s="664"/>
      <c r="FII1238" s="664"/>
      <c r="FIJ1238" s="664"/>
      <c r="FIK1238" s="664"/>
      <c r="FIL1238" s="664"/>
      <c r="FIM1238" s="664"/>
      <c r="FIN1238" s="664"/>
      <c r="FIO1238" s="664"/>
      <c r="FIP1238" s="664"/>
      <c r="FIQ1238" s="664"/>
      <c r="FIR1238" s="664"/>
      <c r="FIS1238" s="664"/>
      <c r="FIT1238" s="664"/>
      <c r="FIU1238" s="664"/>
      <c r="FIV1238" s="664"/>
      <c r="FIW1238" s="664"/>
      <c r="FIX1238" s="664"/>
      <c r="FIY1238" s="664"/>
      <c r="FIZ1238" s="664"/>
      <c r="FJA1238" s="664"/>
      <c r="FJB1238" s="664"/>
      <c r="FJC1238" s="664"/>
      <c r="FJD1238" s="664"/>
      <c r="FJE1238" s="664"/>
      <c r="FJF1238" s="664"/>
      <c r="FJG1238" s="664"/>
      <c r="FJH1238" s="664"/>
      <c r="FJI1238" s="664"/>
      <c r="FJJ1238" s="664"/>
      <c r="FJK1238" s="664"/>
      <c r="FJL1238" s="664"/>
      <c r="FJM1238" s="664"/>
      <c r="FJN1238" s="664"/>
      <c r="FJO1238" s="664"/>
      <c r="FJP1238" s="664"/>
      <c r="FJQ1238" s="664"/>
      <c r="FJR1238" s="664"/>
      <c r="FJS1238" s="664"/>
      <c r="FJT1238" s="664"/>
      <c r="FJU1238" s="664"/>
      <c r="FJV1238" s="664"/>
      <c r="FJW1238" s="664"/>
      <c r="FJX1238" s="664"/>
      <c r="FJY1238" s="664"/>
      <c r="FJZ1238" s="664"/>
      <c r="FKA1238" s="664"/>
      <c r="FKB1238" s="664"/>
      <c r="FKC1238" s="664"/>
      <c r="FKD1238" s="664"/>
      <c r="FKE1238" s="664"/>
      <c r="FKF1238" s="664"/>
      <c r="FKG1238" s="664"/>
      <c r="FKH1238" s="664"/>
      <c r="FKI1238" s="664"/>
      <c r="FKJ1238" s="664"/>
      <c r="FKK1238" s="664"/>
      <c r="FKL1238" s="664"/>
      <c r="FKM1238" s="664"/>
      <c r="FKN1238" s="664"/>
      <c r="FKO1238" s="664"/>
      <c r="FKP1238" s="664"/>
      <c r="FKQ1238" s="664"/>
      <c r="FKR1238" s="664"/>
      <c r="FKS1238" s="664"/>
      <c r="FKT1238" s="664"/>
      <c r="FKU1238" s="664"/>
      <c r="FKV1238" s="664"/>
      <c r="FKW1238" s="664"/>
      <c r="FKX1238" s="664"/>
      <c r="FKY1238" s="664"/>
      <c r="FKZ1238" s="664"/>
      <c r="FLA1238" s="664"/>
      <c r="FLB1238" s="664"/>
      <c r="FLC1238" s="664"/>
      <c r="FLD1238" s="664"/>
      <c r="FLE1238" s="664"/>
      <c r="FLF1238" s="664"/>
      <c r="FLG1238" s="664"/>
      <c r="FLH1238" s="664"/>
      <c r="FLI1238" s="664"/>
      <c r="FLJ1238" s="664"/>
      <c r="FLK1238" s="664"/>
      <c r="FLL1238" s="664"/>
      <c r="FLM1238" s="664"/>
      <c r="FLN1238" s="664"/>
      <c r="FLO1238" s="664"/>
      <c r="FLP1238" s="664"/>
      <c r="FLQ1238" s="664"/>
      <c r="FLR1238" s="664"/>
      <c r="FLS1238" s="664"/>
      <c r="FLT1238" s="664"/>
      <c r="FLU1238" s="664"/>
      <c r="FLV1238" s="664"/>
      <c r="FLW1238" s="664"/>
      <c r="FLX1238" s="664"/>
      <c r="FLY1238" s="664"/>
      <c r="FLZ1238" s="664"/>
      <c r="FMA1238" s="664"/>
      <c r="FMB1238" s="664"/>
      <c r="FMC1238" s="664"/>
      <c r="FMD1238" s="664"/>
      <c r="FME1238" s="664"/>
      <c r="FMF1238" s="664"/>
      <c r="FMG1238" s="664"/>
      <c r="FMH1238" s="664"/>
      <c r="FMI1238" s="664"/>
      <c r="FMJ1238" s="664"/>
      <c r="FMK1238" s="664"/>
      <c r="FML1238" s="664"/>
      <c r="FMM1238" s="664"/>
      <c r="FMN1238" s="664"/>
      <c r="FMO1238" s="664"/>
      <c r="FMP1238" s="664"/>
      <c r="FMQ1238" s="664"/>
      <c r="FMR1238" s="664"/>
      <c r="FMS1238" s="664"/>
      <c r="FMT1238" s="664"/>
      <c r="FMU1238" s="664"/>
      <c r="FMV1238" s="664"/>
      <c r="FMW1238" s="664"/>
      <c r="FMX1238" s="664"/>
      <c r="FMY1238" s="664"/>
      <c r="FMZ1238" s="664"/>
      <c r="FNA1238" s="664"/>
      <c r="FNB1238" s="664"/>
      <c r="FNC1238" s="664"/>
      <c r="FND1238" s="664"/>
      <c r="FNE1238" s="664"/>
      <c r="FNF1238" s="664"/>
      <c r="FNG1238" s="664"/>
      <c r="FNH1238" s="664"/>
      <c r="FNI1238" s="664"/>
      <c r="FNJ1238" s="664"/>
      <c r="FNK1238" s="664"/>
      <c r="FNL1238" s="664"/>
      <c r="FNM1238" s="664"/>
      <c r="FNN1238" s="664"/>
      <c r="FNO1238" s="664"/>
      <c r="FNP1238" s="664"/>
      <c r="FNQ1238" s="664"/>
      <c r="FNR1238" s="664"/>
      <c r="FNS1238" s="664"/>
      <c r="FNT1238" s="664"/>
      <c r="FNU1238" s="664"/>
      <c r="FNV1238" s="664"/>
      <c r="FNW1238" s="664"/>
      <c r="FNX1238" s="664"/>
      <c r="FNY1238" s="664"/>
      <c r="FNZ1238" s="664"/>
      <c r="FOA1238" s="664"/>
      <c r="FOB1238" s="664"/>
      <c r="FOC1238" s="664"/>
      <c r="FOD1238" s="664"/>
      <c r="FOE1238" s="664"/>
      <c r="FOF1238" s="664"/>
      <c r="FOG1238" s="664"/>
      <c r="FOH1238" s="664"/>
      <c r="FOI1238" s="664"/>
      <c r="FOJ1238" s="664"/>
      <c r="FOK1238" s="664"/>
      <c r="FOL1238" s="664"/>
      <c r="FOM1238" s="664"/>
      <c r="FON1238" s="664"/>
      <c r="FOO1238" s="664"/>
      <c r="FOP1238" s="664"/>
      <c r="FOQ1238" s="664"/>
      <c r="FOR1238" s="664"/>
      <c r="FOS1238" s="664"/>
      <c r="FOT1238" s="664"/>
      <c r="FOU1238" s="664"/>
      <c r="FOV1238" s="664"/>
      <c r="FOW1238" s="664"/>
      <c r="FOX1238" s="664"/>
      <c r="FOY1238" s="664"/>
      <c r="FOZ1238" s="664"/>
      <c r="FPA1238" s="664"/>
      <c r="FPB1238" s="664"/>
      <c r="FPC1238" s="664"/>
      <c r="FPD1238" s="664"/>
      <c r="FPE1238" s="664"/>
      <c r="FPF1238" s="664"/>
      <c r="FPG1238" s="664"/>
      <c r="FPH1238" s="664"/>
      <c r="FPI1238" s="664"/>
      <c r="FPJ1238" s="664"/>
      <c r="FPK1238" s="664"/>
      <c r="FPL1238" s="664"/>
      <c r="FPM1238" s="664"/>
      <c r="FPN1238" s="664"/>
      <c r="FPO1238" s="664"/>
      <c r="FPP1238" s="664"/>
      <c r="FPQ1238" s="664"/>
      <c r="FPR1238" s="664"/>
      <c r="FPS1238" s="664"/>
      <c r="FPT1238" s="664"/>
      <c r="FPU1238" s="664"/>
      <c r="FPV1238" s="664"/>
      <c r="FPW1238" s="664"/>
      <c r="FPX1238" s="664"/>
      <c r="FPY1238" s="664"/>
      <c r="FPZ1238" s="664"/>
      <c r="FQA1238" s="664"/>
      <c r="FQB1238" s="664"/>
      <c r="FQC1238" s="664"/>
      <c r="FQD1238" s="664"/>
      <c r="FQE1238" s="664"/>
      <c r="FQF1238" s="664"/>
      <c r="FQG1238" s="664"/>
      <c r="FQH1238" s="664"/>
      <c r="FQI1238" s="664"/>
      <c r="FQJ1238" s="664"/>
      <c r="FQK1238" s="664"/>
      <c r="FQL1238" s="664"/>
      <c r="FQM1238" s="664"/>
      <c r="FQN1238" s="664"/>
      <c r="FQO1238" s="664"/>
      <c r="FQP1238" s="664"/>
      <c r="FQQ1238" s="664"/>
      <c r="FQR1238" s="664"/>
      <c r="FQS1238" s="664"/>
      <c r="FQT1238" s="664"/>
      <c r="FQU1238" s="664"/>
      <c r="FQV1238" s="664"/>
      <c r="FQW1238" s="664"/>
      <c r="FQX1238" s="664"/>
      <c r="FQY1238" s="664"/>
      <c r="FQZ1238" s="664"/>
      <c r="FRA1238" s="664"/>
      <c r="FRB1238" s="664"/>
      <c r="FRC1238" s="664"/>
      <c r="FRD1238" s="664"/>
      <c r="FRE1238" s="664"/>
      <c r="FRF1238" s="664"/>
      <c r="FRG1238" s="664"/>
      <c r="FRH1238" s="664"/>
      <c r="FRI1238" s="664"/>
      <c r="FRJ1238" s="664"/>
      <c r="FRK1238" s="664"/>
      <c r="FRL1238" s="664"/>
      <c r="FRM1238" s="664"/>
      <c r="FRN1238" s="664"/>
      <c r="FRO1238" s="664"/>
      <c r="FRP1238" s="664"/>
      <c r="FRQ1238" s="664"/>
      <c r="FRR1238" s="664"/>
      <c r="FRS1238" s="664"/>
      <c r="FRT1238" s="664"/>
      <c r="FRU1238" s="664"/>
      <c r="FRV1238" s="664"/>
      <c r="FRW1238" s="664"/>
      <c r="FRX1238" s="664"/>
      <c r="FRY1238" s="664"/>
      <c r="FRZ1238" s="664"/>
      <c r="FSA1238" s="664"/>
      <c r="FSB1238" s="664"/>
      <c r="FSC1238" s="664"/>
      <c r="FSD1238" s="664"/>
      <c r="FSE1238" s="664"/>
      <c r="FSF1238" s="664"/>
      <c r="FSG1238" s="664"/>
      <c r="FSH1238" s="664"/>
      <c r="FSI1238" s="664"/>
      <c r="FSJ1238" s="664"/>
      <c r="FSK1238" s="664"/>
      <c r="FSL1238" s="664"/>
      <c r="FSM1238" s="664"/>
      <c r="FSN1238" s="664"/>
      <c r="FSO1238" s="664"/>
      <c r="FSP1238" s="664"/>
      <c r="FSQ1238" s="664"/>
      <c r="FSR1238" s="664"/>
      <c r="FSS1238" s="664"/>
      <c r="FST1238" s="664"/>
      <c r="FSU1238" s="664"/>
      <c r="FSV1238" s="664"/>
      <c r="FSW1238" s="664"/>
      <c r="FSX1238" s="664"/>
      <c r="FSY1238" s="664"/>
      <c r="FSZ1238" s="664"/>
      <c r="FTA1238" s="664"/>
      <c r="FTB1238" s="664"/>
      <c r="FTC1238" s="664"/>
      <c r="FTD1238" s="664"/>
      <c r="FTE1238" s="664"/>
      <c r="FTF1238" s="664"/>
      <c r="FTG1238" s="664"/>
      <c r="FTH1238" s="664"/>
      <c r="FTI1238" s="664"/>
      <c r="FTJ1238" s="664"/>
      <c r="FTK1238" s="664"/>
      <c r="FTL1238" s="664"/>
      <c r="FTM1238" s="664"/>
      <c r="FTN1238" s="664"/>
      <c r="FTO1238" s="664"/>
      <c r="FTP1238" s="664"/>
      <c r="FTQ1238" s="664"/>
      <c r="FTR1238" s="664"/>
      <c r="FTS1238" s="664"/>
      <c r="FTT1238" s="664"/>
      <c r="FTU1238" s="664"/>
      <c r="FTV1238" s="664"/>
      <c r="FTW1238" s="664"/>
      <c r="FTX1238" s="664"/>
      <c r="FTY1238" s="664"/>
      <c r="FTZ1238" s="664"/>
      <c r="FUA1238" s="664"/>
      <c r="FUB1238" s="664"/>
      <c r="FUC1238" s="664"/>
      <c r="FUD1238" s="664"/>
      <c r="FUE1238" s="664"/>
      <c r="FUF1238" s="664"/>
      <c r="FUG1238" s="664"/>
      <c r="FUH1238" s="664"/>
      <c r="FUI1238" s="664"/>
      <c r="FUJ1238" s="664"/>
      <c r="FUK1238" s="664"/>
      <c r="FUL1238" s="664"/>
      <c r="FUM1238" s="664"/>
      <c r="FUN1238" s="664"/>
      <c r="FUO1238" s="664"/>
      <c r="FUP1238" s="664"/>
      <c r="FUQ1238" s="664"/>
      <c r="FUR1238" s="664"/>
      <c r="FUS1238" s="664"/>
      <c r="FUT1238" s="664"/>
      <c r="FUU1238" s="664"/>
      <c r="FUV1238" s="664"/>
      <c r="FUW1238" s="664"/>
      <c r="FUX1238" s="664"/>
      <c r="FUY1238" s="664"/>
      <c r="FUZ1238" s="664"/>
      <c r="FVA1238" s="664"/>
      <c r="FVB1238" s="664"/>
      <c r="FVC1238" s="664"/>
      <c r="FVD1238" s="664"/>
      <c r="FVE1238" s="664"/>
      <c r="FVF1238" s="664"/>
      <c r="FVG1238" s="664"/>
      <c r="FVH1238" s="664"/>
      <c r="FVI1238" s="664"/>
      <c r="FVJ1238" s="664"/>
      <c r="FVK1238" s="664"/>
      <c r="FVL1238" s="664"/>
      <c r="FVM1238" s="664"/>
      <c r="FVN1238" s="664"/>
      <c r="FVO1238" s="664"/>
      <c r="FVP1238" s="664"/>
      <c r="FVQ1238" s="664"/>
      <c r="FVR1238" s="664"/>
      <c r="FVS1238" s="664"/>
      <c r="FVT1238" s="664"/>
      <c r="FVU1238" s="664"/>
      <c r="FVV1238" s="664"/>
      <c r="FVW1238" s="664"/>
      <c r="FVX1238" s="664"/>
      <c r="FVY1238" s="664"/>
      <c r="FVZ1238" s="664"/>
      <c r="FWA1238" s="664"/>
      <c r="FWB1238" s="664"/>
      <c r="FWC1238" s="664"/>
      <c r="FWD1238" s="664"/>
      <c r="FWE1238" s="664"/>
      <c r="FWF1238" s="664"/>
      <c r="FWG1238" s="664"/>
      <c r="FWH1238" s="664"/>
      <c r="FWI1238" s="664"/>
      <c r="FWJ1238" s="664"/>
      <c r="FWK1238" s="664"/>
      <c r="FWL1238" s="664"/>
      <c r="FWM1238" s="664"/>
      <c r="FWN1238" s="664"/>
      <c r="FWO1238" s="664"/>
      <c r="FWP1238" s="664"/>
      <c r="FWQ1238" s="664"/>
      <c r="FWR1238" s="664"/>
      <c r="FWS1238" s="664"/>
      <c r="FWT1238" s="664"/>
      <c r="FWU1238" s="664"/>
      <c r="FWV1238" s="664"/>
      <c r="FWW1238" s="664"/>
      <c r="FWX1238" s="664"/>
      <c r="FWY1238" s="664"/>
      <c r="FWZ1238" s="664"/>
      <c r="FXA1238" s="664"/>
      <c r="FXB1238" s="664"/>
      <c r="FXC1238" s="664"/>
      <c r="FXD1238" s="664"/>
      <c r="FXE1238" s="664"/>
      <c r="FXF1238" s="664"/>
      <c r="FXG1238" s="664"/>
      <c r="FXH1238" s="664"/>
      <c r="FXI1238" s="664"/>
      <c r="FXJ1238" s="664"/>
      <c r="FXK1238" s="664"/>
      <c r="FXL1238" s="664"/>
      <c r="FXM1238" s="664"/>
      <c r="FXN1238" s="664"/>
      <c r="FXO1238" s="664"/>
      <c r="FXP1238" s="664"/>
      <c r="FXQ1238" s="664"/>
      <c r="FXR1238" s="664"/>
      <c r="FXS1238" s="664"/>
      <c r="FXT1238" s="664"/>
      <c r="FXU1238" s="664"/>
      <c r="FXV1238" s="664"/>
      <c r="FXW1238" s="664"/>
      <c r="FXX1238" s="664"/>
      <c r="FXY1238" s="664"/>
      <c r="FXZ1238" s="664"/>
      <c r="FYA1238" s="664"/>
      <c r="FYB1238" s="664"/>
      <c r="FYC1238" s="664"/>
      <c r="FYD1238" s="664"/>
      <c r="FYE1238" s="664"/>
      <c r="FYF1238" s="664"/>
      <c r="FYG1238" s="664"/>
      <c r="FYH1238" s="664"/>
      <c r="FYI1238" s="664"/>
      <c r="FYJ1238" s="664"/>
      <c r="FYK1238" s="664"/>
      <c r="FYL1238" s="664"/>
      <c r="FYM1238" s="664"/>
      <c r="FYN1238" s="664"/>
      <c r="FYO1238" s="664"/>
      <c r="FYP1238" s="664"/>
      <c r="FYQ1238" s="664"/>
      <c r="FYR1238" s="664"/>
      <c r="FYS1238" s="664"/>
      <c r="FYT1238" s="664"/>
      <c r="FYU1238" s="664"/>
      <c r="FYV1238" s="664"/>
      <c r="FYW1238" s="664"/>
      <c r="FYX1238" s="664"/>
      <c r="FYY1238" s="664"/>
      <c r="FYZ1238" s="664"/>
      <c r="FZA1238" s="664"/>
      <c r="FZB1238" s="664"/>
      <c r="FZC1238" s="664"/>
      <c r="FZD1238" s="664"/>
      <c r="FZE1238" s="664"/>
      <c r="FZF1238" s="664"/>
      <c r="FZG1238" s="664"/>
      <c r="FZH1238" s="664"/>
      <c r="FZI1238" s="664"/>
      <c r="FZJ1238" s="664"/>
      <c r="FZK1238" s="664"/>
      <c r="FZL1238" s="664"/>
      <c r="FZM1238" s="664"/>
      <c r="FZN1238" s="664"/>
      <c r="FZO1238" s="664"/>
      <c r="FZP1238" s="664"/>
      <c r="FZQ1238" s="664"/>
      <c r="FZR1238" s="664"/>
      <c r="FZS1238" s="664"/>
      <c r="FZT1238" s="664"/>
      <c r="FZU1238" s="664"/>
      <c r="FZV1238" s="664"/>
      <c r="FZW1238" s="664"/>
      <c r="FZX1238" s="664"/>
      <c r="FZY1238" s="664"/>
      <c r="FZZ1238" s="664"/>
      <c r="GAA1238" s="664"/>
      <c r="GAB1238" s="664"/>
      <c r="GAC1238" s="664"/>
      <c r="GAD1238" s="664"/>
      <c r="GAE1238" s="664"/>
      <c r="GAF1238" s="664"/>
      <c r="GAG1238" s="664"/>
      <c r="GAH1238" s="664"/>
      <c r="GAI1238" s="664"/>
      <c r="GAJ1238" s="664"/>
      <c r="GAK1238" s="664"/>
      <c r="GAL1238" s="664"/>
      <c r="GAM1238" s="664"/>
      <c r="GAN1238" s="664"/>
      <c r="GAO1238" s="664"/>
      <c r="GAP1238" s="664"/>
      <c r="GAQ1238" s="664"/>
      <c r="GAR1238" s="664"/>
      <c r="GAS1238" s="664"/>
      <c r="GAT1238" s="664"/>
      <c r="GAU1238" s="664"/>
      <c r="GAV1238" s="664"/>
      <c r="GAW1238" s="664"/>
      <c r="GAX1238" s="664"/>
      <c r="GAY1238" s="664"/>
      <c r="GAZ1238" s="664"/>
      <c r="GBA1238" s="664"/>
      <c r="GBB1238" s="664"/>
      <c r="GBC1238" s="664"/>
      <c r="GBD1238" s="664"/>
      <c r="GBE1238" s="664"/>
      <c r="GBF1238" s="664"/>
      <c r="GBG1238" s="664"/>
      <c r="GBH1238" s="664"/>
      <c r="GBI1238" s="664"/>
      <c r="GBJ1238" s="664"/>
      <c r="GBK1238" s="664"/>
      <c r="GBL1238" s="664"/>
      <c r="GBM1238" s="664"/>
      <c r="GBN1238" s="664"/>
      <c r="GBO1238" s="664"/>
      <c r="GBP1238" s="664"/>
      <c r="GBQ1238" s="664"/>
      <c r="GBR1238" s="664"/>
      <c r="GBS1238" s="664"/>
      <c r="GBT1238" s="664"/>
      <c r="GBU1238" s="664"/>
      <c r="GBV1238" s="664"/>
      <c r="GBW1238" s="664"/>
      <c r="GBX1238" s="664"/>
      <c r="GBY1238" s="664"/>
      <c r="GBZ1238" s="664"/>
      <c r="GCA1238" s="664"/>
      <c r="GCB1238" s="664"/>
      <c r="GCC1238" s="664"/>
      <c r="GCD1238" s="664"/>
      <c r="GCE1238" s="664"/>
      <c r="GCF1238" s="664"/>
      <c r="GCG1238" s="664"/>
      <c r="GCH1238" s="664"/>
      <c r="GCI1238" s="664"/>
      <c r="GCJ1238" s="664"/>
      <c r="GCK1238" s="664"/>
      <c r="GCL1238" s="664"/>
      <c r="GCM1238" s="664"/>
      <c r="GCN1238" s="664"/>
      <c r="GCO1238" s="664"/>
      <c r="GCP1238" s="664"/>
      <c r="GCQ1238" s="664"/>
      <c r="GCR1238" s="664"/>
      <c r="GCS1238" s="664"/>
      <c r="GCT1238" s="664"/>
      <c r="GCU1238" s="664"/>
      <c r="GCV1238" s="664"/>
      <c r="GCW1238" s="664"/>
      <c r="GCX1238" s="664"/>
      <c r="GCY1238" s="664"/>
      <c r="GCZ1238" s="664"/>
      <c r="GDA1238" s="664"/>
      <c r="GDB1238" s="664"/>
      <c r="GDC1238" s="664"/>
      <c r="GDD1238" s="664"/>
      <c r="GDE1238" s="664"/>
      <c r="GDF1238" s="664"/>
      <c r="GDG1238" s="664"/>
      <c r="GDH1238" s="664"/>
      <c r="GDI1238" s="664"/>
      <c r="GDJ1238" s="664"/>
      <c r="GDK1238" s="664"/>
      <c r="GDL1238" s="664"/>
      <c r="GDM1238" s="664"/>
      <c r="GDN1238" s="664"/>
      <c r="GDO1238" s="664"/>
      <c r="GDP1238" s="664"/>
      <c r="GDQ1238" s="664"/>
      <c r="GDR1238" s="664"/>
      <c r="GDS1238" s="664"/>
      <c r="GDT1238" s="664"/>
      <c r="GDU1238" s="664"/>
      <c r="GDV1238" s="664"/>
      <c r="GDW1238" s="664"/>
      <c r="GDX1238" s="664"/>
      <c r="GDY1238" s="664"/>
      <c r="GDZ1238" s="664"/>
      <c r="GEA1238" s="664"/>
      <c r="GEB1238" s="664"/>
      <c r="GEC1238" s="664"/>
      <c r="GED1238" s="664"/>
      <c r="GEE1238" s="664"/>
      <c r="GEF1238" s="664"/>
      <c r="GEG1238" s="664"/>
      <c r="GEH1238" s="664"/>
      <c r="GEI1238" s="664"/>
      <c r="GEJ1238" s="664"/>
      <c r="GEK1238" s="664"/>
      <c r="GEL1238" s="664"/>
      <c r="GEM1238" s="664"/>
      <c r="GEN1238" s="664"/>
      <c r="GEO1238" s="664"/>
      <c r="GEP1238" s="664"/>
      <c r="GEQ1238" s="664"/>
      <c r="GER1238" s="664"/>
      <c r="GES1238" s="664"/>
      <c r="GET1238" s="664"/>
      <c r="GEU1238" s="664"/>
      <c r="GEV1238" s="664"/>
      <c r="GEW1238" s="664"/>
      <c r="GEX1238" s="664"/>
      <c r="GEY1238" s="664"/>
      <c r="GEZ1238" s="664"/>
      <c r="GFA1238" s="664"/>
      <c r="GFB1238" s="664"/>
      <c r="GFC1238" s="664"/>
      <c r="GFD1238" s="664"/>
      <c r="GFE1238" s="664"/>
      <c r="GFF1238" s="664"/>
      <c r="GFG1238" s="664"/>
      <c r="GFH1238" s="664"/>
      <c r="GFI1238" s="664"/>
      <c r="GFJ1238" s="664"/>
      <c r="GFK1238" s="664"/>
      <c r="GFL1238" s="664"/>
      <c r="GFM1238" s="664"/>
      <c r="GFN1238" s="664"/>
      <c r="GFO1238" s="664"/>
      <c r="GFP1238" s="664"/>
      <c r="GFQ1238" s="664"/>
      <c r="GFR1238" s="664"/>
      <c r="GFS1238" s="664"/>
      <c r="GFT1238" s="664"/>
      <c r="GFU1238" s="664"/>
      <c r="GFV1238" s="664"/>
      <c r="GFW1238" s="664"/>
      <c r="GFX1238" s="664"/>
      <c r="GFY1238" s="664"/>
      <c r="GFZ1238" s="664"/>
      <c r="GGA1238" s="664"/>
      <c r="GGB1238" s="664"/>
      <c r="GGC1238" s="664"/>
      <c r="GGD1238" s="664"/>
      <c r="GGE1238" s="664"/>
      <c r="GGF1238" s="664"/>
      <c r="GGG1238" s="664"/>
      <c r="GGH1238" s="664"/>
      <c r="GGI1238" s="664"/>
      <c r="GGJ1238" s="664"/>
      <c r="GGK1238" s="664"/>
      <c r="GGL1238" s="664"/>
      <c r="GGM1238" s="664"/>
      <c r="GGN1238" s="664"/>
      <c r="GGO1238" s="664"/>
      <c r="GGP1238" s="664"/>
      <c r="GGQ1238" s="664"/>
      <c r="GGR1238" s="664"/>
      <c r="GGS1238" s="664"/>
      <c r="GGT1238" s="664"/>
      <c r="GGU1238" s="664"/>
      <c r="GGV1238" s="664"/>
      <c r="GGW1238" s="664"/>
      <c r="GGX1238" s="664"/>
      <c r="GGY1238" s="664"/>
      <c r="GGZ1238" s="664"/>
      <c r="GHA1238" s="664"/>
      <c r="GHB1238" s="664"/>
      <c r="GHC1238" s="664"/>
      <c r="GHD1238" s="664"/>
      <c r="GHE1238" s="664"/>
      <c r="GHF1238" s="664"/>
      <c r="GHG1238" s="664"/>
      <c r="GHH1238" s="664"/>
      <c r="GHI1238" s="664"/>
      <c r="GHJ1238" s="664"/>
      <c r="GHK1238" s="664"/>
      <c r="GHL1238" s="664"/>
      <c r="GHM1238" s="664"/>
      <c r="GHN1238" s="664"/>
      <c r="GHO1238" s="664"/>
      <c r="GHP1238" s="664"/>
      <c r="GHQ1238" s="664"/>
      <c r="GHR1238" s="664"/>
      <c r="GHS1238" s="664"/>
      <c r="GHT1238" s="664"/>
      <c r="GHU1238" s="664"/>
      <c r="GHV1238" s="664"/>
      <c r="GHW1238" s="664"/>
      <c r="GHX1238" s="664"/>
      <c r="GHY1238" s="664"/>
      <c r="GHZ1238" s="664"/>
      <c r="GIA1238" s="664"/>
      <c r="GIB1238" s="664"/>
      <c r="GIC1238" s="664"/>
      <c r="GID1238" s="664"/>
      <c r="GIE1238" s="664"/>
      <c r="GIF1238" s="664"/>
      <c r="GIG1238" s="664"/>
      <c r="GIH1238" s="664"/>
      <c r="GII1238" s="664"/>
      <c r="GIJ1238" s="664"/>
      <c r="GIK1238" s="664"/>
      <c r="GIL1238" s="664"/>
      <c r="GIM1238" s="664"/>
      <c r="GIN1238" s="664"/>
      <c r="GIO1238" s="664"/>
      <c r="GIP1238" s="664"/>
      <c r="GIQ1238" s="664"/>
      <c r="GIR1238" s="664"/>
      <c r="GIS1238" s="664"/>
      <c r="GIT1238" s="664"/>
      <c r="GIU1238" s="664"/>
      <c r="GIV1238" s="664"/>
      <c r="GIW1238" s="664"/>
      <c r="GIX1238" s="664"/>
      <c r="GIY1238" s="664"/>
      <c r="GIZ1238" s="664"/>
      <c r="GJA1238" s="664"/>
      <c r="GJB1238" s="664"/>
      <c r="GJC1238" s="664"/>
      <c r="GJD1238" s="664"/>
      <c r="GJE1238" s="664"/>
      <c r="GJF1238" s="664"/>
      <c r="GJG1238" s="664"/>
      <c r="GJH1238" s="664"/>
      <c r="GJI1238" s="664"/>
      <c r="GJJ1238" s="664"/>
      <c r="GJK1238" s="664"/>
      <c r="GJL1238" s="664"/>
      <c r="GJM1238" s="664"/>
      <c r="GJN1238" s="664"/>
      <c r="GJO1238" s="664"/>
      <c r="GJP1238" s="664"/>
      <c r="GJQ1238" s="664"/>
      <c r="GJR1238" s="664"/>
      <c r="GJS1238" s="664"/>
      <c r="GJT1238" s="664"/>
      <c r="GJU1238" s="664"/>
      <c r="GJV1238" s="664"/>
      <c r="GJW1238" s="664"/>
      <c r="GJX1238" s="664"/>
      <c r="GJY1238" s="664"/>
      <c r="GJZ1238" s="664"/>
      <c r="GKA1238" s="664"/>
      <c r="GKB1238" s="664"/>
      <c r="GKC1238" s="664"/>
      <c r="GKD1238" s="664"/>
      <c r="GKE1238" s="664"/>
      <c r="GKF1238" s="664"/>
      <c r="GKG1238" s="664"/>
      <c r="GKH1238" s="664"/>
      <c r="GKI1238" s="664"/>
      <c r="GKJ1238" s="664"/>
      <c r="GKK1238" s="664"/>
      <c r="GKL1238" s="664"/>
      <c r="GKM1238" s="664"/>
      <c r="GKN1238" s="664"/>
      <c r="GKO1238" s="664"/>
      <c r="GKP1238" s="664"/>
      <c r="GKQ1238" s="664"/>
      <c r="GKR1238" s="664"/>
      <c r="GKS1238" s="664"/>
      <c r="GKT1238" s="664"/>
      <c r="GKU1238" s="664"/>
      <c r="GKV1238" s="664"/>
      <c r="GKW1238" s="664"/>
      <c r="GKX1238" s="664"/>
      <c r="GKY1238" s="664"/>
      <c r="GKZ1238" s="664"/>
      <c r="GLA1238" s="664"/>
      <c r="GLB1238" s="664"/>
      <c r="GLC1238" s="664"/>
      <c r="GLD1238" s="664"/>
      <c r="GLE1238" s="664"/>
      <c r="GLF1238" s="664"/>
      <c r="GLG1238" s="664"/>
      <c r="GLH1238" s="664"/>
      <c r="GLI1238" s="664"/>
      <c r="GLJ1238" s="664"/>
      <c r="GLK1238" s="664"/>
      <c r="GLL1238" s="664"/>
      <c r="GLM1238" s="664"/>
      <c r="GLN1238" s="664"/>
      <c r="GLO1238" s="664"/>
      <c r="GLP1238" s="664"/>
      <c r="GLQ1238" s="664"/>
      <c r="GLR1238" s="664"/>
      <c r="GLS1238" s="664"/>
      <c r="GLT1238" s="664"/>
      <c r="GLU1238" s="664"/>
      <c r="GLV1238" s="664"/>
      <c r="GLW1238" s="664"/>
      <c r="GLX1238" s="664"/>
      <c r="GLY1238" s="664"/>
      <c r="GLZ1238" s="664"/>
      <c r="GMA1238" s="664"/>
      <c r="GMB1238" s="664"/>
      <c r="GMC1238" s="664"/>
      <c r="GMD1238" s="664"/>
      <c r="GME1238" s="664"/>
      <c r="GMF1238" s="664"/>
      <c r="GMG1238" s="664"/>
      <c r="GMH1238" s="664"/>
      <c r="GMI1238" s="664"/>
      <c r="GMJ1238" s="664"/>
      <c r="GMK1238" s="664"/>
      <c r="GML1238" s="664"/>
      <c r="GMM1238" s="664"/>
      <c r="GMN1238" s="664"/>
      <c r="GMO1238" s="664"/>
      <c r="GMP1238" s="664"/>
      <c r="GMQ1238" s="664"/>
      <c r="GMR1238" s="664"/>
      <c r="GMS1238" s="664"/>
      <c r="GMT1238" s="664"/>
      <c r="GMU1238" s="664"/>
      <c r="GMV1238" s="664"/>
      <c r="GMW1238" s="664"/>
      <c r="GMX1238" s="664"/>
      <c r="GMY1238" s="664"/>
      <c r="GMZ1238" s="664"/>
      <c r="GNA1238" s="664"/>
      <c r="GNB1238" s="664"/>
      <c r="GNC1238" s="664"/>
      <c r="GND1238" s="664"/>
      <c r="GNE1238" s="664"/>
      <c r="GNF1238" s="664"/>
      <c r="GNG1238" s="664"/>
      <c r="GNH1238" s="664"/>
      <c r="GNI1238" s="664"/>
      <c r="GNJ1238" s="664"/>
      <c r="GNK1238" s="664"/>
      <c r="GNL1238" s="664"/>
      <c r="GNM1238" s="664"/>
      <c r="GNN1238" s="664"/>
      <c r="GNO1238" s="664"/>
      <c r="GNP1238" s="664"/>
      <c r="GNQ1238" s="664"/>
      <c r="GNR1238" s="664"/>
      <c r="GNS1238" s="664"/>
      <c r="GNT1238" s="664"/>
      <c r="GNU1238" s="664"/>
      <c r="GNV1238" s="664"/>
      <c r="GNW1238" s="664"/>
      <c r="GNX1238" s="664"/>
      <c r="GNY1238" s="664"/>
      <c r="GNZ1238" s="664"/>
      <c r="GOA1238" s="664"/>
      <c r="GOB1238" s="664"/>
      <c r="GOC1238" s="664"/>
      <c r="GOD1238" s="664"/>
      <c r="GOE1238" s="664"/>
      <c r="GOF1238" s="664"/>
      <c r="GOG1238" s="664"/>
      <c r="GOH1238" s="664"/>
      <c r="GOI1238" s="664"/>
      <c r="GOJ1238" s="664"/>
      <c r="GOK1238" s="664"/>
      <c r="GOL1238" s="664"/>
      <c r="GOM1238" s="664"/>
      <c r="GON1238" s="664"/>
      <c r="GOO1238" s="664"/>
      <c r="GOP1238" s="664"/>
      <c r="GOQ1238" s="664"/>
      <c r="GOR1238" s="664"/>
      <c r="GOS1238" s="664"/>
      <c r="GOT1238" s="664"/>
      <c r="GOU1238" s="664"/>
      <c r="GOV1238" s="664"/>
      <c r="GOW1238" s="664"/>
      <c r="GOX1238" s="664"/>
      <c r="GOY1238" s="664"/>
      <c r="GOZ1238" s="664"/>
      <c r="GPA1238" s="664"/>
      <c r="GPB1238" s="664"/>
      <c r="GPC1238" s="664"/>
      <c r="GPD1238" s="664"/>
      <c r="GPE1238" s="664"/>
      <c r="GPF1238" s="664"/>
      <c r="GPG1238" s="664"/>
      <c r="GPH1238" s="664"/>
      <c r="GPI1238" s="664"/>
      <c r="GPJ1238" s="664"/>
      <c r="GPK1238" s="664"/>
      <c r="GPL1238" s="664"/>
      <c r="GPM1238" s="664"/>
      <c r="GPN1238" s="664"/>
      <c r="GPO1238" s="664"/>
      <c r="GPP1238" s="664"/>
      <c r="GPQ1238" s="664"/>
      <c r="GPR1238" s="664"/>
      <c r="GPS1238" s="664"/>
      <c r="GPT1238" s="664"/>
      <c r="GPU1238" s="664"/>
      <c r="GPV1238" s="664"/>
      <c r="GPW1238" s="664"/>
      <c r="GPX1238" s="664"/>
      <c r="GPY1238" s="664"/>
      <c r="GPZ1238" s="664"/>
      <c r="GQA1238" s="664"/>
      <c r="GQB1238" s="664"/>
      <c r="GQC1238" s="664"/>
      <c r="GQD1238" s="664"/>
      <c r="GQE1238" s="664"/>
      <c r="GQF1238" s="664"/>
      <c r="GQG1238" s="664"/>
      <c r="GQH1238" s="664"/>
      <c r="GQI1238" s="664"/>
      <c r="GQJ1238" s="664"/>
      <c r="GQK1238" s="664"/>
      <c r="GQL1238" s="664"/>
      <c r="GQM1238" s="664"/>
      <c r="GQN1238" s="664"/>
      <c r="GQO1238" s="664"/>
      <c r="GQP1238" s="664"/>
      <c r="GQQ1238" s="664"/>
      <c r="GQR1238" s="664"/>
      <c r="GQS1238" s="664"/>
      <c r="GQT1238" s="664"/>
      <c r="GQU1238" s="664"/>
      <c r="GQV1238" s="664"/>
      <c r="GQW1238" s="664"/>
      <c r="GQX1238" s="664"/>
      <c r="GQY1238" s="664"/>
      <c r="GQZ1238" s="664"/>
      <c r="GRA1238" s="664"/>
      <c r="GRB1238" s="664"/>
      <c r="GRC1238" s="664"/>
      <c r="GRD1238" s="664"/>
      <c r="GRE1238" s="664"/>
      <c r="GRF1238" s="664"/>
      <c r="GRG1238" s="664"/>
      <c r="GRH1238" s="664"/>
      <c r="GRI1238" s="664"/>
      <c r="GRJ1238" s="664"/>
      <c r="GRK1238" s="664"/>
      <c r="GRL1238" s="664"/>
      <c r="GRM1238" s="664"/>
      <c r="GRN1238" s="664"/>
      <c r="GRO1238" s="664"/>
      <c r="GRP1238" s="664"/>
      <c r="GRQ1238" s="664"/>
      <c r="GRR1238" s="664"/>
      <c r="GRS1238" s="664"/>
      <c r="GRT1238" s="664"/>
      <c r="GRU1238" s="664"/>
      <c r="GRV1238" s="664"/>
      <c r="GRW1238" s="664"/>
      <c r="GRX1238" s="664"/>
      <c r="GRY1238" s="664"/>
      <c r="GRZ1238" s="664"/>
      <c r="GSA1238" s="664"/>
      <c r="GSB1238" s="664"/>
      <c r="GSC1238" s="664"/>
      <c r="GSD1238" s="664"/>
      <c r="GSE1238" s="664"/>
      <c r="GSF1238" s="664"/>
      <c r="GSG1238" s="664"/>
      <c r="GSH1238" s="664"/>
      <c r="GSI1238" s="664"/>
      <c r="GSJ1238" s="664"/>
      <c r="GSK1238" s="664"/>
      <c r="GSL1238" s="664"/>
      <c r="GSM1238" s="664"/>
      <c r="GSN1238" s="664"/>
      <c r="GSO1238" s="664"/>
      <c r="GSP1238" s="664"/>
      <c r="GSQ1238" s="664"/>
      <c r="GSR1238" s="664"/>
      <c r="GSS1238" s="664"/>
      <c r="GST1238" s="664"/>
      <c r="GSU1238" s="664"/>
      <c r="GSV1238" s="664"/>
      <c r="GSW1238" s="664"/>
      <c r="GSX1238" s="664"/>
      <c r="GSY1238" s="664"/>
      <c r="GSZ1238" s="664"/>
      <c r="GTA1238" s="664"/>
      <c r="GTB1238" s="664"/>
      <c r="GTC1238" s="664"/>
      <c r="GTD1238" s="664"/>
      <c r="GTE1238" s="664"/>
      <c r="GTF1238" s="664"/>
      <c r="GTG1238" s="664"/>
      <c r="GTH1238" s="664"/>
      <c r="GTI1238" s="664"/>
      <c r="GTJ1238" s="664"/>
      <c r="GTK1238" s="664"/>
      <c r="GTL1238" s="664"/>
      <c r="GTM1238" s="664"/>
      <c r="GTN1238" s="664"/>
      <c r="GTO1238" s="664"/>
      <c r="GTP1238" s="664"/>
      <c r="GTQ1238" s="664"/>
      <c r="GTR1238" s="664"/>
      <c r="GTS1238" s="664"/>
      <c r="GTT1238" s="664"/>
      <c r="GTU1238" s="664"/>
      <c r="GTV1238" s="664"/>
      <c r="GTW1238" s="664"/>
      <c r="GTX1238" s="664"/>
      <c r="GTY1238" s="664"/>
      <c r="GTZ1238" s="664"/>
      <c r="GUA1238" s="664"/>
      <c r="GUB1238" s="664"/>
      <c r="GUC1238" s="664"/>
      <c r="GUD1238" s="664"/>
      <c r="GUE1238" s="664"/>
      <c r="GUF1238" s="664"/>
      <c r="GUG1238" s="664"/>
      <c r="GUH1238" s="664"/>
      <c r="GUI1238" s="664"/>
      <c r="GUJ1238" s="664"/>
      <c r="GUK1238" s="664"/>
      <c r="GUL1238" s="664"/>
      <c r="GUM1238" s="664"/>
      <c r="GUN1238" s="664"/>
      <c r="GUO1238" s="664"/>
      <c r="GUP1238" s="664"/>
      <c r="GUQ1238" s="664"/>
      <c r="GUR1238" s="664"/>
      <c r="GUS1238" s="664"/>
      <c r="GUT1238" s="664"/>
      <c r="GUU1238" s="664"/>
      <c r="GUV1238" s="664"/>
      <c r="GUW1238" s="664"/>
      <c r="GUX1238" s="664"/>
      <c r="GUY1238" s="664"/>
      <c r="GUZ1238" s="664"/>
      <c r="GVA1238" s="664"/>
      <c r="GVB1238" s="664"/>
      <c r="GVC1238" s="664"/>
      <c r="GVD1238" s="664"/>
      <c r="GVE1238" s="664"/>
      <c r="GVF1238" s="664"/>
      <c r="GVG1238" s="664"/>
      <c r="GVH1238" s="664"/>
      <c r="GVI1238" s="664"/>
      <c r="GVJ1238" s="664"/>
      <c r="GVK1238" s="664"/>
      <c r="GVL1238" s="664"/>
      <c r="GVM1238" s="664"/>
      <c r="GVN1238" s="664"/>
      <c r="GVO1238" s="664"/>
      <c r="GVP1238" s="664"/>
      <c r="GVQ1238" s="664"/>
      <c r="GVR1238" s="664"/>
      <c r="GVS1238" s="664"/>
      <c r="GVT1238" s="664"/>
      <c r="GVU1238" s="664"/>
      <c r="GVV1238" s="664"/>
      <c r="GVW1238" s="664"/>
      <c r="GVX1238" s="664"/>
      <c r="GVY1238" s="664"/>
      <c r="GVZ1238" s="664"/>
      <c r="GWA1238" s="664"/>
      <c r="GWB1238" s="664"/>
      <c r="GWC1238" s="664"/>
      <c r="GWD1238" s="664"/>
      <c r="GWE1238" s="664"/>
      <c r="GWF1238" s="664"/>
      <c r="GWG1238" s="664"/>
      <c r="GWH1238" s="664"/>
      <c r="GWI1238" s="664"/>
      <c r="GWJ1238" s="664"/>
      <c r="GWK1238" s="664"/>
      <c r="GWL1238" s="664"/>
      <c r="GWM1238" s="664"/>
      <c r="GWN1238" s="664"/>
      <c r="GWO1238" s="664"/>
      <c r="GWP1238" s="664"/>
      <c r="GWQ1238" s="664"/>
      <c r="GWR1238" s="664"/>
      <c r="GWS1238" s="664"/>
      <c r="GWT1238" s="664"/>
      <c r="GWU1238" s="664"/>
      <c r="GWV1238" s="664"/>
      <c r="GWW1238" s="664"/>
      <c r="GWX1238" s="664"/>
      <c r="GWY1238" s="664"/>
      <c r="GWZ1238" s="664"/>
      <c r="GXA1238" s="664"/>
      <c r="GXB1238" s="664"/>
      <c r="GXC1238" s="664"/>
      <c r="GXD1238" s="664"/>
      <c r="GXE1238" s="664"/>
      <c r="GXF1238" s="664"/>
      <c r="GXG1238" s="664"/>
      <c r="GXH1238" s="664"/>
      <c r="GXI1238" s="664"/>
      <c r="GXJ1238" s="664"/>
      <c r="GXK1238" s="664"/>
      <c r="GXL1238" s="664"/>
      <c r="GXM1238" s="664"/>
      <c r="GXN1238" s="664"/>
      <c r="GXO1238" s="664"/>
      <c r="GXP1238" s="664"/>
      <c r="GXQ1238" s="664"/>
      <c r="GXR1238" s="664"/>
      <c r="GXS1238" s="664"/>
      <c r="GXT1238" s="664"/>
      <c r="GXU1238" s="664"/>
      <c r="GXV1238" s="664"/>
      <c r="GXW1238" s="664"/>
      <c r="GXX1238" s="664"/>
      <c r="GXY1238" s="664"/>
      <c r="GXZ1238" s="664"/>
      <c r="GYA1238" s="664"/>
      <c r="GYB1238" s="664"/>
      <c r="GYC1238" s="664"/>
      <c r="GYD1238" s="664"/>
      <c r="GYE1238" s="664"/>
      <c r="GYF1238" s="664"/>
      <c r="GYG1238" s="664"/>
      <c r="GYH1238" s="664"/>
      <c r="GYI1238" s="664"/>
      <c r="GYJ1238" s="664"/>
      <c r="GYK1238" s="664"/>
      <c r="GYL1238" s="664"/>
      <c r="GYM1238" s="664"/>
      <c r="GYN1238" s="664"/>
      <c r="GYO1238" s="664"/>
      <c r="GYP1238" s="664"/>
      <c r="GYQ1238" s="664"/>
      <c r="GYR1238" s="664"/>
      <c r="GYS1238" s="664"/>
      <c r="GYT1238" s="664"/>
      <c r="GYU1238" s="664"/>
      <c r="GYV1238" s="664"/>
      <c r="GYW1238" s="664"/>
      <c r="GYX1238" s="664"/>
      <c r="GYY1238" s="664"/>
      <c r="GYZ1238" s="664"/>
      <c r="GZA1238" s="664"/>
      <c r="GZB1238" s="664"/>
      <c r="GZC1238" s="664"/>
      <c r="GZD1238" s="664"/>
      <c r="GZE1238" s="664"/>
      <c r="GZF1238" s="664"/>
      <c r="GZG1238" s="664"/>
      <c r="GZH1238" s="664"/>
      <c r="GZI1238" s="664"/>
      <c r="GZJ1238" s="664"/>
      <c r="GZK1238" s="664"/>
      <c r="GZL1238" s="664"/>
      <c r="GZM1238" s="664"/>
      <c r="GZN1238" s="664"/>
      <c r="GZO1238" s="664"/>
      <c r="GZP1238" s="664"/>
      <c r="GZQ1238" s="664"/>
      <c r="GZR1238" s="664"/>
      <c r="GZS1238" s="664"/>
      <c r="GZT1238" s="664"/>
      <c r="GZU1238" s="664"/>
      <c r="GZV1238" s="664"/>
      <c r="GZW1238" s="664"/>
      <c r="GZX1238" s="664"/>
      <c r="GZY1238" s="664"/>
      <c r="GZZ1238" s="664"/>
      <c r="HAA1238" s="664"/>
      <c r="HAB1238" s="664"/>
      <c r="HAC1238" s="664"/>
      <c r="HAD1238" s="664"/>
      <c r="HAE1238" s="664"/>
      <c r="HAF1238" s="664"/>
      <c r="HAG1238" s="664"/>
      <c r="HAH1238" s="664"/>
      <c r="HAI1238" s="664"/>
      <c r="HAJ1238" s="664"/>
      <c r="HAK1238" s="664"/>
      <c r="HAL1238" s="664"/>
      <c r="HAM1238" s="664"/>
      <c r="HAN1238" s="664"/>
      <c r="HAO1238" s="664"/>
      <c r="HAP1238" s="664"/>
      <c r="HAQ1238" s="664"/>
      <c r="HAR1238" s="664"/>
      <c r="HAS1238" s="664"/>
      <c r="HAT1238" s="664"/>
      <c r="HAU1238" s="664"/>
      <c r="HAV1238" s="664"/>
      <c r="HAW1238" s="664"/>
      <c r="HAX1238" s="664"/>
      <c r="HAY1238" s="664"/>
      <c r="HAZ1238" s="664"/>
      <c r="HBA1238" s="664"/>
      <c r="HBB1238" s="664"/>
      <c r="HBC1238" s="664"/>
      <c r="HBD1238" s="664"/>
      <c r="HBE1238" s="664"/>
      <c r="HBF1238" s="664"/>
      <c r="HBG1238" s="664"/>
      <c r="HBH1238" s="664"/>
      <c r="HBI1238" s="664"/>
      <c r="HBJ1238" s="664"/>
      <c r="HBK1238" s="664"/>
      <c r="HBL1238" s="664"/>
      <c r="HBM1238" s="664"/>
      <c r="HBN1238" s="664"/>
      <c r="HBO1238" s="664"/>
      <c r="HBP1238" s="664"/>
      <c r="HBQ1238" s="664"/>
      <c r="HBR1238" s="664"/>
      <c r="HBS1238" s="664"/>
      <c r="HBT1238" s="664"/>
      <c r="HBU1238" s="664"/>
      <c r="HBV1238" s="664"/>
      <c r="HBW1238" s="664"/>
      <c r="HBX1238" s="664"/>
      <c r="HBY1238" s="664"/>
      <c r="HBZ1238" s="664"/>
      <c r="HCA1238" s="664"/>
      <c r="HCB1238" s="664"/>
      <c r="HCC1238" s="664"/>
      <c r="HCD1238" s="664"/>
      <c r="HCE1238" s="664"/>
      <c r="HCF1238" s="664"/>
      <c r="HCG1238" s="664"/>
      <c r="HCH1238" s="664"/>
      <c r="HCI1238" s="664"/>
      <c r="HCJ1238" s="664"/>
      <c r="HCK1238" s="664"/>
      <c r="HCL1238" s="664"/>
      <c r="HCM1238" s="664"/>
      <c r="HCN1238" s="664"/>
      <c r="HCO1238" s="664"/>
      <c r="HCP1238" s="664"/>
      <c r="HCQ1238" s="664"/>
      <c r="HCR1238" s="664"/>
      <c r="HCS1238" s="664"/>
      <c r="HCT1238" s="664"/>
      <c r="HCU1238" s="664"/>
      <c r="HCV1238" s="664"/>
      <c r="HCW1238" s="664"/>
      <c r="HCX1238" s="664"/>
      <c r="HCY1238" s="664"/>
      <c r="HCZ1238" s="664"/>
      <c r="HDA1238" s="664"/>
      <c r="HDB1238" s="664"/>
      <c r="HDC1238" s="664"/>
      <c r="HDD1238" s="664"/>
      <c r="HDE1238" s="664"/>
      <c r="HDF1238" s="664"/>
      <c r="HDG1238" s="664"/>
      <c r="HDH1238" s="664"/>
      <c r="HDI1238" s="664"/>
      <c r="HDJ1238" s="664"/>
      <c r="HDK1238" s="664"/>
      <c r="HDL1238" s="664"/>
      <c r="HDM1238" s="664"/>
      <c r="HDN1238" s="664"/>
      <c r="HDO1238" s="664"/>
      <c r="HDP1238" s="664"/>
      <c r="HDQ1238" s="664"/>
      <c r="HDR1238" s="664"/>
      <c r="HDS1238" s="664"/>
      <c r="HDT1238" s="664"/>
      <c r="HDU1238" s="664"/>
      <c r="HDV1238" s="664"/>
      <c r="HDW1238" s="664"/>
      <c r="HDX1238" s="664"/>
      <c r="HDY1238" s="664"/>
      <c r="HDZ1238" s="664"/>
      <c r="HEA1238" s="664"/>
      <c r="HEB1238" s="664"/>
      <c r="HEC1238" s="664"/>
      <c r="HED1238" s="664"/>
      <c r="HEE1238" s="664"/>
      <c r="HEF1238" s="664"/>
      <c r="HEG1238" s="664"/>
      <c r="HEH1238" s="664"/>
      <c r="HEI1238" s="664"/>
      <c r="HEJ1238" s="664"/>
      <c r="HEK1238" s="664"/>
      <c r="HEL1238" s="664"/>
      <c r="HEM1238" s="664"/>
      <c r="HEN1238" s="664"/>
      <c r="HEO1238" s="664"/>
      <c r="HEP1238" s="664"/>
      <c r="HEQ1238" s="664"/>
      <c r="HER1238" s="664"/>
      <c r="HES1238" s="664"/>
      <c r="HET1238" s="664"/>
      <c r="HEU1238" s="664"/>
      <c r="HEV1238" s="664"/>
      <c r="HEW1238" s="664"/>
      <c r="HEX1238" s="664"/>
      <c r="HEY1238" s="664"/>
      <c r="HEZ1238" s="664"/>
      <c r="HFA1238" s="664"/>
      <c r="HFB1238" s="664"/>
      <c r="HFC1238" s="664"/>
      <c r="HFD1238" s="664"/>
      <c r="HFE1238" s="664"/>
      <c r="HFF1238" s="664"/>
      <c r="HFG1238" s="664"/>
      <c r="HFH1238" s="664"/>
      <c r="HFI1238" s="664"/>
      <c r="HFJ1238" s="664"/>
      <c r="HFK1238" s="664"/>
      <c r="HFL1238" s="664"/>
      <c r="HFM1238" s="664"/>
      <c r="HFN1238" s="664"/>
      <c r="HFO1238" s="664"/>
      <c r="HFP1238" s="664"/>
      <c r="HFQ1238" s="664"/>
      <c r="HFR1238" s="664"/>
      <c r="HFS1238" s="664"/>
      <c r="HFT1238" s="664"/>
      <c r="HFU1238" s="664"/>
      <c r="HFV1238" s="664"/>
      <c r="HFW1238" s="664"/>
      <c r="HFX1238" s="664"/>
      <c r="HFY1238" s="664"/>
      <c r="HFZ1238" s="664"/>
      <c r="HGA1238" s="664"/>
      <c r="HGB1238" s="664"/>
      <c r="HGC1238" s="664"/>
      <c r="HGD1238" s="664"/>
      <c r="HGE1238" s="664"/>
      <c r="HGF1238" s="664"/>
      <c r="HGG1238" s="664"/>
      <c r="HGH1238" s="664"/>
      <c r="HGI1238" s="664"/>
      <c r="HGJ1238" s="664"/>
      <c r="HGK1238" s="664"/>
      <c r="HGL1238" s="664"/>
      <c r="HGM1238" s="664"/>
      <c r="HGN1238" s="664"/>
      <c r="HGO1238" s="664"/>
      <c r="HGP1238" s="664"/>
      <c r="HGQ1238" s="664"/>
      <c r="HGR1238" s="664"/>
      <c r="HGS1238" s="664"/>
      <c r="HGT1238" s="664"/>
      <c r="HGU1238" s="664"/>
      <c r="HGV1238" s="664"/>
      <c r="HGW1238" s="664"/>
      <c r="HGX1238" s="664"/>
      <c r="HGY1238" s="664"/>
      <c r="HGZ1238" s="664"/>
      <c r="HHA1238" s="664"/>
      <c r="HHB1238" s="664"/>
      <c r="HHC1238" s="664"/>
      <c r="HHD1238" s="664"/>
      <c r="HHE1238" s="664"/>
      <c r="HHF1238" s="664"/>
      <c r="HHG1238" s="664"/>
      <c r="HHH1238" s="664"/>
      <c r="HHI1238" s="664"/>
      <c r="HHJ1238" s="664"/>
      <c r="HHK1238" s="664"/>
      <c r="HHL1238" s="664"/>
      <c r="HHM1238" s="664"/>
      <c r="HHN1238" s="664"/>
      <c r="HHO1238" s="664"/>
      <c r="HHP1238" s="664"/>
      <c r="HHQ1238" s="664"/>
      <c r="HHR1238" s="664"/>
      <c r="HHS1238" s="664"/>
      <c r="HHT1238" s="664"/>
      <c r="HHU1238" s="664"/>
      <c r="HHV1238" s="664"/>
      <c r="HHW1238" s="664"/>
      <c r="HHX1238" s="664"/>
      <c r="HHY1238" s="664"/>
      <c r="HHZ1238" s="664"/>
      <c r="HIA1238" s="664"/>
      <c r="HIB1238" s="664"/>
      <c r="HIC1238" s="664"/>
      <c r="HID1238" s="664"/>
      <c r="HIE1238" s="664"/>
      <c r="HIF1238" s="664"/>
      <c r="HIG1238" s="664"/>
      <c r="HIH1238" s="664"/>
      <c r="HII1238" s="664"/>
      <c r="HIJ1238" s="664"/>
      <c r="HIK1238" s="664"/>
      <c r="HIL1238" s="664"/>
      <c r="HIM1238" s="664"/>
      <c r="HIN1238" s="664"/>
      <c r="HIO1238" s="664"/>
      <c r="HIP1238" s="664"/>
      <c r="HIQ1238" s="664"/>
      <c r="HIR1238" s="664"/>
      <c r="HIS1238" s="664"/>
      <c r="HIT1238" s="664"/>
      <c r="HIU1238" s="664"/>
      <c r="HIV1238" s="664"/>
      <c r="HIW1238" s="664"/>
      <c r="HIX1238" s="664"/>
      <c r="HIY1238" s="664"/>
      <c r="HIZ1238" s="664"/>
      <c r="HJA1238" s="664"/>
      <c r="HJB1238" s="664"/>
      <c r="HJC1238" s="664"/>
      <c r="HJD1238" s="664"/>
      <c r="HJE1238" s="664"/>
      <c r="HJF1238" s="664"/>
      <c r="HJG1238" s="664"/>
      <c r="HJH1238" s="664"/>
      <c r="HJI1238" s="664"/>
      <c r="HJJ1238" s="664"/>
      <c r="HJK1238" s="664"/>
      <c r="HJL1238" s="664"/>
      <c r="HJM1238" s="664"/>
      <c r="HJN1238" s="664"/>
      <c r="HJO1238" s="664"/>
      <c r="HJP1238" s="664"/>
      <c r="HJQ1238" s="664"/>
      <c r="HJR1238" s="664"/>
      <c r="HJS1238" s="664"/>
      <c r="HJT1238" s="664"/>
      <c r="HJU1238" s="664"/>
      <c r="HJV1238" s="664"/>
      <c r="HJW1238" s="664"/>
      <c r="HJX1238" s="664"/>
      <c r="HJY1238" s="664"/>
      <c r="HJZ1238" s="664"/>
      <c r="HKA1238" s="664"/>
      <c r="HKB1238" s="664"/>
      <c r="HKC1238" s="664"/>
      <c r="HKD1238" s="664"/>
      <c r="HKE1238" s="664"/>
      <c r="HKF1238" s="664"/>
      <c r="HKG1238" s="664"/>
      <c r="HKH1238" s="664"/>
      <c r="HKI1238" s="664"/>
      <c r="HKJ1238" s="664"/>
      <c r="HKK1238" s="664"/>
      <c r="HKL1238" s="664"/>
      <c r="HKM1238" s="664"/>
      <c r="HKN1238" s="664"/>
      <c r="HKO1238" s="664"/>
      <c r="HKP1238" s="664"/>
      <c r="HKQ1238" s="664"/>
      <c r="HKR1238" s="664"/>
      <c r="HKS1238" s="664"/>
      <c r="HKT1238" s="664"/>
      <c r="HKU1238" s="664"/>
      <c r="HKV1238" s="664"/>
      <c r="HKW1238" s="664"/>
      <c r="HKX1238" s="664"/>
      <c r="HKY1238" s="664"/>
      <c r="HKZ1238" s="664"/>
      <c r="HLA1238" s="664"/>
      <c r="HLB1238" s="664"/>
      <c r="HLC1238" s="664"/>
      <c r="HLD1238" s="664"/>
      <c r="HLE1238" s="664"/>
      <c r="HLF1238" s="664"/>
      <c r="HLG1238" s="664"/>
      <c r="HLH1238" s="664"/>
      <c r="HLI1238" s="664"/>
      <c r="HLJ1238" s="664"/>
      <c r="HLK1238" s="664"/>
      <c r="HLL1238" s="664"/>
      <c r="HLM1238" s="664"/>
      <c r="HLN1238" s="664"/>
      <c r="HLO1238" s="664"/>
      <c r="HLP1238" s="664"/>
      <c r="HLQ1238" s="664"/>
      <c r="HLR1238" s="664"/>
      <c r="HLS1238" s="664"/>
      <c r="HLT1238" s="664"/>
      <c r="HLU1238" s="664"/>
      <c r="HLV1238" s="664"/>
      <c r="HLW1238" s="664"/>
      <c r="HLX1238" s="664"/>
      <c r="HLY1238" s="664"/>
      <c r="HLZ1238" s="664"/>
      <c r="HMA1238" s="664"/>
      <c r="HMB1238" s="664"/>
      <c r="HMC1238" s="664"/>
      <c r="HMD1238" s="664"/>
      <c r="HME1238" s="664"/>
      <c r="HMF1238" s="664"/>
      <c r="HMG1238" s="664"/>
      <c r="HMH1238" s="664"/>
      <c r="HMI1238" s="664"/>
      <c r="HMJ1238" s="664"/>
      <c r="HMK1238" s="664"/>
      <c r="HML1238" s="664"/>
      <c r="HMM1238" s="664"/>
      <c r="HMN1238" s="664"/>
      <c r="HMO1238" s="664"/>
      <c r="HMP1238" s="664"/>
      <c r="HMQ1238" s="664"/>
      <c r="HMR1238" s="664"/>
      <c r="HMS1238" s="664"/>
      <c r="HMT1238" s="664"/>
      <c r="HMU1238" s="664"/>
      <c r="HMV1238" s="664"/>
      <c r="HMW1238" s="664"/>
      <c r="HMX1238" s="664"/>
      <c r="HMY1238" s="664"/>
      <c r="HMZ1238" s="664"/>
      <c r="HNA1238" s="664"/>
      <c r="HNB1238" s="664"/>
      <c r="HNC1238" s="664"/>
      <c r="HND1238" s="664"/>
      <c r="HNE1238" s="664"/>
      <c r="HNF1238" s="664"/>
      <c r="HNG1238" s="664"/>
      <c r="HNH1238" s="664"/>
      <c r="HNI1238" s="664"/>
      <c r="HNJ1238" s="664"/>
      <c r="HNK1238" s="664"/>
      <c r="HNL1238" s="664"/>
      <c r="HNM1238" s="664"/>
      <c r="HNN1238" s="664"/>
      <c r="HNO1238" s="664"/>
      <c r="HNP1238" s="664"/>
      <c r="HNQ1238" s="664"/>
      <c r="HNR1238" s="664"/>
      <c r="HNS1238" s="664"/>
      <c r="HNT1238" s="664"/>
      <c r="HNU1238" s="664"/>
      <c r="HNV1238" s="664"/>
      <c r="HNW1238" s="664"/>
      <c r="HNX1238" s="664"/>
      <c r="HNY1238" s="664"/>
      <c r="HNZ1238" s="664"/>
      <c r="HOA1238" s="664"/>
      <c r="HOB1238" s="664"/>
      <c r="HOC1238" s="664"/>
      <c r="HOD1238" s="664"/>
      <c r="HOE1238" s="664"/>
      <c r="HOF1238" s="664"/>
      <c r="HOG1238" s="664"/>
      <c r="HOH1238" s="664"/>
      <c r="HOI1238" s="664"/>
      <c r="HOJ1238" s="664"/>
      <c r="HOK1238" s="664"/>
      <c r="HOL1238" s="664"/>
      <c r="HOM1238" s="664"/>
      <c r="HON1238" s="664"/>
      <c r="HOO1238" s="664"/>
      <c r="HOP1238" s="664"/>
      <c r="HOQ1238" s="664"/>
      <c r="HOR1238" s="664"/>
      <c r="HOS1238" s="664"/>
      <c r="HOT1238" s="664"/>
      <c r="HOU1238" s="664"/>
      <c r="HOV1238" s="664"/>
      <c r="HOW1238" s="664"/>
      <c r="HOX1238" s="664"/>
      <c r="HOY1238" s="664"/>
      <c r="HOZ1238" s="664"/>
      <c r="HPA1238" s="664"/>
      <c r="HPB1238" s="664"/>
      <c r="HPC1238" s="664"/>
      <c r="HPD1238" s="664"/>
      <c r="HPE1238" s="664"/>
      <c r="HPF1238" s="664"/>
      <c r="HPG1238" s="664"/>
      <c r="HPH1238" s="664"/>
      <c r="HPI1238" s="664"/>
      <c r="HPJ1238" s="664"/>
      <c r="HPK1238" s="664"/>
      <c r="HPL1238" s="664"/>
      <c r="HPM1238" s="664"/>
      <c r="HPN1238" s="664"/>
      <c r="HPO1238" s="664"/>
      <c r="HPP1238" s="664"/>
      <c r="HPQ1238" s="664"/>
      <c r="HPR1238" s="664"/>
      <c r="HPS1238" s="664"/>
      <c r="HPT1238" s="664"/>
      <c r="HPU1238" s="664"/>
      <c r="HPV1238" s="664"/>
      <c r="HPW1238" s="664"/>
      <c r="HPX1238" s="664"/>
      <c r="HPY1238" s="664"/>
      <c r="HPZ1238" s="664"/>
      <c r="HQA1238" s="664"/>
      <c r="HQB1238" s="664"/>
      <c r="HQC1238" s="664"/>
      <c r="HQD1238" s="664"/>
      <c r="HQE1238" s="664"/>
      <c r="HQF1238" s="664"/>
      <c r="HQG1238" s="664"/>
      <c r="HQH1238" s="664"/>
      <c r="HQI1238" s="664"/>
      <c r="HQJ1238" s="664"/>
      <c r="HQK1238" s="664"/>
      <c r="HQL1238" s="664"/>
      <c r="HQM1238" s="664"/>
      <c r="HQN1238" s="664"/>
      <c r="HQO1238" s="664"/>
      <c r="HQP1238" s="664"/>
      <c r="HQQ1238" s="664"/>
      <c r="HQR1238" s="664"/>
      <c r="HQS1238" s="664"/>
      <c r="HQT1238" s="664"/>
      <c r="HQU1238" s="664"/>
      <c r="HQV1238" s="664"/>
      <c r="HQW1238" s="664"/>
      <c r="HQX1238" s="664"/>
      <c r="HQY1238" s="664"/>
      <c r="HQZ1238" s="664"/>
      <c r="HRA1238" s="664"/>
      <c r="HRB1238" s="664"/>
      <c r="HRC1238" s="664"/>
      <c r="HRD1238" s="664"/>
      <c r="HRE1238" s="664"/>
      <c r="HRF1238" s="664"/>
      <c r="HRG1238" s="664"/>
      <c r="HRH1238" s="664"/>
      <c r="HRI1238" s="664"/>
      <c r="HRJ1238" s="664"/>
      <c r="HRK1238" s="664"/>
      <c r="HRL1238" s="664"/>
      <c r="HRM1238" s="664"/>
      <c r="HRN1238" s="664"/>
      <c r="HRO1238" s="664"/>
      <c r="HRP1238" s="664"/>
      <c r="HRQ1238" s="664"/>
      <c r="HRR1238" s="664"/>
      <c r="HRS1238" s="664"/>
      <c r="HRT1238" s="664"/>
      <c r="HRU1238" s="664"/>
      <c r="HRV1238" s="664"/>
      <c r="HRW1238" s="664"/>
      <c r="HRX1238" s="664"/>
      <c r="HRY1238" s="664"/>
      <c r="HRZ1238" s="664"/>
      <c r="HSA1238" s="664"/>
      <c r="HSB1238" s="664"/>
      <c r="HSC1238" s="664"/>
      <c r="HSD1238" s="664"/>
      <c r="HSE1238" s="664"/>
      <c r="HSF1238" s="664"/>
      <c r="HSG1238" s="664"/>
      <c r="HSH1238" s="664"/>
      <c r="HSI1238" s="664"/>
      <c r="HSJ1238" s="664"/>
      <c r="HSK1238" s="664"/>
      <c r="HSL1238" s="664"/>
      <c r="HSM1238" s="664"/>
      <c r="HSN1238" s="664"/>
      <c r="HSO1238" s="664"/>
      <c r="HSP1238" s="664"/>
      <c r="HSQ1238" s="664"/>
      <c r="HSR1238" s="664"/>
      <c r="HSS1238" s="664"/>
      <c r="HST1238" s="664"/>
      <c r="HSU1238" s="664"/>
      <c r="HSV1238" s="664"/>
      <c r="HSW1238" s="664"/>
      <c r="HSX1238" s="664"/>
      <c r="HSY1238" s="664"/>
      <c r="HSZ1238" s="664"/>
      <c r="HTA1238" s="664"/>
      <c r="HTB1238" s="664"/>
      <c r="HTC1238" s="664"/>
      <c r="HTD1238" s="664"/>
      <c r="HTE1238" s="664"/>
      <c r="HTF1238" s="664"/>
      <c r="HTG1238" s="664"/>
      <c r="HTH1238" s="664"/>
      <c r="HTI1238" s="664"/>
      <c r="HTJ1238" s="664"/>
      <c r="HTK1238" s="664"/>
      <c r="HTL1238" s="664"/>
      <c r="HTM1238" s="664"/>
      <c r="HTN1238" s="664"/>
      <c r="HTO1238" s="664"/>
      <c r="HTP1238" s="664"/>
      <c r="HTQ1238" s="664"/>
      <c r="HTR1238" s="664"/>
      <c r="HTS1238" s="664"/>
      <c r="HTT1238" s="664"/>
      <c r="HTU1238" s="664"/>
      <c r="HTV1238" s="664"/>
      <c r="HTW1238" s="664"/>
      <c r="HTX1238" s="664"/>
      <c r="HTY1238" s="664"/>
      <c r="HTZ1238" s="664"/>
      <c r="HUA1238" s="664"/>
      <c r="HUB1238" s="664"/>
      <c r="HUC1238" s="664"/>
      <c r="HUD1238" s="664"/>
      <c r="HUE1238" s="664"/>
      <c r="HUF1238" s="664"/>
      <c r="HUG1238" s="664"/>
      <c r="HUH1238" s="664"/>
      <c r="HUI1238" s="664"/>
      <c r="HUJ1238" s="664"/>
      <c r="HUK1238" s="664"/>
      <c r="HUL1238" s="664"/>
      <c r="HUM1238" s="664"/>
      <c r="HUN1238" s="664"/>
      <c r="HUO1238" s="664"/>
      <c r="HUP1238" s="664"/>
      <c r="HUQ1238" s="664"/>
      <c r="HUR1238" s="664"/>
      <c r="HUS1238" s="664"/>
      <c r="HUT1238" s="664"/>
      <c r="HUU1238" s="664"/>
      <c r="HUV1238" s="664"/>
      <c r="HUW1238" s="664"/>
      <c r="HUX1238" s="664"/>
      <c r="HUY1238" s="664"/>
      <c r="HUZ1238" s="664"/>
      <c r="HVA1238" s="664"/>
      <c r="HVB1238" s="664"/>
      <c r="HVC1238" s="664"/>
      <c r="HVD1238" s="664"/>
      <c r="HVE1238" s="664"/>
      <c r="HVF1238" s="664"/>
      <c r="HVG1238" s="664"/>
      <c r="HVH1238" s="664"/>
      <c r="HVI1238" s="664"/>
      <c r="HVJ1238" s="664"/>
      <c r="HVK1238" s="664"/>
      <c r="HVL1238" s="664"/>
      <c r="HVM1238" s="664"/>
      <c r="HVN1238" s="664"/>
      <c r="HVO1238" s="664"/>
      <c r="HVP1238" s="664"/>
      <c r="HVQ1238" s="664"/>
      <c r="HVR1238" s="664"/>
      <c r="HVS1238" s="664"/>
      <c r="HVT1238" s="664"/>
      <c r="HVU1238" s="664"/>
      <c r="HVV1238" s="664"/>
      <c r="HVW1238" s="664"/>
      <c r="HVX1238" s="664"/>
      <c r="HVY1238" s="664"/>
      <c r="HVZ1238" s="664"/>
      <c r="HWA1238" s="664"/>
      <c r="HWB1238" s="664"/>
      <c r="HWC1238" s="664"/>
      <c r="HWD1238" s="664"/>
      <c r="HWE1238" s="664"/>
      <c r="HWF1238" s="664"/>
      <c r="HWG1238" s="664"/>
      <c r="HWH1238" s="664"/>
      <c r="HWI1238" s="664"/>
      <c r="HWJ1238" s="664"/>
      <c r="HWK1238" s="664"/>
      <c r="HWL1238" s="664"/>
      <c r="HWM1238" s="664"/>
      <c r="HWN1238" s="664"/>
      <c r="HWO1238" s="664"/>
      <c r="HWP1238" s="664"/>
      <c r="HWQ1238" s="664"/>
      <c r="HWR1238" s="664"/>
      <c r="HWS1238" s="664"/>
      <c r="HWT1238" s="664"/>
      <c r="HWU1238" s="664"/>
      <c r="HWV1238" s="664"/>
      <c r="HWW1238" s="664"/>
      <c r="HWX1238" s="664"/>
      <c r="HWY1238" s="664"/>
      <c r="HWZ1238" s="664"/>
      <c r="HXA1238" s="664"/>
      <c r="HXB1238" s="664"/>
      <c r="HXC1238" s="664"/>
      <c r="HXD1238" s="664"/>
      <c r="HXE1238" s="664"/>
      <c r="HXF1238" s="664"/>
      <c r="HXG1238" s="664"/>
      <c r="HXH1238" s="664"/>
      <c r="HXI1238" s="664"/>
      <c r="HXJ1238" s="664"/>
      <c r="HXK1238" s="664"/>
      <c r="HXL1238" s="664"/>
      <c r="HXM1238" s="664"/>
      <c r="HXN1238" s="664"/>
      <c r="HXO1238" s="664"/>
      <c r="HXP1238" s="664"/>
      <c r="HXQ1238" s="664"/>
      <c r="HXR1238" s="664"/>
      <c r="HXS1238" s="664"/>
      <c r="HXT1238" s="664"/>
      <c r="HXU1238" s="664"/>
      <c r="HXV1238" s="664"/>
      <c r="HXW1238" s="664"/>
      <c r="HXX1238" s="664"/>
      <c r="HXY1238" s="664"/>
      <c r="HXZ1238" s="664"/>
      <c r="HYA1238" s="664"/>
      <c r="HYB1238" s="664"/>
      <c r="HYC1238" s="664"/>
      <c r="HYD1238" s="664"/>
      <c r="HYE1238" s="664"/>
      <c r="HYF1238" s="664"/>
      <c r="HYG1238" s="664"/>
      <c r="HYH1238" s="664"/>
      <c r="HYI1238" s="664"/>
      <c r="HYJ1238" s="664"/>
      <c r="HYK1238" s="664"/>
      <c r="HYL1238" s="664"/>
      <c r="HYM1238" s="664"/>
      <c r="HYN1238" s="664"/>
      <c r="HYO1238" s="664"/>
      <c r="HYP1238" s="664"/>
      <c r="HYQ1238" s="664"/>
      <c r="HYR1238" s="664"/>
      <c r="HYS1238" s="664"/>
      <c r="HYT1238" s="664"/>
      <c r="HYU1238" s="664"/>
      <c r="HYV1238" s="664"/>
      <c r="HYW1238" s="664"/>
      <c r="HYX1238" s="664"/>
      <c r="HYY1238" s="664"/>
      <c r="HYZ1238" s="664"/>
      <c r="HZA1238" s="664"/>
      <c r="HZB1238" s="664"/>
      <c r="HZC1238" s="664"/>
      <c r="HZD1238" s="664"/>
      <c r="HZE1238" s="664"/>
      <c r="HZF1238" s="664"/>
      <c r="HZG1238" s="664"/>
      <c r="HZH1238" s="664"/>
      <c r="HZI1238" s="664"/>
      <c r="HZJ1238" s="664"/>
      <c r="HZK1238" s="664"/>
      <c r="HZL1238" s="664"/>
      <c r="HZM1238" s="664"/>
      <c r="HZN1238" s="664"/>
      <c r="HZO1238" s="664"/>
      <c r="HZP1238" s="664"/>
      <c r="HZQ1238" s="664"/>
      <c r="HZR1238" s="664"/>
      <c r="HZS1238" s="664"/>
      <c r="HZT1238" s="664"/>
      <c r="HZU1238" s="664"/>
      <c r="HZV1238" s="664"/>
      <c r="HZW1238" s="664"/>
      <c r="HZX1238" s="664"/>
      <c r="HZY1238" s="664"/>
      <c r="HZZ1238" s="664"/>
      <c r="IAA1238" s="664"/>
      <c r="IAB1238" s="664"/>
      <c r="IAC1238" s="664"/>
      <c r="IAD1238" s="664"/>
      <c r="IAE1238" s="664"/>
      <c r="IAF1238" s="664"/>
      <c r="IAG1238" s="664"/>
      <c r="IAH1238" s="664"/>
      <c r="IAI1238" s="664"/>
      <c r="IAJ1238" s="664"/>
      <c r="IAK1238" s="664"/>
      <c r="IAL1238" s="664"/>
      <c r="IAM1238" s="664"/>
      <c r="IAN1238" s="664"/>
      <c r="IAO1238" s="664"/>
      <c r="IAP1238" s="664"/>
      <c r="IAQ1238" s="664"/>
      <c r="IAR1238" s="664"/>
      <c r="IAS1238" s="664"/>
      <c r="IAT1238" s="664"/>
      <c r="IAU1238" s="664"/>
      <c r="IAV1238" s="664"/>
      <c r="IAW1238" s="664"/>
      <c r="IAX1238" s="664"/>
      <c r="IAY1238" s="664"/>
      <c r="IAZ1238" s="664"/>
      <c r="IBA1238" s="664"/>
      <c r="IBB1238" s="664"/>
      <c r="IBC1238" s="664"/>
      <c r="IBD1238" s="664"/>
      <c r="IBE1238" s="664"/>
      <c r="IBF1238" s="664"/>
      <c r="IBG1238" s="664"/>
      <c r="IBH1238" s="664"/>
      <c r="IBI1238" s="664"/>
      <c r="IBJ1238" s="664"/>
      <c r="IBK1238" s="664"/>
      <c r="IBL1238" s="664"/>
      <c r="IBM1238" s="664"/>
      <c r="IBN1238" s="664"/>
      <c r="IBO1238" s="664"/>
      <c r="IBP1238" s="664"/>
      <c r="IBQ1238" s="664"/>
      <c r="IBR1238" s="664"/>
      <c r="IBS1238" s="664"/>
      <c r="IBT1238" s="664"/>
      <c r="IBU1238" s="664"/>
      <c r="IBV1238" s="664"/>
      <c r="IBW1238" s="664"/>
      <c r="IBX1238" s="664"/>
      <c r="IBY1238" s="664"/>
      <c r="IBZ1238" s="664"/>
      <c r="ICA1238" s="664"/>
      <c r="ICB1238" s="664"/>
      <c r="ICC1238" s="664"/>
      <c r="ICD1238" s="664"/>
      <c r="ICE1238" s="664"/>
      <c r="ICF1238" s="664"/>
      <c r="ICG1238" s="664"/>
      <c r="ICH1238" s="664"/>
      <c r="ICI1238" s="664"/>
      <c r="ICJ1238" s="664"/>
      <c r="ICK1238" s="664"/>
      <c r="ICL1238" s="664"/>
      <c r="ICM1238" s="664"/>
      <c r="ICN1238" s="664"/>
      <c r="ICO1238" s="664"/>
      <c r="ICP1238" s="664"/>
      <c r="ICQ1238" s="664"/>
      <c r="ICR1238" s="664"/>
      <c r="ICS1238" s="664"/>
      <c r="ICT1238" s="664"/>
      <c r="ICU1238" s="664"/>
      <c r="ICV1238" s="664"/>
      <c r="ICW1238" s="664"/>
      <c r="ICX1238" s="664"/>
      <c r="ICY1238" s="664"/>
      <c r="ICZ1238" s="664"/>
      <c r="IDA1238" s="664"/>
      <c r="IDB1238" s="664"/>
      <c r="IDC1238" s="664"/>
      <c r="IDD1238" s="664"/>
      <c r="IDE1238" s="664"/>
      <c r="IDF1238" s="664"/>
      <c r="IDG1238" s="664"/>
      <c r="IDH1238" s="664"/>
      <c r="IDI1238" s="664"/>
      <c r="IDJ1238" s="664"/>
      <c r="IDK1238" s="664"/>
      <c r="IDL1238" s="664"/>
      <c r="IDM1238" s="664"/>
      <c r="IDN1238" s="664"/>
      <c r="IDO1238" s="664"/>
      <c r="IDP1238" s="664"/>
      <c r="IDQ1238" s="664"/>
      <c r="IDR1238" s="664"/>
      <c r="IDS1238" s="664"/>
      <c r="IDT1238" s="664"/>
      <c r="IDU1238" s="664"/>
      <c r="IDV1238" s="664"/>
      <c r="IDW1238" s="664"/>
      <c r="IDX1238" s="664"/>
      <c r="IDY1238" s="664"/>
      <c r="IDZ1238" s="664"/>
      <c r="IEA1238" s="664"/>
      <c r="IEB1238" s="664"/>
      <c r="IEC1238" s="664"/>
      <c r="IED1238" s="664"/>
      <c r="IEE1238" s="664"/>
      <c r="IEF1238" s="664"/>
      <c r="IEG1238" s="664"/>
      <c r="IEH1238" s="664"/>
      <c r="IEI1238" s="664"/>
      <c r="IEJ1238" s="664"/>
      <c r="IEK1238" s="664"/>
      <c r="IEL1238" s="664"/>
      <c r="IEM1238" s="664"/>
      <c r="IEN1238" s="664"/>
      <c r="IEO1238" s="664"/>
      <c r="IEP1238" s="664"/>
      <c r="IEQ1238" s="664"/>
      <c r="IER1238" s="664"/>
      <c r="IES1238" s="664"/>
      <c r="IET1238" s="664"/>
      <c r="IEU1238" s="664"/>
      <c r="IEV1238" s="664"/>
      <c r="IEW1238" s="664"/>
      <c r="IEX1238" s="664"/>
      <c r="IEY1238" s="664"/>
      <c r="IEZ1238" s="664"/>
      <c r="IFA1238" s="664"/>
      <c r="IFB1238" s="664"/>
      <c r="IFC1238" s="664"/>
      <c r="IFD1238" s="664"/>
      <c r="IFE1238" s="664"/>
      <c r="IFF1238" s="664"/>
      <c r="IFG1238" s="664"/>
      <c r="IFH1238" s="664"/>
      <c r="IFI1238" s="664"/>
      <c r="IFJ1238" s="664"/>
      <c r="IFK1238" s="664"/>
      <c r="IFL1238" s="664"/>
      <c r="IFM1238" s="664"/>
      <c r="IFN1238" s="664"/>
      <c r="IFO1238" s="664"/>
      <c r="IFP1238" s="664"/>
      <c r="IFQ1238" s="664"/>
      <c r="IFR1238" s="664"/>
      <c r="IFS1238" s="664"/>
      <c r="IFT1238" s="664"/>
      <c r="IFU1238" s="664"/>
      <c r="IFV1238" s="664"/>
      <c r="IFW1238" s="664"/>
      <c r="IFX1238" s="664"/>
      <c r="IFY1238" s="664"/>
      <c r="IFZ1238" s="664"/>
      <c r="IGA1238" s="664"/>
      <c r="IGB1238" s="664"/>
      <c r="IGC1238" s="664"/>
      <c r="IGD1238" s="664"/>
      <c r="IGE1238" s="664"/>
      <c r="IGF1238" s="664"/>
      <c r="IGG1238" s="664"/>
      <c r="IGH1238" s="664"/>
      <c r="IGI1238" s="664"/>
      <c r="IGJ1238" s="664"/>
      <c r="IGK1238" s="664"/>
      <c r="IGL1238" s="664"/>
      <c r="IGM1238" s="664"/>
      <c r="IGN1238" s="664"/>
      <c r="IGO1238" s="664"/>
      <c r="IGP1238" s="664"/>
      <c r="IGQ1238" s="664"/>
      <c r="IGR1238" s="664"/>
      <c r="IGS1238" s="664"/>
      <c r="IGT1238" s="664"/>
      <c r="IGU1238" s="664"/>
      <c r="IGV1238" s="664"/>
      <c r="IGW1238" s="664"/>
      <c r="IGX1238" s="664"/>
      <c r="IGY1238" s="664"/>
      <c r="IGZ1238" s="664"/>
      <c r="IHA1238" s="664"/>
      <c r="IHB1238" s="664"/>
      <c r="IHC1238" s="664"/>
      <c r="IHD1238" s="664"/>
      <c r="IHE1238" s="664"/>
      <c r="IHF1238" s="664"/>
      <c r="IHG1238" s="664"/>
      <c r="IHH1238" s="664"/>
      <c r="IHI1238" s="664"/>
      <c r="IHJ1238" s="664"/>
      <c r="IHK1238" s="664"/>
      <c r="IHL1238" s="664"/>
      <c r="IHM1238" s="664"/>
      <c r="IHN1238" s="664"/>
      <c r="IHO1238" s="664"/>
      <c r="IHP1238" s="664"/>
      <c r="IHQ1238" s="664"/>
      <c r="IHR1238" s="664"/>
      <c r="IHS1238" s="664"/>
      <c r="IHT1238" s="664"/>
      <c r="IHU1238" s="664"/>
      <c r="IHV1238" s="664"/>
      <c r="IHW1238" s="664"/>
      <c r="IHX1238" s="664"/>
      <c r="IHY1238" s="664"/>
      <c r="IHZ1238" s="664"/>
      <c r="IIA1238" s="664"/>
      <c r="IIB1238" s="664"/>
      <c r="IIC1238" s="664"/>
      <c r="IID1238" s="664"/>
      <c r="IIE1238" s="664"/>
      <c r="IIF1238" s="664"/>
      <c r="IIG1238" s="664"/>
      <c r="IIH1238" s="664"/>
      <c r="III1238" s="664"/>
      <c r="IIJ1238" s="664"/>
      <c r="IIK1238" s="664"/>
      <c r="IIL1238" s="664"/>
      <c r="IIM1238" s="664"/>
      <c r="IIN1238" s="664"/>
      <c r="IIO1238" s="664"/>
      <c r="IIP1238" s="664"/>
      <c r="IIQ1238" s="664"/>
      <c r="IIR1238" s="664"/>
      <c r="IIS1238" s="664"/>
      <c r="IIT1238" s="664"/>
      <c r="IIU1238" s="664"/>
      <c r="IIV1238" s="664"/>
      <c r="IIW1238" s="664"/>
      <c r="IIX1238" s="664"/>
      <c r="IIY1238" s="664"/>
      <c r="IIZ1238" s="664"/>
      <c r="IJA1238" s="664"/>
      <c r="IJB1238" s="664"/>
      <c r="IJC1238" s="664"/>
      <c r="IJD1238" s="664"/>
      <c r="IJE1238" s="664"/>
      <c r="IJF1238" s="664"/>
      <c r="IJG1238" s="664"/>
      <c r="IJH1238" s="664"/>
      <c r="IJI1238" s="664"/>
      <c r="IJJ1238" s="664"/>
      <c r="IJK1238" s="664"/>
      <c r="IJL1238" s="664"/>
      <c r="IJM1238" s="664"/>
      <c r="IJN1238" s="664"/>
      <c r="IJO1238" s="664"/>
      <c r="IJP1238" s="664"/>
      <c r="IJQ1238" s="664"/>
      <c r="IJR1238" s="664"/>
      <c r="IJS1238" s="664"/>
      <c r="IJT1238" s="664"/>
      <c r="IJU1238" s="664"/>
      <c r="IJV1238" s="664"/>
      <c r="IJW1238" s="664"/>
      <c r="IJX1238" s="664"/>
      <c r="IJY1238" s="664"/>
      <c r="IJZ1238" s="664"/>
      <c r="IKA1238" s="664"/>
      <c r="IKB1238" s="664"/>
      <c r="IKC1238" s="664"/>
      <c r="IKD1238" s="664"/>
      <c r="IKE1238" s="664"/>
      <c r="IKF1238" s="664"/>
      <c r="IKG1238" s="664"/>
      <c r="IKH1238" s="664"/>
      <c r="IKI1238" s="664"/>
      <c r="IKJ1238" s="664"/>
      <c r="IKK1238" s="664"/>
      <c r="IKL1238" s="664"/>
      <c r="IKM1238" s="664"/>
      <c r="IKN1238" s="664"/>
      <c r="IKO1238" s="664"/>
      <c r="IKP1238" s="664"/>
      <c r="IKQ1238" s="664"/>
      <c r="IKR1238" s="664"/>
      <c r="IKS1238" s="664"/>
      <c r="IKT1238" s="664"/>
      <c r="IKU1238" s="664"/>
      <c r="IKV1238" s="664"/>
      <c r="IKW1238" s="664"/>
      <c r="IKX1238" s="664"/>
      <c r="IKY1238" s="664"/>
      <c r="IKZ1238" s="664"/>
      <c r="ILA1238" s="664"/>
      <c r="ILB1238" s="664"/>
      <c r="ILC1238" s="664"/>
      <c r="ILD1238" s="664"/>
      <c r="ILE1238" s="664"/>
      <c r="ILF1238" s="664"/>
      <c r="ILG1238" s="664"/>
      <c r="ILH1238" s="664"/>
      <c r="ILI1238" s="664"/>
      <c r="ILJ1238" s="664"/>
      <c r="ILK1238" s="664"/>
      <c r="ILL1238" s="664"/>
      <c r="ILM1238" s="664"/>
      <c r="ILN1238" s="664"/>
      <c r="ILO1238" s="664"/>
      <c r="ILP1238" s="664"/>
      <c r="ILQ1238" s="664"/>
      <c r="ILR1238" s="664"/>
      <c r="ILS1238" s="664"/>
      <c r="ILT1238" s="664"/>
      <c r="ILU1238" s="664"/>
      <c r="ILV1238" s="664"/>
      <c r="ILW1238" s="664"/>
      <c r="ILX1238" s="664"/>
      <c r="ILY1238" s="664"/>
      <c r="ILZ1238" s="664"/>
      <c r="IMA1238" s="664"/>
      <c r="IMB1238" s="664"/>
      <c r="IMC1238" s="664"/>
      <c r="IMD1238" s="664"/>
      <c r="IME1238" s="664"/>
      <c r="IMF1238" s="664"/>
      <c r="IMG1238" s="664"/>
      <c r="IMH1238" s="664"/>
      <c r="IMI1238" s="664"/>
      <c r="IMJ1238" s="664"/>
      <c r="IMK1238" s="664"/>
      <c r="IML1238" s="664"/>
      <c r="IMM1238" s="664"/>
      <c r="IMN1238" s="664"/>
      <c r="IMO1238" s="664"/>
      <c r="IMP1238" s="664"/>
      <c r="IMQ1238" s="664"/>
      <c r="IMR1238" s="664"/>
      <c r="IMS1238" s="664"/>
      <c r="IMT1238" s="664"/>
      <c r="IMU1238" s="664"/>
      <c r="IMV1238" s="664"/>
      <c r="IMW1238" s="664"/>
      <c r="IMX1238" s="664"/>
      <c r="IMY1238" s="664"/>
      <c r="IMZ1238" s="664"/>
      <c r="INA1238" s="664"/>
      <c r="INB1238" s="664"/>
      <c r="INC1238" s="664"/>
      <c r="IND1238" s="664"/>
      <c r="INE1238" s="664"/>
      <c r="INF1238" s="664"/>
      <c r="ING1238" s="664"/>
      <c r="INH1238" s="664"/>
      <c r="INI1238" s="664"/>
      <c r="INJ1238" s="664"/>
      <c r="INK1238" s="664"/>
      <c r="INL1238" s="664"/>
      <c r="INM1238" s="664"/>
      <c r="INN1238" s="664"/>
      <c r="INO1238" s="664"/>
      <c r="INP1238" s="664"/>
      <c r="INQ1238" s="664"/>
      <c r="INR1238" s="664"/>
      <c r="INS1238" s="664"/>
      <c r="INT1238" s="664"/>
      <c r="INU1238" s="664"/>
      <c r="INV1238" s="664"/>
      <c r="INW1238" s="664"/>
      <c r="INX1238" s="664"/>
      <c r="INY1238" s="664"/>
      <c r="INZ1238" s="664"/>
      <c r="IOA1238" s="664"/>
      <c r="IOB1238" s="664"/>
      <c r="IOC1238" s="664"/>
      <c r="IOD1238" s="664"/>
      <c r="IOE1238" s="664"/>
      <c r="IOF1238" s="664"/>
      <c r="IOG1238" s="664"/>
      <c r="IOH1238" s="664"/>
      <c r="IOI1238" s="664"/>
      <c r="IOJ1238" s="664"/>
      <c r="IOK1238" s="664"/>
      <c r="IOL1238" s="664"/>
      <c r="IOM1238" s="664"/>
      <c r="ION1238" s="664"/>
      <c r="IOO1238" s="664"/>
      <c r="IOP1238" s="664"/>
      <c r="IOQ1238" s="664"/>
      <c r="IOR1238" s="664"/>
      <c r="IOS1238" s="664"/>
      <c r="IOT1238" s="664"/>
      <c r="IOU1238" s="664"/>
      <c r="IOV1238" s="664"/>
      <c r="IOW1238" s="664"/>
      <c r="IOX1238" s="664"/>
      <c r="IOY1238" s="664"/>
      <c r="IOZ1238" s="664"/>
      <c r="IPA1238" s="664"/>
      <c r="IPB1238" s="664"/>
      <c r="IPC1238" s="664"/>
      <c r="IPD1238" s="664"/>
      <c r="IPE1238" s="664"/>
      <c r="IPF1238" s="664"/>
      <c r="IPG1238" s="664"/>
      <c r="IPH1238" s="664"/>
      <c r="IPI1238" s="664"/>
      <c r="IPJ1238" s="664"/>
      <c r="IPK1238" s="664"/>
      <c r="IPL1238" s="664"/>
      <c r="IPM1238" s="664"/>
      <c r="IPN1238" s="664"/>
      <c r="IPO1238" s="664"/>
      <c r="IPP1238" s="664"/>
      <c r="IPQ1238" s="664"/>
      <c r="IPR1238" s="664"/>
      <c r="IPS1238" s="664"/>
      <c r="IPT1238" s="664"/>
      <c r="IPU1238" s="664"/>
      <c r="IPV1238" s="664"/>
      <c r="IPW1238" s="664"/>
      <c r="IPX1238" s="664"/>
      <c r="IPY1238" s="664"/>
      <c r="IPZ1238" s="664"/>
      <c r="IQA1238" s="664"/>
      <c r="IQB1238" s="664"/>
      <c r="IQC1238" s="664"/>
      <c r="IQD1238" s="664"/>
      <c r="IQE1238" s="664"/>
      <c r="IQF1238" s="664"/>
      <c r="IQG1238" s="664"/>
      <c r="IQH1238" s="664"/>
      <c r="IQI1238" s="664"/>
      <c r="IQJ1238" s="664"/>
      <c r="IQK1238" s="664"/>
      <c r="IQL1238" s="664"/>
      <c r="IQM1238" s="664"/>
      <c r="IQN1238" s="664"/>
      <c r="IQO1238" s="664"/>
      <c r="IQP1238" s="664"/>
      <c r="IQQ1238" s="664"/>
      <c r="IQR1238" s="664"/>
      <c r="IQS1238" s="664"/>
      <c r="IQT1238" s="664"/>
      <c r="IQU1238" s="664"/>
      <c r="IQV1238" s="664"/>
      <c r="IQW1238" s="664"/>
      <c r="IQX1238" s="664"/>
      <c r="IQY1238" s="664"/>
      <c r="IQZ1238" s="664"/>
      <c r="IRA1238" s="664"/>
      <c r="IRB1238" s="664"/>
      <c r="IRC1238" s="664"/>
      <c r="IRD1238" s="664"/>
      <c r="IRE1238" s="664"/>
      <c r="IRF1238" s="664"/>
      <c r="IRG1238" s="664"/>
      <c r="IRH1238" s="664"/>
      <c r="IRI1238" s="664"/>
      <c r="IRJ1238" s="664"/>
      <c r="IRK1238" s="664"/>
      <c r="IRL1238" s="664"/>
      <c r="IRM1238" s="664"/>
      <c r="IRN1238" s="664"/>
      <c r="IRO1238" s="664"/>
      <c r="IRP1238" s="664"/>
      <c r="IRQ1238" s="664"/>
      <c r="IRR1238" s="664"/>
      <c r="IRS1238" s="664"/>
      <c r="IRT1238" s="664"/>
      <c r="IRU1238" s="664"/>
      <c r="IRV1238" s="664"/>
      <c r="IRW1238" s="664"/>
      <c r="IRX1238" s="664"/>
      <c r="IRY1238" s="664"/>
      <c r="IRZ1238" s="664"/>
      <c r="ISA1238" s="664"/>
      <c r="ISB1238" s="664"/>
      <c r="ISC1238" s="664"/>
      <c r="ISD1238" s="664"/>
      <c r="ISE1238" s="664"/>
      <c r="ISF1238" s="664"/>
      <c r="ISG1238" s="664"/>
      <c r="ISH1238" s="664"/>
      <c r="ISI1238" s="664"/>
      <c r="ISJ1238" s="664"/>
      <c r="ISK1238" s="664"/>
      <c r="ISL1238" s="664"/>
      <c r="ISM1238" s="664"/>
      <c r="ISN1238" s="664"/>
      <c r="ISO1238" s="664"/>
      <c r="ISP1238" s="664"/>
      <c r="ISQ1238" s="664"/>
      <c r="ISR1238" s="664"/>
      <c r="ISS1238" s="664"/>
      <c r="IST1238" s="664"/>
      <c r="ISU1238" s="664"/>
      <c r="ISV1238" s="664"/>
      <c r="ISW1238" s="664"/>
      <c r="ISX1238" s="664"/>
      <c r="ISY1238" s="664"/>
      <c r="ISZ1238" s="664"/>
      <c r="ITA1238" s="664"/>
      <c r="ITB1238" s="664"/>
      <c r="ITC1238" s="664"/>
      <c r="ITD1238" s="664"/>
      <c r="ITE1238" s="664"/>
      <c r="ITF1238" s="664"/>
      <c r="ITG1238" s="664"/>
      <c r="ITH1238" s="664"/>
      <c r="ITI1238" s="664"/>
      <c r="ITJ1238" s="664"/>
      <c r="ITK1238" s="664"/>
      <c r="ITL1238" s="664"/>
      <c r="ITM1238" s="664"/>
      <c r="ITN1238" s="664"/>
      <c r="ITO1238" s="664"/>
      <c r="ITP1238" s="664"/>
      <c r="ITQ1238" s="664"/>
      <c r="ITR1238" s="664"/>
      <c r="ITS1238" s="664"/>
      <c r="ITT1238" s="664"/>
      <c r="ITU1238" s="664"/>
      <c r="ITV1238" s="664"/>
      <c r="ITW1238" s="664"/>
      <c r="ITX1238" s="664"/>
      <c r="ITY1238" s="664"/>
      <c r="ITZ1238" s="664"/>
      <c r="IUA1238" s="664"/>
      <c r="IUB1238" s="664"/>
      <c r="IUC1238" s="664"/>
      <c r="IUD1238" s="664"/>
      <c r="IUE1238" s="664"/>
      <c r="IUF1238" s="664"/>
      <c r="IUG1238" s="664"/>
      <c r="IUH1238" s="664"/>
      <c r="IUI1238" s="664"/>
      <c r="IUJ1238" s="664"/>
      <c r="IUK1238" s="664"/>
      <c r="IUL1238" s="664"/>
      <c r="IUM1238" s="664"/>
      <c r="IUN1238" s="664"/>
      <c r="IUO1238" s="664"/>
      <c r="IUP1238" s="664"/>
      <c r="IUQ1238" s="664"/>
      <c r="IUR1238" s="664"/>
      <c r="IUS1238" s="664"/>
      <c r="IUT1238" s="664"/>
      <c r="IUU1238" s="664"/>
      <c r="IUV1238" s="664"/>
      <c r="IUW1238" s="664"/>
      <c r="IUX1238" s="664"/>
      <c r="IUY1238" s="664"/>
      <c r="IUZ1238" s="664"/>
      <c r="IVA1238" s="664"/>
      <c r="IVB1238" s="664"/>
      <c r="IVC1238" s="664"/>
      <c r="IVD1238" s="664"/>
      <c r="IVE1238" s="664"/>
      <c r="IVF1238" s="664"/>
      <c r="IVG1238" s="664"/>
      <c r="IVH1238" s="664"/>
      <c r="IVI1238" s="664"/>
      <c r="IVJ1238" s="664"/>
      <c r="IVK1238" s="664"/>
      <c r="IVL1238" s="664"/>
      <c r="IVM1238" s="664"/>
      <c r="IVN1238" s="664"/>
      <c r="IVO1238" s="664"/>
      <c r="IVP1238" s="664"/>
      <c r="IVQ1238" s="664"/>
      <c r="IVR1238" s="664"/>
      <c r="IVS1238" s="664"/>
      <c r="IVT1238" s="664"/>
      <c r="IVU1238" s="664"/>
      <c r="IVV1238" s="664"/>
      <c r="IVW1238" s="664"/>
      <c r="IVX1238" s="664"/>
      <c r="IVY1238" s="664"/>
      <c r="IVZ1238" s="664"/>
      <c r="IWA1238" s="664"/>
      <c r="IWB1238" s="664"/>
      <c r="IWC1238" s="664"/>
      <c r="IWD1238" s="664"/>
      <c r="IWE1238" s="664"/>
      <c r="IWF1238" s="664"/>
      <c r="IWG1238" s="664"/>
      <c r="IWH1238" s="664"/>
      <c r="IWI1238" s="664"/>
      <c r="IWJ1238" s="664"/>
      <c r="IWK1238" s="664"/>
      <c r="IWL1238" s="664"/>
      <c r="IWM1238" s="664"/>
      <c r="IWN1238" s="664"/>
      <c r="IWO1238" s="664"/>
      <c r="IWP1238" s="664"/>
      <c r="IWQ1238" s="664"/>
      <c r="IWR1238" s="664"/>
      <c r="IWS1238" s="664"/>
      <c r="IWT1238" s="664"/>
      <c r="IWU1238" s="664"/>
      <c r="IWV1238" s="664"/>
      <c r="IWW1238" s="664"/>
      <c r="IWX1238" s="664"/>
      <c r="IWY1238" s="664"/>
      <c r="IWZ1238" s="664"/>
      <c r="IXA1238" s="664"/>
      <c r="IXB1238" s="664"/>
      <c r="IXC1238" s="664"/>
      <c r="IXD1238" s="664"/>
      <c r="IXE1238" s="664"/>
      <c r="IXF1238" s="664"/>
      <c r="IXG1238" s="664"/>
      <c r="IXH1238" s="664"/>
      <c r="IXI1238" s="664"/>
      <c r="IXJ1238" s="664"/>
      <c r="IXK1238" s="664"/>
      <c r="IXL1238" s="664"/>
      <c r="IXM1238" s="664"/>
      <c r="IXN1238" s="664"/>
      <c r="IXO1238" s="664"/>
      <c r="IXP1238" s="664"/>
      <c r="IXQ1238" s="664"/>
      <c r="IXR1238" s="664"/>
      <c r="IXS1238" s="664"/>
      <c r="IXT1238" s="664"/>
      <c r="IXU1238" s="664"/>
      <c r="IXV1238" s="664"/>
      <c r="IXW1238" s="664"/>
      <c r="IXX1238" s="664"/>
      <c r="IXY1238" s="664"/>
      <c r="IXZ1238" s="664"/>
      <c r="IYA1238" s="664"/>
      <c r="IYB1238" s="664"/>
      <c r="IYC1238" s="664"/>
      <c r="IYD1238" s="664"/>
      <c r="IYE1238" s="664"/>
      <c r="IYF1238" s="664"/>
      <c r="IYG1238" s="664"/>
      <c r="IYH1238" s="664"/>
      <c r="IYI1238" s="664"/>
      <c r="IYJ1238" s="664"/>
      <c r="IYK1238" s="664"/>
      <c r="IYL1238" s="664"/>
      <c r="IYM1238" s="664"/>
      <c r="IYN1238" s="664"/>
      <c r="IYO1238" s="664"/>
      <c r="IYP1238" s="664"/>
      <c r="IYQ1238" s="664"/>
      <c r="IYR1238" s="664"/>
      <c r="IYS1238" s="664"/>
      <c r="IYT1238" s="664"/>
      <c r="IYU1238" s="664"/>
      <c r="IYV1238" s="664"/>
      <c r="IYW1238" s="664"/>
      <c r="IYX1238" s="664"/>
      <c r="IYY1238" s="664"/>
      <c r="IYZ1238" s="664"/>
      <c r="IZA1238" s="664"/>
      <c r="IZB1238" s="664"/>
      <c r="IZC1238" s="664"/>
      <c r="IZD1238" s="664"/>
      <c r="IZE1238" s="664"/>
      <c r="IZF1238" s="664"/>
      <c r="IZG1238" s="664"/>
      <c r="IZH1238" s="664"/>
      <c r="IZI1238" s="664"/>
      <c r="IZJ1238" s="664"/>
      <c r="IZK1238" s="664"/>
      <c r="IZL1238" s="664"/>
      <c r="IZM1238" s="664"/>
      <c r="IZN1238" s="664"/>
      <c r="IZO1238" s="664"/>
      <c r="IZP1238" s="664"/>
      <c r="IZQ1238" s="664"/>
      <c r="IZR1238" s="664"/>
      <c r="IZS1238" s="664"/>
      <c r="IZT1238" s="664"/>
      <c r="IZU1238" s="664"/>
      <c r="IZV1238" s="664"/>
      <c r="IZW1238" s="664"/>
      <c r="IZX1238" s="664"/>
      <c r="IZY1238" s="664"/>
      <c r="IZZ1238" s="664"/>
      <c r="JAA1238" s="664"/>
      <c r="JAB1238" s="664"/>
      <c r="JAC1238" s="664"/>
      <c r="JAD1238" s="664"/>
      <c r="JAE1238" s="664"/>
      <c r="JAF1238" s="664"/>
      <c r="JAG1238" s="664"/>
      <c r="JAH1238" s="664"/>
      <c r="JAI1238" s="664"/>
      <c r="JAJ1238" s="664"/>
      <c r="JAK1238" s="664"/>
      <c r="JAL1238" s="664"/>
      <c r="JAM1238" s="664"/>
      <c r="JAN1238" s="664"/>
      <c r="JAO1238" s="664"/>
      <c r="JAP1238" s="664"/>
      <c r="JAQ1238" s="664"/>
      <c r="JAR1238" s="664"/>
      <c r="JAS1238" s="664"/>
      <c r="JAT1238" s="664"/>
      <c r="JAU1238" s="664"/>
      <c r="JAV1238" s="664"/>
      <c r="JAW1238" s="664"/>
      <c r="JAX1238" s="664"/>
      <c r="JAY1238" s="664"/>
      <c r="JAZ1238" s="664"/>
      <c r="JBA1238" s="664"/>
      <c r="JBB1238" s="664"/>
      <c r="JBC1238" s="664"/>
      <c r="JBD1238" s="664"/>
      <c r="JBE1238" s="664"/>
      <c r="JBF1238" s="664"/>
      <c r="JBG1238" s="664"/>
      <c r="JBH1238" s="664"/>
      <c r="JBI1238" s="664"/>
      <c r="JBJ1238" s="664"/>
      <c r="JBK1238" s="664"/>
      <c r="JBL1238" s="664"/>
      <c r="JBM1238" s="664"/>
      <c r="JBN1238" s="664"/>
      <c r="JBO1238" s="664"/>
      <c r="JBP1238" s="664"/>
      <c r="JBQ1238" s="664"/>
      <c r="JBR1238" s="664"/>
      <c r="JBS1238" s="664"/>
      <c r="JBT1238" s="664"/>
      <c r="JBU1238" s="664"/>
      <c r="JBV1238" s="664"/>
      <c r="JBW1238" s="664"/>
      <c r="JBX1238" s="664"/>
      <c r="JBY1238" s="664"/>
      <c r="JBZ1238" s="664"/>
      <c r="JCA1238" s="664"/>
      <c r="JCB1238" s="664"/>
      <c r="JCC1238" s="664"/>
      <c r="JCD1238" s="664"/>
      <c r="JCE1238" s="664"/>
      <c r="JCF1238" s="664"/>
      <c r="JCG1238" s="664"/>
      <c r="JCH1238" s="664"/>
      <c r="JCI1238" s="664"/>
      <c r="JCJ1238" s="664"/>
      <c r="JCK1238" s="664"/>
      <c r="JCL1238" s="664"/>
      <c r="JCM1238" s="664"/>
      <c r="JCN1238" s="664"/>
      <c r="JCO1238" s="664"/>
      <c r="JCP1238" s="664"/>
      <c r="JCQ1238" s="664"/>
      <c r="JCR1238" s="664"/>
      <c r="JCS1238" s="664"/>
      <c r="JCT1238" s="664"/>
      <c r="JCU1238" s="664"/>
      <c r="JCV1238" s="664"/>
      <c r="JCW1238" s="664"/>
      <c r="JCX1238" s="664"/>
      <c r="JCY1238" s="664"/>
      <c r="JCZ1238" s="664"/>
      <c r="JDA1238" s="664"/>
      <c r="JDB1238" s="664"/>
      <c r="JDC1238" s="664"/>
      <c r="JDD1238" s="664"/>
      <c r="JDE1238" s="664"/>
      <c r="JDF1238" s="664"/>
      <c r="JDG1238" s="664"/>
      <c r="JDH1238" s="664"/>
      <c r="JDI1238" s="664"/>
      <c r="JDJ1238" s="664"/>
      <c r="JDK1238" s="664"/>
      <c r="JDL1238" s="664"/>
      <c r="JDM1238" s="664"/>
      <c r="JDN1238" s="664"/>
      <c r="JDO1238" s="664"/>
      <c r="JDP1238" s="664"/>
      <c r="JDQ1238" s="664"/>
      <c r="JDR1238" s="664"/>
      <c r="JDS1238" s="664"/>
      <c r="JDT1238" s="664"/>
      <c r="JDU1238" s="664"/>
      <c r="JDV1238" s="664"/>
      <c r="JDW1238" s="664"/>
      <c r="JDX1238" s="664"/>
      <c r="JDY1238" s="664"/>
      <c r="JDZ1238" s="664"/>
      <c r="JEA1238" s="664"/>
      <c r="JEB1238" s="664"/>
      <c r="JEC1238" s="664"/>
      <c r="JED1238" s="664"/>
      <c r="JEE1238" s="664"/>
      <c r="JEF1238" s="664"/>
      <c r="JEG1238" s="664"/>
      <c r="JEH1238" s="664"/>
      <c r="JEI1238" s="664"/>
      <c r="JEJ1238" s="664"/>
      <c r="JEK1238" s="664"/>
      <c r="JEL1238" s="664"/>
      <c r="JEM1238" s="664"/>
      <c r="JEN1238" s="664"/>
      <c r="JEO1238" s="664"/>
      <c r="JEP1238" s="664"/>
      <c r="JEQ1238" s="664"/>
      <c r="JER1238" s="664"/>
      <c r="JES1238" s="664"/>
      <c r="JET1238" s="664"/>
      <c r="JEU1238" s="664"/>
      <c r="JEV1238" s="664"/>
      <c r="JEW1238" s="664"/>
      <c r="JEX1238" s="664"/>
      <c r="JEY1238" s="664"/>
      <c r="JEZ1238" s="664"/>
      <c r="JFA1238" s="664"/>
      <c r="JFB1238" s="664"/>
      <c r="JFC1238" s="664"/>
      <c r="JFD1238" s="664"/>
      <c r="JFE1238" s="664"/>
      <c r="JFF1238" s="664"/>
      <c r="JFG1238" s="664"/>
      <c r="JFH1238" s="664"/>
      <c r="JFI1238" s="664"/>
      <c r="JFJ1238" s="664"/>
      <c r="JFK1238" s="664"/>
      <c r="JFL1238" s="664"/>
      <c r="JFM1238" s="664"/>
      <c r="JFN1238" s="664"/>
      <c r="JFO1238" s="664"/>
      <c r="JFP1238" s="664"/>
      <c r="JFQ1238" s="664"/>
      <c r="JFR1238" s="664"/>
      <c r="JFS1238" s="664"/>
      <c r="JFT1238" s="664"/>
      <c r="JFU1238" s="664"/>
      <c r="JFV1238" s="664"/>
      <c r="JFW1238" s="664"/>
      <c r="JFX1238" s="664"/>
      <c r="JFY1238" s="664"/>
      <c r="JFZ1238" s="664"/>
      <c r="JGA1238" s="664"/>
      <c r="JGB1238" s="664"/>
      <c r="JGC1238" s="664"/>
      <c r="JGD1238" s="664"/>
      <c r="JGE1238" s="664"/>
      <c r="JGF1238" s="664"/>
      <c r="JGG1238" s="664"/>
      <c r="JGH1238" s="664"/>
      <c r="JGI1238" s="664"/>
      <c r="JGJ1238" s="664"/>
      <c r="JGK1238" s="664"/>
      <c r="JGL1238" s="664"/>
      <c r="JGM1238" s="664"/>
      <c r="JGN1238" s="664"/>
      <c r="JGO1238" s="664"/>
      <c r="JGP1238" s="664"/>
      <c r="JGQ1238" s="664"/>
      <c r="JGR1238" s="664"/>
      <c r="JGS1238" s="664"/>
      <c r="JGT1238" s="664"/>
      <c r="JGU1238" s="664"/>
      <c r="JGV1238" s="664"/>
      <c r="JGW1238" s="664"/>
      <c r="JGX1238" s="664"/>
      <c r="JGY1238" s="664"/>
      <c r="JGZ1238" s="664"/>
      <c r="JHA1238" s="664"/>
      <c r="JHB1238" s="664"/>
      <c r="JHC1238" s="664"/>
      <c r="JHD1238" s="664"/>
      <c r="JHE1238" s="664"/>
      <c r="JHF1238" s="664"/>
      <c r="JHG1238" s="664"/>
      <c r="JHH1238" s="664"/>
      <c r="JHI1238" s="664"/>
      <c r="JHJ1238" s="664"/>
      <c r="JHK1238" s="664"/>
      <c r="JHL1238" s="664"/>
      <c r="JHM1238" s="664"/>
      <c r="JHN1238" s="664"/>
      <c r="JHO1238" s="664"/>
      <c r="JHP1238" s="664"/>
      <c r="JHQ1238" s="664"/>
      <c r="JHR1238" s="664"/>
      <c r="JHS1238" s="664"/>
      <c r="JHT1238" s="664"/>
      <c r="JHU1238" s="664"/>
      <c r="JHV1238" s="664"/>
      <c r="JHW1238" s="664"/>
      <c r="JHX1238" s="664"/>
      <c r="JHY1238" s="664"/>
      <c r="JHZ1238" s="664"/>
      <c r="JIA1238" s="664"/>
      <c r="JIB1238" s="664"/>
      <c r="JIC1238" s="664"/>
      <c r="JID1238" s="664"/>
      <c r="JIE1238" s="664"/>
      <c r="JIF1238" s="664"/>
      <c r="JIG1238" s="664"/>
      <c r="JIH1238" s="664"/>
      <c r="JII1238" s="664"/>
      <c r="JIJ1238" s="664"/>
      <c r="JIK1238" s="664"/>
      <c r="JIL1238" s="664"/>
      <c r="JIM1238" s="664"/>
      <c r="JIN1238" s="664"/>
      <c r="JIO1238" s="664"/>
      <c r="JIP1238" s="664"/>
      <c r="JIQ1238" s="664"/>
      <c r="JIR1238" s="664"/>
      <c r="JIS1238" s="664"/>
      <c r="JIT1238" s="664"/>
      <c r="JIU1238" s="664"/>
      <c r="JIV1238" s="664"/>
      <c r="JIW1238" s="664"/>
      <c r="JIX1238" s="664"/>
      <c r="JIY1238" s="664"/>
      <c r="JIZ1238" s="664"/>
      <c r="JJA1238" s="664"/>
      <c r="JJB1238" s="664"/>
      <c r="JJC1238" s="664"/>
      <c r="JJD1238" s="664"/>
      <c r="JJE1238" s="664"/>
      <c r="JJF1238" s="664"/>
      <c r="JJG1238" s="664"/>
      <c r="JJH1238" s="664"/>
      <c r="JJI1238" s="664"/>
      <c r="JJJ1238" s="664"/>
      <c r="JJK1238" s="664"/>
      <c r="JJL1238" s="664"/>
      <c r="JJM1238" s="664"/>
      <c r="JJN1238" s="664"/>
      <c r="JJO1238" s="664"/>
      <c r="JJP1238" s="664"/>
      <c r="JJQ1238" s="664"/>
      <c r="JJR1238" s="664"/>
      <c r="JJS1238" s="664"/>
      <c r="JJT1238" s="664"/>
      <c r="JJU1238" s="664"/>
      <c r="JJV1238" s="664"/>
      <c r="JJW1238" s="664"/>
      <c r="JJX1238" s="664"/>
      <c r="JJY1238" s="664"/>
      <c r="JJZ1238" s="664"/>
      <c r="JKA1238" s="664"/>
      <c r="JKB1238" s="664"/>
      <c r="JKC1238" s="664"/>
      <c r="JKD1238" s="664"/>
      <c r="JKE1238" s="664"/>
      <c r="JKF1238" s="664"/>
      <c r="JKG1238" s="664"/>
      <c r="JKH1238" s="664"/>
      <c r="JKI1238" s="664"/>
      <c r="JKJ1238" s="664"/>
      <c r="JKK1238" s="664"/>
      <c r="JKL1238" s="664"/>
      <c r="JKM1238" s="664"/>
      <c r="JKN1238" s="664"/>
      <c r="JKO1238" s="664"/>
      <c r="JKP1238" s="664"/>
      <c r="JKQ1238" s="664"/>
      <c r="JKR1238" s="664"/>
      <c r="JKS1238" s="664"/>
      <c r="JKT1238" s="664"/>
      <c r="JKU1238" s="664"/>
      <c r="JKV1238" s="664"/>
      <c r="JKW1238" s="664"/>
      <c r="JKX1238" s="664"/>
      <c r="JKY1238" s="664"/>
      <c r="JKZ1238" s="664"/>
      <c r="JLA1238" s="664"/>
      <c r="JLB1238" s="664"/>
      <c r="JLC1238" s="664"/>
      <c r="JLD1238" s="664"/>
      <c r="JLE1238" s="664"/>
      <c r="JLF1238" s="664"/>
      <c r="JLG1238" s="664"/>
      <c r="JLH1238" s="664"/>
      <c r="JLI1238" s="664"/>
      <c r="JLJ1238" s="664"/>
      <c r="JLK1238" s="664"/>
      <c r="JLL1238" s="664"/>
      <c r="JLM1238" s="664"/>
      <c r="JLN1238" s="664"/>
      <c r="JLO1238" s="664"/>
      <c r="JLP1238" s="664"/>
      <c r="JLQ1238" s="664"/>
      <c r="JLR1238" s="664"/>
      <c r="JLS1238" s="664"/>
      <c r="JLT1238" s="664"/>
      <c r="JLU1238" s="664"/>
      <c r="JLV1238" s="664"/>
      <c r="JLW1238" s="664"/>
      <c r="JLX1238" s="664"/>
      <c r="JLY1238" s="664"/>
      <c r="JLZ1238" s="664"/>
      <c r="JMA1238" s="664"/>
      <c r="JMB1238" s="664"/>
      <c r="JMC1238" s="664"/>
      <c r="JMD1238" s="664"/>
      <c r="JME1238" s="664"/>
      <c r="JMF1238" s="664"/>
      <c r="JMG1238" s="664"/>
      <c r="JMH1238" s="664"/>
      <c r="JMI1238" s="664"/>
      <c r="JMJ1238" s="664"/>
      <c r="JMK1238" s="664"/>
      <c r="JML1238" s="664"/>
      <c r="JMM1238" s="664"/>
      <c r="JMN1238" s="664"/>
      <c r="JMO1238" s="664"/>
      <c r="JMP1238" s="664"/>
      <c r="JMQ1238" s="664"/>
      <c r="JMR1238" s="664"/>
      <c r="JMS1238" s="664"/>
      <c r="JMT1238" s="664"/>
      <c r="JMU1238" s="664"/>
      <c r="JMV1238" s="664"/>
      <c r="JMW1238" s="664"/>
      <c r="JMX1238" s="664"/>
      <c r="JMY1238" s="664"/>
      <c r="JMZ1238" s="664"/>
      <c r="JNA1238" s="664"/>
      <c r="JNB1238" s="664"/>
      <c r="JNC1238" s="664"/>
      <c r="JND1238" s="664"/>
      <c r="JNE1238" s="664"/>
      <c r="JNF1238" s="664"/>
      <c r="JNG1238" s="664"/>
      <c r="JNH1238" s="664"/>
      <c r="JNI1238" s="664"/>
      <c r="JNJ1238" s="664"/>
      <c r="JNK1238" s="664"/>
      <c r="JNL1238" s="664"/>
      <c r="JNM1238" s="664"/>
      <c r="JNN1238" s="664"/>
      <c r="JNO1238" s="664"/>
      <c r="JNP1238" s="664"/>
      <c r="JNQ1238" s="664"/>
      <c r="JNR1238" s="664"/>
      <c r="JNS1238" s="664"/>
      <c r="JNT1238" s="664"/>
      <c r="JNU1238" s="664"/>
      <c r="JNV1238" s="664"/>
      <c r="JNW1238" s="664"/>
      <c r="JNX1238" s="664"/>
      <c r="JNY1238" s="664"/>
      <c r="JNZ1238" s="664"/>
      <c r="JOA1238" s="664"/>
      <c r="JOB1238" s="664"/>
      <c r="JOC1238" s="664"/>
      <c r="JOD1238" s="664"/>
      <c r="JOE1238" s="664"/>
      <c r="JOF1238" s="664"/>
      <c r="JOG1238" s="664"/>
      <c r="JOH1238" s="664"/>
      <c r="JOI1238" s="664"/>
      <c r="JOJ1238" s="664"/>
      <c r="JOK1238" s="664"/>
      <c r="JOL1238" s="664"/>
      <c r="JOM1238" s="664"/>
      <c r="JON1238" s="664"/>
      <c r="JOO1238" s="664"/>
      <c r="JOP1238" s="664"/>
      <c r="JOQ1238" s="664"/>
      <c r="JOR1238" s="664"/>
      <c r="JOS1238" s="664"/>
      <c r="JOT1238" s="664"/>
      <c r="JOU1238" s="664"/>
      <c r="JOV1238" s="664"/>
      <c r="JOW1238" s="664"/>
      <c r="JOX1238" s="664"/>
      <c r="JOY1238" s="664"/>
      <c r="JOZ1238" s="664"/>
      <c r="JPA1238" s="664"/>
      <c r="JPB1238" s="664"/>
      <c r="JPC1238" s="664"/>
      <c r="JPD1238" s="664"/>
      <c r="JPE1238" s="664"/>
      <c r="JPF1238" s="664"/>
      <c r="JPG1238" s="664"/>
      <c r="JPH1238" s="664"/>
      <c r="JPI1238" s="664"/>
      <c r="JPJ1238" s="664"/>
      <c r="JPK1238" s="664"/>
      <c r="JPL1238" s="664"/>
      <c r="JPM1238" s="664"/>
      <c r="JPN1238" s="664"/>
      <c r="JPO1238" s="664"/>
      <c r="JPP1238" s="664"/>
      <c r="JPQ1238" s="664"/>
      <c r="JPR1238" s="664"/>
      <c r="JPS1238" s="664"/>
      <c r="JPT1238" s="664"/>
      <c r="JPU1238" s="664"/>
      <c r="JPV1238" s="664"/>
      <c r="JPW1238" s="664"/>
      <c r="JPX1238" s="664"/>
      <c r="JPY1238" s="664"/>
      <c r="JPZ1238" s="664"/>
      <c r="JQA1238" s="664"/>
      <c r="JQB1238" s="664"/>
      <c r="JQC1238" s="664"/>
      <c r="JQD1238" s="664"/>
      <c r="JQE1238" s="664"/>
      <c r="JQF1238" s="664"/>
      <c r="JQG1238" s="664"/>
      <c r="JQH1238" s="664"/>
      <c r="JQI1238" s="664"/>
      <c r="JQJ1238" s="664"/>
      <c r="JQK1238" s="664"/>
      <c r="JQL1238" s="664"/>
      <c r="JQM1238" s="664"/>
      <c r="JQN1238" s="664"/>
      <c r="JQO1238" s="664"/>
      <c r="JQP1238" s="664"/>
      <c r="JQQ1238" s="664"/>
      <c r="JQR1238" s="664"/>
      <c r="JQS1238" s="664"/>
      <c r="JQT1238" s="664"/>
      <c r="JQU1238" s="664"/>
      <c r="JQV1238" s="664"/>
      <c r="JQW1238" s="664"/>
      <c r="JQX1238" s="664"/>
      <c r="JQY1238" s="664"/>
      <c r="JQZ1238" s="664"/>
      <c r="JRA1238" s="664"/>
      <c r="JRB1238" s="664"/>
      <c r="JRC1238" s="664"/>
      <c r="JRD1238" s="664"/>
      <c r="JRE1238" s="664"/>
      <c r="JRF1238" s="664"/>
      <c r="JRG1238" s="664"/>
      <c r="JRH1238" s="664"/>
      <c r="JRI1238" s="664"/>
      <c r="JRJ1238" s="664"/>
      <c r="JRK1238" s="664"/>
      <c r="JRL1238" s="664"/>
      <c r="JRM1238" s="664"/>
      <c r="JRN1238" s="664"/>
      <c r="JRO1238" s="664"/>
      <c r="JRP1238" s="664"/>
      <c r="JRQ1238" s="664"/>
      <c r="JRR1238" s="664"/>
      <c r="JRS1238" s="664"/>
      <c r="JRT1238" s="664"/>
      <c r="JRU1238" s="664"/>
      <c r="JRV1238" s="664"/>
      <c r="JRW1238" s="664"/>
      <c r="JRX1238" s="664"/>
      <c r="JRY1238" s="664"/>
      <c r="JRZ1238" s="664"/>
      <c r="JSA1238" s="664"/>
      <c r="JSB1238" s="664"/>
      <c r="JSC1238" s="664"/>
      <c r="JSD1238" s="664"/>
      <c r="JSE1238" s="664"/>
      <c r="JSF1238" s="664"/>
      <c r="JSG1238" s="664"/>
      <c r="JSH1238" s="664"/>
      <c r="JSI1238" s="664"/>
      <c r="JSJ1238" s="664"/>
      <c r="JSK1238" s="664"/>
      <c r="JSL1238" s="664"/>
      <c r="JSM1238" s="664"/>
      <c r="JSN1238" s="664"/>
      <c r="JSO1238" s="664"/>
      <c r="JSP1238" s="664"/>
      <c r="JSQ1238" s="664"/>
      <c r="JSR1238" s="664"/>
      <c r="JSS1238" s="664"/>
      <c r="JST1238" s="664"/>
      <c r="JSU1238" s="664"/>
      <c r="JSV1238" s="664"/>
      <c r="JSW1238" s="664"/>
      <c r="JSX1238" s="664"/>
      <c r="JSY1238" s="664"/>
      <c r="JSZ1238" s="664"/>
      <c r="JTA1238" s="664"/>
      <c r="JTB1238" s="664"/>
      <c r="JTC1238" s="664"/>
      <c r="JTD1238" s="664"/>
      <c r="JTE1238" s="664"/>
      <c r="JTF1238" s="664"/>
      <c r="JTG1238" s="664"/>
      <c r="JTH1238" s="664"/>
      <c r="JTI1238" s="664"/>
      <c r="JTJ1238" s="664"/>
      <c r="JTK1238" s="664"/>
      <c r="JTL1238" s="664"/>
      <c r="JTM1238" s="664"/>
      <c r="JTN1238" s="664"/>
      <c r="JTO1238" s="664"/>
      <c r="JTP1238" s="664"/>
      <c r="JTQ1238" s="664"/>
      <c r="JTR1238" s="664"/>
      <c r="JTS1238" s="664"/>
      <c r="JTT1238" s="664"/>
      <c r="JTU1238" s="664"/>
      <c r="JTV1238" s="664"/>
      <c r="JTW1238" s="664"/>
      <c r="JTX1238" s="664"/>
      <c r="JTY1238" s="664"/>
      <c r="JTZ1238" s="664"/>
      <c r="JUA1238" s="664"/>
      <c r="JUB1238" s="664"/>
      <c r="JUC1238" s="664"/>
      <c r="JUD1238" s="664"/>
      <c r="JUE1238" s="664"/>
      <c r="JUF1238" s="664"/>
      <c r="JUG1238" s="664"/>
      <c r="JUH1238" s="664"/>
      <c r="JUI1238" s="664"/>
      <c r="JUJ1238" s="664"/>
      <c r="JUK1238" s="664"/>
      <c r="JUL1238" s="664"/>
      <c r="JUM1238" s="664"/>
      <c r="JUN1238" s="664"/>
      <c r="JUO1238" s="664"/>
      <c r="JUP1238" s="664"/>
      <c r="JUQ1238" s="664"/>
      <c r="JUR1238" s="664"/>
      <c r="JUS1238" s="664"/>
      <c r="JUT1238" s="664"/>
      <c r="JUU1238" s="664"/>
      <c r="JUV1238" s="664"/>
      <c r="JUW1238" s="664"/>
      <c r="JUX1238" s="664"/>
      <c r="JUY1238" s="664"/>
      <c r="JUZ1238" s="664"/>
      <c r="JVA1238" s="664"/>
      <c r="JVB1238" s="664"/>
      <c r="JVC1238" s="664"/>
      <c r="JVD1238" s="664"/>
      <c r="JVE1238" s="664"/>
      <c r="JVF1238" s="664"/>
      <c r="JVG1238" s="664"/>
      <c r="JVH1238" s="664"/>
      <c r="JVI1238" s="664"/>
      <c r="JVJ1238" s="664"/>
      <c r="JVK1238" s="664"/>
      <c r="JVL1238" s="664"/>
      <c r="JVM1238" s="664"/>
      <c r="JVN1238" s="664"/>
      <c r="JVO1238" s="664"/>
      <c r="JVP1238" s="664"/>
      <c r="JVQ1238" s="664"/>
      <c r="JVR1238" s="664"/>
      <c r="JVS1238" s="664"/>
      <c r="JVT1238" s="664"/>
      <c r="JVU1238" s="664"/>
      <c r="JVV1238" s="664"/>
      <c r="JVW1238" s="664"/>
      <c r="JVX1238" s="664"/>
      <c r="JVY1238" s="664"/>
      <c r="JVZ1238" s="664"/>
      <c r="JWA1238" s="664"/>
      <c r="JWB1238" s="664"/>
      <c r="JWC1238" s="664"/>
      <c r="JWD1238" s="664"/>
      <c r="JWE1238" s="664"/>
      <c r="JWF1238" s="664"/>
      <c r="JWG1238" s="664"/>
      <c r="JWH1238" s="664"/>
      <c r="JWI1238" s="664"/>
      <c r="JWJ1238" s="664"/>
      <c r="JWK1238" s="664"/>
      <c r="JWL1238" s="664"/>
      <c r="JWM1238" s="664"/>
      <c r="JWN1238" s="664"/>
      <c r="JWO1238" s="664"/>
      <c r="JWP1238" s="664"/>
      <c r="JWQ1238" s="664"/>
      <c r="JWR1238" s="664"/>
      <c r="JWS1238" s="664"/>
      <c r="JWT1238" s="664"/>
      <c r="JWU1238" s="664"/>
      <c r="JWV1238" s="664"/>
      <c r="JWW1238" s="664"/>
      <c r="JWX1238" s="664"/>
      <c r="JWY1238" s="664"/>
      <c r="JWZ1238" s="664"/>
      <c r="JXA1238" s="664"/>
      <c r="JXB1238" s="664"/>
      <c r="JXC1238" s="664"/>
      <c r="JXD1238" s="664"/>
      <c r="JXE1238" s="664"/>
      <c r="JXF1238" s="664"/>
      <c r="JXG1238" s="664"/>
      <c r="JXH1238" s="664"/>
      <c r="JXI1238" s="664"/>
      <c r="JXJ1238" s="664"/>
      <c r="JXK1238" s="664"/>
      <c r="JXL1238" s="664"/>
      <c r="JXM1238" s="664"/>
      <c r="JXN1238" s="664"/>
      <c r="JXO1238" s="664"/>
      <c r="JXP1238" s="664"/>
      <c r="JXQ1238" s="664"/>
      <c r="JXR1238" s="664"/>
      <c r="JXS1238" s="664"/>
      <c r="JXT1238" s="664"/>
      <c r="JXU1238" s="664"/>
      <c r="JXV1238" s="664"/>
      <c r="JXW1238" s="664"/>
      <c r="JXX1238" s="664"/>
      <c r="JXY1238" s="664"/>
      <c r="JXZ1238" s="664"/>
      <c r="JYA1238" s="664"/>
      <c r="JYB1238" s="664"/>
      <c r="JYC1238" s="664"/>
      <c r="JYD1238" s="664"/>
      <c r="JYE1238" s="664"/>
      <c r="JYF1238" s="664"/>
      <c r="JYG1238" s="664"/>
      <c r="JYH1238" s="664"/>
      <c r="JYI1238" s="664"/>
      <c r="JYJ1238" s="664"/>
      <c r="JYK1238" s="664"/>
      <c r="JYL1238" s="664"/>
      <c r="JYM1238" s="664"/>
      <c r="JYN1238" s="664"/>
      <c r="JYO1238" s="664"/>
      <c r="JYP1238" s="664"/>
      <c r="JYQ1238" s="664"/>
      <c r="JYR1238" s="664"/>
      <c r="JYS1238" s="664"/>
      <c r="JYT1238" s="664"/>
      <c r="JYU1238" s="664"/>
      <c r="JYV1238" s="664"/>
      <c r="JYW1238" s="664"/>
      <c r="JYX1238" s="664"/>
      <c r="JYY1238" s="664"/>
      <c r="JYZ1238" s="664"/>
      <c r="JZA1238" s="664"/>
      <c r="JZB1238" s="664"/>
      <c r="JZC1238" s="664"/>
      <c r="JZD1238" s="664"/>
      <c r="JZE1238" s="664"/>
      <c r="JZF1238" s="664"/>
      <c r="JZG1238" s="664"/>
      <c r="JZH1238" s="664"/>
      <c r="JZI1238" s="664"/>
      <c r="JZJ1238" s="664"/>
      <c r="JZK1238" s="664"/>
      <c r="JZL1238" s="664"/>
      <c r="JZM1238" s="664"/>
      <c r="JZN1238" s="664"/>
      <c r="JZO1238" s="664"/>
      <c r="JZP1238" s="664"/>
      <c r="JZQ1238" s="664"/>
      <c r="JZR1238" s="664"/>
      <c r="JZS1238" s="664"/>
      <c r="JZT1238" s="664"/>
      <c r="JZU1238" s="664"/>
      <c r="JZV1238" s="664"/>
      <c r="JZW1238" s="664"/>
      <c r="JZX1238" s="664"/>
      <c r="JZY1238" s="664"/>
      <c r="JZZ1238" s="664"/>
      <c r="KAA1238" s="664"/>
      <c r="KAB1238" s="664"/>
      <c r="KAC1238" s="664"/>
      <c r="KAD1238" s="664"/>
      <c r="KAE1238" s="664"/>
      <c r="KAF1238" s="664"/>
      <c r="KAG1238" s="664"/>
      <c r="KAH1238" s="664"/>
      <c r="KAI1238" s="664"/>
      <c r="KAJ1238" s="664"/>
      <c r="KAK1238" s="664"/>
      <c r="KAL1238" s="664"/>
      <c r="KAM1238" s="664"/>
      <c r="KAN1238" s="664"/>
      <c r="KAO1238" s="664"/>
      <c r="KAP1238" s="664"/>
      <c r="KAQ1238" s="664"/>
      <c r="KAR1238" s="664"/>
      <c r="KAS1238" s="664"/>
      <c r="KAT1238" s="664"/>
      <c r="KAU1238" s="664"/>
      <c r="KAV1238" s="664"/>
      <c r="KAW1238" s="664"/>
      <c r="KAX1238" s="664"/>
      <c r="KAY1238" s="664"/>
      <c r="KAZ1238" s="664"/>
      <c r="KBA1238" s="664"/>
      <c r="KBB1238" s="664"/>
      <c r="KBC1238" s="664"/>
      <c r="KBD1238" s="664"/>
      <c r="KBE1238" s="664"/>
      <c r="KBF1238" s="664"/>
      <c r="KBG1238" s="664"/>
      <c r="KBH1238" s="664"/>
      <c r="KBI1238" s="664"/>
      <c r="KBJ1238" s="664"/>
      <c r="KBK1238" s="664"/>
      <c r="KBL1238" s="664"/>
      <c r="KBM1238" s="664"/>
      <c r="KBN1238" s="664"/>
      <c r="KBO1238" s="664"/>
      <c r="KBP1238" s="664"/>
      <c r="KBQ1238" s="664"/>
      <c r="KBR1238" s="664"/>
      <c r="KBS1238" s="664"/>
      <c r="KBT1238" s="664"/>
      <c r="KBU1238" s="664"/>
      <c r="KBV1238" s="664"/>
      <c r="KBW1238" s="664"/>
      <c r="KBX1238" s="664"/>
      <c r="KBY1238" s="664"/>
      <c r="KBZ1238" s="664"/>
      <c r="KCA1238" s="664"/>
      <c r="KCB1238" s="664"/>
      <c r="KCC1238" s="664"/>
      <c r="KCD1238" s="664"/>
      <c r="KCE1238" s="664"/>
      <c r="KCF1238" s="664"/>
      <c r="KCG1238" s="664"/>
      <c r="KCH1238" s="664"/>
      <c r="KCI1238" s="664"/>
      <c r="KCJ1238" s="664"/>
      <c r="KCK1238" s="664"/>
      <c r="KCL1238" s="664"/>
      <c r="KCM1238" s="664"/>
      <c r="KCN1238" s="664"/>
      <c r="KCO1238" s="664"/>
      <c r="KCP1238" s="664"/>
      <c r="KCQ1238" s="664"/>
      <c r="KCR1238" s="664"/>
      <c r="KCS1238" s="664"/>
      <c r="KCT1238" s="664"/>
      <c r="KCU1238" s="664"/>
      <c r="KCV1238" s="664"/>
      <c r="KCW1238" s="664"/>
      <c r="KCX1238" s="664"/>
      <c r="KCY1238" s="664"/>
      <c r="KCZ1238" s="664"/>
      <c r="KDA1238" s="664"/>
      <c r="KDB1238" s="664"/>
      <c r="KDC1238" s="664"/>
      <c r="KDD1238" s="664"/>
      <c r="KDE1238" s="664"/>
      <c r="KDF1238" s="664"/>
      <c r="KDG1238" s="664"/>
      <c r="KDH1238" s="664"/>
      <c r="KDI1238" s="664"/>
      <c r="KDJ1238" s="664"/>
      <c r="KDK1238" s="664"/>
      <c r="KDL1238" s="664"/>
      <c r="KDM1238" s="664"/>
      <c r="KDN1238" s="664"/>
      <c r="KDO1238" s="664"/>
      <c r="KDP1238" s="664"/>
      <c r="KDQ1238" s="664"/>
      <c r="KDR1238" s="664"/>
      <c r="KDS1238" s="664"/>
      <c r="KDT1238" s="664"/>
      <c r="KDU1238" s="664"/>
      <c r="KDV1238" s="664"/>
      <c r="KDW1238" s="664"/>
      <c r="KDX1238" s="664"/>
      <c r="KDY1238" s="664"/>
      <c r="KDZ1238" s="664"/>
      <c r="KEA1238" s="664"/>
      <c r="KEB1238" s="664"/>
      <c r="KEC1238" s="664"/>
      <c r="KED1238" s="664"/>
      <c r="KEE1238" s="664"/>
      <c r="KEF1238" s="664"/>
      <c r="KEG1238" s="664"/>
      <c r="KEH1238" s="664"/>
      <c r="KEI1238" s="664"/>
      <c r="KEJ1238" s="664"/>
      <c r="KEK1238" s="664"/>
      <c r="KEL1238" s="664"/>
      <c r="KEM1238" s="664"/>
      <c r="KEN1238" s="664"/>
      <c r="KEO1238" s="664"/>
      <c r="KEP1238" s="664"/>
      <c r="KEQ1238" s="664"/>
      <c r="KER1238" s="664"/>
      <c r="KES1238" s="664"/>
      <c r="KET1238" s="664"/>
      <c r="KEU1238" s="664"/>
      <c r="KEV1238" s="664"/>
      <c r="KEW1238" s="664"/>
      <c r="KEX1238" s="664"/>
      <c r="KEY1238" s="664"/>
      <c r="KEZ1238" s="664"/>
      <c r="KFA1238" s="664"/>
      <c r="KFB1238" s="664"/>
      <c r="KFC1238" s="664"/>
      <c r="KFD1238" s="664"/>
      <c r="KFE1238" s="664"/>
      <c r="KFF1238" s="664"/>
      <c r="KFG1238" s="664"/>
      <c r="KFH1238" s="664"/>
      <c r="KFI1238" s="664"/>
      <c r="KFJ1238" s="664"/>
      <c r="KFK1238" s="664"/>
      <c r="KFL1238" s="664"/>
      <c r="KFM1238" s="664"/>
      <c r="KFN1238" s="664"/>
      <c r="KFO1238" s="664"/>
      <c r="KFP1238" s="664"/>
      <c r="KFQ1238" s="664"/>
      <c r="KFR1238" s="664"/>
      <c r="KFS1238" s="664"/>
      <c r="KFT1238" s="664"/>
      <c r="KFU1238" s="664"/>
      <c r="KFV1238" s="664"/>
      <c r="KFW1238" s="664"/>
      <c r="KFX1238" s="664"/>
      <c r="KFY1238" s="664"/>
      <c r="KFZ1238" s="664"/>
      <c r="KGA1238" s="664"/>
      <c r="KGB1238" s="664"/>
      <c r="KGC1238" s="664"/>
      <c r="KGD1238" s="664"/>
      <c r="KGE1238" s="664"/>
      <c r="KGF1238" s="664"/>
      <c r="KGG1238" s="664"/>
      <c r="KGH1238" s="664"/>
      <c r="KGI1238" s="664"/>
      <c r="KGJ1238" s="664"/>
      <c r="KGK1238" s="664"/>
      <c r="KGL1238" s="664"/>
      <c r="KGM1238" s="664"/>
      <c r="KGN1238" s="664"/>
      <c r="KGO1238" s="664"/>
      <c r="KGP1238" s="664"/>
      <c r="KGQ1238" s="664"/>
      <c r="KGR1238" s="664"/>
      <c r="KGS1238" s="664"/>
      <c r="KGT1238" s="664"/>
      <c r="KGU1238" s="664"/>
      <c r="KGV1238" s="664"/>
      <c r="KGW1238" s="664"/>
      <c r="KGX1238" s="664"/>
      <c r="KGY1238" s="664"/>
      <c r="KGZ1238" s="664"/>
      <c r="KHA1238" s="664"/>
      <c r="KHB1238" s="664"/>
      <c r="KHC1238" s="664"/>
      <c r="KHD1238" s="664"/>
      <c r="KHE1238" s="664"/>
      <c r="KHF1238" s="664"/>
      <c r="KHG1238" s="664"/>
      <c r="KHH1238" s="664"/>
      <c r="KHI1238" s="664"/>
      <c r="KHJ1238" s="664"/>
      <c r="KHK1238" s="664"/>
      <c r="KHL1238" s="664"/>
      <c r="KHM1238" s="664"/>
      <c r="KHN1238" s="664"/>
      <c r="KHO1238" s="664"/>
      <c r="KHP1238" s="664"/>
      <c r="KHQ1238" s="664"/>
      <c r="KHR1238" s="664"/>
      <c r="KHS1238" s="664"/>
      <c r="KHT1238" s="664"/>
      <c r="KHU1238" s="664"/>
      <c r="KHV1238" s="664"/>
      <c r="KHW1238" s="664"/>
      <c r="KHX1238" s="664"/>
      <c r="KHY1238" s="664"/>
      <c r="KHZ1238" s="664"/>
      <c r="KIA1238" s="664"/>
      <c r="KIB1238" s="664"/>
      <c r="KIC1238" s="664"/>
      <c r="KID1238" s="664"/>
      <c r="KIE1238" s="664"/>
      <c r="KIF1238" s="664"/>
      <c r="KIG1238" s="664"/>
      <c r="KIH1238" s="664"/>
      <c r="KII1238" s="664"/>
      <c r="KIJ1238" s="664"/>
      <c r="KIK1238" s="664"/>
      <c r="KIL1238" s="664"/>
      <c r="KIM1238" s="664"/>
      <c r="KIN1238" s="664"/>
      <c r="KIO1238" s="664"/>
      <c r="KIP1238" s="664"/>
      <c r="KIQ1238" s="664"/>
      <c r="KIR1238" s="664"/>
      <c r="KIS1238" s="664"/>
      <c r="KIT1238" s="664"/>
      <c r="KIU1238" s="664"/>
      <c r="KIV1238" s="664"/>
      <c r="KIW1238" s="664"/>
      <c r="KIX1238" s="664"/>
      <c r="KIY1238" s="664"/>
      <c r="KIZ1238" s="664"/>
      <c r="KJA1238" s="664"/>
      <c r="KJB1238" s="664"/>
      <c r="KJC1238" s="664"/>
      <c r="KJD1238" s="664"/>
      <c r="KJE1238" s="664"/>
      <c r="KJF1238" s="664"/>
      <c r="KJG1238" s="664"/>
      <c r="KJH1238" s="664"/>
      <c r="KJI1238" s="664"/>
      <c r="KJJ1238" s="664"/>
      <c r="KJK1238" s="664"/>
      <c r="KJL1238" s="664"/>
      <c r="KJM1238" s="664"/>
      <c r="KJN1238" s="664"/>
      <c r="KJO1238" s="664"/>
      <c r="KJP1238" s="664"/>
      <c r="KJQ1238" s="664"/>
      <c r="KJR1238" s="664"/>
      <c r="KJS1238" s="664"/>
      <c r="KJT1238" s="664"/>
      <c r="KJU1238" s="664"/>
      <c r="KJV1238" s="664"/>
      <c r="KJW1238" s="664"/>
      <c r="KJX1238" s="664"/>
      <c r="KJY1238" s="664"/>
      <c r="KJZ1238" s="664"/>
      <c r="KKA1238" s="664"/>
      <c r="KKB1238" s="664"/>
      <c r="KKC1238" s="664"/>
      <c r="KKD1238" s="664"/>
      <c r="KKE1238" s="664"/>
      <c r="KKF1238" s="664"/>
      <c r="KKG1238" s="664"/>
      <c r="KKH1238" s="664"/>
      <c r="KKI1238" s="664"/>
      <c r="KKJ1238" s="664"/>
      <c r="KKK1238" s="664"/>
      <c r="KKL1238" s="664"/>
      <c r="KKM1238" s="664"/>
      <c r="KKN1238" s="664"/>
      <c r="KKO1238" s="664"/>
      <c r="KKP1238" s="664"/>
      <c r="KKQ1238" s="664"/>
      <c r="KKR1238" s="664"/>
      <c r="KKS1238" s="664"/>
      <c r="KKT1238" s="664"/>
      <c r="KKU1238" s="664"/>
      <c r="KKV1238" s="664"/>
      <c r="KKW1238" s="664"/>
      <c r="KKX1238" s="664"/>
      <c r="KKY1238" s="664"/>
      <c r="KKZ1238" s="664"/>
      <c r="KLA1238" s="664"/>
      <c r="KLB1238" s="664"/>
      <c r="KLC1238" s="664"/>
      <c r="KLD1238" s="664"/>
      <c r="KLE1238" s="664"/>
      <c r="KLF1238" s="664"/>
      <c r="KLG1238" s="664"/>
      <c r="KLH1238" s="664"/>
      <c r="KLI1238" s="664"/>
      <c r="KLJ1238" s="664"/>
      <c r="KLK1238" s="664"/>
      <c r="KLL1238" s="664"/>
      <c r="KLM1238" s="664"/>
      <c r="KLN1238" s="664"/>
      <c r="KLO1238" s="664"/>
      <c r="KLP1238" s="664"/>
      <c r="KLQ1238" s="664"/>
      <c r="KLR1238" s="664"/>
      <c r="KLS1238" s="664"/>
      <c r="KLT1238" s="664"/>
      <c r="KLU1238" s="664"/>
      <c r="KLV1238" s="664"/>
      <c r="KLW1238" s="664"/>
      <c r="KLX1238" s="664"/>
      <c r="KLY1238" s="664"/>
      <c r="KLZ1238" s="664"/>
      <c r="KMA1238" s="664"/>
      <c r="KMB1238" s="664"/>
      <c r="KMC1238" s="664"/>
      <c r="KMD1238" s="664"/>
      <c r="KME1238" s="664"/>
      <c r="KMF1238" s="664"/>
      <c r="KMG1238" s="664"/>
      <c r="KMH1238" s="664"/>
      <c r="KMI1238" s="664"/>
      <c r="KMJ1238" s="664"/>
      <c r="KMK1238" s="664"/>
      <c r="KML1238" s="664"/>
      <c r="KMM1238" s="664"/>
      <c r="KMN1238" s="664"/>
      <c r="KMO1238" s="664"/>
      <c r="KMP1238" s="664"/>
      <c r="KMQ1238" s="664"/>
      <c r="KMR1238" s="664"/>
      <c r="KMS1238" s="664"/>
      <c r="KMT1238" s="664"/>
      <c r="KMU1238" s="664"/>
      <c r="KMV1238" s="664"/>
      <c r="KMW1238" s="664"/>
      <c r="KMX1238" s="664"/>
      <c r="KMY1238" s="664"/>
      <c r="KMZ1238" s="664"/>
      <c r="KNA1238" s="664"/>
      <c r="KNB1238" s="664"/>
      <c r="KNC1238" s="664"/>
      <c r="KND1238" s="664"/>
      <c r="KNE1238" s="664"/>
      <c r="KNF1238" s="664"/>
      <c r="KNG1238" s="664"/>
      <c r="KNH1238" s="664"/>
      <c r="KNI1238" s="664"/>
      <c r="KNJ1238" s="664"/>
      <c r="KNK1238" s="664"/>
      <c r="KNL1238" s="664"/>
      <c r="KNM1238" s="664"/>
      <c r="KNN1238" s="664"/>
      <c r="KNO1238" s="664"/>
      <c r="KNP1238" s="664"/>
      <c r="KNQ1238" s="664"/>
      <c r="KNR1238" s="664"/>
      <c r="KNS1238" s="664"/>
      <c r="KNT1238" s="664"/>
      <c r="KNU1238" s="664"/>
      <c r="KNV1238" s="664"/>
      <c r="KNW1238" s="664"/>
      <c r="KNX1238" s="664"/>
      <c r="KNY1238" s="664"/>
      <c r="KNZ1238" s="664"/>
      <c r="KOA1238" s="664"/>
      <c r="KOB1238" s="664"/>
      <c r="KOC1238" s="664"/>
      <c r="KOD1238" s="664"/>
      <c r="KOE1238" s="664"/>
      <c r="KOF1238" s="664"/>
      <c r="KOG1238" s="664"/>
      <c r="KOH1238" s="664"/>
      <c r="KOI1238" s="664"/>
      <c r="KOJ1238" s="664"/>
      <c r="KOK1238" s="664"/>
      <c r="KOL1238" s="664"/>
      <c r="KOM1238" s="664"/>
      <c r="KON1238" s="664"/>
      <c r="KOO1238" s="664"/>
      <c r="KOP1238" s="664"/>
      <c r="KOQ1238" s="664"/>
      <c r="KOR1238" s="664"/>
      <c r="KOS1238" s="664"/>
      <c r="KOT1238" s="664"/>
      <c r="KOU1238" s="664"/>
      <c r="KOV1238" s="664"/>
      <c r="KOW1238" s="664"/>
      <c r="KOX1238" s="664"/>
      <c r="KOY1238" s="664"/>
      <c r="KOZ1238" s="664"/>
      <c r="KPA1238" s="664"/>
      <c r="KPB1238" s="664"/>
      <c r="KPC1238" s="664"/>
      <c r="KPD1238" s="664"/>
      <c r="KPE1238" s="664"/>
      <c r="KPF1238" s="664"/>
      <c r="KPG1238" s="664"/>
      <c r="KPH1238" s="664"/>
      <c r="KPI1238" s="664"/>
      <c r="KPJ1238" s="664"/>
      <c r="KPK1238" s="664"/>
      <c r="KPL1238" s="664"/>
      <c r="KPM1238" s="664"/>
      <c r="KPN1238" s="664"/>
      <c r="KPO1238" s="664"/>
      <c r="KPP1238" s="664"/>
      <c r="KPQ1238" s="664"/>
      <c r="KPR1238" s="664"/>
      <c r="KPS1238" s="664"/>
      <c r="KPT1238" s="664"/>
      <c r="KPU1238" s="664"/>
      <c r="KPV1238" s="664"/>
      <c r="KPW1238" s="664"/>
      <c r="KPX1238" s="664"/>
      <c r="KPY1238" s="664"/>
      <c r="KPZ1238" s="664"/>
      <c r="KQA1238" s="664"/>
      <c r="KQB1238" s="664"/>
      <c r="KQC1238" s="664"/>
      <c r="KQD1238" s="664"/>
      <c r="KQE1238" s="664"/>
      <c r="KQF1238" s="664"/>
      <c r="KQG1238" s="664"/>
      <c r="KQH1238" s="664"/>
      <c r="KQI1238" s="664"/>
      <c r="KQJ1238" s="664"/>
      <c r="KQK1238" s="664"/>
      <c r="KQL1238" s="664"/>
      <c r="KQM1238" s="664"/>
      <c r="KQN1238" s="664"/>
      <c r="KQO1238" s="664"/>
      <c r="KQP1238" s="664"/>
      <c r="KQQ1238" s="664"/>
      <c r="KQR1238" s="664"/>
      <c r="KQS1238" s="664"/>
      <c r="KQT1238" s="664"/>
      <c r="KQU1238" s="664"/>
      <c r="KQV1238" s="664"/>
      <c r="KQW1238" s="664"/>
      <c r="KQX1238" s="664"/>
      <c r="KQY1238" s="664"/>
      <c r="KQZ1238" s="664"/>
      <c r="KRA1238" s="664"/>
      <c r="KRB1238" s="664"/>
      <c r="KRC1238" s="664"/>
      <c r="KRD1238" s="664"/>
      <c r="KRE1238" s="664"/>
      <c r="KRF1238" s="664"/>
      <c r="KRG1238" s="664"/>
      <c r="KRH1238" s="664"/>
      <c r="KRI1238" s="664"/>
      <c r="KRJ1238" s="664"/>
      <c r="KRK1238" s="664"/>
      <c r="KRL1238" s="664"/>
      <c r="KRM1238" s="664"/>
      <c r="KRN1238" s="664"/>
      <c r="KRO1238" s="664"/>
      <c r="KRP1238" s="664"/>
      <c r="KRQ1238" s="664"/>
      <c r="KRR1238" s="664"/>
      <c r="KRS1238" s="664"/>
      <c r="KRT1238" s="664"/>
      <c r="KRU1238" s="664"/>
      <c r="KRV1238" s="664"/>
      <c r="KRW1238" s="664"/>
      <c r="KRX1238" s="664"/>
      <c r="KRY1238" s="664"/>
      <c r="KRZ1238" s="664"/>
      <c r="KSA1238" s="664"/>
      <c r="KSB1238" s="664"/>
      <c r="KSC1238" s="664"/>
      <c r="KSD1238" s="664"/>
      <c r="KSE1238" s="664"/>
      <c r="KSF1238" s="664"/>
      <c r="KSG1238" s="664"/>
      <c r="KSH1238" s="664"/>
      <c r="KSI1238" s="664"/>
      <c r="KSJ1238" s="664"/>
      <c r="KSK1238" s="664"/>
      <c r="KSL1238" s="664"/>
      <c r="KSM1238" s="664"/>
      <c r="KSN1238" s="664"/>
      <c r="KSO1238" s="664"/>
      <c r="KSP1238" s="664"/>
      <c r="KSQ1238" s="664"/>
      <c r="KSR1238" s="664"/>
      <c r="KSS1238" s="664"/>
      <c r="KST1238" s="664"/>
      <c r="KSU1238" s="664"/>
      <c r="KSV1238" s="664"/>
      <c r="KSW1238" s="664"/>
      <c r="KSX1238" s="664"/>
      <c r="KSY1238" s="664"/>
      <c r="KSZ1238" s="664"/>
      <c r="KTA1238" s="664"/>
      <c r="KTB1238" s="664"/>
      <c r="KTC1238" s="664"/>
      <c r="KTD1238" s="664"/>
      <c r="KTE1238" s="664"/>
      <c r="KTF1238" s="664"/>
      <c r="KTG1238" s="664"/>
      <c r="KTH1238" s="664"/>
      <c r="KTI1238" s="664"/>
      <c r="KTJ1238" s="664"/>
      <c r="KTK1238" s="664"/>
      <c r="KTL1238" s="664"/>
      <c r="KTM1238" s="664"/>
      <c r="KTN1238" s="664"/>
      <c r="KTO1238" s="664"/>
      <c r="KTP1238" s="664"/>
      <c r="KTQ1238" s="664"/>
      <c r="KTR1238" s="664"/>
      <c r="KTS1238" s="664"/>
      <c r="KTT1238" s="664"/>
      <c r="KTU1238" s="664"/>
      <c r="KTV1238" s="664"/>
      <c r="KTW1238" s="664"/>
      <c r="KTX1238" s="664"/>
      <c r="KTY1238" s="664"/>
      <c r="KTZ1238" s="664"/>
      <c r="KUA1238" s="664"/>
      <c r="KUB1238" s="664"/>
      <c r="KUC1238" s="664"/>
      <c r="KUD1238" s="664"/>
      <c r="KUE1238" s="664"/>
      <c r="KUF1238" s="664"/>
      <c r="KUG1238" s="664"/>
      <c r="KUH1238" s="664"/>
      <c r="KUI1238" s="664"/>
      <c r="KUJ1238" s="664"/>
      <c r="KUK1238" s="664"/>
      <c r="KUL1238" s="664"/>
      <c r="KUM1238" s="664"/>
      <c r="KUN1238" s="664"/>
      <c r="KUO1238" s="664"/>
      <c r="KUP1238" s="664"/>
      <c r="KUQ1238" s="664"/>
      <c r="KUR1238" s="664"/>
      <c r="KUS1238" s="664"/>
      <c r="KUT1238" s="664"/>
      <c r="KUU1238" s="664"/>
      <c r="KUV1238" s="664"/>
      <c r="KUW1238" s="664"/>
      <c r="KUX1238" s="664"/>
      <c r="KUY1238" s="664"/>
      <c r="KUZ1238" s="664"/>
      <c r="KVA1238" s="664"/>
      <c r="KVB1238" s="664"/>
      <c r="KVC1238" s="664"/>
      <c r="KVD1238" s="664"/>
      <c r="KVE1238" s="664"/>
      <c r="KVF1238" s="664"/>
      <c r="KVG1238" s="664"/>
      <c r="KVH1238" s="664"/>
      <c r="KVI1238" s="664"/>
      <c r="KVJ1238" s="664"/>
      <c r="KVK1238" s="664"/>
      <c r="KVL1238" s="664"/>
      <c r="KVM1238" s="664"/>
      <c r="KVN1238" s="664"/>
      <c r="KVO1238" s="664"/>
      <c r="KVP1238" s="664"/>
      <c r="KVQ1238" s="664"/>
      <c r="KVR1238" s="664"/>
      <c r="KVS1238" s="664"/>
      <c r="KVT1238" s="664"/>
      <c r="KVU1238" s="664"/>
      <c r="KVV1238" s="664"/>
      <c r="KVW1238" s="664"/>
      <c r="KVX1238" s="664"/>
      <c r="KVY1238" s="664"/>
      <c r="KVZ1238" s="664"/>
      <c r="KWA1238" s="664"/>
      <c r="KWB1238" s="664"/>
      <c r="KWC1238" s="664"/>
      <c r="KWD1238" s="664"/>
      <c r="KWE1238" s="664"/>
      <c r="KWF1238" s="664"/>
      <c r="KWG1238" s="664"/>
      <c r="KWH1238" s="664"/>
      <c r="KWI1238" s="664"/>
      <c r="KWJ1238" s="664"/>
      <c r="KWK1238" s="664"/>
      <c r="KWL1238" s="664"/>
      <c r="KWM1238" s="664"/>
      <c r="KWN1238" s="664"/>
      <c r="KWO1238" s="664"/>
      <c r="KWP1238" s="664"/>
      <c r="KWQ1238" s="664"/>
      <c r="KWR1238" s="664"/>
      <c r="KWS1238" s="664"/>
      <c r="KWT1238" s="664"/>
      <c r="KWU1238" s="664"/>
      <c r="KWV1238" s="664"/>
      <c r="KWW1238" s="664"/>
      <c r="KWX1238" s="664"/>
      <c r="KWY1238" s="664"/>
      <c r="KWZ1238" s="664"/>
      <c r="KXA1238" s="664"/>
      <c r="KXB1238" s="664"/>
      <c r="KXC1238" s="664"/>
      <c r="KXD1238" s="664"/>
      <c r="KXE1238" s="664"/>
      <c r="KXF1238" s="664"/>
      <c r="KXG1238" s="664"/>
      <c r="KXH1238" s="664"/>
      <c r="KXI1238" s="664"/>
      <c r="KXJ1238" s="664"/>
      <c r="KXK1238" s="664"/>
      <c r="KXL1238" s="664"/>
      <c r="KXM1238" s="664"/>
      <c r="KXN1238" s="664"/>
      <c r="KXO1238" s="664"/>
      <c r="KXP1238" s="664"/>
      <c r="KXQ1238" s="664"/>
      <c r="KXR1238" s="664"/>
      <c r="KXS1238" s="664"/>
      <c r="KXT1238" s="664"/>
      <c r="KXU1238" s="664"/>
      <c r="KXV1238" s="664"/>
      <c r="KXW1238" s="664"/>
      <c r="KXX1238" s="664"/>
      <c r="KXY1238" s="664"/>
      <c r="KXZ1238" s="664"/>
      <c r="KYA1238" s="664"/>
      <c r="KYB1238" s="664"/>
      <c r="KYC1238" s="664"/>
      <c r="KYD1238" s="664"/>
      <c r="KYE1238" s="664"/>
      <c r="KYF1238" s="664"/>
      <c r="KYG1238" s="664"/>
      <c r="KYH1238" s="664"/>
      <c r="KYI1238" s="664"/>
      <c r="KYJ1238" s="664"/>
      <c r="KYK1238" s="664"/>
      <c r="KYL1238" s="664"/>
      <c r="KYM1238" s="664"/>
      <c r="KYN1238" s="664"/>
      <c r="KYO1238" s="664"/>
      <c r="KYP1238" s="664"/>
      <c r="KYQ1238" s="664"/>
      <c r="KYR1238" s="664"/>
      <c r="KYS1238" s="664"/>
      <c r="KYT1238" s="664"/>
      <c r="KYU1238" s="664"/>
      <c r="KYV1238" s="664"/>
      <c r="KYW1238" s="664"/>
      <c r="KYX1238" s="664"/>
      <c r="KYY1238" s="664"/>
      <c r="KYZ1238" s="664"/>
      <c r="KZA1238" s="664"/>
      <c r="KZB1238" s="664"/>
      <c r="KZC1238" s="664"/>
      <c r="KZD1238" s="664"/>
      <c r="KZE1238" s="664"/>
      <c r="KZF1238" s="664"/>
      <c r="KZG1238" s="664"/>
      <c r="KZH1238" s="664"/>
      <c r="KZI1238" s="664"/>
      <c r="KZJ1238" s="664"/>
      <c r="KZK1238" s="664"/>
      <c r="KZL1238" s="664"/>
      <c r="KZM1238" s="664"/>
      <c r="KZN1238" s="664"/>
      <c r="KZO1238" s="664"/>
      <c r="KZP1238" s="664"/>
      <c r="KZQ1238" s="664"/>
      <c r="KZR1238" s="664"/>
      <c r="KZS1238" s="664"/>
      <c r="KZT1238" s="664"/>
      <c r="KZU1238" s="664"/>
      <c r="KZV1238" s="664"/>
      <c r="KZW1238" s="664"/>
      <c r="KZX1238" s="664"/>
      <c r="KZY1238" s="664"/>
      <c r="KZZ1238" s="664"/>
      <c r="LAA1238" s="664"/>
      <c r="LAB1238" s="664"/>
      <c r="LAC1238" s="664"/>
      <c r="LAD1238" s="664"/>
      <c r="LAE1238" s="664"/>
      <c r="LAF1238" s="664"/>
      <c r="LAG1238" s="664"/>
      <c r="LAH1238" s="664"/>
      <c r="LAI1238" s="664"/>
      <c r="LAJ1238" s="664"/>
      <c r="LAK1238" s="664"/>
      <c r="LAL1238" s="664"/>
      <c r="LAM1238" s="664"/>
      <c r="LAN1238" s="664"/>
      <c r="LAO1238" s="664"/>
      <c r="LAP1238" s="664"/>
      <c r="LAQ1238" s="664"/>
      <c r="LAR1238" s="664"/>
      <c r="LAS1238" s="664"/>
      <c r="LAT1238" s="664"/>
      <c r="LAU1238" s="664"/>
      <c r="LAV1238" s="664"/>
      <c r="LAW1238" s="664"/>
      <c r="LAX1238" s="664"/>
      <c r="LAY1238" s="664"/>
      <c r="LAZ1238" s="664"/>
      <c r="LBA1238" s="664"/>
      <c r="LBB1238" s="664"/>
      <c r="LBC1238" s="664"/>
      <c r="LBD1238" s="664"/>
      <c r="LBE1238" s="664"/>
      <c r="LBF1238" s="664"/>
      <c r="LBG1238" s="664"/>
      <c r="LBH1238" s="664"/>
      <c r="LBI1238" s="664"/>
      <c r="LBJ1238" s="664"/>
      <c r="LBK1238" s="664"/>
      <c r="LBL1238" s="664"/>
      <c r="LBM1238" s="664"/>
      <c r="LBN1238" s="664"/>
      <c r="LBO1238" s="664"/>
      <c r="LBP1238" s="664"/>
      <c r="LBQ1238" s="664"/>
      <c r="LBR1238" s="664"/>
      <c r="LBS1238" s="664"/>
      <c r="LBT1238" s="664"/>
      <c r="LBU1238" s="664"/>
      <c r="LBV1238" s="664"/>
      <c r="LBW1238" s="664"/>
      <c r="LBX1238" s="664"/>
      <c r="LBY1238" s="664"/>
      <c r="LBZ1238" s="664"/>
      <c r="LCA1238" s="664"/>
      <c r="LCB1238" s="664"/>
      <c r="LCC1238" s="664"/>
      <c r="LCD1238" s="664"/>
      <c r="LCE1238" s="664"/>
      <c r="LCF1238" s="664"/>
      <c r="LCG1238" s="664"/>
      <c r="LCH1238" s="664"/>
      <c r="LCI1238" s="664"/>
      <c r="LCJ1238" s="664"/>
      <c r="LCK1238" s="664"/>
      <c r="LCL1238" s="664"/>
      <c r="LCM1238" s="664"/>
      <c r="LCN1238" s="664"/>
      <c r="LCO1238" s="664"/>
      <c r="LCP1238" s="664"/>
      <c r="LCQ1238" s="664"/>
      <c r="LCR1238" s="664"/>
      <c r="LCS1238" s="664"/>
      <c r="LCT1238" s="664"/>
      <c r="LCU1238" s="664"/>
      <c r="LCV1238" s="664"/>
      <c r="LCW1238" s="664"/>
      <c r="LCX1238" s="664"/>
      <c r="LCY1238" s="664"/>
      <c r="LCZ1238" s="664"/>
      <c r="LDA1238" s="664"/>
      <c r="LDB1238" s="664"/>
      <c r="LDC1238" s="664"/>
      <c r="LDD1238" s="664"/>
      <c r="LDE1238" s="664"/>
      <c r="LDF1238" s="664"/>
      <c r="LDG1238" s="664"/>
      <c r="LDH1238" s="664"/>
      <c r="LDI1238" s="664"/>
      <c r="LDJ1238" s="664"/>
      <c r="LDK1238" s="664"/>
      <c r="LDL1238" s="664"/>
      <c r="LDM1238" s="664"/>
      <c r="LDN1238" s="664"/>
      <c r="LDO1238" s="664"/>
      <c r="LDP1238" s="664"/>
      <c r="LDQ1238" s="664"/>
      <c r="LDR1238" s="664"/>
      <c r="LDS1238" s="664"/>
      <c r="LDT1238" s="664"/>
      <c r="LDU1238" s="664"/>
      <c r="LDV1238" s="664"/>
      <c r="LDW1238" s="664"/>
      <c r="LDX1238" s="664"/>
      <c r="LDY1238" s="664"/>
      <c r="LDZ1238" s="664"/>
      <c r="LEA1238" s="664"/>
      <c r="LEB1238" s="664"/>
      <c r="LEC1238" s="664"/>
      <c r="LED1238" s="664"/>
      <c r="LEE1238" s="664"/>
      <c r="LEF1238" s="664"/>
      <c r="LEG1238" s="664"/>
      <c r="LEH1238" s="664"/>
      <c r="LEI1238" s="664"/>
      <c r="LEJ1238" s="664"/>
      <c r="LEK1238" s="664"/>
      <c r="LEL1238" s="664"/>
      <c r="LEM1238" s="664"/>
      <c r="LEN1238" s="664"/>
      <c r="LEO1238" s="664"/>
      <c r="LEP1238" s="664"/>
      <c r="LEQ1238" s="664"/>
      <c r="LER1238" s="664"/>
      <c r="LES1238" s="664"/>
      <c r="LET1238" s="664"/>
      <c r="LEU1238" s="664"/>
      <c r="LEV1238" s="664"/>
      <c r="LEW1238" s="664"/>
      <c r="LEX1238" s="664"/>
      <c r="LEY1238" s="664"/>
      <c r="LEZ1238" s="664"/>
      <c r="LFA1238" s="664"/>
      <c r="LFB1238" s="664"/>
      <c r="LFC1238" s="664"/>
      <c r="LFD1238" s="664"/>
      <c r="LFE1238" s="664"/>
      <c r="LFF1238" s="664"/>
      <c r="LFG1238" s="664"/>
      <c r="LFH1238" s="664"/>
      <c r="LFI1238" s="664"/>
      <c r="LFJ1238" s="664"/>
      <c r="LFK1238" s="664"/>
      <c r="LFL1238" s="664"/>
      <c r="LFM1238" s="664"/>
      <c r="LFN1238" s="664"/>
      <c r="LFO1238" s="664"/>
      <c r="LFP1238" s="664"/>
      <c r="LFQ1238" s="664"/>
      <c r="LFR1238" s="664"/>
      <c r="LFS1238" s="664"/>
      <c r="LFT1238" s="664"/>
      <c r="LFU1238" s="664"/>
      <c r="LFV1238" s="664"/>
      <c r="LFW1238" s="664"/>
      <c r="LFX1238" s="664"/>
      <c r="LFY1238" s="664"/>
      <c r="LFZ1238" s="664"/>
      <c r="LGA1238" s="664"/>
      <c r="LGB1238" s="664"/>
      <c r="LGC1238" s="664"/>
      <c r="LGD1238" s="664"/>
      <c r="LGE1238" s="664"/>
      <c r="LGF1238" s="664"/>
      <c r="LGG1238" s="664"/>
      <c r="LGH1238" s="664"/>
      <c r="LGI1238" s="664"/>
      <c r="LGJ1238" s="664"/>
      <c r="LGK1238" s="664"/>
      <c r="LGL1238" s="664"/>
      <c r="LGM1238" s="664"/>
      <c r="LGN1238" s="664"/>
      <c r="LGO1238" s="664"/>
      <c r="LGP1238" s="664"/>
      <c r="LGQ1238" s="664"/>
      <c r="LGR1238" s="664"/>
      <c r="LGS1238" s="664"/>
      <c r="LGT1238" s="664"/>
      <c r="LGU1238" s="664"/>
      <c r="LGV1238" s="664"/>
      <c r="LGW1238" s="664"/>
      <c r="LGX1238" s="664"/>
      <c r="LGY1238" s="664"/>
      <c r="LGZ1238" s="664"/>
      <c r="LHA1238" s="664"/>
      <c r="LHB1238" s="664"/>
      <c r="LHC1238" s="664"/>
      <c r="LHD1238" s="664"/>
      <c r="LHE1238" s="664"/>
      <c r="LHF1238" s="664"/>
      <c r="LHG1238" s="664"/>
      <c r="LHH1238" s="664"/>
      <c r="LHI1238" s="664"/>
      <c r="LHJ1238" s="664"/>
      <c r="LHK1238" s="664"/>
      <c r="LHL1238" s="664"/>
      <c r="LHM1238" s="664"/>
      <c r="LHN1238" s="664"/>
      <c r="LHO1238" s="664"/>
      <c r="LHP1238" s="664"/>
      <c r="LHQ1238" s="664"/>
      <c r="LHR1238" s="664"/>
      <c r="LHS1238" s="664"/>
      <c r="LHT1238" s="664"/>
      <c r="LHU1238" s="664"/>
      <c r="LHV1238" s="664"/>
      <c r="LHW1238" s="664"/>
      <c r="LHX1238" s="664"/>
      <c r="LHY1238" s="664"/>
      <c r="LHZ1238" s="664"/>
      <c r="LIA1238" s="664"/>
      <c r="LIB1238" s="664"/>
      <c r="LIC1238" s="664"/>
      <c r="LID1238" s="664"/>
      <c r="LIE1238" s="664"/>
      <c r="LIF1238" s="664"/>
      <c r="LIG1238" s="664"/>
      <c r="LIH1238" s="664"/>
      <c r="LII1238" s="664"/>
      <c r="LIJ1238" s="664"/>
      <c r="LIK1238" s="664"/>
      <c r="LIL1238" s="664"/>
      <c r="LIM1238" s="664"/>
      <c r="LIN1238" s="664"/>
      <c r="LIO1238" s="664"/>
      <c r="LIP1238" s="664"/>
      <c r="LIQ1238" s="664"/>
      <c r="LIR1238" s="664"/>
      <c r="LIS1238" s="664"/>
      <c r="LIT1238" s="664"/>
      <c r="LIU1238" s="664"/>
      <c r="LIV1238" s="664"/>
      <c r="LIW1238" s="664"/>
      <c r="LIX1238" s="664"/>
      <c r="LIY1238" s="664"/>
      <c r="LIZ1238" s="664"/>
      <c r="LJA1238" s="664"/>
      <c r="LJB1238" s="664"/>
      <c r="LJC1238" s="664"/>
      <c r="LJD1238" s="664"/>
      <c r="LJE1238" s="664"/>
      <c r="LJF1238" s="664"/>
      <c r="LJG1238" s="664"/>
      <c r="LJH1238" s="664"/>
      <c r="LJI1238" s="664"/>
      <c r="LJJ1238" s="664"/>
      <c r="LJK1238" s="664"/>
      <c r="LJL1238" s="664"/>
      <c r="LJM1238" s="664"/>
      <c r="LJN1238" s="664"/>
      <c r="LJO1238" s="664"/>
      <c r="LJP1238" s="664"/>
      <c r="LJQ1238" s="664"/>
      <c r="LJR1238" s="664"/>
      <c r="LJS1238" s="664"/>
      <c r="LJT1238" s="664"/>
      <c r="LJU1238" s="664"/>
      <c r="LJV1238" s="664"/>
      <c r="LJW1238" s="664"/>
      <c r="LJX1238" s="664"/>
      <c r="LJY1238" s="664"/>
      <c r="LJZ1238" s="664"/>
      <c r="LKA1238" s="664"/>
      <c r="LKB1238" s="664"/>
      <c r="LKC1238" s="664"/>
      <c r="LKD1238" s="664"/>
      <c r="LKE1238" s="664"/>
      <c r="LKF1238" s="664"/>
      <c r="LKG1238" s="664"/>
      <c r="LKH1238" s="664"/>
      <c r="LKI1238" s="664"/>
      <c r="LKJ1238" s="664"/>
      <c r="LKK1238" s="664"/>
      <c r="LKL1238" s="664"/>
      <c r="LKM1238" s="664"/>
      <c r="LKN1238" s="664"/>
      <c r="LKO1238" s="664"/>
      <c r="LKP1238" s="664"/>
      <c r="LKQ1238" s="664"/>
      <c r="LKR1238" s="664"/>
      <c r="LKS1238" s="664"/>
      <c r="LKT1238" s="664"/>
      <c r="LKU1238" s="664"/>
      <c r="LKV1238" s="664"/>
      <c r="LKW1238" s="664"/>
      <c r="LKX1238" s="664"/>
      <c r="LKY1238" s="664"/>
      <c r="LKZ1238" s="664"/>
      <c r="LLA1238" s="664"/>
      <c r="LLB1238" s="664"/>
      <c r="LLC1238" s="664"/>
      <c r="LLD1238" s="664"/>
      <c r="LLE1238" s="664"/>
      <c r="LLF1238" s="664"/>
      <c r="LLG1238" s="664"/>
      <c r="LLH1238" s="664"/>
      <c r="LLI1238" s="664"/>
      <c r="LLJ1238" s="664"/>
      <c r="LLK1238" s="664"/>
      <c r="LLL1238" s="664"/>
      <c r="LLM1238" s="664"/>
      <c r="LLN1238" s="664"/>
      <c r="LLO1238" s="664"/>
      <c r="LLP1238" s="664"/>
      <c r="LLQ1238" s="664"/>
      <c r="LLR1238" s="664"/>
      <c r="LLS1238" s="664"/>
      <c r="LLT1238" s="664"/>
      <c r="LLU1238" s="664"/>
      <c r="LLV1238" s="664"/>
      <c r="LLW1238" s="664"/>
      <c r="LLX1238" s="664"/>
      <c r="LLY1238" s="664"/>
      <c r="LLZ1238" s="664"/>
      <c r="LMA1238" s="664"/>
      <c r="LMB1238" s="664"/>
      <c r="LMC1238" s="664"/>
      <c r="LMD1238" s="664"/>
      <c r="LME1238" s="664"/>
      <c r="LMF1238" s="664"/>
      <c r="LMG1238" s="664"/>
      <c r="LMH1238" s="664"/>
      <c r="LMI1238" s="664"/>
      <c r="LMJ1238" s="664"/>
      <c r="LMK1238" s="664"/>
      <c r="LML1238" s="664"/>
      <c r="LMM1238" s="664"/>
      <c r="LMN1238" s="664"/>
      <c r="LMO1238" s="664"/>
      <c r="LMP1238" s="664"/>
      <c r="LMQ1238" s="664"/>
      <c r="LMR1238" s="664"/>
      <c r="LMS1238" s="664"/>
      <c r="LMT1238" s="664"/>
      <c r="LMU1238" s="664"/>
      <c r="LMV1238" s="664"/>
      <c r="LMW1238" s="664"/>
      <c r="LMX1238" s="664"/>
      <c r="LMY1238" s="664"/>
      <c r="LMZ1238" s="664"/>
      <c r="LNA1238" s="664"/>
      <c r="LNB1238" s="664"/>
      <c r="LNC1238" s="664"/>
      <c r="LND1238" s="664"/>
      <c r="LNE1238" s="664"/>
      <c r="LNF1238" s="664"/>
      <c r="LNG1238" s="664"/>
      <c r="LNH1238" s="664"/>
      <c r="LNI1238" s="664"/>
      <c r="LNJ1238" s="664"/>
      <c r="LNK1238" s="664"/>
      <c r="LNL1238" s="664"/>
      <c r="LNM1238" s="664"/>
      <c r="LNN1238" s="664"/>
      <c r="LNO1238" s="664"/>
      <c r="LNP1238" s="664"/>
      <c r="LNQ1238" s="664"/>
      <c r="LNR1238" s="664"/>
      <c r="LNS1238" s="664"/>
      <c r="LNT1238" s="664"/>
      <c r="LNU1238" s="664"/>
      <c r="LNV1238" s="664"/>
      <c r="LNW1238" s="664"/>
      <c r="LNX1238" s="664"/>
      <c r="LNY1238" s="664"/>
      <c r="LNZ1238" s="664"/>
      <c r="LOA1238" s="664"/>
      <c r="LOB1238" s="664"/>
      <c r="LOC1238" s="664"/>
      <c r="LOD1238" s="664"/>
      <c r="LOE1238" s="664"/>
      <c r="LOF1238" s="664"/>
      <c r="LOG1238" s="664"/>
      <c r="LOH1238" s="664"/>
      <c r="LOI1238" s="664"/>
      <c r="LOJ1238" s="664"/>
      <c r="LOK1238" s="664"/>
      <c r="LOL1238" s="664"/>
      <c r="LOM1238" s="664"/>
      <c r="LON1238" s="664"/>
      <c r="LOO1238" s="664"/>
      <c r="LOP1238" s="664"/>
      <c r="LOQ1238" s="664"/>
      <c r="LOR1238" s="664"/>
      <c r="LOS1238" s="664"/>
      <c r="LOT1238" s="664"/>
      <c r="LOU1238" s="664"/>
      <c r="LOV1238" s="664"/>
      <c r="LOW1238" s="664"/>
      <c r="LOX1238" s="664"/>
      <c r="LOY1238" s="664"/>
      <c r="LOZ1238" s="664"/>
      <c r="LPA1238" s="664"/>
      <c r="LPB1238" s="664"/>
      <c r="LPC1238" s="664"/>
      <c r="LPD1238" s="664"/>
      <c r="LPE1238" s="664"/>
      <c r="LPF1238" s="664"/>
      <c r="LPG1238" s="664"/>
      <c r="LPH1238" s="664"/>
      <c r="LPI1238" s="664"/>
      <c r="LPJ1238" s="664"/>
      <c r="LPK1238" s="664"/>
      <c r="LPL1238" s="664"/>
      <c r="LPM1238" s="664"/>
      <c r="LPN1238" s="664"/>
      <c r="LPO1238" s="664"/>
      <c r="LPP1238" s="664"/>
      <c r="LPQ1238" s="664"/>
      <c r="LPR1238" s="664"/>
      <c r="LPS1238" s="664"/>
      <c r="LPT1238" s="664"/>
      <c r="LPU1238" s="664"/>
      <c r="LPV1238" s="664"/>
      <c r="LPW1238" s="664"/>
      <c r="LPX1238" s="664"/>
      <c r="LPY1238" s="664"/>
      <c r="LPZ1238" s="664"/>
      <c r="LQA1238" s="664"/>
      <c r="LQB1238" s="664"/>
      <c r="LQC1238" s="664"/>
      <c r="LQD1238" s="664"/>
      <c r="LQE1238" s="664"/>
      <c r="LQF1238" s="664"/>
      <c r="LQG1238" s="664"/>
      <c r="LQH1238" s="664"/>
      <c r="LQI1238" s="664"/>
      <c r="LQJ1238" s="664"/>
      <c r="LQK1238" s="664"/>
      <c r="LQL1238" s="664"/>
      <c r="LQM1238" s="664"/>
      <c r="LQN1238" s="664"/>
      <c r="LQO1238" s="664"/>
      <c r="LQP1238" s="664"/>
      <c r="LQQ1238" s="664"/>
      <c r="LQR1238" s="664"/>
      <c r="LQS1238" s="664"/>
      <c r="LQT1238" s="664"/>
      <c r="LQU1238" s="664"/>
      <c r="LQV1238" s="664"/>
      <c r="LQW1238" s="664"/>
      <c r="LQX1238" s="664"/>
      <c r="LQY1238" s="664"/>
      <c r="LQZ1238" s="664"/>
      <c r="LRA1238" s="664"/>
      <c r="LRB1238" s="664"/>
      <c r="LRC1238" s="664"/>
      <c r="LRD1238" s="664"/>
      <c r="LRE1238" s="664"/>
      <c r="LRF1238" s="664"/>
      <c r="LRG1238" s="664"/>
      <c r="LRH1238" s="664"/>
      <c r="LRI1238" s="664"/>
      <c r="LRJ1238" s="664"/>
      <c r="LRK1238" s="664"/>
      <c r="LRL1238" s="664"/>
      <c r="LRM1238" s="664"/>
      <c r="LRN1238" s="664"/>
      <c r="LRO1238" s="664"/>
      <c r="LRP1238" s="664"/>
      <c r="LRQ1238" s="664"/>
      <c r="LRR1238" s="664"/>
      <c r="LRS1238" s="664"/>
      <c r="LRT1238" s="664"/>
      <c r="LRU1238" s="664"/>
      <c r="LRV1238" s="664"/>
      <c r="LRW1238" s="664"/>
      <c r="LRX1238" s="664"/>
      <c r="LRY1238" s="664"/>
      <c r="LRZ1238" s="664"/>
      <c r="LSA1238" s="664"/>
      <c r="LSB1238" s="664"/>
      <c r="LSC1238" s="664"/>
      <c r="LSD1238" s="664"/>
      <c r="LSE1238" s="664"/>
      <c r="LSF1238" s="664"/>
      <c r="LSG1238" s="664"/>
      <c r="LSH1238" s="664"/>
      <c r="LSI1238" s="664"/>
      <c r="LSJ1238" s="664"/>
      <c r="LSK1238" s="664"/>
      <c r="LSL1238" s="664"/>
      <c r="LSM1238" s="664"/>
      <c r="LSN1238" s="664"/>
      <c r="LSO1238" s="664"/>
      <c r="LSP1238" s="664"/>
      <c r="LSQ1238" s="664"/>
      <c r="LSR1238" s="664"/>
      <c r="LSS1238" s="664"/>
      <c r="LST1238" s="664"/>
      <c r="LSU1238" s="664"/>
      <c r="LSV1238" s="664"/>
      <c r="LSW1238" s="664"/>
      <c r="LSX1238" s="664"/>
      <c r="LSY1238" s="664"/>
      <c r="LSZ1238" s="664"/>
      <c r="LTA1238" s="664"/>
      <c r="LTB1238" s="664"/>
      <c r="LTC1238" s="664"/>
      <c r="LTD1238" s="664"/>
      <c r="LTE1238" s="664"/>
      <c r="LTF1238" s="664"/>
      <c r="LTG1238" s="664"/>
      <c r="LTH1238" s="664"/>
      <c r="LTI1238" s="664"/>
      <c r="LTJ1238" s="664"/>
      <c r="LTK1238" s="664"/>
      <c r="LTL1238" s="664"/>
      <c r="LTM1238" s="664"/>
      <c r="LTN1238" s="664"/>
      <c r="LTO1238" s="664"/>
      <c r="LTP1238" s="664"/>
      <c r="LTQ1238" s="664"/>
      <c r="LTR1238" s="664"/>
      <c r="LTS1238" s="664"/>
      <c r="LTT1238" s="664"/>
      <c r="LTU1238" s="664"/>
      <c r="LTV1238" s="664"/>
      <c r="LTW1238" s="664"/>
      <c r="LTX1238" s="664"/>
      <c r="LTY1238" s="664"/>
      <c r="LTZ1238" s="664"/>
      <c r="LUA1238" s="664"/>
      <c r="LUB1238" s="664"/>
      <c r="LUC1238" s="664"/>
      <c r="LUD1238" s="664"/>
      <c r="LUE1238" s="664"/>
      <c r="LUF1238" s="664"/>
      <c r="LUG1238" s="664"/>
      <c r="LUH1238" s="664"/>
      <c r="LUI1238" s="664"/>
      <c r="LUJ1238" s="664"/>
      <c r="LUK1238" s="664"/>
      <c r="LUL1238" s="664"/>
      <c r="LUM1238" s="664"/>
      <c r="LUN1238" s="664"/>
      <c r="LUO1238" s="664"/>
      <c r="LUP1238" s="664"/>
      <c r="LUQ1238" s="664"/>
      <c r="LUR1238" s="664"/>
      <c r="LUS1238" s="664"/>
      <c r="LUT1238" s="664"/>
      <c r="LUU1238" s="664"/>
      <c r="LUV1238" s="664"/>
      <c r="LUW1238" s="664"/>
      <c r="LUX1238" s="664"/>
      <c r="LUY1238" s="664"/>
      <c r="LUZ1238" s="664"/>
      <c r="LVA1238" s="664"/>
      <c r="LVB1238" s="664"/>
      <c r="LVC1238" s="664"/>
      <c r="LVD1238" s="664"/>
      <c r="LVE1238" s="664"/>
      <c r="LVF1238" s="664"/>
      <c r="LVG1238" s="664"/>
      <c r="LVH1238" s="664"/>
      <c r="LVI1238" s="664"/>
      <c r="LVJ1238" s="664"/>
      <c r="LVK1238" s="664"/>
      <c r="LVL1238" s="664"/>
      <c r="LVM1238" s="664"/>
      <c r="LVN1238" s="664"/>
      <c r="LVO1238" s="664"/>
      <c r="LVP1238" s="664"/>
      <c r="LVQ1238" s="664"/>
      <c r="LVR1238" s="664"/>
      <c r="LVS1238" s="664"/>
      <c r="LVT1238" s="664"/>
      <c r="LVU1238" s="664"/>
      <c r="LVV1238" s="664"/>
      <c r="LVW1238" s="664"/>
      <c r="LVX1238" s="664"/>
      <c r="LVY1238" s="664"/>
      <c r="LVZ1238" s="664"/>
      <c r="LWA1238" s="664"/>
      <c r="LWB1238" s="664"/>
      <c r="LWC1238" s="664"/>
      <c r="LWD1238" s="664"/>
      <c r="LWE1238" s="664"/>
      <c r="LWF1238" s="664"/>
      <c r="LWG1238" s="664"/>
      <c r="LWH1238" s="664"/>
      <c r="LWI1238" s="664"/>
      <c r="LWJ1238" s="664"/>
      <c r="LWK1238" s="664"/>
      <c r="LWL1238" s="664"/>
      <c r="LWM1238" s="664"/>
      <c r="LWN1238" s="664"/>
      <c r="LWO1238" s="664"/>
      <c r="LWP1238" s="664"/>
      <c r="LWQ1238" s="664"/>
      <c r="LWR1238" s="664"/>
      <c r="LWS1238" s="664"/>
      <c r="LWT1238" s="664"/>
      <c r="LWU1238" s="664"/>
      <c r="LWV1238" s="664"/>
      <c r="LWW1238" s="664"/>
      <c r="LWX1238" s="664"/>
      <c r="LWY1238" s="664"/>
      <c r="LWZ1238" s="664"/>
      <c r="LXA1238" s="664"/>
      <c r="LXB1238" s="664"/>
      <c r="LXC1238" s="664"/>
      <c r="LXD1238" s="664"/>
      <c r="LXE1238" s="664"/>
      <c r="LXF1238" s="664"/>
      <c r="LXG1238" s="664"/>
      <c r="LXH1238" s="664"/>
      <c r="LXI1238" s="664"/>
      <c r="LXJ1238" s="664"/>
      <c r="LXK1238" s="664"/>
      <c r="LXL1238" s="664"/>
      <c r="LXM1238" s="664"/>
      <c r="LXN1238" s="664"/>
      <c r="LXO1238" s="664"/>
      <c r="LXP1238" s="664"/>
      <c r="LXQ1238" s="664"/>
      <c r="LXR1238" s="664"/>
      <c r="LXS1238" s="664"/>
      <c r="LXT1238" s="664"/>
      <c r="LXU1238" s="664"/>
      <c r="LXV1238" s="664"/>
      <c r="LXW1238" s="664"/>
      <c r="LXX1238" s="664"/>
      <c r="LXY1238" s="664"/>
      <c r="LXZ1238" s="664"/>
      <c r="LYA1238" s="664"/>
      <c r="LYB1238" s="664"/>
      <c r="LYC1238" s="664"/>
      <c r="LYD1238" s="664"/>
      <c r="LYE1238" s="664"/>
      <c r="LYF1238" s="664"/>
      <c r="LYG1238" s="664"/>
      <c r="LYH1238" s="664"/>
      <c r="LYI1238" s="664"/>
      <c r="LYJ1238" s="664"/>
      <c r="LYK1238" s="664"/>
      <c r="LYL1238" s="664"/>
      <c r="LYM1238" s="664"/>
      <c r="LYN1238" s="664"/>
      <c r="LYO1238" s="664"/>
      <c r="LYP1238" s="664"/>
      <c r="LYQ1238" s="664"/>
      <c r="LYR1238" s="664"/>
      <c r="LYS1238" s="664"/>
      <c r="LYT1238" s="664"/>
      <c r="LYU1238" s="664"/>
      <c r="LYV1238" s="664"/>
      <c r="LYW1238" s="664"/>
      <c r="LYX1238" s="664"/>
      <c r="LYY1238" s="664"/>
      <c r="LYZ1238" s="664"/>
      <c r="LZA1238" s="664"/>
      <c r="LZB1238" s="664"/>
      <c r="LZC1238" s="664"/>
      <c r="LZD1238" s="664"/>
      <c r="LZE1238" s="664"/>
      <c r="LZF1238" s="664"/>
      <c r="LZG1238" s="664"/>
      <c r="LZH1238" s="664"/>
      <c r="LZI1238" s="664"/>
      <c r="LZJ1238" s="664"/>
      <c r="LZK1238" s="664"/>
      <c r="LZL1238" s="664"/>
      <c r="LZM1238" s="664"/>
      <c r="LZN1238" s="664"/>
      <c r="LZO1238" s="664"/>
      <c r="LZP1238" s="664"/>
      <c r="LZQ1238" s="664"/>
      <c r="LZR1238" s="664"/>
      <c r="LZS1238" s="664"/>
      <c r="LZT1238" s="664"/>
      <c r="LZU1238" s="664"/>
      <c r="LZV1238" s="664"/>
      <c r="LZW1238" s="664"/>
      <c r="LZX1238" s="664"/>
      <c r="LZY1238" s="664"/>
      <c r="LZZ1238" s="664"/>
      <c r="MAA1238" s="664"/>
      <c r="MAB1238" s="664"/>
      <c r="MAC1238" s="664"/>
      <c r="MAD1238" s="664"/>
      <c r="MAE1238" s="664"/>
      <c r="MAF1238" s="664"/>
      <c r="MAG1238" s="664"/>
      <c r="MAH1238" s="664"/>
      <c r="MAI1238" s="664"/>
      <c r="MAJ1238" s="664"/>
      <c r="MAK1238" s="664"/>
      <c r="MAL1238" s="664"/>
      <c r="MAM1238" s="664"/>
      <c r="MAN1238" s="664"/>
      <c r="MAO1238" s="664"/>
      <c r="MAP1238" s="664"/>
      <c r="MAQ1238" s="664"/>
      <c r="MAR1238" s="664"/>
      <c r="MAS1238" s="664"/>
      <c r="MAT1238" s="664"/>
      <c r="MAU1238" s="664"/>
      <c r="MAV1238" s="664"/>
      <c r="MAW1238" s="664"/>
      <c r="MAX1238" s="664"/>
      <c r="MAY1238" s="664"/>
      <c r="MAZ1238" s="664"/>
      <c r="MBA1238" s="664"/>
      <c r="MBB1238" s="664"/>
      <c r="MBC1238" s="664"/>
      <c r="MBD1238" s="664"/>
      <c r="MBE1238" s="664"/>
      <c r="MBF1238" s="664"/>
      <c r="MBG1238" s="664"/>
      <c r="MBH1238" s="664"/>
      <c r="MBI1238" s="664"/>
      <c r="MBJ1238" s="664"/>
      <c r="MBK1238" s="664"/>
      <c r="MBL1238" s="664"/>
      <c r="MBM1238" s="664"/>
      <c r="MBN1238" s="664"/>
      <c r="MBO1238" s="664"/>
      <c r="MBP1238" s="664"/>
      <c r="MBQ1238" s="664"/>
      <c r="MBR1238" s="664"/>
      <c r="MBS1238" s="664"/>
      <c r="MBT1238" s="664"/>
      <c r="MBU1238" s="664"/>
      <c r="MBV1238" s="664"/>
      <c r="MBW1238" s="664"/>
      <c r="MBX1238" s="664"/>
      <c r="MBY1238" s="664"/>
      <c r="MBZ1238" s="664"/>
      <c r="MCA1238" s="664"/>
      <c r="MCB1238" s="664"/>
      <c r="MCC1238" s="664"/>
      <c r="MCD1238" s="664"/>
      <c r="MCE1238" s="664"/>
      <c r="MCF1238" s="664"/>
      <c r="MCG1238" s="664"/>
      <c r="MCH1238" s="664"/>
      <c r="MCI1238" s="664"/>
      <c r="MCJ1238" s="664"/>
      <c r="MCK1238" s="664"/>
      <c r="MCL1238" s="664"/>
      <c r="MCM1238" s="664"/>
      <c r="MCN1238" s="664"/>
      <c r="MCO1238" s="664"/>
      <c r="MCP1238" s="664"/>
      <c r="MCQ1238" s="664"/>
      <c r="MCR1238" s="664"/>
      <c r="MCS1238" s="664"/>
      <c r="MCT1238" s="664"/>
      <c r="MCU1238" s="664"/>
      <c r="MCV1238" s="664"/>
      <c r="MCW1238" s="664"/>
      <c r="MCX1238" s="664"/>
      <c r="MCY1238" s="664"/>
      <c r="MCZ1238" s="664"/>
      <c r="MDA1238" s="664"/>
      <c r="MDB1238" s="664"/>
      <c r="MDC1238" s="664"/>
      <c r="MDD1238" s="664"/>
      <c r="MDE1238" s="664"/>
      <c r="MDF1238" s="664"/>
      <c r="MDG1238" s="664"/>
      <c r="MDH1238" s="664"/>
      <c r="MDI1238" s="664"/>
      <c r="MDJ1238" s="664"/>
      <c r="MDK1238" s="664"/>
      <c r="MDL1238" s="664"/>
      <c r="MDM1238" s="664"/>
      <c r="MDN1238" s="664"/>
      <c r="MDO1238" s="664"/>
      <c r="MDP1238" s="664"/>
      <c r="MDQ1238" s="664"/>
      <c r="MDR1238" s="664"/>
      <c r="MDS1238" s="664"/>
      <c r="MDT1238" s="664"/>
      <c r="MDU1238" s="664"/>
      <c r="MDV1238" s="664"/>
      <c r="MDW1238" s="664"/>
      <c r="MDX1238" s="664"/>
      <c r="MDY1238" s="664"/>
      <c r="MDZ1238" s="664"/>
      <c r="MEA1238" s="664"/>
      <c r="MEB1238" s="664"/>
      <c r="MEC1238" s="664"/>
      <c r="MED1238" s="664"/>
      <c r="MEE1238" s="664"/>
      <c r="MEF1238" s="664"/>
      <c r="MEG1238" s="664"/>
      <c r="MEH1238" s="664"/>
      <c r="MEI1238" s="664"/>
      <c r="MEJ1238" s="664"/>
      <c r="MEK1238" s="664"/>
      <c r="MEL1238" s="664"/>
      <c r="MEM1238" s="664"/>
      <c r="MEN1238" s="664"/>
      <c r="MEO1238" s="664"/>
      <c r="MEP1238" s="664"/>
      <c r="MEQ1238" s="664"/>
      <c r="MER1238" s="664"/>
      <c r="MES1238" s="664"/>
      <c r="MET1238" s="664"/>
      <c r="MEU1238" s="664"/>
      <c r="MEV1238" s="664"/>
      <c r="MEW1238" s="664"/>
      <c r="MEX1238" s="664"/>
      <c r="MEY1238" s="664"/>
      <c r="MEZ1238" s="664"/>
      <c r="MFA1238" s="664"/>
      <c r="MFB1238" s="664"/>
      <c r="MFC1238" s="664"/>
      <c r="MFD1238" s="664"/>
      <c r="MFE1238" s="664"/>
      <c r="MFF1238" s="664"/>
      <c r="MFG1238" s="664"/>
      <c r="MFH1238" s="664"/>
      <c r="MFI1238" s="664"/>
      <c r="MFJ1238" s="664"/>
      <c r="MFK1238" s="664"/>
      <c r="MFL1238" s="664"/>
      <c r="MFM1238" s="664"/>
      <c r="MFN1238" s="664"/>
      <c r="MFO1238" s="664"/>
      <c r="MFP1238" s="664"/>
      <c r="MFQ1238" s="664"/>
      <c r="MFR1238" s="664"/>
      <c r="MFS1238" s="664"/>
      <c r="MFT1238" s="664"/>
      <c r="MFU1238" s="664"/>
      <c r="MFV1238" s="664"/>
      <c r="MFW1238" s="664"/>
      <c r="MFX1238" s="664"/>
      <c r="MFY1238" s="664"/>
      <c r="MFZ1238" s="664"/>
      <c r="MGA1238" s="664"/>
      <c r="MGB1238" s="664"/>
      <c r="MGC1238" s="664"/>
      <c r="MGD1238" s="664"/>
      <c r="MGE1238" s="664"/>
      <c r="MGF1238" s="664"/>
      <c r="MGG1238" s="664"/>
      <c r="MGH1238" s="664"/>
      <c r="MGI1238" s="664"/>
      <c r="MGJ1238" s="664"/>
      <c r="MGK1238" s="664"/>
      <c r="MGL1238" s="664"/>
      <c r="MGM1238" s="664"/>
      <c r="MGN1238" s="664"/>
      <c r="MGO1238" s="664"/>
      <c r="MGP1238" s="664"/>
      <c r="MGQ1238" s="664"/>
      <c r="MGR1238" s="664"/>
      <c r="MGS1238" s="664"/>
      <c r="MGT1238" s="664"/>
      <c r="MGU1238" s="664"/>
      <c r="MGV1238" s="664"/>
      <c r="MGW1238" s="664"/>
      <c r="MGX1238" s="664"/>
      <c r="MGY1238" s="664"/>
      <c r="MGZ1238" s="664"/>
      <c r="MHA1238" s="664"/>
      <c r="MHB1238" s="664"/>
      <c r="MHC1238" s="664"/>
      <c r="MHD1238" s="664"/>
      <c r="MHE1238" s="664"/>
      <c r="MHF1238" s="664"/>
      <c r="MHG1238" s="664"/>
      <c r="MHH1238" s="664"/>
      <c r="MHI1238" s="664"/>
      <c r="MHJ1238" s="664"/>
      <c r="MHK1238" s="664"/>
      <c r="MHL1238" s="664"/>
      <c r="MHM1238" s="664"/>
      <c r="MHN1238" s="664"/>
      <c r="MHO1238" s="664"/>
      <c r="MHP1238" s="664"/>
      <c r="MHQ1238" s="664"/>
      <c r="MHR1238" s="664"/>
      <c r="MHS1238" s="664"/>
      <c r="MHT1238" s="664"/>
      <c r="MHU1238" s="664"/>
      <c r="MHV1238" s="664"/>
      <c r="MHW1238" s="664"/>
      <c r="MHX1238" s="664"/>
      <c r="MHY1238" s="664"/>
      <c r="MHZ1238" s="664"/>
      <c r="MIA1238" s="664"/>
      <c r="MIB1238" s="664"/>
      <c r="MIC1238" s="664"/>
      <c r="MID1238" s="664"/>
      <c r="MIE1238" s="664"/>
      <c r="MIF1238" s="664"/>
      <c r="MIG1238" s="664"/>
      <c r="MIH1238" s="664"/>
      <c r="MII1238" s="664"/>
      <c r="MIJ1238" s="664"/>
      <c r="MIK1238" s="664"/>
      <c r="MIL1238" s="664"/>
      <c r="MIM1238" s="664"/>
      <c r="MIN1238" s="664"/>
      <c r="MIO1238" s="664"/>
      <c r="MIP1238" s="664"/>
      <c r="MIQ1238" s="664"/>
      <c r="MIR1238" s="664"/>
      <c r="MIS1238" s="664"/>
      <c r="MIT1238" s="664"/>
      <c r="MIU1238" s="664"/>
      <c r="MIV1238" s="664"/>
      <c r="MIW1238" s="664"/>
      <c r="MIX1238" s="664"/>
      <c r="MIY1238" s="664"/>
      <c r="MIZ1238" s="664"/>
      <c r="MJA1238" s="664"/>
      <c r="MJB1238" s="664"/>
      <c r="MJC1238" s="664"/>
      <c r="MJD1238" s="664"/>
      <c r="MJE1238" s="664"/>
      <c r="MJF1238" s="664"/>
      <c r="MJG1238" s="664"/>
      <c r="MJH1238" s="664"/>
      <c r="MJI1238" s="664"/>
      <c r="MJJ1238" s="664"/>
      <c r="MJK1238" s="664"/>
      <c r="MJL1238" s="664"/>
      <c r="MJM1238" s="664"/>
      <c r="MJN1238" s="664"/>
      <c r="MJO1238" s="664"/>
      <c r="MJP1238" s="664"/>
      <c r="MJQ1238" s="664"/>
      <c r="MJR1238" s="664"/>
      <c r="MJS1238" s="664"/>
      <c r="MJT1238" s="664"/>
      <c r="MJU1238" s="664"/>
      <c r="MJV1238" s="664"/>
      <c r="MJW1238" s="664"/>
      <c r="MJX1238" s="664"/>
      <c r="MJY1238" s="664"/>
      <c r="MJZ1238" s="664"/>
      <c r="MKA1238" s="664"/>
      <c r="MKB1238" s="664"/>
      <c r="MKC1238" s="664"/>
      <c r="MKD1238" s="664"/>
      <c r="MKE1238" s="664"/>
      <c r="MKF1238" s="664"/>
      <c r="MKG1238" s="664"/>
      <c r="MKH1238" s="664"/>
      <c r="MKI1238" s="664"/>
      <c r="MKJ1238" s="664"/>
      <c r="MKK1238" s="664"/>
      <c r="MKL1238" s="664"/>
      <c r="MKM1238" s="664"/>
      <c r="MKN1238" s="664"/>
      <c r="MKO1238" s="664"/>
      <c r="MKP1238" s="664"/>
      <c r="MKQ1238" s="664"/>
      <c r="MKR1238" s="664"/>
      <c r="MKS1238" s="664"/>
      <c r="MKT1238" s="664"/>
      <c r="MKU1238" s="664"/>
      <c r="MKV1238" s="664"/>
      <c r="MKW1238" s="664"/>
      <c r="MKX1238" s="664"/>
      <c r="MKY1238" s="664"/>
      <c r="MKZ1238" s="664"/>
      <c r="MLA1238" s="664"/>
      <c r="MLB1238" s="664"/>
      <c r="MLC1238" s="664"/>
      <c r="MLD1238" s="664"/>
      <c r="MLE1238" s="664"/>
      <c r="MLF1238" s="664"/>
      <c r="MLG1238" s="664"/>
      <c r="MLH1238" s="664"/>
      <c r="MLI1238" s="664"/>
      <c r="MLJ1238" s="664"/>
      <c r="MLK1238" s="664"/>
      <c r="MLL1238" s="664"/>
      <c r="MLM1238" s="664"/>
      <c r="MLN1238" s="664"/>
      <c r="MLO1238" s="664"/>
      <c r="MLP1238" s="664"/>
      <c r="MLQ1238" s="664"/>
      <c r="MLR1238" s="664"/>
      <c r="MLS1238" s="664"/>
      <c r="MLT1238" s="664"/>
      <c r="MLU1238" s="664"/>
      <c r="MLV1238" s="664"/>
      <c r="MLW1238" s="664"/>
      <c r="MLX1238" s="664"/>
      <c r="MLY1238" s="664"/>
      <c r="MLZ1238" s="664"/>
      <c r="MMA1238" s="664"/>
      <c r="MMB1238" s="664"/>
      <c r="MMC1238" s="664"/>
      <c r="MMD1238" s="664"/>
      <c r="MME1238" s="664"/>
      <c r="MMF1238" s="664"/>
      <c r="MMG1238" s="664"/>
      <c r="MMH1238" s="664"/>
      <c r="MMI1238" s="664"/>
      <c r="MMJ1238" s="664"/>
      <c r="MMK1238" s="664"/>
      <c r="MML1238" s="664"/>
      <c r="MMM1238" s="664"/>
      <c r="MMN1238" s="664"/>
      <c r="MMO1238" s="664"/>
      <c r="MMP1238" s="664"/>
      <c r="MMQ1238" s="664"/>
      <c r="MMR1238" s="664"/>
      <c r="MMS1238" s="664"/>
      <c r="MMT1238" s="664"/>
      <c r="MMU1238" s="664"/>
      <c r="MMV1238" s="664"/>
      <c r="MMW1238" s="664"/>
      <c r="MMX1238" s="664"/>
      <c r="MMY1238" s="664"/>
      <c r="MMZ1238" s="664"/>
      <c r="MNA1238" s="664"/>
      <c r="MNB1238" s="664"/>
      <c r="MNC1238" s="664"/>
      <c r="MND1238" s="664"/>
      <c r="MNE1238" s="664"/>
      <c r="MNF1238" s="664"/>
      <c r="MNG1238" s="664"/>
      <c r="MNH1238" s="664"/>
      <c r="MNI1238" s="664"/>
      <c r="MNJ1238" s="664"/>
      <c r="MNK1238" s="664"/>
      <c r="MNL1238" s="664"/>
      <c r="MNM1238" s="664"/>
      <c r="MNN1238" s="664"/>
      <c r="MNO1238" s="664"/>
      <c r="MNP1238" s="664"/>
      <c r="MNQ1238" s="664"/>
      <c r="MNR1238" s="664"/>
      <c r="MNS1238" s="664"/>
      <c r="MNT1238" s="664"/>
      <c r="MNU1238" s="664"/>
      <c r="MNV1238" s="664"/>
      <c r="MNW1238" s="664"/>
      <c r="MNX1238" s="664"/>
      <c r="MNY1238" s="664"/>
      <c r="MNZ1238" s="664"/>
      <c r="MOA1238" s="664"/>
      <c r="MOB1238" s="664"/>
      <c r="MOC1238" s="664"/>
      <c r="MOD1238" s="664"/>
      <c r="MOE1238" s="664"/>
      <c r="MOF1238" s="664"/>
      <c r="MOG1238" s="664"/>
      <c r="MOH1238" s="664"/>
      <c r="MOI1238" s="664"/>
      <c r="MOJ1238" s="664"/>
      <c r="MOK1238" s="664"/>
      <c r="MOL1238" s="664"/>
      <c r="MOM1238" s="664"/>
      <c r="MON1238" s="664"/>
      <c r="MOO1238" s="664"/>
      <c r="MOP1238" s="664"/>
      <c r="MOQ1238" s="664"/>
      <c r="MOR1238" s="664"/>
      <c r="MOS1238" s="664"/>
      <c r="MOT1238" s="664"/>
      <c r="MOU1238" s="664"/>
      <c r="MOV1238" s="664"/>
      <c r="MOW1238" s="664"/>
      <c r="MOX1238" s="664"/>
      <c r="MOY1238" s="664"/>
      <c r="MOZ1238" s="664"/>
      <c r="MPA1238" s="664"/>
      <c r="MPB1238" s="664"/>
      <c r="MPC1238" s="664"/>
      <c r="MPD1238" s="664"/>
      <c r="MPE1238" s="664"/>
      <c r="MPF1238" s="664"/>
      <c r="MPG1238" s="664"/>
      <c r="MPH1238" s="664"/>
      <c r="MPI1238" s="664"/>
      <c r="MPJ1238" s="664"/>
      <c r="MPK1238" s="664"/>
      <c r="MPL1238" s="664"/>
      <c r="MPM1238" s="664"/>
      <c r="MPN1238" s="664"/>
      <c r="MPO1238" s="664"/>
      <c r="MPP1238" s="664"/>
      <c r="MPQ1238" s="664"/>
      <c r="MPR1238" s="664"/>
      <c r="MPS1238" s="664"/>
      <c r="MPT1238" s="664"/>
      <c r="MPU1238" s="664"/>
      <c r="MPV1238" s="664"/>
      <c r="MPW1238" s="664"/>
      <c r="MPX1238" s="664"/>
      <c r="MPY1238" s="664"/>
      <c r="MPZ1238" s="664"/>
      <c r="MQA1238" s="664"/>
      <c r="MQB1238" s="664"/>
      <c r="MQC1238" s="664"/>
      <c r="MQD1238" s="664"/>
      <c r="MQE1238" s="664"/>
      <c r="MQF1238" s="664"/>
      <c r="MQG1238" s="664"/>
      <c r="MQH1238" s="664"/>
      <c r="MQI1238" s="664"/>
      <c r="MQJ1238" s="664"/>
      <c r="MQK1238" s="664"/>
      <c r="MQL1238" s="664"/>
      <c r="MQM1238" s="664"/>
      <c r="MQN1238" s="664"/>
      <c r="MQO1238" s="664"/>
      <c r="MQP1238" s="664"/>
      <c r="MQQ1238" s="664"/>
      <c r="MQR1238" s="664"/>
      <c r="MQS1238" s="664"/>
      <c r="MQT1238" s="664"/>
      <c r="MQU1238" s="664"/>
      <c r="MQV1238" s="664"/>
      <c r="MQW1238" s="664"/>
      <c r="MQX1238" s="664"/>
      <c r="MQY1238" s="664"/>
      <c r="MQZ1238" s="664"/>
      <c r="MRA1238" s="664"/>
      <c r="MRB1238" s="664"/>
      <c r="MRC1238" s="664"/>
      <c r="MRD1238" s="664"/>
      <c r="MRE1238" s="664"/>
      <c r="MRF1238" s="664"/>
      <c r="MRG1238" s="664"/>
      <c r="MRH1238" s="664"/>
      <c r="MRI1238" s="664"/>
      <c r="MRJ1238" s="664"/>
      <c r="MRK1238" s="664"/>
      <c r="MRL1238" s="664"/>
      <c r="MRM1238" s="664"/>
      <c r="MRN1238" s="664"/>
      <c r="MRO1238" s="664"/>
      <c r="MRP1238" s="664"/>
      <c r="MRQ1238" s="664"/>
      <c r="MRR1238" s="664"/>
      <c r="MRS1238" s="664"/>
      <c r="MRT1238" s="664"/>
      <c r="MRU1238" s="664"/>
      <c r="MRV1238" s="664"/>
      <c r="MRW1238" s="664"/>
      <c r="MRX1238" s="664"/>
      <c r="MRY1238" s="664"/>
      <c r="MRZ1238" s="664"/>
      <c r="MSA1238" s="664"/>
      <c r="MSB1238" s="664"/>
      <c r="MSC1238" s="664"/>
      <c r="MSD1238" s="664"/>
      <c r="MSE1238" s="664"/>
      <c r="MSF1238" s="664"/>
      <c r="MSG1238" s="664"/>
      <c r="MSH1238" s="664"/>
      <c r="MSI1238" s="664"/>
      <c r="MSJ1238" s="664"/>
      <c r="MSK1238" s="664"/>
      <c r="MSL1238" s="664"/>
      <c r="MSM1238" s="664"/>
      <c r="MSN1238" s="664"/>
      <c r="MSO1238" s="664"/>
      <c r="MSP1238" s="664"/>
      <c r="MSQ1238" s="664"/>
      <c r="MSR1238" s="664"/>
      <c r="MSS1238" s="664"/>
      <c r="MST1238" s="664"/>
      <c r="MSU1238" s="664"/>
      <c r="MSV1238" s="664"/>
      <c r="MSW1238" s="664"/>
      <c r="MSX1238" s="664"/>
      <c r="MSY1238" s="664"/>
      <c r="MSZ1238" s="664"/>
      <c r="MTA1238" s="664"/>
      <c r="MTB1238" s="664"/>
      <c r="MTC1238" s="664"/>
      <c r="MTD1238" s="664"/>
      <c r="MTE1238" s="664"/>
      <c r="MTF1238" s="664"/>
      <c r="MTG1238" s="664"/>
      <c r="MTH1238" s="664"/>
      <c r="MTI1238" s="664"/>
      <c r="MTJ1238" s="664"/>
      <c r="MTK1238" s="664"/>
      <c r="MTL1238" s="664"/>
      <c r="MTM1238" s="664"/>
      <c r="MTN1238" s="664"/>
      <c r="MTO1238" s="664"/>
      <c r="MTP1238" s="664"/>
      <c r="MTQ1238" s="664"/>
      <c r="MTR1238" s="664"/>
      <c r="MTS1238" s="664"/>
      <c r="MTT1238" s="664"/>
      <c r="MTU1238" s="664"/>
      <c r="MTV1238" s="664"/>
      <c r="MTW1238" s="664"/>
      <c r="MTX1238" s="664"/>
      <c r="MTY1238" s="664"/>
      <c r="MTZ1238" s="664"/>
      <c r="MUA1238" s="664"/>
      <c r="MUB1238" s="664"/>
      <c r="MUC1238" s="664"/>
      <c r="MUD1238" s="664"/>
      <c r="MUE1238" s="664"/>
      <c r="MUF1238" s="664"/>
      <c r="MUG1238" s="664"/>
      <c r="MUH1238" s="664"/>
      <c r="MUI1238" s="664"/>
      <c r="MUJ1238" s="664"/>
      <c r="MUK1238" s="664"/>
      <c r="MUL1238" s="664"/>
      <c r="MUM1238" s="664"/>
      <c r="MUN1238" s="664"/>
      <c r="MUO1238" s="664"/>
      <c r="MUP1238" s="664"/>
      <c r="MUQ1238" s="664"/>
      <c r="MUR1238" s="664"/>
      <c r="MUS1238" s="664"/>
      <c r="MUT1238" s="664"/>
      <c r="MUU1238" s="664"/>
      <c r="MUV1238" s="664"/>
      <c r="MUW1238" s="664"/>
      <c r="MUX1238" s="664"/>
      <c r="MUY1238" s="664"/>
      <c r="MUZ1238" s="664"/>
      <c r="MVA1238" s="664"/>
      <c r="MVB1238" s="664"/>
      <c r="MVC1238" s="664"/>
      <c r="MVD1238" s="664"/>
      <c r="MVE1238" s="664"/>
      <c r="MVF1238" s="664"/>
      <c r="MVG1238" s="664"/>
      <c r="MVH1238" s="664"/>
      <c r="MVI1238" s="664"/>
      <c r="MVJ1238" s="664"/>
      <c r="MVK1238" s="664"/>
      <c r="MVL1238" s="664"/>
      <c r="MVM1238" s="664"/>
      <c r="MVN1238" s="664"/>
      <c r="MVO1238" s="664"/>
      <c r="MVP1238" s="664"/>
      <c r="MVQ1238" s="664"/>
      <c r="MVR1238" s="664"/>
      <c r="MVS1238" s="664"/>
      <c r="MVT1238" s="664"/>
      <c r="MVU1238" s="664"/>
      <c r="MVV1238" s="664"/>
      <c r="MVW1238" s="664"/>
      <c r="MVX1238" s="664"/>
      <c r="MVY1238" s="664"/>
      <c r="MVZ1238" s="664"/>
      <c r="MWA1238" s="664"/>
      <c r="MWB1238" s="664"/>
      <c r="MWC1238" s="664"/>
      <c r="MWD1238" s="664"/>
      <c r="MWE1238" s="664"/>
      <c r="MWF1238" s="664"/>
      <c r="MWG1238" s="664"/>
      <c r="MWH1238" s="664"/>
      <c r="MWI1238" s="664"/>
      <c r="MWJ1238" s="664"/>
      <c r="MWK1238" s="664"/>
      <c r="MWL1238" s="664"/>
      <c r="MWM1238" s="664"/>
      <c r="MWN1238" s="664"/>
      <c r="MWO1238" s="664"/>
      <c r="MWP1238" s="664"/>
      <c r="MWQ1238" s="664"/>
      <c r="MWR1238" s="664"/>
      <c r="MWS1238" s="664"/>
      <c r="MWT1238" s="664"/>
      <c r="MWU1238" s="664"/>
      <c r="MWV1238" s="664"/>
      <c r="MWW1238" s="664"/>
      <c r="MWX1238" s="664"/>
      <c r="MWY1238" s="664"/>
      <c r="MWZ1238" s="664"/>
      <c r="MXA1238" s="664"/>
      <c r="MXB1238" s="664"/>
      <c r="MXC1238" s="664"/>
      <c r="MXD1238" s="664"/>
      <c r="MXE1238" s="664"/>
      <c r="MXF1238" s="664"/>
      <c r="MXG1238" s="664"/>
      <c r="MXH1238" s="664"/>
      <c r="MXI1238" s="664"/>
      <c r="MXJ1238" s="664"/>
      <c r="MXK1238" s="664"/>
      <c r="MXL1238" s="664"/>
      <c r="MXM1238" s="664"/>
      <c r="MXN1238" s="664"/>
      <c r="MXO1238" s="664"/>
      <c r="MXP1238" s="664"/>
      <c r="MXQ1238" s="664"/>
      <c r="MXR1238" s="664"/>
      <c r="MXS1238" s="664"/>
      <c r="MXT1238" s="664"/>
      <c r="MXU1238" s="664"/>
      <c r="MXV1238" s="664"/>
      <c r="MXW1238" s="664"/>
      <c r="MXX1238" s="664"/>
      <c r="MXY1238" s="664"/>
      <c r="MXZ1238" s="664"/>
      <c r="MYA1238" s="664"/>
      <c r="MYB1238" s="664"/>
      <c r="MYC1238" s="664"/>
      <c r="MYD1238" s="664"/>
      <c r="MYE1238" s="664"/>
      <c r="MYF1238" s="664"/>
      <c r="MYG1238" s="664"/>
      <c r="MYH1238" s="664"/>
      <c r="MYI1238" s="664"/>
      <c r="MYJ1238" s="664"/>
      <c r="MYK1238" s="664"/>
      <c r="MYL1238" s="664"/>
      <c r="MYM1238" s="664"/>
      <c r="MYN1238" s="664"/>
      <c r="MYO1238" s="664"/>
      <c r="MYP1238" s="664"/>
      <c r="MYQ1238" s="664"/>
      <c r="MYR1238" s="664"/>
      <c r="MYS1238" s="664"/>
      <c r="MYT1238" s="664"/>
      <c r="MYU1238" s="664"/>
      <c r="MYV1238" s="664"/>
      <c r="MYW1238" s="664"/>
      <c r="MYX1238" s="664"/>
      <c r="MYY1238" s="664"/>
      <c r="MYZ1238" s="664"/>
      <c r="MZA1238" s="664"/>
      <c r="MZB1238" s="664"/>
      <c r="MZC1238" s="664"/>
      <c r="MZD1238" s="664"/>
      <c r="MZE1238" s="664"/>
      <c r="MZF1238" s="664"/>
      <c r="MZG1238" s="664"/>
      <c r="MZH1238" s="664"/>
      <c r="MZI1238" s="664"/>
      <c r="MZJ1238" s="664"/>
      <c r="MZK1238" s="664"/>
      <c r="MZL1238" s="664"/>
      <c r="MZM1238" s="664"/>
      <c r="MZN1238" s="664"/>
      <c r="MZO1238" s="664"/>
      <c r="MZP1238" s="664"/>
      <c r="MZQ1238" s="664"/>
      <c r="MZR1238" s="664"/>
      <c r="MZS1238" s="664"/>
      <c r="MZT1238" s="664"/>
      <c r="MZU1238" s="664"/>
      <c r="MZV1238" s="664"/>
      <c r="MZW1238" s="664"/>
      <c r="MZX1238" s="664"/>
      <c r="MZY1238" s="664"/>
      <c r="MZZ1238" s="664"/>
      <c r="NAA1238" s="664"/>
      <c r="NAB1238" s="664"/>
      <c r="NAC1238" s="664"/>
      <c r="NAD1238" s="664"/>
      <c r="NAE1238" s="664"/>
      <c r="NAF1238" s="664"/>
      <c r="NAG1238" s="664"/>
      <c r="NAH1238" s="664"/>
      <c r="NAI1238" s="664"/>
      <c r="NAJ1238" s="664"/>
      <c r="NAK1238" s="664"/>
      <c r="NAL1238" s="664"/>
      <c r="NAM1238" s="664"/>
      <c r="NAN1238" s="664"/>
      <c r="NAO1238" s="664"/>
      <c r="NAP1238" s="664"/>
      <c r="NAQ1238" s="664"/>
      <c r="NAR1238" s="664"/>
      <c r="NAS1238" s="664"/>
      <c r="NAT1238" s="664"/>
      <c r="NAU1238" s="664"/>
      <c r="NAV1238" s="664"/>
      <c r="NAW1238" s="664"/>
      <c r="NAX1238" s="664"/>
      <c r="NAY1238" s="664"/>
      <c r="NAZ1238" s="664"/>
      <c r="NBA1238" s="664"/>
      <c r="NBB1238" s="664"/>
      <c r="NBC1238" s="664"/>
      <c r="NBD1238" s="664"/>
      <c r="NBE1238" s="664"/>
      <c r="NBF1238" s="664"/>
      <c r="NBG1238" s="664"/>
      <c r="NBH1238" s="664"/>
      <c r="NBI1238" s="664"/>
      <c r="NBJ1238" s="664"/>
      <c r="NBK1238" s="664"/>
      <c r="NBL1238" s="664"/>
      <c r="NBM1238" s="664"/>
      <c r="NBN1238" s="664"/>
      <c r="NBO1238" s="664"/>
      <c r="NBP1238" s="664"/>
      <c r="NBQ1238" s="664"/>
      <c r="NBR1238" s="664"/>
      <c r="NBS1238" s="664"/>
      <c r="NBT1238" s="664"/>
      <c r="NBU1238" s="664"/>
      <c r="NBV1238" s="664"/>
      <c r="NBW1238" s="664"/>
      <c r="NBX1238" s="664"/>
      <c r="NBY1238" s="664"/>
      <c r="NBZ1238" s="664"/>
      <c r="NCA1238" s="664"/>
      <c r="NCB1238" s="664"/>
      <c r="NCC1238" s="664"/>
      <c r="NCD1238" s="664"/>
      <c r="NCE1238" s="664"/>
      <c r="NCF1238" s="664"/>
      <c r="NCG1238" s="664"/>
      <c r="NCH1238" s="664"/>
      <c r="NCI1238" s="664"/>
      <c r="NCJ1238" s="664"/>
      <c r="NCK1238" s="664"/>
      <c r="NCL1238" s="664"/>
      <c r="NCM1238" s="664"/>
      <c r="NCN1238" s="664"/>
      <c r="NCO1238" s="664"/>
      <c r="NCP1238" s="664"/>
      <c r="NCQ1238" s="664"/>
      <c r="NCR1238" s="664"/>
      <c r="NCS1238" s="664"/>
      <c r="NCT1238" s="664"/>
      <c r="NCU1238" s="664"/>
      <c r="NCV1238" s="664"/>
      <c r="NCW1238" s="664"/>
      <c r="NCX1238" s="664"/>
      <c r="NCY1238" s="664"/>
      <c r="NCZ1238" s="664"/>
      <c r="NDA1238" s="664"/>
      <c r="NDB1238" s="664"/>
      <c r="NDC1238" s="664"/>
      <c r="NDD1238" s="664"/>
      <c r="NDE1238" s="664"/>
      <c r="NDF1238" s="664"/>
      <c r="NDG1238" s="664"/>
      <c r="NDH1238" s="664"/>
      <c r="NDI1238" s="664"/>
      <c r="NDJ1238" s="664"/>
      <c r="NDK1238" s="664"/>
      <c r="NDL1238" s="664"/>
      <c r="NDM1238" s="664"/>
      <c r="NDN1238" s="664"/>
      <c r="NDO1238" s="664"/>
      <c r="NDP1238" s="664"/>
      <c r="NDQ1238" s="664"/>
      <c r="NDR1238" s="664"/>
      <c r="NDS1238" s="664"/>
      <c r="NDT1238" s="664"/>
      <c r="NDU1238" s="664"/>
      <c r="NDV1238" s="664"/>
      <c r="NDW1238" s="664"/>
      <c r="NDX1238" s="664"/>
      <c r="NDY1238" s="664"/>
      <c r="NDZ1238" s="664"/>
      <c r="NEA1238" s="664"/>
      <c r="NEB1238" s="664"/>
      <c r="NEC1238" s="664"/>
      <c r="NED1238" s="664"/>
      <c r="NEE1238" s="664"/>
      <c r="NEF1238" s="664"/>
      <c r="NEG1238" s="664"/>
      <c r="NEH1238" s="664"/>
      <c r="NEI1238" s="664"/>
      <c r="NEJ1238" s="664"/>
      <c r="NEK1238" s="664"/>
      <c r="NEL1238" s="664"/>
      <c r="NEM1238" s="664"/>
      <c r="NEN1238" s="664"/>
      <c r="NEO1238" s="664"/>
      <c r="NEP1238" s="664"/>
      <c r="NEQ1238" s="664"/>
      <c r="NER1238" s="664"/>
      <c r="NES1238" s="664"/>
      <c r="NET1238" s="664"/>
      <c r="NEU1238" s="664"/>
      <c r="NEV1238" s="664"/>
      <c r="NEW1238" s="664"/>
      <c r="NEX1238" s="664"/>
      <c r="NEY1238" s="664"/>
      <c r="NEZ1238" s="664"/>
      <c r="NFA1238" s="664"/>
      <c r="NFB1238" s="664"/>
      <c r="NFC1238" s="664"/>
      <c r="NFD1238" s="664"/>
      <c r="NFE1238" s="664"/>
      <c r="NFF1238" s="664"/>
      <c r="NFG1238" s="664"/>
      <c r="NFH1238" s="664"/>
      <c r="NFI1238" s="664"/>
      <c r="NFJ1238" s="664"/>
      <c r="NFK1238" s="664"/>
      <c r="NFL1238" s="664"/>
      <c r="NFM1238" s="664"/>
      <c r="NFN1238" s="664"/>
      <c r="NFO1238" s="664"/>
      <c r="NFP1238" s="664"/>
      <c r="NFQ1238" s="664"/>
      <c r="NFR1238" s="664"/>
      <c r="NFS1238" s="664"/>
      <c r="NFT1238" s="664"/>
      <c r="NFU1238" s="664"/>
      <c r="NFV1238" s="664"/>
      <c r="NFW1238" s="664"/>
      <c r="NFX1238" s="664"/>
      <c r="NFY1238" s="664"/>
      <c r="NFZ1238" s="664"/>
      <c r="NGA1238" s="664"/>
      <c r="NGB1238" s="664"/>
      <c r="NGC1238" s="664"/>
      <c r="NGD1238" s="664"/>
      <c r="NGE1238" s="664"/>
      <c r="NGF1238" s="664"/>
      <c r="NGG1238" s="664"/>
      <c r="NGH1238" s="664"/>
      <c r="NGI1238" s="664"/>
      <c r="NGJ1238" s="664"/>
      <c r="NGK1238" s="664"/>
      <c r="NGL1238" s="664"/>
      <c r="NGM1238" s="664"/>
      <c r="NGN1238" s="664"/>
      <c r="NGO1238" s="664"/>
      <c r="NGP1238" s="664"/>
      <c r="NGQ1238" s="664"/>
      <c r="NGR1238" s="664"/>
      <c r="NGS1238" s="664"/>
      <c r="NGT1238" s="664"/>
      <c r="NGU1238" s="664"/>
      <c r="NGV1238" s="664"/>
      <c r="NGW1238" s="664"/>
      <c r="NGX1238" s="664"/>
      <c r="NGY1238" s="664"/>
      <c r="NGZ1238" s="664"/>
      <c r="NHA1238" s="664"/>
      <c r="NHB1238" s="664"/>
      <c r="NHC1238" s="664"/>
      <c r="NHD1238" s="664"/>
      <c r="NHE1238" s="664"/>
      <c r="NHF1238" s="664"/>
      <c r="NHG1238" s="664"/>
      <c r="NHH1238" s="664"/>
      <c r="NHI1238" s="664"/>
      <c r="NHJ1238" s="664"/>
      <c r="NHK1238" s="664"/>
      <c r="NHL1238" s="664"/>
      <c r="NHM1238" s="664"/>
      <c r="NHN1238" s="664"/>
      <c r="NHO1238" s="664"/>
      <c r="NHP1238" s="664"/>
      <c r="NHQ1238" s="664"/>
      <c r="NHR1238" s="664"/>
      <c r="NHS1238" s="664"/>
      <c r="NHT1238" s="664"/>
      <c r="NHU1238" s="664"/>
      <c r="NHV1238" s="664"/>
      <c r="NHW1238" s="664"/>
      <c r="NHX1238" s="664"/>
      <c r="NHY1238" s="664"/>
      <c r="NHZ1238" s="664"/>
      <c r="NIA1238" s="664"/>
      <c r="NIB1238" s="664"/>
      <c r="NIC1238" s="664"/>
      <c r="NID1238" s="664"/>
      <c r="NIE1238" s="664"/>
      <c r="NIF1238" s="664"/>
      <c r="NIG1238" s="664"/>
      <c r="NIH1238" s="664"/>
      <c r="NII1238" s="664"/>
      <c r="NIJ1238" s="664"/>
      <c r="NIK1238" s="664"/>
      <c r="NIL1238" s="664"/>
      <c r="NIM1238" s="664"/>
      <c r="NIN1238" s="664"/>
      <c r="NIO1238" s="664"/>
      <c r="NIP1238" s="664"/>
      <c r="NIQ1238" s="664"/>
      <c r="NIR1238" s="664"/>
      <c r="NIS1238" s="664"/>
      <c r="NIT1238" s="664"/>
      <c r="NIU1238" s="664"/>
      <c r="NIV1238" s="664"/>
      <c r="NIW1238" s="664"/>
      <c r="NIX1238" s="664"/>
      <c r="NIY1238" s="664"/>
      <c r="NIZ1238" s="664"/>
      <c r="NJA1238" s="664"/>
      <c r="NJB1238" s="664"/>
      <c r="NJC1238" s="664"/>
      <c r="NJD1238" s="664"/>
      <c r="NJE1238" s="664"/>
      <c r="NJF1238" s="664"/>
      <c r="NJG1238" s="664"/>
      <c r="NJH1238" s="664"/>
      <c r="NJI1238" s="664"/>
      <c r="NJJ1238" s="664"/>
      <c r="NJK1238" s="664"/>
      <c r="NJL1238" s="664"/>
      <c r="NJM1238" s="664"/>
      <c r="NJN1238" s="664"/>
      <c r="NJO1238" s="664"/>
      <c r="NJP1238" s="664"/>
      <c r="NJQ1238" s="664"/>
      <c r="NJR1238" s="664"/>
      <c r="NJS1238" s="664"/>
      <c r="NJT1238" s="664"/>
      <c r="NJU1238" s="664"/>
      <c r="NJV1238" s="664"/>
      <c r="NJW1238" s="664"/>
      <c r="NJX1238" s="664"/>
      <c r="NJY1238" s="664"/>
      <c r="NJZ1238" s="664"/>
      <c r="NKA1238" s="664"/>
      <c r="NKB1238" s="664"/>
      <c r="NKC1238" s="664"/>
      <c r="NKD1238" s="664"/>
      <c r="NKE1238" s="664"/>
      <c r="NKF1238" s="664"/>
      <c r="NKG1238" s="664"/>
      <c r="NKH1238" s="664"/>
      <c r="NKI1238" s="664"/>
      <c r="NKJ1238" s="664"/>
      <c r="NKK1238" s="664"/>
      <c r="NKL1238" s="664"/>
      <c r="NKM1238" s="664"/>
      <c r="NKN1238" s="664"/>
      <c r="NKO1238" s="664"/>
      <c r="NKP1238" s="664"/>
      <c r="NKQ1238" s="664"/>
      <c r="NKR1238" s="664"/>
      <c r="NKS1238" s="664"/>
      <c r="NKT1238" s="664"/>
      <c r="NKU1238" s="664"/>
      <c r="NKV1238" s="664"/>
      <c r="NKW1238" s="664"/>
      <c r="NKX1238" s="664"/>
      <c r="NKY1238" s="664"/>
      <c r="NKZ1238" s="664"/>
      <c r="NLA1238" s="664"/>
      <c r="NLB1238" s="664"/>
      <c r="NLC1238" s="664"/>
      <c r="NLD1238" s="664"/>
      <c r="NLE1238" s="664"/>
      <c r="NLF1238" s="664"/>
      <c r="NLG1238" s="664"/>
      <c r="NLH1238" s="664"/>
      <c r="NLI1238" s="664"/>
      <c r="NLJ1238" s="664"/>
      <c r="NLK1238" s="664"/>
      <c r="NLL1238" s="664"/>
      <c r="NLM1238" s="664"/>
      <c r="NLN1238" s="664"/>
      <c r="NLO1238" s="664"/>
      <c r="NLP1238" s="664"/>
      <c r="NLQ1238" s="664"/>
      <c r="NLR1238" s="664"/>
      <c r="NLS1238" s="664"/>
      <c r="NLT1238" s="664"/>
      <c r="NLU1238" s="664"/>
      <c r="NLV1238" s="664"/>
      <c r="NLW1238" s="664"/>
      <c r="NLX1238" s="664"/>
      <c r="NLY1238" s="664"/>
      <c r="NLZ1238" s="664"/>
      <c r="NMA1238" s="664"/>
      <c r="NMB1238" s="664"/>
      <c r="NMC1238" s="664"/>
      <c r="NMD1238" s="664"/>
      <c r="NME1238" s="664"/>
      <c r="NMF1238" s="664"/>
      <c r="NMG1238" s="664"/>
      <c r="NMH1238" s="664"/>
      <c r="NMI1238" s="664"/>
      <c r="NMJ1238" s="664"/>
      <c r="NMK1238" s="664"/>
      <c r="NML1238" s="664"/>
      <c r="NMM1238" s="664"/>
      <c r="NMN1238" s="664"/>
      <c r="NMO1238" s="664"/>
      <c r="NMP1238" s="664"/>
      <c r="NMQ1238" s="664"/>
      <c r="NMR1238" s="664"/>
      <c r="NMS1238" s="664"/>
      <c r="NMT1238" s="664"/>
      <c r="NMU1238" s="664"/>
      <c r="NMV1238" s="664"/>
      <c r="NMW1238" s="664"/>
      <c r="NMX1238" s="664"/>
      <c r="NMY1238" s="664"/>
      <c r="NMZ1238" s="664"/>
      <c r="NNA1238" s="664"/>
      <c r="NNB1238" s="664"/>
      <c r="NNC1238" s="664"/>
      <c r="NND1238" s="664"/>
      <c r="NNE1238" s="664"/>
      <c r="NNF1238" s="664"/>
      <c r="NNG1238" s="664"/>
      <c r="NNH1238" s="664"/>
      <c r="NNI1238" s="664"/>
      <c r="NNJ1238" s="664"/>
      <c r="NNK1238" s="664"/>
      <c r="NNL1238" s="664"/>
      <c r="NNM1238" s="664"/>
      <c r="NNN1238" s="664"/>
      <c r="NNO1238" s="664"/>
      <c r="NNP1238" s="664"/>
      <c r="NNQ1238" s="664"/>
      <c r="NNR1238" s="664"/>
      <c r="NNS1238" s="664"/>
      <c r="NNT1238" s="664"/>
      <c r="NNU1238" s="664"/>
      <c r="NNV1238" s="664"/>
      <c r="NNW1238" s="664"/>
      <c r="NNX1238" s="664"/>
      <c r="NNY1238" s="664"/>
      <c r="NNZ1238" s="664"/>
      <c r="NOA1238" s="664"/>
      <c r="NOB1238" s="664"/>
      <c r="NOC1238" s="664"/>
      <c r="NOD1238" s="664"/>
      <c r="NOE1238" s="664"/>
      <c r="NOF1238" s="664"/>
      <c r="NOG1238" s="664"/>
      <c r="NOH1238" s="664"/>
      <c r="NOI1238" s="664"/>
      <c r="NOJ1238" s="664"/>
      <c r="NOK1238" s="664"/>
      <c r="NOL1238" s="664"/>
      <c r="NOM1238" s="664"/>
      <c r="NON1238" s="664"/>
      <c r="NOO1238" s="664"/>
      <c r="NOP1238" s="664"/>
      <c r="NOQ1238" s="664"/>
      <c r="NOR1238" s="664"/>
      <c r="NOS1238" s="664"/>
      <c r="NOT1238" s="664"/>
      <c r="NOU1238" s="664"/>
      <c r="NOV1238" s="664"/>
      <c r="NOW1238" s="664"/>
      <c r="NOX1238" s="664"/>
      <c r="NOY1238" s="664"/>
      <c r="NOZ1238" s="664"/>
      <c r="NPA1238" s="664"/>
      <c r="NPB1238" s="664"/>
      <c r="NPC1238" s="664"/>
      <c r="NPD1238" s="664"/>
      <c r="NPE1238" s="664"/>
      <c r="NPF1238" s="664"/>
      <c r="NPG1238" s="664"/>
      <c r="NPH1238" s="664"/>
      <c r="NPI1238" s="664"/>
      <c r="NPJ1238" s="664"/>
      <c r="NPK1238" s="664"/>
      <c r="NPL1238" s="664"/>
      <c r="NPM1238" s="664"/>
      <c r="NPN1238" s="664"/>
      <c r="NPO1238" s="664"/>
      <c r="NPP1238" s="664"/>
      <c r="NPQ1238" s="664"/>
      <c r="NPR1238" s="664"/>
      <c r="NPS1238" s="664"/>
      <c r="NPT1238" s="664"/>
      <c r="NPU1238" s="664"/>
      <c r="NPV1238" s="664"/>
      <c r="NPW1238" s="664"/>
      <c r="NPX1238" s="664"/>
      <c r="NPY1238" s="664"/>
      <c r="NPZ1238" s="664"/>
      <c r="NQA1238" s="664"/>
      <c r="NQB1238" s="664"/>
      <c r="NQC1238" s="664"/>
      <c r="NQD1238" s="664"/>
      <c r="NQE1238" s="664"/>
      <c r="NQF1238" s="664"/>
      <c r="NQG1238" s="664"/>
      <c r="NQH1238" s="664"/>
      <c r="NQI1238" s="664"/>
      <c r="NQJ1238" s="664"/>
      <c r="NQK1238" s="664"/>
      <c r="NQL1238" s="664"/>
      <c r="NQM1238" s="664"/>
      <c r="NQN1238" s="664"/>
      <c r="NQO1238" s="664"/>
      <c r="NQP1238" s="664"/>
      <c r="NQQ1238" s="664"/>
      <c r="NQR1238" s="664"/>
      <c r="NQS1238" s="664"/>
      <c r="NQT1238" s="664"/>
      <c r="NQU1238" s="664"/>
      <c r="NQV1238" s="664"/>
      <c r="NQW1238" s="664"/>
      <c r="NQX1238" s="664"/>
      <c r="NQY1238" s="664"/>
      <c r="NQZ1238" s="664"/>
      <c r="NRA1238" s="664"/>
      <c r="NRB1238" s="664"/>
      <c r="NRC1238" s="664"/>
      <c r="NRD1238" s="664"/>
      <c r="NRE1238" s="664"/>
      <c r="NRF1238" s="664"/>
      <c r="NRG1238" s="664"/>
      <c r="NRH1238" s="664"/>
      <c r="NRI1238" s="664"/>
      <c r="NRJ1238" s="664"/>
      <c r="NRK1238" s="664"/>
      <c r="NRL1238" s="664"/>
      <c r="NRM1238" s="664"/>
      <c r="NRN1238" s="664"/>
      <c r="NRO1238" s="664"/>
      <c r="NRP1238" s="664"/>
      <c r="NRQ1238" s="664"/>
      <c r="NRR1238" s="664"/>
      <c r="NRS1238" s="664"/>
      <c r="NRT1238" s="664"/>
      <c r="NRU1238" s="664"/>
      <c r="NRV1238" s="664"/>
      <c r="NRW1238" s="664"/>
      <c r="NRX1238" s="664"/>
      <c r="NRY1238" s="664"/>
      <c r="NRZ1238" s="664"/>
      <c r="NSA1238" s="664"/>
      <c r="NSB1238" s="664"/>
      <c r="NSC1238" s="664"/>
      <c r="NSD1238" s="664"/>
      <c r="NSE1238" s="664"/>
      <c r="NSF1238" s="664"/>
      <c r="NSG1238" s="664"/>
      <c r="NSH1238" s="664"/>
      <c r="NSI1238" s="664"/>
      <c r="NSJ1238" s="664"/>
      <c r="NSK1238" s="664"/>
      <c r="NSL1238" s="664"/>
      <c r="NSM1238" s="664"/>
      <c r="NSN1238" s="664"/>
      <c r="NSO1238" s="664"/>
      <c r="NSP1238" s="664"/>
      <c r="NSQ1238" s="664"/>
      <c r="NSR1238" s="664"/>
      <c r="NSS1238" s="664"/>
      <c r="NST1238" s="664"/>
      <c r="NSU1238" s="664"/>
      <c r="NSV1238" s="664"/>
      <c r="NSW1238" s="664"/>
      <c r="NSX1238" s="664"/>
      <c r="NSY1238" s="664"/>
      <c r="NSZ1238" s="664"/>
      <c r="NTA1238" s="664"/>
      <c r="NTB1238" s="664"/>
      <c r="NTC1238" s="664"/>
      <c r="NTD1238" s="664"/>
      <c r="NTE1238" s="664"/>
      <c r="NTF1238" s="664"/>
      <c r="NTG1238" s="664"/>
      <c r="NTH1238" s="664"/>
      <c r="NTI1238" s="664"/>
      <c r="NTJ1238" s="664"/>
      <c r="NTK1238" s="664"/>
      <c r="NTL1238" s="664"/>
      <c r="NTM1238" s="664"/>
      <c r="NTN1238" s="664"/>
      <c r="NTO1238" s="664"/>
      <c r="NTP1238" s="664"/>
      <c r="NTQ1238" s="664"/>
      <c r="NTR1238" s="664"/>
      <c r="NTS1238" s="664"/>
      <c r="NTT1238" s="664"/>
      <c r="NTU1238" s="664"/>
      <c r="NTV1238" s="664"/>
      <c r="NTW1238" s="664"/>
      <c r="NTX1238" s="664"/>
      <c r="NTY1238" s="664"/>
      <c r="NTZ1238" s="664"/>
      <c r="NUA1238" s="664"/>
      <c r="NUB1238" s="664"/>
      <c r="NUC1238" s="664"/>
      <c r="NUD1238" s="664"/>
      <c r="NUE1238" s="664"/>
      <c r="NUF1238" s="664"/>
      <c r="NUG1238" s="664"/>
      <c r="NUH1238" s="664"/>
      <c r="NUI1238" s="664"/>
      <c r="NUJ1238" s="664"/>
      <c r="NUK1238" s="664"/>
      <c r="NUL1238" s="664"/>
      <c r="NUM1238" s="664"/>
      <c r="NUN1238" s="664"/>
      <c r="NUO1238" s="664"/>
      <c r="NUP1238" s="664"/>
      <c r="NUQ1238" s="664"/>
      <c r="NUR1238" s="664"/>
      <c r="NUS1238" s="664"/>
      <c r="NUT1238" s="664"/>
      <c r="NUU1238" s="664"/>
      <c r="NUV1238" s="664"/>
      <c r="NUW1238" s="664"/>
      <c r="NUX1238" s="664"/>
      <c r="NUY1238" s="664"/>
      <c r="NUZ1238" s="664"/>
      <c r="NVA1238" s="664"/>
      <c r="NVB1238" s="664"/>
      <c r="NVC1238" s="664"/>
      <c r="NVD1238" s="664"/>
      <c r="NVE1238" s="664"/>
      <c r="NVF1238" s="664"/>
      <c r="NVG1238" s="664"/>
      <c r="NVH1238" s="664"/>
      <c r="NVI1238" s="664"/>
      <c r="NVJ1238" s="664"/>
      <c r="NVK1238" s="664"/>
      <c r="NVL1238" s="664"/>
      <c r="NVM1238" s="664"/>
      <c r="NVN1238" s="664"/>
      <c r="NVO1238" s="664"/>
      <c r="NVP1238" s="664"/>
      <c r="NVQ1238" s="664"/>
      <c r="NVR1238" s="664"/>
      <c r="NVS1238" s="664"/>
      <c r="NVT1238" s="664"/>
      <c r="NVU1238" s="664"/>
      <c r="NVV1238" s="664"/>
      <c r="NVW1238" s="664"/>
      <c r="NVX1238" s="664"/>
      <c r="NVY1238" s="664"/>
      <c r="NVZ1238" s="664"/>
      <c r="NWA1238" s="664"/>
      <c r="NWB1238" s="664"/>
      <c r="NWC1238" s="664"/>
      <c r="NWD1238" s="664"/>
      <c r="NWE1238" s="664"/>
      <c r="NWF1238" s="664"/>
      <c r="NWG1238" s="664"/>
      <c r="NWH1238" s="664"/>
      <c r="NWI1238" s="664"/>
      <c r="NWJ1238" s="664"/>
      <c r="NWK1238" s="664"/>
      <c r="NWL1238" s="664"/>
      <c r="NWM1238" s="664"/>
      <c r="NWN1238" s="664"/>
      <c r="NWO1238" s="664"/>
      <c r="NWP1238" s="664"/>
      <c r="NWQ1238" s="664"/>
      <c r="NWR1238" s="664"/>
      <c r="NWS1238" s="664"/>
      <c r="NWT1238" s="664"/>
      <c r="NWU1238" s="664"/>
      <c r="NWV1238" s="664"/>
      <c r="NWW1238" s="664"/>
      <c r="NWX1238" s="664"/>
      <c r="NWY1238" s="664"/>
      <c r="NWZ1238" s="664"/>
      <c r="NXA1238" s="664"/>
      <c r="NXB1238" s="664"/>
      <c r="NXC1238" s="664"/>
      <c r="NXD1238" s="664"/>
      <c r="NXE1238" s="664"/>
      <c r="NXF1238" s="664"/>
      <c r="NXG1238" s="664"/>
      <c r="NXH1238" s="664"/>
      <c r="NXI1238" s="664"/>
      <c r="NXJ1238" s="664"/>
      <c r="NXK1238" s="664"/>
      <c r="NXL1238" s="664"/>
      <c r="NXM1238" s="664"/>
      <c r="NXN1238" s="664"/>
      <c r="NXO1238" s="664"/>
      <c r="NXP1238" s="664"/>
      <c r="NXQ1238" s="664"/>
      <c r="NXR1238" s="664"/>
      <c r="NXS1238" s="664"/>
      <c r="NXT1238" s="664"/>
      <c r="NXU1238" s="664"/>
      <c r="NXV1238" s="664"/>
      <c r="NXW1238" s="664"/>
      <c r="NXX1238" s="664"/>
      <c r="NXY1238" s="664"/>
      <c r="NXZ1238" s="664"/>
      <c r="NYA1238" s="664"/>
      <c r="NYB1238" s="664"/>
      <c r="NYC1238" s="664"/>
      <c r="NYD1238" s="664"/>
      <c r="NYE1238" s="664"/>
      <c r="NYF1238" s="664"/>
      <c r="NYG1238" s="664"/>
      <c r="NYH1238" s="664"/>
      <c r="NYI1238" s="664"/>
      <c r="NYJ1238" s="664"/>
      <c r="NYK1238" s="664"/>
      <c r="NYL1238" s="664"/>
      <c r="NYM1238" s="664"/>
      <c r="NYN1238" s="664"/>
      <c r="NYO1238" s="664"/>
      <c r="NYP1238" s="664"/>
      <c r="NYQ1238" s="664"/>
      <c r="NYR1238" s="664"/>
      <c r="NYS1238" s="664"/>
      <c r="NYT1238" s="664"/>
      <c r="NYU1238" s="664"/>
      <c r="NYV1238" s="664"/>
      <c r="NYW1238" s="664"/>
      <c r="NYX1238" s="664"/>
      <c r="NYY1238" s="664"/>
      <c r="NYZ1238" s="664"/>
      <c r="NZA1238" s="664"/>
      <c r="NZB1238" s="664"/>
      <c r="NZC1238" s="664"/>
      <c r="NZD1238" s="664"/>
      <c r="NZE1238" s="664"/>
      <c r="NZF1238" s="664"/>
      <c r="NZG1238" s="664"/>
      <c r="NZH1238" s="664"/>
      <c r="NZI1238" s="664"/>
      <c r="NZJ1238" s="664"/>
      <c r="NZK1238" s="664"/>
      <c r="NZL1238" s="664"/>
      <c r="NZM1238" s="664"/>
      <c r="NZN1238" s="664"/>
      <c r="NZO1238" s="664"/>
      <c r="NZP1238" s="664"/>
      <c r="NZQ1238" s="664"/>
      <c r="NZR1238" s="664"/>
      <c r="NZS1238" s="664"/>
      <c r="NZT1238" s="664"/>
      <c r="NZU1238" s="664"/>
      <c r="NZV1238" s="664"/>
      <c r="NZW1238" s="664"/>
      <c r="NZX1238" s="664"/>
      <c r="NZY1238" s="664"/>
      <c r="NZZ1238" s="664"/>
      <c r="OAA1238" s="664"/>
      <c r="OAB1238" s="664"/>
      <c r="OAC1238" s="664"/>
      <c r="OAD1238" s="664"/>
      <c r="OAE1238" s="664"/>
      <c r="OAF1238" s="664"/>
      <c r="OAG1238" s="664"/>
      <c r="OAH1238" s="664"/>
      <c r="OAI1238" s="664"/>
      <c r="OAJ1238" s="664"/>
      <c r="OAK1238" s="664"/>
      <c r="OAL1238" s="664"/>
      <c r="OAM1238" s="664"/>
      <c r="OAN1238" s="664"/>
      <c r="OAO1238" s="664"/>
      <c r="OAP1238" s="664"/>
      <c r="OAQ1238" s="664"/>
      <c r="OAR1238" s="664"/>
      <c r="OAS1238" s="664"/>
      <c r="OAT1238" s="664"/>
      <c r="OAU1238" s="664"/>
      <c r="OAV1238" s="664"/>
      <c r="OAW1238" s="664"/>
      <c r="OAX1238" s="664"/>
      <c r="OAY1238" s="664"/>
      <c r="OAZ1238" s="664"/>
      <c r="OBA1238" s="664"/>
      <c r="OBB1238" s="664"/>
      <c r="OBC1238" s="664"/>
      <c r="OBD1238" s="664"/>
      <c r="OBE1238" s="664"/>
      <c r="OBF1238" s="664"/>
      <c r="OBG1238" s="664"/>
      <c r="OBH1238" s="664"/>
      <c r="OBI1238" s="664"/>
      <c r="OBJ1238" s="664"/>
      <c r="OBK1238" s="664"/>
      <c r="OBL1238" s="664"/>
      <c r="OBM1238" s="664"/>
      <c r="OBN1238" s="664"/>
      <c r="OBO1238" s="664"/>
      <c r="OBP1238" s="664"/>
      <c r="OBQ1238" s="664"/>
      <c r="OBR1238" s="664"/>
      <c r="OBS1238" s="664"/>
      <c r="OBT1238" s="664"/>
      <c r="OBU1238" s="664"/>
      <c r="OBV1238" s="664"/>
      <c r="OBW1238" s="664"/>
      <c r="OBX1238" s="664"/>
      <c r="OBY1238" s="664"/>
      <c r="OBZ1238" s="664"/>
      <c r="OCA1238" s="664"/>
      <c r="OCB1238" s="664"/>
      <c r="OCC1238" s="664"/>
      <c r="OCD1238" s="664"/>
      <c r="OCE1238" s="664"/>
      <c r="OCF1238" s="664"/>
      <c r="OCG1238" s="664"/>
      <c r="OCH1238" s="664"/>
      <c r="OCI1238" s="664"/>
      <c r="OCJ1238" s="664"/>
      <c r="OCK1238" s="664"/>
      <c r="OCL1238" s="664"/>
      <c r="OCM1238" s="664"/>
      <c r="OCN1238" s="664"/>
      <c r="OCO1238" s="664"/>
      <c r="OCP1238" s="664"/>
      <c r="OCQ1238" s="664"/>
      <c r="OCR1238" s="664"/>
      <c r="OCS1238" s="664"/>
      <c r="OCT1238" s="664"/>
      <c r="OCU1238" s="664"/>
      <c r="OCV1238" s="664"/>
      <c r="OCW1238" s="664"/>
      <c r="OCX1238" s="664"/>
      <c r="OCY1238" s="664"/>
      <c r="OCZ1238" s="664"/>
      <c r="ODA1238" s="664"/>
      <c r="ODB1238" s="664"/>
      <c r="ODC1238" s="664"/>
      <c r="ODD1238" s="664"/>
      <c r="ODE1238" s="664"/>
      <c r="ODF1238" s="664"/>
      <c r="ODG1238" s="664"/>
      <c r="ODH1238" s="664"/>
      <c r="ODI1238" s="664"/>
      <c r="ODJ1238" s="664"/>
      <c r="ODK1238" s="664"/>
      <c r="ODL1238" s="664"/>
      <c r="ODM1238" s="664"/>
      <c r="ODN1238" s="664"/>
      <c r="ODO1238" s="664"/>
      <c r="ODP1238" s="664"/>
      <c r="ODQ1238" s="664"/>
      <c r="ODR1238" s="664"/>
      <c r="ODS1238" s="664"/>
      <c r="ODT1238" s="664"/>
      <c r="ODU1238" s="664"/>
      <c r="ODV1238" s="664"/>
      <c r="ODW1238" s="664"/>
      <c r="ODX1238" s="664"/>
      <c r="ODY1238" s="664"/>
      <c r="ODZ1238" s="664"/>
      <c r="OEA1238" s="664"/>
      <c r="OEB1238" s="664"/>
      <c r="OEC1238" s="664"/>
      <c r="OED1238" s="664"/>
      <c r="OEE1238" s="664"/>
      <c r="OEF1238" s="664"/>
      <c r="OEG1238" s="664"/>
      <c r="OEH1238" s="664"/>
      <c r="OEI1238" s="664"/>
      <c r="OEJ1238" s="664"/>
      <c r="OEK1238" s="664"/>
      <c r="OEL1238" s="664"/>
      <c r="OEM1238" s="664"/>
      <c r="OEN1238" s="664"/>
      <c r="OEO1238" s="664"/>
      <c r="OEP1238" s="664"/>
      <c r="OEQ1238" s="664"/>
      <c r="OER1238" s="664"/>
      <c r="OES1238" s="664"/>
      <c r="OET1238" s="664"/>
      <c r="OEU1238" s="664"/>
      <c r="OEV1238" s="664"/>
      <c r="OEW1238" s="664"/>
      <c r="OEX1238" s="664"/>
      <c r="OEY1238" s="664"/>
      <c r="OEZ1238" s="664"/>
      <c r="OFA1238" s="664"/>
      <c r="OFB1238" s="664"/>
      <c r="OFC1238" s="664"/>
      <c r="OFD1238" s="664"/>
      <c r="OFE1238" s="664"/>
      <c r="OFF1238" s="664"/>
      <c r="OFG1238" s="664"/>
      <c r="OFH1238" s="664"/>
      <c r="OFI1238" s="664"/>
      <c r="OFJ1238" s="664"/>
      <c r="OFK1238" s="664"/>
      <c r="OFL1238" s="664"/>
      <c r="OFM1238" s="664"/>
      <c r="OFN1238" s="664"/>
      <c r="OFO1238" s="664"/>
      <c r="OFP1238" s="664"/>
      <c r="OFQ1238" s="664"/>
      <c r="OFR1238" s="664"/>
      <c r="OFS1238" s="664"/>
      <c r="OFT1238" s="664"/>
      <c r="OFU1238" s="664"/>
      <c r="OFV1238" s="664"/>
      <c r="OFW1238" s="664"/>
      <c r="OFX1238" s="664"/>
      <c r="OFY1238" s="664"/>
      <c r="OFZ1238" s="664"/>
      <c r="OGA1238" s="664"/>
      <c r="OGB1238" s="664"/>
      <c r="OGC1238" s="664"/>
      <c r="OGD1238" s="664"/>
      <c r="OGE1238" s="664"/>
      <c r="OGF1238" s="664"/>
      <c r="OGG1238" s="664"/>
      <c r="OGH1238" s="664"/>
      <c r="OGI1238" s="664"/>
      <c r="OGJ1238" s="664"/>
      <c r="OGK1238" s="664"/>
      <c r="OGL1238" s="664"/>
      <c r="OGM1238" s="664"/>
      <c r="OGN1238" s="664"/>
      <c r="OGO1238" s="664"/>
      <c r="OGP1238" s="664"/>
      <c r="OGQ1238" s="664"/>
      <c r="OGR1238" s="664"/>
      <c r="OGS1238" s="664"/>
      <c r="OGT1238" s="664"/>
      <c r="OGU1238" s="664"/>
      <c r="OGV1238" s="664"/>
      <c r="OGW1238" s="664"/>
      <c r="OGX1238" s="664"/>
      <c r="OGY1238" s="664"/>
      <c r="OGZ1238" s="664"/>
      <c r="OHA1238" s="664"/>
      <c r="OHB1238" s="664"/>
      <c r="OHC1238" s="664"/>
      <c r="OHD1238" s="664"/>
      <c r="OHE1238" s="664"/>
      <c r="OHF1238" s="664"/>
      <c r="OHG1238" s="664"/>
      <c r="OHH1238" s="664"/>
      <c r="OHI1238" s="664"/>
      <c r="OHJ1238" s="664"/>
      <c r="OHK1238" s="664"/>
      <c r="OHL1238" s="664"/>
      <c r="OHM1238" s="664"/>
      <c r="OHN1238" s="664"/>
      <c r="OHO1238" s="664"/>
      <c r="OHP1238" s="664"/>
      <c r="OHQ1238" s="664"/>
      <c r="OHR1238" s="664"/>
      <c r="OHS1238" s="664"/>
      <c r="OHT1238" s="664"/>
      <c r="OHU1238" s="664"/>
      <c r="OHV1238" s="664"/>
      <c r="OHW1238" s="664"/>
      <c r="OHX1238" s="664"/>
      <c r="OHY1238" s="664"/>
      <c r="OHZ1238" s="664"/>
      <c r="OIA1238" s="664"/>
      <c r="OIB1238" s="664"/>
      <c r="OIC1238" s="664"/>
      <c r="OID1238" s="664"/>
      <c r="OIE1238" s="664"/>
      <c r="OIF1238" s="664"/>
      <c r="OIG1238" s="664"/>
      <c r="OIH1238" s="664"/>
      <c r="OII1238" s="664"/>
      <c r="OIJ1238" s="664"/>
      <c r="OIK1238" s="664"/>
      <c r="OIL1238" s="664"/>
      <c r="OIM1238" s="664"/>
      <c r="OIN1238" s="664"/>
      <c r="OIO1238" s="664"/>
      <c r="OIP1238" s="664"/>
      <c r="OIQ1238" s="664"/>
      <c r="OIR1238" s="664"/>
      <c r="OIS1238" s="664"/>
      <c r="OIT1238" s="664"/>
      <c r="OIU1238" s="664"/>
      <c r="OIV1238" s="664"/>
      <c r="OIW1238" s="664"/>
      <c r="OIX1238" s="664"/>
      <c r="OIY1238" s="664"/>
      <c r="OIZ1238" s="664"/>
      <c r="OJA1238" s="664"/>
      <c r="OJB1238" s="664"/>
      <c r="OJC1238" s="664"/>
      <c r="OJD1238" s="664"/>
      <c r="OJE1238" s="664"/>
      <c r="OJF1238" s="664"/>
      <c r="OJG1238" s="664"/>
      <c r="OJH1238" s="664"/>
      <c r="OJI1238" s="664"/>
      <c r="OJJ1238" s="664"/>
      <c r="OJK1238" s="664"/>
      <c r="OJL1238" s="664"/>
      <c r="OJM1238" s="664"/>
      <c r="OJN1238" s="664"/>
      <c r="OJO1238" s="664"/>
      <c r="OJP1238" s="664"/>
      <c r="OJQ1238" s="664"/>
      <c r="OJR1238" s="664"/>
      <c r="OJS1238" s="664"/>
      <c r="OJT1238" s="664"/>
      <c r="OJU1238" s="664"/>
      <c r="OJV1238" s="664"/>
      <c r="OJW1238" s="664"/>
      <c r="OJX1238" s="664"/>
      <c r="OJY1238" s="664"/>
      <c r="OJZ1238" s="664"/>
      <c r="OKA1238" s="664"/>
      <c r="OKB1238" s="664"/>
      <c r="OKC1238" s="664"/>
      <c r="OKD1238" s="664"/>
      <c r="OKE1238" s="664"/>
      <c r="OKF1238" s="664"/>
      <c r="OKG1238" s="664"/>
      <c r="OKH1238" s="664"/>
      <c r="OKI1238" s="664"/>
      <c r="OKJ1238" s="664"/>
      <c r="OKK1238" s="664"/>
      <c r="OKL1238" s="664"/>
      <c r="OKM1238" s="664"/>
      <c r="OKN1238" s="664"/>
      <c r="OKO1238" s="664"/>
      <c r="OKP1238" s="664"/>
      <c r="OKQ1238" s="664"/>
      <c r="OKR1238" s="664"/>
      <c r="OKS1238" s="664"/>
      <c r="OKT1238" s="664"/>
      <c r="OKU1238" s="664"/>
      <c r="OKV1238" s="664"/>
      <c r="OKW1238" s="664"/>
      <c r="OKX1238" s="664"/>
      <c r="OKY1238" s="664"/>
      <c r="OKZ1238" s="664"/>
      <c r="OLA1238" s="664"/>
      <c r="OLB1238" s="664"/>
      <c r="OLC1238" s="664"/>
      <c r="OLD1238" s="664"/>
      <c r="OLE1238" s="664"/>
      <c r="OLF1238" s="664"/>
      <c r="OLG1238" s="664"/>
      <c r="OLH1238" s="664"/>
      <c r="OLI1238" s="664"/>
      <c r="OLJ1238" s="664"/>
      <c r="OLK1238" s="664"/>
      <c r="OLL1238" s="664"/>
      <c r="OLM1238" s="664"/>
      <c r="OLN1238" s="664"/>
      <c r="OLO1238" s="664"/>
      <c r="OLP1238" s="664"/>
      <c r="OLQ1238" s="664"/>
      <c r="OLR1238" s="664"/>
      <c r="OLS1238" s="664"/>
      <c r="OLT1238" s="664"/>
      <c r="OLU1238" s="664"/>
      <c r="OLV1238" s="664"/>
      <c r="OLW1238" s="664"/>
      <c r="OLX1238" s="664"/>
      <c r="OLY1238" s="664"/>
      <c r="OLZ1238" s="664"/>
      <c r="OMA1238" s="664"/>
      <c r="OMB1238" s="664"/>
      <c r="OMC1238" s="664"/>
      <c r="OMD1238" s="664"/>
      <c r="OME1238" s="664"/>
      <c r="OMF1238" s="664"/>
      <c r="OMG1238" s="664"/>
      <c r="OMH1238" s="664"/>
      <c r="OMI1238" s="664"/>
      <c r="OMJ1238" s="664"/>
      <c r="OMK1238" s="664"/>
      <c r="OML1238" s="664"/>
      <c r="OMM1238" s="664"/>
      <c r="OMN1238" s="664"/>
      <c r="OMO1238" s="664"/>
      <c r="OMP1238" s="664"/>
      <c r="OMQ1238" s="664"/>
      <c r="OMR1238" s="664"/>
      <c r="OMS1238" s="664"/>
      <c r="OMT1238" s="664"/>
      <c r="OMU1238" s="664"/>
      <c r="OMV1238" s="664"/>
      <c r="OMW1238" s="664"/>
      <c r="OMX1238" s="664"/>
      <c r="OMY1238" s="664"/>
      <c r="OMZ1238" s="664"/>
      <c r="ONA1238" s="664"/>
      <c r="ONB1238" s="664"/>
      <c r="ONC1238" s="664"/>
      <c r="OND1238" s="664"/>
      <c r="ONE1238" s="664"/>
      <c r="ONF1238" s="664"/>
      <c r="ONG1238" s="664"/>
      <c r="ONH1238" s="664"/>
      <c r="ONI1238" s="664"/>
      <c r="ONJ1238" s="664"/>
      <c r="ONK1238" s="664"/>
      <c r="ONL1238" s="664"/>
      <c r="ONM1238" s="664"/>
      <c r="ONN1238" s="664"/>
      <c r="ONO1238" s="664"/>
      <c r="ONP1238" s="664"/>
      <c r="ONQ1238" s="664"/>
      <c r="ONR1238" s="664"/>
      <c r="ONS1238" s="664"/>
      <c r="ONT1238" s="664"/>
      <c r="ONU1238" s="664"/>
      <c r="ONV1238" s="664"/>
      <c r="ONW1238" s="664"/>
      <c r="ONX1238" s="664"/>
      <c r="ONY1238" s="664"/>
      <c r="ONZ1238" s="664"/>
      <c r="OOA1238" s="664"/>
      <c r="OOB1238" s="664"/>
      <c r="OOC1238" s="664"/>
      <c r="OOD1238" s="664"/>
      <c r="OOE1238" s="664"/>
      <c r="OOF1238" s="664"/>
      <c r="OOG1238" s="664"/>
      <c r="OOH1238" s="664"/>
      <c r="OOI1238" s="664"/>
      <c r="OOJ1238" s="664"/>
      <c r="OOK1238" s="664"/>
      <c r="OOL1238" s="664"/>
      <c r="OOM1238" s="664"/>
      <c r="OON1238" s="664"/>
      <c r="OOO1238" s="664"/>
      <c r="OOP1238" s="664"/>
      <c r="OOQ1238" s="664"/>
      <c r="OOR1238" s="664"/>
      <c r="OOS1238" s="664"/>
      <c r="OOT1238" s="664"/>
      <c r="OOU1238" s="664"/>
      <c r="OOV1238" s="664"/>
      <c r="OOW1238" s="664"/>
      <c r="OOX1238" s="664"/>
      <c r="OOY1238" s="664"/>
      <c r="OOZ1238" s="664"/>
      <c r="OPA1238" s="664"/>
      <c r="OPB1238" s="664"/>
      <c r="OPC1238" s="664"/>
      <c r="OPD1238" s="664"/>
      <c r="OPE1238" s="664"/>
      <c r="OPF1238" s="664"/>
      <c r="OPG1238" s="664"/>
      <c r="OPH1238" s="664"/>
      <c r="OPI1238" s="664"/>
      <c r="OPJ1238" s="664"/>
      <c r="OPK1238" s="664"/>
      <c r="OPL1238" s="664"/>
      <c r="OPM1238" s="664"/>
      <c r="OPN1238" s="664"/>
      <c r="OPO1238" s="664"/>
      <c r="OPP1238" s="664"/>
      <c r="OPQ1238" s="664"/>
      <c r="OPR1238" s="664"/>
      <c r="OPS1238" s="664"/>
      <c r="OPT1238" s="664"/>
      <c r="OPU1238" s="664"/>
      <c r="OPV1238" s="664"/>
      <c r="OPW1238" s="664"/>
      <c r="OPX1238" s="664"/>
      <c r="OPY1238" s="664"/>
      <c r="OPZ1238" s="664"/>
      <c r="OQA1238" s="664"/>
      <c r="OQB1238" s="664"/>
      <c r="OQC1238" s="664"/>
      <c r="OQD1238" s="664"/>
      <c r="OQE1238" s="664"/>
      <c r="OQF1238" s="664"/>
      <c r="OQG1238" s="664"/>
      <c r="OQH1238" s="664"/>
      <c r="OQI1238" s="664"/>
      <c r="OQJ1238" s="664"/>
      <c r="OQK1238" s="664"/>
      <c r="OQL1238" s="664"/>
      <c r="OQM1238" s="664"/>
      <c r="OQN1238" s="664"/>
      <c r="OQO1238" s="664"/>
      <c r="OQP1238" s="664"/>
      <c r="OQQ1238" s="664"/>
      <c r="OQR1238" s="664"/>
      <c r="OQS1238" s="664"/>
      <c r="OQT1238" s="664"/>
      <c r="OQU1238" s="664"/>
      <c r="OQV1238" s="664"/>
      <c r="OQW1238" s="664"/>
      <c r="OQX1238" s="664"/>
      <c r="OQY1238" s="664"/>
      <c r="OQZ1238" s="664"/>
      <c r="ORA1238" s="664"/>
      <c r="ORB1238" s="664"/>
      <c r="ORC1238" s="664"/>
      <c r="ORD1238" s="664"/>
      <c r="ORE1238" s="664"/>
      <c r="ORF1238" s="664"/>
      <c r="ORG1238" s="664"/>
      <c r="ORH1238" s="664"/>
      <c r="ORI1238" s="664"/>
      <c r="ORJ1238" s="664"/>
      <c r="ORK1238" s="664"/>
      <c r="ORL1238" s="664"/>
      <c r="ORM1238" s="664"/>
      <c r="ORN1238" s="664"/>
      <c r="ORO1238" s="664"/>
      <c r="ORP1238" s="664"/>
      <c r="ORQ1238" s="664"/>
      <c r="ORR1238" s="664"/>
      <c r="ORS1238" s="664"/>
      <c r="ORT1238" s="664"/>
      <c r="ORU1238" s="664"/>
      <c r="ORV1238" s="664"/>
      <c r="ORW1238" s="664"/>
      <c r="ORX1238" s="664"/>
      <c r="ORY1238" s="664"/>
      <c r="ORZ1238" s="664"/>
      <c r="OSA1238" s="664"/>
      <c r="OSB1238" s="664"/>
      <c r="OSC1238" s="664"/>
      <c r="OSD1238" s="664"/>
      <c r="OSE1238" s="664"/>
      <c r="OSF1238" s="664"/>
      <c r="OSG1238" s="664"/>
      <c r="OSH1238" s="664"/>
      <c r="OSI1238" s="664"/>
      <c r="OSJ1238" s="664"/>
      <c r="OSK1238" s="664"/>
      <c r="OSL1238" s="664"/>
      <c r="OSM1238" s="664"/>
      <c r="OSN1238" s="664"/>
      <c r="OSO1238" s="664"/>
      <c r="OSP1238" s="664"/>
      <c r="OSQ1238" s="664"/>
      <c r="OSR1238" s="664"/>
      <c r="OSS1238" s="664"/>
      <c r="OST1238" s="664"/>
      <c r="OSU1238" s="664"/>
      <c r="OSV1238" s="664"/>
      <c r="OSW1238" s="664"/>
      <c r="OSX1238" s="664"/>
      <c r="OSY1238" s="664"/>
      <c r="OSZ1238" s="664"/>
      <c r="OTA1238" s="664"/>
      <c r="OTB1238" s="664"/>
      <c r="OTC1238" s="664"/>
      <c r="OTD1238" s="664"/>
      <c r="OTE1238" s="664"/>
      <c r="OTF1238" s="664"/>
      <c r="OTG1238" s="664"/>
      <c r="OTH1238" s="664"/>
      <c r="OTI1238" s="664"/>
      <c r="OTJ1238" s="664"/>
      <c r="OTK1238" s="664"/>
      <c r="OTL1238" s="664"/>
      <c r="OTM1238" s="664"/>
      <c r="OTN1238" s="664"/>
      <c r="OTO1238" s="664"/>
      <c r="OTP1238" s="664"/>
      <c r="OTQ1238" s="664"/>
      <c r="OTR1238" s="664"/>
      <c r="OTS1238" s="664"/>
      <c r="OTT1238" s="664"/>
      <c r="OTU1238" s="664"/>
      <c r="OTV1238" s="664"/>
      <c r="OTW1238" s="664"/>
      <c r="OTX1238" s="664"/>
      <c r="OTY1238" s="664"/>
      <c r="OTZ1238" s="664"/>
      <c r="OUA1238" s="664"/>
      <c r="OUB1238" s="664"/>
      <c r="OUC1238" s="664"/>
      <c r="OUD1238" s="664"/>
      <c r="OUE1238" s="664"/>
      <c r="OUF1238" s="664"/>
      <c r="OUG1238" s="664"/>
      <c r="OUH1238" s="664"/>
      <c r="OUI1238" s="664"/>
      <c r="OUJ1238" s="664"/>
      <c r="OUK1238" s="664"/>
      <c r="OUL1238" s="664"/>
      <c r="OUM1238" s="664"/>
      <c r="OUN1238" s="664"/>
      <c r="OUO1238" s="664"/>
      <c r="OUP1238" s="664"/>
      <c r="OUQ1238" s="664"/>
      <c r="OUR1238" s="664"/>
      <c r="OUS1238" s="664"/>
      <c r="OUT1238" s="664"/>
      <c r="OUU1238" s="664"/>
      <c r="OUV1238" s="664"/>
      <c r="OUW1238" s="664"/>
      <c r="OUX1238" s="664"/>
      <c r="OUY1238" s="664"/>
      <c r="OUZ1238" s="664"/>
      <c r="OVA1238" s="664"/>
      <c r="OVB1238" s="664"/>
      <c r="OVC1238" s="664"/>
      <c r="OVD1238" s="664"/>
      <c r="OVE1238" s="664"/>
      <c r="OVF1238" s="664"/>
      <c r="OVG1238" s="664"/>
      <c r="OVH1238" s="664"/>
      <c r="OVI1238" s="664"/>
      <c r="OVJ1238" s="664"/>
      <c r="OVK1238" s="664"/>
      <c r="OVL1238" s="664"/>
      <c r="OVM1238" s="664"/>
      <c r="OVN1238" s="664"/>
      <c r="OVO1238" s="664"/>
      <c r="OVP1238" s="664"/>
      <c r="OVQ1238" s="664"/>
      <c r="OVR1238" s="664"/>
      <c r="OVS1238" s="664"/>
      <c r="OVT1238" s="664"/>
      <c r="OVU1238" s="664"/>
      <c r="OVV1238" s="664"/>
      <c r="OVW1238" s="664"/>
      <c r="OVX1238" s="664"/>
      <c r="OVY1238" s="664"/>
      <c r="OVZ1238" s="664"/>
      <c r="OWA1238" s="664"/>
      <c r="OWB1238" s="664"/>
      <c r="OWC1238" s="664"/>
      <c r="OWD1238" s="664"/>
      <c r="OWE1238" s="664"/>
      <c r="OWF1238" s="664"/>
      <c r="OWG1238" s="664"/>
      <c r="OWH1238" s="664"/>
      <c r="OWI1238" s="664"/>
      <c r="OWJ1238" s="664"/>
      <c r="OWK1238" s="664"/>
      <c r="OWL1238" s="664"/>
      <c r="OWM1238" s="664"/>
      <c r="OWN1238" s="664"/>
      <c r="OWO1238" s="664"/>
      <c r="OWP1238" s="664"/>
      <c r="OWQ1238" s="664"/>
      <c r="OWR1238" s="664"/>
      <c r="OWS1238" s="664"/>
      <c r="OWT1238" s="664"/>
      <c r="OWU1238" s="664"/>
      <c r="OWV1238" s="664"/>
      <c r="OWW1238" s="664"/>
      <c r="OWX1238" s="664"/>
      <c r="OWY1238" s="664"/>
      <c r="OWZ1238" s="664"/>
      <c r="OXA1238" s="664"/>
      <c r="OXB1238" s="664"/>
      <c r="OXC1238" s="664"/>
      <c r="OXD1238" s="664"/>
      <c r="OXE1238" s="664"/>
      <c r="OXF1238" s="664"/>
      <c r="OXG1238" s="664"/>
      <c r="OXH1238" s="664"/>
      <c r="OXI1238" s="664"/>
      <c r="OXJ1238" s="664"/>
      <c r="OXK1238" s="664"/>
      <c r="OXL1238" s="664"/>
      <c r="OXM1238" s="664"/>
      <c r="OXN1238" s="664"/>
      <c r="OXO1238" s="664"/>
      <c r="OXP1238" s="664"/>
      <c r="OXQ1238" s="664"/>
      <c r="OXR1238" s="664"/>
      <c r="OXS1238" s="664"/>
      <c r="OXT1238" s="664"/>
      <c r="OXU1238" s="664"/>
      <c r="OXV1238" s="664"/>
      <c r="OXW1238" s="664"/>
      <c r="OXX1238" s="664"/>
      <c r="OXY1238" s="664"/>
      <c r="OXZ1238" s="664"/>
      <c r="OYA1238" s="664"/>
      <c r="OYB1238" s="664"/>
      <c r="OYC1238" s="664"/>
      <c r="OYD1238" s="664"/>
      <c r="OYE1238" s="664"/>
      <c r="OYF1238" s="664"/>
      <c r="OYG1238" s="664"/>
      <c r="OYH1238" s="664"/>
      <c r="OYI1238" s="664"/>
      <c r="OYJ1238" s="664"/>
      <c r="OYK1238" s="664"/>
      <c r="OYL1238" s="664"/>
      <c r="OYM1238" s="664"/>
      <c r="OYN1238" s="664"/>
      <c r="OYO1238" s="664"/>
      <c r="OYP1238" s="664"/>
      <c r="OYQ1238" s="664"/>
      <c r="OYR1238" s="664"/>
      <c r="OYS1238" s="664"/>
      <c r="OYT1238" s="664"/>
      <c r="OYU1238" s="664"/>
      <c r="OYV1238" s="664"/>
      <c r="OYW1238" s="664"/>
      <c r="OYX1238" s="664"/>
      <c r="OYY1238" s="664"/>
      <c r="OYZ1238" s="664"/>
      <c r="OZA1238" s="664"/>
      <c r="OZB1238" s="664"/>
      <c r="OZC1238" s="664"/>
      <c r="OZD1238" s="664"/>
      <c r="OZE1238" s="664"/>
      <c r="OZF1238" s="664"/>
      <c r="OZG1238" s="664"/>
      <c r="OZH1238" s="664"/>
      <c r="OZI1238" s="664"/>
      <c r="OZJ1238" s="664"/>
      <c r="OZK1238" s="664"/>
      <c r="OZL1238" s="664"/>
      <c r="OZM1238" s="664"/>
      <c r="OZN1238" s="664"/>
      <c r="OZO1238" s="664"/>
      <c r="OZP1238" s="664"/>
      <c r="OZQ1238" s="664"/>
      <c r="OZR1238" s="664"/>
      <c r="OZS1238" s="664"/>
      <c r="OZT1238" s="664"/>
      <c r="OZU1238" s="664"/>
      <c r="OZV1238" s="664"/>
      <c r="OZW1238" s="664"/>
      <c r="OZX1238" s="664"/>
      <c r="OZY1238" s="664"/>
      <c r="OZZ1238" s="664"/>
      <c r="PAA1238" s="664"/>
      <c r="PAB1238" s="664"/>
      <c r="PAC1238" s="664"/>
      <c r="PAD1238" s="664"/>
      <c r="PAE1238" s="664"/>
      <c r="PAF1238" s="664"/>
      <c r="PAG1238" s="664"/>
      <c r="PAH1238" s="664"/>
      <c r="PAI1238" s="664"/>
      <c r="PAJ1238" s="664"/>
      <c r="PAK1238" s="664"/>
      <c r="PAL1238" s="664"/>
      <c r="PAM1238" s="664"/>
      <c r="PAN1238" s="664"/>
      <c r="PAO1238" s="664"/>
      <c r="PAP1238" s="664"/>
      <c r="PAQ1238" s="664"/>
      <c r="PAR1238" s="664"/>
      <c r="PAS1238" s="664"/>
      <c r="PAT1238" s="664"/>
      <c r="PAU1238" s="664"/>
      <c r="PAV1238" s="664"/>
      <c r="PAW1238" s="664"/>
      <c r="PAX1238" s="664"/>
      <c r="PAY1238" s="664"/>
      <c r="PAZ1238" s="664"/>
      <c r="PBA1238" s="664"/>
      <c r="PBB1238" s="664"/>
      <c r="PBC1238" s="664"/>
      <c r="PBD1238" s="664"/>
      <c r="PBE1238" s="664"/>
      <c r="PBF1238" s="664"/>
      <c r="PBG1238" s="664"/>
      <c r="PBH1238" s="664"/>
      <c r="PBI1238" s="664"/>
      <c r="PBJ1238" s="664"/>
      <c r="PBK1238" s="664"/>
      <c r="PBL1238" s="664"/>
      <c r="PBM1238" s="664"/>
      <c r="PBN1238" s="664"/>
      <c r="PBO1238" s="664"/>
      <c r="PBP1238" s="664"/>
      <c r="PBQ1238" s="664"/>
      <c r="PBR1238" s="664"/>
      <c r="PBS1238" s="664"/>
      <c r="PBT1238" s="664"/>
      <c r="PBU1238" s="664"/>
      <c r="PBV1238" s="664"/>
      <c r="PBW1238" s="664"/>
      <c r="PBX1238" s="664"/>
      <c r="PBY1238" s="664"/>
      <c r="PBZ1238" s="664"/>
      <c r="PCA1238" s="664"/>
      <c r="PCB1238" s="664"/>
      <c r="PCC1238" s="664"/>
      <c r="PCD1238" s="664"/>
      <c r="PCE1238" s="664"/>
      <c r="PCF1238" s="664"/>
      <c r="PCG1238" s="664"/>
      <c r="PCH1238" s="664"/>
      <c r="PCI1238" s="664"/>
      <c r="PCJ1238" s="664"/>
      <c r="PCK1238" s="664"/>
      <c r="PCL1238" s="664"/>
      <c r="PCM1238" s="664"/>
      <c r="PCN1238" s="664"/>
      <c r="PCO1238" s="664"/>
      <c r="PCP1238" s="664"/>
      <c r="PCQ1238" s="664"/>
      <c r="PCR1238" s="664"/>
      <c r="PCS1238" s="664"/>
      <c r="PCT1238" s="664"/>
      <c r="PCU1238" s="664"/>
      <c r="PCV1238" s="664"/>
      <c r="PCW1238" s="664"/>
      <c r="PCX1238" s="664"/>
      <c r="PCY1238" s="664"/>
      <c r="PCZ1238" s="664"/>
      <c r="PDA1238" s="664"/>
      <c r="PDB1238" s="664"/>
      <c r="PDC1238" s="664"/>
      <c r="PDD1238" s="664"/>
      <c r="PDE1238" s="664"/>
      <c r="PDF1238" s="664"/>
      <c r="PDG1238" s="664"/>
      <c r="PDH1238" s="664"/>
      <c r="PDI1238" s="664"/>
      <c r="PDJ1238" s="664"/>
      <c r="PDK1238" s="664"/>
      <c r="PDL1238" s="664"/>
      <c r="PDM1238" s="664"/>
      <c r="PDN1238" s="664"/>
      <c r="PDO1238" s="664"/>
      <c r="PDP1238" s="664"/>
      <c r="PDQ1238" s="664"/>
      <c r="PDR1238" s="664"/>
      <c r="PDS1238" s="664"/>
      <c r="PDT1238" s="664"/>
      <c r="PDU1238" s="664"/>
      <c r="PDV1238" s="664"/>
      <c r="PDW1238" s="664"/>
      <c r="PDX1238" s="664"/>
      <c r="PDY1238" s="664"/>
      <c r="PDZ1238" s="664"/>
      <c r="PEA1238" s="664"/>
      <c r="PEB1238" s="664"/>
      <c r="PEC1238" s="664"/>
      <c r="PED1238" s="664"/>
      <c r="PEE1238" s="664"/>
      <c r="PEF1238" s="664"/>
      <c r="PEG1238" s="664"/>
      <c r="PEH1238" s="664"/>
      <c r="PEI1238" s="664"/>
      <c r="PEJ1238" s="664"/>
      <c r="PEK1238" s="664"/>
      <c r="PEL1238" s="664"/>
      <c r="PEM1238" s="664"/>
      <c r="PEN1238" s="664"/>
      <c r="PEO1238" s="664"/>
      <c r="PEP1238" s="664"/>
      <c r="PEQ1238" s="664"/>
      <c r="PER1238" s="664"/>
      <c r="PES1238" s="664"/>
      <c r="PET1238" s="664"/>
      <c r="PEU1238" s="664"/>
      <c r="PEV1238" s="664"/>
      <c r="PEW1238" s="664"/>
      <c r="PEX1238" s="664"/>
      <c r="PEY1238" s="664"/>
      <c r="PEZ1238" s="664"/>
      <c r="PFA1238" s="664"/>
      <c r="PFB1238" s="664"/>
      <c r="PFC1238" s="664"/>
      <c r="PFD1238" s="664"/>
      <c r="PFE1238" s="664"/>
      <c r="PFF1238" s="664"/>
      <c r="PFG1238" s="664"/>
      <c r="PFH1238" s="664"/>
      <c r="PFI1238" s="664"/>
      <c r="PFJ1238" s="664"/>
      <c r="PFK1238" s="664"/>
      <c r="PFL1238" s="664"/>
      <c r="PFM1238" s="664"/>
      <c r="PFN1238" s="664"/>
      <c r="PFO1238" s="664"/>
      <c r="PFP1238" s="664"/>
      <c r="PFQ1238" s="664"/>
      <c r="PFR1238" s="664"/>
      <c r="PFS1238" s="664"/>
      <c r="PFT1238" s="664"/>
      <c r="PFU1238" s="664"/>
      <c r="PFV1238" s="664"/>
      <c r="PFW1238" s="664"/>
      <c r="PFX1238" s="664"/>
      <c r="PFY1238" s="664"/>
      <c r="PFZ1238" s="664"/>
      <c r="PGA1238" s="664"/>
      <c r="PGB1238" s="664"/>
      <c r="PGC1238" s="664"/>
      <c r="PGD1238" s="664"/>
      <c r="PGE1238" s="664"/>
      <c r="PGF1238" s="664"/>
      <c r="PGG1238" s="664"/>
      <c r="PGH1238" s="664"/>
      <c r="PGI1238" s="664"/>
      <c r="PGJ1238" s="664"/>
      <c r="PGK1238" s="664"/>
      <c r="PGL1238" s="664"/>
      <c r="PGM1238" s="664"/>
      <c r="PGN1238" s="664"/>
      <c r="PGO1238" s="664"/>
      <c r="PGP1238" s="664"/>
      <c r="PGQ1238" s="664"/>
      <c r="PGR1238" s="664"/>
      <c r="PGS1238" s="664"/>
      <c r="PGT1238" s="664"/>
      <c r="PGU1238" s="664"/>
      <c r="PGV1238" s="664"/>
      <c r="PGW1238" s="664"/>
      <c r="PGX1238" s="664"/>
      <c r="PGY1238" s="664"/>
      <c r="PGZ1238" s="664"/>
      <c r="PHA1238" s="664"/>
      <c r="PHB1238" s="664"/>
      <c r="PHC1238" s="664"/>
      <c r="PHD1238" s="664"/>
      <c r="PHE1238" s="664"/>
      <c r="PHF1238" s="664"/>
      <c r="PHG1238" s="664"/>
      <c r="PHH1238" s="664"/>
      <c r="PHI1238" s="664"/>
      <c r="PHJ1238" s="664"/>
      <c r="PHK1238" s="664"/>
      <c r="PHL1238" s="664"/>
      <c r="PHM1238" s="664"/>
      <c r="PHN1238" s="664"/>
      <c r="PHO1238" s="664"/>
      <c r="PHP1238" s="664"/>
      <c r="PHQ1238" s="664"/>
      <c r="PHR1238" s="664"/>
      <c r="PHS1238" s="664"/>
      <c r="PHT1238" s="664"/>
      <c r="PHU1238" s="664"/>
      <c r="PHV1238" s="664"/>
      <c r="PHW1238" s="664"/>
      <c r="PHX1238" s="664"/>
      <c r="PHY1238" s="664"/>
      <c r="PHZ1238" s="664"/>
      <c r="PIA1238" s="664"/>
      <c r="PIB1238" s="664"/>
      <c r="PIC1238" s="664"/>
      <c r="PID1238" s="664"/>
      <c r="PIE1238" s="664"/>
      <c r="PIF1238" s="664"/>
      <c r="PIG1238" s="664"/>
      <c r="PIH1238" s="664"/>
      <c r="PII1238" s="664"/>
      <c r="PIJ1238" s="664"/>
      <c r="PIK1238" s="664"/>
      <c r="PIL1238" s="664"/>
      <c r="PIM1238" s="664"/>
      <c r="PIN1238" s="664"/>
      <c r="PIO1238" s="664"/>
      <c r="PIP1238" s="664"/>
      <c r="PIQ1238" s="664"/>
      <c r="PIR1238" s="664"/>
      <c r="PIS1238" s="664"/>
      <c r="PIT1238" s="664"/>
      <c r="PIU1238" s="664"/>
      <c r="PIV1238" s="664"/>
      <c r="PIW1238" s="664"/>
      <c r="PIX1238" s="664"/>
      <c r="PIY1238" s="664"/>
      <c r="PIZ1238" s="664"/>
      <c r="PJA1238" s="664"/>
      <c r="PJB1238" s="664"/>
      <c r="PJC1238" s="664"/>
      <c r="PJD1238" s="664"/>
      <c r="PJE1238" s="664"/>
      <c r="PJF1238" s="664"/>
      <c r="PJG1238" s="664"/>
      <c r="PJH1238" s="664"/>
      <c r="PJI1238" s="664"/>
      <c r="PJJ1238" s="664"/>
      <c r="PJK1238" s="664"/>
      <c r="PJL1238" s="664"/>
      <c r="PJM1238" s="664"/>
      <c r="PJN1238" s="664"/>
      <c r="PJO1238" s="664"/>
      <c r="PJP1238" s="664"/>
      <c r="PJQ1238" s="664"/>
      <c r="PJR1238" s="664"/>
      <c r="PJS1238" s="664"/>
      <c r="PJT1238" s="664"/>
      <c r="PJU1238" s="664"/>
      <c r="PJV1238" s="664"/>
      <c r="PJW1238" s="664"/>
      <c r="PJX1238" s="664"/>
      <c r="PJY1238" s="664"/>
      <c r="PJZ1238" s="664"/>
      <c r="PKA1238" s="664"/>
      <c r="PKB1238" s="664"/>
      <c r="PKC1238" s="664"/>
      <c r="PKD1238" s="664"/>
      <c r="PKE1238" s="664"/>
      <c r="PKF1238" s="664"/>
      <c r="PKG1238" s="664"/>
      <c r="PKH1238" s="664"/>
      <c r="PKI1238" s="664"/>
      <c r="PKJ1238" s="664"/>
      <c r="PKK1238" s="664"/>
      <c r="PKL1238" s="664"/>
      <c r="PKM1238" s="664"/>
      <c r="PKN1238" s="664"/>
      <c r="PKO1238" s="664"/>
      <c r="PKP1238" s="664"/>
      <c r="PKQ1238" s="664"/>
      <c r="PKR1238" s="664"/>
      <c r="PKS1238" s="664"/>
      <c r="PKT1238" s="664"/>
      <c r="PKU1238" s="664"/>
      <c r="PKV1238" s="664"/>
      <c r="PKW1238" s="664"/>
      <c r="PKX1238" s="664"/>
      <c r="PKY1238" s="664"/>
      <c r="PKZ1238" s="664"/>
      <c r="PLA1238" s="664"/>
      <c r="PLB1238" s="664"/>
      <c r="PLC1238" s="664"/>
      <c r="PLD1238" s="664"/>
      <c r="PLE1238" s="664"/>
      <c r="PLF1238" s="664"/>
      <c r="PLG1238" s="664"/>
      <c r="PLH1238" s="664"/>
      <c r="PLI1238" s="664"/>
      <c r="PLJ1238" s="664"/>
      <c r="PLK1238" s="664"/>
      <c r="PLL1238" s="664"/>
      <c r="PLM1238" s="664"/>
      <c r="PLN1238" s="664"/>
      <c r="PLO1238" s="664"/>
      <c r="PLP1238" s="664"/>
      <c r="PLQ1238" s="664"/>
      <c r="PLR1238" s="664"/>
      <c r="PLS1238" s="664"/>
      <c r="PLT1238" s="664"/>
      <c r="PLU1238" s="664"/>
      <c r="PLV1238" s="664"/>
      <c r="PLW1238" s="664"/>
      <c r="PLX1238" s="664"/>
      <c r="PLY1238" s="664"/>
      <c r="PLZ1238" s="664"/>
      <c r="PMA1238" s="664"/>
      <c r="PMB1238" s="664"/>
      <c r="PMC1238" s="664"/>
      <c r="PMD1238" s="664"/>
      <c r="PME1238" s="664"/>
      <c r="PMF1238" s="664"/>
      <c r="PMG1238" s="664"/>
      <c r="PMH1238" s="664"/>
      <c r="PMI1238" s="664"/>
      <c r="PMJ1238" s="664"/>
      <c r="PMK1238" s="664"/>
      <c r="PML1238" s="664"/>
      <c r="PMM1238" s="664"/>
      <c r="PMN1238" s="664"/>
      <c r="PMO1238" s="664"/>
      <c r="PMP1238" s="664"/>
      <c r="PMQ1238" s="664"/>
      <c r="PMR1238" s="664"/>
      <c r="PMS1238" s="664"/>
      <c r="PMT1238" s="664"/>
      <c r="PMU1238" s="664"/>
      <c r="PMV1238" s="664"/>
      <c r="PMW1238" s="664"/>
      <c r="PMX1238" s="664"/>
      <c r="PMY1238" s="664"/>
      <c r="PMZ1238" s="664"/>
      <c r="PNA1238" s="664"/>
      <c r="PNB1238" s="664"/>
      <c r="PNC1238" s="664"/>
      <c r="PND1238" s="664"/>
      <c r="PNE1238" s="664"/>
      <c r="PNF1238" s="664"/>
      <c r="PNG1238" s="664"/>
      <c r="PNH1238" s="664"/>
      <c r="PNI1238" s="664"/>
      <c r="PNJ1238" s="664"/>
      <c r="PNK1238" s="664"/>
      <c r="PNL1238" s="664"/>
      <c r="PNM1238" s="664"/>
      <c r="PNN1238" s="664"/>
      <c r="PNO1238" s="664"/>
      <c r="PNP1238" s="664"/>
      <c r="PNQ1238" s="664"/>
      <c r="PNR1238" s="664"/>
      <c r="PNS1238" s="664"/>
      <c r="PNT1238" s="664"/>
      <c r="PNU1238" s="664"/>
      <c r="PNV1238" s="664"/>
      <c r="PNW1238" s="664"/>
      <c r="PNX1238" s="664"/>
      <c r="PNY1238" s="664"/>
      <c r="PNZ1238" s="664"/>
      <c r="POA1238" s="664"/>
      <c r="POB1238" s="664"/>
      <c r="POC1238" s="664"/>
      <c r="POD1238" s="664"/>
      <c r="POE1238" s="664"/>
      <c r="POF1238" s="664"/>
      <c r="POG1238" s="664"/>
      <c r="POH1238" s="664"/>
      <c r="POI1238" s="664"/>
      <c r="POJ1238" s="664"/>
      <c r="POK1238" s="664"/>
      <c r="POL1238" s="664"/>
      <c r="POM1238" s="664"/>
      <c r="PON1238" s="664"/>
      <c r="POO1238" s="664"/>
      <c r="POP1238" s="664"/>
      <c r="POQ1238" s="664"/>
      <c r="POR1238" s="664"/>
      <c r="POS1238" s="664"/>
      <c r="POT1238" s="664"/>
      <c r="POU1238" s="664"/>
      <c r="POV1238" s="664"/>
      <c r="POW1238" s="664"/>
      <c r="POX1238" s="664"/>
      <c r="POY1238" s="664"/>
      <c r="POZ1238" s="664"/>
      <c r="PPA1238" s="664"/>
      <c r="PPB1238" s="664"/>
      <c r="PPC1238" s="664"/>
      <c r="PPD1238" s="664"/>
      <c r="PPE1238" s="664"/>
      <c r="PPF1238" s="664"/>
      <c r="PPG1238" s="664"/>
      <c r="PPH1238" s="664"/>
      <c r="PPI1238" s="664"/>
      <c r="PPJ1238" s="664"/>
      <c r="PPK1238" s="664"/>
      <c r="PPL1238" s="664"/>
      <c r="PPM1238" s="664"/>
      <c r="PPN1238" s="664"/>
      <c r="PPO1238" s="664"/>
      <c r="PPP1238" s="664"/>
      <c r="PPQ1238" s="664"/>
      <c r="PPR1238" s="664"/>
      <c r="PPS1238" s="664"/>
      <c r="PPT1238" s="664"/>
      <c r="PPU1238" s="664"/>
      <c r="PPV1238" s="664"/>
      <c r="PPW1238" s="664"/>
      <c r="PPX1238" s="664"/>
      <c r="PPY1238" s="664"/>
      <c r="PPZ1238" s="664"/>
      <c r="PQA1238" s="664"/>
      <c r="PQB1238" s="664"/>
      <c r="PQC1238" s="664"/>
      <c r="PQD1238" s="664"/>
      <c r="PQE1238" s="664"/>
      <c r="PQF1238" s="664"/>
      <c r="PQG1238" s="664"/>
      <c r="PQH1238" s="664"/>
      <c r="PQI1238" s="664"/>
      <c r="PQJ1238" s="664"/>
      <c r="PQK1238" s="664"/>
      <c r="PQL1238" s="664"/>
      <c r="PQM1238" s="664"/>
      <c r="PQN1238" s="664"/>
      <c r="PQO1238" s="664"/>
      <c r="PQP1238" s="664"/>
      <c r="PQQ1238" s="664"/>
      <c r="PQR1238" s="664"/>
      <c r="PQS1238" s="664"/>
      <c r="PQT1238" s="664"/>
      <c r="PQU1238" s="664"/>
      <c r="PQV1238" s="664"/>
      <c r="PQW1238" s="664"/>
      <c r="PQX1238" s="664"/>
      <c r="PQY1238" s="664"/>
      <c r="PQZ1238" s="664"/>
      <c r="PRA1238" s="664"/>
      <c r="PRB1238" s="664"/>
      <c r="PRC1238" s="664"/>
      <c r="PRD1238" s="664"/>
      <c r="PRE1238" s="664"/>
      <c r="PRF1238" s="664"/>
      <c r="PRG1238" s="664"/>
      <c r="PRH1238" s="664"/>
      <c r="PRI1238" s="664"/>
      <c r="PRJ1238" s="664"/>
      <c r="PRK1238" s="664"/>
      <c r="PRL1238" s="664"/>
      <c r="PRM1238" s="664"/>
      <c r="PRN1238" s="664"/>
      <c r="PRO1238" s="664"/>
      <c r="PRP1238" s="664"/>
      <c r="PRQ1238" s="664"/>
      <c r="PRR1238" s="664"/>
      <c r="PRS1238" s="664"/>
      <c r="PRT1238" s="664"/>
      <c r="PRU1238" s="664"/>
      <c r="PRV1238" s="664"/>
      <c r="PRW1238" s="664"/>
      <c r="PRX1238" s="664"/>
      <c r="PRY1238" s="664"/>
      <c r="PRZ1238" s="664"/>
      <c r="PSA1238" s="664"/>
      <c r="PSB1238" s="664"/>
      <c r="PSC1238" s="664"/>
      <c r="PSD1238" s="664"/>
      <c r="PSE1238" s="664"/>
      <c r="PSF1238" s="664"/>
      <c r="PSG1238" s="664"/>
      <c r="PSH1238" s="664"/>
      <c r="PSI1238" s="664"/>
      <c r="PSJ1238" s="664"/>
      <c r="PSK1238" s="664"/>
      <c r="PSL1238" s="664"/>
      <c r="PSM1238" s="664"/>
      <c r="PSN1238" s="664"/>
      <c r="PSO1238" s="664"/>
      <c r="PSP1238" s="664"/>
      <c r="PSQ1238" s="664"/>
      <c r="PSR1238" s="664"/>
      <c r="PSS1238" s="664"/>
      <c r="PST1238" s="664"/>
      <c r="PSU1238" s="664"/>
      <c r="PSV1238" s="664"/>
      <c r="PSW1238" s="664"/>
      <c r="PSX1238" s="664"/>
      <c r="PSY1238" s="664"/>
      <c r="PSZ1238" s="664"/>
      <c r="PTA1238" s="664"/>
      <c r="PTB1238" s="664"/>
      <c r="PTC1238" s="664"/>
      <c r="PTD1238" s="664"/>
      <c r="PTE1238" s="664"/>
      <c r="PTF1238" s="664"/>
      <c r="PTG1238" s="664"/>
      <c r="PTH1238" s="664"/>
      <c r="PTI1238" s="664"/>
      <c r="PTJ1238" s="664"/>
      <c r="PTK1238" s="664"/>
      <c r="PTL1238" s="664"/>
      <c r="PTM1238" s="664"/>
      <c r="PTN1238" s="664"/>
      <c r="PTO1238" s="664"/>
      <c r="PTP1238" s="664"/>
      <c r="PTQ1238" s="664"/>
      <c r="PTR1238" s="664"/>
      <c r="PTS1238" s="664"/>
      <c r="PTT1238" s="664"/>
      <c r="PTU1238" s="664"/>
      <c r="PTV1238" s="664"/>
      <c r="PTW1238" s="664"/>
      <c r="PTX1238" s="664"/>
      <c r="PTY1238" s="664"/>
      <c r="PTZ1238" s="664"/>
      <c r="PUA1238" s="664"/>
      <c r="PUB1238" s="664"/>
      <c r="PUC1238" s="664"/>
      <c r="PUD1238" s="664"/>
      <c r="PUE1238" s="664"/>
      <c r="PUF1238" s="664"/>
      <c r="PUG1238" s="664"/>
      <c r="PUH1238" s="664"/>
      <c r="PUI1238" s="664"/>
      <c r="PUJ1238" s="664"/>
      <c r="PUK1238" s="664"/>
      <c r="PUL1238" s="664"/>
      <c r="PUM1238" s="664"/>
      <c r="PUN1238" s="664"/>
      <c r="PUO1238" s="664"/>
      <c r="PUP1238" s="664"/>
      <c r="PUQ1238" s="664"/>
      <c r="PUR1238" s="664"/>
      <c r="PUS1238" s="664"/>
      <c r="PUT1238" s="664"/>
      <c r="PUU1238" s="664"/>
      <c r="PUV1238" s="664"/>
      <c r="PUW1238" s="664"/>
      <c r="PUX1238" s="664"/>
      <c r="PUY1238" s="664"/>
      <c r="PUZ1238" s="664"/>
      <c r="PVA1238" s="664"/>
      <c r="PVB1238" s="664"/>
      <c r="PVC1238" s="664"/>
      <c r="PVD1238" s="664"/>
      <c r="PVE1238" s="664"/>
      <c r="PVF1238" s="664"/>
      <c r="PVG1238" s="664"/>
      <c r="PVH1238" s="664"/>
      <c r="PVI1238" s="664"/>
      <c r="PVJ1238" s="664"/>
      <c r="PVK1238" s="664"/>
      <c r="PVL1238" s="664"/>
      <c r="PVM1238" s="664"/>
      <c r="PVN1238" s="664"/>
      <c r="PVO1238" s="664"/>
      <c r="PVP1238" s="664"/>
      <c r="PVQ1238" s="664"/>
      <c r="PVR1238" s="664"/>
      <c r="PVS1238" s="664"/>
      <c r="PVT1238" s="664"/>
      <c r="PVU1238" s="664"/>
      <c r="PVV1238" s="664"/>
      <c r="PVW1238" s="664"/>
      <c r="PVX1238" s="664"/>
      <c r="PVY1238" s="664"/>
      <c r="PVZ1238" s="664"/>
      <c r="PWA1238" s="664"/>
      <c r="PWB1238" s="664"/>
      <c r="PWC1238" s="664"/>
      <c r="PWD1238" s="664"/>
      <c r="PWE1238" s="664"/>
      <c r="PWF1238" s="664"/>
      <c r="PWG1238" s="664"/>
      <c r="PWH1238" s="664"/>
      <c r="PWI1238" s="664"/>
      <c r="PWJ1238" s="664"/>
      <c r="PWK1238" s="664"/>
      <c r="PWL1238" s="664"/>
      <c r="PWM1238" s="664"/>
      <c r="PWN1238" s="664"/>
      <c r="PWO1238" s="664"/>
      <c r="PWP1238" s="664"/>
      <c r="PWQ1238" s="664"/>
      <c r="PWR1238" s="664"/>
      <c r="PWS1238" s="664"/>
      <c r="PWT1238" s="664"/>
      <c r="PWU1238" s="664"/>
      <c r="PWV1238" s="664"/>
      <c r="PWW1238" s="664"/>
      <c r="PWX1238" s="664"/>
      <c r="PWY1238" s="664"/>
      <c r="PWZ1238" s="664"/>
      <c r="PXA1238" s="664"/>
      <c r="PXB1238" s="664"/>
      <c r="PXC1238" s="664"/>
      <c r="PXD1238" s="664"/>
      <c r="PXE1238" s="664"/>
      <c r="PXF1238" s="664"/>
      <c r="PXG1238" s="664"/>
      <c r="PXH1238" s="664"/>
      <c r="PXI1238" s="664"/>
      <c r="PXJ1238" s="664"/>
      <c r="PXK1238" s="664"/>
      <c r="PXL1238" s="664"/>
      <c r="PXM1238" s="664"/>
      <c r="PXN1238" s="664"/>
      <c r="PXO1238" s="664"/>
      <c r="PXP1238" s="664"/>
      <c r="PXQ1238" s="664"/>
      <c r="PXR1238" s="664"/>
      <c r="PXS1238" s="664"/>
      <c r="PXT1238" s="664"/>
      <c r="PXU1238" s="664"/>
      <c r="PXV1238" s="664"/>
      <c r="PXW1238" s="664"/>
      <c r="PXX1238" s="664"/>
      <c r="PXY1238" s="664"/>
      <c r="PXZ1238" s="664"/>
      <c r="PYA1238" s="664"/>
      <c r="PYB1238" s="664"/>
      <c r="PYC1238" s="664"/>
      <c r="PYD1238" s="664"/>
      <c r="PYE1238" s="664"/>
      <c r="PYF1238" s="664"/>
      <c r="PYG1238" s="664"/>
      <c r="PYH1238" s="664"/>
      <c r="PYI1238" s="664"/>
      <c r="PYJ1238" s="664"/>
      <c r="PYK1238" s="664"/>
      <c r="PYL1238" s="664"/>
      <c r="PYM1238" s="664"/>
      <c r="PYN1238" s="664"/>
      <c r="PYO1238" s="664"/>
      <c r="PYP1238" s="664"/>
      <c r="PYQ1238" s="664"/>
      <c r="PYR1238" s="664"/>
      <c r="PYS1238" s="664"/>
      <c r="PYT1238" s="664"/>
      <c r="PYU1238" s="664"/>
      <c r="PYV1238" s="664"/>
      <c r="PYW1238" s="664"/>
      <c r="PYX1238" s="664"/>
      <c r="PYY1238" s="664"/>
      <c r="PYZ1238" s="664"/>
      <c r="PZA1238" s="664"/>
      <c r="PZB1238" s="664"/>
      <c r="PZC1238" s="664"/>
      <c r="PZD1238" s="664"/>
      <c r="PZE1238" s="664"/>
      <c r="PZF1238" s="664"/>
      <c r="PZG1238" s="664"/>
      <c r="PZH1238" s="664"/>
      <c r="PZI1238" s="664"/>
      <c r="PZJ1238" s="664"/>
      <c r="PZK1238" s="664"/>
      <c r="PZL1238" s="664"/>
      <c r="PZM1238" s="664"/>
      <c r="PZN1238" s="664"/>
      <c r="PZO1238" s="664"/>
      <c r="PZP1238" s="664"/>
      <c r="PZQ1238" s="664"/>
      <c r="PZR1238" s="664"/>
      <c r="PZS1238" s="664"/>
      <c r="PZT1238" s="664"/>
      <c r="PZU1238" s="664"/>
      <c r="PZV1238" s="664"/>
      <c r="PZW1238" s="664"/>
      <c r="PZX1238" s="664"/>
      <c r="PZY1238" s="664"/>
      <c r="PZZ1238" s="664"/>
      <c r="QAA1238" s="664"/>
      <c r="QAB1238" s="664"/>
      <c r="QAC1238" s="664"/>
      <c r="QAD1238" s="664"/>
      <c r="QAE1238" s="664"/>
      <c r="QAF1238" s="664"/>
      <c r="QAG1238" s="664"/>
      <c r="QAH1238" s="664"/>
      <c r="QAI1238" s="664"/>
      <c r="QAJ1238" s="664"/>
      <c r="QAK1238" s="664"/>
      <c r="QAL1238" s="664"/>
      <c r="QAM1238" s="664"/>
      <c r="QAN1238" s="664"/>
      <c r="QAO1238" s="664"/>
      <c r="QAP1238" s="664"/>
      <c r="QAQ1238" s="664"/>
      <c r="QAR1238" s="664"/>
      <c r="QAS1238" s="664"/>
      <c r="QAT1238" s="664"/>
      <c r="QAU1238" s="664"/>
      <c r="QAV1238" s="664"/>
      <c r="QAW1238" s="664"/>
      <c r="QAX1238" s="664"/>
      <c r="QAY1238" s="664"/>
      <c r="QAZ1238" s="664"/>
      <c r="QBA1238" s="664"/>
      <c r="QBB1238" s="664"/>
      <c r="QBC1238" s="664"/>
      <c r="QBD1238" s="664"/>
      <c r="QBE1238" s="664"/>
      <c r="QBF1238" s="664"/>
      <c r="QBG1238" s="664"/>
      <c r="QBH1238" s="664"/>
      <c r="QBI1238" s="664"/>
      <c r="QBJ1238" s="664"/>
      <c r="QBK1238" s="664"/>
      <c r="QBL1238" s="664"/>
      <c r="QBM1238" s="664"/>
      <c r="QBN1238" s="664"/>
      <c r="QBO1238" s="664"/>
      <c r="QBP1238" s="664"/>
      <c r="QBQ1238" s="664"/>
      <c r="QBR1238" s="664"/>
      <c r="QBS1238" s="664"/>
      <c r="QBT1238" s="664"/>
      <c r="QBU1238" s="664"/>
      <c r="QBV1238" s="664"/>
      <c r="QBW1238" s="664"/>
      <c r="QBX1238" s="664"/>
      <c r="QBY1238" s="664"/>
      <c r="QBZ1238" s="664"/>
      <c r="QCA1238" s="664"/>
      <c r="QCB1238" s="664"/>
      <c r="QCC1238" s="664"/>
      <c r="QCD1238" s="664"/>
      <c r="QCE1238" s="664"/>
      <c r="QCF1238" s="664"/>
      <c r="QCG1238" s="664"/>
      <c r="QCH1238" s="664"/>
      <c r="QCI1238" s="664"/>
      <c r="QCJ1238" s="664"/>
      <c r="QCK1238" s="664"/>
      <c r="QCL1238" s="664"/>
      <c r="QCM1238" s="664"/>
      <c r="QCN1238" s="664"/>
      <c r="QCO1238" s="664"/>
      <c r="QCP1238" s="664"/>
      <c r="QCQ1238" s="664"/>
      <c r="QCR1238" s="664"/>
      <c r="QCS1238" s="664"/>
      <c r="QCT1238" s="664"/>
      <c r="QCU1238" s="664"/>
      <c r="QCV1238" s="664"/>
      <c r="QCW1238" s="664"/>
      <c r="QCX1238" s="664"/>
      <c r="QCY1238" s="664"/>
      <c r="QCZ1238" s="664"/>
      <c r="QDA1238" s="664"/>
      <c r="QDB1238" s="664"/>
      <c r="QDC1238" s="664"/>
      <c r="QDD1238" s="664"/>
      <c r="QDE1238" s="664"/>
      <c r="QDF1238" s="664"/>
      <c r="QDG1238" s="664"/>
      <c r="QDH1238" s="664"/>
      <c r="QDI1238" s="664"/>
      <c r="QDJ1238" s="664"/>
      <c r="QDK1238" s="664"/>
      <c r="QDL1238" s="664"/>
      <c r="QDM1238" s="664"/>
      <c r="QDN1238" s="664"/>
      <c r="QDO1238" s="664"/>
      <c r="QDP1238" s="664"/>
      <c r="QDQ1238" s="664"/>
      <c r="QDR1238" s="664"/>
      <c r="QDS1238" s="664"/>
      <c r="QDT1238" s="664"/>
      <c r="QDU1238" s="664"/>
      <c r="QDV1238" s="664"/>
      <c r="QDW1238" s="664"/>
      <c r="QDX1238" s="664"/>
      <c r="QDY1238" s="664"/>
      <c r="QDZ1238" s="664"/>
      <c r="QEA1238" s="664"/>
      <c r="QEB1238" s="664"/>
      <c r="QEC1238" s="664"/>
      <c r="QED1238" s="664"/>
      <c r="QEE1238" s="664"/>
      <c r="QEF1238" s="664"/>
      <c r="QEG1238" s="664"/>
      <c r="QEH1238" s="664"/>
      <c r="QEI1238" s="664"/>
      <c r="QEJ1238" s="664"/>
      <c r="QEK1238" s="664"/>
      <c r="QEL1238" s="664"/>
      <c r="QEM1238" s="664"/>
      <c r="QEN1238" s="664"/>
      <c r="QEO1238" s="664"/>
      <c r="QEP1238" s="664"/>
      <c r="QEQ1238" s="664"/>
      <c r="QER1238" s="664"/>
      <c r="QES1238" s="664"/>
      <c r="QET1238" s="664"/>
      <c r="QEU1238" s="664"/>
      <c r="QEV1238" s="664"/>
      <c r="QEW1238" s="664"/>
      <c r="QEX1238" s="664"/>
      <c r="QEY1238" s="664"/>
      <c r="QEZ1238" s="664"/>
      <c r="QFA1238" s="664"/>
      <c r="QFB1238" s="664"/>
      <c r="QFC1238" s="664"/>
      <c r="QFD1238" s="664"/>
      <c r="QFE1238" s="664"/>
      <c r="QFF1238" s="664"/>
      <c r="QFG1238" s="664"/>
      <c r="QFH1238" s="664"/>
      <c r="QFI1238" s="664"/>
      <c r="QFJ1238" s="664"/>
      <c r="QFK1238" s="664"/>
      <c r="QFL1238" s="664"/>
      <c r="QFM1238" s="664"/>
      <c r="QFN1238" s="664"/>
      <c r="QFO1238" s="664"/>
      <c r="QFP1238" s="664"/>
      <c r="QFQ1238" s="664"/>
      <c r="QFR1238" s="664"/>
      <c r="QFS1238" s="664"/>
      <c r="QFT1238" s="664"/>
      <c r="QFU1238" s="664"/>
      <c r="QFV1238" s="664"/>
      <c r="QFW1238" s="664"/>
      <c r="QFX1238" s="664"/>
      <c r="QFY1238" s="664"/>
      <c r="QFZ1238" s="664"/>
      <c r="QGA1238" s="664"/>
      <c r="QGB1238" s="664"/>
      <c r="QGC1238" s="664"/>
      <c r="QGD1238" s="664"/>
      <c r="QGE1238" s="664"/>
      <c r="QGF1238" s="664"/>
      <c r="QGG1238" s="664"/>
      <c r="QGH1238" s="664"/>
      <c r="QGI1238" s="664"/>
      <c r="QGJ1238" s="664"/>
      <c r="QGK1238" s="664"/>
      <c r="QGL1238" s="664"/>
      <c r="QGM1238" s="664"/>
      <c r="QGN1238" s="664"/>
      <c r="QGO1238" s="664"/>
      <c r="QGP1238" s="664"/>
      <c r="QGQ1238" s="664"/>
      <c r="QGR1238" s="664"/>
      <c r="QGS1238" s="664"/>
      <c r="QGT1238" s="664"/>
      <c r="QGU1238" s="664"/>
      <c r="QGV1238" s="664"/>
      <c r="QGW1238" s="664"/>
      <c r="QGX1238" s="664"/>
      <c r="QGY1238" s="664"/>
      <c r="QGZ1238" s="664"/>
      <c r="QHA1238" s="664"/>
      <c r="QHB1238" s="664"/>
      <c r="QHC1238" s="664"/>
      <c r="QHD1238" s="664"/>
      <c r="QHE1238" s="664"/>
      <c r="QHF1238" s="664"/>
      <c r="QHG1238" s="664"/>
      <c r="QHH1238" s="664"/>
      <c r="QHI1238" s="664"/>
      <c r="QHJ1238" s="664"/>
      <c r="QHK1238" s="664"/>
      <c r="QHL1238" s="664"/>
      <c r="QHM1238" s="664"/>
      <c r="QHN1238" s="664"/>
      <c r="QHO1238" s="664"/>
      <c r="QHP1238" s="664"/>
      <c r="QHQ1238" s="664"/>
      <c r="QHR1238" s="664"/>
      <c r="QHS1238" s="664"/>
      <c r="QHT1238" s="664"/>
      <c r="QHU1238" s="664"/>
      <c r="QHV1238" s="664"/>
      <c r="QHW1238" s="664"/>
      <c r="QHX1238" s="664"/>
      <c r="QHY1238" s="664"/>
      <c r="QHZ1238" s="664"/>
      <c r="QIA1238" s="664"/>
      <c r="QIB1238" s="664"/>
      <c r="QIC1238" s="664"/>
      <c r="QID1238" s="664"/>
      <c r="QIE1238" s="664"/>
      <c r="QIF1238" s="664"/>
      <c r="QIG1238" s="664"/>
      <c r="QIH1238" s="664"/>
      <c r="QII1238" s="664"/>
      <c r="QIJ1238" s="664"/>
      <c r="QIK1238" s="664"/>
      <c r="QIL1238" s="664"/>
      <c r="QIM1238" s="664"/>
      <c r="QIN1238" s="664"/>
      <c r="QIO1238" s="664"/>
      <c r="QIP1238" s="664"/>
      <c r="QIQ1238" s="664"/>
      <c r="QIR1238" s="664"/>
      <c r="QIS1238" s="664"/>
      <c r="QIT1238" s="664"/>
      <c r="QIU1238" s="664"/>
      <c r="QIV1238" s="664"/>
      <c r="QIW1238" s="664"/>
      <c r="QIX1238" s="664"/>
      <c r="QIY1238" s="664"/>
      <c r="QIZ1238" s="664"/>
      <c r="QJA1238" s="664"/>
      <c r="QJB1238" s="664"/>
      <c r="QJC1238" s="664"/>
      <c r="QJD1238" s="664"/>
      <c r="QJE1238" s="664"/>
      <c r="QJF1238" s="664"/>
      <c r="QJG1238" s="664"/>
      <c r="QJH1238" s="664"/>
      <c r="QJI1238" s="664"/>
      <c r="QJJ1238" s="664"/>
      <c r="QJK1238" s="664"/>
      <c r="QJL1238" s="664"/>
      <c r="QJM1238" s="664"/>
      <c r="QJN1238" s="664"/>
      <c r="QJO1238" s="664"/>
      <c r="QJP1238" s="664"/>
      <c r="QJQ1238" s="664"/>
      <c r="QJR1238" s="664"/>
      <c r="QJS1238" s="664"/>
      <c r="QJT1238" s="664"/>
      <c r="QJU1238" s="664"/>
      <c r="QJV1238" s="664"/>
      <c r="QJW1238" s="664"/>
      <c r="QJX1238" s="664"/>
      <c r="QJY1238" s="664"/>
      <c r="QJZ1238" s="664"/>
      <c r="QKA1238" s="664"/>
      <c r="QKB1238" s="664"/>
      <c r="QKC1238" s="664"/>
      <c r="QKD1238" s="664"/>
      <c r="QKE1238" s="664"/>
      <c r="QKF1238" s="664"/>
      <c r="QKG1238" s="664"/>
      <c r="QKH1238" s="664"/>
      <c r="QKI1238" s="664"/>
      <c r="QKJ1238" s="664"/>
      <c r="QKK1238" s="664"/>
      <c r="QKL1238" s="664"/>
      <c r="QKM1238" s="664"/>
      <c r="QKN1238" s="664"/>
      <c r="QKO1238" s="664"/>
      <c r="QKP1238" s="664"/>
      <c r="QKQ1238" s="664"/>
      <c r="QKR1238" s="664"/>
      <c r="QKS1238" s="664"/>
      <c r="QKT1238" s="664"/>
      <c r="QKU1238" s="664"/>
      <c r="QKV1238" s="664"/>
      <c r="QKW1238" s="664"/>
      <c r="QKX1238" s="664"/>
      <c r="QKY1238" s="664"/>
      <c r="QKZ1238" s="664"/>
      <c r="QLA1238" s="664"/>
      <c r="QLB1238" s="664"/>
      <c r="QLC1238" s="664"/>
      <c r="QLD1238" s="664"/>
      <c r="QLE1238" s="664"/>
      <c r="QLF1238" s="664"/>
      <c r="QLG1238" s="664"/>
      <c r="QLH1238" s="664"/>
      <c r="QLI1238" s="664"/>
      <c r="QLJ1238" s="664"/>
      <c r="QLK1238" s="664"/>
      <c r="QLL1238" s="664"/>
      <c r="QLM1238" s="664"/>
      <c r="QLN1238" s="664"/>
      <c r="QLO1238" s="664"/>
      <c r="QLP1238" s="664"/>
      <c r="QLQ1238" s="664"/>
      <c r="QLR1238" s="664"/>
      <c r="QLS1238" s="664"/>
      <c r="QLT1238" s="664"/>
      <c r="QLU1238" s="664"/>
      <c r="QLV1238" s="664"/>
      <c r="QLW1238" s="664"/>
      <c r="QLX1238" s="664"/>
      <c r="QLY1238" s="664"/>
      <c r="QLZ1238" s="664"/>
      <c r="QMA1238" s="664"/>
      <c r="QMB1238" s="664"/>
      <c r="QMC1238" s="664"/>
      <c r="QMD1238" s="664"/>
      <c r="QME1238" s="664"/>
      <c r="QMF1238" s="664"/>
      <c r="QMG1238" s="664"/>
      <c r="QMH1238" s="664"/>
      <c r="QMI1238" s="664"/>
      <c r="QMJ1238" s="664"/>
      <c r="QMK1238" s="664"/>
      <c r="QML1238" s="664"/>
      <c r="QMM1238" s="664"/>
      <c r="QMN1238" s="664"/>
      <c r="QMO1238" s="664"/>
      <c r="QMP1238" s="664"/>
      <c r="QMQ1238" s="664"/>
      <c r="QMR1238" s="664"/>
      <c r="QMS1238" s="664"/>
      <c r="QMT1238" s="664"/>
      <c r="QMU1238" s="664"/>
      <c r="QMV1238" s="664"/>
      <c r="QMW1238" s="664"/>
      <c r="QMX1238" s="664"/>
      <c r="QMY1238" s="664"/>
      <c r="QMZ1238" s="664"/>
      <c r="QNA1238" s="664"/>
      <c r="QNB1238" s="664"/>
      <c r="QNC1238" s="664"/>
      <c r="QND1238" s="664"/>
      <c r="QNE1238" s="664"/>
      <c r="QNF1238" s="664"/>
      <c r="QNG1238" s="664"/>
      <c r="QNH1238" s="664"/>
      <c r="QNI1238" s="664"/>
      <c r="QNJ1238" s="664"/>
      <c r="QNK1238" s="664"/>
      <c r="QNL1238" s="664"/>
      <c r="QNM1238" s="664"/>
      <c r="QNN1238" s="664"/>
      <c r="QNO1238" s="664"/>
      <c r="QNP1238" s="664"/>
      <c r="QNQ1238" s="664"/>
      <c r="QNR1238" s="664"/>
      <c r="QNS1238" s="664"/>
      <c r="QNT1238" s="664"/>
      <c r="QNU1238" s="664"/>
      <c r="QNV1238" s="664"/>
      <c r="QNW1238" s="664"/>
      <c r="QNX1238" s="664"/>
      <c r="QNY1238" s="664"/>
      <c r="QNZ1238" s="664"/>
      <c r="QOA1238" s="664"/>
      <c r="QOB1238" s="664"/>
      <c r="QOC1238" s="664"/>
      <c r="QOD1238" s="664"/>
      <c r="QOE1238" s="664"/>
      <c r="QOF1238" s="664"/>
      <c r="QOG1238" s="664"/>
      <c r="QOH1238" s="664"/>
      <c r="QOI1238" s="664"/>
      <c r="QOJ1238" s="664"/>
      <c r="QOK1238" s="664"/>
      <c r="QOL1238" s="664"/>
      <c r="QOM1238" s="664"/>
      <c r="QON1238" s="664"/>
      <c r="QOO1238" s="664"/>
      <c r="QOP1238" s="664"/>
      <c r="QOQ1238" s="664"/>
      <c r="QOR1238" s="664"/>
      <c r="QOS1238" s="664"/>
      <c r="QOT1238" s="664"/>
      <c r="QOU1238" s="664"/>
      <c r="QOV1238" s="664"/>
      <c r="QOW1238" s="664"/>
      <c r="QOX1238" s="664"/>
      <c r="QOY1238" s="664"/>
      <c r="QOZ1238" s="664"/>
      <c r="QPA1238" s="664"/>
      <c r="QPB1238" s="664"/>
      <c r="QPC1238" s="664"/>
      <c r="QPD1238" s="664"/>
      <c r="QPE1238" s="664"/>
      <c r="QPF1238" s="664"/>
      <c r="QPG1238" s="664"/>
      <c r="QPH1238" s="664"/>
      <c r="QPI1238" s="664"/>
      <c r="QPJ1238" s="664"/>
      <c r="QPK1238" s="664"/>
      <c r="QPL1238" s="664"/>
      <c r="QPM1238" s="664"/>
      <c r="QPN1238" s="664"/>
      <c r="QPO1238" s="664"/>
      <c r="QPP1238" s="664"/>
      <c r="QPQ1238" s="664"/>
      <c r="QPR1238" s="664"/>
      <c r="QPS1238" s="664"/>
      <c r="QPT1238" s="664"/>
      <c r="QPU1238" s="664"/>
      <c r="QPV1238" s="664"/>
      <c r="QPW1238" s="664"/>
      <c r="QPX1238" s="664"/>
      <c r="QPY1238" s="664"/>
      <c r="QPZ1238" s="664"/>
      <c r="QQA1238" s="664"/>
      <c r="QQB1238" s="664"/>
      <c r="QQC1238" s="664"/>
      <c r="QQD1238" s="664"/>
      <c r="QQE1238" s="664"/>
      <c r="QQF1238" s="664"/>
      <c r="QQG1238" s="664"/>
      <c r="QQH1238" s="664"/>
      <c r="QQI1238" s="664"/>
      <c r="QQJ1238" s="664"/>
      <c r="QQK1238" s="664"/>
      <c r="QQL1238" s="664"/>
      <c r="QQM1238" s="664"/>
      <c r="QQN1238" s="664"/>
      <c r="QQO1238" s="664"/>
      <c r="QQP1238" s="664"/>
      <c r="QQQ1238" s="664"/>
      <c r="QQR1238" s="664"/>
      <c r="QQS1238" s="664"/>
      <c r="QQT1238" s="664"/>
      <c r="QQU1238" s="664"/>
      <c r="QQV1238" s="664"/>
      <c r="QQW1238" s="664"/>
      <c r="QQX1238" s="664"/>
      <c r="QQY1238" s="664"/>
      <c r="QQZ1238" s="664"/>
      <c r="QRA1238" s="664"/>
      <c r="QRB1238" s="664"/>
      <c r="QRC1238" s="664"/>
      <c r="QRD1238" s="664"/>
      <c r="QRE1238" s="664"/>
      <c r="QRF1238" s="664"/>
      <c r="QRG1238" s="664"/>
      <c r="QRH1238" s="664"/>
      <c r="QRI1238" s="664"/>
      <c r="QRJ1238" s="664"/>
      <c r="QRK1238" s="664"/>
      <c r="QRL1238" s="664"/>
      <c r="QRM1238" s="664"/>
      <c r="QRN1238" s="664"/>
      <c r="QRO1238" s="664"/>
      <c r="QRP1238" s="664"/>
      <c r="QRQ1238" s="664"/>
      <c r="QRR1238" s="664"/>
      <c r="QRS1238" s="664"/>
      <c r="QRT1238" s="664"/>
      <c r="QRU1238" s="664"/>
      <c r="QRV1238" s="664"/>
      <c r="QRW1238" s="664"/>
      <c r="QRX1238" s="664"/>
      <c r="QRY1238" s="664"/>
      <c r="QRZ1238" s="664"/>
      <c r="QSA1238" s="664"/>
      <c r="QSB1238" s="664"/>
      <c r="QSC1238" s="664"/>
      <c r="QSD1238" s="664"/>
      <c r="QSE1238" s="664"/>
      <c r="QSF1238" s="664"/>
      <c r="QSG1238" s="664"/>
      <c r="QSH1238" s="664"/>
      <c r="QSI1238" s="664"/>
      <c r="QSJ1238" s="664"/>
      <c r="QSK1238" s="664"/>
      <c r="QSL1238" s="664"/>
      <c r="QSM1238" s="664"/>
      <c r="QSN1238" s="664"/>
      <c r="QSO1238" s="664"/>
      <c r="QSP1238" s="664"/>
      <c r="QSQ1238" s="664"/>
      <c r="QSR1238" s="664"/>
      <c r="QSS1238" s="664"/>
      <c r="QST1238" s="664"/>
      <c r="QSU1238" s="664"/>
      <c r="QSV1238" s="664"/>
      <c r="QSW1238" s="664"/>
      <c r="QSX1238" s="664"/>
      <c r="QSY1238" s="664"/>
      <c r="QSZ1238" s="664"/>
      <c r="QTA1238" s="664"/>
      <c r="QTB1238" s="664"/>
      <c r="QTC1238" s="664"/>
      <c r="QTD1238" s="664"/>
      <c r="QTE1238" s="664"/>
      <c r="QTF1238" s="664"/>
      <c r="QTG1238" s="664"/>
      <c r="QTH1238" s="664"/>
      <c r="QTI1238" s="664"/>
      <c r="QTJ1238" s="664"/>
      <c r="QTK1238" s="664"/>
      <c r="QTL1238" s="664"/>
      <c r="QTM1238" s="664"/>
      <c r="QTN1238" s="664"/>
      <c r="QTO1238" s="664"/>
      <c r="QTP1238" s="664"/>
      <c r="QTQ1238" s="664"/>
      <c r="QTR1238" s="664"/>
      <c r="QTS1238" s="664"/>
      <c r="QTT1238" s="664"/>
      <c r="QTU1238" s="664"/>
      <c r="QTV1238" s="664"/>
      <c r="QTW1238" s="664"/>
      <c r="QTX1238" s="664"/>
      <c r="QTY1238" s="664"/>
      <c r="QTZ1238" s="664"/>
      <c r="QUA1238" s="664"/>
      <c r="QUB1238" s="664"/>
      <c r="QUC1238" s="664"/>
      <c r="QUD1238" s="664"/>
      <c r="QUE1238" s="664"/>
      <c r="QUF1238" s="664"/>
      <c r="QUG1238" s="664"/>
      <c r="QUH1238" s="664"/>
      <c r="QUI1238" s="664"/>
      <c r="QUJ1238" s="664"/>
      <c r="QUK1238" s="664"/>
      <c r="QUL1238" s="664"/>
      <c r="QUM1238" s="664"/>
      <c r="QUN1238" s="664"/>
      <c r="QUO1238" s="664"/>
      <c r="QUP1238" s="664"/>
      <c r="QUQ1238" s="664"/>
      <c r="QUR1238" s="664"/>
      <c r="QUS1238" s="664"/>
      <c r="QUT1238" s="664"/>
      <c r="QUU1238" s="664"/>
      <c r="QUV1238" s="664"/>
      <c r="QUW1238" s="664"/>
      <c r="QUX1238" s="664"/>
      <c r="QUY1238" s="664"/>
      <c r="QUZ1238" s="664"/>
      <c r="QVA1238" s="664"/>
      <c r="QVB1238" s="664"/>
      <c r="QVC1238" s="664"/>
      <c r="QVD1238" s="664"/>
      <c r="QVE1238" s="664"/>
      <c r="QVF1238" s="664"/>
      <c r="QVG1238" s="664"/>
      <c r="QVH1238" s="664"/>
      <c r="QVI1238" s="664"/>
      <c r="QVJ1238" s="664"/>
      <c r="QVK1238" s="664"/>
      <c r="QVL1238" s="664"/>
      <c r="QVM1238" s="664"/>
      <c r="QVN1238" s="664"/>
      <c r="QVO1238" s="664"/>
      <c r="QVP1238" s="664"/>
      <c r="QVQ1238" s="664"/>
      <c r="QVR1238" s="664"/>
      <c r="QVS1238" s="664"/>
      <c r="QVT1238" s="664"/>
      <c r="QVU1238" s="664"/>
      <c r="QVV1238" s="664"/>
      <c r="QVW1238" s="664"/>
      <c r="QVX1238" s="664"/>
      <c r="QVY1238" s="664"/>
      <c r="QVZ1238" s="664"/>
      <c r="QWA1238" s="664"/>
      <c r="QWB1238" s="664"/>
      <c r="QWC1238" s="664"/>
      <c r="QWD1238" s="664"/>
      <c r="QWE1238" s="664"/>
      <c r="QWF1238" s="664"/>
      <c r="QWG1238" s="664"/>
      <c r="QWH1238" s="664"/>
      <c r="QWI1238" s="664"/>
      <c r="QWJ1238" s="664"/>
      <c r="QWK1238" s="664"/>
      <c r="QWL1238" s="664"/>
      <c r="QWM1238" s="664"/>
      <c r="QWN1238" s="664"/>
      <c r="QWO1238" s="664"/>
      <c r="QWP1238" s="664"/>
      <c r="QWQ1238" s="664"/>
      <c r="QWR1238" s="664"/>
      <c r="QWS1238" s="664"/>
      <c r="QWT1238" s="664"/>
      <c r="QWU1238" s="664"/>
      <c r="QWV1238" s="664"/>
      <c r="QWW1238" s="664"/>
      <c r="QWX1238" s="664"/>
      <c r="QWY1238" s="664"/>
      <c r="QWZ1238" s="664"/>
      <c r="QXA1238" s="664"/>
      <c r="QXB1238" s="664"/>
      <c r="QXC1238" s="664"/>
      <c r="QXD1238" s="664"/>
      <c r="QXE1238" s="664"/>
      <c r="QXF1238" s="664"/>
      <c r="QXG1238" s="664"/>
      <c r="QXH1238" s="664"/>
      <c r="QXI1238" s="664"/>
      <c r="QXJ1238" s="664"/>
      <c r="QXK1238" s="664"/>
      <c r="QXL1238" s="664"/>
      <c r="QXM1238" s="664"/>
      <c r="QXN1238" s="664"/>
      <c r="QXO1238" s="664"/>
      <c r="QXP1238" s="664"/>
      <c r="QXQ1238" s="664"/>
      <c r="QXR1238" s="664"/>
      <c r="QXS1238" s="664"/>
      <c r="QXT1238" s="664"/>
      <c r="QXU1238" s="664"/>
      <c r="QXV1238" s="664"/>
      <c r="QXW1238" s="664"/>
      <c r="QXX1238" s="664"/>
      <c r="QXY1238" s="664"/>
      <c r="QXZ1238" s="664"/>
      <c r="QYA1238" s="664"/>
      <c r="QYB1238" s="664"/>
      <c r="QYC1238" s="664"/>
      <c r="QYD1238" s="664"/>
      <c r="QYE1238" s="664"/>
      <c r="QYF1238" s="664"/>
      <c r="QYG1238" s="664"/>
      <c r="QYH1238" s="664"/>
      <c r="QYI1238" s="664"/>
      <c r="QYJ1238" s="664"/>
      <c r="QYK1238" s="664"/>
      <c r="QYL1238" s="664"/>
      <c r="QYM1238" s="664"/>
      <c r="QYN1238" s="664"/>
      <c r="QYO1238" s="664"/>
      <c r="QYP1238" s="664"/>
      <c r="QYQ1238" s="664"/>
      <c r="QYR1238" s="664"/>
      <c r="QYS1238" s="664"/>
      <c r="QYT1238" s="664"/>
      <c r="QYU1238" s="664"/>
      <c r="QYV1238" s="664"/>
      <c r="QYW1238" s="664"/>
      <c r="QYX1238" s="664"/>
      <c r="QYY1238" s="664"/>
      <c r="QYZ1238" s="664"/>
      <c r="QZA1238" s="664"/>
      <c r="QZB1238" s="664"/>
      <c r="QZC1238" s="664"/>
      <c r="QZD1238" s="664"/>
      <c r="QZE1238" s="664"/>
      <c r="QZF1238" s="664"/>
      <c r="QZG1238" s="664"/>
      <c r="QZH1238" s="664"/>
      <c r="QZI1238" s="664"/>
      <c r="QZJ1238" s="664"/>
      <c r="QZK1238" s="664"/>
      <c r="QZL1238" s="664"/>
      <c r="QZM1238" s="664"/>
      <c r="QZN1238" s="664"/>
      <c r="QZO1238" s="664"/>
      <c r="QZP1238" s="664"/>
      <c r="QZQ1238" s="664"/>
      <c r="QZR1238" s="664"/>
      <c r="QZS1238" s="664"/>
      <c r="QZT1238" s="664"/>
      <c r="QZU1238" s="664"/>
      <c r="QZV1238" s="664"/>
      <c r="QZW1238" s="664"/>
      <c r="QZX1238" s="664"/>
      <c r="QZY1238" s="664"/>
      <c r="QZZ1238" s="664"/>
      <c r="RAA1238" s="664"/>
      <c r="RAB1238" s="664"/>
      <c r="RAC1238" s="664"/>
      <c r="RAD1238" s="664"/>
      <c r="RAE1238" s="664"/>
      <c r="RAF1238" s="664"/>
      <c r="RAG1238" s="664"/>
      <c r="RAH1238" s="664"/>
      <c r="RAI1238" s="664"/>
      <c r="RAJ1238" s="664"/>
      <c r="RAK1238" s="664"/>
      <c r="RAL1238" s="664"/>
      <c r="RAM1238" s="664"/>
      <c r="RAN1238" s="664"/>
      <c r="RAO1238" s="664"/>
      <c r="RAP1238" s="664"/>
      <c r="RAQ1238" s="664"/>
      <c r="RAR1238" s="664"/>
      <c r="RAS1238" s="664"/>
      <c r="RAT1238" s="664"/>
      <c r="RAU1238" s="664"/>
      <c r="RAV1238" s="664"/>
      <c r="RAW1238" s="664"/>
      <c r="RAX1238" s="664"/>
      <c r="RAY1238" s="664"/>
      <c r="RAZ1238" s="664"/>
      <c r="RBA1238" s="664"/>
      <c r="RBB1238" s="664"/>
      <c r="RBC1238" s="664"/>
      <c r="RBD1238" s="664"/>
      <c r="RBE1238" s="664"/>
      <c r="RBF1238" s="664"/>
      <c r="RBG1238" s="664"/>
      <c r="RBH1238" s="664"/>
      <c r="RBI1238" s="664"/>
      <c r="RBJ1238" s="664"/>
      <c r="RBK1238" s="664"/>
      <c r="RBL1238" s="664"/>
      <c r="RBM1238" s="664"/>
      <c r="RBN1238" s="664"/>
      <c r="RBO1238" s="664"/>
      <c r="RBP1238" s="664"/>
      <c r="RBQ1238" s="664"/>
      <c r="RBR1238" s="664"/>
      <c r="RBS1238" s="664"/>
      <c r="RBT1238" s="664"/>
      <c r="RBU1238" s="664"/>
      <c r="RBV1238" s="664"/>
      <c r="RBW1238" s="664"/>
      <c r="RBX1238" s="664"/>
      <c r="RBY1238" s="664"/>
      <c r="RBZ1238" s="664"/>
      <c r="RCA1238" s="664"/>
      <c r="RCB1238" s="664"/>
      <c r="RCC1238" s="664"/>
      <c r="RCD1238" s="664"/>
      <c r="RCE1238" s="664"/>
      <c r="RCF1238" s="664"/>
      <c r="RCG1238" s="664"/>
      <c r="RCH1238" s="664"/>
      <c r="RCI1238" s="664"/>
      <c r="RCJ1238" s="664"/>
      <c r="RCK1238" s="664"/>
      <c r="RCL1238" s="664"/>
      <c r="RCM1238" s="664"/>
      <c r="RCN1238" s="664"/>
      <c r="RCO1238" s="664"/>
      <c r="RCP1238" s="664"/>
      <c r="RCQ1238" s="664"/>
      <c r="RCR1238" s="664"/>
      <c r="RCS1238" s="664"/>
      <c r="RCT1238" s="664"/>
      <c r="RCU1238" s="664"/>
      <c r="RCV1238" s="664"/>
      <c r="RCW1238" s="664"/>
      <c r="RCX1238" s="664"/>
      <c r="RCY1238" s="664"/>
      <c r="RCZ1238" s="664"/>
      <c r="RDA1238" s="664"/>
      <c r="RDB1238" s="664"/>
      <c r="RDC1238" s="664"/>
      <c r="RDD1238" s="664"/>
      <c r="RDE1238" s="664"/>
      <c r="RDF1238" s="664"/>
      <c r="RDG1238" s="664"/>
      <c r="RDH1238" s="664"/>
      <c r="RDI1238" s="664"/>
      <c r="RDJ1238" s="664"/>
      <c r="RDK1238" s="664"/>
      <c r="RDL1238" s="664"/>
      <c r="RDM1238" s="664"/>
      <c r="RDN1238" s="664"/>
      <c r="RDO1238" s="664"/>
      <c r="RDP1238" s="664"/>
      <c r="RDQ1238" s="664"/>
      <c r="RDR1238" s="664"/>
      <c r="RDS1238" s="664"/>
      <c r="RDT1238" s="664"/>
      <c r="RDU1238" s="664"/>
      <c r="RDV1238" s="664"/>
      <c r="RDW1238" s="664"/>
      <c r="RDX1238" s="664"/>
      <c r="RDY1238" s="664"/>
      <c r="RDZ1238" s="664"/>
      <c r="REA1238" s="664"/>
      <c r="REB1238" s="664"/>
      <c r="REC1238" s="664"/>
      <c r="RED1238" s="664"/>
      <c r="REE1238" s="664"/>
      <c r="REF1238" s="664"/>
      <c r="REG1238" s="664"/>
      <c r="REH1238" s="664"/>
      <c r="REI1238" s="664"/>
      <c r="REJ1238" s="664"/>
      <c r="REK1238" s="664"/>
      <c r="REL1238" s="664"/>
      <c r="REM1238" s="664"/>
      <c r="REN1238" s="664"/>
      <c r="REO1238" s="664"/>
      <c r="REP1238" s="664"/>
      <c r="REQ1238" s="664"/>
      <c r="RER1238" s="664"/>
      <c r="RES1238" s="664"/>
      <c r="RET1238" s="664"/>
      <c r="REU1238" s="664"/>
      <c r="REV1238" s="664"/>
      <c r="REW1238" s="664"/>
      <c r="REX1238" s="664"/>
      <c r="REY1238" s="664"/>
      <c r="REZ1238" s="664"/>
      <c r="RFA1238" s="664"/>
      <c r="RFB1238" s="664"/>
      <c r="RFC1238" s="664"/>
      <c r="RFD1238" s="664"/>
      <c r="RFE1238" s="664"/>
      <c r="RFF1238" s="664"/>
      <c r="RFG1238" s="664"/>
      <c r="RFH1238" s="664"/>
      <c r="RFI1238" s="664"/>
      <c r="RFJ1238" s="664"/>
      <c r="RFK1238" s="664"/>
      <c r="RFL1238" s="664"/>
      <c r="RFM1238" s="664"/>
      <c r="RFN1238" s="664"/>
      <c r="RFO1238" s="664"/>
      <c r="RFP1238" s="664"/>
      <c r="RFQ1238" s="664"/>
      <c r="RFR1238" s="664"/>
      <c r="RFS1238" s="664"/>
      <c r="RFT1238" s="664"/>
      <c r="RFU1238" s="664"/>
      <c r="RFV1238" s="664"/>
      <c r="RFW1238" s="664"/>
      <c r="RFX1238" s="664"/>
      <c r="RFY1238" s="664"/>
      <c r="RFZ1238" s="664"/>
      <c r="RGA1238" s="664"/>
      <c r="RGB1238" s="664"/>
      <c r="RGC1238" s="664"/>
      <c r="RGD1238" s="664"/>
      <c r="RGE1238" s="664"/>
      <c r="RGF1238" s="664"/>
      <c r="RGG1238" s="664"/>
      <c r="RGH1238" s="664"/>
      <c r="RGI1238" s="664"/>
      <c r="RGJ1238" s="664"/>
      <c r="RGK1238" s="664"/>
      <c r="RGL1238" s="664"/>
      <c r="RGM1238" s="664"/>
      <c r="RGN1238" s="664"/>
      <c r="RGO1238" s="664"/>
      <c r="RGP1238" s="664"/>
      <c r="RGQ1238" s="664"/>
      <c r="RGR1238" s="664"/>
      <c r="RGS1238" s="664"/>
      <c r="RGT1238" s="664"/>
      <c r="RGU1238" s="664"/>
      <c r="RGV1238" s="664"/>
      <c r="RGW1238" s="664"/>
      <c r="RGX1238" s="664"/>
      <c r="RGY1238" s="664"/>
      <c r="RGZ1238" s="664"/>
      <c r="RHA1238" s="664"/>
      <c r="RHB1238" s="664"/>
      <c r="RHC1238" s="664"/>
      <c r="RHD1238" s="664"/>
      <c r="RHE1238" s="664"/>
      <c r="RHF1238" s="664"/>
      <c r="RHG1238" s="664"/>
      <c r="RHH1238" s="664"/>
      <c r="RHI1238" s="664"/>
      <c r="RHJ1238" s="664"/>
      <c r="RHK1238" s="664"/>
      <c r="RHL1238" s="664"/>
      <c r="RHM1238" s="664"/>
      <c r="RHN1238" s="664"/>
      <c r="RHO1238" s="664"/>
      <c r="RHP1238" s="664"/>
      <c r="RHQ1238" s="664"/>
      <c r="RHR1238" s="664"/>
      <c r="RHS1238" s="664"/>
      <c r="RHT1238" s="664"/>
      <c r="RHU1238" s="664"/>
      <c r="RHV1238" s="664"/>
      <c r="RHW1238" s="664"/>
      <c r="RHX1238" s="664"/>
      <c r="RHY1238" s="664"/>
      <c r="RHZ1238" s="664"/>
      <c r="RIA1238" s="664"/>
      <c r="RIB1238" s="664"/>
      <c r="RIC1238" s="664"/>
      <c r="RID1238" s="664"/>
      <c r="RIE1238" s="664"/>
      <c r="RIF1238" s="664"/>
      <c r="RIG1238" s="664"/>
      <c r="RIH1238" s="664"/>
      <c r="RII1238" s="664"/>
      <c r="RIJ1238" s="664"/>
      <c r="RIK1238" s="664"/>
      <c r="RIL1238" s="664"/>
      <c r="RIM1238" s="664"/>
      <c r="RIN1238" s="664"/>
      <c r="RIO1238" s="664"/>
      <c r="RIP1238" s="664"/>
      <c r="RIQ1238" s="664"/>
      <c r="RIR1238" s="664"/>
      <c r="RIS1238" s="664"/>
      <c r="RIT1238" s="664"/>
      <c r="RIU1238" s="664"/>
      <c r="RIV1238" s="664"/>
      <c r="RIW1238" s="664"/>
      <c r="RIX1238" s="664"/>
      <c r="RIY1238" s="664"/>
      <c r="RIZ1238" s="664"/>
      <c r="RJA1238" s="664"/>
      <c r="RJB1238" s="664"/>
      <c r="RJC1238" s="664"/>
      <c r="RJD1238" s="664"/>
      <c r="RJE1238" s="664"/>
      <c r="RJF1238" s="664"/>
      <c r="RJG1238" s="664"/>
      <c r="RJH1238" s="664"/>
      <c r="RJI1238" s="664"/>
      <c r="RJJ1238" s="664"/>
      <c r="RJK1238" s="664"/>
      <c r="RJL1238" s="664"/>
      <c r="RJM1238" s="664"/>
      <c r="RJN1238" s="664"/>
      <c r="RJO1238" s="664"/>
      <c r="RJP1238" s="664"/>
      <c r="RJQ1238" s="664"/>
      <c r="RJR1238" s="664"/>
      <c r="RJS1238" s="664"/>
      <c r="RJT1238" s="664"/>
      <c r="RJU1238" s="664"/>
      <c r="RJV1238" s="664"/>
      <c r="RJW1238" s="664"/>
      <c r="RJX1238" s="664"/>
      <c r="RJY1238" s="664"/>
      <c r="RJZ1238" s="664"/>
      <c r="RKA1238" s="664"/>
      <c r="RKB1238" s="664"/>
      <c r="RKC1238" s="664"/>
      <c r="RKD1238" s="664"/>
      <c r="RKE1238" s="664"/>
      <c r="RKF1238" s="664"/>
      <c r="RKG1238" s="664"/>
      <c r="RKH1238" s="664"/>
      <c r="RKI1238" s="664"/>
      <c r="RKJ1238" s="664"/>
      <c r="RKK1238" s="664"/>
      <c r="RKL1238" s="664"/>
      <c r="RKM1238" s="664"/>
      <c r="RKN1238" s="664"/>
      <c r="RKO1238" s="664"/>
      <c r="RKP1238" s="664"/>
      <c r="RKQ1238" s="664"/>
      <c r="RKR1238" s="664"/>
      <c r="RKS1238" s="664"/>
      <c r="RKT1238" s="664"/>
      <c r="RKU1238" s="664"/>
      <c r="RKV1238" s="664"/>
      <c r="RKW1238" s="664"/>
      <c r="RKX1238" s="664"/>
      <c r="RKY1238" s="664"/>
      <c r="RKZ1238" s="664"/>
      <c r="RLA1238" s="664"/>
      <c r="RLB1238" s="664"/>
      <c r="RLC1238" s="664"/>
      <c r="RLD1238" s="664"/>
      <c r="RLE1238" s="664"/>
      <c r="RLF1238" s="664"/>
      <c r="RLG1238" s="664"/>
      <c r="RLH1238" s="664"/>
      <c r="RLI1238" s="664"/>
      <c r="RLJ1238" s="664"/>
      <c r="RLK1238" s="664"/>
      <c r="RLL1238" s="664"/>
      <c r="RLM1238" s="664"/>
      <c r="RLN1238" s="664"/>
      <c r="RLO1238" s="664"/>
      <c r="RLP1238" s="664"/>
      <c r="RLQ1238" s="664"/>
      <c r="RLR1238" s="664"/>
      <c r="RLS1238" s="664"/>
      <c r="RLT1238" s="664"/>
      <c r="RLU1238" s="664"/>
      <c r="RLV1238" s="664"/>
      <c r="RLW1238" s="664"/>
      <c r="RLX1238" s="664"/>
      <c r="RLY1238" s="664"/>
      <c r="RLZ1238" s="664"/>
      <c r="RMA1238" s="664"/>
      <c r="RMB1238" s="664"/>
      <c r="RMC1238" s="664"/>
      <c r="RMD1238" s="664"/>
      <c r="RME1238" s="664"/>
      <c r="RMF1238" s="664"/>
      <c r="RMG1238" s="664"/>
      <c r="RMH1238" s="664"/>
      <c r="RMI1238" s="664"/>
      <c r="RMJ1238" s="664"/>
      <c r="RMK1238" s="664"/>
      <c r="RML1238" s="664"/>
      <c r="RMM1238" s="664"/>
      <c r="RMN1238" s="664"/>
      <c r="RMO1238" s="664"/>
      <c r="RMP1238" s="664"/>
      <c r="RMQ1238" s="664"/>
      <c r="RMR1238" s="664"/>
      <c r="RMS1238" s="664"/>
      <c r="RMT1238" s="664"/>
      <c r="RMU1238" s="664"/>
      <c r="RMV1238" s="664"/>
      <c r="RMW1238" s="664"/>
      <c r="RMX1238" s="664"/>
      <c r="RMY1238" s="664"/>
      <c r="RMZ1238" s="664"/>
      <c r="RNA1238" s="664"/>
      <c r="RNB1238" s="664"/>
      <c r="RNC1238" s="664"/>
      <c r="RND1238" s="664"/>
      <c r="RNE1238" s="664"/>
      <c r="RNF1238" s="664"/>
      <c r="RNG1238" s="664"/>
      <c r="RNH1238" s="664"/>
      <c r="RNI1238" s="664"/>
      <c r="RNJ1238" s="664"/>
      <c r="RNK1238" s="664"/>
      <c r="RNL1238" s="664"/>
      <c r="RNM1238" s="664"/>
      <c r="RNN1238" s="664"/>
      <c r="RNO1238" s="664"/>
      <c r="RNP1238" s="664"/>
      <c r="RNQ1238" s="664"/>
      <c r="RNR1238" s="664"/>
      <c r="RNS1238" s="664"/>
      <c r="RNT1238" s="664"/>
      <c r="RNU1238" s="664"/>
      <c r="RNV1238" s="664"/>
      <c r="RNW1238" s="664"/>
      <c r="RNX1238" s="664"/>
      <c r="RNY1238" s="664"/>
      <c r="RNZ1238" s="664"/>
      <c r="ROA1238" s="664"/>
      <c r="ROB1238" s="664"/>
      <c r="ROC1238" s="664"/>
      <c r="ROD1238" s="664"/>
      <c r="ROE1238" s="664"/>
      <c r="ROF1238" s="664"/>
      <c r="ROG1238" s="664"/>
      <c r="ROH1238" s="664"/>
      <c r="ROI1238" s="664"/>
      <c r="ROJ1238" s="664"/>
      <c r="ROK1238" s="664"/>
      <c r="ROL1238" s="664"/>
      <c r="ROM1238" s="664"/>
      <c r="RON1238" s="664"/>
      <c r="ROO1238" s="664"/>
      <c r="ROP1238" s="664"/>
      <c r="ROQ1238" s="664"/>
      <c r="ROR1238" s="664"/>
      <c r="ROS1238" s="664"/>
      <c r="ROT1238" s="664"/>
      <c r="ROU1238" s="664"/>
      <c r="ROV1238" s="664"/>
      <c r="ROW1238" s="664"/>
      <c r="ROX1238" s="664"/>
      <c r="ROY1238" s="664"/>
      <c r="ROZ1238" s="664"/>
      <c r="RPA1238" s="664"/>
      <c r="RPB1238" s="664"/>
      <c r="RPC1238" s="664"/>
      <c r="RPD1238" s="664"/>
      <c r="RPE1238" s="664"/>
      <c r="RPF1238" s="664"/>
      <c r="RPG1238" s="664"/>
      <c r="RPH1238" s="664"/>
      <c r="RPI1238" s="664"/>
      <c r="RPJ1238" s="664"/>
      <c r="RPK1238" s="664"/>
      <c r="RPL1238" s="664"/>
      <c r="RPM1238" s="664"/>
      <c r="RPN1238" s="664"/>
      <c r="RPO1238" s="664"/>
      <c r="RPP1238" s="664"/>
      <c r="RPQ1238" s="664"/>
      <c r="RPR1238" s="664"/>
      <c r="RPS1238" s="664"/>
      <c r="RPT1238" s="664"/>
      <c r="RPU1238" s="664"/>
      <c r="RPV1238" s="664"/>
      <c r="RPW1238" s="664"/>
      <c r="RPX1238" s="664"/>
      <c r="RPY1238" s="664"/>
      <c r="RPZ1238" s="664"/>
      <c r="RQA1238" s="664"/>
      <c r="RQB1238" s="664"/>
      <c r="RQC1238" s="664"/>
      <c r="RQD1238" s="664"/>
      <c r="RQE1238" s="664"/>
      <c r="RQF1238" s="664"/>
      <c r="RQG1238" s="664"/>
      <c r="RQH1238" s="664"/>
      <c r="RQI1238" s="664"/>
      <c r="RQJ1238" s="664"/>
      <c r="RQK1238" s="664"/>
      <c r="RQL1238" s="664"/>
      <c r="RQM1238" s="664"/>
      <c r="RQN1238" s="664"/>
      <c r="RQO1238" s="664"/>
      <c r="RQP1238" s="664"/>
      <c r="RQQ1238" s="664"/>
      <c r="RQR1238" s="664"/>
      <c r="RQS1238" s="664"/>
      <c r="RQT1238" s="664"/>
      <c r="RQU1238" s="664"/>
      <c r="RQV1238" s="664"/>
      <c r="RQW1238" s="664"/>
      <c r="RQX1238" s="664"/>
      <c r="RQY1238" s="664"/>
      <c r="RQZ1238" s="664"/>
      <c r="RRA1238" s="664"/>
      <c r="RRB1238" s="664"/>
      <c r="RRC1238" s="664"/>
      <c r="RRD1238" s="664"/>
      <c r="RRE1238" s="664"/>
      <c r="RRF1238" s="664"/>
      <c r="RRG1238" s="664"/>
      <c r="RRH1238" s="664"/>
      <c r="RRI1238" s="664"/>
      <c r="RRJ1238" s="664"/>
      <c r="RRK1238" s="664"/>
      <c r="RRL1238" s="664"/>
      <c r="RRM1238" s="664"/>
      <c r="RRN1238" s="664"/>
      <c r="RRO1238" s="664"/>
      <c r="RRP1238" s="664"/>
      <c r="RRQ1238" s="664"/>
      <c r="RRR1238" s="664"/>
      <c r="RRS1238" s="664"/>
      <c r="RRT1238" s="664"/>
      <c r="RRU1238" s="664"/>
      <c r="RRV1238" s="664"/>
      <c r="RRW1238" s="664"/>
      <c r="RRX1238" s="664"/>
      <c r="RRY1238" s="664"/>
      <c r="RRZ1238" s="664"/>
      <c r="RSA1238" s="664"/>
      <c r="RSB1238" s="664"/>
      <c r="RSC1238" s="664"/>
      <c r="RSD1238" s="664"/>
      <c r="RSE1238" s="664"/>
      <c r="RSF1238" s="664"/>
      <c r="RSG1238" s="664"/>
      <c r="RSH1238" s="664"/>
      <c r="RSI1238" s="664"/>
      <c r="RSJ1238" s="664"/>
      <c r="RSK1238" s="664"/>
      <c r="RSL1238" s="664"/>
      <c r="RSM1238" s="664"/>
      <c r="RSN1238" s="664"/>
      <c r="RSO1238" s="664"/>
      <c r="RSP1238" s="664"/>
      <c r="RSQ1238" s="664"/>
      <c r="RSR1238" s="664"/>
      <c r="RSS1238" s="664"/>
      <c r="RST1238" s="664"/>
      <c r="RSU1238" s="664"/>
      <c r="RSV1238" s="664"/>
      <c r="RSW1238" s="664"/>
      <c r="RSX1238" s="664"/>
      <c r="RSY1238" s="664"/>
      <c r="RSZ1238" s="664"/>
      <c r="RTA1238" s="664"/>
      <c r="RTB1238" s="664"/>
      <c r="RTC1238" s="664"/>
      <c r="RTD1238" s="664"/>
      <c r="RTE1238" s="664"/>
      <c r="RTF1238" s="664"/>
      <c r="RTG1238" s="664"/>
      <c r="RTH1238" s="664"/>
      <c r="RTI1238" s="664"/>
      <c r="RTJ1238" s="664"/>
      <c r="RTK1238" s="664"/>
      <c r="RTL1238" s="664"/>
      <c r="RTM1238" s="664"/>
      <c r="RTN1238" s="664"/>
      <c r="RTO1238" s="664"/>
      <c r="RTP1238" s="664"/>
      <c r="RTQ1238" s="664"/>
      <c r="RTR1238" s="664"/>
      <c r="RTS1238" s="664"/>
      <c r="RTT1238" s="664"/>
      <c r="RTU1238" s="664"/>
      <c r="RTV1238" s="664"/>
      <c r="RTW1238" s="664"/>
      <c r="RTX1238" s="664"/>
      <c r="RTY1238" s="664"/>
      <c r="RTZ1238" s="664"/>
      <c r="RUA1238" s="664"/>
      <c r="RUB1238" s="664"/>
      <c r="RUC1238" s="664"/>
      <c r="RUD1238" s="664"/>
      <c r="RUE1238" s="664"/>
      <c r="RUF1238" s="664"/>
      <c r="RUG1238" s="664"/>
      <c r="RUH1238" s="664"/>
      <c r="RUI1238" s="664"/>
      <c r="RUJ1238" s="664"/>
      <c r="RUK1238" s="664"/>
      <c r="RUL1238" s="664"/>
      <c r="RUM1238" s="664"/>
      <c r="RUN1238" s="664"/>
      <c r="RUO1238" s="664"/>
      <c r="RUP1238" s="664"/>
      <c r="RUQ1238" s="664"/>
      <c r="RUR1238" s="664"/>
      <c r="RUS1238" s="664"/>
      <c r="RUT1238" s="664"/>
      <c r="RUU1238" s="664"/>
      <c r="RUV1238" s="664"/>
      <c r="RUW1238" s="664"/>
      <c r="RUX1238" s="664"/>
      <c r="RUY1238" s="664"/>
      <c r="RUZ1238" s="664"/>
      <c r="RVA1238" s="664"/>
      <c r="RVB1238" s="664"/>
      <c r="RVC1238" s="664"/>
      <c r="RVD1238" s="664"/>
      <c r="RVE1238" s="664"/>
      <c r="RVF1238" s="664"/>
      <c r="RVG1238" s="664"/>
      <c r="RVH1238" s="664"/>
      <c r="RVI1238" s="664"/>
      <c r="RVJ1238" s="664"/>
      <c r="RVK1238" s="664"/>
      <c r="RVL1238" s="664"/>
      <c r="RVM1238" s="664"/>
      <c r="RVN1238" s="664"/>
      <c r="RVO1238" s="664"/>
      <c r="RVP1238" s="664"/>
      <c r="RVQ1238" s="664"/>
      <c r="RVR1238" s="664"/>
      <c r="RVS1238" s="664"/>
      <c r="RVT1238" s="664"/>
      <c r="RVU1238" s="664"/>
      <c r="RVV1238" s="664"/>
      <c r="RVW1238" s="664"/>
      <c r="RVX1238" s="664"/>
      <c r="RVY1238" s="664"/>
      <c r="RVZ1238" s="664"/>
      <c r="RWA1238" s="664"/>
      <c r="RWB1238" s="664"/>
      <c r="RWC1238" s="664"/>
      <c r="RWD1238" s="664"/>
      <c r="RWE1238" s="664"/>
      <c r="RWF1238" s="664"/>
      <c r="RWG1238" s="664"/>
      <c r="RWH1238" s="664"/>
      <c r="RWI1238" s="664"/>
      <c r="RWJ1238" s="664"/>
      <c r="RWK1238" s="664"/>
      <c r="RWL1238" s="664"/>
      <c r="RWM1238" s="664"/>
      <c r="RWN1238" s="664"/>
      <c r="RWO1238" s="664"/>
      <c r="RWP1238" s="664"/>
      <c r="RWQ1238" s="664"/>
      <c r="RWR1238" s="664"/>
      <c r="RWS1238" s="664"/>
      <c r="RWT1238" s="664"/>
      <c r="RWU1238" s="664"/>
      <c r="RWV1238" s="664"/>
      <c r="RWW1238" s="664"/>
      <c r="RWX1238" s="664"/>
      <c r="RWY1238" s="664"/>
      <c r="RWZ1238" s="664"/>
      <c r="RXA1238" s="664"/>
      <c r="RXB1238" s="664"/>
      <c r="RXC1238" s="664"/>
      <c r="RXD1238" s="664"/>
      <c r="RXE1238" s="664"/>
      <c r="RXF1238" s="664"/>
      <c r="RXG1238" s="664"/>
      <c r="RXH1238" s="664"/>
      <c r="RXI1238" s="664"/>
      <c r="RXJ1238" s="664"/>
      <c r="RXK1238" s="664"/>
      <c r="RXL1238" s="664"/>
      <c r="RXM1238" s="664"/>
      <c r="RXN1238" s="664"/>
      <c r="RXO1238" s="664"/>
      <c r="RXP1238" s="664"/>
      <c r="RXQ1238" s="664"/>
      <c r="RXR1238" s="664"/>
      <c r="RXS1238" s="664"/>
      <c r="RXT1238" s="664"/>
      <c r="RXU1238" s="664"/>
      <c r="RXV1238" s="664"/>
      <c r="RXW1238" s="664"/>
      <c r="RXX1238" s="664"/>
      <c r="RXY1238" s="664"/>
      <c r="RXZ1238" s="664"/>
      <c r="RYA1238" s="664"/>
      <c r="RYB1238" s="664"/>
      <c r="RYC1238" s="664"/>
      <c r="RYD1238" s="664"/>
      <c r="RYE1238" s="664"/>
      <c r="RYF1238" s="664"/>
      <c r="RYG1238" s="664"/>
      <c r="RYH1238" s="664"/>
      <c r="RYI1238" s="664"/>
      <c r="RYJ1238" s="664"/>
      <c r="RYK1238" s="664"/>
      <c r="RYL1238" s="664"/>
      <c r="RYM1238" s="664"/>
      <c r="RYN1238" s="664"/>
      <c r="RYO1238" s="664"/>
      <c r="RYP1238" s="664"/>
      <c r="RYQ1238" s="664"/>
      <c r="RYR1238" s="664"/>
      <c r="RYS1238" s="664"/>
      <c r="RYT1238" s="664"/>
      <c r="RYU1238" s="664"/>
      <c r="RYV1238" s="664"/>
      <c r="RYW1238" s="664"/>
      <c r="RYX1238" s="664"/>
      <c r="RYY1238" s="664"/>
      <c r="RYZ1238" s="664"/>
      <c r="RZA1238" s="664"/>
      <c r="RZB1238" s="664"/>
      <c r="RZC1238" s="664"/>
      <c r="RZD1238" s="664"/>
      <c r="RZE1238" s="664"/>
      <c r="RZF1238" s="664"/>
      <c r="RZG1238" s="664"/>
      <c r="RZH1238" s="664"/>
      <c r="RZI1238" s="664"/>
      <c r="RZJ1238" s="664"/>
      <c r="RZK1238" s="664"/>
      <c r="RZL1238" s="664"/>
      <c r="RZM1238" s="664"/>
      <c r="RZN1238" s="664"/>
      <c r="RZO1238" s="664"/>
      <c r="RZP1238" s="664"/>
      <c r="RZQ1238" s="664"/>
      <c r="RZR1238" s="664"/>
      <c r="RZS1238" s="664"/>
      <c r="RZT1238" s="664"/>
      <c r="RZU1238" s="664"/>
      <c r="RZV1238" s="664"/>
      <c r="RZW1238" s="664"/>
      <c r="RZX1238" s="664"/>
      <c r="RZY1238" s="664"/>
      <c r="RZZ1238" s="664"/>
      <c r="SAA1238" s="664"/>
      <c r="SAB1238" s="664"/>
      <c r="SAC1238" s="664"/>
      <c r="SAD1238" s="664"/>
      <c r="SAE1238" s="664"/>
      <c r="SAF1238" s="664"/>
      <c r="SAG1238" s="664"/>
      <c r="SAH1238" s="664"/>
      <c r="SAI1238" s="664"/>
      <c r="SAJ1238" s="664"/>
      <c r="SAK1238" s="664"/>
      <c r="SAL1238" s="664"/>
      <c r="SAM1238" s="664"/>
      <c r="SAN1238" s="664"/>
      <c r="SAO1238" s="664"/>
      <c r="SAP1238" s="664"/>
      <c r="SAQ1238" s="664"/>
      <c r="SAR1238" s="664"/>
      <c r="SAS1238" s="664"/>
      <c r="SAT1238" s="664"/>
      <c r="SAU1238" s="664"/>
      <c r="SAV1238" s="664"/>
      <c r="SAW1238" s="664"/>
      <c r="SAX1238" s="664"/>
      <c r="SAY1238" s="664"/>
      <c r="SAZ1238" s="664"/>
      <c r="SBA1238" s="664"/>
      <c r="SBB1238" s="664"/>
      <c r="SBC1238" s="664"/>
      <c r="SBD1238" s="664"/>
      <c r="SBE1238" s="664"/>
      <c r="SBF1238" s="664"/>
      <c r="SBG1238" s="664"/>
      <c r="SBH1238" s="664"/>
      <c r="SBI1238" s="664"/>
      <c r="SBJ1238" s="664"/>
      <c r="SBK1238" s="664"/>
      <c r="SBL1238" s="664"/>
      <c r="SBM1238" s="664"/>
      <c r="SBN1238" s="664"/>
      <c r="SBO1238" s="664"/>
      <c r="SBP1238" s="664"/>
      <c r="SBQ1238" s="664"/>
      <c r="SBR1238" s="664"/>
      <c r="SBS1238" s="664"/>
      <c r="SBT1238" s="664"/>
      <c r="SBU1238" s="664"/>
      <c r="SBV1238" s="664"/>
      <c r="SBW1238" s="664"/>
      <c r="SBX1238" s="664"/>
      <c r="SBY1238" s="664"/>
      <c r="SBZ1238" s="664"/>
      <c r="SCA1238" s="664"/>
      <c r="SCB1238" s="664"/>
      <c r="SCC1238" s="664"/>
      <c r="SCD1238" s="664"/>
      <c r="SCE1238" s="664"/>
      <c r="SCF1238" s="664"/>
      <c r="SCG1238" s="664"/>
      <c r="SCH1238" s="664"/>
      <c r="SCI1238" s="664"/>
      <c r="SCJ1238" s="664"/>
      <c r="SCK1238" s="664"/>
      <c r="SCL1238" s="664"/>
      <c r="SCM1238" s="664"/>
      <c r="SCN1238" s="664"/>
      <c r="SCO1238" s="664"/>
      <c r="SCP1238" s="664"/>
      <c r="SCQ1238" s="664"/>
      <c r="SCR1238" s="664"/>
      <c r="SCS1238" s="664"/>
      <c r="SCT1238" s="664"/>
      <c r="SCU1238" s="664"/>
      <c r="SCV1238" s="664"/>
      <c r="SCW1238" s="664"/>
      <c r="SCX1238" s="664"/>
      <c r="SCY1238" s="664"/>
      <c r="SCZ1238" s="664"/>
      <c r="SDA1238" s="664"/>
      <c r="SDB1238" s="664"/>
      <c r="SDC1238" s="664"/>
      <c r="SDD1238" s="664"/>
      <c r="SDE1238" s="664"/>
      <c r="SDF1238" s="664"/>
      <c r="SDG1238" s="664"/>
      <c r="SDH1238" s="664"/>
      <c r="SDI1238" s="664"/>
      <c r="SDJ1238" s="664"/>
      <c r="SDK1238" s="664"/>
      <c r="SDL1238" s="664"/>
      <c r="SDM1238" s="664"/>
      <c r="SDN1238" s="664"/>
      <c r="SDO1238" s="664"/>
      <c r="SDP1238" s="664"/>
      <c r="SDQ1238" s="664"/>
      <c r="SDR1238" s="664"/>
      <c r="SDS1238" s="664"/>
      <c r="SDT1238" s="664"/>
      <c r="SDU1238" s="664"/>
      <c r="SDV1238" s="664"/>
      <c r="SDW1238" s="664"/>
      <c r="SDX1238" s="664"/>
      <c r="SDY1238" s="664"/>
      <c r="SDZ1238" s="664"/>
      <c r="SEA1238" s="664"/>
      <c r="SEB1238" s="664"/>
      <c r="SEC1238" s="664"/>
      <c r="SED1238" s="664"/>
      <c r="SEE1238" s="664"/>
      <c r="SEF1238" s="664"/>
      <c r="SEG1238" s="664"/>
      <c r="SEH1238" s="664"/>
      <c r="SEI1238" s="664"/>
      <c r="SEJ1238" s="664"/>
      <c r="SEK1238" s="664"/>
      <c r="SEL1238" s="664"/>
      <c r="SEM1238" s="664"/>
      <c r="SEN1238" s="664"/>
      <c r="SEO1238" s="664"/>
      <c r="SEP1238" s="664"/>
      <c r="SEQ1238" s="664"/>
      <c r="SER1238" s="664"/>
      <c r="SES1238" s="664"/>
      <c r="SET1238" s="664"/>
      <c r="SEU1238" s="664"/>
      <c r="SEV1238" s="664"/>
      <c r="SEW1238" s="664"/>
      <c r="SEX1238" s="664"/>
      <c r="SEY1238" s="664"/>
      <c r="SEZ1238" s="664"/>
      <c r="SFA1238" s="664"/>
      <c r="SFB1238" s="664"/>
      <c r="SFC1238" s="664"/>
      <c r="SFD1238" s="664"/>
      <c r="SFE1238" s="664"/>
      <c r="SFF1238" s="664"/>
      <c r="SFG1238" s="664"/>
      <c r="SFH1238" s="664"/>
      <c r="SFI1238" s="664"/>
      <c r="SFJ1238" s="664"/>
      <c r="SFK1238" s="664"/>
      <c r="SFL1238" s="664"/>
      <c r="SFM1238" s="664"/>
      <c r="SFN1238" s="664"/>
      <c r="SFO1238" s="664"/>
      <c r="SFP1238" s="664"/>
      <c r="SFQ1238" s="664"/>
      <c r="SFR1238" s="664"/>
      <c r="SFS1238" s="664"/>
      <c r="SFT1238" s="664"/>
      <c r="SFU1238" s="664"/>
      <c r="SFV1238" s="664"/>
      <c r="SFW1238" s="664"/>
      <c r="SFX1238" s="664"/>
      <c r="SFY1238" s="664"/>
      <c r="SFZ1238" s="664"/>
      <c r="SGA1238" s="664"/>
      <c r="SGB1238" s="664"/>
      <c r="SGC1238" s="664"/>
      <c r="SGD1238" s="664"/>
      <c r="SGE1238" s="664"/>
      <c r="SGF1238" s="664"/>
      <c r="SGG1238" s="664"/>
      <c r="SGH1238" s="664"/>
      <c r="SGI1238" s="664"/>
      <c r="SGJ1238" s="664"/>
      <c r="SGK1238" s="664"/>
      <c r="SGL1238" s="664"/>
      <c r="SGM1238" s="664"/>
      <c r="SGN1238" s="664"/>
      <c r="SGO1238" s="664"/>
      <c r="SGP1238" s="664"/>
      <c r="SGQ1238" s="664"/>
      <c r="SGR1238" s="664"/>
      <c r="SGS1238" s="664"/>
      <c r="SGT1238" s="664"/>
      <c r="SGU1238" s="664"/>
      <c r="SGV1238" s="664"/>
      <c r="SGW1238" s="664"/>
      <c r="SGX1238" s="664"/>
      <c r="SGY1238" s="664"/>
      <c r="SGZ1238" s="664"/>
      <c r="SHA1238" s="664"/>
      <c r="SHB1238" s="664"/>
      <c r="SHC1238" s="664"/>
      <c r="SHD1238" s="664"/>
      <c r="SHE1238" s="664"/>
      <c r="SHF1238" s="664"/>
      <c r="SHG1238" s="664"/>
      <c r="SHH1238" s="664"/>
      <c r="SHI1238" s="664"/>
      <c r="SHJ1238" s="664"/>
      <c r="SHK1238" s="664"/>
      <c r="SHL1238" s="664"/>
      <c r="SHM1238" s="664"/>
      <c r="SHN1238" s="664"/>
      <c r="SHO1238" s="664"/>
      <c r="SHP1238" s="664"/>
      <c r="SHQ1238" s="664"/>
      <c r="SHR1238" s="664"/>
      <c r="SHS1238" s="664"/>
      <c r="SHT1238" s="664"/>
      <c r="SHU1238" s="664"/>
      <c r="SHV1238" s="664"/>
      <c r="SHW1238" s="664"/>
      <c r="SHX1238" s="664"/>
      <c r="SHY1238" s="664"/>
      <c r="SHZ1238" s="664"/>
      <c r="SIA1238" s="664"/>
      <c r="SIB1238" s="664"/>
      <c r="SIC1238" s="664"/>
      <c r="SID1238" s="664"/>
      <c r="SIE1238" s="664"/>
      <c r="SIF1238" s="664"/>
      <c r="SIG1238" s="664"/>
      <c r="SIH1238" s="664"/>
      <c r="SII1238" s="664"/>
      <c r="SIJ1238" s="664"/>
      <c r="SIK1238" s="664"/>
      <c r="SIL1238" s="664"/>
      <c r="SIM1238" s="664"/>
      <c r="SIN1238" s="664"/>
      <c r="SIO1238" s="664"/>
      <c r="SIP1238" s="664"/>
      <c r="SIQ1238" s="664"/>
      <c r="SIR1238" s="664"/>
      <c r="SIS1238" s="664"/>
      <c r="SIT1238" s="664"/>
      <c r="SIU1238" s="664"/>
      <c r="SIV1238" s="664"/>
      <c r="SIW1238" s="664"/>
      <c r="SIX1238" s="664"/>
      <c r="SIY1238" s="664"/>
      <c r="SIZ1238" s="664"/>
      <c r="SJA1238" s="664"/>
      <c r="SJB1238" s="664"/>
      <c r="SJC1238" s="664"/>
      <c r="SJD1238" s="664"/>
      <c r="SJE1238" s="664"/>
      <c r="SJF1238" s="664"/>
      <c r="SJG1238" s="664"/>
      <c r="SJH1238" s="664"/>
      <c r="SJI1238" s="664"/>
      <c r="SJJ1238" s="664"/>
      <c r="SJK1238" s="664"/>
      <c r="SJL1238" s="664"/>
      <c r="SJM1238" s="664"/>
      <c r="SJN1238" s="664"/>
      <c r="SJO1238" s="664"/>
      <c r="SJP1238" s="664"/>
      <c r="SJQ1238" s="664"/>
      <c r="SJR1238" s="664"/>
      <c r="SJS1238" s="664"/>
      <c r="SJT1238" s="664"/>
      <c r="SJU1238" s="664"/>
      <c r="SJV1238" s="664"/>
      <c r="SJW1238" s="664"/>
      <c r="SJX1238" s="664"/>
      <c r="SJY1238" s="664"/>
      <c r="SJZ1238" s="664"/>
      <c r="SKA1238" s="664"/>
      <c r="SKB1238" s="664"/>
      <c r="SKC1238" s="664"/>
      <c r="SKD1238" s="664"/>
      <c r="SKE1238" s="664"/>
      <c r="SKF1238" s="664"/>
      <c r="SKG1238" s="664"/>
      <c r="SKH1238" s="664"/>
      <c r="SKI1238" s="664"/>
      <c r="SKJ1238" s="664"/>
      <c r="SKK1238" s="664"/>
      <c r="SKL1238" s="664"/>
      <c r="SKM1238" s="664"/>
      <c r="SKN1238" s="664"/>
      <c r="SKO1238" s="664"/>
      <c r="SKP1238" s="664"/>
      <c r="SKQ1238" s="664"/>
      <c r="SKR1238" s="664"/>
      <c r="SKS1238" s="664"/>
      <c r="SKT1238" s="664"/>
      <c r="SKU1238" s="664"/>
      <c r="SKV1238" s="664"/>
      <c r="SKW1238" s="664"/>
      <c r="SKX1238" s="664"/>
      <c r="SKY1238" s="664"/>
      <c r="SKZ1238" s="664"/>
      <c r="SLA1238" s="664"/>
      <c r="SLB1238" s="664"/>
      <c r="SLC1238" s="664"/>
      <c r="SLD1238" s="664"/>
      <c r="SLE1238" s="664"/>
      <c r="SLF1238" s="664"/>
      <c r="SLG1238" s="664"/>
      <c r="SLH1238" s="664"/>
      <c r="SLI1238" s="664"/>
      <c r="SLJ1238" s="664"/>
      <c r="SLK1238" s="664"/>
      <c r="SLL1238" s="664"/>
      <c r="SLM1238" s="664"/>
      <c r="SLN1238" s="664"/>
      <c r="SLO1238" s="664"/>
      <c r="SLP1238" s="664"/>
      <c r="SLQ1238" s="664"/>
      <c r="SLR1238" s="664"/>
      <c r="SLS1238" s="664"/>
      <c r="SLT1238" s="664"/>
      <c r="SLU1238" s="664"/>
      <c r="SLV1238" s="664"/>
      <c r="SLW1238" s="664"/>
      <c r="SLX1238" s="664"/>
      <c r="SLY1238" s="664"/>
      <c r="SLZ1238" s="664"/>
      <c r="SMA1238" s="664"/>
      <c r="SMB1238" s="664"/>
      <c r="SMC1238" s="664"/>
      <c r="SMD1238" s="664"/>
      <c r="SME1238" s="664"/>
      <c r="SMF1238" s="664"/>
      <c r="SMG1238" s="664"/>
      <c r="SMH1238" s="664"/>
      <c r="SMI1238" s="664"/>
      <c r="SMJ1238" s="664"/>
      <c r="SMK1238" s="664"/>
      <c r="SML1238" s="664"/>
      <c r="SMM1238" s="664"/>
      <c r="SMN1238" s="664"/>
      <c r="SMO1238" s="664"/>
      <c r="SMP1238" s="664"/>
      <c r="SMQ1238" s="664"/>
      <c r="SMR1238" s="664"/>
      <c r="SMS1238" s="664"/>
      <c r="SMT1238" s="664"/>
      <c r="SMU1238" s="664"/>
      <c r="SMV1238" s="664"/>
      <c r="SMW1238" s="664"/>
      <c r="SMX1238" s="664"/>
      <c r="SMY1238" s="664"/>
      <c r="SMZ1238" s="664"/>
      <c r="SNA1238" s="664"/>
      <c r="SNB1238" s="664"/>
      <c r="SNC1238" s="664"/>
      <c r="SND1238" s="664"/>
      <c r="SNE1238" s="664"/>
      <c r="SNF1238" s="664"/>
      <c r="SNG1238" s="664"/>
      <c r="SNH1238" s="664"/>
      <c r="SNI1238" s="664"/>
      <c r="SNJ1238" s="664"/>
      <c r="SNK1238" s="664"/>
      <c r="SNL1238" s="664"/>
      <c r="SNM1238" s="664"/>
      <c r="SNN1238" s="664"/>
      <c r="SNO1238" s="664"/>
      <c r="SNP1238" s="664"/>
      <c r="SNQ1238" s="664"/>
      <c r="SNR1238" s="664"/>
      <c r="SNS1238" s="664"/>
      <c r="SNT1238" s="664"/>
      <c r="SNU1238" s="664"/>
      <c r="SNV1238" s="664"/>
      <c r="SNW1238" s="664"/>
      <c r="SNX1238" s="664"/>
      <c r="SNY1238" s="664"/>
      <c r="SNZ1238" s="664"/>
      <c r="SOA1238" s="664"/>
      <c r="SOB1238" s="664"/>
      <c r="SOC1238" s="664"/>
      <c r="SOD1238" s="664"/>
      <c r="SOE1238" s="664"/>
      <c r="SOF1238" s="664"/>
      <c r="SOG1238" s="664"/>
      <c r="SOH1238" s="664"/>
      <c r="SOI1238" s="664"/>
      <c r="SOJ1238" s="664"/>
      <c r="SOK1238" s="664"/>
      <c r="SOL1238" s="664"/>
      <c r="SOM1238" s="664"/>
      <c r="SON1238" s="664"/>
      <c r="SOO1238" s="664"/>
      <c r="SOP1238" s="664"/>
      <c r="SOQ1238" s="664"/>
      <c r="SOR1238" s="664"/>
      <c r="SOS1238" s="664"/>
      <c r="SOT1238" s="664"/>
      <c r="SOU1238" s="664"/>
      <c r="SOV1238" s="664"/>
      <c r="SOW1238" s="664"/>
      <c r="SOX1238" s="664"/>
      <c r="SOY1238" s="664"/>
      <c r="SOZ1238" s="664"/>
      <c r="SPA1238" s="664"/>
      <c r="SPB1238" s="664"/>
      <c r="SPC1238" s="664"/>
      <c r="SPD1238" s="664"/>
      <c r="SPE1238" s="664"/>
      <c r="SPF1238" s="664"/>
      <c r="SPG1238" s="664"/>
      <c r="SPH1238" s="664"/>
      <c r="SPI1238" s="664"/>
      <c r="SPJ1238" s="664"/>
      <c r="SPK1238" s="664"/>
      <c r="SPL1238" s="664"/>
      <c r="SPM1238" s="664"/>
      <c r="SPN1238" s="664"/>
      <c r="SPO1238" s="664"/>
      <c r="SPP1238" s="664"/>
      <c r="SPQ1238" s="664"/>
      <c r="SPR1238" s="664"/>
      <c r="SPS1238" s="664"/>
      <c r="SPT1238" s="664"/>
      <c r="SPU1238" s="664"/>
      <c r="SPV1238" s="664"/>
      <c r="SPW1238" s="664"/>
      <c r="SPX1238" s="664"/>
      <c r="SPY1238" s="664"/>
      <c r="SPZ1238" s="664"/>
      <c r="SQA1238" s="664"/>
      <c r="SQB1238" s="664"/>
      <c r="SQC1238" s="664"/>
      <c r="SQD1238" s="664"/>
      <c r="SQE1238" s="664"/>
      <c r="SQF1238" s="664"/>
      <c r="SQG1238" s="664"/>
      <c r="SQH1238" s="664"/>
      <c r="SQI1238" s="664"/>
      <c r="SQJ1238" s="664"/>
      <c r="SQK1238" s="664"/>
      <c r="SQL1238" s="664"/>
      <c r="SQM1238" s="664"/>
      <c r="SQN1238" s="664"/>
      <c r="SQO1238" s="664"/>
      <c r="SQP1238" s="664"/>
      <c r="SQQ1238" s="664"/>
      <c r="SQR1238" s="664"/>
      <c r="SQS1238" s="664"/>
      <c r="SQT1238" s="664"/>
      <c r="SQU1238" s="664"/>
      <c r="SQV1238" s="664"/>
      <c r="SQW1238" s="664"/>
      <c r="SQX1238" s="664"/>
      <c r="SQY1238" s="664"/>
      <c r="SQZ1238" s="664"/>
      <c r="SRA1238" s="664"/>
      <c r="SRB1238" s="664"/>
      <c r="SRC1238" s="664"/>
      <c r="SRD1238" s="664"/>
      <c r="SRE1238" s="664"/>
      <c r="SRF1238" s="664"/>
      <c r="SRG1238" s="664"/>
      <c r="SRH1238" s="664"/>
      <c r="SRI1238" s="664"/>
      <c r="SRJ1238" s="664"/>
      <c r="SRK1238" s="664"/>
      <c r="SRL1238" s="664"/>
      <c r="SRM1238" s="664"/>
      <c r="SRN1238" s="664"/>
      <c r="SRO1238" s="664"/>
      <c r="SRP1238" s="664"/>
      <c r="SRQ1238" s="664"/>
      <c r="SRR1238" s="664"/>
      <c r="SRS1238" s="664"/>
      <c r="SRT1238" s="664"/>
      <c r="SRU1238" s="664"/>
      <c r="SRV1238" s="664"/>
      <c r="SRW1238" s="664"/>
      <c r="SRX1238" s="664"/>
      <c r="SRY1238" s="664"/>
      <c r="SRZ1238" s="664"/>
      <c r="SSA1238" s="664"/>
      <c r="SSB1238" s="664"/>
      <c r="SSC1238" s="664"/>
      <c r="SSD1238" s="664"/>
      <c r="SSE1238" s="664"/>
      <c r="SSF1238" s="664"/>
      <c r="SSG1238" s="664"/>
      <c r="SSH1238" s="664"/>
      <c r="SSI1238" s="664"/>
      <c r="SSJ1238" s="664"/>
      <c r="SSK1238" s="664"/>
      <c r="SSL1238" s="664"/>
      <c r="SSM1238" s="664"/>
      <c r="SSN1238" s="664"/>
      <c r="SSO1238" s="664"/>
      <c r="SSP1238" s="664"/>
      <c r="SSQ1238" s="664"/>
      <c r="SSR1238" s="664"/>
      <c r="SSS1238" s="664"/>
      <c r="SST1238" s="664"/>
      <c r="SSU1238" s="664"/>
      <c r="SSV1238" s="664"/>
      <c r="SSW1238" s="664"/>
      <c r="SSX1238" s="664"/>
      <c r="SSY1238" s="664"/>
      <c r="SSZ1238" s="664"/>
      <c r="STA1238" s="664"/>
      <c r="STB1238" s="664"/>
      <c r="STC1238" s="664"/>
      <c r="STD1238" s="664"/>
      <c r="STE1238" s="664"/>
      <c r="STF1238" s="664"/>
      <c r="STG1238" s="664"/>
      <c r="STH1238" s="664"/>
      <c r="STI1238" s="664"/>
      <c r="STJ1238" s="664"/>
      <c r="STK1238" s="664"/>
      <c r="STL1238" s="664"/>
      <c r="STM1238" s="664"/>
      <c r="STN1238" s="664"/>
      <c r="STO1238" s="664"/>
      <c r="STP1238" s="664"/>
      <c r="STQ1238" s="664"/>
      <c r="STR1238" s="664"/>
      <c r="STS1238" s="664"/>
      <c r="STT1238" s="664"/>
      <c r="STU1238" s="664"/>
      <c r="STV1238" s="664"/>
      <c r="STW1238" s="664"/>
      <c r="STX1238" s="664"/>
      <c r="STY1238" s="664"/>
      <c r="STZ1238" s="664"/>
      <c r="SUA1238" s="664"/>
      <c r="SUB1238" s="664"/>
      <c r="SUC1238" s="664"/>
      <c r="SUD1238" s="664"/>
      <c r="SUE1238" s="664"/>
      <c r="SUF1238" s="664"/>
      <c r="SUG1238" s="664"/>
      <c r="SUH1238" s="664"/>
      <c r="SUI1238" s="664"/>
      <c r="SUJ1238" s="664"/>
      <c r="SUK1238" s="664"/>
      <c r="SUL1238" s="664"/>
      <c r="SUM1238" s="664"/>
      <c r="SUN1238" s="664"/>
      <c r="SUO1238" s="664"/>
      <c r="SUP1238" s="664"/>
      <c r="SUQ1238" s="664"/>
      <c r="SUR1238" s="664"/>
      <c r="SUS1238" s="664"/>
      <c r="SUT1238" s="664"/>
      <c r="SUU1238" s="664"/>
      <c r="SUV1238" s="664"/>
      <c r="SUW1238" s="664"/>
      <c r="SUX1238" s="664"/>
      <c r="SUY1238" s="664"/>
      <c r="SUZ1238" s="664"/>
      <c r="SVA1238" s="664"/>
      <c r="SVB1238" s="664"/>
      <c r="SVC1238" s="664"/>
      <c r="SVD1238" s="664"/>
      <c r="SVE1238" s="664"/>
      <c r="SVF1238" s="664"/>
      <c r="SVG1238" s="664"/>
      <c r="SVH1238" s="664"/>
      <c r="SVI1238" s="664"/>
      <c r="SVJ1238" s="664"/>
      <c r="SVK1238" s="664"/>
      <c r="SVL1238" s="664"/>
      <c r="SVM1238" s="664"/>
      <c r="SVN1238" s="664"/>
      <c r="SVO1238" s="664"/>
      <c r="SVP1238" s="664"/>
      <c r="SVQ1238" s="664"/>
      <c r="SVR1238" s="664"/>
      <c r="SVS1238" s="664"/>
      <c r="SVT1238" s="664"/>
      <c r="SVU1238" s="664"/>
      <c r="SVV1238" s="664"/>
      <c r="SVW1238" s="664"/>
      <c r="SVX1238" s="664"/>
      <c r="SVY1238" s="664"/>
      <c r="SVZ1238" s="664"/>
      <c r="SWA1238" s="664"/>
      <c r="SWB1238" s="664"/>
      <c r="SWC1238" s="664"/>
      <c r="SWD1238" s="664"/>
      <c r="SWE1238" s="664"/>
      <c r="SWF1238" s="664"/>
      <c r="SWG1238" s="664"/>
      <c r="SWH1238" s="664"/>
      <c r="SWI1238" s="664"/>
      <c r="SWJ1238" s="664"/>
      <c r="SWK1238" s="664"/>
      <c r="SWL1238" s="664"/>
      <c r="SWM1238" s="664"/>
      <c r="SWN1238" s="664"/>
      <c r="SWO1238" s="664"/>
      <c r="SWP1238" s="664"/>
      <c r="SWQ1238" s="664"/>
      <c r="SWR1238" s="664"/>
      <c r="SWS1238" s="664"/>
      <c r="SWT1238" s="664"/>
      <c r="SWU1238" s="664"/>
      <c r="SWV1238" s="664"/>
      <c r="SWW1238" s="664"/>
      <c r="SWX1238" s="664"/>
      <c r="SWY1238" s="664"/>
      <c r="SWZ1238" s="664"/>
      <c r="SXA1238" s="664"/>
      <c r="SXB1238" s="664"/>
      <c r="SXC1238" s="664"/>
      <c r="SXD1238" s="664"/>
      <c r="SXE1238" s="664"/>
      <c r="SXF1238" s="664"/>
      <c r="SXG1238" s="664"/>
      <c r="SXH1238" s="664"/>
      <c r="SXI1238" s="664"/>
      <c r="SXJ1238" s="664"/>
      <c r="SXK1238" s="664"/>
      <c r="SXL1238" s="664"/>
      <c r="SXM1238" s="664"/>
      <c r="SXN1238" s="664"/>
      <c r="SXO1238" s="664"/>
      <c r="SXP1238" s="664"/>
      <c r="SXQ1238" s="664"/>
      <c r="SXR1238" s="664"/>
      <c r="SXS1238" s="664"/>
      <c r="SXT1238" s="664"/>
      <c r="SXU1238" s="664"/>
      <c r="SXV1238" s="664"/>
      <c r="SXW1238" s="664"/>
      <c r="SXX1238" s="664"/>
      <c r="SXY1238" s="664"/>
      <c r="SXZ1238" s="664"/>
      <c r="SYA1238" s="664"/>
      <c r="SYB1238" s="664"/>
      <c r="SYC1238" s="664"/>
      <c r="SYD1238" s="664"/>
      <c r="SYE1238" s="664"/>
      <c r="SYF1238" s="664"/>
      <c r="SYG1238" s="664"/>
      <c r="SYH1238" s="664"/>
      <c r="SYI1238" s="664"/>
      <c r="SYJ1238" s="664"/>
      <c r="SYK1238" s="664"/>
      <c r="SYL1238" s="664"/>
      <c r="SYM1238" s="664"/>
      <c r="SYN1238" s="664"/>
      <c r="SYO1238" s="664"/>
      <c r="SYP1238" s="664"/>
      <c r="SYQ1238" s="664"/>
      <c r="SYR1238" s="664"/>
      <c r="SYS1238" s="664"/>
      <c r="SYT1238" s="664"/>
      <c r="SYU1238" s="664"/>
      <c r="SYV1238" s="664"/>
      <c r="SYW1238" s="664"/>
      <c r="SYX1238" s="664"/>
      <c r="SYY1238" s="664"/>
      <c r="SYZ1238" s="664"/>
      <c r="SZA1238" s="664"/>
      <c r="SZB1238" s="664"/>
      <c r="SZC1238" s="664"/>
      <c r="SZD1238" s="664"/>
      <c r="SZE1238" s="664"/>
      <c r="SZF1238" s="664"/>
      <c r="SZG1238" s="664"/>
      <c r="SZH1238" s="664"/>
      <c r="SZI1238" s="664"/>
      <c r="SZJ1238" s="664"/>
      <c r="SZK1238" s="664"/>
      <c r="SZL1238" s="664"/>
      <c r="SZM1238" s="664"/>
      <c r="SZN1238" s="664"/>
      <c r="SZO1238" s="664"/>
      <c r="SZP1238" s="664"/>
      <c r="SZQ1238" s="664"/>
      <c r="SZR1238" s="664"/>
      <c r="SZS1238" s="664"/>
      <c r="SZT1238" s="664"/>
      <c r="SZU1238" s="664"/>
      <c r="SZV1238" s="664"/>
      <c r="SZW1238" s="664"/>
      <c r="SZX1238" s="664"/>
      <c r="SZY1238" s="664"/>
      <c r="SZZ1238" s="664"/>
      <c r="TAA1238" s="664"/>
      <c r="TAB1238" s="664"/>
      <c r="TAC1238" s="664"/>
      <c r="TAD1238" s="664"/>
      <c r="TAE1238" s="664"/>
      <c r="TAF1238" s="664"/>
      <c r="TAG1238" s="664"/>
      <c r="TAH1238" s="664"/>
      <c r="TAI1238" s="664"/>
      <c r="TAJ1238" s="664"/>
      <c r="TAK1238" s="664"/>
      <c r="TAL1238" s="664"/>
      <c r="TAM1238" s="664"/>
      <c r="TAN1238" s="664"/>
      <c r="TAO1238" s="664"/>
      <c r="TAP1238" s="664"/>
      <c r="TAQ1238" s="664"/>
      <c r="TAR1238" s="664"/>
      <c r="TAS1238" s="664"/>
      <c r="TAT1238" s="664"/>
      <c r="TAU1238" s="664"/>
      <c r="TAV1238" s="664"/>
      <c r="TAW1238" s="664"/>
      <c r="TAX1238" s="664"/>
      <c r="TAY1238" s="664"/>
      <c r="TAZ1238" s="664"/>
      <c r="TBA1238" s="664"/>
      <c r="TBB1238" s="664"/>
      <c r="TBC1238" s="664"/>
      <c r="TBD1238" s="664"/>
      <c r="TBE1238" s="664"/>
      <c r="TBF1238" s="664"/>
      <c r="TBG1238" s="664"/>
      <c r="TBH1238" s="664"/>
      <c r="TBI1238" s="664"/>
      <c r="TBJ1238" s="664"/>
      <c r="TBK1238" s="664"/>
      <c r="TBL1238" s="664"/>
      <c r="TBM1238" s="664"/>
      <c r="TBN1238" s="664"/>
      <c r="TBO1238" s="664"/>
      <c r="TBP1238" s="664"/>
      <c r="TBQ1238" s="664"/>
      <c r="TBR1238" s="664"/>
      <c r="TBS1238" s="664"/>
      <c r="TBT1238" s="664"/>
      <c r="TBU1238" s="664"/>
      <c r="TBV1238" s="664"/>
      <c r="TBW1238" s="664"/>
      <c r="TBX1238" s="664"/>
      <c r="TBY1238" s="664"/>
      <c r="TBZ1238" s="664"/>
      <c r="TCA1238" s="664"/>
      <c r="TCB1238" s="664"/>
      <c r="TCC1238" s="664"/>
      <c r="TCD1238" s="664"/>
      <c r="TCE1238" s="664"/>
      <c r="TCF1238" s="664"/>
      <c r="TCG1238" s="664"/>
      <c r="TCH1238" s="664"/>
      <c r="TCI1238" s="664"/>
      <c r="TCJ1238" s="664"/>
      <c r="TCK1238" s="664"/>
      <c r="TCL1238" s="664"/>
      <c r="TCM1238" s="664"/>
      <c r="TCN1238" s="664"/>
      <c r="TCO1238" s="664"/>
      <c r="TCP1238" s="664"/>
      <c r="TCQ1238" s="664"/>
      <c r="TCR1238" s="664"/>
      <c r="TCS1238" s="664"/>
      <c r="TCT1238" s="664"/>
      <c r="TCU1238" s="664"/>
      <c r="TCV1238" s="664"/>
      <c r="TCW1238" s="664"/>
      <c r="TCX1238" s="664"/>
      <c r="TCY1238" s="664"/>
      <c r="TCZ1238" s="664"/>
      <c r="TDA1238" s="664"/>
      <c r="TDB1238" s="664"/>
      <c r="TDC1238" s="664"/>
      <c r="TDD1238" s="664"/>
      <c r="TDE1238" s="664"/>
      <c r="TDF1238" s="664"/>
      <c r="TDG1238" s="664"/>
      <c r="TDH1238" s="664"/>
      <c r="TDI1238" s="664"/>
      <c r="TDJ1238" s="664"/>
      <c r="TDK1238" s="664"/>
      <c r="TDL1238" s="664"/>
      <c r="TDM1238" s="664"/>
      <c r="TDN1238" s="664"/>
      <c r="TDO1238" s="664"/>
      <c r="TDP1238" s="664"/>
      <c r="TDQ1238" s="664"/>
      <c r="TDR1238" s="664"/>
      <c r="TDS1238" s="664"/>
      <c r="TDT1238" s="664"/>
      <c r="TDU1238" s="664"/>
      <c r="TDV1238" s="664"/>
      <c r="TDW1238" s="664"/>
      <c r="TDX1238" s="664"/>
      <c r="TDY1238" s="664"/>
      <c r="TDZ1238" s="664"/>
      <c r="TEA1238" s="664"/>
      <c r="TEB1238" s="664"/>
      <c r="TEC1238" s="664"/>
      <c r="TED1238" s="664"/>
      <c r="TEE1238" s="664"/>
      <c r="TEF1238" s="664"/>
      <c r="TEG1238" s="664"/>
      <c r="TEH1238" s="664"/>
      <c r="TEI1238" s="664"/>
      <c r="TEJ1238" s="664"/>
      <c r="TEK1238" s="664"/>
      <c r="TEL1238" s="664"/>
      <c r="TEM1238" s="664"/>
      <c r="TEN1238" s="664"/>
      <c r="TEO1238" s="664"/>
      <c r="TEP1238" s="664"/>
      <c r="TEQ1238" s="664"/>
      <c r="TER1238" s="664"/>
      <c r="TES1238" s="664"/>
      <c r="TET1238" s="664"/>
      <c r="TEU1238" s="664"/>
      <c r="TEV1238" s="664"/>
      <c r="TEW1238" s="664"/>
      <c r="TEX1238" s="664"/>
      <c r="TEY1238" s="664"/>
      <c r="TEZ1238" s="664"/>
      <c r="TFA1238" s="664"/>
      <c r="TFB1238" s="664"/>
      <c r="TFC1238" s="664"/>
      <c r="TFD1238" s="664"/>
      <c r="TFE1238" s="664"/>
      <c r="TFF1238" s="664"/>
      <c r="TFG1238" s="664"/>
      <c r="TFH1238" s="664"/>
      <c r="TFI1238" s="664"/>
      <c r="TFJ1238" s="664"/>
      <c r="TFK1238" s="664"/>
      <c r="TFL1238" s="664"/>
      <c r="TFM1238" s="664"/>
      <c r="TFN1238" s="664"/>
      <c r="TFO1238" s="664"/>
      <c r="TFP1238" s="664"/>
      <c r="TFQ1238" s="664"/>
      <c r="TFR1238" s="664"/>
      <c r="TFS1238" s="664"/>
      <c r="TFT1238" s="664"/>
      <c r="TFU1238" s="664"/>
      <c r="TFV1238" s="664"/>
      <c r="TFW1238" s="664"/>
      <c r="TFX1238" s="664"/>
      <c r="TFY1238" s="664"/>
      <c r="TFZ1238" s="664"/>
      <c r="TGA1238" s="664"/>
      <c r="TGB1238" s="664"/>
      <c r="TGC1238" s="664"/>
      <c r="TGD1238" s="664"/>
      <c r="TGE1238" s="664"/>
      <c r="TGF1238" s="664"/>
      <c r="TGG1238" s="664"/>
      <c r="TGH1238" s="664"/>
      <c r="TGI1238" s="664"/>
      <c r="TGJ1238" s="664"/>
      <c r="TGK1238" s="664"/>
      <c r="TGL1238" s="664"/>
      <c r="TGM1238" s="664"/>
      <c r="TGN1238" s="664"/>
      <c r="TGO1238" s="664"/>
      <c r="TGP1238" s="664"/>
      <c r="TGQ1238" s="664"/>
      <c r="TGR1238" s="664"/>
      <c r="TGS1238" s="664"/>
      <c r="TGT1238" s="664"/>
      <c r="TGU1238" s="664"/>
      <c r="TGV1238" s="664"/>
      <c r="TGW1238" s="664"/>
      <c r="TGX1238" s="664"/>
      <c r="TGY1238" s="664"/>
      <c r="TGZ1238" s="664"/>
      <c r="THA1238" s="664"/>
      <c r="THB1238" s="664"/>
      <c r="THC1238" s="664"/>
      <c r="THD1238" s="664"/>
      <c r="THE1238" s="664"/>
      <c r="THF1238" s="664"/>
      <c r="THG1238" s="664"/>
      <c r="THH1238" s="664"/>
      <c r="THI1238" s="664"/>
      <c r="THJ1238" s="664"/>
      <c r="THK1238" s="664"/>
      <c r="THL1238" s="664"/>
      <c r="THM1238" s="664"/>
      <c r="THN1238" s="664"/>
      <c r="THO1238" s="664"/>
      <c r="THP1238" s="664"/>
      <c r="THQ1238" s="664"/>
      <c r="THR1238" s="664"/>
      <c r="THS1238" s="664"/>
      <c r="THT1238" s="664"/>
      <c r="THU1238" s="664"/>
      <c r="THV1238" s="664"/>
      <c r="THW1238" s="664"/>
      <c r="THX1238" s="664"/>
      <c r="THY1238" s="664"/>
      <c r="THZ1238" s="664"/>
      <c r="TIA1238" s="664"/>
      <c r="TIB1238" s="664"/>
      <c r="TIC1238" s="664"/>
      <c r="TID1238" s="664"/>
      <c r="TIE1238" s="664"/>
      <c r="TIF1238" s="664"/>
      <c r="TIG1238" s="664"/>
      <c r="TIH1238" s="664"/>
      <c r="TII1238" s="664"/>
      <c r="TIJ1238" s="664"/>
      <c r="TIK1238" s="664"/>
      <c r="TIL1238" s="664"/>
      <c r="TIM1238" s="664"/>
      <c r="TIN1238" s="664"/>
      <c r="TIO1238" s="664"/>
      <c r="TIP1238" s="664"/>
      <c r="TIQ1238" s="664"/>
      <c r="TIR1238" s="664"/>
      <c r="TIS1238" s="664"/>
      <c r="TIT1238" s="664"/>
      <c r="TIU1238" s="664"/>
      <c r="TIV1238" s="664"/>
      <c r="TIW1238" s="664"/>
      <c r="TIX1238" s="664"/>
      <c r="TIY1238" s="664"/>
      <c r="TIZ1238" s="664"/>
      <c r="TJA1238" s="664"/>
      <c r="TJB1238" s="664"/>
      <c r="TJC1238" s="664"/>
      <c r="TJD1238" s="664"/>
      <c r="TJE1238" s="664"/>
      <c r="TJF1238" s="664"/>
      <c r="TJG1238" s="664"/>
      <c r="TJH1238" s="664"/>
      <c r="TJI1238" s="664"/>
      <c r="TJJ1238" s="664"/>
      <c r="TJK1238" s="664"/>
      <c r="TJL1238" s="664"/>
      <c r="TJM1238" s="664"/>
      <c r="TJN1238" s="664"/>
      <c r="TJO1238" s="664"/>
      <c r="TJP1238" s="664"/>
      <c r="TJQ1238" s="664"/>
      <c r="TJR1238" s="664"/>
      <c r="TJS1238" s="664"/>
      <c r="TJT1238" s="664"/>
      <c r="TJU1238" s="664"/>
      <c r="TJV1238" s="664"/>
      <c r="TJW1238" s="664"/>
      <c r="TJX1238" s="664"/>
      <c r="TJY1238" s="664"/>
      <c r="TJZ1238" s="664"/>
      <c r="TKA1238" s="664"/>
      <c r="TKB1238" s="664"/>
      <c r="TKC1238" s="664"/>
      <c r="TKD1238" s="664"/>
      <c r="TKE1238" s="664"/>
      <c r="TKF1238" s="664"/>
      <c r="TKG1238" s="664"/>
      <c r="TKH1238" s="664"/>
      <c r="TKI1238" s="664"/>
      <c r="TKJ1238" s="664"/>
      <c r="TKK1238" s="664"/>
      <c r="TKL1238" s="664"/>
      <c r="TKM1238" s="664"/>
      <c r="TKN1238" s="664"/>
      <c r="TKO1238" s="664"/>
      <c r="TKP1238" s="664"/>
      <c r="TKQ1238" s="664"/>
      <c r="TKR1238" s="664"/>
      <c r="TKS1238" s="664"/>
      <c r="TKT1238" s="664"/>
      <c r="TKU1238" s="664"/>
      <c r="TKV1238" s="664"/>
      <c r="TKW1238" s="664"/>
      <c r="TKX1238" s="664"/>
      <c r="TKY1238" s="664"/>
      <c r="TKZ1238" s="664"/>
      <c r="TLA1238" s="664"/>
      <c r="TLB1238" s="664"/>
      <c r="TLC1238" s="664"/>
      <c r="TLD1238" s="664"/>
      <c r="TLE1238" s="664"/>
      <c r="TLF1238" s="664"/>
      <c r="TLG1238" s="664"/>
      <c r="TLH1238" s="664"/>
      <c r="TLI1238" s="664"/>
      <c r="TLJ1238" s="664"/>
      <c r="TLK1238" s="664"/>
      <c r="TLL1238" s="664"/>
      <c r="TLM1238" s="664"/>
      <c r="TLN1238" s="664"/>
      <c r="TLO1238" s="664"/>
      <c r="TLP1238" s="664"/>
      <c r="TLQ1238" s="664"/>
      <c r="TLR1238" s="664"/>
      <c r="TLS1238" s="664"/>
      <c r="TLT1238" s="664"/>
      <c r="TLU1238" s="664"/>
      <c r="TLV1238" s="664"/>
      <c r="TLW1238" s="664"/>
      <c r="TLX1238" s="664"/>
      <c r="TLY1238" s="664"/>
      <c r="TLZ1238" s="664"/>
      <c r="TMA1238" s="664"/>
      <c r="TMB1238" s="664"/>
      <c r="TMC1238" s="664"/>
      <c r="TMD1238" s="664"/>
      <c r="TME1238" s="664"/>
      <c r="TMF1238" s="664"/>
      <c r="TMG1238" s="664"/>
      <c r="TMH1238" s="664"/>
      <c r="TMI1238" s="664"/>
      <c r="TMJ1238" s="664"/>
      <c r="TMK1238" s="664"/>
      <c r="TML1238" s="664"/>
      <c r="TMM1238" s="664"/>
      <c r="TMN1238" s="664"/>
      <c r="TMO1238" s="664"/>
      <c r="TMP1238" s="664"/>
      <c r="TMQ1238" s="664"/>
      <c r="TMR1238" s="664"/>
      <c r="TMS1238" s="664"/>
      <c r="TMT1238" s="664"/>
      <c r="TMU1238" s="664"/>
      <c r="TMV1238" s="664"/>
      <c r="TMW1238" s="664"/>
      <c r="TMX1238" s="664"/>
      <c r="TMY1238" s="664"/>
      <c r="TMZ1238" s="664"/>
      <c r="TNA1238" s="664"/>
      <c r="TNB1238" s="664"/>
      <c r="TNC1238" s="664"/>
      <c r="TND1238" s="664"/>
      <c r="TNE1238" s="664"/>
      <c r="TNF1238" s="664"/>
      <c r="TNG1238" s="664"/>
      <c r="TNH1238" s="664"/>
      <c r="TNI1238" s="664"/>
      <c r="TNJ1238" s="664"/>
      <c r="TNK1238" s="664"/>
      <c r="TNL1238" s="664"/>
      <c r="TNM1238" s="664"/>
      <c r="TNN1238" s="664"/>
      <c r="TNO1238" s="664"/>
      <c r="TNP1238" s="664"/>
      <c r="TNQ1238" s="664"/>
      <c r="TNR1238" s="664"/>
      <c r="TNS1238" s="664"/>
      <c r="TNT1238" s="664"/>
      <c r="TNU1238" s="664"/>
      <c r="TNV1238" s="664"/>
      <c r="TNW1238" s="664"/>
      <c r="TNX1238" s="664"/>
      <c r="TNY1238" s="664"/>
      <c r="TNZ1238" s="664"/>
      <c r="TOA1238" s="664"/>
      <c r="TOB1238" s="664"/>
      <c r="TOC1238" s="664"/>
      <c r="TOD1238" s="664"/>
      <c r="TOE1238" s="664"/>
      <c r="TOF1238" s="664"/>
      <c r="TOG1238" s="664"/>
      <c r="TOH1238" s="664"/>
      <c r="TOI1238" s="664"/>
      <c r="TOJ1238" s="664"/>
      <c r="TOK1238" s="664"/>
      <c r="TOL1238" s="664"/>
      <c r="TOM1238" s="664"/>
      <c r="TON1238" s="664"/>
      <c r="TOO1238" s="664"/>
      <c r="TOP1238" s="664"/>
      <c r="TOQ1238" s="664"/>
      <c r="TOR1238" s="664"/>
      <c r="TOS1238" s="664"/>
      <c r="TOT1238" s="664"/>
      <c r="TOU1238" s="664"/>
      <c r="TOV1238" s="664"/>
      <c r="TOW1238" s="664"/>
      <c r="TOX1238" s="664"/>
      <c r="TOY1238" s="664"/>
      <c r="TOZ1238" s="664"/>
      <c r="TPA1238" s="664"/>
      <c r="TPB1238" s="664"/>
      <c r="TPC1238" s="664"/>
      <c r="TPD1238" s="664"/>
      <c r="TPE1238" s="664"/>
      <c r="TPF1238" s="664"/>
      <c r="TPG1238" s="664"/>
      <c r="TPH1238" s="664"/>
      <c r="TPI1238" s="664"/>
      <c r="TPJ1238" s="664"/>
      <c r="TPK1238" s="664"/>
      <c r="TPL1238" s="664"/>
      <c r="TPM1238" s="664"/>
      <c r="TPN1238" s="664"/>
      <c r="TPO1238" s="664"/>
      <c r="TPP1238" s="664"/>
      <c r="TPQ1238" s="664"/>
      <c r="TPR1238" s="664"/>
      <c r="TPS1238" s="664"/>
      <c r="TPT1238" s="664"/>
      <c r="TPU1238" s="664"/>
      <c r="TPV1238" s="664"/>
      <c r="TPW1238" s="664"/>
      <c r="TPX1238" s="664"/>
      <c r="TPY1238" s="664"/>
      <c r="TPZ1238" s="664"/>
      <c r="TQA1238" s="664"/>
      <c r="TQB1238" s="664"/>
      <c r="TQC1238" s="664"/>
      <c r="TQD1238" s="664"/>
      <c r="TQE1238" s="664"/>
      <c r="TQF1238" s="664"/>
      <c r="TQG1238" s="664"/>
      <c r="TQH1238" s="664"/>
      <c r="TQI1238" s="664"/>
      <c r="TQJ1238" s="664"/>
      <c r="TQK1238" s="664"/>
      <c r="TQL1238" s="664"/>
      <c r="TQM1238" s="664"/>
      <c r="TQN1238" s="664"/>
      <c r="TQO1238" s="664"/>
      <c r="TQP1238" s="664"/>
      <c r="TQQ1238" s="664"/>
      <c r="TQR1238" s="664"/>
      <c r="TQS1238" s="664"/>
      <c r="TQT1238" s="664"/>
      <c r="TQU1238" s="664"/>
      <c r="TQV1238" s="664"/>
      <c r="TQW1238" s="664"/>
      <c r="TQX1238" s="664"/>
      <c r="TQY1238" s="664"/>
      <c r="TQZ1238" s="664"/>
      <c r="TRA1238" s="664"/>
      <c r="TRB1238" s="664"/>
      <c r="TRC1238" s="664"/>
      <c r="TRD1238" s="664"/>
      <c r="TRE1238" s="664"/>
      <c r="TRF1238" s="664"/>
      <c r="TRG1238" s="664"/>
      <c r="TRH1238" s="664"/>
      <c r="TRI1238" s="664"/>
      <c r="TRJ1238" s="664"/>
      <c r="TRK1238" s="664"/>
      <c r="TRL1238" s="664"/>
      <c r="TRM1238" s="664"/>
      <c r="TRN1238" s="664"/>
      <c r="TRO1238" s="664"/>
      <c r="TRP1238" s="664"/>
      <c r="TRQ1238" s="664"/>
      <c r="TRR1238" s="664"/>
      <c r="TRS1238" s="664"/>
      <c r="TRT1238" s="664"/>
      <c r="TRU1238" s="664"/>
      <c r="TRV1238" s="664"/>
      <c r="TRW1238" s="664"/>
      <c r="TRX1238" s="664"/>
      <c r="TRY1238" s="664"/>
      <c r="TRZ1238" s="664"/>
      <c r="TSA1238" s="664"/>
      <c r="TSB1238" s="664"/>
      <c r="TSC1238" s="664"/>
      <c r="TSD1238" s="664"/>
      <c r="TSE1238" s="664"/>
      <c r="TSF1238" s="664"/>
      <c r="TSG1238" s="664"/>
      <c r="TSH1238" s="664"/>
      <c r="TSI1238" s="664"/>
      <c r="TSJ1238" s="664"/>
      <c r="TSK1238" s="664"/>
      <c r="TSL1238" s="664"/>
      <c r="TSM1238" s="664"/>
      <c r="TSN1238" s="664"/>
      <c r="TSO1238" s="664"/>
      <c r="TSP1238" s="664"/>
      <c r="TSQ1238" s="664"/>
      <c r="TSR1238" s="664"/>
      <c r="TSS1238" s="664"/>
      <c r="TST1238" s="664"/>
      <c r="TSU1238" s="664"/>
      <c r="TSV1238" s="664"/>
      <c r="TSW1238" s="664"/>
      <c r="TSX1238" s="664"/>
      <c r="TSY1238" s="664"/>
      <c r="TSZ1238" s="664"/>
      <c r="TTA1238" s="664"/>
      <c r="TTB1238" s="664"/>
      <c r="TTC1238" s="664"/>
      <c r="TTD1238" s="664"/>
      <c r="TTE1238" s="664"/>
      <c r="TTF1238" s="664"/>
      <c r="TTG1238" s="664"/>
      <c r="TTH1238" s="664"/>
      <c r="TTI1238" s="664"/>
      <c r="TTJ1238" s="664"/>
      <c r="TTK1238" s="664"/>
      <c r="TTL1238" s="664"/>
      <c r="TTM1238" s="664"/>
      <c r="TTN1238" s="664"/>
      <c r="TTO1238" s="664"/>
      <c r="TTP1238" s="664"/>
      <c r="TTQ1238" s="664"/>
      <c r="TTR1238" s="664"/>
      <c r="TTS1238" s="664"/>
      <c r="TTT1238" s="664"/>
      <c r="TTU1238" s="664"/>
      <c r="TTV1238" s="664"/>
      <c r="TTW1238" s="664"/>
      <c r="TTX1238" s="664"/>
      <c r="TTY1238" s="664"/>
      <c r="TTZ1238" s="664"/>
      <c r="TUA1238" s="664"/>
      <c r="TUB1238" s="664"/>
      <c r="TUC1238" s="664"/>
      <c r="TUD1238" s="664"/>
      <c r="TUE1238" s="664"/>
      <c r="TUF1238" s="664"/>
      <c r="TUG1238" s="664"/>
      <c r="TUH1238" s="664"/>
      <c r="TUI1238" s="664"/>
      <c r="TUJ1238" s="664"/>
      <c r="TUK1238" s="664"/>
      <c r="TUL1238" s="664"/>
      <c r="TUM1238" s="664"/>
      <c r="TUN1238" s="664"/>
      <c r="TUO1238" s="664"/>
      <c r="TUP1238" s="664"/>
      <c r="TUQ1238" s="664"/>
      <c r="TUR1238" s="664"/>
      <c r="TUS1238" s="664"/>
      <c r="TUT1238" s="664"/>
      <c r="TUU1238" s="664"/>
      <c r="TUV1238" s="664"/>
      <c r="TUW1238" s="664"/>
      <c r="TUX1238" s="664"/>
      <c r="TUY1238" s="664"/>
      <c r="TUZ1238" s="664"/>
      <c r="TVA1238" s="664"/>
      <c r="TVB1238" s="664"/>
      <c r="TVC1238" s="664"/>
      <c r="TVD1238" s="664"/>
      <c r="TVE1238" s="664"/>
      <c r="TVF1238" s="664"/>
      <c r="TVG1238" s="664"/>
      <c r="TVH1238" s="664"/>
      <c r="TVI1238" s="664"/>
      <c r="TVJ1238" s="664"/>
      <c r="TVK1238" s="664"/>
      <c r="TVL1238" s="664"/>
      <c r="TVM1238" s="664"/>
      <c r="TVN1238" s="664"/>
      <c r="TVO1238" s="664"/>
      <c r="TVP1238" s="664"/>
      <c r="TVQ1238" s="664"/>
      <c r="TVR1238" s="664"/>
      <c r="TVS1238" s="664"/>
      <c r="TVT1238" s="664"/>
      <c r="TVU1238" s="664"/>
      <c r="TVV1238" s="664"/>
      <c r="TVW1238" s="664"/>
      <c r="TVX1238" s="664"/>
      <c r="TVY1238" s="664"/>
      <c r="TVZ1238" s="664"/>
      <c r="TWA1238" s="664"/>
      <c r="TWB1238" s="664"/>
      <c r="TWC1238" s="664"/>
      <c r="TWD1238" s="664"/>
      <c r="TWE1238" s="664"/>
      <c r="TWF1238" s="664"/>
      <c r="TWG1238" s="664"/>
      <c r="TWH1238" s="664"/>
      <c r="TWI1238" s="664"/>
      <c r="TWJ1238" s="664"/>
      <c r="TWK1238" s="664"/>
      <c r="TWL1238" s="664"/>
      <c r="TWM1238" s="664"/>
      <c r="TWN1238" s="664"/>
      <c r="TWO1238" s="664"/>
      <c r="TWP1238" s="664"/>
      <c r="TWQ1238" s="664"/>
      <c r="TWR1238" s="664"/>
      <c r="TWS1238" s="664"/>
      <c r="TWT1238" s="664"/>
      <c r="TWU1238" s="664"/>
      <c r="TWV1238" s="664"/>
      <c r="TWW1238" s="664"/>
      <c r="TWX1238" s="664"/>
      <c r="TWY1238" s="664"/>
      <c r="TWZ1238" s="664"/>
      <c r="TXA1238" s="664"/>
      <c r="TXB1238" s="664"/>
      <c r="TXC1238" s="664"/>
      <c r="TXD1238" s="664"/>
      <c r="TXE1238" s="664"/>
      <c r="TXF1238" s="664"/>
      <c r="TXG1238" s="664"/>
      <c r="TXH1238" s="664"/>
      <c r="TXI1238" s="664"/>
      <c r="TXJ1238" s="664"/>
      <c r="TXK1238" s="664"/>
      <c r="TXL1238" s="664"/>
      <c r="TXM1238" s="664"/>
      <c r="TXN1238" s="664"/>
      <c r="TXO1238" s="664"/>
      <c r="TXP1238" s="664"/>
      <c r="TXQ1238" s="664"/>
      <c r="TXR1238" s="664"/>
      <c r="TXS1238" s="664"/>
      <c r="TXT1238" s="664"/>
      <c r="TXU1238" s="664"/>
      <c r="TXV1238" s="664"/>
      <c r="TXW1238" s="664"/>
      <c r="TXX1238" s="664"/>
      <c r="TXY1238" s="664"/>
      <c r="TXZ1238" s="664"/>
      <c r="TYA1238" s="664"/>
      <c r="TYB1238" s="664"/>
      <c r="TYC1238" s="664"/>
      <c r="TYD1238" s="664"/>
      <c r="TYE1238" s="664"/>
      <c r="TYF1238" s="664"/>
      <c r="TYG1238" s="664"/>
      <c r="TYH1238" s="664"/>
      <c r="TYI1238" s="664"/>
      <c r="TYJ1238" s="664"/>
      <c r="TYK1238" s="664"/>
      <c r="TYL1238" s="664"/>
      <c r="TYM1238" s="664"/>
      <c r="TYN1238" s="664"/>
      <c r="TYO1238" s="664"/>
      <c r="TYP1238" s="664"/>
      <c r="TYQ1238" s="664"/>
      <c r="TYR1238" s="664"/>
      <c r="TYS1238" s="664"/>
      <c r="TYT1238" s="664"/>
      <c r="TYU1238" s="664"/>
      <c r="TYV1238" s="664"/>
      <c r="TYW1238" s="664"/>
      <c r="TYX1238" s="664"/>
      <c r="TYY1238" s="664"/>
      <c r="TYZ1238" s="664"/>
      <c r="TZA1238" s="664"/>
      <c r="TZB1238" s="664"/>
      <c r="TZC1238" s="664"/>
      <c r="TZD1238" s="664"/>
      <c r="TZE1238" s="664"/>
      <c r="TZF1238" s="664"/>
      <c r="TZG1238" s="664"/>
      <c r="TZH1238" s="664"/>
      <c r="TZI1238" s="664"/>
      <c r="TZJ1238" s="664"/>
      <c r="TZK1238" s="664"/>
      <c r="TZL1238" s="664"/>
      <c r="TZM1238" s="664"/>
      <c r="TZN1238" s="664"/>
      <c r="TZO1238" s="664"/>
      <c r="TZP1238" s="664"/>
      <c r="TZQ1238" s="664"/>
      <c r="TZR1238" s="664"/>
      <c r="TZS1238" s="664"/>
      <c r="TZT1238" s="664"/>
      <c r="TZU1238" s="664"/>
      <c r="TZV1238" s="664"/>
      <c r="TZW1238" s="664"/>
      <c r="TZX1238" s="664"/>
      <c r="TZY1238" s="664"/>
      <c r="TZZ1238" s="664"/>
      <c r="UAA1238" s="664"/>
      <c r="UAB1238" s="664"/>
      <c r="UAC1238" s="664"/>
      <c r="UAD1238" s="664"/>
      <c r="UAE1238" s="664"/>
      <c r="UAF1238" s="664"/>
      <c r="UAG1238" s="664"/>
      <c r="UAH1238" s="664"/>
      <c r="UAI1238" s="664"/>
      <c r="UAJ1238" s="664"/>
      <c r="UAK1238" s="664"/>
      <c r="UAL1238" s="664"/>
      <c r="UAM1238" s="664"/>
      <c r="UAN1238" s="664"/>
      <c r="UAO1238" s="664"/>
      <c r="UAP1238" s="664"/>
      <c r="UAQ1238" s="664"/>
      <c r="UAR1238" s="664"/>
      <c r="UAS1238" s="664"/>
      <c r="UAT1238" s="664"/>
      <c r="UAU1238" s="664"/>
      <c r="UAV1238" s="664"/>
      <c r="UAW1238" s="664"/>
      <c r="UAX1238" s="664"/>
      <c r="UAY1238" s="664"/>
      <c r="UAZ1238" s="664"/>
      <c r="UBA1238" s="664"/>
      <c r="UBB1238" s="664"/>
      <c r="UBC1238" s="664"/>
      <c r="UBD1238" s="664"/>
      <c r="UBE1238" s="664"/>
      <c r="UBF1238" s="664"/>
      <c r="UBG1238" s="664"/>
      <c r="UBH1238" s="664"/>
      <c r="UBI1238" s="664"/>
      <c r="UBJ1238" s="664"/>
      <c r="UBK1238" s="664"/>
      <c r="UBL1238" s="664"/>
      <c r="UBM1238" s="664"/>
      <c r="UBN1238" s="664"/>
      <c r="UBO1238" s="664"/>
      <c r="UBP1238" s="664"/>
      <c r="UBQ1238" s="664"/>
      <c r="UBR1238" s="664"/>
      <c r="UBS1238" s="664"/>
      <c r="UBT1238" s="664"/>
      <c r="UBU1238" s="664"/>
      <c r="UBV1238" s="664"/>
      <c r="UBW1238" s="664"/>
      <c r="UBX1238" s="664"/>
      <c r="UBY1238" s="664"/>
      <c r="UBZ1238" s="664"/>
      <c r="UCA1238" s="664"/>
      <c r="UCB1238" s="664"/>
      <c r="UCC1238" s="664"/>
      <c r="UCD1238" s="664"/>
      <c r="UCE1238" s="664"/>
      <c r="UCF1238" s="664"/>
      <c r="UCG1238" s="664"/>
      <c r="UCH1238" s="664"/>
      <c r="UCI1238" s="664"/>
      <c r="UCJ1238" s="664"/>
      <c r="UCK1238" s="664"/>
      <c r="UCL1238" s="664"/>
      <c r="UCM1238" s="664"/>
      <c r="UCN1238" s="664"/>
      <c r="UCO1238" s="664"/>
      <c r="UCP1238" s="664"/>
      <c r="UCQ1238" s="664"/>
      <c r="UCR1238" s="664"/>
      <c r="UCS1238" s="664"/>
      <c r="UCT1238" s="664"/>
      <c r="UCU1238" s="664"/>
      <c r="UCV1238" s="664"/>
      <c r="UCW1238" s="664"/>
      <c r="UCX1238" s="664"/>
      <c r="UCY1238" s="664"/>
      <c r="UCZ1238" s="664"/>
      <c r="UDA1238" s="664"/>
      <c r="UDB1238" s="664"/>
      <c r="UDC1238" s="664"/>
      <c r="UDD1238" s="664"/>
      <c r="UDE1238" s="664"/>
      <c r="UDF1238" s="664"/>
      <c r="UDG1238" s="664"/>
      <c r="UDH1238" s="664"/>
      <c r="UDI1238" s="664"/>
      <c r="UDJ1238" s="664"/>
      <c r="UDK1238" s="664"/>
      <c r="UDL1238" s="664"/>
      <c r="UDM1238" s="664"/>
      <c r="UDN1238" s="664"/>
      <c r="UDO1238" s="664"/>
      <c r="UDP1238" s="664"/>
      <c r="UDQ1238" s="664"/>
      <c r="UDR1238" s="664"/>
      <c r="UDS1238" s="664"/>
      <c r="UDT1238" s="664"/>
      <c r="UDU1238" s="664"/>
      <c r="UDV1238" s="664"/>
      <c r="UDW1238" s="664"/>
      <c r="UDX1238" s="664"/>
      <c r="UDY1238" s="664"/>
      <c r="UDZ1238" s="664"/>
      <c r="UEA1238" s="664"/>
      <c r="UEB1238" s="664"/>
      <c r="UEC1238" s="664"/>
      <c r="UED1238" s="664"/>
      <c r="UEE1238" s="664"/>
      <c r="UEF1238" s="664"/>
      <c r="UEG1238" s="664"/>
      <c r="UEH1238" s="664"/>
      <c r="UEI1238" s="664"/>
      <c r="UEJ1238" s="664"/>
      <c r="UEK1238" s="664"/>
      <c r="UEL1238" s="664"/>
      <c r="UEM1238" s="664"/>
      <c r="UEN1238" s="664"/>
      <c r="UEO1238" s="664"/>
      <c r="UEP1238" s="664"/>
      <c r="UEQ1238" s="664"/>
      <c r="UER1238" s="664"/>
      <c r="UES1238" s="664"/>
      <c r="UET1238" s="664"/>
      <c r="UEU1238" s="664"/>
      <c r="UEV1238" s="664"/>
      <c r="UEW1238" s="664"/>
      <c r="UEX1238" s="664"/>
      <c r="UEY1238" s="664"/>
      <c r="UEZ1238" s="664"/>
      <c r="UFA1238" s="664"/>
      <c r="UFB1238" s="664"/>
      <c r="UFC1238" s="664"/>
      <c r="UFD1238" s="664"/>
      <c r="UFE1238" s="664"/>
      <c r="UFF1238" s="664"/>
      <c r="UFG1238" s="664"/>
      <c r="UFH1238" s="664"/>
      <c r="UFI1238" s="664"/>
      <c r="UFJ1238" s="664"/>
      <c r="UFK1238" s="664"/>
      <c r="UFL1238" s="664"/>
      <c r="UFM1238" s="664"/>
      <c r="UFN1238" s="664"/>
      <c r="UFO1238" s="664"/>
      <c r="UFP1238" s="664"/>
      <c r="UFQ1238" s="664"/>
      <c r="UFR1238" s="664"/>
      <c r="UFS1238" s="664"/>
      <c r="UFT1238" s="664"/>
      <c r="UFU1238" s="664"/>
      <c r="UFV1238" s="664"/>
      <c r="UFW1238" s="664"/>
      <c r="UFX1238" s="664"/>
      <c r="UFY1238" s="664"/>
      <c r="UFZ1238" s="664"/>
      <c r="UGA1238" s="664"/>
      <c r="UGB1238" s="664"/>
      <c r="UGC1238" s="664"/>
      <c r="UGD1238" s="664"/>
      <c r="UGE1238" s="664"/>
      <c r="UGF1238" s="664"/>
      <c r="UGG1238" s="664"/>
      <c r="UGH1238" s="664"/>
      <c r="UGI1238" s="664"/>
      <c r="UGJ1238" s="664"/>
      <c r="UGK1238" s="664"/>
      <c r="UGL1238" s="664"/>
      <c r="UGM1238" s="664"/>
      <c r="UGN1238" s="664"/>
      <c r="UGO1238" s="664"/>
      <c r="UGP1238" s="664"/>
      <c r="UGQ1238" s="664"/>
      <c r="UGR1238" s="664"/>
      <c r="UGS1238" s="664"/>
      <c r="UGT1238" s="664"/>
      <c r="UGU1238" s="664"/>
      <c r="UGV1238" s="664"/>
      <c r="UGW1238" s="664"/>
      <c r="UGX1238" s="664"/>
      <c r="UGY1238" s="664"/>
      <c r="UGZ1238" s="664"/>
      <c r="UHA1238" s="664"/>
      <c r="UHB1238" s="664"/>
      <c r="UHC1238" s="664"/>
      <c r="UHD1238" s="664"/>
      <c r="UHE1238" s="664"/>
      <c r="UHF1238" s="664"/>
      <c r="UHG1238" s="664"/>
      <c r="UHH1238" s="664"/>
      <c r="UHI1238" s="664"/>
      <c r="UHJ1238" s="664"/>
      <c r="UHK1238" s="664"/>
      <c r="UHL1238" s="664"/>
      <c r="UHM1238" s="664"/>
      <c r="UHN1238" s="664"/>
      <c r="UHO1238" s="664"/>
      <c r="UHP1238" s="664"/>
      <c r="UHQ1238" s="664"/>
      <c r="UHR1238" s="664"/>
      <c r="UHS1238" s="664"/>
      <c r="UHT1238" s="664"/>
      <c r="UHU1238" s="664"/>
      <c r="UHV1238" s="664"/>
      <c r="UHW1238" s="664"/>
      <c r="UHX1238" s="664"/>
      <c r="UHY1238" s="664"/>
      <c r="UHZ1238" s="664"/>
      <c r="UIA1238" s="664"/>
      <c r="UIB1238" s="664"/>
      <c r="UIC1238" s="664"/>
      <c r="UID1238" s="664"/>
      <c r="UIE1238" s="664"/>
      <c r="UIF1238" s="664"/>
      <c r="UIG1238" s="664"/>
      <c r="UIH1238" s="664"/>
      <c r="UII1238" s="664"/>
      <c r="UIJ1238" s="664"/>
      <c r="UIK1238" s="664"/>
      <c r="UIL1238" s="664"/>
      <c r="UIM1238" s="664"/>
      <c r="UIN1238" s="664"/>
      <c r="UIO1238" s="664"/>
      <c r="UIP1238" s="664"/>
      <c r="UIQ1238" s="664"/>
      <c r="UIR1238" s="664"/>
      <c r="UIS1238" s="664"/>
      <c r="UIT1238" s="664"/>
      <c r="UIU1238" s="664"/>
      <c r="UIV1238" s="664"/>
      <c r="UIW1238" s="664"/>
      <c r="UIX1238" s="664"/>
      <c r="UIY1238" s="664"/>
      <c r="UIZ1238" s="664"/>
      <c r="UJA1238" s="664"/>
      <c r="UJB1238" s="664"/>
      <c r="UJC1238" s="664"/>
      <c r="UJD1238" s="664"/>
      <c r="UJE1238" s="664"/>
      <c r="UJF1238" s="664"/>
      <c r="UJG1238" s="664"/>
      <c r="UJH1238" s="664"/>
      <c r="UJI1238" s="664"/>
      <c r="UJJ1238" s="664"/>
      <c r="UJK1238" s="664"/>
      <c r="UJL1238" s="664"/>
      <c r="UJM1238" s="664"/>
      <c r="UJN1238" s="664"/>
      <c r="UJO1238" s="664"/>
      <c r="UJP1238" s="664"/>
      <c r="UJQ1238" s="664"/>
      <c r="UJR1238" s="664"/>
      <c r="UJS1238" s="664"/>
      <c r="UJT1238" s="664"/>
      <c r="UJU1238" s="664"/>
      <c r="UJV1238" s="664"/>
      <c r="UJW1238" s="664"/>
      <c r="UJX1238" s="664"/>
      <c r="UJY1238" s="664"/>
      <c r="UJZ1238" s="664"/>
      <c r="UKA1238" s="664"/>
      <c r="UKB1238" s="664"/>
      <c r="UKC1238" s="664"/>
      <c r="UKD1238" s="664"/>
      <c r="UKE1238" s="664"/>
      <c r="UKF1238" s="664"/>
      <c r="UKG1238" s="664"/>
      <c r="UKH1238" s="664"/>
      <c r="UKI1238" s="664"/>
      <c r="UKJ1238" s="664"/>
      <c r="UKK1238" s="664"/>
      <c r="UKL1238" s="664"/>
      <c r="UKM1238" s="664"/>
      <c r="UKN1238" s="664"/>
      <c r="UKO1238" s="664"/>
      <c r="UKP1238" s="664"/>
      <c r="UKQ1238" s="664"/>
      <c r="UKR1238" s="664"/>
      <c r="UKS1238" s="664"/>
      <c r="UKT1238" s="664"/>
      <c r="UKU1238" s="664"/>
      <c r="UKV1238" s="664"/>
      <c r="UKW1238" s="664"/>
      <c r="UKX1238" s="664"/>
      <c r="UKY1238" s="664"/>
      <c r="UKZ1238" s="664"/>
      <c r="ULA1238" s="664"/>
      <c r="ULB1238" s="664"/>
      <c r="ULC1238" s="664"/>
      <c r="ULD1238" s="664"/>
      <c r="ULE1238" s="664"/>
      <c r="ULF1238" s="664"/>
      <c r="ULG1238" s="664"/>
      <c r="ULH1238" s="664"/>
      <c r="ULI1238" s="664"/>
      <c r="ULJ1238" s="664"/>
      <c r="ULK1238" s="664"/>
      <c r="ULL1238" s="664"/>
      <c r="ULM1238" s="664"/>
      <c r="ULN1238" s="664"/>
      <c r="ULO1238" s="664"/>
      <c r="ULP1238" s="664"/>
      <c r="ULQ1238" s="664"/>
      <c r="ULR1238" s="664"/>
      <c r="ULS1238" s="664"/>
      <c r="ULT1238" s="664"/>
      <c r="ULU1238" s="664"/>
      <c r="ULV1238" s="664"/>
      <c r="ULW1238" s="664"/>
      <c r="ULX1238" s="664"/>
      <c r="ULY1238" s="664"/>
      <c r="ULZ1238" s="664"/>
      <c r="UMA1238" s="664"/>
      <c r="UMB1238" s="664"/>
      <c r="UMC1238" s="664"/>
      <c r="UMD1238" s="664"/>
      <c r="UME1238" s="664"/>
      <c r="UMF1238" s="664"/>
      <c r="UMG1238" s="664"/>
      <c r="UMH1238" s="664"/>
      <c r="UMI1238" s="664"/>
      <c r="UMJ1238" s="664"/>
      <c r="UMK1238" s="664"/>
      <c r="UML1238" s="664"/>
      <c r="UMM1238" s="664"/>
      <c r="UMN1238" s="664"/>
      <c r="UMO1238" s="664"/>
      <c r="UMP1238" s="664"/>
      <c r="UMQ1238" s="664"/>
      <c r="UMR1238" s="664"/>
      <c r="UMS1238" s="664"/>
      <c r="UMT1238" s="664"/>
      <c r="UMU1238" s="664"/>
      <c r="UMV1238" s="664"/>
      <c r="UMW1238" s="664"/>
      <c r="UMX1238" s="664"/>
      <c r="UMY1238" s="664"/>
      <c r="UMZ1238" s="664"/>
      <c r="UNA1238" s="664"/>
      <c r="UNB1238" s="664"/>
      <c r="UNC1238" s="664"/>
      <c r="UND1238" s="664"/>
      <c r="UNE1238" s="664"/>
      <c r="UNF1238" s="664"/>
      <c r="UNG1238" s="664"/>
      <c r="UNH1238" s="664"/>
      <c r="UNI1238" s="664"/>
      <c r="UNJ1238" s="664"/>
      <c r="UNK1238" s="664"/>
      <c r="UNL1238" s="664"/>
      <c r="UNM1238" s="664"/>
      <c r="UNN1238" s="664"/>
      <c r="UNO1238" s="664"/>
      <c r="UNP1238" s="664"/>
      <c r="UNQ1238" s="664"/>
      <c r="UNR1238" s="664"/>
      <c r="UNS1238" s="664"/>
      <c r="UNT1238" s="664"/>
      <c r="UNU1238" s="664"/>
      <c r="UNV1238" s="664"/>
      <c r="UNW1238" s="664"/>
      <c r="UNX1238" s="664"/>
      <c r="UNY1238" s="664"/>
      <c r="UNZ1238" s="664"/>
      <c r="UOA1238" s="664"/>
      <c r="UOB1238" s="664"/>
      <c r="UOC1238" s="664"/>
      <c r="UOD1238" s="664"/>
      <c r="UOE1238" s="664"/>
      <c r="UOF1238" s="664"/>
      <c r="UOG1238" s="664"/>
      <c r="UOH1238" s="664"/>
      <c r="UOI1238" s="664"/>
      <c r="UOJ1238" s="664"/>
      <c r="UOK1238" s="664"/>
      <c r="UOL1238" s="664"/>
      <c r="UOM1238" s="664"/>
      <c r="UON1238" s="664"/>
      <c r="UOO1238" s="664"/>
      <c r="UOP1238" s="664"/>
      <c r="UOQ1238" s="664"/>
      <c r="UOR1238" s="664"/>
      <c r="UOS1238" s="664"/>
      <c r="UOT1238" s="664"/>
      <c r="UOU1238" s="664"/>
      <c r="UOV1238" s="664"/>
      <c r="UOW1238" s="664"/>
      <c r="UOX1238" s="664"/>
      <c r="UOY1238" s="664"/>
      <c r="UOZ1238" s="664"/>
      <c r="UPA1238" s="664"/>
      <c r="UPB1238" s="664"/>
      <c r="UPC1238" s="664"/>
      <c r="UPD1238" s="664"/>
      <c r="UPE1238" s="664"/>
      <c r="UPF1238" s="664"/>
      <c r="UPG1238" s="664"/>
      <c r="UPH1238" s="664"/>
      <c r="UPI1238" s="664"/>
      <c r="UPJ1238" s="664"/>
      <c r="UPK1238" s="664"/>
      <c r="UPL1238" s="664"/>
      <c r="UPM1238" s="664"/>
      <c r="UPN1238" s="664"/>
      <c r="UPO1238" s="664"/>
      <c r="UPP1238" s="664"/>
      <c r="UPQ1238" s="664"/>
      <c r="UPR1238" s="664"/>
      <c r="UPS1238" s="664"/>
      <c r="UPT1238" s="664"/>
      <c r="UPU1238" s="664"/>
      <c r="UPV1238" s="664"/>
      <c r="UPW1238" s="664"/>
      <c r="UPX1238" s="664"/>
      <c r="UPY1238" s="664"/>
      <c r="UPZ1238" s="664"/>
      <c r="UQA1238" s="664"/>
      <c r="UQB1238" s="664"/>
      <c r="UQC1238" s="664"/>
      <c r="UQD1238" s="664"/>
      <c r="UQE1238" s="664"/>
      <c r="UQF1238" s="664"/>
      <c r="UQG1238" s="664"/>
      <c r="UQH1238" s="664"/>
      <c r="UQI1238" s="664"/>
      <c r="UQJ1238" s="664"/>
      <c r="UQK1238" s="664"/>
      <c r="UQL1238" s="664"/>
      <c r="UQM1238" s="664"/>
      <c r="UQN1238" s="664"/>
      <c r="UQO1238" s="664"/>
      <c r="UQP1238" s="664"/>
      <c r="UQQ1238" s="664"/>
      <c r="UQR1238" s="664"/>
      <c r="UQS1238" s="664"/>
      <c r="UQT1238" s="664"/>
      <c r="UQU1238" s="664"/>
      <c r="UQV1238" s="664"/>
      <c r="UQW1238" s="664"/>
      <c r="UQX1238" s="664"/>
      <c r="UQY1238" s="664"/>
      <c r="UQZ1238" s="664"/>
      <c r="URA1238" s="664"/>
      <c r="URB1238" s="664"/>
      <c r="URC1238" s="664"/>
      <c r="URD1238" s="664"/>
      <c r="URE1238" s="664"/>
      <c r="URF1238" s="664"/>
      <c r="URG1238" s="664"/>
      <c r="URH1238" s="664"/>
      <c r="URI1238" s="664"/>
      <c r="URJ1238" s="664"/>
      <c r="URK1238" s="664"/>
      <c r="URL1238" s="664"/>
      <c r="URM1238" s="664"/>
      <c r="URN1238" s="664"/>
      <c r="URO1238" s="664"/>
      <c r="URP1238" s="664"/>
      <c r="URQ1238" s="664"/>
      <c r="URR1238" s="664"/>
      <c r="URS1238" s="664"/>
      <c r="URT1238" s="664"/>
      <c r="URU1238" s="664"/>
      <c r="URV1238" s="664"/>
      <c r="URW1238" s="664"/>
      <c r="URX1238" s="664"/>
      <c r="URY1238" s="664"/>
      <c r="URZ1238" s="664"/>
      <c r="USA1238" s="664"/>
      <c r="USB1238" s="664"/>
      <c r="USC1238" s="664"/>
      <c r="USD1238" s="664"/>
      <c r="USE1238" s="664"/>
      <c r="USF1238" s="664"/>
      <c r="USG1238" s="664"/>
      <c r="USH1238" s="664"/>
      <c r="USI1238" s="664"/>
      <c r="USJ1238" s="664"/>
      <c r="USK1238" s="664"/>
      <c r="USL1238" s="664"/>
      <c r="USM1238" s="664"/>
      <c r="USN1238" s="664"/>
      <c r="USO1238" s="664"/>
      <c r="USP1238" s="664"/>
      <c r="USQ1238" s="664"/>
      <c r="USR1238" s="664"/>
      <c r="USS1238" s="664"/>
      <c r="UST1238" s="664"/>
      <c r="USU1238" s="664"/>
      <c r="USV1238" s="664"/>
      <c r="USW1238" s="664"/>
      <c r="USX1238" s="664"/>
      <c r="USY1238" s="664"/>
      <c r="USZ1238" s="664"/>
      <c r="UTA1238" s="664"/>
      <c r="UTB1238" s="664"/>
      <c r="UTC1238" s="664"/>
      <c r="UTD1238" s="664"/>
      <c r="UTE1238" s="664"/>
      <c r="UTF1238" s="664"/>
      <c r="UTG1238" s="664"/>
      <c r="UTH1238" s="664"/>
      <c r="UTI1238" s="664"/>
      <c r="UTJ1238" s="664"/>
      <c r="UTK1238" s="664"/>
      <c r="UTL1238" s="664"/>
      <c r="UTM1238" s="664"/>
      <c r="UTN1238" s="664"/>
      <c r="UTO1238" s="664"/>
      <c r="UTP1238" s="664"/>
      <c r="UTQ1238" s="664"/>
      <c r="UTR1238" s="664"/>
      <c r="UTS1238" s="664"/>
      <c r="UTT1238" s="664"/>
      <c r="UTU1238" s="664"/>
      <c r="UTV1238" s="664"/>
      <c r="UTW1238" s="664"/>
      <c r="UTX1238" s="664"/>
      <c r="UTY1238" s="664"/>
      <c r="UTZ1238" s="664"/>
      <c r="UUA1238" s="664"/>
      <c r="UUB1238" s="664"/>
      <c r="UUC1238" s="664"/>
      <c r="UUD1238" s="664"/>
      <c r="UUE1238" s="664"/>
      <c r="UUF1238" s="664"/>
      <c r="UUG1238" s="664"/>
      <c r="UUH1238" s="664"/>
      <c r="UUI1238" s="664"/>
      <c r="UUJ1238" s="664"/>
      <c r="UUK1238" s="664"/>
      <c r="UUL1238" s="664"/>
      <c r="UUM1238" s="664"/>
      <c r="UUN1238" s="664"/>
      <c r="UUO1238" s="664"/>
      <c r="UUP1238" s="664"/>
      <c r="UUQ1238" s="664"/>
      <c r="UUR1238" s="664"/>
      <c r="UUS1238" s="664"/>
      <c r="UUT1238" s="664"/>
      <c r="UUU1238" s="664"/>
      <c r="UUV1238" s="664"/>
      <c r="UUW1238" s="664"/>
      <c r="UUX1238" s="664"/>
      <c r="UUY1238" s="664"/>
      <c r="UUZ1238" s="664"/>
      <c r="UVA1238" s="664"/>
      <c r="UVB1238" s="664"/>
      <c r="UVC1238" s="664"/>
      <c r="UVD1238" s="664"/>
      <c r="UVE1238" s="664"/>
      <c r="UVF1238" s="664"/>
      <c r="UVG1238" s="664"/>
      <c r="UVH1238" s="664"/>
      <c r="UVI1238" s="664"/>
      <c r="UVJ1238" s="664"/>
      <c r="UVK1238" s="664"/>
      <c r="UVL1238" s="664"/>
      <c r="UVM1238" s="664"/>
      <c r="UVN1238" s="664"/>
      <c r="UVO1238" s="664"/>
      <c r="UVP1238" s="664"/>
      <c r="UVQ1238" s="664"/>
      <c r="UVR1238" s="664"/>
      <c r="UVS1238" s="664"/>
      <c r="UVT1238" s="664"/>
      <c r="UVU1238" s="664"/>
      <c r="UVV1238" s="664"/>
      <c r="UVW1238" s="664"/>
      <c r="UVX1238" s="664"/>
      <c r="UVY1238" s="664"/>
      <c r="UVZ1238" s="664"/>
      <c r="UWA1238" s="664"/>
      <c r="UWB1238" s="664"/>
      <c r="UWC1238" s="664"/>
      <c r="UWD1238" s="664"/>
      <c r="UWE1238" s="664"/>
      <c r="UWF1238" s="664"/>
      <c r="UWG1238" s="664"/>
      <c r="UWH1238" s="664"/>
      <c r="UWI1238" s="664"/>
      <c r="UWJ1238" s="664"/>
      <c r="UWK1238" s="664"/>
      <c r="UWL1238" s="664"/>
      <c r="UWM1238" s="664"/>
      <c r="UWN1238" s="664"/>
      <c r="UWO1238" s="664"/>
      <c r="UWP1238" s="664"/>
      <c r="UWQ1238" s="664"/>
      <c r="UWR1238" s="664"/>
      <c r="UWS1238" s="664"/>
      <c r="UWT1238" s="664"/>
      <c r="UWU1238" s="664"/>
      <c r="UWV1238" s="664"/>
      <c r="UWW1238" s="664"/>
      <c r="UWX1238" s="664"/>
      <c r="UWY1238" s="664"/>
      <c r="UWZ1238" s="664"/>
      <c r="UXA1238" s="664"/>
      <c r="UXB1238" s="664"/>
      <c r="UXC1238" s="664"/>
      <c r="UXD1238" s="664"/>
      <c r="UXE1238" s="664"/>
      <c r="UXF1238" s="664"/>
      <c r="UXG1238" s="664"/>
      <c r="UXH1238" s="664"/>
      <c r="UXI1238" s="664"/>
      <c r="UXJ1238" s="664"/>
      <c r="UXK1238" s="664"/>
      <c r="UXL1238" s="664"/>
      <c r="UXM1238" s="664"/>
      <c r="UXN1238" s="664"/>
      <c r="UXO1238" s="664"/>
      <c r="UXP1238" s="664"/>
      <c r="UXQ1238" s="664"/>
      <c r="UXR1238" s="664"/>
      <c r="UXS1238" s="664"/>
      <c r="UXT1238" s="664"/>
      <c r="UXU1238" s="664"/>
      <c r="UXV1238" s="664"/>
      <c r="UXW1238" s="664"/>
      <c r="UXX1238" s="664"/>
      <c r="UXY1238" s="664"/>
      <c r="UXZ1238" s="664"/>
      <c r="UYA1238" s="664"/>
      <c r="UYB1238" s="664"/>
      <c r="UYC1238" s="664"/>
      <c r="UYD1238" s="664"/>
      <c r="UYE1238" s="664"/>
      <c r="UYF1238" s="664"/>
      <c r="UYG1238" s="664"/>
      <c r="UYH1238" s="664"/>
      <c r="UYI1238" s="664"/>
      <c r="UYJ1238" s="664"/>
      <c r="UYK1238" s="664"/>
      <c r="UYL1238" s="664"/>
      <c r="UYM1238" s="664"/>
      <c r="UYN1238" s="664"/>
      <c r="UYO1238" s="664"/>
      <c r="UYP1238" s="664"/>
      <c r="UYQ1238" s="664"/>
      <c r="UYR1238" s="664"/>
      <c r="UYS1238" s="664"/>
      <c r="UYT1238" s="664"/>
      <c r="UYU1238" s="664"/>
      <c r="UYV1238" s="664"/>
      <c r="UYW1238" s="664"/>
      <c r="UYX1238" s="664"/>
      <c r="UYY1238" s="664"/>
      <c r="UYZ1238" s="664"/>
      <c r="UZA1238" s="664"/>
      <c r="UZB1238" s="664"/>
      <c r="UZC1238" s="664"/>
      <c r="UZD1238" s="664"/>
      <c r="UZE1238" s="664"/>
      <c r="UZF1238" s="664"/>
      <c r="UZG1238" s="664"/>
      <c r="UZH1238" s="664"/>
      <c r="UZI1238" s="664"/>
      <c r="UZJ1238" s="664"/>
      <c r="UZK1238" s="664"/>
      <c r="UZL1238" s="664"/>
      <c r="UZM1238" s="664"/>
      <c r="UZN1238" s="664"/>
      <c r="UZO1238" s="664"/>
      <c r="UZP1238" s="664"/>
      <c r="UZQ1238" s="664"/>
      <c r="UZR1238" s="664"/>
      <c r="UZS1238" s="664"/>
      <c r="UZT1238" s="664"/>
      <c r="UZU1238" s="664"/>
      <c r="UZV1238" s="664"/>
      <c r="UZW1238" s="664"/>
      <c r="UZX1238" s="664"/>
      <c r="UZY1238" s="664"/>
      <c r="UZZ1238" s="664"/>
      <c r="VAA1238" s="664"/>
      <c r="VAB1238" s="664"/>
      <c r="VAC1238" s="664"/>
      <c r="VAD1238" s="664"/>
      <c r="VAE1238" s="664"/>
      <c r="VAF1238" s="664"/>
      <c r="VAG1238" s="664"/>
      <c r="VAH1238" s="664"/>
      <c r="VAI1238" s="664"/>
      <c r="VAJ1238" s="664"/>
      <c r="VAK1238" s="664"/>
      <c r="VAL1238" s="664"/>
      <c r="VAM1238" s="664"/>
      <c r="VAN1238" s="664"/>
      <c r="VAO1238" s="664"/>
      <c r="VAP1238" s="664"/>
      <c r="VAQ1238" s="664"/>
      <c r="VAR1238" s="664"/>
      <c r="VAS1238" s="664"/>
      <c r="VAT1238" s="664"/>
      <c r="VAU1238" s="664"/>
      <c r="VAV1238" s="664"/>
      <c r="VAW1238" s="664"/>
      <c r="VAX1238" s="664"/>
      <c r="VAY1238" s="664"/>
      <c r="VAZ1238" s="664"/>
      <c r="VBA1238" s="664"/>
      <c r="VBB1238" s="664"/>
      <c r="VBC1238" s="664"/>
      <c r="VBD1238" s="664"/>
      <c r="VBE1238" s="664"/>
      <c r="VBF1238" s="664"/>
      <c r="VBG1238" s="664"/>
      <c r="VBH1238" s="664"/>
      <c r="VBI1238" s="664"/>
      <c r="VBJ1238" s="664"/>
      <c r="VBK1238" s="664"/>
      <c r="VBL1238" s="664"/>
      <c r="VBM1238" s="664"/>
      <c r="VBN1238" s="664"/>
      <c r="VBO1238" s="664"/>
      <c r="VBP1238" s="664"/>
      <c r="VBQ1238" s="664"/>
      <c r="VBR1238" s="664"/>
      <c r="VBS1238" s="664"/>
      <c r="VBT1238" s="664"/>
      <c r="VBU1238" s="664"/>
      <c r="VBV1238" s="664"/>
      <c r="VBW1238" s="664"/>
      <c r="VBX1238" s="664"/>
      <c r="VBY1238" s="664"/>
      <c r="VBZ1238" s="664"/>
      <c r="VCA1238" s="664"/>
      <c r="VCB1238" s="664"/>
      <c r="VCC1238" s="664"/>
      <c r="VCD1238" s="664"/>
      <c r="VCE1238" s="664"/>
      <c r="VCF1238" s="664"/>
      <c r="VCG1238" s="664"/>
      <c r="VCH1238" s="664"/>
      <c r="VCI1238" s="664"/>
      <c r="VCJ1238" s="664"/>
      <c r="VCK1238" s="664"/>
      <c r="VCL1238" s="664"/>
      <c r="VCM1238" s="664"/>
      <c r="VCN1238" s="664"/>
      <c r="VCO1238" s="664"/>
      <c r="VCP1238" s="664"/>
      <c r="VCQ1238" s="664"/>
      <c r="VCR1238" s="664"/>
      <c r="VCS1238" s="664"/>
      <c r="VCT1238" s="664"/>
      <c r="VCU1238" s="664"/>
      <c r="VCV1238" s="664"/>
      <c r="VCW1238" s="664"/>
      <c r="VCX1238" s="664"/>
      <c r="VCY1238" s="664"/>
      <c r="VCZ1238" s="664"/>
      <c r="VDA1238" s="664"/>
      <c r="VDB1238" s="664"/>
      <c r="VDC1238" s="664"/>
      <c r="VDD1238" s="664"/>
      <c r="VDE1238" s="664"/>
      <c r="VDF1238" s="664"/>
      <c r="VDG1238" s="664"/>
      <c r="VDH1238" s="664"/>
      <c r="VDI1238" s="664"/>
      <c r="VDJ1238" s="664"/>
      <c r="VDK1238" s="664"/>
      <c r="VDL1238" s="664"/>
      <c r="VDM1238" s="664"/>
      <c r="VDN1238" s="664"/>
      <c r="VDO1238" s="664"/>
      <c r="VDP1238" s="664"/>
      <c r="VDQ1238" s="664"/>
      <c r="VDR1238" s="664"/>
      <c r="VDS1238" s="664"/>
      <c r="VDT1238" s="664"/>
      <c r="VDU1238" s="664"/>
      <c r="VDV1238" s="664"/>
      <c r="VDW1238" s="664"/>
      <c r="VDX1238" s="664"/>
      <c r="VDY1238" s="664"/>
      <c r="VDZ1238" s="664"/>
      <c r="VEA1238" s="664"/>
      <c r="VEB1238" s="664"/>
      <c r="VEC1238" s="664"/>
      <c r="VED1238" s="664"/>
      <c r="VEE1238" s="664"/>
      <c r="VEF1238" s="664"/>
      <c r="VEG1238" s="664"/>
      <c r="VEH1238" s="664"/>
      <c r="VEI1238" s="664"/>
      <c r="VEJ1238" s="664"/>
      <c r="VEK1238" s="664"/>
      <c r="VEL1238" s="664"/>
      <c r="VEM1238" s="664"/>
      <c r="VEN1238" s="664"/>
      <c r="VEO1238" s="664"/>
      <c r="VEP1238" s="664"/>
      <c r="VEQ1238" s="664"/>
      <c r="VER1238" s="664"/>
      <c r="VES1238" s="664"/>
      <c r="VET1238" s="664"/>
      <c r="VEU1238" s="664"/>
      <c r="VEV1238" s="664"/>
      <c r="VEW1238" s="664"/>
      <c r="VEX1238" s="664"/>
      <c r="VEY1238" s="664"/>
      <c r="VEZ1238" s="664"/>
      <c r="VFA1238" s="664"/>
      <c r="VFB1238" s="664"/>
      <c r="VFC1238" s="664"/>
      <c r="VFD1238" s="664"/>
      <c r="VFE1238" s="664"/>
      <c r="VFF1238" s="664"/>
      <c r="VFG1238" s="664"/>
      <c r="VFH1238" s="664"/>
      <c r="VFI1238" s="664"/>
      <c r="VFJ1238" s="664"/>
      <c r="VFK1238" s="664"/>
      <c r="VFL1238" s="664"/>
      <c r="VFM1238" s="664"/>
      <c r="VFN1238" s="664"/>
      <c r="VFO1238" s="664"/>
      <c r="VFP1238" s="664"/>
      <c r="VFQ1238" s="664"/>
      <c r="VFR1238" s="664"/>
      <c r="VFS1238" s="664"/>
      <c r="VFT1238" s="664"/>
      <c r="VFU1238" s="664"/>
      <c r="VFV1238" s="664"/>
      <c r="VFW1238" s="664"/>
      <c r="VFX1238" s="664"/>
      <c r="VFY1238" s="664"/>
      <c r="VFZ1238" s="664"/>
      <c r="VGA1238" s="664"/>
      <c r="VGB1238" s="664"/>
      <c r="VGC1238" s="664"/>
      <c r="VGD1238" s="664"/>
      <c r="VGE1238" s="664"/>
      <c r="VGF1238" s="664"/>
      <c r="VGG1238" s="664"/>
      <c r="VGH1238" s="664"/>
      <c r="VGI1238" s="664"/>
      <c r="VGJ1238" s="664"/>
      <c r="VGK1238" s="664"/>
      <c r="VGL1238" s="664"/>
      <c r="VGM1238" s="664"/>
      <c r="VGN1238" s="664"/>
      <c r="VGO1238" s="664"/>
      <c r="VGP1238" s="664"/>
      <c r="VGQ1238" s="664"/>
      <c r="VGR1238" s="664"/>
      <c r="VGS1238" s="664"/>
      <c r="VGT1238" s="664"/>
      <c r="VGU1238" s="664"/>
      <c r="VGV1238" s="664"/>
      <c r="VGW1238" s="664"/>
      <c r="VGX1238" s="664"/>
      <c r="VGY1238" s="664"/>
      <c r="VGZ1238" s="664"/>
      <c r="VHA1238" s="664"/>
      <c r="VHB1238" s="664"/>
      <c r="VHC1238" s="664"/>
      <c r="VHD1238" s="664"/>
      <c r="VHE1238" s="664"/>
      <c r="VHF1238" s="664"/>
      <c r="VHG1238" s="664"/>
      <c r="VHH1238" s="664"/>
      <c r="VHI1238" s="664"/>
      <c r="VHJ1238" s="664"/>
      <c r="VHK1238" s="664"/>
      <c r="VHL1238" s="664"/>
      <c r="VHM1238" s="664"/>
      <c r="VHN1238" s="664"/>
      <c r="VHO1238" s="664"/>
      <c r="VHP1238" s="664"/>
      <c r="VHQ1238" s="664"/>
      <c r="VHR1238" s="664"/>
      <c r="VHS1238" s="664"/>
      <c r="VHT1238" s="664"/>
      <c r="VHU1238" s="664"/>
      <c r="VHV1238" s="664"/>
      <c r="VHW1238" s="664"/>
      <c r="VHX1238" s="664"/>
      <c r="VHY1238" s="664"/>
      <c r="VHZ1238" s="664"/>
      <c r="VIA1238" s="664"/>
      <c r="VIB1238" s="664"/>
      <c r="VIC1238" s="664"/>
      <c r="VID1238" s="664"/>
      <c r="VIE1238" s="664"/>
      <c r="VIF1238" s="664"/>
      <c r="VIG1238" s="664"/>
      <c r="VIH1238" s="664"/>
      <c r="VII1238" s="664"/>
      <c r="VIJ1238" s="664"/>
      <c r="VIK1238" s="664"/>
      <c r="VIL1238" s="664"/>
      <c r="VIM1238" s="664"/>
      <c r="VIN1238" s="664"/>
      <c r="VIO1238" s="664"/>
      <c r="VIP1238" s="664"/>
      <c r="VIQ1238" s="664"/>
      <c r="VIR1238" s="664"/>
      <c r="VIS1238" s="664"/>
      <c r="VIT1238" s="664"/>
      <c r="VIU1238" s="664"/>
      <c r="VIV1238" s="664"/>
      <c r="VIW1238" s="664"/>
      <c r="VIX1238" s="664"/>
      <c r="VIY1238" s="664"/>
      <c r="VIZ1238" s="664"/>
      <c r="VJA1238" s="664"/>
      <c r="VJB1238" s="664"/>
      <c r="VJC1238" s="664"/>
      <c r="VJD1238" s="664"/>
      <c r="VJE1238" s="664"/>
      <c r="VJF1238" s="664"/>
      <c r="VJG1238" s="664"/>
      <c r="VJH1238" s="664"/>
      <c r="VJI1238" s="664"/>
      <c r="VJJ1238" s="664"/>
      <c r="VJK1238" s="664"/>
      <c r="VJL1238" s="664"/>
      <c r="VJM1238" s="664"/>
      <c r="VJN1238" s="664"/>
      <c r="VJO1238" s="664"/>
      <c r="VJP1238" s="664"/>
      <c r="VJQ1238" s="664"/>
      <c r="VJR1238" s="664"/>
      <c r="VJS1238" s="664"/>
      <c r="VJT1238" s="664"/>
      <c r="VJU1238" s="664"/>
      <c r="VJV1238" s="664"/>
      <c r="VJW1238" s="664"/>
      <c r="VJX1238" s="664"/>
      <c r="VJY1238" s="664"/>
      <c r="VJZ1238" s="664"/>
      <c r="VKA1238" s="664"/>
      <c r="VKB1238" s="664"/>
      <c r="VKC1238" s="664"/>
      <c r="VKD1238" s="664"/>
      <c r="VKE1238" s="664"/>
      <c r="VKF1238" s="664"/>
      <c r="VKG1238" s="664"/>
      <c r="VKH1238" s="664"/>
      <c r="VKI1238" s="664"/>
      <c r="VKJ1238" s="664"/>
      <c r="VKK1238" s="664"/>
      <c r="VKL1238" s="664"/>
      <c r="VKM1238" s="664"/>
      <c r="VKN1238" s="664"/>
      <c r="VKO1238" s="664"/>
      <c r="VKP1238" s="664"/>
      <c r="VKQ1238" s="664"/>
      <c r="VKR1238" s="664"/>
      <c r="VKS1238" s="664"/>
      <c r="VKT1238" s="664"/>
      <c r="VKU1238" s="664"/>
      <c r="VKV1238" s="664"/>
      <c r="VKW1238" s="664"/>
      <c r="VKX1238" s="664"/>
      <c r="VKY1238" s="664"/>
      <c r="VKZ1238" s="664"/>
      <c r="VLA1238" s="664"/>
      <c r="VLB1238" s="664"/>
      <c r="VLC1238" s="664"/>
      <c r="VLD1238" s="664"/>
      <c r="VLE1238" s="664"/>
      <c r="VLF1238" s="664"/>
      <c r="VLG1238" s="664"/>
      <c r="VLH1238" s="664"/>
      <c r="VLI1238" s="664"/>
      <c r="VLJ1238" s="664"/>
      <c r="VLK1238" s="664"/>
      <c r="VLL1238" s="664"/>
      <c r="VLM1238" s="664"/>
      <c r="VLN1238" s="664"/>
      <c r="VLO1238" s="664"/>
      <c r="VLP1238" s="664"/>
      <c r="VLQ1238" s="664"/>
      <c r="VLR1238" s="664"/>
      <c r="VLS1238" s="664"/>
      <c r="VLT1238" s="664"/>
      <c r="VLU1238" s="664"/>
      <c r="VLV1238" s="664"/>
      <c r="VLW1238" s="664"/>
      <c r="VLX1238" s="664"/>
      <c r="VLY1238" s="664"/>
      <c r="VLZ1238" s="664"/>
      <c r="VMA1238" s="664"/>
      <c r="VMB1238" s="664"/>
      <c r="VMC1238" s="664"/>
      <c r="VMD1238" s="664"/>
      <c r="VME1238" s="664"/>
      <c r="VMF1238" s="664"/>
      <c r="VMG1238" s="664"/>
      <c r="VMH1238" s="664"/>
      <c r="VMI1238" s="664"/>
      <c r="VMJ1238" s="664"/>
      <c r="VMK1238" s="664"/>
      <c r="VML1238" s="664"/>
      <c r="VMM1238" s="664"/>
      <c r="VMN1238" s="664"/>
      <c r="VMO1238" s="664"/>
      <c r="VMP1238" s="664"/>
      <c r="VMQ1238" s="664"/>
      <c r="VMR1238" s="664"/>
      <c r="VMS1238" s="664"/>
      <c r="VMT1238" s="664"/>
      <c r="VMU1238" s="664"/>
      <c r="VMV1238" s="664"/>
      <c r="VMW1238" s="664"/>
      <c r="VMX1238" s="664"/>
      <c r="VMY1238" s="664"/>
      <c r="VMZ1238" s="664"/>
      <c r="VNA1238" s="664"/>
      <c r="VNB1238" s="664"/>
      <c r="VNC1238" s="664"/>
      <c r="VND1238" s="664"/>
      <c r="VNE1238" s="664"/>
      <c r="VNF1238" s="664"/>
      <c r="VNG1238" s="664"/>
      <c r="VNH1238" s="664"/>
      <c r="VNI1238" s="664"/>
      <c r="VNJ1238" s="664"/>
      <c r="VNK1238" s="664"/>
      <c r="VNL1238" s="664"/>
      <c r="VNM1238" s="664"/>
      <c r="VNN1238" s="664"/>
      <c r="VNO1238" s="664"/>
      <c r="VNP1238" s="664"/>
      <c r="VNQ1238" s="664"/>
      <c r="VNR1238" s="664"/>
      <c r="VNS1238" s="664"/>
      <c r="VNT1238" s="664"/>
      <c r="VNU1238" s="664"/>
      <c r="VNV1238" s="664"/>
      <c r="VNW1238" s="664"/>
      <c r="VNX1238" s="664"/>
      <c r="VNY1238" s="664"/>
      <c r="VNZ1238" s="664"/>
      <c r="VOA1238" s="664"/>
      <c r="VOB1238" s="664"/>
      <c r="VOC1238" s="664"/>
      <c r="VOD1238" s="664"/>
      <c r="VOE1238" s="664"/>
      <c r="VOF1238" s="664"/>
      <c r="VOG1238" s="664"/>
      <c r="VOH1238" s="664"/>
      <c r="VOI1238" s="664"/>
      <c r="VOJ1238" s="664"/>
      <c r="VOK1238" s="664"/>
      <c r="VOL1238" s="664"/>
      <c r="VOM1238" s="664"/>
      <c r="VON1238" s="664"/>
      <c r="VOO1238" s="664"/>
      <c r="VOP1238" s="664"/>
      <c r="VOQ1238" s="664"/>
      <c r="VOR1238" s="664"/>
      <c r="VOS1238" s="664"/>
      <c r="VOT1238" s="664"/>
      <c r="VOU1238" s="664"/>
      <c r="VOV1238" s="664"/>
      <c r="VOW1238" s="664"/>
      <c r="VOX1238" s="664"/>
      <c r="VOY1238" s="664"/>
      <c r="VOZ1238" s="664"/>
      <c r="VPA1238" s="664"/>
      <c r="VPB1238" s="664"/>
      <c r="VPC1238" s="664"/>
      <c r="VPD1238" s="664"/>
      <c r="VPE1238" s="664"/>
      <c r="VPF1238" s="664"/>
      <c r="VPG1238" s="664"/>
      <c r="VPH1238" s="664"/>
      <c r="VPI1238" s="664"/>
      <c r="VPJ1238" s="664"/>
      <c r="VPK1238" s="664"/>
      <c r="VPL1238" s="664"/>
      <c r="VPM1238" s="664"/>
      <c r="VPN1238" s="664"/>
      <c r="VPO1238" s="664"/>
      <c r="VPP1238" s="664"/>
      <c r="VPQ1238" s="664"/>
      <c r="VPR1238" s="664"/>
      <c r="VPS1238" s="664"/>
      <c r="VPT1238" s="664"/>
      <c r="VPU1238" s="664"/>
      <c r="VPV1238" s="664"/>
      <c r="VPW1238" s="664"/>
      <c r="VPX1238" s="664"/>
      <c r="VPY1238" s="664"/>
      <c r="VPZ1238" s="664"/>
      <c r="VQA1238" s="664"/>
      <c r="VQB1238" s="664"/>
      <c r="VQC1238" s="664"/>
      <c r="VQD1238" s="664"/>
      <c r="VQE1238" s="664"/>
      <c r="VQF1238" s="664"/>
      <c r="VQG1238" s="664"/>
      <c r="VQH1238" s="664"/>
      <c r="VQI1238" s="664"/>
      <c r="VQJ1238" s="664"/>
      <c r="VQK1238" s="664"/>
      <c r="VQL1238" s="664"/>
      <c r="VQM1238" s="664"/>
      <c r="VQN1238" s="664"/>
      <c r="VQO1238" s="664"/>
      <c r="VQP1238" s="664"/>
      <c r="VQQ1238" s="664"/>
      <c r="VQR1238" s="664"/>
      <c r="VQS1238" s="664"/>
      <c r="VQT1238" s="664"/>
      <c r="VQU1238" s="664"/>
      <c r="VQV1238" s="664"/>
      <c r="VQW1238" s="664"/>
      <c r="VQX1238" s="664"/>
      <c r="VQY1238" s="664"/>
      <c r="VQZ1238" s="664"/>
      <c r="VRA1238" s="664"/>
      <c r="VRB1238" s="664"/>
      <c r="VRC1238" s="664"/>
      <c r="VRD1238" s="664"/>
      <c r="VRE1238" s="664"/>
      <c r="VRF1238" s="664"/>
      <c r="VRG1238" s="664"/>
      <c r="VRH1238" s="664"/>
      <c r="VRI1238" s="664"/>
      <c r="VRJ1238" s="664"/>
      <c r="VRK1238" s="664"/>
      <c r="VRL1238" s="664"/>
      <c r="VRM1238" s="664"/>
      <c r="VRN1238" s="664"/>
      <c r="VRO1238" s="664"/>
      <c r="VRP1238" s="664"/>
      <c r="VRQ1238" s="664"/>
      <c r="VRR1238" s="664"/>
      <c r="VRS1238" s="664"/>
      <c r="VRT1238" s="664"/>
      <c r="VRU1238" s="664"/>
      <c r="VRV1238" s="664"/>
      <c r="VRW1238" s="664"/>
      <c r="VRX1238" s="664"/>
      <c r="VRY1238" s="664"/>
      <c r="VRZ1238" s="664"/>
      <c r="VSA1238" s="664"/>
      <c r="VSB1238" s="664"/>
      <c r="VSC1238" s="664"/>
      <c r="VSD1238" s="664"/>
      <c r="VSE1238" s="664"/>
      <c r="VSF1238" s="664"/>
      <c r="VSG1238" s="664"/>
      <c r="VSH1238" s="664"/>
      <c r="VSI1238" s="664"/>
      <c r="VSJ1238" s="664"/>
      <c r="VSK1238" s="664"/>
      <c r="VSL1238" s="664"/>
      <c r="VSM1238" s="664"/>
      <c r="VSN1238" s="664"/>
      <c r="VSO1238" s="664"/>
      <c r="VSP1238" s="664"/>
      <c r="VSQ1238" s="664"/>
      <c r="VSR1238" s="664"/>
      <c r="VSS1238" s="664"/>
      <c r="VST1238" s="664"/>
      <c r="VSU1238" s="664"/>
      <c r="VSV1238" s="664"/>
      <c r="VSW1238" s="664"/>
      <c r="VSX1238" s="664"/>
      <c r="VSY1238" s="664"/>
      <c r="VSZ1238" s="664"/>
      <c r="VTA1238" s="664"/>
      <c r="VTB1238" s="664"/>
      <c r="VTC1238" s="664"/>
      <c r="VTD1238" s="664"/>
      <c r="VTE1238" s="664"/>
      <c r="VTF1238" s="664"/>
      <c r="VTG1238" s="664"/>
      <c r="VTH1238" s="664"/>
      <c r="VTI1238" s="664"/>
      <c r="VTJ1238" s="664"/>
      <c r="VTK1238" s="664"/>
      <c r="VTL1238" s="664"/>
      <c r="VTM1238" s="664"/>
      <c r="VTN1238" s="664"/>
      <c r="VTO1238" s="664"/>
      <c r="VTP1238" s="664"/>
      <c r="VTQ1238" s="664"/>
      <c r="VTR1238" s="664"/>
      <c r="VTS1238" s="664"/>
      <c r="VTT1238" s="664"/>
      <c r="VTU1238" s="664"/>
      <c r="VTV1238" s="664"/>
      <c r="VTW1238" s="664"/>
      <c r="VTX1238" s="664"/>
      <c r="VTY1238" s="664"/>
      <c r="VTZ1238" s="664"/>
      <c r="VUA1238" s="664"/>
      <c r="VUB1238" s="664"/>
      <c r="VUC1238" s="664"/>
      <c r="VUD1238" s="664"/>
      <c r="VUE1238" s="664"/>
      <c r="VUF1238" s="664"/>
      <c r="VUG1238" s="664"/>
      <c r="VUH1238" s="664"/>
      <c r="VUI1238" s="664"/>
      <c r="VUJ1238" s="664"/>
      <c r="VUK1238" s="664"/>
      <c r="VUL1238" s="664"/>
      <c r="VUM1238" s="664"/>
      <c r="VUN1238" s="664"/>
      <c r="VUO1238" s="664"/>
      <c r="VUP1238" s="664"/>
      <c r="VUQ1238" s="664"/>
      <c r="VUR1238" s="664"/>
      <c r="VUS1238" s="664"/>
      <c r="VUT1238" s="664"/>
      <c r="VUU1238" s="664"/>
      <c r="VUV1238" s="664"/>
      <c r="VUW1238" s="664"/>
      <c r="VUX1238" s="664"/>
      <c r="VUY1238" s="664"/>
      <c r="VUZ1238" s="664"/>
      <c r="VVA1238" s="664"/>
      <c r="VVB1238" s="664"/>
      <c r="VVC1238" s="664"/>
      <c r="VVD1238" s="664"/>
      <c r="VVE1238" s="664"/>
      <c r="VVF1238" s="664"/>
      <c r="VVG1238" s="664"/>
      <c r="VVH1238" s="664"/>
      <c r="VVI1238" s="664"/>
      <c r="VVJ1238" s="664"/>
      <c r="VVK1238" s="664"/>
      <c r="VVL1238" s="664"/>
      <c r="VVM1238" s="664"/>
      <c r="VVN1238" s="664"/>
      <c r="VVO1238" s="664"/>
      <c r="VVP1238" s="664"/>
      <c r="VVQ1238" s="664"/>
      <c r="VVR1238" s="664"/>
      <c r="VVS1238" s="664"/>
      <c r="VVT1238" s="664"/>
      <c r="VVU1238" s="664"/>
      <c r="VVV1238" s="664"/>
      <c r="VVW1238" s="664"/>
      <c r="VVX1238" s="664"/>
      <c r="VVY1238" s="664"/>
      <c r="VVZ1238" s="664"/>
      <c r="VWA1238" s="664"/>
      <c r="VWB1238" s="664"/>
      <c r="VWC1238" s="664"/>
      <c r="VWD1238" s="664"/>
      <c r="VWE1238" s="664"/>
      <c r="VWF1238" s="664"/>
      <c r="VWG1238" s="664"/>
      <c r="VWH1238" s="664"/>
      <c r="VWI1238" s="664"/>
      <c r="VWJ1238" s="664"/>
      <c r="VWK1238" s="664"/>
      <c r="VWL1238" s="664"/>
      <c r="VWM1238" s="664"/>
      <c r="VWN1238" s="664"/>
      <c r="VWO1238" s="664"/>
      <c r="VWP1238" s="664"/>
      <c r="VWQ1238" s="664"/>
      <c r="VWR1238" s="664"/>
      <c r="VWS1238" s="664"/>
      <c r="VWT1238" s="664"/>
      <c r="VWU1238" s="664"/>
      <c r="VWV1238" s="664"/>
      <c r="VWW1238" s="664"/>
      <c r="VWX1238" s="664"/>
      <c r="VWY1238" s="664"/>
      <c r="VWZ1238" s="664"/>
      <c r="VXA1238" s="664"/>
      <c r="VXB1238" s="664"/>
      <c r="VXC1238" s="664"/>
      <c r="VXD1238" s="664"/>
      <c r="VXE1238" s="664"/>
      <c r="VXF1238" s="664"/>
      <c r="VXG1238" s="664"/>
      <c r="VXH1238" s="664"/>
      <c r="VXI1238" s="664"/>
      <c r="VXJ1238" s="664"/>
      <c r="VXK1238" s="664"/>
      <c r="VXL1238" s="664"/>
      <c r="VXM1238" s="664"/>
      <c r="VXN1238" s="664"/>
      <c r="VXO1238" s="664"/>
      <c r="VXP1238" s="664"/>
      <c r="VXQ1238" s="664"/>
      <c r="VXR1238" s="664"/>
      <c r="VXS1238" s="664"/>
      <c r="VXT1238" s="664"/>
      <c r="VXU1238" s="664"/>
      <c r="VXV1238" s="664"/>
      <c r="VXW1238" s="664"/>
      <c r="VXX1238" s="664"/>
      <c r="VXY1238" s="664"/>
      <c r="VXZ1238" s="664"/>
      <c r="VYA1238" s="664"/>
      <c r="VYB1238" s="664"/>
      <c r="VYC1238" s="664"/>
      <c r="VYD1238" s="664"/>
      <c r="VYE1238" s="664"/>
      <c r="VYF1238" s="664"/>
      <c r="VYG1238" s="664"/>
      <c r="VYH1238" s="664"/>
      <c r="VYI1238" s="664"/>
      <c r="VYJ1238" s="664"/>
      <c r="VYK1238" s="664"/>
      <c r="VYL1238" s="664"/>
      <c r="VYM1238" s="664"/>
      <c r="VYN1238" s="664"/>
      <c r="VYO1238" s="664"/>
      <c r="VYP1238" s="664"/>
      <c r="VYQ1238" s="664"/>
      <c r="VYR1238" s="664"/>
      <c r="VYS1238" s="664"/>
      <c r="VYT1238" s="664"/>
      <c r="VYU1238" s="664"/>
      <c r="VYV1238" s="664"/>
      <c r="VYW1238" s="664"/>
      <c r="VYX1238" s="664"/>
      <c r="VYY1238" s="664"/>
      <c r="VYZ1238" s="664"/>
      <c r="VZA1238" s="664"/>
      <c r="VZB1238" s="664"/>
      <c r="VZC1238" s="664"/>
      <c r="VZD1238" s="664"/>
      <c r="VZE1238" s="664"/>
      <c r="VZF1238" s="664"/>
      <c r="VZG1238" s="664"/>
      <c r="VZH1238" s="664"/>
      <c r="VZI1238" s="664"/>
      <c r="VZJ1238" s="664"/>
      <c r="VZK1238" s="664"/>
      <c r="VZL1238" s="664"/>
      <c r="VZM1238" s="664"/>
      <c r="VZN1238" s="664"/>
      <c r="VZO1238" s="664"/>
      <c r="VZP1238" s="664"/>
      <c r="VZQ1238" s="664"/>
      <c r="VZR1238" s="664"/>
      <c r="VZS1238" s="664"/>
      <c r="VZT1238" s="664"/>
      <c r="VZU1238" s="664"/>
      <c r="VZV1238" s="664"/>
      <c r="VZW1238" s="664"/>
      <c r="VZX1238" s="664"/>
      <c r="VZY1238" s="664"/>
      <c r="VZZ1238" s="664"/>
      <c r="WAA1238" s="664"/>
      <c r="WAB1238" s="664"/>
      <c r="WAC1238" s="664"/>
      <c r="WAD1238" s="664"/>
      <c r="WAE1238" s="664"/>
      <c r="WAF1238" s="664"/>
      <c r="WAG1238" s="664"/>
      <c r="WAH1238" s="664"/>
      <c r="WAI1238" s="664"/>
      <c r="WAJ1238" s="664"/>
      <c r="WAK1238" s="664"/>
      <c r="WAL1238" s="664"/>
      <c r="WAM1238" s="664"/>
      <c r="WAN1238" s="664"/>
      <c r="WAO1238" s="664"/>
      <c r="WAP1238" s="664"/>
      <c r="WAQ1238" s="664"/>
      <c r="WAR1238" s="664"/>
      <c r="WAS1238" s="664"/>
      <c r="WAT1238" s="664"/>
      <c r="WAU1238" s="664"/>
      <c r="WAV1238" s="664"/>
      <c r="WAW1238" s="664"/>
      <c r="WAX1238" s="664"/>
      <c r="WAY1238" s="664"/>
      <c r="WAZ1238" s="664"/>
      <c r="WBA1238" s="664"/>
      <c r="WBB1238" s="664"/>
      <c r="WBC1238" s="664"/>
      <c r="WBD1238" s="664"/>
      <c r="WBE1238" s="664"/>
      <c r="WBF1238" s="664"/>
      <c r="WBG1238" s="664"/>
      <c r="WBH1238" s="664"/>
      <c r="WBI1238" s="664"/>
      <c r="WBJ1238" s="664"/>
      <c r="WBK1238" s="664"/>
      <c r="WBL1238" s="664"/>
      <c r="WBM1238" s="664"/>
      <c r="WBN1238" s="664"/>
      <c r="WBO1238" s="664"/>
      <c r="WBP1238" s="664"/>
      <c r="WBQ1238" s="664"/>
      <c r="WBR1238" s="664"/>
      <c r="WBS1238" s="664"/>
      <c r="WBT1238" s="664"/>
      <c r="WBU1238" s="664"/>
      <c r="WBV1238" s="664"/>
      <c r="WBW1238" s="664"/>
      <c r="WBX1238" s="664"/>
      <c r="WBY1238" s="664"/>
      <c r="WBZ1238" s="664"/>
      <c r="WCA1238" s="664"/>
      <c r="WCB1238" s="664"/>
      <c r="WCC1238" s="664"/>
      <c r="WCD1238" s="664"/>
      <c r="WCE1238" s="664"/>
      <c r="WCF1238" s="664"/>
      <c r="WCG1238" s="664"/>
      <c r="WCH1238" s="664"/>
      <c r="WCI1238" s="664"/>
      <c r="WCJ1238" s="664"/>
      <c r="WCK1238" s="664"/>
      <c r="WCL1238" s="664"/>
      <c r="WCM1238" s="664"/>
      <c r="WCN1238" s="664"/>
      <c r="WCO1238" s="664"/>
      <c r="WCP1238" s="664"/>
      <c r="WCQ1238" s="664"/>
      <c r="WCR1238" s="664"/>
      <c r="WCS1238" s="664"/>
      <c r="WCT1238" s="664"/>
      <c r="WCU1238" s="664"/>
      <c r="WCV1238" s="664"/>
      <c r="WCW1238" s="664"/>
      <c r="WCX1238" s="664"/>
      <c r="WCY1238" s="664"/>
      <c r="WCZ1238" s="664"/>
      <c r="WDA1238" s="664"/>
      <c r="WDB1238" s="664"/>
      <c r="WDC1238" s="664"/>
      <c r="WDD1238" s="664"/>
      <c r="WDE1238" s="664"/>
      <c r="WDF1238" s="664"/>
      <c r="WDG1238" s="664"/>
      <c r="WDH1238" s="664"/>
      <c r="WDI1238" s="664"/>
      <c r="WDJ1238" s="664"/>
      <c r="WDK1238" s="664"/>
      <c r="WDL1238" s="664"/>
      <c r="WDM1238" s="664"/>
      <c r="WDN1238" s="664"/>
      <c r="WDO1238" s="664"/>
      <c r="WDP1238" s="664"/>
      <c r="WDQ1238" s="664"/>
      <c r="WDR1238" s="664"/>
      <c r="WDS1238" s="664"/>
      <c r="WDT1238" s="664"/>
      <c r="WDU1238" s="664"/>
      <c r="WDV1238" s="664"/>
      <c r="WDW1238" s="664"/>
      <c r="WDX1238" s="664"/>
      <c r="WDY1238" s="664"/>
      <c r="WDZ1238" s="664"/>
      <c r="WEA1238" s="664"/>
      <c r="WEB1238" s="664"/>
      <c r="WEC1238" s="664"/>
      <c r="WED1238" s="664"/>
      <c r="WEE1238" s="664"/>
      <c r="WEF1238" s="664"/>
      <c r="WEG1238" s="664"/>
      <c r="WEH1238" s="664"/>
      <c r="WEI1238" s="664"/>
      <c r="WEJ1238" s="664"/>
      <c r="WEK1238" s="664"/>
      <c r="WEL1238" s="664"/>
      <c r="WEM1238" s="664"/>
      <c r="WEN1238" s="664"/>
      <c r="WEO1238" s="664"/>
      <c r="WEP1238" s="664"/>
      <c r="WEQ1238" s="664"/>
      <c r="WER1238" s="664"/>
      <c r="WES1238" s="664"/>
      <c r="WET1238" s="664"/>
      <c r="WEU1238" s="664"/>
      <c r="WEV1238" s="664"/>
      <c r="WEW1238" s="664"/>
      <c r="WEX1238" s="664"/>
      <c r="WEY1238" s="664"/>
      <c r="WEZ1238" s="664"/>
      <c r="WFA1238" s="664"/>
      <c r="WFB1238" s="664"/>
      <c r="WFC1238" s="664"/>
      <c r="WFD1238" s="664"/>
      <c r="WFE1238" s="664"/>
      <c r="WFF1238" s="664"/>
      <c r="WFG1238" s="664"/>
      <c r="WFH1238" s="664"/>
      <c r="WFI1238" s="664"/>
      <c r="WFJ1238" s="664"/>
      <c r="WFK1238" s="664"/>
      <c r="WFL1238" s="664"/>
      <c r="WFM1238" s="664"/>
      <c r="WFN1238" s="664"/>
      <c r="WFO1238" s="664"/>
      <c r="WFP1238" s="664"/>
      <c r="WFQ1238" s="664"/>
      <c r="WFR1238" s="664"/>
      <c r="WFS1238" s="664"/>
      <c r="WFT1238" s="664"/>
      <c r="WFU1238" s="664"/>
      <c r="WFV1238" s="664"/>
      <c r="WFW1238" s="664"/>
      <c r="WFX1238" s="664"/>
      <c r="WFY1238" s="664"/>
      <c r="WFZ1238" s="664"/>
      <c r="WGA1238" s="664"/>
      <c r="WGB1238" s="664"/>
      <c r="WGC1238" s="664"/>
      <c r="WGD1238" s="664"/>
      <c r="WGE1238" s="664"/>
      <c r="WGF1238" s="664"/>
      <c r="WGG1238" s="664"/>
      <c r="WGH1238" s="664"/>
      <c r="WGI1238" s="664"/>
      <c r="WGJ1238" s="664"/>
      <c r="WGK1238" s="664"/>
      <c r="WGL1238" s="664"/>
      <c r="WGM1238" s="664"/>
      <c r="WGN1238" s="664"/>
      <c r="WGO1238" s="664"/>
      <c r="WGP1238" s="664"/>
      <c r="WGQ1238" s="664"/>
      <c r="WGR1238" s="664"/>
      <c r="WGS1238" s="664"/>
      <c r="WGT1238" s="664"/>
      <c r="WGU1238" s="664"/>
      <c r="WGV1238" s="664"/>
      <c r="WGW1238" s="664"/>
      <c r="WGX1238" s="664"/>
      <c r="WGY1238" s="664"/>
      <c r="WGZ1238" s="664"/>
      <c r="WHA1238" s="664"/>
      <c r="WHB1238" s="664"/>
      <c r="WHC1238" s="664"/>
      <c r="WHD1238" s="664"/>
      <c r="WHE1238" s="664"/>
      <c r="WHF1238" s="664"/>
      <c r="WHG1238" s="664"/>
      <c r="WHH1238" s="664"/>
      <c r="WHI1238" s="664"/>
      <c r="WHJ1238" s="664"/>
      <c r="WHK1238" s="664"/>
      <c r="WHL1238" s="664"/>
      <c r="WHM1238" s="664"/>
      <c r="WHN1238" s="664"/>
      <c r="WHO1238" s="664"/>
      <c r="WHP1238" s="664"/>
      <c r="WHQ1238" s="664"/>
      <c r="WHR1238" s="664"/>
      <c r="WHS1238" s="664"/>
      <c r="WHT1238" s="664"/>
      <c r="WHU1238" s="664"/>
      <c r="WHV1238" s="664"/>
      <c r="WHW1238" s="664"/>
      <c r="WHX1238" s="664"/>
      <c r="WHY1238" s="664"/>
      <c r="WHZ1238" s="664"/>
      <c r="WIA1238" s="664"/>
      <c r="WIB1238" s="664"/>
      <c r="WIC1238" s="664"/>
      <c r="WID1238" s="664"/>
      <c r="WIE1238" s="664"/>
      <c r="WIF1238" s="664"/>
      <c r="WIG1238" s="664"/>
      <c r="WIH1238" s="664"/>
      <c r="WII1238" s="664"/>
      <c r="WIJ1238" s="664"/>
      <c r="WIK1238" s="664"/>
      <c r="WIL1238" s="664"/>
      <c r="WIM1238" s="664"/>
      <c r="WIN1238" s="664"/>
      <c r="WIO1238" s="664"/>
      <c r="WIP1238" s="664"/>
      <c r="WIQ1238" s="664"/>
      <c r="WIR1238" s="664"/>
      <c r="WIS1238" s="664"/>
      <c r="WIT1238" s="664"/>
      <c r="WIU1238" s="664"/>
      <c r="WIV1238" s="664"/>
      <c r="WIW1238" s="664"/>
      <c r="WIX1238" s="664"/>
      <c r="WIY1238" s="664"/>
      <c r="WIZ1238" s="664"/>
      <c r="WJA1238" s="664"/>
      <c r="WJB1238" s="664"/>
      <c r="WJC1238" s="664"/>
      <c r="WJD1238" s="664"/>
      <c r="WJE1238" s="664"/>
      <c r="WJF1238" s="664"/>
      <c r="WJG1238" s="664"/>
      <c r="WJH1238" s="664"/>
      <c r="WJI1238" s="664"/>
      <c r="WJJ1238" s="664"/>
      <c r="WJK1238" s="664"/>
      <c r="WJL1238" s="664"/>
      <c r="WJM1238" s="664"/>
      <c r="WJN1238" s="664"/>
      <c r="WJO1238" s="664"/>
      <c r="WJP1238" s="664"/>
      <c r="WJQ1238" s="664"/>
      <c r="WJR1238" s="664"/>
      <c r="WJS1238" s="664"/>
      <c r="WJT1238" s="664"/>
      <c r="WJU1238" s="664"/>
      <c r="WJV1238" s="664"/>
      <c r="WJW1238" s="664"/>
      <c r="WJX1238" s="664"/>
      <c r="WJY1238" s="664"/>
      <c r="WJZ1238" s="664"/>
      <c r="WKA1238" s="664"/>
      <c r="WKB1238" s="664"/>
      <c r="WKC1238" s="664"/>
      <c r="WKD1238" s="664"/>
      <c r="WKE1238" s="664"/>
      <c r="WKF1238" s="664"/>
      <c r="WKG1238" s="664"/>
      <c r="WKH1238" s="664"/>
      <c r="WKI1238" s="664"/>
      <c r="WKJ1238" s="664"/>
      <c r="WKK1238" s="664"/>
      <c r="WKL1238" s="664"/>
      <c r="WKM1238" s="664"/>
      <c r="WKN1238" s="664"/>
      <c r="WKO1238" s="664"/>
      <c r="WKP1238" s="664"/>
      <c r="WKQ1238" s="664"/>
      <c r="WKR1238" s="664"/>
      <c r="WKS1238" s="664"/>
      <c r="WKT1238" s="664"/>
      <c r="WKU1238" s="664"/>
      <c r="WKV1238" s="664"/>
      <c r="WKW1238" s="664"/>
      <c r="WKX1238" s="664"/>
      <c r="WKY1238" s="664"/>
      <c r="WKZ1238" s="664"/>
      <c r="WLA1238" s="664"/>
      <c r="WLB1238" s="664"/>
      <c r="WLC1238" s="664"/>
      <c r="WLD1238" s="664"/>
      <c r="WLE1238" s="664"/>
      <c r="WLF1238" s="664"/>
      <c r="WLG1238" s="664"/>
      <c r="WLH1238" s="664"/>
      <c r="WLI1238" s="664"/>
      <c r="WLJ1238" s="664"/>
      <c r="WLK1238" s="664"/>
      <c r="WLL1238" s="664"/>
      <c r="WLM1238" s="664"/>
      <c r="WLN1238" s="664"/>
      <c r="WLO1238" s="664"/>
      <c r="WLP1238" s="664"/>
      <c r="WLQ1238" s="664"/>
      <c r="WLR1238" s="664"/>
      <c r="WLS1238" s="664"/>
      <c r="WLT1238" s="664"/>
      <c r="WLU1238" s="664"/>
      <c r="WLV1238" s="664"/>
      <c r="WLW1238" s="664"/>
      <c r="WLX1238" s="664"/>
      <c r="WLY1238" s="664"/>
      <c r="WLZ1238" s="664"/>
      <c r="WMA1238" s="664"/>
      <c r="WMB1238" s="664"/>
      <c r="WMC1238" s="664"/>
      <c r="WMD1238" s="664"/>
      <c r="WME1238" s="664"/>
      <c r="WMF1238" s="664"/>
      <c r="WMG1238" s="664"/>
      <c r="WMH1238" s="664"/>
      <c r="WMI1238" s="664"/>
      <c r="WMJ1238" s="664"/>
      <c r="WMK1238" s="664"/>
      <c r="WML1238" s="664"/>
      <c r="WMM1238" s="664"/>
      <c r="WMN1238" s="664"/>
      <c r="WMO1238" s="664"/>
      <c r="WMP1238" s="664"/>
      <c r="WMQ1238" s="664"/>
      <c r="WMR1238" s="664"/>
      <c r="WMS1238" s="664"/>
      <c r="WMT1238" s="664"/>
      <c r="WMU1238" s="664"/>
      <c r="WMV1238" s="664"/>
      <c r="WMW1238" s="664"/>
      <c r="WMX1238" s="664"/>
      <c r="WMY1238" s="664"/>
      <c r="WMZ1238" s="664"/>
      <c r="WNA1238" s="664"/>
      <c r="WNB1238" s="664"/>
      <c r="WNC1238" s="664"/>
      <c r="WND1238" s="664"/>
      <c r="WNE1238" s="664"/>
      <c r="WNF1238" s="664"/>
      <c r="WNG1238" s="664"/>
      <c r="WNH1238" s="664"/>
      <c r="WNI1238" s="664"/>
      <c r="WNJ1238" s="664"/>
      <c r="WNK1238" s="664"/>
      <c r="WNL1238" s="664"/>
      <c r="WNM1238" s="664"/>
      <c r="WNN1238" s="664"/>
      <c r="WNO1238" s="664"/>
      <c r="WNP1238" s="664"/>
      <c r="WNQ1238" s="664"/>
      <c r="WNR1238" s="664"/>
      <c r="WNS1238" s="664"/>
      <c r="WNT1238" s="664"/>
      <c r="WNU1238" s="664"/>
      <c r="WNV1238" s="664"/>
      <c r="WNW1238" s="664"/>
      <c r="WNX1238" s="664"/>
      <c r="WNY1238" s="664"/>
      <c r="WNZ1238" s="664"/>
      <c r="WOA1238" s="664"/>
      <c r="WOB1238" s="664"/>
      <c r="WOC1238" s="664"/>
      <c r="WOD1238" s="664"/>
      <c r="WOE1238" s="664"/>
      <c r="WOF1238" s="664"/>
      <c r="WOG1238" s="664"/>
      <c r="WOH1238" s="664"/>
      <c r="WOI1238" s="664"/>
      <c r="WOJ1238" s="664"/>
      <c r="WOK1238" s="664"/>
      <c r="WOL1238" s="664"/>
      <c r="WOM1238" s="664"/>
      <c r="WON1238" s="664"/>
      <c r="WOO1238" s="664"/>
      <c r="WOP1238" s="664"/>
      <c r="WOQ1238" s="664"/>
      <c r="WOR1238" s="664"/>
      <c r="WOS1238" s="664"/>
      <c r="WOT1238" s="664"/>
      <c r="WOU1238" s="664"/>
      <c r="WOV1238" s="664"/>
      <c r="WOW1238" s="664"/>
      <c r="WOX1238" s="664"/>
      <c r="WOY1238" s="664"/>
      <c r="WOZ1238" s="664"/>
      <c r="WPA1238" s="664"/>
      <c r="WPB1238" s="664"/>
      <c r="WPC1238" s="664"/>
      <c r="WPD1238" s="664"/>
      <c r="WPE1238" s="664"/>
      <c r="WPF1238" s="664"/>
      <c r="WPG1238" s="664"/>
      <c r="WPH1238" s="664"/>
      <c r="WPI1238" s="664"/>
      <c r="WPJ1238" s="664"/>
      <c r="WPK1238" s="664"/>
      <c r="WPL1238" s="664"/>
      <c r="WPM1238" s="664"/>
      <c r="WPN1238" s="664"/>
      <c r="WPO1238" s="664"/>
      <c r="WPP1238" s="664"/>
      <c r="WPQ1238" s="664"/>
      <c r="WPR1238" s="664"/>
      <c r="WPS1238" s="664"/>
      <c r="WPT1238" s="664"/>
      <c r="WPU1238" s="664"/>
      <c r="WPV1238" s="664"/>
      <c r="WPW1238" s="664"/>
      <c r="WPX1238" s="664"/>
      <c r="WPY1238" s="664"/>
      <c r="WPZ1238" s="664"/>
      <c r="WQA1238" s="664"/>
      <c r="WQB1238" s="664"/>
      <c r="WQC1238" s="664"/>
      <c r="WQD1238" s="664"/>
      <c r="WQE1238" s="664"/>
      <c r="WQF1238" s="664"/>
      <c r="WQG1238" s="664"/>
      <c r="WQH1238" s="664"/>
      <c r="WQI1238" s="664"/>
      <c r="WQJ1238" s="664"/>
      <c r="WQK1238" s="664"/>
      <c r="WQL1238" s="664"/>
      <c r="WQM1238" s="664"/>
      <c r="WQN1238" s="664"/>
      <c r="WQO1238" s="664"/>
      <c r="WQP1238" s="664"/>
      <c r="WQQ1238" s="664"/>
      <c r="WQR1238" s="664"/>
      <c r="WQS1238" s="664"/>
      <c r="WQT1238" s="664"/>
      <c r="WQU1238" s="664"/>
      <c r="WQV1238" s="664"/>
      <c r="WQW1238" s="664"/>
      <c r="WQX1238" s="664"/>
      <c r="WQY1238" s="664"/>
      <c r="WQZ1238" s="664"/>
      <c r="WRA1238" s="664"/>
      <c r="WRB1238" s="664"/>
      <c r="WRC1238" s="664"/>
      <c r="WRD1238" s="664"/>
      <c r="WRE1238" s="664"/>
      <c r="WRF1238" s="664"/>
      <c r="WRG1238" s="664"/>
      <c r="WRH1238" s="664"/>
      <c r="WRI1238" s="664"/>
      <c r="WRJ1238" s="664"/>
      <c r="WRK1238" s="664"/>
      <c r="WRL1238" s="664"/>
      <c r="WRM1238" s="664"/>
      <c r="WRN1238" s="664"/>
      <c r="WRO1238" s="664"/>
      <c r="WRP1238" s="664"/>
      <c r="WRQ1238" s="664"/>
      <c r="WRR1238" s="664"/>
      <c r="WRS1238" s="664"/>
      <c r="WRT1238" s="664"/>
      <c r="WRU1238" s="664"/>
      <c r="WRV1238" s="664"/>
      <c r="WRW1238" s="664"/>
      <c r="WRX1238" s="664"/>
      <c r="WRY1238" s="664"/>
      <c r="WRZ1238" s="664"/>
      <c r="WSA1238" s="664"/>
      <c r="WSB1238" s="664"/>
      <c r="WSC1238" s="664"/>
      <c r="WSD1238" s="664"/>
      <c r="WSE1238" s="664"/>
      <c r="WSF1238" s="664"/>
      <c r="WSG1238" s="664"/>
      <c r="WSH1238" s="664"/>
      <c r="WSI1238" s="664"/>
      <c r="WSJ1238" s="664"/>
      <c r="WSK1238" s="664"/>
      <c r="WSL1238" s="664"/>
      <c r="WSM1238" s="664"/>
      <c r="WSN1238" s="664"/>
      <c r="WSO1238" s="664"/>
      <c r="WSP1238" s="664"/>
      <c r="WSQ1238" s="664"/>
      <c r="WSR1238" s="664"/>
      <c r="WSS1238" s="664"/>
      <c r="WST1238" s="664"/>
      <c r="WSU1238" s="664"/>
      <c r="WSV1238" s="664"/>
      <c r="WSW1238" s="664"/>
      <c r="WSX1238" s="664"/>
      <c r="WSY1238" s="664"/>
      <c r="WSZ1238" s="664"/>
      <c r="WTA1238" s="664"/>
      <c r="WTB1238" s="664"/>
      <c r="WTC1238" s="664"/>
      <c r="WTD1238" s="664"/>
      <c r="WTE1238" s="664"/>
      <c r="WTF1238" s="664"/>
      <c r="WTG1238" s="664"/>
      <c r="WTH1238" s="664"/>
      <c r="WTI1238" s="664"/>
      <c r="WTJ1238" s="664"/>
      <c r="WTK1238" s="664"/>
      <c r="WTL1238" s="664"/>
      <c r="WTM1238" s="664"/>
      <c r="WTN1238" s="664"/>
      <c r="WTO1238" s="664"/>
      <c r="WTP1238" s="664"/>
      <c r="WTQ1238" s="664"/>
      <c r="WTR1238" s="664"/>
      <c r="WTS1238" s="664"/>
      <c r="WTT1238" s="664"/>
      <c r="WTU1238" s="664"/>
      <c r="WTV1238" s="664"/>
      <c r="WTW1238" s="664"/>
      <c r="WTX1238" s="664"/>
      <c r="WTY1238" s="664"/>
      <c r="WTZ1238" s="664"/>
      <c r="WUA1238" s="664"/>
      <c r="WUB1238" s="664"/>
      <c r="WUC1238" s="664"/>
      <c r="WUD1238" s="664"/>
      <c r="WUE1238" s="664"/>
      <c r="WUF1238" s="664"/>
      <c r="WUG1238" s="664"/>
      <c r="WUH1238" s="664"/>
      <c r="WUI1238" s="664"/>
      <c r="WUJ1238" s="664"/>
      <c r="WUK1238" s="664"/>
      <c r="WUL1238" s="664"/>
      <c r="WUM1238" s="664"/>
      <c r="WUN1238" s="664"/>
      <c r="WUO1238" s="664"/>
      <c r="WUP1238" s="664"/>
      <c r="WUQ1238" s="664"/>
      <c r="WUR1238" s="664"/>
      <c r="WUS1238" s="664"/>
      <c r="WUT1238" s="664"/>
      <c r="WUU1238" s="664"/>
      <c r="WUV1238" s="664"/>
      <c r="WUW1238" s="664"/>
      <c r="WUX1238" s="664"/>
      <c r="WUY1238" s="664"/>
      <c r="WUZ1238" s="664"/>
      <c r="WVA1238" s="664"/>
      <c r="WVB1238" s="664"/>
      <c r="WVC1238" s="664"/>
      <c r="WVD1238" s="664"/>
      <c r="WVE1238" s="664"/>
      <c r="WVF1238" s="664"/>
      <c r="WVG1238" s="664"/>
      <c r="WVH1238" s="664"/>
      <c r="WVI1238" s="664"/>
      <c r="WVJ1238" s="664"/>
      <c r="WVK1238" s="664"/>
      <c r="WVL1238" s="664"/>
      <c r="WVM1238" s="664"/>
      <c r="WVN1238" s="664"/>
      <c r="WVO1238" s="664"/>
      <c r="WVP1238" s="664"/>
      <c r="WVQ1238" s="664"/>
      <c r="WVR1238" s="664"/>
      <c r="WVS1238" s="664"/>
      <c r="WVT1238" s="664"/>
      <c r="WVU1238" s="664"/>
      <c r="WVV1238" s="664"/>
      <c r="WVW1238" s="664"/>
      <c r="WVX1238" s="664"/>
      <c r="WVY1238" s="664"/>
      <c r="WVZ1238" s="664"/>
      <c r="WWA1238" s="664"/>
      <c r="WWB1238" s="664"/>
      <c r="WWC1238" s="664"/>
      <c r="WWD1238" s="664"/>
      <c r="WWE1238" s="664"/>
      <c r="WWF1238" s="664"/>
      <c r="WWG1238" s="664"/>
      <c r="WWH1238" s="664"/>
      <c r="WWI1238" s="664"/>
      <c r="WWJ1238" s="664"/>
      <c r="WWK1238" s="664"/>
      <c r="WWL1238" s="664"/>
      <c r="WWM1238" s="664"/>
      <c r="WWN1238" s="664"/>
      <c r="WWO1238" s="664"/>
      <c r="WWP1238" s="664"/>
      <c r="WWQ1238" s="664"/>
      <c r="WWR1238" s="664"/>
      <c r="WWS1238" s="664"/>
      <c r="WWT1238" s="664"/>
      <c r="WWU1238" s="664"/>
      <c r="WWV1238" s="664"/>
      <c r="WWW1238" s="664"/>
      <c r="WWX1238" s="664"/>
      <c r="WWY1238" s="664"/>
      <c r="WWZ1238" s="664"/>
      <c r="WXA1238" s="664"/>
      <c r="WXB1238" s="664"/>
      <c r="WXC1238" s="664"/>
      <c r="WXD1238" s="664"/>
      <c r="WXE1238" s="664"/>
      <c r="WXF1238" s="664"/>
      <c r="WXG1238" s="664"/>
      <c r="WXH1238" s="664"/>
      <c r="WXI1238" s="664"/>
      <c r="WXJ1238" s="664"/>
      <c r="WXK1238" s="664"/>
      <c r="WXL1238" s="664"/>
      <c r="WXM1238" s="664"/>
      <c r="WXN1238" s="664"/>
      <c r="WXO1238" s="664"/>
      <c r="WXP1238" s="664"/>
      <c r="WXQ1238" s="664"/>
      <c r="WXR1238" s="664"/>
      <c r="WXS1238" s="664"/>
      <c r="WXT1238" s="664"/>
      <c r="WXU1238" s="664"/>
      <c r="WXV1238" s="664"/>
      <c r="WXW1238" s="664"/>
      <c r="WXX1238" s="664"/>
      <c r="WXY1238" s="664"/>
      <c r="WXZ1238" s="664"/>
      <c r="WYA1238" s="664"/>
      <c r="WYB1238" s="664"/>
      <c r="WYC1238" s="664"/>
      <c r="WYD1238" s="664"/>
      <c r="WYE1238" s="664"/>
      <c r="WYF1238" s="664"/>
      <c r="WYG1238" s="664"/>
      <c r="WYH1238" s="664"/>
      <c r="WYI1238" s="664"/>
      <c r="WYJ1238" s="664"/>
      <c r="WYK1238" s="664"/>
      <c r="WYL1238" s="664"/>
      <c r="WYM1238" s="664"/>
      <c r="WYN1238" s="664"/>
      <c r="WYO1238" s="664"/>
      <c r="WYP1238" s="664"/>
      <c r="WYQ1238" s="664"/>
      <c r="WYR1238" s="664"/>
      <c r="WYS1238" s="664"/>
      <c r="WYT1238" s="664"/>
      <c r="WYU1238" s="664"/>
      <c r="WYV1238" s="664"/>
      <c r="WYW1238" s="664"/>
      <c r="WYX1238" s="664"/>
      <c r="WYY1238" s="664"/>
      <c r="WYZ1238" s="664"/>
      <c r="WZA1238" s="664"/>
      <c r="WZB1238" s="664"/>
      <c r="WZC1238" s="664"/>
      <c r="WZD1238" s="664"/>
      <c r="WZE1238" s="664"/>
      <c r="WZF1238" s="664"/>
      <c r="WZG1238" s="664"/>
      <c r="WZH1238" s="664"/>
      <c r="WZI1238" s="664"/>
      <c r="WZJ1238" s="664"/>
      <c r="WZK1238" s="664"/>
      <c r="WZL1238" s="664"/>
      <c r="WZM1238" s="664"/>
      <c r="WZN1238" s="664"/>
      <c r="WZO1238" s="664"/>
      <c r="WZP1238" s="664"/>
      <c r="WZQ1238" s="664"/>
      <c r="WZR1238" s="664"/>
      <c r="WZS1238" s="664"/>
      <c r="WZT1238" s="664"/>
      <c r="WZU1238" s="664"/>
      <c r="WZV1238" s="664"/>
      <c r="WZW1238" s="664"/>
      <c r="WZX1238" s="664"/>
      <c r="WZY1238" s="664"/>
      <c r="WZZ1238" s="664"/>
      <c r="XAA1238" s="664"/>
      <c r="XAB1238" s="664"/>
      <c r="XAC1238" s="664"/>
      <c r="XAD1238" s="664"/>
      <c r="XAE1238" s="664"/>
      <c r="XAF1238" s="664"/>
      <c r="XAG1238" s="664"/>
      <c r="XAH1238" s="664"/>
      <c r="XAI1238" s="664"/>
      <c r="XAJ1238" s="664"/>
      <c r="XAK1238" s="664"/>
      <c r="XAL1238" s="664"/>
      <c r="XAM1238" s="664"/>
      <c r="XAN1238" s="664"/>
      <c r="XAO1238" s="664"/>
      <c r="XAP1238" s="664"/>
      <c r="XAQ1238" s="664"/>
      <c r="XAR1238" s="664"/>
      <c r="XAS1238" s="664"/>
      <c r="XAT1238" s="664"/>
      <c r="XAU1238" s="664"/>
      <c r="XAV1238" s="664"/>
      <c r="XAW1238" s="664"/>
      <c r="XAX1238" s="664"/>
      <c r="XAY1238" s="664"/>
      <c r="XAZ1238" s="664"/>
      <c r="XBA1238" s="664"/>
      <c r="XBB1238" s="664"/>
      <c r="XBC1238" s="664"/>
      <c r="XBD1238" s="664"/>
      <c r="XBE1238" s="664"/>
      <c r="XBF1238" s="664"/>
      <c r="XBG1238" s="664"/>
      <c r="XBH1238" s="664"/>
      <c r="XBI1238" s="664"/>
      <c r="XBJ1238" s="664"/>
      <c r="XBK1238" s="664"/>
      <c r="XBL1238" s="664"/>
      <c r="XBM1238" s="664"/>
      <c r="XBN1238" s="664"/>
      <c r="XBO1238" s="664"/>
      <c r="XBP1238" s="664"/>
      <c r="XBQ1238" s="664"/>
      <c r="XBR1238" s="664"/>
      <c r="XBS1238" s="664"/>
      <c r="XBT1238" s="664"/>
      <c r="XBU1238" s="664"/>
      <c r="XBV1238" s="664"/>
      <c r="XBW1238" s="664"/>
      <c r="XBX1238" s="664"/>
      <c r="XBY1238" s="664"/>
      <c r="XBZ1238" s="664"/>
      <c r="XCA1238" s="664"/>
      <c r="XCB1238" s="664"/>
      <c r="XCC1238" s="664"/>
      <c r="XCD1238" s="664"/>
      <c r="XCE1238" s="664"/>
      <c r="XCF1238" s="664"/>
      <c r="XCG1238" s="664"/>
      <c r="XCH1238" s="664"/>
      <c r="XCI1238" s="664"/>
      <c r="XCJ1238" s="664"/>
      <c r="XCK1238" s="664"/>
      <c r="XCL1238" s="664"/>
      <c r="XCM1238" s="664"/>
      <c r="XCN1238" s="664"/>
      <c r="XCO1238" s="664"/>
      <c r="XCP1238" s="664"/>
      <c r="XCQ1238" s="664"/>
      <c r="XCR1238" s="664"/>
      <c r="XCS1238" s="664"/>
      <c r="XCT1238" s="664"/>
      <c r="XCU1238" s="664"/>
      <c r="XCV1238" s="664"/>
      <c r="XCW1238" s="664"/>
      <c r="XCX1238" s="664"/>
      <c r="XCY1238" s="664"/>
      <c r="XCZ1238" s="664"/>
      <c r="XDA1238" s="664"/>
      <c r="XDB1238" s="664"/>
      <c r="XDC1238" s="664"/>
      <c r="XDD1238" s="664"/>
      <c r="XDE1238" s="664"/>
      <c r="XDF1238" s="664"/>
      <c r="XDG1238" s="664"/>
      <c r="XDH1238" s="664"/>
      <c r="XDI1238" s="664"/>
      <c r="XDJ1238" s="664"/>
      <c r="XDK1238" s="664"/>
      <c r="XDL1238" s="664"/>
      <c r="XDM1238" s="664"/>
      <c r="XDN1238" s="664"/>
      <c r="XDO1238" s="664"/>
      <c r="XDP1238" s="664"/>
      <c r="XDQ1238" s="664"/>
      <c r="XDR1238" s="664"/>
      <c r="XDS1238" s="664"/>
      <c r="XDT1238" s="664"/>
      <c r="XDU1238" s="664"/>
      <c r="XDV1238" s="664"/>
      <c r="XDW1238" s="664"/>
      <c r="XDX1238" s="664"/>
      <c r="XDY1238" s="664"/>
      <c r="XDZ1238" s="664"/>
    </row>
    <row r="1239" spans="1:16354" x14ac:dyDescent="0.25">
      <c r="A1239" s="664"/>
      <c r="B1239" s="664"/>
      <c r="C1239" s="664" t="s">
        <v>3987</v>
      </c>
      <c r="D1239" s="664" t="s">
        <v>3987</v>
      </c>
      <c r="E1239" s="666">
        <v>44447</v>
      </c>
      <c r="F1239" s="664">
        <v>3</v>
      </c>
      <c r="G1239" s="681" t="s">
        <v>7538</v>
      </c>
      <c r="H1239" s="664" t="s">
        <v>10283</v>
      </c>
      <c r="I1239" s="664"/>
      <c r="J1239" s="682">
        <v>1</v>
      </c>
      <c r="K1239" s="664"/>
      <c r="L1239" s="664"/>
      <c r="M1239" s="664"/>
      <c r="N1239" s="664">
        <v>1</v>
      </c>
      <c r="O1239" s="664" t="s">
        <v>94</v>
      </c>
      <c r="P1239" s="661" t="s">
        <v>22</v>
      </c>
      <c r="Q1239" s="664" t="s">
        <v>172</v>
      </c>
      <c r="R1239" s="664"/>
      <c r="S1239" s="664" t="s">
        <v>4</v>
      </c>
      <c r="T1239" s="664"/>
      <c r="U1239" s="662" t="s">
        <v>96</v>
      </c>
      <c r="V1239" s="670">
        <v>13160000</v>
      </c>
      <c r="W1239" s="670">
        <v>13160000</v>
      </c>
      <c r="X1239" s="703" t="s">
        <v>133</v>
      </c>
      <c r="Y1239" s="673">
        <v>22034</v>
      </c>
      <c r="Z1239" s="672">
        <v>2</v>
      </c>
      <c r="AA1239" s="664"/>
      <c r="AB1239" s="683">
        <v>597.25878188254512</v>
      </c>
      <c r="AC1239" s="670">
        <v>6580000</v>
      </c>
      <c r="AD1239" s="670" t="s">
        <v>3309</v>
      </c>
      <c r="AE1239" s="664" t="s">
        <v>164</v>
      </c>
      <c r="AF1239" s="664"/>
      <c r="AG1239" s="664"/>
      <c r="AH1239" s="664"/>
      <c r="AI1239" s="670"/>
      <c r="AJ1239" s="664"/>
      <c r="AK1239" s="685"/>
      <c r="AL1239" s="685"/>
      <c r="AM1239" s="664"/>
      <c r="AN1239" s="664"/>
      <c r="AO1239" s="664"/>
      <c r="AP1239" s="664"/>
      <c r="AQ1239" s="664" t="s">
        <v>217</v>
      </c>
      <c r="AR1239" s="664" t="s">
        <v>1372</v>
      </c>
      <c r="AS1239" s="663" t="s">
        <v>35</v>
      </c>
      <c r="AT1239" s="664" t="s">
        <v>35</v>
      </c>
      <c r="AU1239" s="664" t="s">
        <v>99</v>
      </c>
      <c r="AV1239" s="665" t="s">
        <v>94</v>
      </c>
      <c r="AW1239" s="664"/>
      <c r="AZ1239" s="664" t="s">
        <v>2618</v>
      </c>
      <c r="BA1239" s="663" t="s">
        <v>32</v>
      </c>
      <c r="BB1239" s="663" t="s">
        <v>32</v>
      </c>
      <c r="BC1239" s="665" t="s">
        <v>32</v>
      </c>
      <c r="BD1239" s="665" t="s">
        <v>94</v>
      </c>
    </row>
    <row r="1240" spans="1:16354" x14ac:dyDescent="0.25">
      <c r="A1240" s="664">
        <v>43.670877457142801</v>
      </c>
      <c r="B1240" s="664">
        <v>-79.327609357142805</v>
      </c>
      <c r="C1240" s="664" t="s">
        <v>2626</v>
      </c>
      <c r="D1240" s="664" t="s">
        <v>2627</v>
      </c>
      <c r="E1240" s="666">
        <v>44376</v>
      </c>
      <c r="F1240" s="664">
        <v>2</v>
      </c>
      <c r="G1240" s="681">
        <v>6</v>
      </c>
      <c r="H1240" s="664" t="s">
        <v>10283</v>
      </c>
      <c r="I1240" s="664"/>
      <c r="J1240" s="682">
        <v>1</v>
      </c>
      <c r="K1240" s="664"/>
      <c r="L1240" s="664"/>
      <c r="M1240" s="664"/>
      <c r="N1240" s="664">
        <v>1</v>
      </c>
      <c r="O1240" s="664" t="s">
        <v>94</v>
      </c>
      <c r="P1240" s="661" t="s">
        <v>21</v>
      </c>
      <c r="Q1240" s="664" t="s">
        <v>116</v>
      </c>
      <c r="R1240" s="664"/>
      <c r="S1240" s="664" t="s">
        <v>8</v>
      </c>
      <c r="T1240" s="664" t="s">
        <v>118</v>
      </c>
      <c r="U1240" s="662" t="s">
        <v>96</v>
      </c>
      <c r="V1240" s="670">
        <v>13040000</v>
      </c>
      <c r="W1240" s="670">
        <v>13040000</v>
      </c>
      <c r="X1240" s="703" t="s">
        <v>133</v>
      </c>
      <c r="Y1240" s="673"/>
      <c r="Z1240" s="672">
        <v>0.57300001382827759</v>
      </c>
      <c r="AA1240" s="664"/>
      <c r="AB1240" s="683" t="s">
        <v>133</v>
      </c>
      <c r="AC1240" s="670">
        <v>22757416.553759385</v>
      </c>
      <c r="AD1240" s="670" t="s">
        <v>133</v>
      </c>
      <c r="AE1240" s="664"/>
      <c r="AF1240" s="664"/>
      <c r="AG1240" s="664" t="s">
        <v>1873</v>
      </c>
      <c r="AH1240" s="664" t="s">
        <v>35</v>
      </c>
      <c r="AI1240" s="670">
        <v>6806000</v>
      </c>
      <c r="AJ1240" s="664" t="s">
        <v>136</v>
      </c>
      <c r="AK1240" s="664"/>
      <c r="AL1240" s="664"/>
      <c r="AM1240" s="664"/>
      <c r="AN1240" s="664"/>
      <c r="AO1240" s="664">
        <v>45200</v>
      </c>
      <c r="AP1240" s="664"/>
      <c r="AQ1240" s="664"/>
      <c r="AR1240" s="664" t="s">
        <v>269</v>
      </c>
      <c r="AS1240" s="663" t="s">
        <v>35</v>
      </c>
      <c r="AT1240" s="664" t="s">
        <v>35</v>
      </c>
      <c r="AU1240" s="664" t="s">
        <v>99</v>
      </c>
      <c r="AV1240" s="665" t="s">
        <v>94</v>
      </c>
      <c r="AW1240" s="664"/>
      <c r="AZ1240" s="664" t="s">
        <v>2628</v>
      </c>
      <c r="BA1240" s="663" t="s">
        <v>35</v>
      </c>
      <c r="BB1240" s="663" t="s">
        <v>35</v>
      </c>
      <c r="BC1240" s="665" t="s">
        <v>99</v>
      </c>
      <c r="BD1240" s="665" t="s">
        <v>94</v>
      </c>
    </row>
    <row r="1241" spans="1:16354" x14ac:dyDescent="0.25">
      <c r="A1241" s="664"/>
      <c r="B1241" s="664"/>
      <c r="C1241" s="664" t="s">
        <v>669</v>
      </c>
      <c r="D1241" s="664" t="s">
        <v>669</v>
      </c>
      <c r="E1241" s="666">
        <v>44420</v>
      </c>
      <c r="F1241" s="664">
        <v>3</v>
      </c>
      <c r="G1241" s="681" t="s">
        <v>7536</v>
      </c>
      <c r="H1241" s="664" t="s">
        <v>10283</v>
      </c>
      <c r="I1241" s="664"/>
      <c r="J1241" s="682">
        <v>1</v>
      </c>
      <c r="K1241" s="664"/>
      <c r="L1241" s="664"/>
      <c r="M1241" s="664"/>
      <c r="N1241" s="664">
        <v>1</v>
      </c>
      <c r="O1241" s="664" t="s">
        <v>94</v>
      </c>
      <c r="P1241" s="661" t="s">
        <v>14</v>
      </c>
      <c r="Q1241" s="664" t="s">
        <v>190</v>
      </c>
      <c r="R1241" s="664"/>
      <c r="S1241" s="664" t="s">
        <v>8</v>
      </c>
      <c r="T1241" s="664" t="s">
        <v>118</v>
      </c>
      <c r="U1241" s="662" t="s">
        <v>96</v>
      </c>
      <c r="V1241" s="670">
        <v>13025343</v>
      </c>
      <c r="W1241" s="670">
        <v>13025343</v>
      </c>
      <c r="X1241" s="703" t="s">
        <v>133</v>
      </c>
      <c r="Y1241" s="673"/>
      <c r="Z1241" s="672">
        <v>8.508000373840332</v>
      </c>
      <c r="AA1241" s="664"/>
      <c r="AB1241" s="683" t="s">
        <v>3309</v>
      </c>
      <c r="AC1241" s="670">
        <v>1530952.3304734689</v>
      </c>
      <c r="AD1241" s="670" t="s">
        <v>3309</v>
      </c>
      <c r="AE1241" s="664"/>
      <c r="AF1241" s="664"/>
      <c r="AG1241" s="664"/>
      <c r="AH1241" s="664"/>
      <c r="AI1241" s="670"/>
      <c r="AJ1241" s="664"/>
      <c r="AK1241" s="664"/>
      <c r="AL1241" s="664"/>
      <c r="AM1241" s="664"/>
      <c r="AN1241" s="664"/>
      <c r="AO1241" s="664"/>
      <c r="AP1241" s="664"/>
      <c r="AQ1241" s="664"/>
      <c r="AR1241" s="664" t="s">
        <v>2631</v>
      </c>
      <c r="AS1241" s="663" t="s">
        <v>35</v>
      </c>
      <c r="AT1241" s="664" t="s">
        <v>35</v>
      </c>
      <c r="AU1241" s="664" t="s">
        <v>99</v>
      </c>
      <c r="AV1241" s="665" t="s">
        <v>94</v>
      </c>
      <c r="AW1241" s="664"/>
      <c r="AZ1241" s="664" t="s">
        <v>934</v>
      </c>
      <c r="BA1241" s="663" t="s">
        <v>28</v>
      </c>
      <c r="BB1241" s="663" t="s">
        <v>108</v>
      </c>
      <c r="BC1241" s="665" t="s">
        <v>176</v>
      </c>
      <c r="BD1241" s="665" t="s">
        <v>94</v>
      </c>
    </row>
    <row r="1242" spans="1:16354" x14ac:dyDescent="0.25">
      <c r="A1242" s="664">
        <v>49.263564100000004</v>
      </c>
      <c r="B1242" s="664">
        <v>-122.8918204</v>
      </c>
      <c r="C1242" s="664" t="s">
        <v>2632</v>
      </c>
      <c r="D1242" s="664" t="s">
        <v>2633</v>
      </c>
      <c r="E1242" s="666">
        <v>44301</v>
      </c>
      <c r="F1242" s="664">
        <v>2</v>
      </c>
      <c r="G1242" s="681">
        <v>4</v>
      </c>
      <c r="H1242" s="664" t="s">
        <v>10283</v>
      </c>
      <c r="I1242" s="664"/>
      <c r="J1242" s="682">
        <v>1</v>
      </c>
      <c r="K1242" s="664"/>
      <c r="L1242" s="664"/>
      <c r="M1242" s="664"/>
      <c r="N1242" s="664">
        <v>1</v>
      </c>
      <c r="O1242" s="664" t="s">
        <v>94</v>
      </c>
      <c r="P1242" s="661" t="s">
        <v>22</v>
      </c>
      <c r="Q1242" s="664" t="s">
        <v>666</v>
      </c>
      <c r="R1242" s="664"/>
      <c r="S1242" s="664" t="s">
        <v>8</v>
      </c>
      <c r="T1242" s="664" t="s">
        <v>118</v>
      </c>
      <c r="U1242" s="662" t="s">
        <v>96</v>
      </c>
      <c r="V1242" s="670">
        <v>13013400</v>
      </c>
      <c r="W1242" s="670">
        <v>13013400</v>
      </c>
      <c r="X1242" s="703" t="s">
        <v>133</v>
      </c>
      <c r="Y1242" s="673"/>
      <c r="Z1242" s="672">
        <v>0.86799997091293335</v>
      </c>
      <c r="AA1242" s="664"/>
      <c r="AB1242" s="683" t="s">
        <v>133</v>
      </c>
      <c r="AC1242" s="670">
        <v>14992396.815765951</v>
      </c>
      <c r="AD1242" s="670" t="s">
        <v>133</v>
      </c>
      <c r="AE1242" s="664"/>
      <c r="AF1242" s="664"/>
      <c r="AG1242" s="664" t="s">
        <v>1632</v>
      </c>
      <c r="AH1242" s="664" t="s">
        <v>120</v>
      </c>
      <c r="AI1242" s="670">
        <v>13150000</v>
      </c>
      <c r="AJ1242" s="664" t="s">
        <v>121</v>
      </c>
      <c r="AK1242" s="685"/>
      <c r="AL1242" s="685"/>
      <c r="AM1242" s="664"/>
      <c r="AN1242" s="664"/>
      <c r="AO1242" s="664"/>
      <c r="AP1242" s="664"/>
      <c r="AQ1242" s="664" t="s">
        <v>158</v>
      </c>
      <c r="AR1242" s="664" t="s">
        <v>269</v>
      </c>
      <c r="AS1242" s="663" t="s">
        <v>35</v>
      </c>
      <c r="AT1242" s="664" t="s">
        <v>35</v>
      </c>
      <c r="AU1242" s="664" t="s">
        <v>99</v>
      </c>
      <c r="AV1242" s="665" t="s">
        <v>94</v>
      </c>
      <c r="AW1242" s="664"/>
      <c r="AZ1242" s="664" t="s">
        <v>2634</v>
      </c>
      <c r="BA1242" s="663" t="s">
        <v>35</v>
      </c>
      <c r="BB1242" s="663" t="s">
        <v>35</v>
      </c>
      <c r="BC1242" s="665" t="s">
        <v>99</v>
      </c>
      <c r="BD1242" s="665" t="s">
        <v>94</v>
      </c>
    </row>
    <row r="1243" spans="1:16354" x14ac:dyDescent="0.25">
      <c r="A1243" s="664">
        <v>43.698973350000003</v>
      </c>
      <c r="B1243" s="664">
        <v>-79.387497458008696</v>
      </c>
      <c r="C1243" s="664" t="s">
        <v>2635</v>
      </c>
      <c r="D1243" s="664" t="s">
        <v>2636</v>
      </c>
      <c r="E1243" s="666">
        <v>44361</v>
      </c>
      <c r="F1243" s="664">
        <v>2</v>
      </c>
      <c r="G1243" s="681">
        <v>6</v>
      </c>
      <c r="H1243" s="664" t="s">
        <v>10283</v>
      </c>
      <c r="I1243" s="664"/>
      <c r="J1243" s="682">
        <v>1</v>
      </c>
      <c r="K1243" s="664"/>
      <c r="L1243" s="664"/>
      <c r="M1243" s="664"/>
      <c r="N1243" s="664">
        <v>1</v>
      </c>
      <c r="O1243" s="664" t="s">
        <v>94</v>
      </c>
      <c r="P1243" s="661" t="s">
        <v>21</v>
      </c>
      <c r="Q1243" s="664" t="s">
        <v>116</v>
      </c>
      <c r="R1243" s="664" t="s">
        <v>117</v>
      </c>
      <c r="S1243" s="664" t="s">
        <v>8</v>
      </c>
      <c r="T1243" s="664" t="s">
        <v>118</v>
      </c>
      <c r="U1243" s="662" t="s">
        <v>96</v>
      </c>
      <c r="V1243" s="670">
        <v>13000002</v>
      </c>
      <c r="W1243" s="670">
        <v>13000002</v>
      </c>
      <c r="X1243" s="703" t="s">
        <v>133</v>
      </c>
      <c r="Y1243" s="673"/>
      <c r="Z1243" s="672">
        <v>0.30000001192092896</v>
      </c>
      <c r="AA1243" s="664"/>
      <c r="AB1243" s="683" t="s">
        <v>133</v>
      </c>
      <c r="AC1243" s="670">
        <v>43333338.278087847</v>
      </c>
      <c r="AD1243" s="670" t="s">
        <v>133</v>
      </c>
      <c r="AE1243" s="664"/>
      <c r="AF1243" s="664"/>
      <c r="AG1243" s="664" t="s">
        <v>232</v>
      </c>
      <c r="AH1243" s="664" t="s">
        <v>135</v>
      </c>
      <c r="AI1243" s="670">
        <v>15000000</v>
      </c>
      <c r="AJ1243" s="664" t="s">
        <v>121</v>
      </c>
      <c r="AK1243" s="664"/>
      <c r="AL1243" s="664"/>
      <c r="AM1243" s="664"/>
      <c r="AN1243" s="664"/>
      <c r="AO1243" s="664"/>
      <c r="AP1243" s="664"/>
      <c r="AQ1243" s="664"/>
      <c r="AR1243" s="664" t="s">
        <v>269</v>
      </c>
      <c r="AS1243" s="663" t="s">
        <v>35</v>
      </c>
      <c r="AT1243" s="664" t="s">
        <v>35</v>
      </c>
      <c r="AU1243" s="664" t="s">
        <v>99</v>
      </c>
      <c r="AV1243" s="665" t="s">
        <v>94</v>
      </c>
      <c r="AW1243" s="664"/>
      <c r="AZ1243" s="664" t="s">
        <v>1152</v>
      </c>
      <c r="BA1243" s="663" t="s">
        <v>35</v>
      </c>
      <c r="BB1243" s="663" t="s">
        <v>35</v>
      </c>
      <c r="BC1243" s="665" t="s">
        <v>99</v>
      </c>
      <c r="BD1243" s="665" t="s">
        <v>94</v>
      </c>
    </row>
    <row r="1244" spans="1:16354" ht="12.95" customHeight="1" x14ac:dyDescent="0.25">
      <c r="A1244" s="664">
        <v>43.645326699490198</v>
      </c>
      <c r="B1244" s="664">
        <v>-79.823495738400595</v>
      </c>
      <c r="C1244" s="664" t="s">
        <v>2650</v>
      </c>
      <c r="D1244" s="664" t="s">
        <v>2650</v>
      </c>
      <c r="E1244" s="666">
        <v>44286</v>
      </c>
      <c r="F1244" s="664">
        <v>1</v>
      </c>
      <c r="G1244" s="681">
        <v>3</v>
      </c>
      <c r="H1244" s="664" t="s">
        <v>10283</v>
      </c>
      <c r="I1244" s="664"/>
      <c r="J1244" s="682">
        <v>1</v>
      </c>
      <c r="K1244" s="664"/>
      <c r="L1244" s="664"/>
      <c r="M1244" s="664"/>
      <c r="N1244" s="664">
        <v>1</v>
      </c>
      <c r="O1244" s="664" t="s">
        <v>94</v>
      </c>
      <c r="P1244" s="661" t="s">
        <v>21</v>
      </c>
      <c r="Q1244" s="664" t="s">
        <v>125</v>
      </c>
      <c r="R1244" s="664"/>
      <c r="S1244" s="664" t="s">
        <v>8</v>
      </c>
      <c r="T1244" s="664" t="s">
        <v>142</v>
      </c>
      <c r="U1244" s="662" t="s">
        <v>96</v>
      </c>
      <c r="V1244" s="670">
        <v>13000000</v>
      </c>
      <c r="W1244" s="670">
        <v>13000000</v>
      </c>
      <c r="X1244" s="703" t="s">
        <v>133</v>
      </c>
      <c r="Y1244" s="673"/>
      <c r="Z1244" s="672">
        <v>24.639999389648438</v>
      </c>
      <c r="AA1244" s="664"/>
      <c r="AB1244" s="683" t="s">
        <v>133</v>
      </c>
      <c r="AC1244" s="670">
        <v>527597.41566639231</v>
      </c>
      <c r="AD1244" s="670" t="s">
        <v>133</v>
      </c>
      <c r="AE1244" s="664"/>
      <c r="AF1244" s="664" t="s">
        <v>210</v>
      </c>
      <c r="AG1244" s="664" t="s">
        <v>376</v>
      </c>
      <c r="AH1244" s="664" t="s">
        <v>376</v>
      </c>
      <c r="AI1244" s="670">
        <v>39000000</v>
      </c>
      <c r="AJ1244" s="664"/>
      <c r="AK1244" s="664"/>
      <c r="AL1244" s="664"/>
      <c r="AM1244" s="664"/>
      <c r="AN1244" s="664"/>
      <c r="AO1244" s="664">
        <v>47938</v>
      </c>
      <c r="AP1244" s="664"/>
      <c r="AQ1244" s="664"/>
      <c r="AR1244" s="664" t="s">
        <v>269</v>
      </c>
      <c r="AS1244" s="663" t="s">
        <v>35</v>
      </c>
      <c r="AT1244" s="664" t="s">
        <v>35</v>
      </c>
      <c r="AU1244" s="664" t="s">
        <v>99</v>
      </c>
      <c r="AV1244" s="665" t="s">
        <v>94</v>
      </c>
      <c r="AW1244" s="664"/>
      <c r="AZ1244" s="664" t="s">
        <v>145</v>
      </c>
      <c r="BA1244" s="663" t="s">
        <v>35</v>
      </c>
      <c r="BB1244" s="663" t="s">
        <v>35</v>
      </c>
      <c r="BC1244" s="665" t="s">
        <v>99</v>
      </c>
      <c r="BD1244" s="665" t="s">
        <v>94</v>
      </c>
    </row>
    <row r="1245" spans="1:16354" x14ac:dyDescent="0.25">
      <c r="A1245" s="664">
        <v>45.424834599999997</v>
      </c>
      <c r="B1245" s="664">
        <v>-75.847268499999998</v>
      </c>
      <c r="C1245" s="664" t="s">
        <v>2661</v>
      </c>
      <c r="D1245" s="664" t="s">
        <v>2661</v>
      </c>
      <c r="E1245" s="666">
        <v>44267</v>
      </c>
      <c r="F1245" s="664">
        <v>1</v>
      </c>
      <c r="G1245" s="681">
        <v>3</v>
      </c>
      <c r="H1245" s="664" t="s">
        <v>10283</v>
      </c>
      <c r="I1245" s="664"/>
      <c r="J1245" s="682">
        <v>1</v>
      </c>
      <c r="K1245" s="664"/>
      <c r="L1245" s="664"/>
      <c r="M1245" s="664"/>
      <c r="N1245" s="664">
        <v>1</v>
      </c>
      <c r="O1245" s="664" t="s">
        <v>94</v>
      </c>
      <c r="P1245" s="661" t="s">
        <v>18</v>
      </c>
      <c r="Q1245" s="664" t="s">
        <v>956</v>
      </c>
      <c r="R1245" s="664"/>
      <c r="S1245" s="664" t="s">
        <v>8</v>
      </c>
      <c r="T1245" s="664" t="s">
        <v>922</v>
      </c>
      <c r="U1245" s="662" t="s">
        <v>96</v>
      </c>
      <c r="V1245" s="670">
        <v>13000000</v>
      </c>
      <c r="W1245" s="670">
        <v>13000000</v>
      </c>
      <c r="X1245" s="703" t="s">
        <v>133</v>
      </c>
      <c r="Y1245" s="673"/>
      <c r="Z1245" s="672">
        <v>103.18199920654297</v>
      </c>
      <c r="AA1245" s="664"/>
      <c r="AB1245" s="683" t="s">
        <v>133</v>
      </c>
      <c r="AC1245" s="670">
        <v>125990.96838565273</v>
      </c>
      <c r="AD1245" s="670" t="s">
        <v>133</v>
      </c>
      <c r="AE1245" s="664"/>
      <c r="AF1245" s="664" t="s">
        <v>210</v>
      </c>
      <c r="AG1245" s="664" t="s">
        <v>1475</v>
      </c>
      <c r="AH1245" s="664" t="s">
        <v>122</v>
      </c>
      <c r="AI1245" s="670">
        <v>25000000</v>
      </c>
      <c r="AJ1245" s="664"/>
      <c r="AK1245" s="664"/>
      <c r="AL1245" s="664"/>
      <c r="AM1245" s="664"/>
      <c r="AN1245" s="664"/>
      <c r="AO1245" s="664"/>
      <c r="AP1245" s="664"/>
      <c r="AQ1245" s="664"/>
      <c r="AR1245" s="664" t="s">
        <v>2662</v>
      </c>
      <c r="AS1245" s="663" t="s">
        <v>35</v>
      </c>
      <c r="AT1245" s="664" t="s">
        <v>35</v>
      </c>
      <c r="AU1245" s="664" t="s">
        <v>99</v>
      </c>
      <c r="AV1245" s="665" t="s">
        <v>94</v>
      </c>
      <c r="AW1245" s="664"/>
      <c r="AZ1245" s="664" t="s">
        <v>2663</v>
      </c>
      <c r="BA1245" s="663" t="s">
        <v>35</v>
      </c>
      <c r="BB1245" s="663" t="s">
        <v>35</v>
      </c>
      <c r="BC1245" s="665" t="s">
        <v>99</v>
      </c>
      <c r="BD1245" s="665" t="s">
        <v>94</v>
      </c>
    </row>
    <row r="1246" spans="1:16354" x14ac:dyDescent="0.25">
      <c r="A1246" s="664"/>
      <c r="B1246" s="664"/>
      <c r="C1246" s="664" t="s">
        <v>6614</v>
      </c>
      <c r="D1246" s="664" t="s">
        <v>6615</v>
      </c>
      <c r="E1246" s="666">
        <v>44383</v>
      </c>
      <c r="F1246" s="664">
        <v>3</v>
      </c>
      <c r="G1246" s="681">
        <v>7</v>
      </c>
      <c r="H1246" s="664" t="s">
        <v>10283</v>
      </c>
      <c r="I1246" s="664" t="s">
        <v>104</v>
      </c>
      <c r="J1246" s="682">
        <v>1</v>
      </c>
      <c r="K1246" s="664"/>
      <c r="L1246" s="664"/>
      <c r="M1246" s="664"/>
      <c r="N1246" s="664">
        <v>1</v>
      </c>
      <c r="O1246" s="664" t="s">
        <v>94</v>
      </c>
      <c r="P1246" s="661" t="s">
        <v>16</v>
      </c>
      <c r="Q1246" s="664" t="s">
        <v>2169</v>
      </c>
      <c r="R1246" s="664"/>
      <c r="S1246" s="664" t="s">
        <v>9</v>
      </c>
      <c r="T1246" s="664" t="s">
        <v>872</v>
      </c>
      <c r="U1246" s="662" t="s">
        <v>96</v>
      </c>
      <c r="V1246" s="670"/>
      <c r="W1246" s="670">
        <v>13000000</v>
      </c>
      <c r="X1246" s="703" t="s">
        <v>133</v>
      </c>
      <c r="Y1246" s="673"/>
      <c r="Z1246" s="672">
        <v>0.56287997961044312</v>
      </c>
      <c r="AA1246" s="664">
        <v>112</v>
      </c>
      <c r="AB1246" s="683" t="s">
        <v>133</v>
      </c>
      <c r="AC1246" s="670">
        <v>23095509.648428097</v>
      </c>
      <c r="AD1246" s="670">
        <v>116071.42857142857</v>
      </c>
      <c r="AE1246" s="664" t="s">
        <v>106</v>
      </c>
      <c r="AF1246" s="664"/>
      <c r="AG1246" s="664" t="s">
        <v>6616</v>
      </c>
      <c r="AH1246" s="664"/>
      <c r="AI1246" s="670">
        <v>15000000</v>
      </c>
      <c r="AJ1246" s="664" t="s">
        <v>148</v>
      </c>
      <c r="AK1246" s="664"/>
      <c r="AL1246" s="664"/>
      <c r="AM1246" s="664"/>
      <c r="AN1246" s="664"/>
      <c r="AO1246" s="664"/>
      <c r="AP1246" s="664"/>
      <c r="AQ1246" s="664"/>
      <c r="AR1246" s="664" t="s">
        <v>6614</v>
      </c>
      <c r="AS1246" s="663" t="s">
        <v>35</v>
      </c>
      <c r="AT1246" s="664" t="s">
        <v>35</v>
      </c>
      <c r="AU1246" s="664" t="s">
        <v>99</v>
      </c>
      <c r="AV1246" s="665" t="s">
        <v>94</v>
      </c>
      <c r="AW1246" s="664"/>
      <c r="AZ1246" s="664" t="s">
        <v>6617</v>
      </c>
      <c r="BA1246" s="663" t="s">
        <v>35</v>
      </c>
      <c r="BB1246" s="663" t="s">
        <v>35</v>
      </c>
      <c r="BC1246" s="665" t="s">
        <v>99</v>
      </c>
      <c r="BD1246" s="665" t="s">
        <v>94</v>
      </c>
    </row>
    <row r="1247" spans="1:16354" x14ac:dyDescent="0.25">
      <c r="A1247" s="664"/>
      <c r="B1247" s="664"/>
      <c r="C1247" s="664" t="s">
        <v>7823</v>
      </c>
      <c r="D1247" s="664" t="s">
        <v>7823</v>
      </c>
      <c r="E1247" s="666">
        <v>44405</v>
      </c>
      <c r="F1247" s="664">
        <v>3</v>
      </c>
      <c r="G1247" s="681" t="s">
        <v>7541</v>
      </c>
      <c r="H1247" s="664" t="s">
        <v>10283</v>
      </c>
      <c r="I1247" s="664"/>
      <c r="J1247" s="682">
        <v>1</v>
      </c>
      <c r="K1247" s="664"/>
      <c r="L1247" s="664"/>
      <c r="M1247" s="664"/>
      <c r="N1247" s="664">
        <v>1</v>
      </c>
      <c r="O1247" s="664" t="s">
        <v>94</v>
      </c>
      <c r="P1247" s="661" t="s">
        <v>22</v>
      </c>
      <c r="Q1247" s="664" t="s">
        <v>1528</v>
      </c>
      <c r="R1247" s="664"/>
      <c r="S1247" s="664" t="s">
        <v>8</v>
      </c>
      <c r="T1247" s="664" t="s">
        <v>1074</v>
      </c>
      <c r="U1247" s="662" t="s">
        <v>96</v>
      </c>
      <c r="V1247" s="670">
        <v>13000000</v>
      </c>
      <c r="W1247" s="670">
        <v>13000000</v>
      </c>
      <c r="X1247" s="703" t="s">
        <v>133</v>
      </c>
      <c r="Y1247" s="673"/>
      <c r="Z1247" s="672">
        <v>111.69200134277344</v>
      </c>
      <c r="AA1247" s="664"/>
      <c r="AB1247" s="683" t="s">
        <v>3309</v>
      </c>
      <c r="AC1247" s="670">
        <v>116391.50381148676</v>
      </c>
      <c r="AD1247" s="670" t="s">
        <v>3309</v>
      </c>
      <c r="AE1247" s="664"/>
      <c r="AF1247" s="664"/>
      <c r="AG1247" s="664" t="s">
        <v>165</v>
      </c>
      <c r="AH1247" s="664" t="s">
        <v>135</v>
      </c>
      <c r="AI1247" s="670">
        <v>13000000</v>
      </c>
      <c r="AJ1247" s="664" t="s">
        <v>121</v>
      </c>
      <c r="AK1247" s="685"/>
      <c r="AL1247" s="685"/>
      <c r="AM1247" s="664"/>
      <c r="AN1247" s="664"/>
      <c r="AO1247" s="664"/>
      <c r="AP1247" s="664"/>
      <c r="AQ1247" s="664"/>
      <c r="AR1247" s="664" t="s">
        <v>2677</v>
      </c>
      <c r="AS1247" s="663" t="s">
        <v>35</v>
      </c>
      <c r="AT1247" s="664" t="s">
        <v>35</v>
      </c>
      <c r="AU1247" s="664" t="s">
        <v>99</v>
      </c>
      <c r="AV1247" s="665" t="s">
        <v>94</v>
      </c>
      <c r="AW1247" s="664"/>
      <c r="AZ1247" s="664" t="s">
        <v>2678</v>
      </c>
      <c r="BA1247" s="663" t="s">
        <v>35</v>
      </c>
      <c r="BB1247" s="663" t="s">
        <v>35</v>
      </c>
      <c r="BC1247" s="665" t="s">
        <v>99</v>
      </c>
      <c r="BD1247" s="665" t="s">
        <v>94</v>
      </c>
    </row>
    <row r="1248" spans="1:16354" x14ac:dyDescent="0.25">
      <c r="A1248" s="664"/>
      <c r="B1248" s="664"/>
      <c r="C1248" s="664" t="s">
        <v>8282</v>
      </c>
      <c r="D1248" s="664" t="s">
        <v>8283</v>
      </c>
      <c r="E1248" s="666">
        <v>44518</v>
      </c>
      <c r="F1248" s="664">
        <v>4</v>
      </c>
      <c r="G1248" s="681">
        <v>11</v>
      </c>
      <c r="H1248" s="664" t="s">
        <v>10283</v>
      </c>
      <c r="I1248" s="664"/>
      <c r="J1248" s="682">
        <v>1</v>
      </c>
      <c r="K1248" s="664"/>
      <c r="L1248" s="664"/>
      <c r="M1248" s="664"/>
      <c r="N1248" s="664">
        <v>1</v>
      </c>
      <c r="O1248" s="664" t="s">
        <v>94</v>
      </c>
      <c r="P1248" s="661" t="s">
        <v>16</v>
      </c>
      <c r="Q1248" s="664" t="s">
        <v>2125</v>
      </c>
      <c r="R1248" s="664" t="s">
        <v>344</v>
      </c>
      <c r="S1248" s="664" t="s">
        <v>4</v>
      </c>
      <c r="T1248" s="664" t="s">
        <v>209</v>
      </c>
      <c r="U1248" s="662" t="s">
        <v>96</v>
      </c>
      <c r="V1248" s="670">
        <v>13100000</v>
      </c>
      <c r="W1248" s="670">
        <v>13100000</v>
      </c>
      <c r="X1248" s="703" t="s">
        <v>133</v>
      </c>
      <c r="Y1248" s="673">
        <v>94534</v>
      </c>
      <c r="Z1248" s="672">
        <v>4.7225799560546875</v>
      </c>
      <c r="AA1248" s="664"/>
      <c r="AB1248" s="683">
        <v>139</v>
      </c>
      <c r="AC1248" s="670"/>
      <c r="AD1248" s="670"/>
      <c r="AE1248" s="664" t="s">
        <v>106</v>
      </c>
      <c r="AF1248" s="664"/>
      <c r="AG1248" s="664" t="s">
        <v>4361</v>
      </c>
      <c r="AH1248" s="664"/>
      <c r="AI1248" s="670">
        <v>15720000</v>
      </c>
      <c r="AJ1248" s="664" t="s">
        <v>148</v>
      </c>
      <c r="AK1248" s="664"/>
      <c r="AL1248" s="664"/>
      <c r="AM1248" s="664"/>
      <c r="AN1248" s="664"/>
      <c r="AO1248" s="664"/>
      <c r="AP1248" s="664"/>
      <c r="AQ1248" s="664"/>
      <c r="AR1248" s="664" t="s">
        <v>8284</v>
      </c>
      <c r="AS1248" s="663" t="s">
        <v>35</v>
      </c>
      <c r="AT1248" s="664" t="s">
        <v>35</v>
      </c>
      <c r="AU1248" s="664" t="s">
        <v>99</v>
      </c>
      <c r="AV1248" s="665" t="s">
        <v>94</v>
      </c>
      <c r="AW1248" s="664"/>
      <c r="AZ1248" s="664" t="s">
        <v>345</v>
      </c>
      <c r="BA1248" s="663" t="s">
        <v>27</v>
      </c>
      <c r="BB1248" s="663" t="s">
        <v>35</v>
      </c>
      <c r="BC1248" s="665" t="s">
        <v>99</v>
      </c>
      <c r="BD1248" s="665" t="s">
        <v>313</v>
      </c>
    </row>
    <row r="1249" spans="1:56" x14ac:dyDescent="0.25">
      <c r="A1249" s="664"/>
      <c r="B1249" s="664"/>
      <c r="C1249" s="664" t="s">
        <v>9730</v>
      </c>
      <c r="D1249" s="664" t="s">
        <v>9730</v>
      </c>
      <c r="E1249" s="666">
        <v>44501</v>
      </c>
      <c r="F1249" s="664">
        <v>4</v>
      </c>
      <c r="G1249" s="681">
        <v>11</v>
      </c>
      <c r="H1249" s="664" t="s">
        <v>10283</v>
      </c>
      <c r="I1249" s="664"/>
      <c r="J1249" s="682">
        <v>1</v>
      </c>
      <c r="K1249" s="664"/>
      <c r="L1249" s="664"/>
      <c r="M1249" s="664"/>
      <c r="N1249" s="664">
        <v>1</v>
      </c>
      <c r="O1249" s="664" t="s">
        <v>94</v>
      </c>
      <c r="P1249" s="661" t="s">
        <v>21</v>
      </c>
      <c r="Q1249" s="664" t="s">
        <v>302</v>
      </c>
      <c r="R1249" s="664" t="s">
        <v>147</v>
      </c>
      <c r="S1249" s="664" t="s">
        <v>8</v>
      </c>
      <c r="T1249" s="664" t="s">
        <v>4</v>
      </c>
      <c r="U1249" s="662" t="s">
        <v>96</v>
      </c>
      <c r="V1249" s="670">
        <v>13000000</v>
      </c>
      <c r="W1249" s="670">
        <v>13000000</v>
      </c>
      <c r="X1249" s="703" t="s">
        <v>133</v>
      </c>
      <c r="Y1249" s="673"/>
      <c r="Z1249" s="672">
        <v>6.1279997825622559</v>
      </c>
      <c r="AA1249" s="664"/>
      <c r="AB1249" s="683"/>
      <c r="AC1249" s="670">
        <v>2121409.9969442892</v>
      </c>
      <c r="AD1249" s="670"/>
      <c r="AE1249" s="664"/>
      <c r="AF1249" s="664"/>
      <c r="AG1249" s="664"/>
      <c r="AH1249" s="664"/>
      <c r="AI1249" s="670">
        <v>9450000</v>
      </c>
      <c r="AJ1249" s="664" t="s">
        <v>245</v>
      </c>
      <c r="AK1249" s="664"/>
      <c r="AL1249" s="664"/>
      <c r="AM1249" s="664"/>
      <c r="AN1249" s="664"/>
      <c r="AO1249" s="664">
        <v>44865</v>
      </c>
      <c r="AP1249" s="664"/>
      <c r="AQ1249" s="664" t="s">
        <v>217</v>
      </c>
      <c r="AR1249" s="664" t="s">
        <v>9731</v>
      </c>
      <c r="AS1249" s="663" t="s">
        <v>35</v>
      </c>
      <c r="AT1249" s="664" t="s">
        <v>35</v>
      </c>
      <c r="AU1249" s="664" t="s">
        <v>99</v>
      </c>
      <c r="AV1249" s="665" t="s">
        <v>94</v>
      </c>
      <c r="AW1249" s="664"/>
      <c r="AZ1249" s="664" t="s">
        <v>9732</v>
      </c>
      <c r="BA1249" s="663" t="s">
        <v>35</v>
      </c>
      <c r="BB1249" s="663" t="s">
        <v>35</v>
      </c>
      <c r="BC1249" s="665" t="s">
        <v>99</v>
      </c>
      <c r="BD1249" s="665" t="s">
        <v>94</v>
      </c>
    </row>
    <row r="1250" spans="1:56" x14ac:dyDescent="0.25">
      <c r="A1250" s="664">
        <v>43.638011596296202</v>
      </c>
      <c r="B1250" s="664">
        <v>-79.7150349333333</v>
      </c>
      <c r="C1250" s="664" t="s">
        <v>2651</v>
      </c>
      <c r="D1250" s="664" t="s">
        <v>2651</v>
      </c>
      <c r="E1250" s="666">
        <v>44253</v>
      </c>
      <c r="F1250" s="664">
        <v>1</v>
      </c>
      <c r="G1250" s="681">
        <v>2</v>
      </c>
      <c r="H1250" s="664" t="s">
        <v>10283</v>
      </c>
      <c r="I1250" s="664"/>
      <c r="J1250" s="682">
        <v>1</v>
      </c>
      <c r="K1250" s="664"/>
      <c r="L1250" s="664"/>
      <c r="M1250" s="664"/>
      <c r="N1250" s="664">
        <v>1</v>
      </c>
      <c r="O1250" s="664" t="s">
        <v>94</v>
      </c>
      <c r="P1250" s="661" t="s">
        <v>21</v>
      </c>
      <c r="Q1250" s="664" t="s">
        <v>215</v>
      </c>
      <c r="R1250" s="664"/>
      <c r="S1250" s="664" t="s">
        <v>8</v>
      </c>
      <c r="T1250" s="664" t="s">
        <v>922</v>
      </c>
      <c r="U1250" s="662" t="s">
        <v>96</v>
      </c>
      <c r="V1250" s="670">
        <v>13000000</v>
      </c>
      <c r="W1250" s="670">
        <v>13000000</v>
      </c>
      <c r="X1250" s="703" t="s">
        <v>133</v>
      </c>
      <c r="Y1250" s="673"/>
      <c r="Z1250" s="672">
        <v>4.8509998321533203</v>
      </c>
      <c r="AA1250" s="664"/>
      <c r="AB1250" s="683" t="s">
        <v>133</v>
      </c>
      <c r="AC1250" s="670">
        <v>2679859.9154412677</v>
      </c>
      <c r="AD1250" s="670" t="s">
        <v>133</v>
      </c>
      <c r="AE1250" s="664"/>
      <c r="AF1250" s="664" t="s">
        <v>210</v>
      </c>
      <c r="AG1250" s="664" t="s">
        <v>376</v>
      </c>
      <c r="AH1250" s="664" t="s">
        <v>376</v>
      </c>
      <c r="AI1250" s="670">
        <v>9000000</v>
      </c>
      <c r="AJ1250" s="664"/>
      <c r="AK1250" s="664"/>
      <c r="AL1250" s="664"/>
      <c r="AM1250" s="664"/>
      <c r="AN1250" s="664"/>
      <c r="AO1250" s="664">
        <v>44983</v>
      </c>
      <c r="AP1250" s="664"/>
      <c r="AQ1250" s="664"/>
      <c r="AR1250" s="664" t="s">
        <v>2652</v>
      </c>
      <c r="AS1250" s="663" t="s">
        <v>35</v>
      </c>
      <c r="AT1250" s="664" t="s">
        <v>35</v>
      </c>
      <c r="AU1250" s="664" t="s">
        <v>99</v>
      </c>
      <c r="AV1250" s="665" t="s">
        <v>94</v>
      </c>
      <c r="AW1250" s="664"/>
      <c r="AZ1250" s="664" t="s">
        <v>2653</v>
      </c>
      <c r="BA1250" s="663" t="s">
        <v>35</v>
      </c>
      <c r="BB1250" s="663" t="s">
        <v>35</v>
      </c>
      <c r="BC1250" s="665" t="s">
        <v>99</v>
      </c>
      <c r="BD1250" s="665" t="s">
        <v>94</v>
      </c>
    </row>
    <row r="1251" spans="1:56" x14ac:dyDescent="0.25">
      <c r="A1251" s="664"/>
      <c r="B1251" s="664"/>
      <c r="C1251" s="664" t="s">
        <v>9729</v>
      </c>
      <c r="D1251" s="664" t="s">
        <v>9729</v>
      </c>
      <c r="E1251" s="666">
        <v>44553</v>
      </c>
      <c r="F1251" s="664">
        <v>4</v>
      </c>
      <c r="G1251" s="681">
        <v>12</v>
      </c>
      <c r="H1251" s="664" t="s">
        <v>10283</v>
      </c>
      <c r="I1251" s="664"/>
      <c r="J1251" s="682">
        <v>1</v>
      </c>
      <c r="K1251" s="664"/>
      <c r="L1251" s="664"/>
      <c r="M1251" s="664" t="s">
        <v>9384</v>
      </c>
      <c r="N1251" s="664">
        <v>1</v>
      </c>
      <c r="O1251" s="664" t="s">
        <v>94</v>
      </c>
      <c r="P1251" s="661" t="s">
        <v>21</v>
      </c>
      <c r="Q1251" s="664" t="s">
        <v>208</v>
      </c>
      <c r="R1251" s="664" t="s">
        <v>21</v>
      </c>
      <c r="S1251" s="664" t="s">
        <v>4</v>
      </c>
      <c r="T1251" s="664"/>
      <c r="U1251" s="662" t="s">
        <v>96</v>
      </c>
      <c r="V1251" s="670">
        <v>272169000</v>
      </c>
      <c r="W1251" s="670">
        <v>13040000</v>
      </c>
      <c r="X1251" s="703" t="s">
        <v>133</v>
      </c>
      <c r="Y1251" s="673">
        <v>41181</v>
      </c>
      <c r="Z1251" s="672"/>
      <c r="AA1251" s="664"/>
      <c r="AB1251" s="683">
        <v>317</v>
      </c>
      <c r="AC1251" s="670"/>
      <c r="AD1251" s="670"/>
      <c r="AE1251" s="664" t="s">
        <v>106</v>
      </c>
      <c r="AF1251" s="664"/>
      <c r="AG1251" s="664" t="s">
        <v>6578</v>
      </c>
      <c r="AH1251" s="664"/>
      <c r="AI1251" s="670">
        <v>2000000000</v>
      </c>
      <c r="AJ1251" s="664" t="s">
        <v>121</v>
      </c>
      <c r="AK1251" s="664"/>
      <c r="AL1251" s="664"/>
      <c r="AM1251" s="664"/>
      <c r="AN1251" s="664"/>
      <c r="AO1251" s="664"/>
      <c r="AP1251" s="664"/>
      <c r="AQ1251" s="664"/>
      <c r="AR1251" s="664" t="s">
        <v>9385</v>
      </c>
      <c r="AS1251" s="663" t="s">
        <v>35</v>
      </c>
      <c r="AT1251" s="664" t="s">
        <v>35</v>
      </c>
      <c r="AU1251" s="664" t="s">
        <v>99</v>
      </c>
      <c r="AV1251" s="665" t="s">
        <v>94</v>
      </c>
      <c r="AW1251" s="664"/>
      <c r="AZ1251" s="664" t="s">
        <v>167</v>
      </c>
      <c r="BA1251" s="663" t="s">
        <v>34</v>
      </c>
      <c r="BB1251" s="663" t="s">
        <v>108</v>
      </c>
      <c r="BC1251" s="665" t="s">
        <v>34</v>
      </c>
      <c r="BD1251" s="665" t="s">
        <v>94</v>
      </c>
    </row>
    <row r="1252" spans="1:56" x14ac:dyDescent="0.25">
      <c r="A1252" s="664"/>
      <c r="B1252" s="664"/>
      <c r="C1252" s="664" t="s">
        <v>2654</v>
      </c>
      <c r="D1252" s="664" t="s">
        <v>2654</v>
      </c>
      <c r="E1252" s="666">
        <v>44223</v>
      </c>
      <c r="F1252" s="664">
        <v>1</v>
      </c>
      <c r="G1252" s="681">
        <v>1</v>
      </c>
      <c r="H1252" s="664" t="s">
        <v>10283</v>
      </c>
      <c r="I1252" s="664"/>
      <c r="J1252" s="682">
        <v>1</v>
      </c>
      <c r="K1252" s="664"/>
      <c r="L1252" s="664"/>
      <c r="M1252" s="664"/>
      <c r="N1252" s="664">
        <v>1</v>
      </c>
      <c r="O1252" s="664" t="s">
        <v>94</v>
      </c>
      <c r="P1252" s="661" t="s">
        <v>21</v>
      </c>
      <c r="Q1252" s="664" t="s">
        <v>763</v>
      </c>
      <c r="R1252" s="664"/>
      <c r="S1252" s="664" t="s">
        <v>8</v>
      </c>
      <c r="T1252" s="664" t="s">
        <v>118</v>
      </c>
      <c r="U1252" s="662" t="s">
        <v>96</v>
      </c>
      <c r="V1252" s="670">
        <v>13000000</v>
      </c>
      <c r="W1252" s="670">
        <v>13000000</v>
      </c>
      <c r="X1252" s="703" t="s">
        <v>133</v>
      </c>
      <c r="Y1252" s="673"/>
      <c r="Z1252" s="672">
        <v>3.6710000038146973</v>
      </c>
      <c r="AA1252" s="664"/>
      <c r="AB1252" s="683" t="s">
        <v>133</v>
      </c>
      <c r="AC1252" s="670">
        <v>3541269.4052005257</v>
      </c>
      <c r="AD1252" s="670" t="s">
        <v>133</v>
      </c>
      <c r="AE1252" s="664"/>
      <c r="AF1252" s="664" t="s">
        <v>210</v>
      </c>
      <c r="AG1252" s="664" t="s">
        <v>134</v>
      </c>
      <c r="AH1252" s="664" t="s">
        <v>135</v>
      </c>
      <c r="AI1252" s="670">
        <v>5000000</v>
      </c>
      <c r="AJ1252" s="664"/>
      <c r="AK1252" s="664"/>
      <c r="AL1252" s="664"/>
      <c r="AM1252" s="664"/>
      <c r="AN1252" s="664"/>
      <c r="AO1252" s="664"/>
      <c r="AP1252" s="664"/>
      <c r="AQ1252" s="664"/>
      <c r="AR1252" s="664" t="s">
        <v>2655</v>
      </c>
      <c r="AS1252" s="663" t="s">
        <v>35</v>
      </c>
      <c r="AT1252" s="664" t="s">
        <v>35</v>
      </c>
      <c r="AU1252" s="664" t="s">
        <v>99</v>
      </c>
      <c r="AV1252" s="665" t="s">
        <v>94</v>
      </c>
      <c r="AW1252" s="664"/>
      <c r="AZ1252" s="664" t="s">
        <v>2656</v>
      </c>
      <c r="BA1252" s="663" t="s">
        <v>35</v>
      </c>
      <c r="BB1252" s="663" t="s">
        <v>35</v>
      </c>
      <c r="BC1252" s="665" t="s">
        <v>99</v>
      </c>
      <c r="BD1252" s="665" t="s">
        <v>94</v>
      </c>
    </row>
    <row r="1253" spans="1:56" x14ac:dyDescent="0.25">
      <c r="A1253" s="664"/>
      <c r="B1253" s="664"/>
      <c r="C1253" s="664" t="s">
        <v>7795</v>
      </c>
      <c r="D1253" s="664" t="s">
        <v>7796</v>
      </c>
      <c r="E1253" s="666">
        <v>44382</v>
      </c>
      <c r="F1253" s="664">
        <v>3</v>
      </c>
      <c r="G1253" s="681" t="s">
        <v>7541</v>
      </c>
      <c r="H1253" s="664" t="s">
        <v>10283</v>
      </c>
      <c r="I1253" s="664"/>
      <c r="J1253" s="682">
        <v>1</v>
      </c>
      <c r="K1253" s="664"/>
      <c r="L1253" s="664"/>
      <c r="M1253" s="664"/>
      <c r="N1253" s="664">
        <v>1</v>
      </c>
      <c r="O1253" s="664" t="s">
        <v>94</v>
      </c>
      <c r="P1253" s="661" t="s">
        <v>21</v>
      </c>
      <c r="Q1253" s="664" t="s">
        <v>116</v>
      </c>
      <c r="R1253" s="664"/>
      <c r="S1253" s="664" t="s">
        <v>6</v>
      </c>
      <c r="T1253" s="664" t="s">
        <v>720</v>
      </c>
      <c r="U1253" s="662" t="s">
        <v>96</v>
      </c>
      <c r="V1253" s="670">
        <v>12613000</v>
      </c>
      <c r="W1253" s="670">
        <v>12613000</v>
      </c>
      <c r="X1253" s="703" t="s">
        <v>133</v>
      </c>
      <c r="Y1253" s="673">
        <v>6850</v>
      </c>
      <c r="Z1253" s="672">
        <v>0.15899999439716339</v>
      </c>
      <c r="AA1253" s="664"/>
      <c r="AB1253" s="683">
        <v>1841.3138686131388</v>
      </c>
      <c r="AC1253" s="670">
        <v>79327046.820481017</v>
      </c>
      <c r="AD1253" s="670" t="s">
        <v>3309</v>
      </c>
      <c r="AE1253" s="664" t="s">
        <v>106</v>
      </c>
      <c r="AF1253" s="664"/>
      <c r="AG1253" s="664"/>
      <c r="AH1253" s="664"/>
      <c r="AI1253" s="670"/>
      <c r="AJ1253" s="664"/>
      <c r="AK1253" s="664"/>
      <c r="AL1253" s="664"/>
      <c r="AM1253" s="664"/>
      <c r="AN1253" s="664"/>
      <c r="AO1253" s="664"/>
      <c r="AP1253" s="664"/>
      <c r="AQ1253" s="664" t="s">
        <v>2465</v>
      </c>
      <c r="AR1253" s="664" t="s">
        <v>2725</v>
      </c>
      <c r="AS1253" s="663" t="s">
        <v>35</v>
      </c>
      <c r="AT1253" s="664" t="s">
        <v>35</v>
      </c>
      <c r="AU1253" s="664" t="s">
        <v>99</v>
      </c>
      <c r="AV1253" s="665" t="s">
        <v>94</v>
      </c>
      <c r="AW1253" s="664"/>
      <c r="AZ1253" s="664" t="s">
        <v>1088</v>
      </c>
      <c r="BA1253" s="663" t="s">
        <v>32</v>
      </c>
      <c r="BB1253" s="663" t="s">
        <v>31</v>
      </c>
      <c r="BC1253" s="665" t="s">
        <v>186</v>
      </c>
      <c r="BD1253" s="665" t="s">
        <v>94</v>
      </c>
    </row>
    <row r="1254" spans="1:56" ht="12.95" customHeight="1" x14ac:dyDescent="0.25">
      <c r="A1254" s="664">
        <v>43.873609799999997</v>
      </c>
      <c r="B1254" s="664">
        <v>-78.890455099999997</v>
      </c>
      <c r="C1254" s="664" t="s">
        <v>2657</v>
      </c>
      <c r="D1254" s="664" t="s">
        <v>2658</v>
      </c>
      <c r="E1254" s="666">
        <v>44298</v>
      </c>
      <c r="F1254" s="664">
        <v>2</v>
      </c>
      <c r="G1254" s="681">
        <v>4</v>
      </c>
      <c r="H1254" s="664" t="s">
        <v>10283</v>
      </c>
      <c r="I1254" s="664"/>
      <c r="J1254" s="682">
        <v>1</v>
      </c>
      <c r="K1254" s="664"/>
      <c r="L1254" s="664"/>
      <c r="M1254" s="664"/>
      <c r="N1254" s="664">
        <v>1</v>
      </c>
      <c r="O1254" s="664" t="s">
        <v>94</v>
      </c>
      <c r="P1254" s="661" t="s">
        <v>21</v>
      </c>
      <c r="Q1254" s="664" t="s">
        <v>913</v>
      </c>
      <c r="R1254" s="664"/>
      <c r="S1254" s="664" t="s">
        <v>7</v>
      </c>
      <c r="T1254" s="664" t="s">
        <v>7</v>
      </c>
      <c r="U1254" s="662" t="s">
        <v>96</v>
      </c>
      <c r="V1254" s="670">
        <v>13000000</v>
      </c>
      <c r="W1254" s="670">
        <v>13000000</v>
      </c>
      <c r="X1254" s="703" t="s">
        <v>133</v>
      </c>
      <c r="Y1254" s="673"/>
      <c r="Z1254" s="672">
        <v>2.1819999217987061</v>
      </c>
      <c r="AA1254" s="664">
        <v>120</v>
      </c>
      <c r="AB1254" s="683" t="s">
        <v>133</v>
      </c>
      <c r="AC1254" s="670">
        <v>5957837.0604539718</v>
      </c>
      <c r="AD1254" s="670">
        <v>108333.33333333333</v>
      </c>
      <c r="AE1254" s="664"/>
      <c r="AF1254" s="664"/>
      <c r="AG1254" s="664" t="s">
        <v>376</v>
      </c>
      <c r="AH1254" s="664" t="s">
        <v>376</v>
      </c>
      <c r="AI1254" s="670">
        <v>1200000</v>
      </c>
      <c r="AJ1254" s="664" t="s">
        <v>245</v>
      </c>
      <c r="AK1254" s="664"/>
      <c r="AL1254" s="664"/>
      <c r="AM1254" s="664"/>
      <c r="AN1254" s="664"/>
      <c r="AO1254" s="664">
        <v>45025</v>
      </c>
      <c r="AP1254" s="664"/>
      <c r="AQ1254" s="664"/>
      <c r="AR1254" s="664" t="s">
        <v>2659</v>
      </c>
      <c r="AS1254" s="663" t="s">
        <v>35</v>
      </c>
      <c r="AT1254" s="664" t="s">
        <v>35</v>
      </c>
      <c r="AU1254" s="664" t="s">
        <v>99</v>
      </c>
      <c r="AV1254" s="665" t="s">
        <v>94</v>
      </c>
      <c r="AW1254" s="664"/>
      <c r="AZ1254" s="664" t="s">
        <v>2660</v>
      </c>
      <c r="BA1254" s="663" t="s">
        <v>32</v>
      </c>
      <c r="BB1254" s="663" t="s">
        <v>127</v>
      </c>
      <c r="BC1254" s="665" t="s">
        <v>128</v>
      </c>
      <c r="BD1254" s="665" t="s">
        <v>94</v>
      </c>
    </row>
    <row r="1255" spans="1:56" ht="12.95" customHeight="1" x14ac:dyDescent="0.25">
      <c r="A1255" s="664">
        <v>45.65742874</v>
      </c>
      <c r="B1255" s="664">
        <v>-73.514984130000002</v>
      </c>
      <c r="C1255" s="664" t="s">
        <v>2664</v>
      </c>
      <c r="D1255" s="664" t="s">
        <v>2664</v>
      </c>
      <c r="E1255" s="666">
        <v>44316</v>
      </c>
      <c r="F1255" s="664">
        <v>2</v>
      </c>
      <c r="G1255" s="681">
        <v>4</v>
      </c>
      <c r="H1255" s="664" t="s">
        <v>10283</v>
      </c>
      <c r="I1255" s="664"/>
      <c r="J1255" s="682">
        <v>1</v>
      </c>
      <c r="K1255" s="664"/>
      <c r="L1255" s="664"/>
      <c r="M1255" s="664"/>
      <c r="N1255" s="664">
        <v>1</v>
      </c>
      <c r="O1255" s="664" t="s">
        <v>94</v>
      </c>
      <c r="P1255" s="661" t="s">
        <v>16</v>
      </c>
      <c r="Q1255" s="664" t="s">
        <v>2665</v>
      </c>
      <c r="R1255" s="664" t="s">
        <v>344</v>
      </c>
      <c r="S1255" s="664" t="s">
        <v>4</v>
      </c>
      <c r="T1255" s="664" t="s">
        <v>209</v>
      </c>
      <c r="U1255" s="662" t="s">
        <v>96</v>
      </c>
      <c r="V1255" s="670">
        <v>13000000</v>
      </c>
      <c r="W1255" s="670">
        <v>13000000</v>
      </c>
      <c r="X1255" s="703"/>
      <c r="Y1255" s="673">
        <v>126876</v>
      </c>
      <c r="Z1255" s="672">
        <v>5.4851198196411133</v>
      </c>
      <c r="AA1255" s="664"/>
      <c r="AB1255" s="683">
        <v>102.46224660298245</v>
      </c>
      <c r="AC1255" s="670">
        <v>2370048.4998430861</v>
      </c>
      <c r="AD1255" s="670" t="s">
        <v>133</v>
      </c>
      <c r="AE1255" s="664" t="s">
        <v>106</v>
      </c>
      <c r="AF1255" s="664"/>
      <c r="AG1255" s="664" t="s">
        <v>1007</v>
      </c>
      <c r="AH1255" s="664" t="s">
        <v>120</v>
      </c>
      <c r="AI1255" s="670">
        <v>11000000</v>
      </c>
      <c r="AJ1255" s="664" t="s">
        <v>148</v>
      </c>
      <c r="AK1255" s="664">
        <v>0.84615384615384615</v>
      </c>
      <c r="AL1255" s="664"/>
      <c r="AM1255" s="664"/>
      <c r="AN1255" s="664"/>
      <c r="AO1255" s="664"/>
      <c r="AP1255" s="664"/>
      <c r="AQ1255" s="664"/>
      <c r="AR1255" s="664" t="s">
        <v>2666</v>
      </c>
      <c r="AS1255" s="663" t="s">
        <v>32</v>
      </c>
      <c r="AT1255" s="664" t="s">
        <v>127</v>
      </c>
      <c r="AU1255" s="664" t="s">
        <v>128</v>
      </c>
      <c r="AV1255" s="665" t="s">
        <v>94</v>
      </c>
      <c r="AW1255" s="664"/>
      <c r="AZ1255" s="664" t="s">
        <v>2667</v>
      </c>
      <c r="BA1255" s="663" t="s">
        <v>35</v>
      </c>
      <c r="BB1255" s="663" t="s">
        <v>35</v>
      </c>
      <c r="BC1255" s="665" t="s">
        <v>99</v>
      </c>
      <c r="BD1255" s="665" t="s">
        <v>94</v>
      </c>
    </row>
    <row r="1256" spans="1:56" ht="12.95" customHeight="1" x14ac:dyDescent="0.25">
      <c r="A1256" s="664"/>
      <c r="B1256" s="664"/>
      <c r="C1256" s="664" t="s">
        <v>2668</v>
      </c>
      <c r="D1256" s="664" t="s">
        <v>2668</v>
      </c>
      <c r="E1256" s="666">
        <v>44292</v>
      </c>
      <c r="F1256" s="664">
        <v>2</v>
      </c>
      <c r="G1256" s="681">
        <v>4</v>
      </c>
      <c r="H1256" s="664" t="s">
        <v>10283</v>
      </c>
      <c r="I1256" s="664"/>
      <c r="J1256" s="682">
        <v>1</v>
      </c>
      <c r="K1256" s="664"/>
      <c r="L1256" s="664"/>
      <c r="M1256" s="664"/>
      <c r="N1256" s="664">
        <v>1</v>
      </c>
      <c r="O1256" s="664" t="s">
        <v>94</v>
      </c>
      <c r="P1256" s="661" t="s">
        <v>22</v>
      </c>
      <c r="Q1256" s="664" t="s">
        <v>752</v>
      </c>
      <c r="R1256" s="664"/>
      <c r="S1256" s="664" t="s">
        <v>8</v>
      </c>
      <c r="T1256" s="664" t="s">
        <v>4</v>
      </c>
      <c r="U1256" s="662" t="s">
        <v>96</v>
      </c>
      <c r="V1256" s="670">
        <v>13000000</v>
      </c>
      <c r="W1256" s="670">
        <v>13000000</v>
      </c>
      <c r="X1256" s="703" t="s">
        <v>133</v>
      </c>
      <c r="Y1256" s="673"/>
      <c r="Z1256" s="672">
        <v>4.8569998741149902</v>
      </c>
      <c r="AA1256" s="664"/>
      <c r="AB1256" s="683" t="s">
        <v>133</v>
      </c>
      <c r="AC1256" s="670">
        <v>2676549.3796453457</v>
      </c>
      <c r="AD1256" s="670" t="s">
        <v>133</v>
      </c>
      <c r="AE1256" s="664"/>
      <c r="AF1256" s="664"/>
      <c r="AG1256" s="664"/>
      <c r="AH1256" s="664"/>
      <c r="AI1256" s="670"/>
      <c r="AJ1256" s="664"/>
      <c r="AK1256" s="685"/>
      <c r="AL1256" s="685"/>
      <c r="AM1256" s="664"/>
      <c r="AN1256" s="664"/>
      <c r="AO1256" s="664"/>
      <c r="AP1256" s="664"/>
      <c r="AQ1256" s="664"/>
      <c r="AR1256" s="664" t="s">
        <v>269</v>
      </c>
      <c r="AS1256" s="663" t="s">
        <v>35</v>
      </c>
      <c r="AT1256" s="664" t="s">
        <v>35</v>
      </c>
      <c r="AU1256" s="664" t="s">
        <v>99</v>
      </c>
      <c r="AV1256" s="665" t="s">
        <v>94</v>
      </c>
      <c r="AW1256" s="664"/>
      <c r="AZ1256" s="664" t="s">
        <v>2669</v>
      </c>
      <c r="BA1256" s="663" t="s">
        <v>32</v>
      </c>
      <c r="BB1256" s="663" t="s">
        <v>127</v>
      </c>
      <c r="BC1256" s="665" t="s">
        <v>128</v>
      </c>
      <c r="BD1256" s="665" t="s">
        <v>94</v>
      </c>
    </row>
    <row r="1257" spans="1:56" ht="12.95" customHeight="1" x14ac:dyDescent="0.25">
      <c r="A1257" s="664">
        <v>42.926901000000001</v>
      </c>
      <c r="B1257" s="664">
        <v>-81.188747499999991</v>
      </c>
      <c r="C1257" s="664" t="s">
        <v>8689</v>
      </c>
      <c r="D1257" s="664" t="s">
        <v>8690</v>
      </c>
      <c r="E1257" s="666">
        <v>44501</v>
      </c>
      <c r="F1257" s="664">
        <v>4</v>
      </c>
      <c r="G1257" s="681">
        <v>11</v>
      </c>
      <c r="H1257" s="664" t="s">
        <v>103</v>
      </c>
      <c r="I1257" s="664" t="s">
        <v>104</v>
      </c>
      <c r="J1257" s="682">
        <v>1</v>
      </c>
      <c r="K1257" s="664"/>
      <c r="L1257" s="664"/>
      <c r="M1257" s="664"/>
      <c r="N1257" s="664">
        <v>1</v>
      </c>
      <c r="O1257" s="664" t="s">
        <v>94</v>
      </c>
      <c r="P1257" s="661" t="s">
        <v>17</v>
      </c>
      <c r="Q1257" s="664" t="s">
        <v>307</v>
      </c>
      <c r="R1257" s="664"/>
      <c r="S1257" s="664" t="s">
        <v>4</v>
      </c>
      <c r="T1257" s="664" t="s">
        <v>173</v>
      </c>
      <c r="U1257" s="662" t="s">
        <v>96</v>
      </c>
      <c r="V1257" s="670">
        <v>13000000</v>
      </c>
      <c r="W1257" s="670">
        <v>13000000</v>
      </c>
      <c r="X1257" s="703" t="s">
        <v>133</v>
      </c>
      <c r="Y1257" s="673">
        <v>101654</v>
      </c>
      <c r="Z1257" s="672">
        <v>11.580328720000001</v>
      </c>
      <c r="AA1257" s="664" t="s">
        <v>133</v>
      </c>
      <c r="AB1257" s="683">
        <v>127.88478564542467</v>
      </c>
      <c r="AC1257" s="670">
        <v>1122593.3489736032</v>
      </c>
      <c r="AD1257" s="670" t="s">
        <v>133</v>
      </c>
      <c r="AE1257" s="664"/>
      <c r="AF1257" s="664"/>
      <c r="AG1257" s="664" t="s">
        <v>808</v>
      </c>
      <c r="AH1257" s="664"/>
      <c r="AI1257" s="670">
        <v>8398351.2949999999</v>
      </c>
      <c r="AJ1257" s="664"/>
      <c r="AK1257" s="664"/>
      <c r="AL1257" s="664"/>
      <c r="AM1257" s="664"/>
      <c r="AN1257" s="664"/>
      <c r="AO1257" s="664"/>
      <c r="AP1257" s="664"/>
      <c r="AQ1257" s="664"/>
      <c r="AR1257" s="664" t="s">
        <v>8691</v>
      </c>
      <c r="AS1257" s="663" t="s">
        <v>32</v>
      </c>
      <c r="AT1257" s="664" t="s">
        <v>127</v>
      </c>
      <c r="AU1257" s="664" t="s">
        <v>128</v>
      </c>
      <c r="AV1257" s="665" t="s">
        <v>94</v>
      </c>
      <c r="AW1257" s="664"/>
      <c r="AZ1257" s="664" t="s">
        <v>8692</v>
      </c>
      <c r="BA1257" s="663" t="s">
        <v>35</v>
      </c>
      <c r="BB1257" s="663" t="s">
        <v>35</v>
      </c>
      <c r="BC1257" s="665" t="s">
        <v>99</v>
      </c>
      <c r="BD1257" s="665" t="s">
        <v>94</v>
      </c>
    </row>
    <row r="1258" spans="1:56" x14ac:dyDescent="0.25">
      <c r="A1258" s="664"/>
      <c r="B1258" s="664"/>
      <c r="C1258" s="664" t="s">
        <v>2670</v>
      </c>
      <c r="D1258" s="664" t="s">
        <v>2670</v>
      </c>
      <c r="E1258" s="666">
        <v>44315</v>
      </c>
      <c r="F1258" s="664">
        <v>2</v>
      </c>
      <c r="G1258" s="681">
        <v>4</v>
      </c>
      <c r="H1258" s="664" t="s">
        <v>10283</v>
      </c>
      <c r="I1258" s="664"/>
      <c r="J1258" s="682">
        <v>1</v>
      </c>
      <c r="K1258" s="664"/>
      <c r="L1258" s="664"/>
      <c r="M1258" s="664"/>
      <c r="N1258" s="664">
        <v>1</v>
      </c>
      <c r="O1258" s="664" t="s">
        <v>94</v>
      </c>
      <c r="P1258" s="661" t="s">
        <v>21</v>
      </c>
      <c r="Q1258" s="664" t="s">
        <v>215</v>
      </c>
      <c r="R1258" s="664"/>
      <c r="S1258" s="664" t="s">
        <v>8</v>
      </c>
      <c r="T1258" s="664" t="s">
        <v>1587</v>
      </c>
      <c r="U1258" s="662" t="s">
        <v>96</v>
      </c>
      <c r="V1258" s="670">
        <v>13000000</v>
      </c>
      <c r="W1258" s="670">
        <v>13000000</v>
      </c>
      <c r="X1258" s="703" t="s">
        <v>133</v>
      </c>
      <c r="Y1258" s="673"/>
      <c r="Z1258" s="672">
        <v>5.0440001487731934</v>
      </c>
      <c r="AA1258" s="664"/>
      <c r="AB1258" s="683" t="s">
        <v>133</v>
      </c>
      <c r="AC1258" s="670">
        <v>2577319.511610616</v>
      </c>
      <c r="AD1258" s="670" t="s">
        <v>133</v>
      </c>
      <c r="AE1258" s="664"/>
      <c r="AF1258" s="664"/>
      <c r="AG1258" s="664"/>
      <c r="AH1258" s="664"/>
      <c r="AI1258" s="670"/>
      <c r="AJ1258" s="664"/>
      <c r="AK1258" s="664"/>
      <c r="AL1258" s="664"/>
      <c r="AM1258" s="664"/>
      <c r="AN1258" s="664"/>
      <c r="AO1258" s="664"/>
      <c r="AP1258" s="664"/>
      <c r="AQ1258" s="664"/>
      <c r="AR1258" s="664" t="s">
        <v>2671</v>
      </c>
      <c r="AS1258" s="663" t="s">
        <v>32</v>
      </c>
      <c r="AT1258" s="664" t="s">
        <v>127</v>
      </c>
      <c r="AU1258" s="664" t="s">
        <v>682</v>
      </c>
      <c r="AV1258" s="665" t="s">
        <v>94</v>
      </c>
      <c r="AW1258" s="664"/>
      <c r="AZ1258" s="664" t="s">
        <v>2672</v>
      </c>
      <c r="BA1258" s="663" t="s">
        <v>32</v>
      </c>
      <c r="BB1258" s="663" t="s">
        <v>127</v>
      </c>
      <c r="BC1258" s="665" t="s">
        <v>186</v>
      </c>
      <c r="BD1258" s="665" t="s">
        <v>94</v>
      </c>
    </row>
    <row r="1259" spans="1:56" x14ac:dyDescent="0.25">
      <c r="A1259" s="664">
        <v>45.419883730000002</v>
      </c>
      <c r="B1259" s="664">
        <v>-73.928077700000003</v>
      </c>
      <c r="C1259" s="664" t="s">
        <v>2673</v>
      </c>
      <c r="D1259" s="664" t="s">
        <v>2673</v>
      </c>
      <c r="E1259" s="666">
        <v>44259</v>
      </c>
      <c r="F1259" s="664">
        <v>1</v>
      </c>
      <c r="G1259" s="681">
        <v>3</v>
      </c>
      <c r="H1259" s="664" t="s">
        <v>10283</v>
      </c>
      <c r="I1259" s="664"/>
      <c r="J1259" s="682">
        <v>1</v>
      </c>
      <c r="K1259" s="664"/>
      <c r="L1259" s="664"/>
      <c r="M1259" s="664"/>
      <c r="N1259" s="664">
        <v>1</v>
      </c>
      <c r="O1259" s="664" t="s">
        <v>94</v>
      </c>
      <c r="P1259" s="661" t="s">
        <v>16</v>
      </c>
      <c r="Q1259" s="664" t="s">
        <v>2611</v>
      </c>
      <c r="R1259" s="664" t="s">
        <v>344</v>
      </c>
      <c r="S1259" s="664" t="s">
        <v>4</v>
      </c>
      <c r="T1259" s="664" t="s">
        <v>209</v>
      </c>
      <c r="U1259" s="662" t="s">
        <v>96</v>
      </c>
      <c r="V1259" s="670">
        <v>13000000</v>
      </c>
      <c r="W1259" s="670">
        <v>13000000</v>
      </c>
      <c r="X1259" s="703"/>
      <c r="Y1259" s="673">
        <v>84191</v>
      </c>
      <c r="Z1259" s="672">
        <v>7.8053197860717773</v>
      </c>
      <c r="AA1259" s="664"/>
      <c r="AB1259" s="683">
        <v>154.4108040051787</v>
      </c>
      <c r="AC1259" s="670">
        <v>1665530.7349735859</v>
      </c>
      <c r="AD1259" s="670" t="s">
        <v>133</v>
      </c>
      <c r="AE1259" s="664" t="s">
        <v>164</v>
      </c>
      <c r="AF1259" s="664"/>
      <c r="AG1259" s="664"/>
      <c r="AH1259" s="664"/>
      <c r="AI1259" s="670"/>
      <c r="AJ1259" s="664"/>
      <c r="AK1259" s="664"/>
      <c r="AL1259" s="664"/>
      <c r="AM1259" s="664"/>
      <c r="AN1259" s="664"/>
      <c r="AO1259" s="664"/>
      <c r="AP1259" s="664"/>
      <c r="AQ1259" s="664" t="s">
        <v>184</v>
      </c>
      <c r="AR1259" s="664" t="s">
        <v>2674</v>
      </c>
      <c r="AS1259" s="663" t="s">
        <v>35</v>
      </c>
      <c r="AT1259" s="664" t="s">
        <v>35</v>
      </c>
      <c r="AU1259" s="664" t="s">
        <v>99</v>
      </c>
      <c r="AV1259" s="665" t="s">
        <v>94</v>
      </c>
      <c r="AW1259" s="664"/>
      <c r="AZ1259" s="664" t="s">
        <v>2613</v>
      </c>
      <c r="BA1259" s="663" t="s">
        <v>27</v>
      </c>
      <c r="BB1259" s="663" t="s">
        <v>32</v>
      </c>
      <c r="BC1259" s="665" t="s">
        <v>32</v>
      </c>
      <c r="BD1259" s="665" t="s">
        <v>313</v>
      </c>
    </row>
    <row r="1260" spans="1:56" x14ac:dyDescent="0.25">
      <c r="A1260" s="664">
        <v>43.692249299999901</v>
      </c>
      <c r="B1260" s="664">
        <v>-79.617324830000001</v>
      </c>
      <c r="C1260" s="664" t="s">
        <v>2637</v>
      </c>
      <c r="D1260" s="664" t="s">
        <v>2638</v>
      </c>
      <c r="E1260" s="666">
        <v>44319</v>
      </c>
      <c r="F1260" s="664">
        <v>2</v>
      </c>
      <c r="G1260" s="681">
        <v>5</v>
      </c>
      <c r="H1260" s="664" t="s">
        <v>10283</v>
      </c>
      <c r="I1260" s="664"/>
      <c r="J1260" s="682">
        <v>1</v>
      </c>
      <c r="K1260" s="664"/>
      <c r="L1260" s="664"/>
      <c r="M1260" s="664"/>
      <c r="N1260" s="664">
        <v>1</v>
      </c>
      <c r="O1260" s="664" t="s">
        <v>94</v>
      </c>
      <c r="P1260" s="661" t="s">
        <v>21</v>
      </c>
      <c r="Q1260" s="664" t="s">
        <v>215</v>
      </c>
      <c r="R1260" s="664"/>
      <c r="S1260" s="664" t="s">
        <v>4</v>
      </c>
      <c r="T1260" s="664" t="s">
        <v>283</v>
      </c>
      <c r="U1260" s="662" t="s">
        <v>96</v>
      </c>
      <c r="V1260" s="670">
        <v>13000000</v>
      </c>
      <c r="W1260" s="670">
        <v>13000000</v>
      </c>
      <c r="X1260" s="703"/>
      <c r="Y1260" s="673">
        <v>56542</v>
      </c>
      <c r="Z1260" s="672">
        <v>3.0190000534057617</v>
      </c>
      <c r="AA1260" s="664"/>
      <c r="AB1260" s="683">
        <v>229.91758338933889</v>
      </c>
      <c r="AC1260" s="670">
        <v>4306061.5336308395</v>
      </c>
      <c r="AD1260" s="670" t="s">
        <v>133</v>
      </c>
      <c r="AE1260" s="664" t="s">
        <v>164</v>
      </c>
      <c r="AF1260" s="664"/>
      <c r="AG1260" s="664"/>
      <c r="AH1260" s="664"/>
      <c r="AI1260" s="670"/>
      <c r="AJ1260" s="664"/>
      <c r="AK1260" s="664"/>
      <c r="AL1260" s="664"/>
      <c r="AM1260" s="664"/>
      <c r="AN1260" s="664"/>
      <c r="AO1260" s="664"/>
      <c r="AP1260" s="664"/>
      <c r="AQ1260" s="664" t="s">
        <v>184</v>
      </c>
      <c r="AR1260" s="664" t="s">
        <v>2639</v>
      </c>
      <c r="AS1260" s="663" t="s">
        <v>32</v>
      </c>
      <c r="AT1260" s="664" t="s">
        <v>127</v>
      </c>
      <c r="AU1260" s="664" t="s">
        <v>128</v>
      </c>
      <c r="AV1260" s="665" t="s">
        <v>94</v>
      </c>
      <c r="AW1260" s="664"/>
      <c r="AZ1260" s="664" t="s">
        <v>2640</v>
      </c>
      <c r="BA1260" s="663" t="s">
        <v>32</v>
      </c>
      <c r="BB1260" s="663" t="s">
        <v>127</v>
      </c>
      <c r="BC1260" s="665" t="s">
        <v>128</v>
      </c>
      <c r="BD1260" s="665" t="s">
        <v>94</v>
      </c>
    </row>
    <row r="1261" spans="1:56" x14ac:dyDescent="0.25">
      <c r="A1261" s="664"/>
      <c r="B1261" s="664"/>
      <c r="C1261" s="664" t="s">
        <v>8085</v>
      </c>
      <c r="D1261" s="664" t="s">
        <v>8086</v>
      </c>
      <c r="E1261" s="666">
        <v>44484</v>
      </c>
      <c r="F1261" s="664">
        <v>4</v>
      </c>
      <c r="G1261" s="681">
        <v>10</v>
      </c>
      <c r="H1261" s="664" t="s">
        <v>10283</v>
      </c>
      <c r="I1261" s="664"/>
      <c r="J1261" s="682">
        <v>1</v>
      </c>
      <c r="K1261" s="664"/>
      <c r="L1261" s="664"/>
      <c r="M1261" s="664"/>
      <c r="N1261" s="664">
        <v>1</v>
      </c>
      <c r="O1261" s="664" t="s">
        <v>94</v>
      </c>
      <c r="P1261" s="661" t="s">
        <v>16</v>
      </c>
      <c r="Q1261" s="664" t="s">
        <v>920</v>
      </c>
      <c r="R1261" s="664" t="s">
        <v>920</v>
      </c>
      <c r="S1261" s="664" t="s">
        <v>8</v>
      </c>
      <c r="T1261" s="664" t="s">
        <v>922</v>
      </c>
      <c r="U1261" s="662" t="s">
        <v>96</v>
      </c>
      <c r="V1261" s="670">
        <v>12976120</v>
      </c>
      <c r="W1261" s="670">
        <v>12976120</v>
      </c>
      <c r="X1261" s="703" t="s">
        <v>133</v>
      </c>
      <c r="Y1261" s="673"/>
      <c r="Z1261" s="672">
        <v>16.074699401855469</v>
      </c>
      <c r="AA1261" s="664"/>
      <c r="AB1261" s="683"/>
      <c r="AC1261" s="670">
        <v>807475</v>
      </c>
      <c r="AD1261" s="670"/>
      <c r="AE1261" s="664"/>
      <c r="AF1261" s="664"/>
      <c r="AG1261" s="664" t="s">
        <v>376</v>
      </c>
      <c r="AH1261" s="664"/>
      <c r="AI1261" s="670">
        <v>9976120</v>
      </c>
      <c r="AJ1261" s="664" t="s">
        <v>245</v>
      </c>
      <c r="AK1261" s="664"/>
      <c r="AL1261" s="664"/>
      <c r="AM1261" s="664"/>
      <c r="AN1261" s="664"/>
      <c r="AO1261" s="664"/>
      <c r="AP1261" s="664"/>
      <c r="AQ1261" s="664"/>
      <c r="AR1261" s="664" t="s">
        <v>8087</v>
      </c>
      <c r="AS1261" s="663" t="s">
        <v>35</v>
      </c>
      <c r="AT1261" s="664" t="s">
        <v>35</v>
      </c>
      <c r="AU1261" s="664" t="s">
        <v>99</v>
      </c>
      <c r="AV1261" s="665" t="s">
        <v>94</v>
      </c>
      <c r="AW1261" s="664"/>
      <c r="AZ1261" s="664" t="s">
        <v>8088</v>
      </c>
      <c r="BA1261" s="663" t="s">
        <v>35</v>
      </c>
      <c r="BB1261" s="663" t="s">
        <v>35</v>
      </c>
      <c r="BC1261" s="665" t="s">
        <v>99</v>
      </c>
      <c r="BD1261" s="665" t="s">
        <v>94</v>
      </c>
    </row>
    <row r="1262" spans="1:56" x14ac:dyDescent="0.25">
      <c r="A1262" s="664">
        <v>46.791670099999997</v>
      </c>
      <c r="B1262" s="664">
        <v>-71.350489620000005</v>
      </c>
      <c r="C1262" s="664" t="s">
        <v>2641</v>
      </c>
      <c r="D1262" s="664" t="s">
        <v>2641</v>
      </c>
      <c r="E1262" s="666">
        <v>44342</v>
      </c>
      <c r="F1262" s="664">
        <v>2</v>
      </c>
      <c r="G1262" s="681">
        <v>5</v>
      </c>
      <c r="H1262" s="664" t="s">
        <v>103</v>
      </c>
      <c r="I1262" s="664" t="s">
        <v>104</v>
      </c>
      <c r="J1262" s="682">
        <v>1</v>
      </c>
      <c r="K1262" s="664"/>
      <c r="L1262" s="664"/>
      <c r="M1262" s="664"/>
      <c r="N1262" s="664">
        <v>1</v>
      </c>
      <c r="O1262" s="664" t="s">
        <v>94</v>
      </c>
      <c r="P1262" s="661" t="s">
        <v>20</v>
      </c>
      <c r="Q1262" s="664" t="s">
        <v>2642</v>
      </c>
      <c r="R1262" s="664"/>
      <c r="S1262" s="664" t="s">
        <v>4</v>
      </c>
      <c r="T1262" s="664" t="s">
        <v>173</v>
      </c>
      <c r="U1262" s="662" t="s">
        <v>96</v>
      </c>
      <c r="V1262" s="670">
        <v>13000000</v>
      </c>
      <c r="W1262" s="670">
        <v>13000000</v>
      </c>
      <c r="X1262" s="703" t="s">
        <v>133</v>
      </c>
      <c r="Y1262" s="673">
        <v>16571</v>
      </c>
      <c r="Z1262" s="672"/>
      <c r="AA1262" s="664"/>
      <c r="AB1262" s="683">
        <v>784.50304749260761</v>
      </c>
      <c r="AC1262" s="670" t="s">
        <v>133</v>
      </c>
      <c r="AD1262" s="670" t="s">
        <v>133</v>
      </c>
      <c r="AE1262" s="664"/>
      <c r="AF1262" s="664"/>
      <c r="AG1262" s="664"/>
      <c r="AH1262" s="664"/>
      <c r="AI1262" s="670"/>
      <c r="AJ1262" s="664"/>
      <c r="AK1262" s="664"/>
      <c r="AL1262" s="664"/>
      <c r="AM1262" s="664"/>
      <c r="AN1262" s="664"/>
      <c r="AO1262" s="664"/>
      <c r="AP1262" s="664"/>
      <c r="AQ1262" s="664"/>
      <c r="AR1262" s="664" t="s">
        <v>2643</v>
      </c>
      <c r="AS1262" s="663" t="s">
        <v>32</v>
      </c>
      <c r="AT1262" s="664" t="s">
        <v>127</v>
      </c>
      <c r="AU1262" s="664" t="s">
        <v>128</v>
      </c>
      <c r="AV1262" s="665" t="s">
        <v>94</v>
      </c>
      <c r="AW1262" s="664"/>
      <c r="AZ1262" s="664" t="s">
        <v>2644</v>
      </c>
      <c r="BA1262" s="663" t="s">
        <v>35</v>
      </c>
      <c r="BB1262" s="663" t="s">
        <v>35</v>
      </c>
      <c r="BC1262" s="665" t="s">
        <v>99</v>
      </c>
      <c r="BD1262" s="665" t="s">
        <v>94</v>
      </c>
    </row>
    <row r="1263" spans="1:56" x14ac:dyDescent="0.25">
      <c r="A1263" s="664"/>
      <c r="B1263" s="664"/>
      <c r="C1263" s="664" t="s">
        <v>8024</v>
      </c>
      <c r="D1263" s="664" t="s">
        <v>8024</v>
      </c>
      <c r="E1263" s="666" t="s">
        <v>8025</v>
      </c>
      <c r="F1263" s="664">
        <v>4</v>
      </c>
      <c r="G1263" s="681">
        <v>11</v>
      </c>
      <c r="H1263" s="664" t="s">
        <v>452</v>
      </c>
      <c r="I1263" s="664"/>
      <c r="J1263" s="682">
        <v>1</v>
      </c>
      <c r="K1263" s="664"/>
      <c r="L1263" s="664"/>
      <c r="M1263" s="664"/>
      <c r="N1263" s="664">
        <v>1</v>
      </c>
      <c r="O1263" s="664" t="s">
        <v>94</v>
      </c>
      <c r="P1263" s="661" t="s">
        <v>13</v>
      </c>
      <c r="Q1263" s="664" t="s">
        <v>5342</v>
      </c>
      <c r="R1263" s="664"/>
      <c r="S1263" s="664" t="s">
        <v>4</v>
      </c>
      <c r="T1263" s="664" t="s">
        <v>173</v>
      </c>
      <c r="U1263" s="662" t="s">
        <v>96</v>
      </c>
      <c r="V1263" s="670">
        <v>13000000</v>
      </c>
      <c r="W1263" s="670">
        <v>13000000</v>
      </c>
      <c r="X1263" s="703"/>
      <c r="Y1263" s="673">
        <v>31750</v>
      </c>
      <c r="Z1263" s="672">
        <v>60.05</v>
      </c>
      <c r="AA1263" s="664" t="s">
        <v>133</v>
      </c>
      <c r="AB1263" s="683">
        <v>409.44881889763781</v>
      </c>
      <c r="AC1263" s="670">
        <v>216486.26144879268</v>
      </c>
      <c r="AD1263" s="670" t="s">
        <v>133</v>
      </c>
      <c r="AE1263" s="664"/>
      <c r="AF1263" s="664"/>
      <c r="AG1263" s="664"/>
      <c r="AH1263" s="664"/>
      <c r="AI1263" s="670"/>
      <c r="AJ1263" s="664"/>
      <c r="AK1263" s="664"/>
      <c r="AL1263" s="664"/>
      <c r="AM1263" s="664"/>
      <c r="AN1263" s="664"/>
      <c r="AO1263" s="664"/>
      <c r="AP1263" s="664"/>
      <c r="AQ1263" s="664"/>
      <c r="AR1263" s="664" t="s">
        <v>8026</v>
      </c>
      <c r="AS1263" s="663" t="s">
        <v>35</v>
      </c>
      <c r="AT1263" s="664" t="s">
        <v>35</v>
      </c>
      <c r="AU1263" s="664" t="s">
        <v>99</v>
      </c>
      <c r="AV1263" s="665" t="s">
        <v>94</v>
      </c>
      <c r="AW1263" s="664"/>
      <c r="AZ1263" s="664" t="s">
        <v>8027</v>
      </c>
      <c r="BA1263" s="663" t="s">
        <v>35</v>
      </c>
      <c r="BB1263" s="663" t="s">
        <v>35</v>
      </c>
      <c r="BC1263" s="665" t="s">
        <v>99</v>
      </c>
      <c r="BD1263" s="665" t="s">
        <v>94</v>
      </c>
    </row>
    <row r="1264" spans="1:56" x14ac:dyDescent="0.25">
      <c r="A1264" s="664">
        <v>43.701213840000001</v>
      </c>
      <c r="B1264" s="664">
        <v>-79.757644650000003</v>
      </c>
      <c r="C1264" s="664" t="s">
        <v>2684</v>
      </c>
      <c r="D1264" s="664" t="s">
        <v>2685</v>
      </c>
      <c r="E1264" s="666">
        <v>44280</v>
      </c>
      <c r="F1264" s="664">
        <v>1</v>
      </c>
      <c r="G1264" s="681">
        <v>3</v>
      </c>
      <c r="H1264" s="664" t="s">
        <v>103</v>
      </c>
      <c r="I1264" s="664" t="s">
        <v>104</v>
      </c>
      <c r="J1264" s="682">
        <v>1</v>
      </c>
      <c r="K1264" s="664"/>
      <c r="L1264" s="664"/>
      <c r="M1264" s="664"/>
      <c r="N1264" s="664">
        <v>1</v>
      </c>
      <c r="O1264" s="664" t="s">
        <v>94</v>
      </c>
      <c r="P1264" s="661" t="s">
        <v>21</v>
      </c>
      <c r="Q1264" s="664" t="s">
        <v>125</v>
      </c>
      <c r="R1264" s="664"/>
      <c r="S1264" s="664" t="s">
        <v>5</v>
      </c>
      <c r="T1264" s="664" t="s">
        <v>199</v>
      </c>
      <c r="U1264" s="662" t="s">
        <v>96</v>
      </c>
      <c r="V1264" s="670">
        <v>12900000</v>
      </c>
      <c r="W1264" s="670">
        <v>12900000</v>
      </c>
      <c r="X1264" s="703" t="s">
        <v>133</v>
      </c>
      <c r="Y1264" s="673"/>
      <c r="Z1264" s="672">
        <v>0.95580214000000008</v>
      </c>
      <c r="AA1264" s="664"/>
      <c r="AB1264" s="683" t="s">
        <v>133</v>
      </c>
      <c r="AC1264" s="670">
        <v>13496517.176661687</v>
      </c>
      <c r="AD1264" s="670" t="s">
        <v>133</v>
      </c>
      <c r="AE1264" s="664" t="s">
        <v>106</v>
      </c>
      <c r="AF1264" s="664"/>
      <c r="AG1264" s="664" t="s">
        <v>211</v>
      </c>
      <c r="AH1264" s="664" t="s">
        <v>120</v>
      </c>
      <c r="AI1264" s="670">
        <v>7190844.8909999998</v>
      </c>
      <c r="AJ1264" s="664"/>
      <c r="AK1264" s="664"/>
      <c r="AL1264" s="664">
        <v>2.2800000000000001E-2</v>
      </c>
      <c r="AM1264" s="664" t="s">
        <v>581</v>
      </c>
      <c r="AN1264" s="664">
        <v>0</v>
      </c>
      <c r="AO1264" s="664">
        <v>47908</v>
      </c>
      <c r="AP1264" s="664"/>
      <c r="AQ1264" s="664"/>
      <c r="AR1264" s="664" t="s">
        <v>2686</v>
      </c>
      <c r="AS1264" s="663" t="s">
        <v>35</v>
      </c>
      <c r="AT1264" s="664" t="s">
        <v>35</v>
      </c>
      <c r="AU1264" s="664" t="s">
        <v>99</v>
      </c>
      <c r="AV1264" s="665" t="s">
        <v>94</v>
      </c>
      <c r="AW1264" s="664"/>
      <c r="AZ1264" s="664" t="s">
        <v>2687</v>
      </c>
      <c r="BA1264" s="663" t="s">
        <v>35</v>
      </c>
      <c r="BB1264" s="663" t="s">
        <v>35</v>
      </c>
      <c r="BC1264" s="665" t="s">
        <v>99</v>
      </c>
      <c r="BD1264" s="665" t="s">
        <v>94</v>
      </c>
    </row>
    <row r="1265" spans="1:56" x14ac:dyDescent="0.25">
      <c r="A1265" s="664">
        <v>51.184328600000001</v>
      </c>
      <c r="B1265" s="664">
        <v>-114.4525344</v>
      </c>
      <c r="C1265" s="664" t="s">
        <v>2688</v>
      </c>
      <c r="D1265" s="664" t="s">
        <v>2688</v>
      </c>
      <c r="E1265" s="666" t="s">
        <v>1612</v>
      </c>
      <c r="F1265" s="664">
        <v>2</v>
      </c>
      <c r="G1265" s="681">
        <v>4</v>
      </c>
      <c r="H1265" s="664" t="s">
        <v>452</v>
      </c>
      <c r="I1265" s="664"/>
      <c r="J1265" s="682">
        <v>1</v>
      </c>
      <c r="K1265" s="664"/>
      <c r="L1265" s="664"/>
      <c r="M1265" s="664"/>
      <c r="N1265" s="664">
        <v>1</v>
      </c>
      <c r="O1265" s="664" t="s">
        <v>94</v>
      </c>
      <c r="P1265" s="661" t="s">
        <v>12</v>
      </c>
      <c r="Q1265" s="664" t="s">
        <v>871</v>
      </c>
      <c r="R1265" s="664"/>
      <c r="S1265" s="664" t="s">
        <v>9</v>
      </c>
      <c r="T1265" s="664" t="s">
        <v>738</v>
      </c>
      <c r="U1265" s="662" t="s">
        <v>96</v>
      </c>
      <c r="V1265" s="670">
        <v>12880000</v>
      </c>
      <c r="W1265" s="670">
        <v>12880000</v>
      </c>
      <c r="X1265" s="703">
        <v>4.4000000000000004E-2</v>
      </c>
      <c r="Y1265" s="673">
        <v>0</v>
      </c>
      <c r="Z1265" s="672"/>
      <c r="AA1265" s="664">
        <v>394</v>
      </c>
      <c r="AB1265" s="683" t="s">
        <v>133</v>
      </c>
      <c r="AC1265" s="670" t="s">
        <v>133</v>
      </c>
      <c r="AD1265" s="670">
        <v>32690.355329949238</v>
      </c>
      <c r="AE1265" s="664"/>
      <c r="AF1265" s="664"/>
      <c r="AG1265" s="664"/>
      <c r="AH1265" s="664"/>
      <c r="AI1265" s="670"/>
      <c r="AJ1265" s="664"/>
      <c r="AK1265" s="664"/>
      <c r="AL1265" s="664"/>
      <c r="AM1265" s="664"/>
      <c r="AN1265" s="664"/>
      <c r="AO1265" s="664"/>
      <c r="AP1265" s="664"/>
      <c r="AQ1265" s="664"/>
      <c r="AR1265" s="664" t="s">
        <v>1614</v>
      </c>
      <c r="AS1265" s="663" t="s">
        <v>35</v>
      </c>
      <c r="AT1265" s="664" t="s">
        <v>35</v>
      </c>
      <c r="AU1265" s="664" t="s">
        <v>99</v>
      </c>
      <c r="AV1265" s="665" t="s">
        <v>94</v>
      </c>
      <c r="AW1265" s="664"/>
      <c r="AZ1265" s="664" t="s">
        <v>2689</v>
      </c>
      <c r="BA1265" s="663" t="s">
        <v>32</v>
      </c>
      <c r="BB1265" s="663" t="s">
        <v>127</v>
      </c>
      <c r="BC1265" s="665" t="s">
        <v>128</v>
      </c>
      <c r="BD1265" s="665" t="s">
        <v>94</v>
      </c>
    </row>
    <row r="1266" spans="1:56" x14ac:dyDescent="0.25">
      <c r="A1266" s="664"/>
      <c r="B1266" s="664"/>
      <c r="C1266" s="664" t="s">
        <v>7807</v>
      </c>
      <c r="D1266" s="664" t="s">
        <v>7808</v>
      </c>
      <c r="E1266" s="666">
        <v>44391</v>
      </c>
      <c r="F1266" s="664">
        <v>3</v>
      </c>
      <c r="G1266" s="681" t="s">
        <v>7541</v>
      </c>
      <c r="H1266" s="664" t="s">
        <v>10283</v>
      </c>
      <c r="I1266" s="664"/>
      <c r="J1266" s="682">
        <v>1</v>
      </c>
      <c r="K1266" s="664"/>
      <c r="L1266" s="664"/>
      <c r="M1266" s="664"/>
      <c r="N1266" s="664">
        <v>1</v>
      </c>
      <c r="O1266" s="664" t="s">
        <v>94</v>
      </c>
      <c r="P1266" s="661" t="s">
        <v>22</v>
      </c>
      <c r="Q1266" s="664" t="s">
        <v>172</v>
      </c>
      <c r="R1266" s="664"/>
      <c r="S1266" s="664" t="s">
        <v>9</v>
      </c>
      <c r="T1266" s="664" t="s">
        <v>872</v>
      </c>
      <c r="U1266" s="662" t="s">
        <v>96</v>
      </c>
      <c r="V1266" s="670">
        <v>12822000</v>
      </c>
      <c r="W1266" s="670">
        <v>12822000</v>
      </c>
      <c r="X1266" s="703" t="s">
        <v>133</v>
      </c>
      <c r="Y1266" s="673"/>
      <c r="Z1266" s="672">
        <v>0.92699998617172241</v>
      </c>
      <c r="AA1266" s="664">
        <v>60</v>
      </c>
      <c r="AB1266" s="683" t="s">
        <v>3309</v>
      </c>
      <c r="AC1266" s="670">
        <v>13831715.416686948</v>
      </c>
      <c r="AD1266" s="670">
        <v>213700</v>
      </c>
      <c r="AE1266" s="664" t="s">
        <v>97</v>
      </c>
      <c r="AF1266" s="664"/>
      <c r="AG1266" s="664" t="s">
        <v>2692</v>
      </c>
      <c r="AH1266" s="664" t="s">
        <v>186</v>
      </c>
      <c r="AI1266" s="670">
        <v>16193000</v>
      </c>
      <c r="AJ1266" s="664" t="s">
        <v>121</v>
      </c>
      <c r="AK1266" s="685"/>
      <c r="AL1266" s="685"/>
      <c r="AM1266" s="664"/>
      <c r="AN1266" s="664"/>
      <c r="AO1266" s="664"/>
      <c r="AP1266" s="664"/>
      <c r="AQ1266" s="664"/>
      <c r="AR1266" s="664" t="s">
        <v>2693</v>
      </c>
      <c r="AS1266" s="663" t="s">
        <v>35</v>
      </c>
      <c r="AT1266" s="664" t="s">
        <v>35</v>
      </c>
      <c r="AU1266" s="664" t="s">
        <v>99</v>
      </c>
      <c r="AV1266" s="665" t="s">
        <v>94</v>
      </c>
      <c r="AW1266" s="664"/>
      <c r="AZ1266" s="664" t="s">
        <v>2694</v>
      </c>
      <c r="BA1266" s="663" t="s">
        <v>35</v>
      </c>
      <c r="BB1266" s="663" t="s">
        <v>35</v>
      </c>
      <c r="BC1266" s="665" t="s">
        <v>99</v>
      </c>
      <c r="BD1266" s="665" t="s">
        <v>94</v>
      </c>
    </row>
    <row r="1267" spans="1:56" x14ac:dyDescent="0.25">
      <c r="A1267" s="664"/>
      <c r="B1267" s="664"/>
      <c r="C1267" s="664" t="s">
        <v>9733</v>
      </c>
      <c r="D1267" s="664" t="s">
        <v>9733</v>
      </c>
      <c r="E1267" s="666">
        <v>44530</v>
      </c>
      <c r="F1267" s="664">
        <v>4</v>
      </c>
      <c r="G1267" s="681">
        <v>11</v>
      </c>
      <c r="H1267" s="664" t="s">
        <v>10283</v>
      </c>
      <c r="I1267" s="664"/>
      <c r="J1267" s="682">
        <v>1</v>
      </c>
      <c r="K1267" s="664"/>
      <c r="L1267" s="664"/>
      <c r="M1267" s="664"/>
      <c r="N1267" s="664">
        <v>1</v>
      </c>
      <c r="O1267" s="664" t="s">
        <v>94</v>
      </c>
      <c r="P1267" s="661" t="s">
        <v>21</v>
      </c>
      <c r="Q1267" s="664" t="s">
        <v>215</v>
      </c>
      <c r="R1267" s="664" t="s">
        <v>9300</v>
      </c>
      <c r="S1267" s="664" t="s">
        <v>4</v>
      </c>
      <c r="T1267" s="664"/>
      <c r="U1267" s="662" t="s">
        <v>96</v>
      </c>
      <c r="V1267" s="670">
        <v>12950000</v>
      </c>
      <c r="W1267" s="670">
        <v>12950000</v>
      </c>
      <c r="X1267" s="703" t="s">
        <v>133</v>
      </c>
      <c r="Y1267" s="673">
        <v>37760</v>
      </c>
      <c r="Z1267" s="672"/>
      <c r="AA1267" s="664"/>
      <c r="AB1267" s="683">
        <v>343</v>
      </c>
      <c r="AC1267" s="670"/>
      <c r="AD1267" s="670"/>
      <c r="AE1267" s="664" t="s">
        <v>106</v>
      </c>
      <c r="AF1267" s="664"/>
      <c r="AG1267" s="664" t="s">
        <v>6578</v>
      </c>
      <c r="AH1267" s="664"/>
      <c r="AI1267" s="670">
        <v>10000000</v>
      </c>
      <c r="AJ1267" s="664" t="s">
        <v>121</v>
      </c>
      <c r="AK1267" s="664"/>
      <c r="AL1267" s="664"/>
      <c r="AM1267" s="664"/>
      <c r="AN1267" s="664"/>
      <c r="AO1267" s="664"/>
      <c r="AP1267" s="664"/>
      <c r="AQ1267" s="664"/>
      <c r="AR1267" s="664" t="s">
        <v>9734</v>
      </c>
      <c r="AS1267" s="663" t="s">
        <v>32</v>
      </c>
      <c r="AT1267" s="664" t="s">
        <v>32</v>
      </c>
      <c r="AU1267" s="664" t="s">
        <v>32</v>
      </c>
      <c r="AV1267" s="665" t="s">
        <v>94</v>
      </c>
      <c r="AW1267" s="664"/>
      <c r="AZ1267" s="664" t="s">
        <v>9735</v>
      </c>
      <c r="BA1267" s="663" t="s">
        <v>35</v>
      </c>
      <c r="BB1267" s="663" t="s">
        <v>35</v>
      </c>
      <c r="BC1267" s="665" t="s">
        <v>99</v>
      </c>
      <c r="BD1267" s="665" t="s">
        <v>94</v>
      </c>
    </row>
    <row r="1268" spans="1:56" x14ac:dyDescent="0.25">
      <c r="A1268" s="664"/>
      <c r="B1268" s="664"/>
      <c r="C1268" s="664" t="s">
        <v>3318</v>
      </c>
      <c r="D1268" s="664" t="s">
        <v>3318</v>
      </c>
      <c r="E1268" s="666">
        <v>44431</v>
      </c>
      <c r="F1268" s="664">
        <v>3</v>
      </c>
      <c r="G1268" s="681" t="s">
        <v>7536</v>
      </c>
      <c r="H1268" s="664" t="s">
        <v>10283</v>
      </c>
      <c r="I1268" s="664"/>
      <c r="J1268" s="682">
        <v>1</v>
      </c>
      <c r="K1268" s="664"/>
      <c r="L1268" s="664"/>
      <c r="M1268" s="664"/>
      <c r="N1268" s="664">
        <v>1</v>
      </c>
      <c r="O1268" s="664" t="s">
        <v>94</v>
      </c>
      <c r="P1268" s="661" t="s">
        <v>14</v>
      </c>
      <c r="Q1268" s="664" t="s">
        <v>1139</v>
      </c>
      <c r="R1268" s="664"/>
      <c r="S1268" s="664" t="s">
        <v>4</v>
      </c>
      <c r="T1268" s="664" t="s">
        <v>209</v>
      </c>
      <c r="U1268" s="662" t="s">
        <v>96</v>
      </c>
      <c r="V1268" s="670">
        <v>12900000</v>
      </c>
      <c r="W1268" s="670">
        <v>12900000</v>
      </c>
      <c r="X1268" s="703" t="s">
        <v>133</v>
      </c>
      <c r="Y1268" s="673">
        <v>44800</v>
      </c>
      <c r="Z1268" s="672">
        <v>3.9449999332427979</v>
      </c>
      <c r="AA1268" s="664"/>
      <c r="AB1268" s="683">
        <v>287.94642857142856</v>
      </c>
      <c r="AC1268" s="670">
        <v>3269962.0325205363</v>
      </c>
      <c r="AD1268" s="670" t="s">
        <v>3309</v>
      </c>
      <c r="AE1268" s="664" t="s">
        <v>106</v>
      </c>
      <c r="AF1268" s="664"/>
      <c r="AG1268" s="664" t="s">
        <v>134</v>
      </c>
      <c r="AH1268" s="664" t="s">
        <v>135</v>
      </c>
      <c r="AI1268" s="670">
        <v>9000000</v>
      </c>
      <c r="AJ1268" s="664"/>
      <c r="AK1268" s="664"/>
      <c r="AL1268" s="664"/>
      <c r="AM1268" s="664"/>
      <c r="AN1268" s="664"/>
      <c r="AO1268" s="664"/>
      <c r="AP1268" s="664"/>
      <c r="AQ1268" s="664" t="s">
        <v>184</v>
      </c>
      <c r="AR1268" s="664" t="s">
        <v>2682</v>
      </c>
      <c r="AS1268" s="663" t="s">
        <v>32</v>
      </c>
      <c r="AT1268" s="664" t="s">
        <v>32</v>
      </c>
      <c r="AU1268" s="664" t="s">
        <v>32</v>
      </c>
      <c r="AV1268" s="665" t="s">
        <v>94</v>
      </c>
      <c r="AW1268" s="664"/>
      <c r="AZ1268" s="664" t="s">
        <v>2683</v>
      </c>
      <c r="BA1268" s="663" t="s">
        <v>35</v>
      </c>
      <c r="BB1268" s="663" t="s">
        <v>35</v>
      </c>
      <c r="BC1268" s="665" t="s">
        <v>99</v>
      </c>
      <c r="BD1268" s="665" t="s">
        <v>94</v>
      </c>
    </row>
    <row r="1269" spans="1:56" ht="12.95" customHeight="1" x14ac:dyDescent="0.25">
      <c r="A1269" s="664"/>
      <c r="B1269" s="664"/>
      <c r="C1269" s="664" t="s">
        <v>7735</v>
      </c>
      <c r="D1269" s="664" t="s">
        <v>7735</v>
      </c>
      <c r="E1269" s="666">
        <v>44418</v>
      </c>
      <c r="F1269" s="664">
        <v>3</v>
      </c>
      <c r="G1269" s="681" t="s">
        <v>7536</v>
      </c>
      <c r="H1269" s="664" t="s">
        <v>10283</v>
      </c>
      <c r="I1269" s="664"/>
      <c r="J1269" s="682">
        <v>1</v>
      </c>
      <c r="K1269" s="664"/>
      <c r="L1269" s="664"/>
      <c r="M1269" s="664"/>
      <c r="N1269" s="664">
        <v>1</v>
      </c>
      <c r="O1269" s="664" t="s">
        <v>94</v>
      </c>
      <c r="P1269" s="661" t="s">
        <v>21</v>
      </c>
      <c r="Q1269" s="664" t="s">
        <v>302</v>
      </c>
      <c r="R1269" s="664"/>
      <c r="S1269" s="664" t="s">
        <v>4</v>
      </c>
      <c r="T1269" s="664" t="s">
        <v>525</v>
      </c>
      <c r="U1269" s="662" t="s">
        <v>96</v>
      </c>
      <c r="V1269" s="670">
        <v>12800000</v>
      </c>
      <c r="W1269" s="670">
        <v>12800000</v>
      </c>
      <c r="X1269" s="703" t="s">
        <v>133</v>
      </c>
      <c r="Y1269" s="673">
        <v>51996</v>
      </c>
      <c r="Z1269" s="672">
        <v>3.5639998912811279</v>
      </c>
      <c r="AA1269" s="664"/>
      <c r="AB1269" s="683">
        <v>246.17278252173244</v>
      </c>
      <c r="AC1269" s="670">
        <v>3591470.367693773</v>
      </c>
      <c r="AD1269" s="670" t="s">
        <v>3309</v>
      </c>
      <c r="AE1269" s="664" t="s">
        <v>164</v>
      </c>
      <c r="AF1269" s="664"/>
      <c r="AG1269" s="664" t="s">
        <v>232</v>
      </c>
      <c r="AH1269" s="664" t="s">
        <v>135</v>
      </c>
      <c r="AI1269" s="670">
        <v>16500000</v>
      </c>
      <c r="AJ1269" s="664"/>
      <c r="AK1269" s="664"/>
      <c r="AL1269" s="664"/>
      <c r="AM1269" s="664"/>
      <c r="AN1269" s="664"/>
      <c r="AO1269" s="664"/>
      <c r="AP1269" s="664"/>
      <c r="AQ1269" s="664"/>
      <c r="AR1269" s="664" t="s">
        <v>2700</v>
      </c>
      <c r="AS1269" s="663" t="s">
        <v>35</v>
      </c>
      <c r="AT1269" s="664" t="s">
        <v>35</v>
      </c>
      <c r="AU1269" s="664" t="s">
        <v>99</v>
      </c>
      <c r="AV1269" s="665" t="s">
        <v>94</v>
      </c>
      <c r="AW1269" s="664"/>
      <c r="AZ1269" s="664" t="s">
        <v>2701</v>
      </c>
      <c r="BA1269" s="663" t="s">
        <v>35</v>
      </c>
      <c r="BB1269" s="663" t="s">
        <v>35</v>
      </c>
      <c r="BC1269" s="665" t="s">
        <v>99</v>
      </c>
      <c r="BD1269" s="665" t="s">
        <v>94</v>
      </c>
    </row>
    <row r="1270" spans="1:56" x14ac:dyDescent="0.25">
      <c r="A1270" s="664"/>
      <c r="B1270" s="664"/>
      <c r="C1270" s="664" t="s">
        <v>9736</v>
      </c>
      <c r="D1270" s="664" t="s">
        <v>9736</v>
      </c>
      <c r="E1270" s="666">
        <v>44538</v>
      </c>
      <c r="F1270" s="664">
        <v>4</v>
      </c>
      <c r="G1270" s="681">
        <v>12</v>
      </c>
      <c r="H1270" s="664" t="s">
        <v>10283</v>
      </c>
      <c r="I1270" s="664"/>
      <c r="J1270" s="682">
        <v>1</v>
      </c>
      <c r="K1270" s="664"/>
      <c r="L1270" s="664"/>
      <c r="M1270" s="664"/>
      <c r="N1270" s="664">
        <v>1</v>
      </c>
      <c r="O1270" s="664" t="s">
        <v>94</v>
      </c>
      <c r="P1270" s="661" t="s">
        <v>21</v>
      </c>
      <c r="Q1270" s="664" t="s">
        <v>215</v>
      </c>
      <c r="R1270" s="664" t="s">
        <v>9300</v>
      </c>
      <c r="S1270" s="664" t="s">
        <v>4</v>
      </c>
      <c r="T1270" s="664"/>
      <c r="U1270" s="662" t="s">
        <v>96</v>
      </c>
      <c r="V1270" s="670">
        <v>12800000</v>
      </c>
      <c r="W1270" s="670">
        <v>12800000</v>
      </c>
      <c r="X1270" s="703" t="s">
        <v>133</v>
      </c>
      <c r="Y1270" s="673">
        <v>42000</v>
      </c>
      <c r="Z1270" s="672"/>
      <c r="AA1270" s="664"/>
      <c r="AB1270" s="683">
        <v>305</v>
      </c>
      <c r="AC1270" s="670"/>
      <c r="AD1270" s="670"/>
      <c r="AE1270" s="664" t="s">
        <v>164</v>
      </c>
      <c r="AF1270" s="664"/>
      <c r="AG1270" s="664" t="s">
        <v>4730</v>
      </c>
      <c r="AH1270" s="664"/>
      <c r="AI1270" s="670">
        <v>15000000</v>
      </c>
      <c r="AJ1270" s="664" t="s">
        <v>121</v>
      </c>
      <c r="AK1270" s="664"/>
      <c r="AL1270" s="664"/>
      <c r="AM1270" s="664"/>
      <c r="AN1270" s="664"/>
      <c r="AO1270" s="664"/>
      <c r="AP1270" s="664"/>
      <c r="AQ1270" s="664"/>
      <c r="AR1270" s="664" t="s">
        <v>9737</v>
      </c>
      <c r="AS1270" s="663" t="s">
        <v>35</v>
      </c>
      <c r="AT1270" s="664" t="s">
        <v>35</v>
      </c>
      <c r="AU1270" s="664" t="s">
        <v>99</v>
      </c>
      <c r="AV1270" s="665" t="s">
        <v>94</v>
      </c>
      <c r="AW1270" s="664"/>
      <c r="AZ1270" s="664" t="s">
        <v>9738</v>
      </c>
      <c r="BA1270" s="663" t="s">
        <v>35</v>
      </c>
      <c r="BB1270" s="663" t="s">
        <v>35</v>
      </c>
      <c r="BC1270" s="665" t="s">
        <v>99</v>
      </c>
      <c r="BD1270" s="665" t="s">
        <v>94</v>
      </c>
    </row>
    <row r="1271" spans="1:56" x14ac:dyDescent="0.25">
      <c r="A1271" s="664"/>
      <c r="B1271" s="664"/>
      <c r="C1271" s="664" t="s">
        <v>7736</v>
      </c>
      <c r="D1271" s="664" t="s">
        <v>7737</v>
      </c>
      <c r="E1271" s="666">
        <v>44462</v>
      </c>
      <c r="F1271" s="664">
        <v>3</v>
      </c>
      <c r="G1271" s="681" t="s">
        <v>7538</v>
      </c>
      <c r="H1271" s="664" t="s">
        <v>10283</v>
      </c>
      <c r="I1271" s="664"/>
      <c r="J1271" s="682">
        <v>1</v>
      </c>
      <c r="K1271" s="664"/>
      <c r="L1271" s="664"/>
      <c r="M1271" s="664"/>
      <c r="N1271" s="664">
        <v>1</v>
      </c>
      <c r="O1271" s="664" t="s">
        <v>94</v>
      </c>
      <c r="P1271" s="661" t="s">
        <v>21</v>
      </c>
      <c r="Q1271" s="664" t="s">
        <v>116</v>
      </c>
      <c r="R1271" s="664"/>
      <c r="S1271" s="664" t="s">
        <v>4</v>
      </c>
      <c r="T1271" s="664" t="s">
        <v>525</v>
      </c>
      <c r="U1271" s="662" t="s">
        <v>96</v>
      </c>
      <c r="V1271" s="670">
        <v>12800000</v>
      </c>
      <c r="W1271" s="670">
        <v>12800000</v>
      </c>
      <c r="X1271" s="703" t="s">
        <v>133</v>
      </c>
      <c r="Y1271" s="673">
        <v>36125</v>
      </c>
      <c r="Z1271" s="672">
        <v>0.67900002002716064</v>
      </c>
      <c r="AA1271" s="664"/>
      <c r="AB1271" s="683">
        <v>354.32525951557091</v>
      </c>
      <c r="AC1271" s="670">
        <v>18851251.28492336</v>
      </c>
      <c r="AD1271" s="670" t="s">
        <v>3309</v>
      </c>
      <c r="AE1271" s="664" t="s">
        <v>106</v>
      </c>
      <c r="AF1271" s="664"/>
      <c r="AG1271" s="664" t="s">
        <v>2702</v>
      </c>
      <c r="AH1271" s="664" t="s">
        <v>35</v>
      </c>
      <c r="AI1271" s="670">
        <v>10000000</v>
      </c>
      <c r="AJ1271" s="664"/>
      <c r="AK1271" s="664"/>
      <c r="AL1271" s="664"/>
      <c r="AM1271" s="664"/>
      <c r="AN1271" s="664"/>
      <c r="AO1271" s="664"/>
      <c r="AP1271" s="664"/>
      <c r="AQ1271" s="664" t="s">
        <v>217</v>
      </c>
      <c r="AR1271" s="664" t="s">
        <v>2703</v>
      </c>
      <c r="AS1271" s="663" t="s">
        <v>35</v>
      </c>
      <c r="AT1271" s="664" t="s">
        <v>35</v>
      </c>
      <c r="AU1271" s="664" t="s">
        <v>99</v>
      </c>
      <c r="AV1271" s="665" t="s">
        <v>94</v>
      </c>
      <c r="AW1271" s="664"/>
      <c r="AZ1271" s="664" t="s">
        <v>2704</v>
      </c>
      <c r="BA1271" s="663" t="s">
        <v>32</v>
      </c>
      <c r="BB1271" s="663" t="s">
        <v>32</v>
      </c>
      <c r="BC1271" s="665" t="s">
        <v>32</v>
      </c>
      <c r="BD1271" s="665" t="s">
        <v>94</v>
      </c>
    </row>
    <row r="1272" spans="1:56" x14ac:dyDescent="0.25">
      <c r="A1272" s="664"/>
      <c r="B1272" s="664"/>
      <c r="C1272" s="664" t="s">
        <v>2705</v>
      </c>
      <c r="D1272" s="664" t="s">
        <v>2706</v>
      </c>
      <c r="E1272" s="666">
        <v>44336</v>
      </c>
      <c r="F1272" s="664">
        <v>2</v>
      </c>
      <c r="G1272" s="681">
        <v>5</v>
      </c>
      <c r="H1272" s="664" t="s">
        <v>10283</v>
      </c>
      <c r="I1272" s="664"/>
      <c r="J1272" s="682">
        <v>1</v>
      </c>
      <c r="K1272" s="664"/>
      <c r="L1272" s="664"/>
      <c r="M1272" s="664"/>
      <c r="N1272" s="664">
        <v>1</v>
      </c>
      <c r="O1272" s="664" t="s">
        <v>94</v>
      </c>
      <c r="P1272" s="661" t="s">
        <v>22</v>
      </c>
      <c r="Q1272" s="664" t="s">
        <v>752</v>
      </c>
      <c r="R1272" s="664"/>
      <c r="S1272" s="664" t="s">
        <v>8</v>
      </c>
      <c r="T1272" s="664" t="s">
        <v>118</v>
      </c>
      <c r="U1272" s="662" t="s">
        <v>96</v>
      </c>
      <c r="V1272" s="670">
        <v>12800000</v>
      </c>
      <c r="W1272" s="670">
        <v>12800000</v>
      </c>
      <c r="X1272" s="703" t="s">
        <v>133</v>
      </c>
      <c r="Y1272" s="673"/>
      <c r="Z1272" s="672">
        <v>2.2709999084472656</v>
      </c>
      <c r="AA1272" s="664"/>
      <c r="AB1272" s="683" t="s">
        <v>133</v>
      </c>
      <c r="AC1272" s="670">
        <v>5636283.8027376458</v>
      </c>
      <c r="AD1272" s="670" t="s">
        <v>133</v>
      </c>
      <c r="AE1272" s="664"/>
      <c r="AF1272" s="664"/>
      <c r="AG1272" s="664" t="s">
        <v>1384</v>
      </c>
      <c r="AH1272" s="664" t="s">
        <v>1385</v>
      </c>
      <c r="AI1272" s="670">
        <v>8000000</v>
      </c>
      <c r="AJ1272" s="664" t="s">
        <v>136</v>
      </c>
      <c r="AK1272" s="685"/>
      <c r="AL1272" s="685"/>
      <c r="AM1272" s="664"/>
      <c r="AN1272" s="664"/>
      <c r="AO1272" s="664">
        <v>44713</v>
      </c>
      <c r="AP1272" s="664"/>
      <c r="AQ1272" s="664"/>
      <c r="AR1272" s="664" t="s">
        <v>2707</v>
      </c>
      <c r="AS1272" s="663" t="s">
        <v>35</v>
      </c>
      <c r="AT1272" s="664" t="s">
        <v>35</v>
      </c>
      <c r="AU1272" s="664" t="s">
        <v>99</v>
      </c>
      <c r="AV1272" s="665" t="s">
        <v>94</v>
      </c>
      <c r="AW1272" s="664"/>
      <c r="AZ1272" s="664" t="s">
        <v>2708</v>
      </c>
      <c r="BA1272" s="663" t="s">
        <v>35</v>
      </c>
      <c r="BB1272" s="663" t="s">
        <v>35</v>
      </c>
      <c r="BC1272" s="665" t="s">
        <v>99</v>
      </c>
      <c r="BD1272" s="665" t="s">
        <v>94</v>
      </c>
    </row>
    <row r="1273" spans="1:56" ht="12.95" customHeight="1" x14ac:dyDescent="0.25">
      <c r="A1273" s="664">
        <v>43.491947170000003</v>
      </c>
      <c r="B1273" s="664">
        <v>-80.542694089999998</v>
      </c>
      <c r="C1273" s="664" t="s">
        <v>2709</v>
      </c>
      <c r="D1273" s="664" t="s">
        <v>2710</v>
      </c>
      <c r="E1273" s="666">
        <v>44347</v>
      </c>
      <c r="F1273" s="664">
        <v>2</v>
      </c>
      <c r="G1273" s="681">
        <v>5</v>
      </c>
      <c r="H1273" s="664" t="s">
        <v>10283</v>
      </c>
      <c r="I1273" s="664"/>
      <c r="J1273" s="682">
        <v>1</v>
      </c>
      <c r="K1273" s="664"/>
      <c r="L1273" s="664"/>
      <c r="M1273" s="664"/>
      <c r="N1273" s="664">
        <v>1</v>
      </c>
      <c r="O1273" s="664" t="s">
        <v>94</v>
      </c>
      <c r="P1273" s="661" t="s">
        <v>14</v>
      </c>
      <c r="Q1273" s="664" t="s">
        <v>500</v>
      </c>
      <c r="R1273" s="664"/>
      <c r="S1273" s="664" t="s">
        <v>5</v>
      </c>
      <c r="T1273" s="664" t="s">
        <v>355</v>
      </c>
      <c r="U1273" s="662" t="s">
        <v>96</v>
      </c>
      <c r="V1273" s="670">
        <v>12800000</v>
      </c>
      <c r="W1273" s="670">
        <v>12800000</v>
      </c>
      <c r="X1273" s="703"/>
      <c r="Y1273" s="673"/>
      <c r="Z1273" s="672">
        <v>2.9549999237060547</v>
      </c>
      <c r="AA1273" s="664">
        <v>73</v>
      </c>
      <c r="AB1273" s="683" t="s">
        <v>133</v>
      </c>
      <c r="AC1273" s="670">
        <v>4331641.3977928972</v>
      </c>
      <c r="AD1273" s="670">
        <v>175342.46575342465</v>
      </c>
      <c r="AE1273" s="664"/>
      <c r="AF1273" s="664"/>
      <c r="AG1273" s="664" t="s">
        <v>1003</v>
      </c>
      <c r="AH1273" s="664" t="s">
        <v>35</v>
      </c>
      <c r="AI1273" s="670">
        <v>7474432</v>
      </c>
      <c r="AJ1273" s="664" t="s">
        <v>136</v>
      </c>
      <c r="AK1273" s="664">
        <v>0.58394000000000001</v>
      </c>
      <c r="AL1273" s="664"/>
      <c r="AM1273" s="664"/>
      <c r="AN1273" s="664"/>
      <c r="AO1273" s="664">
        <v>45082</v>
      </c>
      <c r="AP1273" s="664"/>
      <c r="AQ1273" s="664"/>
      <c r="AR1273" s="664" t="s">
        <v>1005</v>
      </c>
      <c r="AS1273" s="663" t="s">
        <v>35</v>
      </c>
      <c r="AT1273" s="664" t="s">
        <v>35</v>
      </c>
      <c r="AU1273" s="664" t="s">
        <v>99</v>
      </c>
      <c r="AV1273" s="665" t="s">
        <v>94</v>
      </c>
      <c r="AW1273" s="664"/>
      <c r="AZ1273" s="664" t="s">
        <v>180</v>
      </c>
      <c r="BA1273" s="663" t="s">
        <v>28</v>
      </c>
      <c r="BB1273" s="663" t="s">
        <v>108</v>
      </c>
      <c r="BC1273" s="665" t="s">
        <v>176</v>
      </c>
      <c r="BD1273" s="665" t="s">
        <v>94</v>
      </c>
    </row>
    <row r="1274" spans="1:56" x14ac:dyDescent="0.25">
      <c r="A1274" s="664">
        <v>49.028316499999903</v>
      </c>
      <c r="B1274" s="664">
        <v>-122.7986679</v>
      </c>
      <c r="C1274" s="664" t="s">
        <v>2714</v>
      </c>
      <c r="D1274" s="664" t="s">
        <v>2714</v>
      </c>
      <c r="E1274" s="666">
        <v>44225</v>
      </c>
      <c r="F1274" s="664">
        <v>1</v>
      </c>
      <c r="G1274" s="681">
        <v>1</v>
      </c>
      <c r="H1274" s="664" t="s">
        <v>103</v>
      </c>
      <c r="I1274" s="664" t="s">
        <v>104</v>
      </c>
      <c r="J1274" s="682">
        <v>1</v>
      </c>
      <c r="K1274" s="664"/>
      <c r="L1274" s="664"/>
      <c r="M1274" s="664"/>
      <c r="N1274" s="664">
        <v>1</v>
      </c>
      <c r="O1274" s="664" t="s">
        <v>94</v>
      </c>
      <c r="P1274" s="661" t="s">
        <v>22</v>
      </c>
      <c r="Q1274" s="664" t="s">
        <v>2715</v>
      </c>
      <c r="R1274" s="664"/>
      <c r="S1274" s="664" t="s">
        <v>5</v>
      </c>
      <c r="T1274" s="664" t="s">
        <v>308</v>
      </c>
      <c r="U1274" s="662" t="s">
        <v>96</v>
      </c>
      <c r="V1274" s="670">
        <v>12800000</v>
      </c>
      <c r="W1274" s="670">
        <v>12800000</v>
      </c>
      <c r="X1274" s="703" t="s">
        <v>133</v>
      </c>
      <c r="Y1274" s="673"/>
      <c r="Z1274" s="672">
        <v>0.76</v>
      </c>
      <c r="AA1274" s="664">
        <v>58</v>
      </c>
      <c r="AB1274" s="683" t="s">
        <v>133</v>
      </c>
      <c r="AC1274" s="670">
        <v>16842105.263157893</v>
      </c>
      <c r="AD1274" s="670">
        <v>220689.6551724138</v>
      </c>
      <c r="AE1274" s="664" t="s">
        <v>106</v>
      </c>
      <c r="AF1274" s="664"/>
      <c r="AG1274" s="664"/>
      <c r="AH1274" s="664"/>
      <c r="AI1274" s="670"/>
      <c r="AJ1274" s="664"/>
      <c r="AK1274" s="685"/>
      <c r="AL1274" s="685"/>
      <c r="AM1274" s="664"/>
      <c r="AN1274" s="664"/>
      <c r="AO1274" s="664"/>
      <c r="AP1274" s="664"/>
      <c r="AQ1274" s="664" t="s">
        <v>158</v>
      </c>
      <c r="AR1274" s="664"/>
      <c r="AS1274" s="663" t="s">
        <v>36</v>
      </c>
      <c r="AT1274" s="664" t="s">
        <v>36</v>
      </c>
      <c r="AU1274" s="664" t="s">
        <v>36</v>
      </c>
      <c r="AV1274" s="665" t="s">
        <v>94</v>
      </c>
      <c r="AW1274" s="664"/>
      <c r="AZ1274" s="664"/>
      <c r="BA1274" s="663" t="s">
        <v>36</v>
      </c>
      <c r="BB1274" s="663" t="s">
        <v>36</v>
      </c>
      <c r="BC1274" s="665" t="s">
        <v>36</v>
      </c>
      <c r="BD1274" s="665" t="s">
        <v>94</v>
      </c>
    </row>
    <row r="1275" spans="1:56" x14ac:dyDescent="0.25">
      <c r="A1275" s="664">
        <v>43.695541380000002</v>
      </c>
      <c r="B1275" s="664">
        <v>-79.746124269999996</v>
      </c>
      <c r="C1275" s="664" t="s">
        <v>2711</v>
      </c>
      <c r="D1275" s="664" t="s">
        <v>2711</v>
      </c>
      <c r="E1275" s="666">
        <v>44348</v>
      </c>
      <c r="F1275" s="664">
        <v>2</v>
      </c>
      <c r="G1275" s="681">
        <v>6</v>
      </c>
      <c r="H1275" s="664" t="s">
        <v>10283</v>
      </c>
      <c r="I1275" s="664"/>
      <c r="J1275" s="682">
        <v>1</v>
      </c>
      <c r="K1275" s="664"/>
      <c r="L1275" s="664"/>
      <c r="M1275" s="664"/>
      <c r="N1275" s="664">
        <v>1</v>
      </c>
      <c r="O1275" s="664" t="s">
        <v>94</v>
      </c>
      <c r="P1275" s="661" t="s">
        <v>21</v>
      </c>
      <c r="Q1275" s="664" t="s">
        <v>125</v>
      </c>
      <c r="R1275" s="664"/>
      <c r="S1275" s="664" t="s">
        <v>4</v>
      </c>
      <c r="T1275" s="664" t="s">
        <v>209</v>
      </c>
      <c r="U1275" s="662" t="s">
        <v>96</v>
      </c>
      <c r="V1275" s="670">
        <v>12800000</v>
      </c>
      <c r="W1275" s="670">
        <v>12800000</v>
      </c>
      <c r="X1275" s="703"/>
      <c r="Y1275" s="673">
        <v>52964</v>
      </c>
      <c r="Z1275" s="672">
        <v>3.75</v>
      </c>
      <c r="AA1275" s="664"/>
      <c r="AB1275" s="683">
        <v>241.67358960803566</v>
      </c>
      <c r="AC1275" s="670">
        <v>3413333.3333333335</v>
      </c>
      <c r="AD1275" s="670" t="s">
        <v>133</v>
      </c>
      <c r="AE1275" s="664" t="s">
        <v>164</v>
      </c>
      <c r="AF1275" s="664"/>
      <c r="AG1275" s="664" t="s">
        <v>1266</v>
      </c>
      <c r="AH1275" s="664" t="s">
        <v>660</v>
      </c>
      <c r="AI1275" s="670">
        <v>10000000</v>
      </c>
      <c r="AJ1275" s="664" t="s">
        <v>121</v>
      </c>
      <c r="AK1275" s="664"/>
      <c r="AL1275" s="664"/>
      <c r="AM1275" s="664"/>
      <c r="AN1275" s="664"/>
      <c r="AO1275" s="664"/>
      <c r="AP1275" s="664"/>
      <c r="AQ1275" s="664" t="s">
        <v>184</v>
      </c>
      <c r="AR1275" s="664" t="s">
        <v>2712</v>
      </c>
      <c r="AS1275" s="663" t="s">
        <v>32</v>
      </c>
      <c r="AT1275" s="664" t="s">
        <v>127</v>
      </c>
      <c r="AU1275" s="664" t="s">
        <v>128</v>
      </c>
      <c r="AV1275" s="665" t="s">
        <v>94</v>
      </c>
      <c r="AW1275" s="664"/>
      <c r="AZ1275" s="664" t="s">
        <v>2713</v>
      </c>
      <c r="BA1275" s="663" t="s">
        <v>35</v>
      </c>
      <c r="BB1275" s="663" t="s">
        <v>35</v>
      </c>
      <c r="BC1275" s="665" t="s">
        <v>99</v>
      </c>
      <c r="BD1275" s="665" t="s">
        <v>94</v>
      </c>
    </row>
    <row r="1276" spans="1:56" x14ac:dyDescent="0.25">
      <c r="A1276" s="664">
        <v>43.694030759999997</v>
      </c>
      <c r="B1276" s="664">
        <v>-79.603271480000004</v>
      </c>
      <c r="C1276" s="664" t="s">
        <v>2695</v>
      </c>
      <c r="D1276" s="664" t="s">
        <v>2696</v>
      </c>
      <c r="E1276" s="666">
        <v>44260</v>
      </c>
      <c r="F1276" s="664">
        <v>1</v>
      </c>
      <c r="G1276" s="681">
        <v>3</v>
      </c>
      <c r="H1276" s="664" t="s">
        <v>103</v>
      </c>
      <c r="I1276" s="664" t="s">
        <v>104</v>
      </c>
      <c r="J1276" s="682">
        <v>1</v>
      </c>
      <c r="K1276" s="664"/>
      <c r="L1276" s="664"/>
      <c r="M1276" s="664"/>
      <c r="N1276" s="664">
        <v>1</v>
      </c>
      <c r="O1276" s="664" t="s">
        <v>94</v>
      </c>
      <c r="P1276" s="661" t="s">
        <v>21</v>
      </c>
      <c r="Q1276" s="664" t="s">
        <v>21</v>
      </c>
      <c r="R1276" s="664"/>
      <c r="S1276" s="664" t="s">
        <v>4</v>
      </c>
      <c r="T1276" s="664" t="s">
        <v>466</v>
      </c>
      <c r="U1276" s="662" t="s">
        <v>96</v>
      </c>
      <c r="V1276" s="670">
        <v>12800000</v>
      </c>
      <c r="W1276" s="670">
        <v>12800000</v>
      </c>
      <c r="X1276" s="703" t="s">
        <v>133</v>
      </c>
      <c r="Y1276" s="673">
        <v>53024</v>
      </c>
      <c r="Z1276" s="672">
        <v>3.99</v>
      </c>
      <c r="AA1276" s="664"/>
      <c r="AB1276" s="683">
        <v>241.40012070006034</v>
      </c>
      <c r="AC1276" s="670">
        <v>3208020.050125313</v>
      </c>
      <c r="AD1276" s="670" t="s">
        <v>133</v>
      </c>
      <c r="AE1276" s="664" t="s">
        <v>164</v>
      </c>
      <c r="AF1276" s="664"/>
      <c r="AG1276" s="664" t="s">
        <v>1823</v>
      </c>
      <c r="AH1276" s="664" t="s">
        <v>186</v>
      </c>
      <c r="AI1276" s="670">
        <v>9046848.3006999996</v>
      </c>
      <c r="AJ1276" s="664"/>
      <c r="AK1276" s="664"/>
      <c r="AL1276" s="664"/>
      <c r="AM1276" s="664" t="s">
        <v>36</v>
      </c>
      <c r="AN1276" s="664">
        <v>0</v>
      </c>
      <c r="AO1276" s="664"/>
      <c r="AP1276" s="664"/>
      <c r="AQ1276" s="664"/>
      <c r="AR1276" s="664" t="s">
        <v>2697</v>
      </c>
      <c r="AS1276" s="663" t="s">
        <v>32</v>
      </c>
      <c r="AT1276" s="664" t="s">
        <v>127</v>
      </c>
      <c r="AU1276" s="664" t="s">
        <v>128</v>
      </c>
      <c r="AV1276" s="665" t="s">
        <v>94</v>
      </c>
      <c r="AW1276" s="664"/>
      <c r="AZ1276" s="664" t="s">
        <v>2698</v>
      </c>
      <c r="BA1276" s="663" t="s">
        <v>35</v>
      </c>
      <c r="BB1276" s="663" t="s">
        <v>35</v>
      </c>
      <c r="BC1276" s="665" t="s">
        <v>99</v>
      </c>
      <c r="BD1276" s="665" t="s">
        <v>94</v>
      </c>
    </row>
    <row r="1277" spans="1:56" x14ac:dyDescent="0.25">
      <c r="A1277" s="664"/>
      <c r="B1277" s="664"/>
      <c r="C1277" s="664" t="s">
        <v>7591</v>
      </c>
      <c r="D1277" s="664" t="s">
        <v>7591</v>
      </c>
      <c r="E1277" s="666">
        <v>44439</v>
      </c>
      <c r="F1277" s="664">
        <v>3</v>
      </c>
      <c r="G1277" s="681" t="s">
        <v>7536</v>
      </c>
      <c r="H1277" s="664" t="s">
        <v>10283</v>
      </c>
      <c r="I1277" s="664"/>
      <c r="J1277" s="682">
        <v>1</v>
      </c>
      <c r="K1277" s="664"/>
      <c r="L1277" s="664"/>
      <c r="M1277" s="664"/>
      <c r="N1277" s="664">
        <v>1</v>
      </c>
      <c r="O1277" s="664" t="s">
        <v>94</v>
      </c>
      <c r="P1277" s="661" t="s">
        <v>18</v>
      </c>
      <c r="Q1277" s="664" t="s">
        <v>1233</v>
      </c>
      <c r="R1277" s="664"/>
      <c r="S1277" s="664" t="s">
        <v>8</v>
      </c>
      <c r="T1277" s="664" t="s">
        <v>142</v>
      </c>
      <c r="U1277" s="662" t="s">
        <v>96</v>
      </c>
      <c r="V1277" s="670">
        <v>12700000</v>
      </c>
      <c r="W1277" s="670">
        <v>12700000</v>
      </c>
      <c r="X1277" s="703" t="s">
        <v>133</v>
      </c>
      <c r="Y1277" s="673"/>
      <c r="Z1277" s="672">
        <v>91.353797912597656</v>
      </c>
      <c r="AA1277" s="664"/>
      <c r="AB1277" s="683" t="s">
        <v>3309</v>
      </c>
      <c r="AC1277" s="670">
        <v>139019.94542307555</v>
      </c>
      <c r="AD1277" s="670" t="s">
        <v>3309</v>
      </c>
      <c r="AE1277" s="664"/>
      <c r="AF1277" s="664"/>
      <c r="AG1277" s="664" t="s">
        <v>376</v>
      </c>
      <c r="AH1277" s="664" t="s">
        <v>376</v>
      </c>
      <c r="AI1277" s="670">
        <v>9200000</v>
      </c>
      <c r="AJ1277" s="664" t="s">
        <v>245</v>
      </c>
      <c r="AK1277" s="664"/>
      <c r="AL1277" s="664"/>
      <c r="AM1277" s="664"/>
      <c r="AN1277" s="664"/>
      <c r="AO1277" s="664"/>
      <c r="AP1277" s="664"/>
      <c r="AQ1277" s="664"/>
      <c r="AR1277" s="664" t="s">
        <v>269</v>
      </c>
      <c r="AS1277" s="663" t="s">
        <v>35</v>
      </c>
      <c r="AT1277" s="664" t="s">
        <v>35</v>
      </c>
      <c r="AU1277" s="664" t="s">
        <v>99</v>
      </c>
      <c r="AV1277" s="665" t="s">
        <v>94</v>
      </c>
      <c r="AW1277" s="664"/>
      <c r="AZ1277" s="664" t="s">
        <v>2718</v>
      </c>
      <c r="BA1277" s="663" t="s">
        <v>35</v>
      </c>
      <c r="BB1277" s="663" t="s">
        <v>35</v>
      </c>
      <c r="BC1277" s="665" t="s">
        <v>99</v>
      </c>
      <c r="BD1277" s="665" t="s">
        <v>94</v>
      </c>
    </row>
    <row r="1278" spans="1:56" x14ac:dyDescent="0.25">
      <c r="A1278" s="664">
        <v>43.018321989999997</v>
      </c>
      <c r="B1278" s="664">
        <v>-81.155204769999997</v>
      </c>
      <c r="C1278" s="664" t="s">
        <v>2716</v>
      </c>
      <c r="D1278" s="664" t="s">
        <v>2716</v>
      </c>
      <c r="E1278" s="666">
        <v>44287</v>
      </c>
      <c r="F1278" s="664">
        <v>2</v>
      </c>
      <c r="G1278" s="681">
        <v>4</v>
      </c>
      <c r="H1278" s="664" t="s">
        <v>103</v>
      </c>
      <c r="I1278" s="664" t="s">
        <v>104</v>
      </c>
      <c r="J1278" s="682">
        <v>1</v>
      </c>
      <c r="K1278" s="664" t="s">
        <v>170</v>
      </c>
      <c r="L1278" s="664"/>
      <c r="M1278" s="664" t="s">
        <v>1479</v>
      </c>
      <c r="N1278" s="664">
        <v>1</v>
      </c>
      <c r="O1278" s="664" t="s">
        <v>94</v>
      </c>
      <c r="P1278" s="661" t="s">
        <v>17</v>
      </c>
      <c r="Q1278" s="664" t="s">
        <v>307</v>
      </c>
      <c r="R1278" s="664"/>
      <c r="S1278" s="664" t="s">
        <v>4</v>
      </c>
      <c r="T1278" s="664" t="s">
        <v>173</v>
      </c>
      <c r="U1278" s="662" t="s">
        <v>96</v>
      </c>
      <c r="V1278" s="670">
        <v>103500000</v>
      </c>
      <c r="W1278" s="670">
        <v>12770859.8265</v>
      </c>
      <c r="X1278" s="703" t="s">
        <v>133</v>
      </c>
      <c r="Y1278" s="673">
        <v>147000</v>
      </c>
      <c r="Z1278" s="672"/>
      <c r="AA1278" s="664"/>
      <c r="AB1278" s="683">
        <v>86.876597459183671</v>
      </c>
      <c r="AC1278" s="670" t="s">
        <v>133</v>
      </c>
      <c r="AD1278" s="670" t="s">
        <v>133</v>
      </c>
      <c r="AE1278" s="664"/>
      <c r="AF1278" s="664"/>
      <c r="AG1278" s="664"/>
      <c r="AH1278" s="664"/>
      <c r="AI1278" s="670"/>
      <c r="AJ1278" s="664"/>
      <c r="AK1278" s="664"/>
      <c r="AL1278" s="664"/>
      <c r="AM1278" s="664"/>
      <c r="AN1278" s="664"/>
      <c r="AO1278" s="664"/>
      <c r="AP1278" s="664"/>
      <c r="AQ1278" s="664"/>
      <c r="AR1278" s="664" t="s">
        <v>1480</v>
      </c>
      <c r="AS1278" s="663" t="s">
        <v>35</v>
      </c>
      <c r="AT1278" s="664" t="s">
        <v>35</v>
      </c>
      <c r="AU1278" s="664" t="s">
        <v>99</v>
      </c>
      <c r="AV1278" s="665" t="s">
        <v>94</v>
      </c>
      <c r="AW1278" s="664"/>
      <c r="AZ1278" s="664" t="s">
        <v>1481</v>
      </c>
      <c r="BA1278" s="663" t="s">
        <v>31</v>
      </c>
      <c r="BB1278" s="663" t="s">
        <v>31</v>
      </c>
      <c r="BC1278" s="665" t="s">
        <v>139</v>
      </c>
      <c r="BD1278" s="665" t="s">
        <v>94</v>
      </c>
    </row>
    <row r="1279" spans="1:56" x14ac:dyDescent="0.25">
      <c r="A1279" s="664"/>
      <c r="B1279" s="664"/>
      <c r="C1279" s="664" t="s">
        <v>5852</v>
      </c>
      <c r="D1279" s="664" t="s">
        <v>5852</v>
      </c>
      <c r="E1279" s="666" t="s">
        <v>2058</v>
      </c>
      <c r="F1279" s="664">
        <v>3</v>
      </c>
      <c r="G1279" s="681" t="s">
        <v>7541</v>
      </c>
      <c r="H1279" s="664" t="s">
        <v>452</v>
      </c>
      <c r="I1279" s="664"/>
      <c r="J1279" s="682">
        <v>1</v>
      </c>
      <c r="K1279" s="664"/>
      <c r="L1279" s="664"/>
      <c r="M1279" s="664"/>
      <c r="N1279" s="664"/>
      <c r="O1279" s="664" t="s">
        <v>94</v>
      </c>
      <c r="P1279" s="661" t="s">
        <v>13</v>
      </c>
      <c r="Q1279" s="664" t="s">
        <v>13</v>
      </c>
      <c r="R1279" s="664"/>
      <c r="S1279" s="664" t="s">
        <v>5</v>
      </c>
      <c r="T1279" s="664" t="s">
        <v>194</v>
      </c>
      <c r="U1279" s="662" t="s">
        <v>96</v>
      </c>
      <c r="V1279" s="670">
        <v>12650000</v>
      </c>
      <c r="W1279" s="670">
        <v>12650000</v>
      </c>
      <c r="X1279" s="703">
        <v>5.5500000000000001E-2</v>
      </c>
      <c r="Y1279" s="673"/>
      <c r="Z1279" s="672">
        <v>3.15</v>
      </c>
      <c r="AA1279" s="664">
        <v>96</v>
      </c>
      <c r="AB1279" s="683" t="s">
        <v>133</v>
      </c>
      <c r="AC1279" s="670">
        <v>4015873.0158730159</v>
      </c>
      <c r="AD1279" s="670">
        <v>131770.83333333334</v>
      </c>
      <c r="AE1279" s="664"/>
      <c r="AF1279" s="664"/>
      <c r="AG1279" s="664"/>
      <c r="AH1279" s="664"/>
      <c r="AI1279" s="670"/>
      <c r="AJ1279" s="664"/>
      <c r="AK1279" s="664"/>
      <c r="AL1279" s="664"/>
      <c r="AM1279" s="664"/>
      <c r="AN1279" s="664"/>
      <c r="AO1279" s="664"/>
      <c r="AP1279" s="664"/>
      <c r="AQ1279" s="664"/>
      <c r="AR1279" s="664" t="s">
        <v>1719</v>
      </c>
      <c r="AS1279" s="663" t="s">
        <v>35</v>
      </c>
      <c r="AT1279" s="664" t="s">
        <v>35</v>
      </c>
      <c r="AU1279" s="664" t="s">
        <v>99</v>
      </c>
      <c r="AV1279" s="665" t="s">
        <v>94</v>
      </c>
      <c r="AW1279" s="664"/>
      <c r="AZ1279" s="664" t="s">
        <v>2724</v>
      </c>
      <c r="BA1279" s="663" t="s">
        <v>35</v>
      </c>
      <c r="BB1279" s="663" t="s">
        <v>35</v>
      </c>
      <c r="BC1279" s="665" t="s">
        <v>99</v>
      </c>
      <c r="BD1279" s="665" t="s">
        <v>94</v>
      </c>
    </row>
    <row r="1280" spans="1:56" x14ac:dyDescent="0.25">
      <c r="A1280" s="664"/>
      <c r="B1280" s="664"/>
      <c r="C1280" s="664" t="s">
        <v>9746</v>
      </c>
      <c r="D1280" s="664" t="s">
        <v>9747</v>
      </c>
      <c r="E1280" s="666">
        <v>44481</v>
      </c>
      <c r="F1280" s="664">
        <v>4</v>
      </c>
      <c r="G1280" s="681">
        <v>10</v>
      </c>
      <c r="H1280" s="664" t="s">
        <v>10283</v>
      </c>
      <c r="I1280" s="664"/>
      <c r="J1280" s="682">
        <v>1</v>
      </c>
      <c r="K1280" s="664"/>
      <c r="L1280" s="664"/>
      <c r="M1280" s="664"/>
      <c r="N1280" s="664">
        <v>1</v>
      </c>
      <c r="O1280" s="664" t="s">
        <v>94</v>
      </c>
      <c r="P1280" s="661" t="s">
        <v>21</v>
      </c>
      <c r="Q1280" s="664" t="s">
        <v>147</v>
      </c>
      <c r="R1280" s="664" t="s">
        <v>21</v>
      </c>
      <c r="S1280" s="664" t="s">
        <v>6</v>
      </c>
      <c r="T1280" s="664" t="s">
        <v>720</v>
      </c>
      <c r="U1280" s="662" t="s">
        <v>96</v>
      </c>
      <c r="V1280" s="670">
        <v>12500000</v>
      </c>
      <c r="W1280" s="670">
        <v>12500000</v>
      </c>
      <c r="X1280" s="703" t="s">
        <v>133</v>
      </c>
      <c r="Y1280" s="673">
        <v>10650</v>
      </c>
      <c r="Z1280" s="672">
        <v>0.33100000023841858</v>
      </c>
      <c r="AA1280" s="664"/>
      <c r="AB1280" s="683">
        <v>1173.7089201877934</v>
      </c>
      <c r="AC1280" s="670">
        <v>37764350.425970629</v>
      </c>
      <c r="AD1280" s="670"/>
      <c r="AE1280" s="664" t="s">
        <v>106</v>
      </c>
      <c r="AF1280" s="664"/>
      <c r="AG1280" s="664" t="s">
        <v>292</v>
      </c>
      <c r="AH1280" s="664"/>
      <c r="AI1280" s="670">
        <v>11000000</v>
      </c>
      <c r="AJ1280" s="664" t="s">
        <v>121</v>
      </c>
      <c r="AK1280" s="664"/>
      <c r="AL1280" s="664"/>
      <c r="AM1280" s="664"/>
      <c r="AN1280" s="664"/>
      <c r="AO1280" s="664"/>
      <c r="AP1280" s="664"/>
      <c r="AQ1280" s="664" t="s">
        <v>2465</v>
      </c>
      <c r="AR1280" s="664" t="s">
        <v>9748</v>
      </c>
      <c r="AS1280" s="663" t="s">
        <v>35</v>
      </c>
      <c r="AT1280" s="664" t="s">
        <v>35</v>
      </c>
      <c r="AU1280" s="664" t="s">
        <v>99</v>
      </c>
      <c r="AV1280" s="665" t="s">
        <v>94</v>
      </c>
      <c r="AW1280" s="664"/>
      <c r="AZ1280" s="664" t="s">
        <v>9749</v>
      </c>
      <c r="BA1280" s="663" t="s">
        <v>35</v>
      </c>
      <c r="BB1280" s="663" t="s">
        <v>35</v>
      </c>
      <c r="BC1280" s="665" t="s">
        <v>99</v>
      </c>
      <c r="BD1280" s="665" t="s">
        <v>94</v>
      </c>
    </row>
    <row r="1281" spans="1:56" x14ac:dyDescent="0.25">
      <c r="A1281" s="664"/>
      <c r="B1281" s="664"/>
      <c r="C1281" s="664" t="s">
        <v>4571</v>
      </c>
      <c r="D1281" s="664" t="s">
        <v>4571</v>
      </c>
      <c r="E1281" s="666">
        <v>44439</v>
      </c>
      <c r="F1281" s="664">
        <v>3</v>
      </c>
      <c r="G1281" s="681" t="s">
        <v>7536</v>
      </c>
      <c r="H1281" s="664" t="s">
        <v>10283</v>
      </c>
      <c r="I1281" s="664"/>
      <c r="J1281" s="682">
        <v>1</v>
      </c>
      <c r="K1281" s="664"/>
      <c r="L1281" s="664"/>
      <c r="M1281" s="664"/>
      <c r="N1281" s="664">
        <v>1</v>
      </c>
      <c r="O1281" s="664" t="s">
        <v>94</v>
      </c>
      <c r="P1281" s="661" t="s">
        <v>14</v>
      </c>
      <c r="Q1281" s="664" t="s">
        <v>1139</v>
      </c>
      <c r="R1281" s="664"/>
      <c r="S1281" s="664" t="s">
        <v>8</v>
      </c>
      <c r="T1281" s="664" t="s">
        <v>268</v>
      </c>
      <c r="U1281" s="662" t="s">
        <v>96</v>
      </c>
      <c r="V1281" s="670">
        <v>12610078</v>
      </c>
      <c r="W1281" s="670">
        <v>12610078</v>
      </c>
      <c r="X1281" s="703" t="s">
        <v>133</v>
      </c>
      <c r="Y1281" s="673"/>
      <c r="Z1281" s="672">
        <v>3.003000020980835</v>
      </c>
      <c r="AA1281" s="664"/>
      <c r="AB1281" s="683" t="s">
        <v>3309</v>
      </c>
      <c r="AC1281" s="670">
        <v>4199160.1438222155</v>
      </c>
      <c r="AD1281" s="670" t="s">
        <v>3309</v>
      </c>
      <c r="AE1281" s="664"/>
      <c r="AF1281" s="664"/>
      <c r="AG1281" s="664"/>
      <c r="AH1281" s="664"/>
      <c r="AI1281" s="670"/>
      <c r="AJ1281" s="664"/>
      <c r="AK1281" s="664"/>
      <c r="AL1281" s="664"/>
      <c r="AM1281" s="664"/>
      <c r="AN1281" s="664"/>
      <c r="AO1281" s="664"/>
      <c r="AP1281" s="664"/>
      <c r="AQ1281" s="664"/>
      <c r="AR1281" s="664" t="s">
        <v>1432</v>
      </c>
      <c r="AS1281" s="663" t="s">
        <v>35</v>
      </c>
      <c r="AT1281" s="664" t="s">
        <v>35</v>
      </c>
      <c r="AU1281" s="664" t="s">
        <v>99</v>
      </c>
      <c r="AV1281" s="665" t="s">
        <v>94</v>
      </c>
      <c r="AW1281" s="664"/>
      <c r="AZ1281" s="664" t="s">
        <v>2726</v>
      </c>
      <c r="BA1281" s="663" t="s">
        <v>35</v>
      </c>
      <c r="BB1281" s="663" t="s">
        <v>35</v>
      </c>
      <c r="BC1281" s="665" t="s">
        <v>99</v>
      </c>
      <c r="BD1281" s="665" t="s">
        <v>94</v>
      </c>
    </row>
    <row r="1282" spans="1:56" x14ac:dyDescent="0.25">
      <c r="A1282" s="664">
        <v>49.183840500000002</v>
      </c>
      <c r="B1282" s="664">
        <v>-123.08027269999999</v>
      </c>
      <c r="C1282" s="664" t="s">
        <v>2719</v>
      </c>
      <c r="D1282" s="664" t="s">
        <v>2719</v>
      </c>
      <c r="E1282" s="666">
        <v>44337</v>
      </c>
      <c r="F1282" s="664">
        <v>2</v>
      </c>
      <c r="G1282" s="681">
        <v>5</v>
      </c>
      <c r="H1282" s="664" t="s">
        <v>10283</v>
      </c>
      <c r="I1282" s="664"/>
      <c r="J1282" s="682">
        <v>1</v>
      </c>
      <c r="K1282" s="664"/>
      <c r="L1282" s="664"/>
      <c r="M1282" s="664"/>
      <c r="N1282" s="664">
        <v>1</v>
      </c>
      <c r="O1282" s="664" t="s">
        <v>94</v>
      </c>
      <c r="P1282" s="661" t="s">
        <v>22</v>
      </c>
      <c r="Q1282" s="664" t="s">
        <v>587</v>
      </c>
      <c r="R1282" s="664"/>
      <c r="S1282" s="664" t="s">
        <v>4</v>
      </c>
      <c r="T1282" s="664" t="s">
        <v>209</v>
      </c>
      <c r="U1282" s="662" t="s">
        <v>96</v>
      </c>
      <c r="V1282" s="670">
        <v>12700000</v>
      </c>
      <c r="W1282" s="670">
        <v>12700000</v>
      </c>
      <c r="X1282" s="703"/>
      <c r="Y1282" s="673">
        <v>40084</v>
      </c>
      <c r="Z1282" s="672">
        <v>2.1019999980926514</v>
      </c>
      <c r="AA1282" s="664"/>
      <c r="AB1282" s="683">
        <v>316.83464724079431</v>
      </c>
      <c r="AC1282" s="670">
        <v>6041864.8960627699</v>
      </c>
      <c r="AD1282" s="670" t="s">
        <v>133</v>
      </c>
      <c r="AE1282" s="664" t="s">
        <v>164</v>
      </c>
      <c r="AF1282" s="664"/>
      <c r="AG1282" s="664" t="s">
        <v>397</v>
      </c>
      <c r="AH1282" s="664" t="s">
        <v>135</v>
      </c>
      <c r="AI1282" s="670">
        <v>12000000</v>
      </c>
      <c r="AJ1282" s="664" t="s">
        <v>121</v>
      </c>
      <c r="AK1282" s="685"/>
      <c r="AL1282" s="685"/>
      <c r="AM1282" s="664"/>
      <c r="AN1282" s="664"/>
      <c r="AO1282" s="664"/>
      <c r="AP1282" s="664"/>
      <c r="AQ1282" s="664" t="s">
        <v>184</v>
      </c>
      <c r="AR1282" s="664" t="s">
        <v>2720</v>
      </c>
      <c r="AS1282" s="663" t="s">
        <v>35</v>
      </c>
      <c r="AT1282" s="664" t="s">
        <v>35</v>
      </c>
      <c r="AU1282" s="664" t="s">
        <v>99</v>
      </c>
      <c r="AV1282" s="665" t="s">
        <v>94</v>
      </c>
      <c r="AW1282" s="664"/>
      <c r="AZ1282" s="664" t="s">
        <v>2721</v>
      </c>
      <c r="BA1282" s="663" t="s">
        <v>35</v>
      </c>
      <c r="BB1282" s="663" t="s">
        <v>35</v>
      </c>
      <c r="BC1282" s="665" t="s">
        <v>99</v>
      </c>
      <c r="BD1282" s="665" t="s">
        <v>94</v>
      </c>
    </row>
    <row r="1283" spans="1:56" x14ac:dyDescent="0.25">
      <c r="A1283" s="664"/>
      <c r="B1283" s="664"/>
      <c r="C1283" s="664" t="s">
        <v>7601</v>
      </c>
      <c r="D1283" s="664" t="s">
        <v>7601</v>
      </c>
      <c r="E1283" s="666">
        <v>44391</v>
      </c>
      <c r="F1283" s="664">
        <v>3</v>
      </c>
      <c r="G1283" s="681" t="s">
        <v>7541</v>
      </c>
      <c r="H1283" s="664" t="s">
        <v>10283</v>
      </c>
      <c r="I1283" s="664"/>
      <c r="J1283" s="682">
        <v>1</v>
      </c>
      <c r="K1283" s="664"/>
      <c r="L1283" s="664"/>
      <c r="M1283" s="664"/>
      <c r="N1283" s="664">
        <v>1</v>
      </c>
      <c r="O1283" s="664" t="s">
        <v>94</v>
      </c>
      <c r="P1283" s="661" t="s">
        <v>18</v>
      </c>
      <c r="Q1283" s="664" t="s">
        <v>18</v>
      </c>
      <c r="R1283" s="664"/>
      <c r="S1283" s="664" t="s">
        <v>5</v>
      </c>
      <c r="T1283" s="664" t="s">
        <v>95</v>
      </c>
      <c r="U1283" s="662" t="s">
        <v>96</v>
      </c>
      <c r="V1283" s="670">
        <v>12600000</v>
      </c>
      <c r="W1283" s="670">
        <v>12600000</v>
      </c>
      <c r="X1283" s="703" t="s">
        <v>133</v>
      </c>
      <c r="Y1283" s="673"/>
      <c r="Z1283" s="672">
        <v>0.6850699782371521</v>
      </c>
      <c r="AA1283" s="664">
        <v>50</v>
      </c>
      <c r="AB1283" s="683" t="s">
        <v>3309</v>
      </c>
      <c r="AC1283" s="670">
        <v>18392281.665039234</v>
      </c>
      <c r="AD1283" s="670">
        <v>252000</v>
      </c>
      <c r="AE1283" s="664" t="s">
        <v>97</v>
      </c>
      <c r="AF1283" s="664"/>
      <c r="AG1283" s="664" t="s">
        <v>1000</v>
      </c>
      <c r="AH1283" s="664" t="s">
        <v>120</v>
      </c>
      <c r="AI1283" s="670">
        <v>99212775</v>
      </c>
      <c r="AJ1283" s="664" t="s">
        <v>136</v>
      </c>
      <c r="AK1283" s="664"/>
      <c r="AL1283" s="664"/>
      <c r="AM1283" s="664"/>
      <c r="AN1283" s="664"/>
      <c r="AO1283" s="664"/>
      <c r="AP1283" s="664"/>
      <c r="AQ1283" s="664"/>
      <c r="AR1283" s="664" t="s">
        <v>2727</v>
      </c>
      <c r="AS1283" s="663" t="s">
        <v>35</v>
      </c>
      <c r="AT1283" s="664" t="s">
        <v>35</v>
      </c>
      <c r="AU1283" s="664" t="s">
        <v>99</v>
      </c>
      <c r="AV1283" s="665" t="s">
        <v>94</v>
      </c>
      <c r="AW1283" s="664"/>
      <c r="AZ1283" s="664" t="s">
        <v>2728</v>
      </c>
      <c r="BA1283" s="663" t="s">
        <v>35</v>
      </c>
      <c r="BB1283" s="663" t="s">
        <v>35</v>
      </c>
      <c r="BC1283" s="665" t="s">
        <v>99</v>
      </c>
      <c r="BD1283" s="665" t="s">
        <v>94</v>
      </c>
    </row>
    <row r="1284" spans="1:56" x14ac:dyDescent="0.25">
      <c r="A1284" s="664"/>
      <c r="B1284" s="664"/>
      <c r="C1284" s="664" t="s">
        <v>9739</v>
      </c>
      <c r="D1284" s="664" t="s">
        <v>9739</v>
      </c>
      <c r="E1284" s="666">
        <v>44532</v>
      </c>
      <c r="F1284" s="664">
        <v>4</v>
      </c>
      <c r="G1284" s="681">
        <v>12</v>
      </c>
      <c r="H1284" s="664" t="s">
        <v>10283</v>
      </c>
      <c r="I1284" s="664"/>
      <c r="J1284" s="682">
        <v>1</v>
      </c>
      <c r="K1284" s="664"/>
      <c r="L1284" s="664"/>
      <c r="M1284" s="664"/>
      <c r="N1284" s="664">
        <v>1</v>
      </c>
      <c r="O1284" s="664" t="s">
        <v>94</v>
      </c>
      <c r="P1284" s="661" t="s">
        <v>21</v>
      </c>
      <c r="Q1284" s="664" t="s">
        <v>141</v>
      </c>
      <c r="R1284" s="664" t="s">
        <v>9417</v>
      </c>
      <c r="S1284" s="664" t="s">
        <v>8</v>
      </c>
      <c r="T1284" s="664" t="s">
        <v>7912</v>
      </c>
      <c r="U1284" s="662" t="s">
        <v>96</v>
      </c>
      <c r="V1284" s="670">
        <v>12600000</v>
      </c>
      <c r="W1284" s="670">
        <v>12600000</v>
      </c>
      <c r="X1284" s="703" t="s">
        <v>133</v>
      </c>
      <c r="Y1284" s="673"/>
      <c r="Z1284" s="672"/>
      <c r="AA1284" s="664"/>
      <c r="AB1284" s="683"/>
      <c r="AC1284" s="670" t="s">
        <v>133</v>
      </c>
      <c r="AD1284" s="670"/>
      <c r="AE1284" s="664"/>
      <c r="AF1284" s="664"/>
      <c r="AG1284" s="664" t="s">
        <v>9740</v>
      </c>
      <c r="AH1284" s="664"/>
      <c r="AI1284" s="670">
        <v>10000000</v>
      </c>
      <c r="AJ1284" s="664" t="s">
        <v>136</v>
      </c>
      <c r="AK1284" s="664"/>
      <c r="AL1284" s="664"/>
      <c r="AM1284" s="664"/>
      <c r="AN1284" s="664"/>
      <c r="AO1284" s="664">
        <v>44896</v>
      </c>
      <c r="AP1284" s="664"/>
      <c r="AQ1284" s="664"/>
      <c r="AR1284" s="664" t="s">
        <v>9741</v>
      </c>
      <c r="AS1284" s="663" t="s">
        <v>32</v>
      </c>
      <c r="AT1284" s="664" t="s">
        <v>32</v>
      </c>
      <c r="AU1284" s="664" t="s">
        <v>186</v>
      </c>
      <c r="AV1284" s="665" t="s">
        <v>94</v>
      </c>
      <c r="AW1284" s="664"/>
      <c r="AZ1284" s="664" t="s">
        <v>9742</v>
      </c>
      <c r="BA1284" s="663" t="s">
        <v>35</v>
      </c>
      <c r="BB1284" s="663" t="s">
        <v>35</v>
      </c>
      <c r="BC1284" s="665" t="s">
        <v>99</v>
      </c>
      <c r="BD1284" s="665" t="s">
        <v>94</v>
      </c>
    </row>
    <row r="1285" spans="1:56" ht="12.95" customHeight="1" x14ac:dyDescent="0.25">
      <c r="A1285" s="664">
        <v>43.658832480000001</v>
      </c>
      <c r="B1285" s="664">
        <v>-79.365917330000002</v>
      </c>
      <c r="C1285" s="664" t="s">
        <v>2729</v>
      </c>
      <c r="D1285" s="664" t="s">
        <v>2729</v>
      </c>
      <c r="E1285" s="666">
        <v>44306</v>
      </c>
      <c r="F1285" s="664">
        <v>2</v>
      </c>
      <c r="G1285" s="681">
        <v>4</v>
      </c>
      <c r="H1285" s="664" t="s">
        <v>10283</v>
      </c>
      <c r="I1285" s="664"/>
      <c r="J1285" s="682">
        <v>1</v>
      </c>
      <c r="K1285" s="664"/>
      <c r="L1285" s="664"/>
      <c r="M1285" s="664"/>
      <c r="N1285" s="664">
        <v>1</v>
      </c>
      <c r="O1285" s="664" t="s">
        <v>94</v>
      </c>
      <c r="P1285" s="661" t="s">
        <v>21</v>
      </c>
      <c r="Q1285" s="664" t="s">
        <v>116</v>
      </c>
      <c r="R1285" s="664" t="s">
        <v>204</v>
      </c>
      <c r="S1285" s="664" t="s">
        <v>7</v>
      </c>
      <c r="T1285" s="664" t="s">
        <v>283</v>
      </c>
      <c r="U1285" s="662" t="s">
        <v>96</v>
      </c>
      <c r="V1285" s="670">
        <v>12600000</v>
      </c>
      <c r="W1285" s="670">
        <v>12600000</v>
      </c>
      <c r="X1285" s="703" t="s">
        <v>133</v>
      </c>
      <c r="Y1285" s="673"/>
      <c r="Z1285" s="672">
        <v>0.41200000047683716</v>
      </c>
      <c r="AA1285" s="664"/>
      <c r="AB1285" s="683" t="s">
        <v>133</v>
      </c>
      <c r="AC1285" s="670">
        <v>30582524.236449312</v>
      </c>
      <c r="AD1285" s="670" t="s">
        <v>133</v>
      </c>
      <c r="AE1285" s="664"/>
      <c r="AF1285" s="664"/>
      <c r="AG1285" s="664"/>
      <c r="AH1285" s="664"/>
      <c r="AI1285" s="670"/>
      <c r="AJ1285" s="664"/>
      <c r="AK1285" s="664"/>
      <c r="AL1285" s="664"/>
      <c r="AM1285" s="664"/>
      <c r="AN1285" s="664"/>
      <c r="AO1285" s="664"/>
      <c r="AP1285" s="664"/>
      <c r="AQ1285" s="664"/>
      <c r="AR1285" s="664" t="s">
        <v>2730</v>
      </c>
      <c r="AS1285" s="663" t="s">
        <v>35</v>
      </c>
      <c r="AT1285" s="664" t="s">
        <v>35</v>
      </c>
      <c r="AU1285" s="664" t="s">
        <v>99</v>
      </c>
      <c r="AV1285" s="665" t="s">
        <v>94</v>
      </c>
      <c r="AW1285" s="664"/>
      <c r="AZ1285" s="664" t="s">
        <v>395</v>
      </c>
      <c r="BA1285" s="663" t="s">
        <v>32</v>
      </c>
      <c r="BB1285" s="663" t="s">
        <v>127</v>
      </c>
      <c r="BC1285" s="665" t="s">
        <v>186</v>
      </c>
      <c r="BD1285" s="665" t="s">
        <v>94</v>
      </c>
    </row>
    <row r="1286" spans="1:56" x14ac:dyDescent="0.25">
      <c r="A1286" s="664"/>
      <c r="B1286" s="664"/>
      <c r="C1286" s="664" t="s">
        <v>8182</v>
      </c>
      <c r="D1286" s="664" t="s">
        <v>8182</v>
      </c>
      <c r="E1286" s="666">
        <v>44552</v>
      </c>
      <c r="F1286" s="664">
        <v>4</v>
      </c>
      <c r="G1286" s="681">
        <v>12</v>
      </c>
      <c r="H1286" s="664" t="s">
        <v>110</v>
      </c>
      <c r="I1286" s="664"/>
      <c r="J1286" s="682">
        <v>1</v>
      </c>
      <c r="K1286" s="664"/>
      <c r="L1286" s="664"/>
      <c r="M1286" s="664"/>
      <c r="N1286" s="664">
        <v>1</v>
      </c>
      <c r="O1286" s="664" t="s">
        <v>94</v>
      </c>
      <c r="P1286" s="661" t="s">
        <v>16</v>
      </c>
      <c r="Q1286" s="664" t="s">
        <v>636</v>
      </c>
      <c r="R1286" s="664"/>
      <c r="S1286" s="664" t="s">
        <v>4</v>
      </c>
      <c r="T1286" s="664"/>
      <c r="U1286" s="662" t="s">
        <v>96</v>
      </c>
      <c r="V1286" s="670">
        <v>12689413</v>
      </c>
      <c r="W1286" s="670">
        <v>12689413</v>
      </c>
      <c r="X1286" s="703" t="s">
        <v>133</v>
      </c>
      <c r="Y1286" s="673"/>
      <c r="Z1286" s="672"/>
      <c r="AA1286" s="664"/>
      <c r="AB1286" s="683"/>
      <c r="AC1286" s="670"/>
      <c r="AD1286" s="670"/>
      <c r="AE1286" s="664"/>
      <c r="AF1286" s="664"/>
      <c r="AG1286" s="664"/>
      <c r="AH1286" s="664"/>
      <c r="AI1286" s="670"/>
      <c r="AJ1286" s="664"/>
      <c r="AK1286" s="664"/>
      <c r="AL1286" s="664"/>
      <c r="AM1286" s="664"/>
      <c r="AN1286" s="664"/>
      <c r="AO1286" s="664"/>
      <c r="AP1286" s="664"/>
      <c r="AQ1286" s="664"/>
      <c r="AR1286" s="664" t="s">
        <v>8183</v>
      </c>
      <c r="AS1286" s="663" t="s">
        <v>35</v>
      </c>
      <c r="AT1286" s="664" t="s">
        <v>35</v>
      </c>
      <c r="AU1286" s="664" t="s">
        <v>99</v>
      </c>
      <c r="AV1286" s="665" t="s">
        <v>94</v>
      </c>
      <c r="AW1286" s="664"/>
      <c r="AZ1286" s="664" t="s">
        <v>8184</v>
      </c>
      <c r="BA1286" s="663" t="s">
        <v>35</v>
      </c>
      <c r="BB1286" s="663" t="s">
        <v>35</v>
      </c>
      <c r="BC1286" s="665" t="s">
        <v>99</v>
      </c>
      <c r="BD1286" s="665" t="s">
        <v>94</v>
      </c>
    </row>
    <row r="1287" spans="1:56" x14ac:dyDescent="0.25">
      <c r="A1287" s="664"/>
      <c r="B1287" s="664"/>
      <c r="C1287" s="664" t="s">
        <v>4058</v>
      </c>
      <c r="D1287" s="664" t="s">
        <v>4058</v>
      </c>
      <c r="E1287" s="666">
        <v>44439</v>
      </c>
      <c r="F1287" s="664">
        <v>3</v>
      </c>
      <c r="G1287" s="681" t="s">
        <v>7536</v>
      </c>
      <c r="H1287" s="664" t="s">
        <v>10283</v>
      </c>
      <c r="I1287" s="664"/>
      <c r="J1287" s="682">
        <v>0.5</v>
      </c>
      <c r="K1287" s="664"/>
      <c r="L1287" s="664"/>
      <c r="M1287" s="664"/>
      <c r="N1287" s="664">
        <v>1</v>
      </c>
      <c r="O1287" s="664" t="s">
        <v>94</v>
      </c>
      <c r="P1287" s="661" t="s">
        <v>21</v>
      </c>
      <c r="Q1287" s="664" t="s">
        <v>428</v>
      </c>
      <c r="R1287" s="664"/>
      <c r="S1287" s="664" t="s">
        <v>5</v>
      </c>
      <c r="T1287" s="664" t="s">
        <v>95</v>
      </c>
      <c r="U1287" s="662" t="s">
        <v>96</v>
      </c>
      <c r="V1287" s="670">
        <v>25161616</v>
      </c>
      <c r="W1287" s="670">
        <v>12580808</v>
      </c>
      <c r="X1287" s="703" t="s">
        <v>133</v>
      </c>
      <c r="Y1287" s="673"/>
      <c r="Z1287" s="672">
        <v>2.3580000400543213</v>
      </c>
      <c r="AA1287" s="664">
        <v>137</v>
      </c>
      <c r="AB1287" s="683" t="s">
        <v>3309</v>
      </c>
      <c r="AC1287" s="670">
        <v>5335372.2588190353</v>
      </c>
      <c r="AD1287" s="670">
        <v>91830.715328467151</v>
      </c>
      <c r="AE1287" s="664" t="s">
        <v>97</v>
      </c>
      <c r="AF1287" s="664"/>
      <c r="AG1287" s="664"/>
      <c r="AH1287" s="664"/>
      <c r="AI1287" s="670"/>
      <c r="AJ1287" s="664"/>
      <c r="AK1287" s="664"/>
      <c r="AL1287" s="664"/>
      <c r="AM1287" s="664"/>
      <c r="AN1287" s="664"/>
      <c r="AO1287" s="664"/>
      <c r="AP1287" s="664"/>
      <c r="AQ1287" s="664"/>
      <c r="AR1287" s="664" t="s">
        <v>886</v>
      </c>
      <c r="AS1287" s="663" t="s">
        <v>27</v>
      </c>
      <c r="AT1287" s="664" t="s">
        <v>28</v>
      </c>
      <c r="AU1287" s="664" t="s">
        <v>28</v>
      </c>
      <c r="AV1287" s="665" t="s">
        <v>887</v>
      </c>
      <c r="AW1287" s="664"/>
      <c r="AZ1287" s="664" t="s">
        <v>257</v>
      </c>
      <c r="BA1287" s="663" t="s">
        <v>31</v>
      </c>
      <c r="BB1287" s="663" t="s">
        <v>31</v>
      </c>
      <c r="BC1287" s="665" t="s">
        <v>139</v>
      </c>
      <c r="BD1287" s="665" t="s">
        <v>94</v>
      </c>
    </row>
    <row r="1288" spans="1:56" x14ac:dyDescent="0.25">
      <c r="A1288" s="664"/>
      <c r="B1288" s="664"/>
      <c r="C1288" s="664" t="s">
        <v>2735</v>
      </c>
      <c r="D1288" s="664" t="s">
        <v>2735</v>
      </c>
      <c r="E1288" s="666">
        <v>44334</v>
      </c>
      <c r="F1288" s="664">
        <v>2</v>
      </c>
      <c r="G1288" s="681">
        <v>5</v>
      </c>
      <c r="H1288" s="664" t="s">
        <v>10283</v>
      </c>
      <c r="I1288" s="664"/>
      <c r="J1288" s="682">
        <v>1</v>
      </c>
      <c r="K1288" s="664"/>
      <c r="L1288" s="664"/>
      <c r="M1288" s="664"/>
      <c r="N1288" s="664">
        <v>1</v>
      </c>
      <c r="O1288" s="664" t="s">
        <v>94</v>
      </c>
      <c r="P1288" s="661" t="s">
        <v>17</v>
      </c>
      <c r="Q1288" s="664" t="s">
        <v>2595</v>
      </c>
      <c r="R1288" s="664"/>
      <c r="S1288" s="664" t="s">
        <v>8</v>
      </c>
      <c r="T1288" s="664"/>
      <c r="U1288" s="662" t="s">
        <v>96</v>
      </c>
      <c r="V1288" s="670">
        <v>12565200</v>
      </c>
      <c r="W1288" s="670">
        <v>12565200</v>
      </c>
      <c r="X1288" s="703" t="s">
        <v>133</v>
      </c>
      <c r="Y1288" s="673"/>
      <c r="Z1288" s="672"/>
      <c r="AA1288" s="664"/>
      <c r="AB1288" s="683" t="s">
        <v>133</v>
      </c>
      <c r="AC1288" s="670" t="s">
        <v>133</v>
      </c>
      <c r="AD1288" s="670" t="s">
        <v>133</v>
      </c>
      <c r="AE1288" s="664"/>
      <c r="AF1288" s="664"/>
      <c r="AG1288" s="664"/>
      <c r="AH1288" s="664"/>
      <c r="AI1288" s="670"/>
      <c r="AJ1288" s="664"/>
      <c r="AK1288" s="664"/>
      <c r="AL1288" s="664"/>
      <c r="AM1288" s="664"/>
      <c r="AN1288" s="664"/>
      <c r="AO1288" s="664"/>
      <c r="AP1288" s="664"/>
      <c r="AQ1288" s="664"/>
      <c r="AR1288" s="664"/>
      <c r="AS1288" s="663" t="s">
        <v>36</v>
      </c>
      <c r="AT1288" s="664" t="s">
        <v>36</v>
      </c>
      <c r="AU1288" s="664" t="s">
        <v>36</v>
      </c>
      <c r="AV1288" s="665" t="s">
        <v>94</v>
      </c>
      <c r="AW1288" s="664"/>
      <c r="AZ1288" s="664" t="s">
        <v>2736</v>
      </c>
      <c r="BA1288" s="663" t="s">
        <v>35</v>
      </c>
      <c r="BB1288" s="663" t="s">
        <v>35</v>
      </c>
      <c r="BC1288" s="665" t="s">
        <v>99</v>
      </c>
      <c r="BD1288" s="665" t="s">
        <v>94</v>
      </c>
    </row>
    <row r="1289" spans="1:56" x14ac:dyDescent="0.25">
      <c r="A1289" s="664"/>
      <c r="B1289" s="664"/>
      <c r="C1289" s="664" t="s">
        <v>8136</v>
      </c>
      <c r="D1289" s="664" t="s">
        <v>8136</v>
      </c>
      <c r="E1289" s="666">
        <v>44551</v>
      </c>
      <c r="F1289" s="664">
        <v>4</v>
      </c>
      <c r="G1289" s="681">
        <v>12</v>
      </c>
      <c r="H1289" s="664" t="s">
        <v>110</v>
      </c>
      <c r="I1289" s="664"/>
      <c r="J1289" s="682">
        <v>1</v>
      </c>
      <c r="K1289" s="664"/>
      <c r="L1289" s="664"/>
      <c r="M1289" s="664"/>
      <c r="N1289" s="664">
        <v>1</v>
      </c>
      <c r="O1289" s="664" t="s">
        <v>94</v>
      </c>
      <c r="P1289" s="661" t="s">
        <v>16</v>
      </c>
      <c r="Q1289" s="664" t="s">
        <v>1249</v>
      </c>
      <c r="R1289" s="664"/>
      <c r="S1289" s="664" t="s">
        <v>8</v>
      </c>
      <c r="T1289" s="664"/>
      <c r="U1289" s="662" t="s">
        <v>96</v>
      </c>
      <c r="V1289" s="670">
        <v>12550000</v>
      </c>
      <c r="W1289" s="670">
        <v>12550000</v>
      </c>
      <c r="X1289" s="703" t="s">
        <v>133</v>
      </c>
      <c r="Y1289" s="673"/>
      <c r="Z1289" s="672"/>
      <c r="AA1289" s="664"/>
      <c r="AB1289" s="683"/>
      <c r="AC1289" s="670"/>
      <c r="AD1289" s="670"/>
      <c r="AE1289" s="664"/>
      <c r="AF1289" s="664"/>
      <c r="AG1289" s="664"/>
      <c r="AH1289" s="664"/>
      <c r="AI1289" s="670"/>
      <c r="AJ1289" s="664"/>
      <c r="AK1289" s="664"/>
      <c r="AL1289" s="664"/>
      <c r="AM1289" s="664"/>
      <c r="AN1289" s="664"/>
      <c r="AO1289" s="664"/>
      <c r="AP1289" s="664"/>
      <c r="AQ1289" s="664"/>
      <c r="AR1289" s="664" t="s">
        <v>8137</v>
      </c>
      <c r="AS1289" s="663" t="s">
        <v>35</v>
      </c>
      <c r="AT1289" s="664" t="s">
        <v>35</v>
      </c>
      <c r="AU1289" s="664" t="s">
        <v>99</v>
      </c>
      <c r="AV1289" s="665" t="s">
        <v>94</v>
      </c>
      <c r="AW1289" s="664"/>
      <c r="AZ1289" s="664" t="s">
        <v>8138</v>
      </c>
      <c r="BA1289" s="663" t="s">
        <v>35</v>
      </c>
      <c r="BB1289" s="663" t="s">
        <v>35</v>
      </c>
      <c r="BC1289" s="665" t="s">
        <v>99</v>
      </c>
      <c r="BD1289" s="665" t="s">
        <v>94</v>
      </c>
    </row>
    <row r="1290" spans="1:56" x14ac:dyDescent="0.25">
      <c r="A1290" s="664"/>
      <c r="B1290" s="664"/>
      <c r="C1290" s="664" t="s">
        <v>7738</v>
      </c>
      <c r="D1290" s="664" t="s">
        <v>7738</v>
      </c>
      <c r="E1290" s="666">
        <v>44392</v>
      </c>
      <c r="F1290" s="664">
        <v>3</v>
      </c>
      <c r="G1290" s="681" t="s">
        <v>7541</v>
      </c>
      <c r="H1290" s="664" t="s">
        <v>10283</v>
      </c>
      <c r="I1290" s="664"/>
      <c r="J1290" s="682">
        <v>1</v>
      </c>
      <c r="K1290" s="664"/>
      <c r="L1290" s="664"/>
      <c r="M1290" s="664"/>
      <c r="N1290" s="664">
        <v>1</v>
      </c>
      <c r="O1290" s="664" t="s">
        <v>94</v>
      </c>
      <c r="P1290" s="661" t="s">
        <v>21</v>
      </c>
      <c r="Q1290" s="664" t="s">
        <v>141</v>
      </c>
      <c r="R1290" s="664"/>
      <c r="S1290" s="664" t="s">
        <v>4</v>
      </c>
      <c r="T1290" s="664" t="s">
        <v>209</v>
      </c>
      <c r="U1290" s="662" t="s">
        <v>96</v>
      </c>
      <c r="V1290" s="670">
        <v>12600000</v>
      </c>
      <c r="W1290" s="670">
        <v>12600000</v>
      </c>
      <c r="X1290" s="703" t="s">
        <v>133</v>
      </c>
      <c r="Y1290" s="673">
        <v>50297</v>
      </c>
      <c r="Z1290" s="672">
        <v>3.3910000324249268</v>
      </c>
      <c r="AA1290" s="664"/>
      <c r="AB1290" s="683">
        <v>250.51195896375529</v>
      </c>
      <c r="AC1290" s="670">
        <v>3715718.0417334456</v>
      </c>
      <c r="AD1290" s="670" t="s">
        <v>3309</v>
      </c>
      <c r="AE1290" s="664" t="s">
        <v>164</v>
      </c>
      <c r="AF1290" s="664"/>
      <c r="AG1290" s="664" t="s">
        <v>165</v>
      </c>
      <c r="AH1290" s="664" t="s">
        <v>135</v>
      </c>
      <c r="AI1290" s="670">
        <v>1000000000</v>
      </c>
      <c r="AJ1290" s="664" t="s">
        <v>136</v>
      </c>
      <c r="AK1290" s="664"/>
      <c r="AL1290" s="664"/>
      <c r="AM1290" s="664"/>
      <c r="AN1290" s="664"/>
      <c r="AO1290" s="664"/>
      <c r="AP1290" s="664"/>
      <c r="AQ1290" s="664"/>
      <c r="AR1290" s="664" t="s">
        <v>166</v>
      </c>
      <c r="AS1290" s="663" t="s">
        <v>31</v>
      </c>
      <c r="AT1290" s="664" t="s">
        <v>31</v>
      </c>
      <c r="AU1290" s="664" t="s">
        <v>139</v>
      </c>
      <c r="AV1290" s="665" t="s">
        <v>94</v>
      </c>
      <c r="AW1290" s="664"/>
      <c r="AZ1290" s="664" t="s">
        <v>167</v>
      </c>
      <c r="BA1290" s="663" t="s">
        <v>27</v>
      </c>
      <c r="BB1290" s="663" t="s">
        <v>108</v>
      </c>
      <c r="BC1290" s="665" t="s">
        <v>176</v>
      </c>
      <c r="BD1290" s="665" t="s">
        <v>313</v>
      </c>
    </row>
    <row r="1291" spans="1:56" x14ac:dyDescent="0.25">
      <c r="A1291" s="664">
        <v>43.858249659999998</v>
      </c>
      <c r="B1291" s="664">
        <v>-79.34027863</v>
      </c>
      <c r="C1291" s="664" t="s">
        <v>2737</v>
      </c>
      <c r="D1291" s="664" t="s">
        <v>2737</v>
      </c>
      <c r="E1291" s="666">
        <v>44301</v>
      </c>
      <c r="F1291" s="664">
        <v>2</v>
      </c>
      <c r="G1291" s="681">
        <v>4</v>
      </c>
      <c r="H1291" s="664" t="s">
        <v>10283</v>
      </c>
      <c r="I1291" s="664"/>
      <c r="J1291" s="682">
        <v>1</v>
      </c>
      <c r="K1291" s="664"/>
      <c r="L1291" s="664"/>
      <c r="M1291" s="664"/>
      <c r="N1291" s="664">
        <v>1</v>
      </c>
      <c r="O1291" s="664" t="s">
        <v>94</v>
      </c>
      <c r="P1291" s="661" t="s">
        <v>21</v>
      </c>
      <c r="Q1291" s="664"/>
      <c r="R1291" s="664"/>
      <c r="S1291" s="664" t="s">
        <v>3</v>
      </c>
      <c r="T1291" s="664"/>
      <c r="U1291" s="662" t="s">
        <v>96</v>
      </c>
      <c r="V1291" s="670">
        <v>12549580</v>
      </c>
      <c r="W1291" s="670">
        <v>12549580</v>
      </c>
      <c r="X1291" s="703"/>
      <c r="Y1291" s="673">
        <v>53331</v>
      </c>
      <c r="Z1291" s="672">
        <v>2.0940001010894775</v>
      </c>
      <c r="AA1291" s="664"/>
      <c r="AB1291" s="683">
        <v>235.31492002775121</v>
      </c>
      <c r="AC1291" s="670">
        <v>5993113.3687484721</v>
      </c>
      <c r="AD1291" s="670" t="s">
        <v>133</v>
      </c>
      <c r="AE1291" s="664" t="s">
        <v>106</v>
      </c>
      <c r="AF1291" s="664"/>
      <c r="AG1291" s="664" t="s">
        <v>397</v>
      </c>
      <c r="AH1291" s="664" t="s">
        <v>135</v>
      </c>
      <c r="AI1291" s="670">
        <v>13400000</v>
      </c>
      <c r="AJ1291" s="664" t="s">
        <v>121</v>
      </c>
      <c r="AK1291" s="664"/>
      <c r="AL1291" s="664"/>
      <c r="AM1291" s="664"/>
      <c r="AN1291" s="664"/>
      <c r="AO1291" s="664"/>
      <c r="AP1291" s="664"/>
      <c r="AQ1291" s="664"/>
      <c r="AR1291" s="664" t="s">
        <v>2738</v>
      </c>
      <c r="AS1291" s="663" t="s">
        <v>35</v>
      </c>
      <c r="AT1291" s="664" t="s">
        <v>35</v>
      </c>
      <c r="AU1291" s="664" t="s">
        <v>99</v>
      </c>
      <c r="AV1291" s="665" t="s">
        <v>94</v>
      </c>
      <c r="AW1291" s="664"/>
      <c r="AZ1291" s="664" t="s">
        <v>2739</v>
      </c>
      <c r="BA1291" s="663" t="s">
        <v>32</v>
      </c>
      <c r="BB1291" s="663" t="s">
        <v>127</v>
      </c>
      <c r="BC1291" s="665" t="s">
        <v>128</v>
      </c>
      <c r="BD1291" s="665" t="s">
        <v>94</v>
      </c>
    </row>
    <row r="1292" spans="1:56" x14ac:dyDescent="0.25">
      <c r="A1292" s="664">
        <v>43.76615906</v>
      </c>
      <c r="B1292" s="664">
        <v>-79.541992190000002</v>
      </c>
      <c r="C1292" s="664" t="s">
        <v>2731</v>
      </c>
      <c r="D1292" s="664" t="s">
        <v>2732</v>
      </c>
      <c r="E1292" s="666">
        <v>44258</v>
      </c>
      <c r="F1292" s="664">
        <v>1</v>
      </c>
      <c r="G1292" s="681">
        <v>3</v>
      </c>
      <c r="H1292" s="664" t="s">
        <v>103</v>
      </c>
      <c r="I1292" s="664" t="s">
        <v>104</v>
      </c>
      <c r="J1292" s="682">
        <v>1</v>
      </c>
      <c r="K1292" s="664"/>
      <c r="L1292" s="664"/>
      <c r="M1292" s="664"/>
      <c r="N1292" s="664">
        <v>1</v>
      </c>
      <c r="O1292" s="664" t="s">
        <v>94</v>
      </c>
      <c r="P1292" s="661" t="s">
        <v>21</v>
      </c>
      <c r="Q1292" s="664" t="s">
        <v>21</v>
      </c>
      <c r="R1292" s="664"/>
      <c r="S1292" s="664" t="s">
        <v>4</v>
      </c>
      <c r="T1292" s="664" t="s">
        <v>173</v>
      </c>
      <c r="U1292" s="662" t="s">
        <v>96</v>
      </c>
      <c r="V1292" s="670">
        <v>12599999.9999</v>
      </c>
      <c r="W1292" s="670">
        <v>12599999.9999</v>
      </c>
      <c r="X1292" s="703" t="s">
        <v>133</v>
      </c>
      <c r="Y1292" s="673">
        <v>46161</v>
      </c>
      <c r="Z1292" s="672">
        <v>1.95</v>
      </c>
      <c r="AA1292" s="664"/>
      <c r="AB1292" s="683">
        <v>272.95769155564221</v>
      </c>
      <c r="AC1292" s="670">
        <v>6461538.4614871796</v>
      </c>
      <c r="AD1292" s="670" t="s">
        <v>133</v>
      </c>
      <c r="AE1292" s="664" t="s">
        <v>164</v>
      </c>
      <c r="AF1292" s="664"/>
      <c r="AG1292" s="664"/>
      <c r="AH1292" s="664"/>
      <c r="AI1292" s="670"/>
      <c r="AJ1292" s="664"/>
      <c r="AK1292" s="664"/>
      <c r="AL1292" s="664"/>
      <c r="AM1292" s="664"/>
      <c r="AN1292" s="664"/>
      <c r="AO1292" s="664"/>
      <c r="AP1292" s="664"/>
      <c r="AQ1292" s="664"/>
      <c r="AR1292" s="664" t="s">
        <v>2733</v>
      </c>
      <c r="AS1292" s="663" t="s">
        <v>35</v>
      </c>
      <c r="AT1292" s="664" t="s">
        <v>35</v>
      </c>
      <c r="AU1292" s="664" t="s">
        <v>99</v>
      </c>
      <c r="AV1292" s="665" t="s">
        <v>94</v>
      </c>
      <c r="AW1292" s="664"/>
      <c r="AZ1292" s="664" t="s">
        <v>2734</v>
      </c>
      <c r="BA1292" s="663" t="s">
        <v>32</v>
      </c>
      <c r="BB1292" s="663" t="s">
        <v>127</v>
      </c>
      <c r="BC1292" s="665" t="s">
        <v>128</v>
      </c>
      <c r="BD1292" s="665" t="s">
        <v>94</v>
      </c>
    </row>
    <row r="1293" spans="1:56" x14ac:dyDescent="0.25">
      <c r="A1293" s="664">
        <v>45.410652159999998</v>
      </c>
      <c r="B1293" s="664">
        <v>-75.676345830000002</v>
      </c>
      <c r="C1293" s="664" t="s">
        <v>2740</v>
      </c>
      <c r="D1293" s="664" t="s">
        <v>2740</v>
      </c>
      <c r="E1293" s="666">
        <v>44314</v>
      </c>
      <c r="F1293" s="664">
        <v>2</v>
      </c>
      <c r="G1293" s="681">
        <v>4</v>
      </c>
      <c r="H1293" s="664" t="s">
        <v>10283</v>
      </c>
      <c r="I1293" s="664"/>
      <c r="J1293" s="682">
        <v>1</v>
      </c>
      <c r="K1293" s="664"/>
      <c r="L1293" s="664"/>
      <c r="M1293" s="664"/>
      <c r="N1293" s="664">
        <v>1</v>
      </c>
      <c r="O1293" s="664" t="s">
        <v>94</v>
      </c>
      <c r="P1293" s="661" t="s">
        <v>18</v>
      </c>
      <c r="Q1293" s="664" t="s">
        <v>18</v>
      </c>
      <c r="R1293" s="664"/>
      <c r="S1293" s="664" t="s">
        <v>8</v>
      </c>
      <c r="T1293" s="664" t="s">
        <v>118</v>
      </c>
      <c r="U1293" s="662" t="s">
        <v>96</v>
      </c>
      <c r="V1293" s="670">
        <v>12527000</v>
      </c>
      <c r="W1293" s="670">
        <v>12527000</v>
      </c>
      <c r="X1293" s="703" t="s">
        <v>133</v>
      </c>
      <c r="Y1293" s="673"/>
      <c r="Z1293" s="672">
        <v>1.6738799810409546</v>
      </c>
      <c r="AA1293" s="664"/>
      <c r="AB1293" s="683" t="s">
        <v>133</v>
      </c>
      <c r="AC1293" s="670">
        <v>7483810.1547816433</v>
      </c>
      <c r="AD1293" s="670" t="s">
        <v>133</v>
      </c>
      <c r="AE1293" s="664"/>
      <c r="AF1293" s="664"/>
      <c r="AG1293" s="664" t="s">
        <v>119</v>
      </c>
      <c r="AH1293" s="664" t="s">
        <v>120</v>
      </c>
      <c r="AI1293" s="670">
        <v>29000000</v>
      </c>
      <c r="AJ1293" s="664" t="s">
        <v>136</v>
      </c>
      <c r="AK1293" s="664"/>
      <c r="AL1293" s="664"/>
      <c r="AM1293" s="664"/>
      <c r="AN1293" s="664"/>
      <c r="AO1293" s="664"/>
      <c r="AP1293" s="664"/>
      <c r="AQ1293" s="664"/>
      <c r="AR1293" s="664" t="s">
        <v>2741</v>
      </c>
      <c r="AS1293" s="663" t="s">
        <v>35</v>
      </c>
      <c r="AT1293" s="664" t="s">
        <v>35</v>
      </c>
      <c r="AU1293" s="664" t="s">
        <v>99</v>
      </c>
      <c r="AV1293" s="665" t="s">
        <v>94</v>
      </c>
      <c r="AW1293" s="664"/>
      <c r="AZ1293" s="664" t="s">
        <v>2120</v>
      </c>
      <c r="BA1293" s="663" t="s">
        <v>28</v>
      </c>
      <c r="BB1293" s="663" t="s">
        <v>108</v>
      </c>
      <c r="BC1293" s="665" t="s">
        <v>176</v>
      </c>
      <c r="BD1293" s="665" t="s">
        <v>94</v>
      </c>
    </row>
    <row r="1294" spans="1:56" x14ac:dyDescent="0.25">
      <c r="A1294" s="664"/>
      <c r="B1294" s="664"/>
      <c r="C1294" s="664" t="s">
        <v>9743</v>
      </c>
      <c r="D1294" s="664" t="s">
        <v>9743</v>
      </c>
      <c r="E1294" s="666">
        <v>44545</v>
      </c>
      <c r="F1294" s="664">
        <v>4</v>
      </c>
      <c r="G1294" s="681">
        <v>12</v>
      </c>
      <c r="H1294" s="664" t="s">
        <v>10283</v>
      </c>
      <c r="I1294" s="664"/>
      <c r="J1294" s="682">
        <v>1</v>
      </c>
      <c r="K1294" s="664"/>
      <c r="L1294" s="664"/>
      <c r="M1294" s="664"/>
      <c r="N1294" s="664">
        <v>1</v>
      </c>
      <c r="O1294" s="664" t="s">
        <v>94</v>
      </c>
      <c r="P1294" s="661" t="s">
        <v>21</v>
      </c>
      <c r="Q1294" s="664" t="s">
        <v>215</v>
      </c>
      <c r="R1294" s="664" t="s">
        <v>9300</v>
      </c>
      <c r="S1294" s="664" t="s">
        <v>4</v>
      </c>
      <c r="T1294" s="664"/>
      <c r="U1294" s="662" t="s">
        <v>96</v>
      </c>
      <c r="V1294" s="670">
        <v>12550000</v>
      </c>
      <c r="W1294" s="670">
        <v>12550000</v>
      </c>
      <c r="X1294" s="703" t="s">
        <v>133</v>
      </c>
      <c r="Y1294" s="673">
        <v>14472</v>
      </c>
      <c r="Z1294" s="672"/>
      <c r="AA1294" s="664"/>
      <c r="AB1294" s="683"/>
      <c r="AC1294" s="670"/>
      <c r="AD1294" s="670"/>
      <c r="AE1294" s="664" t="s">
        <v>164</v>
      </c>
      <c r="AF1294" s="664"/>
      <c r="AG1294" s="664"/>
      <c r="AH1294" s="664"/>
      <c r="AI1294" s="670"/>
      <c r="AJ1294" s="664"/>
      <c r="AK1294" s="664"/>
      <c r="AL1294" s="664"/>
      <c r="AM1294" s="664"/>
      <c r="AN1294" s="664"/>
      <c r="AO1294" s="664"/>
      <c r="AP1294" s="664"/>
      <c r="AQ1294" s="664" t="s">
        <v>158</v>
      </c>
      <c r="AR1294" s="664" t="s">
        <v>9744</v>
      </c>
      <c r="AS1294" s="663" t="s">
        <v>32</v>
      </c>
      <c r="AT1294" s="664" t="s">
        <v>32</v>
      </c>
      <c r="AU1294" s="664" t="s">
        <v>32</v>
      </c>
      <c r="AV1294" s="665" t="s">
        <v>94</v>
      </c>
      <c r="AW1294" s="664"/>
      <c r="AZ1294" s="664" t="s">
        <v>9745</v>
      </c>
      <c r="BA1294" s="663" t="s">
        <v>35</v>
      </c>
      <c r="BB1294" s="663" t="s">
        <v>35</v>
      </c>
      <c r="BC1294" s="665" t="s">
        <v>99</v>
      </c>
      <c r="BD1294" s="665" t="s">
        <v>94</v>
      </c>
    </row>
    <row r="1295" spans="1:56" x14ac:dyDescent="0.25">
      <c r="A1295" s="664"/>
      <c r="B1295" s="664"/>
      <c r="C1295" s="664" t="s">
        <v>7613</v>
      </c>
      <c r="D1295" s="664" t="s">
        <v>7614</v>
      </c>
      <c r="E1295" s="666">
        <v>44463</v>
      </c>
      <c r="F1295" s="664">
        <v>3</v>
      </c>
      <c r="G1295" s="681" t="s">
        <v>7538</v>
      </c>
      <c r="H1295" s="664" t="s">
        <v>10283</v>
      </c>
      <c r="I1295" s="664"/>
      <c r="J1295" s="682">
        <v>1</v>
      </c>
      <c r="K1295" s="664"/>
      <c r="L1295" s="664"/>
      <c r="M1295" s="664"/>
      <c r="N1295" s="664">
        <v>1</v>
      </c>
      <c r="O1295" s="664" t="s">
        <v>94</v>
      </c>
      <c r="P1295" s="661" t="s">
        <v>14</v>
      </c>
      <c r="Q1295" s="664" t="s">
        <v>132</v>
      </c>
      <c r="R1295" s="664"/>
      <c r="S1295" s="664" t="s">
        <v>8</v>
      </c>
      <c r="T1295" s="664" t="s">
        <v>922</v>
      </c>
      <c r="U1295" s="662" t="s">
        <v>96</v>
      </c>
      <c r="V1295" s="670">
        <v>12500000</v>
      </c>
      <c r="W1295" s="670">
        <v>12500000</v>
      </c>
      <c r="X1295" s="703" t="s">
        <v>133</v>
      </c>
      <c r="Y1295" s="673"/>
      <c r="Z1295" s="672">
        <v>6.3990001678466797</v>
      </c>
      <c r="AA1295" s="664"/>
      <c r="AB1295" s="683" t="s">
        <v>3309</v>
      </c>
      <c r="AC1295" s="670">
        <v>1953430.1722336665</v>
      </c>
      <c r="AD1295" s="670" t="s">
        <v>3309</v>
      </c>
      <c r="AE1295" s="664"/>
      <c r="AF1295" s="664"/>
      <c r="AG1295" s="664" t="s">
        <v>376</v>
      </c>
      <c r="AH1295" s="664" t="s">
        <v>376</v>
      </c>
      <c r="AI1295" s="670">
        <v>11250000</v>
      </c>
      <c r="AJ1295" s="664" t="s">
        <v>245</v>
      </c>
      <c r="AK1295" s="664"/>
      <c r="AL1295" s="664"/>
      <c r="AM1295" s="664"/>
      <c r="AN1295" s="664"/>
      <c r="AO1295" s="664"/>
      <c r="AP1295" s="664"/>
      <c r="AQ1295" s="664"/>
      <c r="AR1295" s="664" t="s">
        <v>2758</v>
      </c>
      <c r="AS1295" s="663" t="s">
        <v>35</v>
      </c>
      <c r="AT1295" s="664" t="s">
        <v>35</v>
      </c>
      <c r="AU1295" s="664" t="s">
        <v>99</v>
      </c>
      <c r="AV1295" s="665" t="s">
        <v>94</v>
      </c>
      <c r="AW1295" s="664"/>
      <c r="AZ1295" s="664" t="s">
        <v>2759</v>
      </c>
      <c r="BA1295" s="663" t="s">
        <v>35</v>
      </c>
      <c r="BB1295" s="663" t="s">
        <v>35</v>
      </c>
      <c r="BC1295" s="665" t="s">
        <v>99</v>
      </c>
      <c r="BD1295" s="665" t="s">
        <v>94</v>
      </c>
    </row>
    <row r="1296" spans="1:56" ht="12.95" customHeight="1" x14ac:dyDescent="0.25">
      <c r="A1296" s="664">
        <v>43.6617187777777</v>
      </c>
      <c r="B1296" s="664">
        <v>-79.383366666666603</v>
      </c>
      <c r="C1296" s="664" t="s">
        <v>2752</v>
      </c>
      <c r="D1296" s="664" t="s">
        <v>2752</v>
      </c>
      <c r="E1296" s="666">
        <v>44292</v>
      </c>
      <c r="F1296" s="664">
        <v>2</v>
      </c>
      <c r="G1296" s="681">
        <v>4</v>
      </c>
      <c r="H1296" s="664" t="s">
        <v>10283</v>
      </c>
      <c r="I1296" s="664"/>
      <c r="J1296" s="682">
        <v>1</v>
      </c>
      <c r="K1296" s="664"/>
      <c r="L1296" s="664"/>
      <c r="M1296" s="664"/>
      <c r="N1296" s="664">
        <v>1</v>
      </c>
      <c r="O1296" s="664" t="s">
        <v>94</v>
      </c>
      <c r="P1296" s="661" t="s">
        <v>21</v>
      </c>
      <c r="Q1296" s="664" t="s">
        <v>116</v>
      </c>
      <c r="R1296" s="664" t="s">
        <v>204</v>
      </c>
      <c r="S1296" s="664" t="s">
        <v>6</v>
      </c>
      <c r="T1296" s="664" t="s">
        <v>283</v>
      </c>
      <c r="U1296" s="662" t="s">
        <v>96</v>
      </c>
      <c r="V1296" s="670">
        <v>12500000</v>
      </c>
      <c r="W1296" s="670">
        <v>12500000</v>
      </c>
      <c r="X1296" s="703"/>
      <c r="Y1296" s="673">
        <v>17387</v>
      </c>
      <c r="Z1296" s="672"/>
      <c r="AA1296" s="664"/>
      <c r="AB1296" s="683">
        <v>718.92793466382932</v>
      </c>
      <c r="AC1296" s="670" t="s">
        <v>133</v>
      </c>
      <c r="AD1296" s="670" t="s">
        <v>133</v>
      </c>
      <c r="AE1296" s="664" t="s">
        <v>106</v>
      </c>
      <c r="AF1296" s="664"/>
      <c r="AG1296" s="664" t="s">
        <v>143</v>
      </c>
      <c r="AH1296" s="664" t="s">
        <v>135</v>
      </c>
      <c r="AI1296" s="670">
        <v>7500000</v>
      </c>
      <c r="AJ1296" s="664" t="s">
        <v>136</v>
      </c>
      <c r="AK1296" s="664"/>
      <c r="AL1296" s="664"/>
      <c r="AM1296" s="664"/>
      <c r="AN1296" s="664"/>
      <c r="AO1296" s="664">
        <v>46113</v>
      </c>
      <c r="AP1296" s="664"/>
      <c r="AQ1296" s="664" t="s">
        <v>184</v>
      </c>
      <c r="AR1296" s="664" t="s">
        <v>2753</v>
      </c>
      <c r="AS1296" s="663" t="s">
        <v>32</v>
      </c>
      <c r="AT1296" s="664" t="s">
        <v>127</v>
      </c>
      <c r="AU1296" s="664" t="s">
        <v>682</v>
      </c>
      <c r="AV1296" s="665" t="s">
        <v>94</v>
      </c>
      <c r="AW1296" s="664"/>
      <c r="AZ1296" s="664" t="s">
        <v>2754</v>
      </c>
      <c r="BA1296" s="663" t="s">
        <v>35</v>
      </c>
      <c r="BB1296" s="663" t="s">
        <v>35</v>
      </c>
      <c r="BC1296" s="665" t="s">
        <v>99</v>
      </c>
      <c r="BD1296" s="665" t="s">
        <v>94</v>
      </c>
    </row>
    <row r="1297" spans="1:16354" x14ac:dyDescent="0.25">
      <c r="A1297" s="664"/>
      <c r="B1297" s="664"/>
      <c r="C1297" s="664" t="s">
        <v>3271</v>
      </c>
      <c r="D1297" s="664" t="s">
        <v>3271</v>
      </c>
      <c r="E1297" s="666" t="s">
        <v>7925</v>
      </c>
      <c r="F1297" s="664">
        <v>4</v>
      </c>
      <c r="G1297" s="681">
        <v>12</v>
      </c>
      <c r="H1297" s="664" t="s">
        <v>452</v>
      </c>
      <c r="I1297" s="664"/>
      <c r="J1297" s="682">
        <v>1</v>
      </c>
      <c r="K1297" s="664"/>
      <c r="L1297" s="664"/>
      <c r="M1297" s="664"/>
      <c r="N1297" s="664">
        <v>1</v>
      </c>
      <c r="O1297" s="664" t="s">
        <v>94</v>
      </c>
      <c r="P1297" s="661" t="s">
        <v>12</v>
      </c>
      <c r="Q1297" s="664" t="s">
        <v>12</v>
      </c>
      <c r="R1297" s="664"/>
      <c r="S1297" s="664" t="s">
        <v>4</v>
      </c>
      <c r="T1297" s="664" t="s">
        <v>985</v>
      </c>
      <c r="U1297" s="662" t="s">
        <v>96</v>
      </c>
      <c r="V1297" s="670">
        <v>12540000</v>
      </c>
      <c r="W1297" s="670">
        <v>12540000</v>
      </c>
      <c r="X1297" s="703">
        <v>4.7100000000000003E-2</v>
      </c>
      <c r="Y1297" s="673">
        <v>64625</v>
      </c>
      <c r="Z1297" s="672">
        <v>10.08</v>
      </c>
      <c r="AA1297" s="664" t="s">
        <v>133</v>
      </c>
      <c r="AB1297" s="683">
        <v>194.04255319148936</v>
      </c>
      <c r="AC1297" s="670">
        <v>1244047.6190476189</v>
      </c>
      <c r="AD1297" s="670" t="s">
        <v>133</v>
      </c>
      <c r="AE1297" s="664"/>
      <c r="AF1297" s="664"/>
      <c r="AG1297" s="664"/>
      <c r="AH1297" s="664"/>
      <c r="AI1297" s="670"/>
      <c r="AJ1297" s="664"/>
      <c r="AK1297" s="664"/>
      <c r="AL1297" s="664"/>
      <c r="AM1297" s="664"/>
      <c r="AN1297" s="664"/>
      <c r="AO1297" s="664"/>
      <c r="AP1297" s="664"/>
      <c r="AQ1297" s="664"/>
      <c r="AR1297" s="664" t="s">
        <v>7926</v>
      </c>
      <c r="AS1297" s="663" t="s">
        <v>35</v>
      </c>
      <c r="AT1297" s="664" t="s">
        <v>35</v>
      </c>
      <c r="AU1297" s="664" t="s">
        <v>99</v>
      </c>
      <c r="AV1297" s="665" t="s">
        <v>94</v>
      </c>
      <c r="AW1297" s="664"/>
      <c r="AZ1297" s="664" t="s">
        <v>7927</v>
      </c>
      <c r="BA1297" s="663" t="s">
        <v>35</v>
      </c>
      <c r="BB1297" s="663" t="s">
        <v>35</v>
      </c>
      <c r="BC1297" s="665" t="s">
        <v>99</v>
      </c>
      <c r="BD1297" s="665" t="s">
        <v>94</v>
      </c>
    </row>
    <row r="1298" spans="1:16354" x14ac:dyDescent="0.25">
      <c r="A1298" s="664">
        <v>43.529728230557303</v>
      </c>
      <c r="B1298" s="664">
        <v>-79.889912278235599</v>
      </c>
      <c r="C1298" s="664" t="s">
        <v>2742</v>
      </c>
      <c r="D1298" s="664" t="s">
        <v>2742</v>
      </c>
      <c r="E1298" s="666">
        <v>44320</v>
      </c>
      <c r="F1298" s="664">
        <v>2</v>
      </c>
      <c r="G1298" s="681">
        <v>5</v>
      </c>
      <c r="H1298" s="664" t="s">
        <v>10283</v>
      </c>
      <c r="I1298" s="664"/>
      <c r="J1298" s="682">
        <v>1</v>
      </c>
      <c r="K1298" s="664"/>
      <c r="L1298" s="664"/>
      <c r="M1298" s="664"/>
      <c r="N1298" s="664">
        <v>1</v>
      </c>
      <c r="O1298" s="664" t="s">
        <v>94</v>
      </c>
      <c r="P1298" s="661" t="s">
        <v>21</v>
      </c>
      <c r="Q1298" s="664" t="s">
        <v>157</v>
      </c>
      <c r="R1298" s="664"/>
      <c r="S1298" s="664" t="s">
        <v>4</v>
      </c>
      <c r="T1298" s="664" t="s">
        <v>209</v>
      </c>
      <c r="U1298" s="662" t="s">
        <v>96</v>
      </c>
      <c r="V1298" s="670">
        <v>12500000</v>
      </c>
      <c r="W1298" s="670">
        <v>12500000</v>
      </c>
      <c r="X1298" s="703"/>
      <c r="Y1298" s="673">
        <v>41608</v>
      </c>
      <c r="Z1298" s="672">
        <v>4.4210000038146973</v>
      </c>
      <c r="AA1298" s="664"/>
      <c r="AB1298" s="683">
        <v>300.42299557777352</v>
      </c>
      <c r="AC1298" s="670">
        <v>2827414.6096390565</v>
      </c>
      <c r="AD1298" s="670" t="s">
        <v>133</v>
      </c>
      <c r="AE1298" s="664" t="s">
        <v>164</v>
      </c>
      <c r="AF1298" s="664"/>
      <c r="AG1298" s="664" t="s">
        <v>232</v>
      </c>
      <c r="AH1298" s="664" t="s">
        <v>135</v>
      </c>
      <c r="AI1298" s="670">
        <v>15275000</v>
      </c>
      <c r="AJ1298" s="664" t="s">
        <v>121</v>
      </c>
      <c r="AK1298" s="664"/>
      <c r="AL1298" s="664"/>
      <c r="AM1298" s="664"/>
      <c r="AN1298" s="664"/>
      <c r="AO1298" s="664"/>
      <c r="AP1298" s="664"/>
      <c r="AQ1298" s="664"/>
      <c r="AR1298" s="664" t="s">
        <v>2743</v>
      </c>
      <c r="AS1298" s="663" t="s">
        <v>35</v>
      </c>
      <c r="AT1298" s="664" t="s">
        <v>35</v>
      </c>
      <c r="AU1298" s="664" t="s">
        <v>99</v>
      </c>
      <c r="AV1298" s="665" t="s">
        <v>94</v>
      </c>
      <c r="AW1298" s="664"/>
      <c r="AZ1298" s="664" t="s">
        <v>2744</v>
      </c>
      <c r="BA1298" s="663" t="s">
        <v>35</v>
      </c>
      <c r="BB1298" s="663" t="s">
        <v>35</v>
      </c>
      <c r="BC1298" s="665" t="s">
        <v>99</v>
      </c>
      <c r="BD1298" s="665" t="s">
        <v>94</v>
      </c>
    </row>
    <row r="1299" spans="1:16354" ht="12.95" customHeight="1" x14ac:dyDescent="0.25">
      <c r="A1299" s="664"/>
      <c r="B1299" s="664"/>
      <c r="C1299" s="664" t="s">
        <v>9750</v>
      </c>
      <c r="D1299" s="664" t="s">
        <v>9751</v>
      </c>
      <c r="E1299" s="666">
        <v>44502</v>
      </c>
      <c r="F1299" s="664">
        <v>4</v>
      </c>
      <c r="G1299" s="681">
        <v>11</v>
      </c>
      <c r="H1299" s="664" t="s">
        <v>10283</v>
      </c>
      <c r="I1299" s="664"/>
      <c r="J1299" s="682">
        <v>1</v>
      </c>
      <c r="K1299" s="664"/>
      <c r="L1299" s="664"/>
      <c r="M1299" s="664"/>
      <c r="N1299" s="664">
        <v>1</v>
      </c>
      <c r="O1299" s="664" t="s">
        <v>94</v>
      </c>
      <c r="P1299" s="661" t="s">
        <v>21</v>
      </c>
      <c r="Q1299" s="664" t="s">
        <v>215</v>
      </c>
      <c r="R1299" s="664" t="s">
        <v>9300</v>
      </c>
      <c r="S1299" s="664" t="s">
        <v>3</v>
      </c>
      <c r="T1299" s="664" t="s">
        <v>972</v>
      </c>
      <c r="U1299" s="662" t="s">
        <v>96</v>
      </c>
      <c r="V1299" s="670">
        <v>12500000</v>
      </c>
      <c r="W1299" s="670">
        <v>12500000</v>
      </c>
      <c r="X1299" s="703" t="s">
        <v>133</v>
      </c>
      <c r="Y1299" s="673">
        <v>29368.30078125</v>
      </c>
      <c r="Z1299" s="672">
        <v>4.1579999923706055</v>
      </c>
      <c r="AA1299" s="664"/>
      <c r="AB1299" s="683">
        <v>425.62898320561141</v>
      </c>
      <c r="AC1299" s="670">
        <v>3006253.0117690936</v>
      </c>
      <c r="AD1299" s="670"/>
      <c r="AE1299" s="664"/>
      <c r="AF1299" s="664"/>
      <c r="AG1299" s="664" t="s">
        <v>1547</v>
      </c>
      <c r="AH1299" s="664"/>
      <c r="AI1299" s="670">
        <v>9400000</v>
      </c>
      <c r="AJ1299" s="664" t="s">
        <v>121</v>
      </c>
      <c r="AK1299" s="664"/>
      <c r="AL1299" s="664"/>
      <c r="AM1299" s="664"/>
      <c r="AN1299" s="664"/>
      <c r="AO1299" s="664"/>
      <c r="AP1299" s="664"/>
      <c r="AQ1299" s="664" t="s">
        <v>184</v>
      </c>
      <c r="AR1299" s="664" t="s">
        <v>337</v>
      </c>
      <c r="AS1299" s="663" t="s">
        <v>35</v>
      </c>
      <c r="AT1299" s="664" t="s">
        <v>35</v>
      </c>
      <c r="AU1299" s="664" t="s">
        <v>99</v>
      </c>
      <c r="AV1299" s="665" t="s">
        <v>94</v>
      </c>
      <c r="AW1299" s="664"/>
      <c r="AZ1299" s="664" t="s">
        <v>9752</v>
      </c>
      <c r="BA1299" s="663" t="s">
        <v>35</v>
      </c>
      <c r="BB1299" s="663" t="s">
        <v>35</v>
      </c>
      <c r="BC1299" s="665" t="s">
        <v>99</v>
      </c>
      <c r="BD1299" s="665" t="s">
        <v>94</v>
      </c>
    </row>
    <row r="1300" spans="1:16354" x14ac:dyDescent="0.25">
      <c r="A1300" s="664"/>
      <c r="B1300" s="664"/>
      <c r="C1300" s="664" t="s">
        <v>9753</v>
      </c>
      <c r="D1300" s="664" t="s">
        <v>9753</v>
      </c>
      <c r="E1300" s="666">
        <v>44525</v>
      </c>
      <c r="F1300" s="664">
        <v>4</v>
      </c>
      <c r="G1300" s="681">
        <v>11</v>
      </c>
      <c r="H1300" s="664" t="s">
        <v>10283</v>
      </c>
      <c r="I1300" s="664"/>
      <c r="J1300" s="682">
        <v>1</v>
      </c>
      <c r="K1300" s="664"/>
      <c r="L1300" s="664"/>
      <c r="M1300" s="664"/>
      <c r="N1300" s="664">
        <v>1</v>
      </c>
      <c r="O1300" s="664" t="s">
        <v>94</v>
      </c>
      <c r="P1300" s="661" t="s">
        <v>21</v>
      </c>
      <c r="Q1300" s="664" t="s">
        <v>244</v>
      </c>
      <c r="R1300" s="664" t="s">
        <v>147</v>
      </c>
      <c r="S1300" s="664" t="s">
        <v>4</v>
      </c>
      <c r="T1300" s="664"/>
      <c r="U1300" s="662" t="s">
        <v>96</v>
      </c>
      <c r="V1300" s="670">
        <v>12500000</v>
      </c>
      <c r="W1300" s="670">
        <v>12500000</v>
      </c>
      <c r="X1300" s="703" t="s">
        <v>133</v>
      </c>
      <c r="Y1300" s="673">
        <v>51951</v>
      </c>
      <c r="Z1300" s="672"/>
      <c r="AA1300" s="664"/>
      <c r="AB1300" s="683">
        <v>241</v>
      </c>
      <c r="AC1300" s="670"/>
      <c r="AD1300" s="670"/>
      <c r="AE1300" s="664" t="s">
        <v>106</v>
      </c>
      <c r="AF1300" s="664"/>
      <c r="AG1300" s="664" t="s">
        <v>808</v>
      </c>
      <c r="AH1300" s="664"/>
      <c r="AI1300" s="670">
        <v>10630000</v>
      </c>
      <c r="AJ1300" s="664" t="s">
        <v>121</v>
      </c>
      <c r="AK1300" s="664"/>
      <c r="AL1300" s="664"/>
      <c r="AM1300" s="664"/>
      <c r="AN1300" s="664"/>
      <c r="AO1300" s="664"/>
      <c r="AP1300" s="664"/>
      <c r="AQ1300" s="664"/>
      <c r="AR1300" s="664" t="s">
        <v>9754</v>
      </c>
      <c r="AS1300" s="663" t="s">
        <v>35</v>
      </c>
      <c r="AT1300" s="664" t="s">
        <v>35</v>
      </c>
      <c r="AU1300" s="664" t="s">
        <v>99</v>
      </c>
      <c r="AV1300" s="665" t="s">
        <v>94</v>
      </c>
      <c r="AW1300" s="664"/>
      <c r="AZ1300" s="664" t="s">
        <v>9755</v>
      </c>
      <c r="BA1300" s="663" t="s">
        <v>35</v>
      </c>
      <c r="BB1300" s="663" t="s">
        <v>35</v>
      </c>
      <c r="BC1300" s="665" t="s">
        <v>99</v>
      </c>
      <c r="BD1300" s="665" t="s">
        <v>94</v>
      </c>
    </row>
    <row r="1301" spans="1:16354" ht="12.95" customHeight="1" x14ac:dyDescent="0.25">
      <c r="A1301" s="664">
        <v>44.48642349</v>
      </c>
      <c r="B1301" s="664">
        <v>-80.198135379999997</v>
      </c>
      <c r="C1301" s="664" t="s">
        <v>2760</v>
      </c>
      <c r="D1301" s="664" t="s">
        <v>2760</v>
      </c>
      <c r="E1301" s="666">
        <v>44244</v>
      </c>
      <c r="F1301" s="664">
        <v>1</v>
      </c>
      <c r="G1301" s="681">
        <v>2</v>
      </c>
      <c r="H1301" s="664" t="s">
        <v>103</v>
      </c>
      <c r="I1301" s="664" t="s">
        <v>259</v>
      </c>
      <c r="J1301" s="682">
        <v>1</v>
      </c>
      <c r="K1301" s="664"/>
      <c r="L1301" s="664"/>
      <c r="M1301" s="664"/>
      <c r="N1301" s="664">
        <v>1</v>
      </c>
      <c r="O1301" s="664" t="s">
        <v>94</v>
      </c>
      <c r="P1301" s="661" t="s">
        <v>17</v>
      </c>
      <c r="Q1301" s="664" t="s">
        <v>2761</v>
      </c>
      <c r="R1301" s="664"/>
      <c r="S1301" s="664" t="s">
        <v>8</v>
      </c>
      <c r="T1301" s="664" t="s">
        <v>8</v>
      </c>
      <c r="U1301" s="662" t="s">
        <v>96</v>
      </c>
      <c r="V1301" s="670">
        <v>12500000</v>
      </c>
      <c r="W1301" s="670">
        <v>12500000</v>
      </c>
      <c r="X1301" s="703" t="s">
        <v>133</v>
      </c>
      <c r="Y1301" s="673">
        <v>967903.2</v>
      </c>
      <c r="Z1301" s="672">
        <v>22.22</v>
      </c>
      <c r="AA1301" s="664"/>
      <c r="AB1301" s="683">
        <v>12.914514591955063</v>
      </c>
      <c r="AC1301" s="670">
        <v>562556.25562556263</v>
      </c>
      <c r="AD1301" s="670" t="s">
        <v>133</v>
      </c>
      <c r="AE1301" s="664"/>
      <c r="AF1301" s="664"/>
      <c r="AG1301" s="664" t="s">
        <v>280</v>
      </c>
      <c r="AH1301" s="664" t="s">
        <v>135</v>
      </c>
      <c r="AI1301" s="670">
        <v>7828943.2248999998</v>
      </c>
      <c r="AJ1301" s="664"/>
      <c r="AK1301" s="664"/>
      <c r="AL1301" s="664"/>
      <c r="AM1301" s="664" t="s">
        <v>36</v>
      </c>
      <c r="AN1301" s="664">
        <v>0</v>
      </c>
      <c r="AO1301" s="664"/>
      <c r="AP1301" s="664"/>
      <c r="AQ1301" s="664"/>
      <c r="AR1301" s="664" t="s">
        <v>2762</v>
      </c>
      <c r="AS1301" s="663" t="s">
        <v>35</v>
      </c>
      <c r="AT1301" s="664" t="s">
        <v>35</v>
      </c>
      <c r="AU1301" s="664" t="s">
        <v>99</v>
      </c>
      <c r="AV1301" s="665" t="s">
        <v>94</v>
      </c>
      <c r="AW1301" s="664"/>
      <c r="AZ1301" s="664" t="s">
        <v>2763</v>
      </c>
      <c r="BA1301" s="663" t="s">
        <v>35</v>
      </c>
      <c r="BB1301" s="663" t="s">
        <v>35</v>
      </c>
      <c r="BC1301" s="665" t="s">
        <v>99</v>
      </c>
      <c r="BD1301" s="665" t="s">
        <v>94</v>
      </c>
    </row>
    <row r="1302" spans="1:16354" x14ac:dyDescent="0.25">
      <c r="A1302" s="664">
        <v>43.675037379999999</v>
      </c>
      <c r="B1302" s="664">
        <v>-79.396881100000002</v>
      </c>
      <c r="C1302" s="664" t="s">
        <v>2755</v>
      </c>
      <c r="D1302" s="664" t="s">
        <v>2756</v>
      </c>
      <c r="E1302" s="666">
        <v>44214</v>
      </c>
      <c r="F1302" s="664">
        <v>1</v>
      </c>
      <c r="G1302" s="681">
        <v>1</v>
      </c>
      <c r="H1302" s="664" t="s">
        <v>103</v>
      </c>
      <c r="I1302" s="664" t="s">
        <v>104</v>
      </c>
      <c r="J1302" s="682">
        <v>1</v>
      </c>
      <c r="K1302" s="664"/>
      <c r="L1302" s="664"/>
      <c r="M1302" s="664"/>
      <c r="N1302" s="664">
        <v>1</v>
      </c>
      <c r="O1302" s="664" t="s">
        <v>94</v>
      </c>
      <c r="P1302" s="661" t="s">
        <v>21</v>
      </c>
      <c r="Q1302" s="664" t="s">
        <v>21</v>
      </c>
      <c r="R1302" s="664"/>
      <c r="S1302" s="664" t="s">
        <v>6</v>
      </c>
      <c r="T1302" s="664" t="s">
        <v>532</v>
      </c>
      <c r="U1302" s="662" t="s">
        <v>96</v>
      </c>
      <c r="V1302" s="670">
        <v>12500000</v>
      </c>
      <c r="W1302" s="670">
        <v>12500000</v>
      </c>
      <c r="X1302" s="703" t="s">
        <v>133</v>
      </c>
      <c r="Y1302" s="673"/>
      <c r="Z1302" s="672">
        <v>0.87</v>
      </c>
      <c r="AA1302" s="664"/>
      <c r="AB1302" s="683" t="s">
        <v>133</v>
      </c>
      <c r="AC1302" s="670">
        <v>14367816.091954023</v>
      </c>
      <c r="AD1302" s="670" t="s">
        <v>133</v>
      </c>
      <c r="AE1302" s="664" t="s">
        <v>106</v>
      </c>
      <c r="AF1302" s="664"/>
      <c r="AG1302" s="664"/>
      <c r="AH1302" s="664"/>
      <c r="AI1302" s="670"/>
      <c r="AJ1302" s="664"/>
      <c r="AK1302" s="664"/>
      <c r="AL1302" s="664"/>
      <c r="AM1302" s="664"/>
      <c r="AN1302" s="664"/>
      <c r="AO1302" s="664"/>
      <c r="AP1302" s="664"/>
      <c r="AQ1302" s="664"/>
      <c r="AR1302" s="664" t="s">
        <v>2755</v>
      </c>
      <c r="AS1302" s="663" t="s">
        <v>35</v>
      </c>
      <c r="AT1302" s="664" t="s">
        <v>35</v>
      </c>
      <c r="AU1302" s="664" t="s">
        <v>99</v>
      </c>
      <c r="AV1302" s="665" t="s">
        <v>94</v>
      </c>
      <c r="AW1302" s="664"/>
      <c r="AX1302" s="663" t="s">
        <v>410</v>
      </c>
      <c r="AZ1302" s="664" t="s">
        <v>411</v>
      </c>
      <c r="BA1302" s="663" t="s">
        <v>35</v>
      </c>
      <c r="BB1302" s="663" t="s">
        <v>35</v>
      </c>
      <c r="BC1302" s="665" t="s">
        <v>99</v>
      </c>
      <c r="BD1302" s="665" t="s">
        <v>94</v>
      </c>
    </row>
    <row r="1303" spans="1:16354" x14ac:dyDescent="0.25">
      <c r="A1303" s="664">
        <v>43.865996023829901</v>
      </c>
      <c r="B1303" s="664">
        <v>-79.730950555290903</v>
      </c>
      <c r="C1303" s="664" t="s">
        <v>2748</v>
      </c>
      <c r="D1303" s="664" t="s">
        <v>2749</v>
      </c>
      <c r="E1303" s="666">
        <v>44355</v>
      </c>
      <c r="F1303" s="664">
        <v>2</v>
      </c>
      <c r="G1303" s="681">
        <v>6</v>
      </c>
      <c r="H1303" s="664" t="s">
        <v>10283</v>
      </c>
      <c r="I1303" s="664"/>
      <c r="J1303" s="682">
        <v>1</v>
      </c>
      <c r="K1303" s="664"/>
      <c r="L1303" s="664"/>
      <c r="M1303" s="664"/>
      <c r="N1303" s="664">
        <v>1</v>
      </c>
      <c r="O1303" s="664" t="s">
        <v>94</v>
      </c>
      <c r="P1303" s="661" t="s">
        <v>21</v>
      </c>
      <c r="Q1303" s="664" t="s">
        <v>267</v>
      </c>
      <c r="R1303" s="664"/>
      <c r="S1303" s="664" t="s">
        <v>4</v>
      </c>
      <c r="T1303" s="664" t="s">
        <v>209</v>
      </c>
      <c r="U1303" s="662" t="s">
        <v>96</v>
      </c>
      <c r="V1303" s="670">
        <v>12500000</v>
      </c>
      <c r="W1303" s="670">
        <v>12500000</v>
      </c>
      <c r="X1303" s="703"/>
      <c r="Y1303" s="673">
        <v>38737</v>
      </c>
      <c r="Z1303" s="672">
        <v>5.4169998168945313</v>
      </c>
      <c r="AA1303" s="664"/>
      <c r="AB1303" s="683">
        <v>322.68890208327957</v>
      </c>
      <c r="AC1303" s="670">
        <v>2307550.3825964732</v>
      </c>
      <c r="AD1303" s="670" t="s">
        <v>133</v>
      </c>
      <c r="AE1303" s="664" t="s">
        <v>164</v>
      </c>
      <c r="AF1303" s="664"/>
      <c r="AG1303" s="664" t="s">
        <v>1266</v>
      </c>
      <c r="AH1303" s="664" t="s">
        <v>660</v>
      </c>
      <c r="AI1303" s="670">
        <v>10500000</v>
      </c>
      <c r="AJ1303" s="664" t="s">
        <v>121</v>
      </c>
      <c r="AK1303" s="664"/>
      <c r="AL1303" s="664"/>
      <c r="AM1303" s="664"/>
      <c r="AN1303" s="664"/>
      <c r="AO1303" s="664"/>
      <c r="AP1303" s="664"/>
      <c r="AQ1303" s="664"/>
      <c r="AR1303" s="664" t="s">
        <v>2750</v>
      </c>
      <c r="AS1303" s="663" t="s">
        <v>32</v>
      </c>
      <c r="AT1303" s="664" t="s">
        <v>127</v>
      </c>
      <c r="AU1303" s="664" t="s">
        <v>128</v>
      </c>
      <c r="AV1303" s="665" t="s">
        <v>94</v>
      </c>
      <c r="AW1303" s="664"/>
      <c r="AZ1303" s="664" t="s">
        <v>2751</v>
      </c>
      <c r="BA1303" s="663" t="s">
        <v>35</v>
      </c>
      <c r="BB1303" s="663" t="s">
        <v>35</v>
      </c>
      <c r="BC1303" s="665" t="s">
        <v>99</v>
      </c>
      <c r="BD1303" s="665" t="s">
        <v>94</v>
      </c>
      <c r="BE1303" s="664"/>
      <c r="BF1303" s="664"/>
      <c r="BG1303" s="664"/>
      <c r="BH1303" s="664"/>
      <c r="BI1303" s="664"/>
      <c r="BJ1303" s="664"/>
      <c r="BK1303" s="664"/>
      <c r="BL1303" s="664"/>
      <c r="BM1303" s="664"/>
      <c r="BN1303" s="664"/>
      <c r="BO1303" s="664"/>
      <c r="BP1303" s="664"/>
      <c r="BQ1303" s="664"/>
      <c r="BR1303" s="664"/>
      <c r="BS1303" s="664"/>
      <c r="BT1303" s="664"/>
      <c r="BU1303" s="664"/>
      <c r="BV1303" s="664"/>
      <c r="BW1303" s="664"/>
      <c r="BX1303" s="664"/>
      <c r="BY1303" s="664"/>
      <c r="BZ1303" s="664"/>
      <c r="CA1303" s="664"/>
      <c r="CB1303" s="664"/>
      <c r="CC1303" s="664"/>
      <c r="CD1303" s="664"/>
      <c r="CE1303" s="664"/>
      <c r="CF1303" s="664"/>
      <c r="CG1303" s="664"/>
      <c r="CH1303" s="664"/>
      <c r="CI1303" s="664"/>
      <c r="CJ1303" s="664"/>
      <c r="CK1303" s="664"/>
      <c r="CL1303" s="664"/>
      <c r="CM1303" s="664"/>
      <c r="CN1303" s="664"/>
      <c r="CO1303" s="664"/>
      <c r="CP1303" s="664"/>
      <c r="CQ1303" s="664"/>
      <c r="CR1303" s="664"/>
      <c r="CS1303" s="664"/>
      <c r="CT1303" s="664"/>
      <c r="CU1303" s="664"/>
      <c r="CV1303" s="664"/>
      <c r="CW1303" s="664"/>
      <c r="CX1303" s="664"/>
      <c r="CY1303" s="664"/>
      <c r="CZ1303" s="664"/>
      <c r="DA1303" s="664"/>
      <c r="DB1303" s="664"/>
      <c r="DC1303" s="664"/>
      <c r="DD1303" s="664"/>
      <c r="DE1303" s="664"/>
      <c r="DF1303" s="664"/>
      <c r="DG1303" s="664"/>
      <c r="DH1303" s="664"/>
      <c r="DI1303" s="664"/>
      <c r="DJ1303" s="664"/>
      <c r="DK1303" s="664"/>
      <c r="DL1303" s="664"/>
      <c r="DM1303" s="664"/>
      <c r="DN1303" s="664"/>
      <c r="DO1303" s="664"/>
      <c r="DP1303" s="664"/>
      <c r="DQ1303" s="664"/>
      <c r="DR1303" s="664"/>
      <c r="DS1303" s="664"/>
      <c r="DT1303" s="664"/>
      <c r="DU1303" s="664"/>
      <c r="DV1303" s="664"/>
      <c r="DW1303" s="664"/>
      <c r="DX1303" s="664"/>
      <c r="DY1303" s="664"/>
      <c r="DZ1303" s="664"/>
      <c r="EA1303" s="664"/>
      <c r="EB1303" s="664"/>
      <c r="EC1303" s="664"/>
      <c r="ED1303" s="664"/>
      <c r="EE1303" s="664"/>
      <c r="EF1303" s="664"/>
      <c r="EG1303" s="664"/>
      <c r="EH1303" s="664"/>
      <c r="EI1303" s="664"/>
      <c r="EJ1303" s="664"/>
      <c r="EK1303" s="664"/>
      <c r="EL1303" s="664"/>
      <c r="EM1303" s="664"/>
      <c r="EN1303" s="664"/>
      <c r="EO1303" s="664"/>
      <c r="EP1303" s="664"/>
      <c r="EQ1303" s="664"/>
      <c r="ER1303" s="664"/>
      <c r="ES1303" s="664"/>
      <c r="ET1303" s="664"/>
      <c r="EU1303" s="664"/>
      <c r="EV1303" s="664"/>
      <c r="EW1303" s="664"/>
      <c r="EX1303" s="664"/>
      <c r="EY1303" s="664"/>
      <c r="EZ1303" s="664"/>
      <c r="FA1303" s="664"/>
      <c r="FB1303" s="664"/>
      <c r="FC1303" s="664"/>
      <c r="FD1303" s="664"/>
      <c r="FE1303" s="664"/>
      <c r="FF1303" s="664"/>
      <c r="FG1303" s="664"/>
      <c r="FH1303" s="664"/>
      <c r="FI1303" s="664"/>
      <c r="FJ1303" s="664"/>
      <c r="FK1303" s="664"/>
      <c r="FL1303" s="664"/>
      <c r="FM1303" s="664"/>
      <c r="FN1303" s="664"/>
      <c r="FO1303" s="664"/>
      <c r="FP1303" s="664"/>
      <c r="FQ1303" s="664"/>
      <c r="FR1303" s="664"/>
      <c r="FS1303" s="664"/>
      <c r="FT1303" s="664"/>
      <c r="FU1303" s="664"/>
      <c r="FV1303" s="664"/>
      <c r="FW1303" s="664"/>
      <c r="FX1303" s="664"/>
      <c r="FY1303" s="664"/>
      <c r="FZ1303" s="664"/>
      <c r="GA1303" s="664"/>
      <c r="GB1303" s="664"/>
      <c r="GC1303" s="664"/>
      <c r="GD1303" s="664"/>
      <c r="GE1303" s="664"/>
      <c r="GF1303" s="664"/>
      <c r="GG1303" s="664"/>
      <c r="GH1303" s="664"/>
      <c r="GI1303" s="664"/>
      <c r="GJ1303" s="664"/>
      <c r="GK1303" s="664"/>
      <c r="GL1303" s="664"/>
      <c r="GM1303" s="664"/>
      <c r="GN1303" s="664"/>
      <c r="GO1303" s="664"/>
      <c r="GP1303" s="664"/>
      <c r="GQ1303" s="664"/>
      <c r="GR1303" s="664"/>
      <c r="GS1303" s="664"/>
      <c r="GT1303" s="664"/>
      <c r="GU1303" s="664"/>
      <c r="GV1303" s="664"/>
      <c r="GW1303" s="664"/>
      <c r="GX1303" s="664"/>
      <c r="GY1303" s="664"/>
      <c r="GZ1303" s="664"/>
      <c r="HA1303" s="664"/>
      <c r="HB1303" s="664"/>
      <c r="HC1303" s="664"/>
      <c r="HD1303" s="664"/>
      <c r="HE1303" s="664"/>
      <c r="HF1303" s="664"/>
      <c r="HG1303" s="664"/>
      <c r="HH1303" s="664"/>
      <c r="HI1303" s="664"/>
      <c r="HJ1303" s="664"/>
      <c r="HK1303" s="664"/>
      <c r="HL1303" s="664"/>
      <c r="HM1303" s="664"/>
      <c r="HN1303" s="664"/>
      <c r="HO1303" s="664"/>
      <c r="HP1303" s="664"/>
      <c r="HQ1303" s="664"/>
      <c r="HR1303" s="664"/>
      <c r="HS1303" s="664"/>
      <c r="HT1303" s="664"/>
      <c r="HU1303" s="664"/>
      <c r="HV1303" s="664"/>
      <c r="HW1303" s="664"/>
      <c r="HX1303" s="664"/>
      <c r="HY1303" s="664"/>
      <c r="HZ1303" s="664"/>
      <c r="IA1303" s="664"/>
      <c r="IB1303" s="664"/>
      <c r="IC1303" s="664"/>
      <c r="ID1303" s="664"/>
      <c r="IE1303" s="664"/>
      <c r="IF1303" s="664"/>
      <c r="IG1303" s="664"/>
      <c r="IH1303" s="664"/>
      <c r="II1303" s="664"/>
      <c r="IJ1303" s="664"/>
      <c r="IK1303" s="664"/>
      <c r="IL1303" s="664"/>
      <c r="IM1303" s="664"/>
      <c r="IN1303" s="664"/>
      <c r="IO1303" s="664"/>
      <c r="IP1303" s="664"/>
      <c r="IQ1303" s="664"/>
      <c r="IR1303" s="664"/>
      <c r="IS1303" s="664"/>
      <c r="IT1303" s="664"/>
      <c r="IU1303" s="664"/>
      <c r="IV1303" s="664"/>
      <c r="IW1303" s="664"/>
      <c r="IX1303" s="664"/>
      <c r="IY1303" s="664"/>
      <c r="IZ1303" s="664"/>
      <c r="JA1303" s="664"/>
      <c r="JB1303" s="664"/>
      <c r="JC1303" s="664"/>
      <c r="JD1303" s="664"/>
      <c r="JE1303" s="664"/>
      <c r="JF1303" s="664"/>
      <c r="JG1303" s="664"/>
      <c r="JH1303" s="664"/>
      <c r="JI1303" s="664"/>
      <c r="JJ1303" s="664"/>
      <c r="JK1303" s="664"/>
      <c r="JL1303" s="664"/>
      <c r="JM1303" s="664"/>
      <c r="JN1303" s="664"/>
      <c r="JO1303" s="664"/>
      <c r="JP1303" s="664"/>
      <c r="JQ1303" s="664"/>
      <c r="JR1303" s="664"/>
      <c r="JS1303" s="664"/>
      <c r="JT1303" s="664"/>
      <c r="JU1303" s="664"/>
      <c r="JV1303" s="664"/>
      <c r="JW1303" s="664"/>
      <c r="JX1303" s="664"/>
      <c r="JY1303" s="664"/>
      <c r="JZ1303" s="664"/>
      <c r="KA1303" s="664"/>
      <c r="KB1303" s="664"/>
      <c r="KC1303" s="664"/>
      <c r="KD1303" s="664"/>
      <c r="KE1303" s="664"/>
      <c r="KF1303" s="664"/>
      <c r="KG1303" s="664"/>
      <c r="KH1303" s="664"/>
      <c r="KI1303" s="664"/>
      <c r="KJ1303" s="664"/>
      <c r="KK1303" s="664"/>
      <c r="KL1303" s="664"/>
      <c r="KM1303" s="664"/>
      <c r="KN1303" s="664"/>
      <c r="KO1303" s="664"/>
      <c r="KP1303" s="664"/>
      <c r="KQ1303" s="664"/>
      <c r="KR1303" s="664"/>
      <c r="KS1303" s="664"/>
      <c r="KT1303" s="664"/>
      <c r="KU1303" s="664"/>
      <c r="KV1303" s="664"/>
      <c r="KW1303" s="664"/>
      <c r="KX1303" s="664"/>
      <c r="KY1303" s="664"/>
      <c r="KZ1303" s="664"/>
      <c r="LA1303" s="664"/>
      <c r="LB1303" s="664"/>
      <c r="LC1303" s="664"/>
      <c r="LD1303" s="664"/>
      <c r="LE1303" s="664"/>
      <c r="LF1303" s="664"/>
      <c r="LG1303" s="664"/>
      <c r="LH1303" s="664"/>
      <c r="LI1303" s="664"/>
      <c r="LJ1303" s="664"/>
      <c r="LK1303" s="664"/>
      <c r="LL1303" s="664"/>
      <c r="LM1303" s="664"/>
      <c r="LN1303" s="664"/>
      <c r="LO1303" s="664"/>
      <c r="LP1303" s="664"/>
      <c r="LQ1303" s="664"/>
      <c r="LR1303" s="664"/>
      <c r="LS1303" s="664"/>
      <c r="LT1303" s="664"/>
      <c r="LU1303" s="664"/>
      <c r="LV1303" s="664"/>
      <c r="LW1303" s="664"/>
      <c r="LX1303" s="664"/>
      <c r="LY1303" s="664"/>
      <c r="LZ1303" s="664"/>
      <c r="MA1303" s="664"/>
      <c r="MB1303" s="664"/>
      <c r="MC1303" s="664"/>
      <c r="MD1303" s="664"/>
      <c r="ME1303" s="664"/>
      <c r="MF1303" s="664"/>
      <c r="MG1303" s="664"/>
      <c r="MH1303" s="664"/>
      <c r="MI1303" s="664"/>
      <c r="MJ1303" s="664"/>
      <c r="MK1303" s="664"/>
      <c r="ML1303" s="664"/>
      <c r="MM1303" s="664"/>
      <c r="MN1303" s="664"/>
      <c r="MO1303" s="664"/>
      <c r="MP1303" s="664"/>
      <c r="MQ1303" s="664"/>
      <c r="MR1303" s="664"/>
      <c r="MS1303" s="664"/>
      <c r="MT1303" s="664"/>
      <c r="MU1303" s="664"/>
      <c r="MV1303" s="664"/>
      <c r="MW1303" s="664"/>
      <c r="MX1303" s="664"/>
      <c r="MY1303" s="664"/>
      <c r="MZ1303" s="664"/>
      <c r="NA1303" s="664"/>
      <c r="NB1303" s="664"/>
      <c r="NC1303" s="664"/>
      <c r="ND1303" s="664"/>
      <c r="NE1303" s="664"/>
      <c r="NF1303" s="664"/>
      <c r="NG1303" s="664"/>
      <c r="NH1303" s="664"/>
      <c r="NI1303" s="664"/>
      <c r="NJ1303" s="664"/>
      <c r="NK1303" s="664"/>
      <c r="NL1303" s="664"/>
      <c r="NM1303" s="664"/>
      <c r="NN1303" s="664"/>
      <c r="NO1303" s="664"/>
      <c r="NP1303" s="664"/>
      <c r="NQ1303" s="664"/>
      <c r="NR1303" s="664"/>
      <c r="NS1303" s="664"/>
      <c r="NT1303" s="664"/>
      <c r="NU1303" s="664"/>
      <c r="NV1303" s="664"/>
      <c r="NW1303" s="664"/>
      <c r="NX1303" s="664"/>
      <c r="NY1303" s="664"/>
      <c r="NZ1303" s="664"/>
      <c r="OA1303" s="664"/>
      <c r="OB1303" s="664"/>
      <c r="OC1303" s="664"/>
      <c r="OD1303" s="664"/>
      <c r="OE1303" s="664"/>
      <c r="OF1303" s="664"/>
      <c r="OG1303" s="664"/>
      <c r="OH1303" s="664"/>
      <c r="OI1303" s="664"/>
      <c r="OJ1303" s="664"/>
      <c r="OK1303" s="664"/>
      <c r="OL1303" s="664"/>
      <c r="OM1303" s="664"/>
      <c r="ON1303" s="664"/>
      <c r="OO1303" s="664"/>
      <c r="OP1303" s="664"/>
      <c r="OQ1303" s="664"/>
      <c r="OR1303" s="664"/>
      <c r="OS1303" s="664"/>
      <c r="OT1303" s="664"/>
      <c r="OU1303" s="664"/>
      <c r="OV1303" s="664"/>
      <c r="OW1303" s="664"/>
      <c r="OX1303" s="664"/>
      <c r="OY1303" s="664"/>
      <c r="OZ1303" s="664"/>
      <c r="PA1303" s="664"/>
      <c r="PB1303" s="664"/>
      <c r="PC1303" s="664"/>
      <c r="PD1303" s="664"/>
      <c r="PE1303" s="664"/>
      <c r="PF1303" s="664"/>
      <c r="PG1303" s="664"/>
      <c r="PH1303" s="664"/>
      <c r="PI1303" s="664"/>
      <c r="PJ1303" s="664"/>
      <c r="PK1303" s="664"/>
      <c r="PL1303" s="664"/>
      <c r="PM1303" s="664"/>
      <c r="PN1303" s="664"/>
      <c r="PO1303" s="664"/>
      <c r="PP1303" s="664"/>
      <c r="PQ1303" s="664"/>
      <c r="PR1303" s="664"/>
      <c r="PS1303" s="664"/>
      <c r="PT1303" s="664"/>
      <c r="PU1303" s="664"/>
      <c r="PV1303" s="664"/>
      <c r="PW1303" s="664"/>
      <c r="PX1303" s="664"/>
      <c r="PY1303" s="664"/>
      <c r="PZ1303" s="664"/>
      <c r="QA1303" s="664"/>
      <c r="QB1303" s="664"/>
      <c r="QC1303" s="664"/>
      <c r="QD1303" s="664"/>
      <c r="QE1303" s="664"/>
      <c r="QF1303" s="664"/>
      <c r="QG1303" s="664"/>
      <c r="QH1303" s="664"/>
      <c r="QI1303" s="664"/>
      <c r="QJ1303" s="664"/>
      <c r="QK1303" s="664"/>
      <c r="QL1303" s="664"/>
      <c r="QM1303" s="664"/>
      <c r="QN1303" s="664"/>
      <c r="QO1303" s="664"/>
      <c r="QP1303" s="664"/>
      <c r="QQ1303" s="664"/>
      <c r="QR1303" s="664"/>
      <c r="QS1303" s="664"/>
      <c r="QT1303" s="664"/>
      <c r="QU1303" s="664"/>
      <c r="QV1303" s="664"/>
      <c r="QW1303" s="664"/>
      <c r="QX1303" s="664"/>
      <c r="QY1303" s="664"/>
      <c r="QZ1303" s="664"/>
      <c r="RA1303" s="664"/>
      <c r="RB1303" s="664"/>
      <c r="RC1303" s="664"/>
      <c r="RD1303" s="664"/>
      <c r="RE1303" s="664"/>
      <c r="RF1303" s="664"/>
      <c r="RG1303" s="664"/>
      <c r="RH1303" s="664"/>
      <c r="RI1303" s="664"/>
      <c r="RJ1303" s="664"/>
      <c r="RK1303" s="664"/>
      <c r="RL1303" s="664"/>
      <c r="RM1303" s="664"/>
      <c r="RN1303" s="664"/>
      <c r="RO1303" s="664"/>
      <c r="RP1303" s="664"/>
      <c r="RQ1303" s="664"/>
      <c r="RR1303" s="664"/>
      <c r="RS1303" s="664"/>
      <c r="RT1303" s="664"/>
      <c r="RU1303" s="664"/>
      <c r="RV1303" s="664"/>
      <c r="RW1303" s="664"/>
      <c r="RX1303" s="664"/>
      <c r="RY1303" s="664"/>
      <c r="RZ1303" s="664"/>
      <c r="SA1303" s="664"/>
      <c r="SB1303" s="664"/>
      <c r="SC1303" s="664"/>
      <c r="SD1303" s="664"/>
      <c r="SE1303" s="664"/>
      <c r="SF1303" s="664"/>
      <c r="SG1303" s="664"/>
      <c r="SH1303" s="664"/>
      <c r="SI1303" s="664"/>
      <c r="SJ1303" s="664"/>
      <c r="SK1303" s="664"/>
      <c r="SL1303" s="664"/>
      <c r="SM1303" s="664"/>
      <c r="SN1303" s="664"/>
      <c r="SO1303" s="664"/>
      <c r="SP1303" s="664"/>
      <c r="SQ1303" s="664"/>
      <c r="SR1303" s="664"/>
      <c r="SS1303" s="664"/>
      <c r="ST1303" s="664"/>
      <c r="SU1303" s="664"/>
      <c r="SV1303" s="664"/>
      <c r="SW1303" s="664"/>
      <c r="SX1303" s="664"/>
      <c r="SY1303" s="664"/>
      <c r="SZ1303" s="664"/>
      <c r="TA1303" s="664"/>
      <c r="TB1303" s="664"/>
      <c r="TC1303" s="664"/>
      <c r="TD1303" s="664"/>
      <c r="TE1303" s="664"/>
      <c r="TF1303" s="664"/>
      <c r="TG1303" s="664"/>
      <c r="TH1303" s="664"/>
      <c r="TI1303" s="664"/>
      <c r="TJ1303" s="664"/>
      <c r="TK1303" s="664"/>
      <c r="TL1303" s="664"/>
      <c r="TM1303" s="664"/>
      <c r="TN1303" s="664"/>
      <c r="TO1303" s="664"/>
      <c r="TP1303" s="664"/>
      <c r="TQ1303" s="664"/>
      <c r="TR1303" s="664"/>
      <c r="TS1303" s="664"/>
      <c r="TT1303" s="664"/>
      <c r="TU1303" s="664"/>
      <c r="TV1303" s="664"/>
      <c r="TW1303" s="664"/>
      <c r="TX1303" s="664"/>
      <c r="TY1303" s="664"/>
      <c r="TZ1303" s="664"/>
      <c r="UA1303" s="664"/>
      <c r="UB1303" s="664"/>
      <c r="UC1303" s="664"/>
      <c r="UD1303" s="664"/>
      <c r="UE1303" s="664"/>
      <c r="UF1303" s="664"/>
      <c r="UG1303" s="664"/>
      <c r="UH1303" s="664"/>
      <c r="UI1303" s="664"/>
      <c r="UJ1303" s="664"/>
      <c r="UK1303" s="664"/>
      <c r="UL1303" s="664"/>
      <c r="UM1303" s="664"/>
      <c r="UN1303" s="664"/>
      <c r="UO1303" s="664"/>
      <c r="UP1303" s="664"/>
      <c r="UQ1303" s="664"/>
      <c r="UR1303" s="664"/>
      <c r="US1303" s="664"/>
      <c r="UT1303" s="664"/>
      <c r="UU1303" s="664"/>
      <c r="UV1303" s="664"/>
      <c r="UW1303" s="664"/>
      <c r="UX1303" s="664"/>
      <c r="UY1303" s="664"/>
      <c r="UZ1303" s="664"/>
      <c r="VA1303" s="664"/>
      <c r="VB1303" s="664"/>
      <c r="VC1303" s="664"/>
      <c r="VD1303" s="664"/>
      <c r="VE1303" s="664"/>
      <c r="VF1303" s="664"/>
      <c r="VG1303" s="664"/>
      <c r="VH1303" s="664"/>
      <c r="VI1303" s="664"/>
      <c r="VJ1303" s="664"/>
      <c r="VK1303" s="664"/>
      <c r="VL1303" s="664"/>
      <c r="VM1303" s="664"/>
      <c r="VN1303" s="664"/>
      <c r="VO1303" s="664"/>
      <c r="VP1303" s="664"/>
      <c r="VQ1303" s="664"/>
      <c r="VR1303" s="664"/>
      <c r="VS1303" s="664"/>
      <c r="VT1303" s="664"/>
      <c r="VU1303" s="664"/>
      <c r="VV1303" s="664"/>
      <c r="VW1303" s="664"/>
      <c r="VX1303" s="664"/>
      <c r="VY1303" s="664"/>
      <c r="VZ1303" s="664"/>
      <c r="WA1303" s="664"/>
      <c r="WB1303" s="664"/>
      <c r="WC1303" s="664"/>
      <c r="WD1303" s="664"/>
      <c r="WE1303" s="664"/>
      <c r="WF1303" s="664"/>
      <c r="WG1303" s="664"/>
      <c r="WH1303" s="664"/>
      <c r="WI1303" s="664"/>
      <c r="WJ1303" s="664"/>
      <c r="WK1303" s="664"/>
      <c r="WL1303" s="664"/>
      <c r="WM1303" s="664"/>
      <c r="WN1303" s="664"/>
      <c r="WO1303" s="664"/>
      <c r="WP1303" s="664"/>
      <c r="WQ1303" s="664"/>
      <c r="WR1303" s="664"/>
      <c r="WS1303" s="664"/>
      <c r="WT1303" s="664"/>
      <c r="WU1303" s="664"/>
      <c r="WV1303" s="664"/>
      <c r="WW1303" s="664"/>
      <c r="WX1303" s="664"/>
      <c r="WY1303" s="664"/>
      <c r="WZ1303" s="664"/>
      <c r="XA1303" s="664"/>
      <c r="XB1303" s="664"/>
      <c r="XC1303" s="664"/>
      <c r="XD1303" s="664"/>
      <c r="XE1303" s="664"/>
      <c r="XF1303" s="664"/>
      <c r="XG1303" s="664"/>
      <c r="XH1303" s="664"/>
      <c r="XI1303" s="664"/>
      <c r="XJ1303" s="664"/>
      <c r="XK1303" s="664"/>
      <c r="XL1303" s="664"/>
      <c r="XM1303" s="664"/>
      <c r="XN1303" s="664"/>
      <c r="XO1303" s="664"/>
      <c r="XP1303" s="664"/>
      <c r="XQ1303" s="664"/>
      <c r="XR1303" s="664"/>
      <c r="XS1303" s="664"/>
      <c r="XT1303" s="664"/>
      <c r="XU1303" s="664"/>
      <c r="XV1303" s="664"/>
      <c r="XW1303" s="664"/>
      <c r="XX1303" s="664"/>
      <c r="XY1303" s="664"/>
      <c r="XZ1303" s="664"/>
      <c r="YA1303" s="664"/>
      <c r="YB1303" s="664"/>
      <c r="YC1303" s="664"/>
      <c r="YD1303" s="664"/>
      <c r="YE1303" s="664"/>
      <c r="YF1303" s="664"/>
      <c r="YG1303" s="664"/>
      <c r="YH1303" s="664"/>
      <c r="YI1303" s="664"/>
      <c r="YJ1303" s="664"/>
      <c r="YK1303" s="664"/>
      <c r="YL1303" s="664"/>
      <c r="YM1303" s="664"/>
      <c r="YN1303" s="664"/>
      <c r="YO1303" s="664"/>
      <c r="YP1303" s="664"/>
      <c r="YQ1303" s="664"/>
      <c r="YR1303" s="664"/>
      <c r="YS1303" s="664"/>
      <c r="YT1303" s="664"/>
      <c r="YU1303" s="664"/>
      <c r="YV1303" s="664"/>
      <c r="YW1303" s="664"/>
      <c r="YX1303" s="664"/>
      <c r="YY1303" s="664"/>
      <c r="YZ1303" s="664"/>
      <c r="ZA1303" s="664"/>
      <c r="ZB1303" s="664"/>
      <c r="ZC1303" s="664"/>
      <c r="ZD1303" s="664"/>
      <c r="ZE1303" s="664"/>
      <c r="ZF1303" s="664"/>
      <c r="ZG1303" s="664"/>
      <c r="ZH1303" s="664"/>
      <c r="ZI1303" s="664"/>
      <c r="ZJ1303" s="664"/>
      <c r="ZK1303" s="664"/>
      <c r="ZL1303" s="664"/>
      <c r="ZM1303" s="664"/>
      <c r="ZN1303" s="664"/>
      <c r="ZO1303" s="664"/>
      <c r="ZP1303" s="664"/>
      <c r="ZQ1303" s="664"/>
      <c r="ZR1303" s="664"/>
      <c r="ZS1303" s="664"/>
      <c r="ZT1303" s="664"/>
      <c r="ZU1303" s="664"/>
      <c r="ZV1303" s="664"/>
      <c r="ZW1303" s="664"/>
      <c r="ZX1303" s="664"/>
      <c r="ZY1303" s="664"/>
      <c r="ZZ1303" s="664"/>
      <c r="AAA1303" s="664"/>
      <c r="AAB1303" s="664"/>
      <c r="AAC1303" s="664"/>
      <c r="AAD1303" s="664"/>
      <c r="AAE1303" s="664"/>
      <c r="AAF1303" s="664"/>
      <c r="AAG1303" s="664"/>
      <c r="AAH1303" s="664"/>
      <c r="AAI1303" s="664"/>
      <c r="AAJ1303" s="664"/>
      <c r="AAK1303" s="664"/>
      <c r="AAL1303" s="664"/>
      <c r="AAM1303" s="664"/>
      <c r="AAN1303" s="664"/>
      <c r="AAO1303" s="664"/>
      <c r="AAP1303" s="664"/>
      <c r="AAQ1303" s="664"/>
      <c r="AAR1303" s="664"/>
      <c r="AAS1303" s="664"/>
      <c r="AAT1303" s="664"/>
      <c r="AAU1303" s="664"/>
      <c r="AAV1303" s="664"/>
      <c r="AAW1303" s="664"/>
      <c r="AAX1303" s="664"/>
      <c r="AAY1303" s="664"/>
      <c r="AAZ1303" s="664"/>
      <c r="ABA1303" s="664"/>
      <c r="ABB1303" s="664"/>
      <c r="ABC1303" s="664"/>
      <c r="ABD1303" s="664"/>
      <c r="ABE1303" s="664"/>
      <c r="ABF1303" s="664"/>
      <c r="ABG1303" s="664"/>
      <c r="ABH1303" s="664"/>
      <c r="ABI1303" s="664"/>
      <c r="ABJ1303" s="664"/>
      <c r="ABK1303" s="664"/>
      <c r="ABL1303" s="664"/>
      <c r="ABM1303" s="664"/>
      <c r="ABN1303" s="664"/>
      <c r="ABO1303" s="664"/>
      <c r="ABP1303" s="664"/>
      <c r="ABQ1303" s="664"/>
      <c r="ABR1303" s="664"/>
      <c r="ABS1303" s="664"/>
      <c r="ABT1303" s="664"/>
      <c r="ABU1303" s="664"/>
      <c r="ABV1303" s="664"/>
      <c r="ABW1303" s="664"/>
      <c r="ABX1303" s="664"/>
      <c r="ABY1303" s="664"/>
      <c r="ABZ1303" s="664"/>
      <c r="ACA1303" s="664"/>
      <c r="ACB1303" s="664"/>
      <c r="ACC1303" s="664"/>
      <c r="ACD1303" s="664"/>
      <c r="ACE1303" s="664"/>
      <c r="ACF1303" s="664"/>
      <c r="ACG1303" s="664"/>
      <c r="ACH1303" s="664"/>
      <c r="ACI1303" s="664"/>
      <c r="ACJ1303" s="664"/>
      <c r="ACK1303" s="664"/>
      <c r="ACL1303" s="664"/>
      <c r="ACM1303" s="664"/>
      <c r="ACN1303" s="664"/>
      <c r="ACO1303" s="664"/>
      <c r="ACP1303" s="664"/>
      <c r="ACQ1303" s="664"/>
      <c r="ACR1303" s="664"/>
      <c r="ACS1303" s="664"/>
      <c r="ACT1303" s="664"/>
      <c r="ACU1303" s="664"/>
      <c r="ACV1303" s="664"/>
      <c r="ACW1303" s="664"/>
      <c r="ACX1303" s="664"/>
      <c r="ACY1303" s="664"/>
      <c r="ACZ1303" s="664"/>
      <c r="ADA1303" s="664"/>
      <c r="ADB1303" s="664"/>
      <c r="ADC1303" s="664"/>
      <c r="ADD1303" s="664"/>
      <c r="ADE1303" s="664"/>
      <c r="ADF1303" s="664"/>
      <c r="ADG1303" s="664"/>
      <c r="ADH1303" s="664"/>
      <c r="ADI1303" s="664"/>
      <c r="ADJ1303" s="664"/>
      <c r="ADK1303" s="664"/>
      <c r="ADL1303" s="664"/>
      <c r="ADM1303" s="664"/>
      <c r="ADN1303" s="664"/>
      <c r="ADO1303" s="664"/>
      <c r="ADP1303" s="664"/>
      <c r="ADQ1303" s="664"/>
      <c r="ADR1303" s="664"/>
      <c r="ADS1303" s="664"/>
      <c r="ADT1303" s="664"/>
      <c r="ADU1303" s="664"/>
      <c r="ADV1303" s="664"/>
      <c r="ADW1303" s="664"/>
      <c r="ADX1303" s="664"/>
      <c r="ADY1303" s="664"/>
      <c r="ADZ1303" s="664"/>
      <c r="AEA1303" s="664"/>
      <c r="AEB1303" s="664"/>
      <c r="AEC1303" s="664"/>
      <c r="AED1303" s="664"/>
      <c r="AEE1303" s="664"/>
      <c r="AEF1303" s="664"/>
      <c r="AEG1303" s="664"/>
      <c r="AEH1303" s="664"/>
      <c r="AEI1303" s="664"/>
      <c r="AEJ1303" s="664"/>
      <c r="AEK1303" s="664"/>
      <c r="AEL1303" s="664"/>
      <c r="AEM1303" s="664"/>
      <c r="AEN1303" s="664"/>
      <c r="AEO1303" s="664"/>
      <c r="AEP1303" s="664"/>
      <c r="AEQ1303" s="664"/>
      <c r="AER1303" s="664"/>
      <c r="AES1303" s="664"/>
      <c r="AET1303" s="664"/>
      <c r="AEU1303" s="664"/>
      <c r="AEV1303" s="664"/>
      <c r="AEW1303" s="664"/>
      <c r="AEX1303" s="664"/>
      <c r="AEY1303" s="664"/>
      <c r="AEZ1303" s="664"/>
      <c r="AFA1303" s="664"/>
      <c r="AFB1303" s="664"/>
      <c r="AFC1303" s="664"/>
      <c r="AFD1303" s="664"/>
      <c r="AFE1303" s="664"/>
      <c r="AFF1303" s="664"/>
      <c r="AFG1303" s="664"/>
      <c r="AFH1303" s="664"/>
      <c r="AFI1303" s="664"/>
      <c r="AFJ1303" s="664"/>
      <c r="AFK1303" s="664"/>
      <c r="AFL1303" s="664"/>
      <c r="AFM1303" s="664"/>
      <c r="AFN1303" s="664"/>
      <c r="AFO1303" s="664"/>
      <c r="AFP1303" s="664"/>
      <c r="AFQ1303" s="664"/>
      <c r="AFR1303" s="664"/>
      <c r="AFS1303" s="664"/>
      <c r="AFT1303" s="664"/>
      <c r="AFU1303" s="664"/>
      <c r="AFV1303" s="664"/>
      <c r="AFW1303" s="664"/>
      <c r="AFX1303" s="664"/>
      <c r="AFY1303" s="664"/>
      <c r="AFZ1303" s="664"/>
      <c r="AGA1303" s="664"/>
      <c r="AGB1303" s="664"/>
      <c r="AGC1303" s="664"/>
      <c r="AGD1303" s="664"/>
      <c r="AGE1303" s="664"/>
      <c r="AGF1303" s="664"/>
      <c r="AGG1303" s="664"/>
      <c r="AGH1303" s="664"/>
      <c r="AGI1303" s="664"/>
      <c r="AGJ1303" s="664"/>
      <c r="AGK1303" s="664"/>
      <c r="AGL1303" s="664"/>
      <c r="AGM1303" s="664"/>
      <c r="AGN1303" s="664"/>
      <c r="AGO1303" s="664"/>
      <c r="AGP1303" s="664"/>
      <c r="AGQ1303" s="664"/>
      <c r="AGR1303" s="664"/>
      <c r="AGS1303" s="664"/>
      <c r="AGT1303" s="664"/>
      <c r="AGU1303" s="664"/>
      <c r="AGV1303" s="664"/>
      <c r="AGW1303" s="664"/>
      <c r="AGX1303" s="664"/>
      <c r="AGY1303" s="664"/>
      <c r="AGZ1303" s="664"/>
      <c r="AHA1303" s="664"/>
      <c r="AHB1303" s="664"/>
      <c r="AHC1303" s="664"/>
      <c r="AHD1303" s="664"/>
      <c r="AHE1303" s="664"/>
      <c r="AHF1303" s="664"/>
      <c r="AHG1303" s="664"/>
      <c r="AHH1303" s="664"/>
      <c r="AHI1303" s="664"/>
      <c r="AHJ1303" s="664"/>
      <c r="AHK1303" s="664"/>
      <c r="AHL1303" s="664"/>
      <c r="AHM1303" s="664"/>
      <c r="AHN1303" s="664"/>
      <c r="AHO1303" s="664"/>
      <c r="AHP1303" s="664"/>
      <c r="AHQ1303" s="664"/>
      <c r="AHR1303" s="664"/>
      <c r="AHS1303" s="664"/>
      <c r="AHT1303" s="664"/>
      <c r="AHU1303" s="664"/>
      <c r="AHV1303" s="664"/>
      <c r="AHW1303" s="664"/>
      <c r="AHX1303" s="664"/>
      <c r="AHY1303" s="664"/>
      <c r="AHZ1303" s="664"/>
      <c r="AIA1303" s="664"/>
      <c r="AIB1303" s="664"/>
      <c r="AIC1303" s="664"/>
      <c r="AID1303" s="664"/>
      <c r="AIE1303" s="664"/>
      <c r="AIF1303" s="664"/>
      <c r="AIG1303" s="664"/>
      <c r="AIH1303" s="664"/>
      <c r="AII1303" s="664"/>
      <c r="AIJ1303" s="664"/>
      <c r="AIK1303" s="664"/>
      <c r="AIL1303" s="664"/>
      <c r="AIM1303" s="664"/>
      <c r="AIN1303" s="664"/>
      <c r="AIO1303" s="664"/>
      <c r="AIP1303" s="664"/>
      <c r="AIQ1303" s="664"/>
      <c r="AIR1303" s="664"/>
      <c r="AIS1303" s="664"/>
      <c r="AIT1303" s="664"/>
      <c r="AIU1303" s="664"/>
      <c r="AIV1303" s="664"/>
      <c r="AIW1303" s="664"/>
      <c r="AIX1303" s="664"/>
      <c r="AIY1303" s="664"/>
      <c r="AIZ1303" s="664"/>
      <c r="AJA1303" s="664"/>
      <c r="AJB1303" s="664"/>
      <c r="AJC1303" s="664"/>
      <c r="AJD1303" s="664"/>
      <c r="AJE1303" s="664"/>
      <c r="AJF1303" s="664"/>
      <c r="AJG1303" s="664"/>
      <c r="AJH1303" s="664"/>
      <c r="AJI1303" s="664"/>
      <c r="AJJ1303" s="664"/>
      <c r="AJK1303" s="664"/>
      <c r="AJL1303" s="664"/>
      <c r="AJM1303" s="664"/>
      <c r="AJN1303" s="664"/>
      <c r="AJO1303" s="664"/>
      <c r="AJP1303" s="664"/>
      <c r="AJQ1303" s="664"/>
      <c r="AJR1303" s="664"/>
      <c r="AJS1303" s="664"/>
      <c r="AJT1303" s="664"/>
      <c r="AJU1303" s="664"/>
      <c r="AJV1303" s="664"/>
      <c r="AJW1303" s="664"/>
      <c r="AJX1303" s="664"/>
      <c r="AJY1303" s="664"/>
      <c r="AJZ1303" s="664"/>
      <c r="AKA1303" s="664"/>
      <c r="AKB1303" s="664"/>
      <c r="AKC1303" s="664"/>
      <c r="AKD1303" s="664"/>
      <c r="AKE1303" s="664"/>
      <c r="AKF1303" s="664"/>
      <c r="AKG1303" s="664"/>
      <c r="AKH1303" s="664"/>
      <c r="AKI1303" s="664"/>
      <c r="AKJ1303" s="664"/>
      <c r="AKK1303" s="664"/>
      <c r="AKL1303" s="664"/>
      <c r="AKM1303" s="664"/>
      <c r="AKN1303" s="664"/>
      <c r="AKO1303" s="664"/>
      <c r="AKP1303" s="664"/>
      <c r="AKQ1303" s="664"/>
      <c r="AKR1303" s="664"/>
      <c r="AKS1303" s="664"/>
      <c r="AKT1303" s="664"/>
      <c r="AKU1303" s="664"/>
      <c r="AKV1303" s="664"/>
      <c r="AKW1303" s="664"/>
      <c r="AKX1303" s="664"/>
      <c r="AKY1303" s="664"/>
      <c r="AKZ1303" s="664"/>
      <c r="ALA1303" s="664"/>
      <c r="ALB1303" s="664"/>
      <c r="ALC1303" s="664"/>
      <c r="ALD1303" s="664"/>
      <c r="ALE1303" s="664"/>
      <c r="ALF1303" s="664"/>
      <c r="ALG1303" s="664"/>
      <c r="ALH1303" s="664"/>
      <c r="ALI1303" s="664"/>
      <c r="ALJ1303" s="664"/>
      <c r="ALK1303" s="664"/>
      <c r="ALL1303" s="664"/>
      <c r="ALM1303" s="664"/>
      <c r="ALN1303" s="664"/>
      <c r="ALO1303" s="664"/>
      <c r="ALP1303" s="664"/>
      <c r="ALQ1303" s="664"/>
      <c r="ALR1303" s="664"/>
      <c r="ALS1303" s="664"/>
      <c r="ALT1303" s="664"/>
      <c r="ALU1303" s="664"/>
      <c r="ALV1303" s="664"/>
      <c r="ALW1303" s="664"/>
      <c r="ALX1303" s="664"/>
      <c r="ALY1303" s="664"/>
      <c r="ALZ1303" s="664"/>
      <c r="AMA1303" s="664"/>
      <c r="AMB1303" s="664"/>
      <c r="AMC1303" s="664"/>
      <c r="AMD1303" s="664"/>
      <c r="AME1303" s="664"/>
      <c r="AMF1303" s="664"/>
      <c r="AMG1303" s="664"/>
      <c r="AMH1303" s="664"/>
      <c r="AMI1303" s="664"/>
      <c r="AMJ1303" s="664"/>
      <c r="AMK1303" s="664"/>
      <c r="AML1303" s="664"/>
      <c r="AMM1303" s="664"/>
      <c r="AMN1303" s="664"/>
      <c r="AMO1303" s="664"/>
      <c r="AMP1303" s="664"/>
      <c r="AMQ1303" s="664"/>
      <c r="AMR1303" s="664"/>
      <c r="AMS1303" s="664"/>
      <c r="AMT1303" s="664"/>
      <c r="AMU1303" s="664"/>
      <c r="AMV1303" s="664"/>
      <c r="AMW1303" s="664"/>
      <c r="AMX1303" s="664"/>
      <c r="AMY1303" s="664"/>
      <c r="AMZ1303" s="664"/>
      <c r="ANA1303" s="664"/>
      <c r="ANB1303" s="664"/>
      <c r="ANC1303" s="664"/>
      <c r="AND1303" s="664"/>
      <c r="ANE1303" s="664"/>
      <c r="ANF1303" s="664"/>
      <c r="ANG1303" s="664"/>
      <c r="ANH1303" s="664"/>
      <c r="ANI1303" s="664"/>
      <c r="ANJ1303" s="664"/>
      <c r="ANK1303" s="664"/>
      <c r="ANL1303" s="664"/>
      <c r="ANM1303" s="664"/>
      <c r="ANN1303" s="664"/>
      <c r="ANO1303" s="664"/>
      <c r="ANP1303" s="664"/>
      <c r="ANQ1303" s="664"/>
      <c r="ANR1303" s="664"/>
      <c r="ANS1303" s="664"/>
      <c r="ANT1303" s="664"/>
      <c r="ANU1303" s="664"/>
      <c r="ANV1303" s="664"/>
      <c r="ANW1303" s="664"/>
      <c r="ANX1303" s="664"/>
      <c r="ANY1303" s="664"/>
      <c r="ANZ1303" s="664"/>
      <c r="AOA1303" s="664"/>
      <c r="AOB1303" s="664"/>
      <c r="AOC1303" s="664"/>
      <c r="AOD1303" s="664"/>
      <c r="AOE1303" s="664"/>
      <c r="AOF1303" s="664"/>
      <c r="AOG1303" s="664"/>
      <c r="AOH1303" s="664"/>
      <c r="AOI1303" s="664"/>
      <c r="AOJ1303" s="664"/>
      <c r="AOK1303" s="664"/>
      <c r="AOL1303" s="664"/>
      <c r="AOM1303" s="664"/>
      <c r="AON1303" s="664"/>
      <c r="AOO1303" s="664"/>
      <c r="AOP1303" s="664"/>
      <c r="AOQ1303" s="664"/>
      <c r="AOR1303" s="664"/>
      <c r="AOS1303" s="664"/>
      <c r="AOT1303" s="664"/>
      <c r="AOU1303" s="664"/>
      <c r="AOV1303" s="664"/>
      <c r="AOW1303" s="664"/>
      <c r="AOX1303" s="664"/>
      <c r="AOY1303" s="664"/>
      <c r="AOZ1303" s="664"/>
      <c r="APA1303" s="664"/>
      <c r="APB1303" s="664"/>
      <c r="APC1303" s="664"/>
      <c r="APD1303" s="664"/>
      <c r="APE1303" s="664"/>
      <c r="APF1303" s="664"/>
      <c r="APG1303" s="664"/>
      <c r="APH1303" s="664"/>
      <c r="API1303" s="664"/>
      <c r="APJ1303" s="664"/>
      <c r="APK1303" s="664"/>
      <c r="APL1303" s="664"/>
      <c r="APM1303" s="664"/>
      <c r="APN1303" s="664"/>
      <c r="APO1303" s="664"/>
      <c r="APP1303" s="664"/>
      <c r="APQ1303" s="664"/>
      <c r="APR1303" s="664"/>
      <c r="APS1303" s="664"/>
      <c r="APT1303" s="664"/>
      <c r="APU1303" s="664"/>
      <c r="APV1303" s="664"/>
      <c r="APW1303" s="664"/>
      <c r="APX1303" s="664"/>
      <c r="APY1303" s="664"/>
      <c r="APZ1303" s="664"/>
      <c r="AQA1303" s="664"/>
      <c r="AQB1303" s="664"/>
      <c r="AQC1303" s="664"/>
      <c r="AQD1303" s="664"/>
      <c r="AQE1303" s="664"/>
      <c r="AQF1303" s="664"/>
      <c r="AQG1303" s="664"/>
      <c r="AQH1303" s="664"/>
      <c r="AQI1303" s="664"/>
      <c r="AQJ1303" s="664"/>
      <c r="AQK1303" s="664"/>
      <c r="AQL1303" s="664"/>
      <c r="AQM1303" s="664"/>
      <c r="AQN1303" s="664"/>
      <c r="AQO1303" s="664"/>
      <c r="AQP1303" s="664"/>
      <c r="AQQ1303" s="664"/>
      <c r="AQR1303" s="664"/>
      <c r="AQS1303" s="664"/>
      <c r="AQT1303" s="664"/>
      <c r="AQU1303" s="664"/>
      <c r="AQV1303" s="664"/>
      <c r="AQW1303" s="664"/>
      <c r="AQX1303" s="664"/>
      <c r="AQY1303" s="664"/>
      <c r="AQZ1303" s="664"/>
      <c r="ARA1303" s="664"/>
      <c r="ARB1303" s="664"/>
      <c r="ARC1303" s="664"/>
      <c r="ARD1303" s="664"/>
      <c r="ARE1303" s="664"/>
      <c r="ARF1303" s="664"/>
      <c r="ARG1303" s="664"/>
      <c r="ARH1303" s="664"/>
      <c r="ARI1303" s="664"/>
      <c r="ARJ1303" s="664"/>
      <c r="ARK1303" s="664"/>
      <c r="ARL1303" s="664"/>
      <c r="ARM1303" s="664"/>
      <c r="ARN1303" s="664"/>
      <c r="ARO1303" s="664"/>
      <c r="ARP1303" s="664"/>
      <c r="ARQ1303" s="664"/>
      <c r="ARR1303" s="664"/>
      <c r="ARS1303" s="664"/>
      <c r="ART1303" s="664"/>
      <c r="ARU1303" s="664"/>
      <c r="ARV1303" s="664"/>
      <c r="ARW1303" s="664"/>
      <c r="ARX1303" s="664"/>
      <c r="ARY1303" s="664"/>
      <c r="ARZ1303" s="664"/>
      <c r="ASA1303" s="664"/>
      <c r="ASB1303" s="664"/>
      <c r="ASC1303" s="664"/>
      <c r="ASD1303" s="664"/>
      <c r="ASE1303" s="664"/>
      <c r="ASF1303" s="664"/>
      <c r="ASG1303" s="664"/>
      <c r="ASH1303" s="664"/>
      <c r="ASI1303" s="664"/>
      <c r="ASJ1303" s="664"/>
      <c r="ASK1303" s="664"/>
      <c r="ASL1303" s="664"/>
      <c r="ASM1303" s="664"/>
      <c r="ASN1303" s="664"/>
      <c r="ASO1303" s="664"/>
      <c r="ASP1303" s="664"/>
      <c r="ASQ1303" s="664"/>
      <c r="ASR1303" s="664"/>
      <c r="ASS1303" s="664"/>
      <c r="AST1303" s="664"/>
      <c r="ASU1303" s="664"/>
      <c r="ASV1303" s="664"/>
      <c r="ASW1303" s="664"/>
      <c r="ASX1303" s="664"/>
      <c r="ASY1303" s="664"/>
      <c r="ASZ1303" s="664"/>
      <c r="ATA1303" s="664"/>
      <c r="ATB1303" s="664"/>
      <c r="ATC1303" s="664"/>
      <c r="ATD1303" s="664"/>
      <c r="ATE1303" s="664"/>
      <c r="ATF1303" s="664"/>
      <c r="ATG1303" s="664"/>
      <c r="ATH1303" s="664"/>
      <c r="ATI1303" s="664"/>
      <c r="ATJ1303" s="664"/>
      <c r="ATK1303" s="664"/>
      <c r="ATL1303" s="664"/>
      <c r="ATM1303" s="664"/>
      <c r="ATN1303" s="664"/>
      <c r="ATO1303" s="664"/>
      <c r="ATP1303" s="664"/>
      <c r="ATQ1303" s="664"/>
      <c r="ATR1303" s="664"/>
      <c r="ATS1303" s="664"/>
      <c r="ATT1303" s="664"/>
      <c r="ATU1303" s="664"/>
      <c r="ATV1303" s="664"/>
      <c r="ATW1303" s="664"/>
      <c r="ATX1303" s="664"/>
      <c r="ATY1303" s="664"/>
      <c r="ATZ1303" s="664"/>
      <c r="AUA1303" s="664"/>
      <c r="AUB1303" s="664"/>
      <c r="AUC1303" s="664"/>
      <c r="AUD1303" s="664"/>
      <c r="AUE1303" s="664"/>
      <c r="AUF1303" s="664"/>
      <c r="AUG1303" s="664"/>
      <c r="AUH1303" s="664"/>
      <c r="AUI1303" s="664"/>
      <c r="AUJ1303" s="664"/>
      <c r="AUK1303" s="664"/>
      <c r="AUL1303" s="664"/>
      <c r="AUM1303" s="664"/>
      <c r="AUN1303" s="664"/>
      <c r="AUO1303" s="664"/>
      <c r="AUP1303" s="664"/>
      <c r="AUQ1303" s="664"/>
      <c r="AUR1303" s="664"/>
      <c r="AUS1303" s="664"/>
      <c r="AUT1303" s="664"/>
      <c r="AUU1303" s="664"/>
      <c r="AUV1303" s="664"/>
      <c r="AUW1303" s="664"/>
      <c r="AUX1303" s="664"/>
      <c r="AUY1303" s="664"/>
      <c r="AUZ1303" s="664"/>
      <c r="AVA1303" s="664"/>
      <c r="AVB1303" s="664"/>
      <c r="AVC1303" s="664"/>
      <c r="AVD1303" s="664"/>
      <c r="AVE1303" s="664"/>
      <c r="AVF1303" s="664"/>
      <c r="AVG1303" s="664"/>
      <c r="AVH1303" s="664"/>
      <c r="AVI1303" s="664"/>
      <c r="AVJ1303" s="664"/>
      <c r="AVK1303" s="664"/>
      <c r="AVL1303" s="664"/>
      <c r="AVM1303" s="664"/>
      <c r="AVN1303" s="664"/>
      <c r="AVO1303" s="664"/>
      <c r="AVP1303" s="664"/>
      <c r="AVQ1303" s="664"/>
      <c r="AVR1303" s="664"/>
      <c r="AVS1303" s="664"/>
      <c r="AVT1303" s="664"/>
      <c r="AVU1303" s="664"/>
      <c r="AVV1303" s="664"/>
      <c r="AVW1303" s="664"/>
      <c r="AVX1303" s="664"/>
      <c r="AVY1303" s="664"/>
      <c r="AVZ1303" s="664"/>
      <c r="AWA1303" s="664"/>
      <c r="AWB1303" s="664"/>
      <c r="AWC1303" s="664"/>
      <c r="AWD1303" s="664"/>
      <c r="AWE1303" s="664"/>
      <c r="AWF1303" s="664"/>
      <c r="AWG1303" s="664"/>
      <c r="AWH1303" s="664"/>
      <c r="AWI1303" s="664"/>
      <c r="AWJ1303" s="664"/>
      <c r="AWK1303" s="664"/>
      <c r="AWL1303" s="664"/>
      <c r="AWM1303" s="664"/>
      <c r="AWN1303" s="664"/>
      <c r="AWO1303" s="664"/>
      <c r="AWP1303" s="664"/>
      <c r="AWQ1303" s="664"/>
      <c r="AWR1303" s="664"/>
      <c r="AWS1303" s="664"/>
      <c r="AWT1303" s="664"/>
      <c r="AWU1303" s="664"/>
      <c r="AWV1303" s="664"/>
      <c r="AWW1303" s="664"/>
      <c r="AWX1303" s="664"/>
      <c r="AWY1303" s="664"/>
      <c r="AWZ1303" s="664"/>
      <c r="AXA1303" s="664"/>
      <c r="AXB1303" s="664"/>
      <c r="AXC1303" s="664"/>
      <c r="AXD1303" s="664"/>
      <c r="AXE1303" s="664"/>
      <c r="AXF1303" s="664"/>
      <c r="AXG1303" s="664"/>
      <c r="AXH1303" s="664"/>
      <c r="AXI1303" s="664"/>
      <c r="AXJ1303" s="664"/>
      <c r="AXK1303" s="664"/>
      <c r="AXL1303" s="664"/>
      <c r="AXM1303" s="664"/>
      <c r="AXN1303" s="664"/>
      <c r="AXO1303" s="664"/>
      <c r="AXP1303" s="664"/>
      <c r="AXQ1303" s="664"/>
      <c r="AXR1303" s="664"/>
      <c r="AXS1303" s="664"/>
      <c r="AXT1303" s="664"/>
      <c r="AXU1303" s="664"/>
      <c r="AXV1303" s="664"/>
      <c r="AXW1303" s="664"/>
      <c r="AXX1303" s="664"/>
      <c r="AXY1303" s="664"/>
      <c r="AXZ1303" s="664"/>
      <c r="AYA1303" s="664"/>
      <c r="AYB1303" s="664"/>
      <c r="AYC1303" s="664"/>
      <c r="AYD1303" s="664"/>
      <c r="AYE1303" s="664"/>
      <c r="AYF1303" s="664"/>
      <c r="AYG1303" s="664"/>
      <c r="AYH1303" s="664"/>
      <c r="AYI1303" s="664"/>
      <c r="AYJ1303" s="664"/>
      <c r="AYK1303" s="664"/>
      <c r="AYL1303" s="664"/>
      <c r="AYM1303" s="664"/>
      <c r="AYN1303" s="664"/>
      <c r="AYO1303" s="664"/>
      <c r="AYP1303" s="664"/>
      <c r="AYQ1303" s="664"/>
      <c r="AYR1303" s="664"/>
      <c r="AYS1303" s="664"/>
      <c r="AYT1303" s="664"/>
      <c r="AYU1303" s="664"/>
      <c r="AYV1303" s="664"/>
      <c r="AYW1303" s="664"/>
      <c r="AYX1303" s="664"/>
      <c r="AYY1303" s="664"/>
      <c r="AYZ1303" s="664"/>
      <c r="AZA1303" s="664"/>
      <c r="AZB1303" s="664"/>
      <c r="AZC1303" s="664"/>
      <c r="AZD1303" s="664"/>
      <c r="AZE1303" s="664"/>
      <c r="AZF1303" s="664"/>
      <c r="AZG1303" s="664"/>
      <c r="AZH1303" s="664"/>
      <c r="AZI1303" s="664"/>
      <c r="AZJ1303" s="664"/>
      <c r="AZK1303" s="664"/>
      <c r="AZL1303" s="664"/>
      <c r="AZM1303" s="664"/>
      <c r="AZN1303" s="664"/>
      <c r="AZO1303" s="664"/>
      <c r="AZP1303" s="664"/>
      <c r="AZQ1303" s="664"/>
      <c r="AZR1303" s="664"/>
      <c r="AZS1303" s="664"/>
      <c r="AZT1303" s="664"/>
      <c r="AZU1303" s="664"/>
      <c r="AZV1303" s="664"/>
      <c r="AZW1303" s="664"/>
      <c r="AZX1303" s="664"/>
      <c r="AZY1303" s="664"/>
      <c r="AZZ1303" s="664"/>
      <c r="BAA1303" s="664"/>
      <c r="BAB1303" s="664"/>
      <c r="BAC1303" s="664"/>
      <c r="BAD1303" s="664"/>
      <c r="BAE1303" s="664"/>
      <c r="BAF1303" s="664"/>
      <c r="BAG1303" s="664"/>
      <c r="BAH1303" s="664"/>
      <c r="BAI1303" s="664"/>
      <c r="BAJ1303" s="664"/>
      <c r="BAK1303" s="664"/>
      <c r="BAL1303" s="664"/>
      <c r="BAM1303" s="664"/>
      <c r="BAN1303" s="664"/>
      <c r="BAO1303" s="664"/>
      <c r="BAP1303" s="664"/>
      <c r="BAQ1303" s="664"/>
      <c r="BAR1303" s="664"/>
      <c r="BAS1303" s="664"/>
      <c r="BAT1303" s="664"/>
      <c r="BAU1303" s="664"/>
      <c r="BAV1303" s="664"/>
      <c r="BAW1303" s="664"/>
      <c r="BAX1303" s="664"/>
      <c r="BAY1303" s="664"/>
      <c r="BAZ1303" s="664"/>
      <c r="BBA1303" s="664"/>
      <c r="BBB1303" s="664"/>
      <c r="BBC1303" s="664"/>
      <c r="BBD1303" s="664"/>
      <c r="BBE1303" s="664"/>
      <c r="BBF1303" s="664"/>
      <c r="BBG1303" s="664"/>
      <c r="BBH1303" s="664"/>
      <c r="BBI1303" s="664"/>
      <c r="BBJ1303" s="664"/>
      <c r="BBK1303" s="664"/>
      <c r="BBL1303" s="664"/>
      <c r="BBM1303" s="664"/>
      <c r="BBN1303" s="664"/>
      <c r="BBO1303" s="664"/>
      <c r="BBP1303" s="664"/>
      <c r="BBQ1303" s="664"/>
      <c r="BBR1303" s="664"/>
      <c r="BBS1303" s="664"/>
      <c r="BBT1303" s="664"/>
      <c r="BBU1303" s="664"/>
      <c r="BBV1303" s="664"/>
      <c r="BBW1303" s="664"/>
      <c r="BBX1303" s="664"/>
      <c r="BBY1303" s="664"/>
      <c r="BBZ1303" s="664"/>
      <c r="BCA1303" s="664"/>
      <c r="BCB1303" s="664"/>
      <c r="BCC1303" s="664"/>
      <c r="BCD1303" s="664"/>
      <c r="BCE1303" s="664"/>
      <c r="BCF1303" s="664"/>
      <c r="BCG1303" s="664"/>
      <c r="BCH1303" s="664"/>
      <c r="BCI1303" s="664"/>
      <c r="BCJ1303" s="664"/>
      <c r="BCK1303" s="664"/>
      <c r="BCL1303" s="664"/>
      <c r="BCM1303" s="664"/>
      <c r="BCN1303" s="664"/>
      <c r="BCO1303" s="664"/>
      <c r="BCP1303" s="664"/>
      <c r="BCQ1303" s="664"/>
      <c r="BCR1303" s="664"/>
      <c r="BCS1303" s="664"/>
      <c r="BCT1303" s="664"/>
      <c r="BCU1303" s="664"/>
      <c r="BCV1303" s="664"/>
      <c r="BCW1303" s="664"/>
      <c r="BCX1303" s="664"/>
      <c r="BCY1303" s="664"/>
      <c r="BCZ1303" s="664"/>
      <c r="BDA1303" s="664"/>
      <c r="BDB1303" s="664"/>
      <c r="BDC1303" s="664"/>
      <c r="BDD1303" s="664"/>
      <c r="BDE1303" s="664"/>
      <c r="BDF1303" s="664"/>
      <c r="BDG1303" s="664"/>
      <c r="BDH1303" s="664"/>
      <c r="BDI1303" s="664"/>
      <c r="BDJ1303" s="664"/>
      <c r="BDK1303" s="664"/>
      <c r="BDL1303" s="664"/>
      <c r="BDM1303" s="664"/>
      <c r="BDN1303" s="664"/>
      <c r="BDO1303" s="664"/>
      <c r="BDP1303" s="664"/>
      <c r="BDQ1303" s="664"/>
      <c r="BDR1303" s="664"/>
      <c r="BDS1303" s="664"/>
      <c r="BDT1303" s="664"/>
      <c r="BDU1303" s="664"/>
      <c r="BDV1303" s="664"/>
      <c r="BDW1303" s="664"/>
      <c r="BDX1303" s="664"/>
      <c r="BDY1303" s="664"/>
      <c r="BDZ1303" s="664"/>
      <c r="BEA1303" s="664"/>
      <c r="BEB1303" s="664"/>
      <c r="BEC1303" s="664"/>
      <c r="BED1303" s="664"/>
      <c r="BEE1303" s="664"/>
      <c r="BEF1303" s="664"/>
      <c r="BEG1303" s="664"/>
      <c r="BEH1303" s="664"/>
      <c r="BEI1303" s="664"/>
      <c r="BEJ1303" s="664"/>
      <c r="BEK1303" s="664"/>
      <c r="BEL1303" s="664"/>
      <c r="BEM1303" s="664"/>
      <c r="BEN1303" s="664"/>
      <c r="BEO1303" s="664"/>
      <c r="BEP1303" s="664"/>
      <c r="BEQ1303" s="664"/>
      <c r="BER1303" s="664"/>
      <c r="BES1303" s="664"/>
      <c r="BET1303" s="664"/>
      <c r="BEU1303" s="664"/>
      <c r="BEV1303" s="664"/>
      <c r="BEW1303" s="664"/>
      <c r="BEX1303" s="664"/>
      <c r="BEY1303" s="664"/>
      <c r="BEZ1303" s="664"/>
      <c r="BFA1303" s="664"/>
      <c r="BFB1303" s="664"/>
      <c r="BFC1303" s="664"/>
      <c r="BFD1303" s="664"/>
      <c r="BFE1303" s="664"/>
      <c r="BFF1303" s="664"/>
      <c r="BFG1303" s="664"/>
      <c r="BFH1303" s="664"/>
      <c r="BFI1303" s="664"/>
      <c r="BFJ1303" s="664"/>
      <c r="BFK1303" s="664"/>
      <c r="BFL1303" s="664"/>
      <c r="BFM1303" s="664"/>
      <c r="BFN1303" s="664"/>
      <c r="BFO1303" s="664"/>
      <c r="BFP1303" s="664"/>
      <c r="BFQ1303" s="664"/>
      <c r="BFR1303" s="664"/>
      <c r="BFS1303" s="664"/>
      <c r="BFT1303" s="664"/>
      <c r="BFU1303" s="664"/>
      <c r="BFV1303" s="664"/>
      <c r="BFW1303" s="664"/>
      <c r="BFX1303" s="664"/>
      <c r="BFY1303" s="664"/>
      <c r="BFZ1303" s="664"/>
      <c r="BGA1303" s="664"/>
      <c r="BGB1303" s="664"/>
      <c r="BGC1303" s="664"/>
      <c r="BGD1303" s="664"/>
      <c r="BGE1303" s="664"/>
      <c r="BGF1303" s="664"/>
      <c r="BGG1303" s="664"/>
      <c r="BGH1303" s="664"/>
      <c r="BGI1303" s="664"/>
      <c r="BGJ1303" s="664"/>
      <c r="BGK1303" s="664"/>
      <c r="BGL1303" s="664"/>
      <c r="BGM1303" s="664"/>
      <c r="BGN1303" s="664"/>
      <c r="BGO1303" s="664"/>
      <c r="BGP1303" s="664"/>
      <c r="BGQ1303" s="664"/>
      <c r="BGR1303" s="664"/>
      <c r="BGS1303" s="664"/>
      <c r="BGT1303" s="664"/>
      <c r="BGU1303" s="664"/>
      <c r="BGV1303" s="664"/>
      <c r="BGW1303" s="664"/>
      <c r="BGX1303" s="664"/>
      <c r="BGY1303" s="664"/>
      <c r="BGZ1303" s="664"/>
      <c r="BHA1303" s="664"/>
      <c r="BHB1303" s="664"/>
      <c r="BHC1303" s="664"/>
      <c r="BHD1303" s="664"/>
      <c r="BHE1303" s="664"/>
      <c r="BHF1303" s="664"/>
      <c r="BHG1303" s="664"/>
      <c r="BHH1303" s="664"/>
      <c r="BHI1303" s="664"/>
      <c r="BHJ1303" s="664"/>
      <c r="BHK1303" s="664"/>
      <c r="BHL1303" s="664"/>
      <c r="BHM1303" s="664"/>
      <c r="BHN1303" s="664"/>
      <c r="BHO1303" s="664"/>
      <c r="BHP1303" s="664"/>
      <c r="BHQ1303" s="664"/>
      <c r="BHR1303" s="664"/>
      <c r="BHS1303" s="664"/>
      <c r="BHT1303" s="664"/>
      <c r="BHU1303" s="664"/>
      <c r="BHV1303" s="664"/>
      <c r="BHW1303" s="664"/>
      <c r="BHX1303" s="664"/>
      <c r="BHY1303" s="664"/>
      <c r="BHZ1303" s="664"/>
      <c r="BIA1303" s="664"/>
      <c r="BIB1303" s="664"/>
      <c r="BIC1303" s="664"/>
      <c r="BID1303" s="664"/>
      <c r="BIE1303" s="664"/>
      <c r="BIF1303" s="664"/>
      <c r="BIG1303" s="664"/>
      <c r="BIH1303" s="664"/>
      <c r="BII1303" s="664"/>
      <c r="BIJ1303" s="664"/>
      <c r="BIK1303" s="664"/>
      <c r="BIL1303" s="664"/>
      <c r="BIM1303" s="664"/>
      <c r="BIN1303" s="664"/>
      <c r="BIO1303" s="664"/>
      <c r="BIP1303" s="664"/>
      <c r="BIQ1303" s="664"/>
      <c r="BIR1303" s="664"/>
      <c r="BIS1303" s="664"/>
      <c r="BIT1303" s="664"/>
      <c r="BIU1303" s="664"/>
      <c r="BIV1303" s="664"/>
      <c r="BIW1303" s="664"/>
      <c r="BIX1303" s="664"/>
      <c r="BIY1303" s="664"/>
      <c r="BIZ1303" s="664"/>
      <c r="BJA1303" s="664"/>
      <c r="BJB1303" s="664"/>
      <c r="BJC1303" s="664"/>
      <c r="BJD1303" s="664"/>
      <c r="BJE1303" s="664"/>
      <c r="BJF1303" s="664"/>
      <c r="BJG1303" s="664"/>
      <c r="BJH1303" s="664"/>
      <c r="BJI1303" s="664"/>
      <c r="BJJ1303" s="664"/>
      <c r="BJK1303" s="664"/>
      <c r="BJL1303" s="664"/>
      <c r="BJM1303" s="664"/>
      <c r="BJN1303" s="664"/>
      <c r="BJO1303" s="664"/>
      <c r="BJP1303" s="664"/>
      <c r="BJQ1303" s="664"/>
      <c r="BJR1303" s="664"/>
      <c r="BJS1303" s="664"/>
      <c r="BJT1303" s="664"/>
      <c r="BJU1303" s="664"/>
      <c r="BJV1303" s="664"/>
      <c r="BJW1303" s="664"/>
      <c r="BJX1303" s="664"/>
      <c r="BJY1303" s="664"/>
      <c r="BJZ1303" s="664"/>
      <c r="BKA1303" s="664"/>
      <c r="BKB1303" s="664"/>
      <c r="BKC1303" s="664"/>
      <c r="BKD1303" s="664"/>
      <c r="BKE1303" s="664"/>
      <c r="BKF1303" s="664"/>
      <c r="BKG1303" s="664"/>
      <c r="BKH1303" s="664"/>
      <c r="BKI1303" s="664"/>
      <c r="BKJ1303" s="664"/>
      <c r="BKK1303" s="664"/>
      <c r="BKL1303" s="664"/>
      <c r="BKM1303" s="664"/>
      <c r="BKN1303" s="664"/>
      <c r="BKO1303" s="664"/>
      <c r="BKP1303" s="664"/>
      <c r="BKQ1303" s="664"/>
      <c r="BKR1303" s="664"/>
      <c r="BKS1303" s="664"/>
      <c r="BKT1303" s="664"/>
      <c r="BKU1303" s="664"/>
      <c r="BKV1303" s="664"/>
      <c r="BKW1303" s="664"/>
      <c r="BKX1303" s="664"/>
      <c r="BKY1303" s="664"/>
      <c r="BKZ1303" s="664"/>
      <c r="BLA1303" s="664"/>
      <c r="BLB1303" s="664"/>
      <c r="BLC1303" s="664"/>
      <c r="BLD1303" s="664"/>
      <c r="BLE1303" s="664"/>
      <c r="BLF1303" s="664"/>
      <c r="BLG1303" s="664"/>
      <c r="BLH1303" s="664"/>
      <c r="BLI1303" s="664"/>
      <c r="BLJ1303" s="664"/>
      <c r="BLK1303" s="664"/>
      <c r="BLL1303" s="664"/>
      <c r="BLM1303" s="664"/>
      <c r="BLN1303" s="664"/>
      <c r="BLO1303" s="664"/>
      <c r="BLP1303" s="664"/>
      <c r="BLQ1303" s="664"/>
      <c r="BLR1303" s="664"/>
      <c r="BLS1303" s="664"/>
      <c r="BLT1303" s="664"/>
      <c r="BLU1303" s="664"/>
      <c r="BLV1303" s="664"/>
      <c r="BLW1303" s="664"/>
      <c r="BLX1303" s="664"/>
      <c r="BLY1303" s="664"/>
      <c r="BLZ1303" s="664"/>
      <c r="BMA1303" s="664"/>
      <c r="BMB1303" s="664"/>
      <c r="BMC1303" s="664"/>
      <c r="BMD1303" s="664"/>
      <c r="BME1303" s="664"/>
      <c r="BMF1303" s="664"/>
      <c r="BMG1303" s="664"/>
      <c r="BMH1303" s="664"/>
      <c r="BMI1303" s="664"/>
      <c r="BMJ1303" s="664"/>
      <c r="BMK1303" s="664"/>
      <c r="BML1303" s="664"/>
      <c r="BMM1303" s="664"/>
      <c r="BMN1303" s="664"/>
      <c r="BMO1303" s="664"/>
      <c r="BMP1303" s="664"/>
      <c r="BMQ1303" s="664"/>
      <c r="BMR1303" s="664"/>
      <c r="BMS1303" s="664"/>
      <c r="BMT1303" s="664"/>
      <c r="BMU1303" s="664"/>
      <c r="BMV1303" s="664"/>
      <c r="BMW1303" s="664"/>
      <c r="BMX1303" s="664"/>
      <c r="BMY1303" s="664"/>
      <c r="BMZ1303" s="664"/>
      <c r="BNA1303" s="664"/>
      <c r="BNB1303" s="664"/>
      <c r="BNC1303" s="664"/>
      <c r="BND1303" s="664"/>
      <c r="BNE1303" s="664"/>
      <c r="BNF1303" s="664"/>
      <c r="BNG1303" s="664"/>
      <c r="BNH1303" s="664"/>
      <c r="BNI1303" s="664"/>
      <c r="BNJ1303" s="664"/>
      <c r="BNK1303" s="664"/>
      <c r="BNL1303" s="664"/>
      <c r="BNM1303" s="664"/>
      <c r="BNN1303" s="664"/>
      <c r="BNO1303" s="664"/>
      <c r="BNP1303" s="664"/>
      <c r="BNQ1303" s="664"/>
      <c r="BNR1303" s="664"/>
      <c r="BNS1303" s="664"/>
      <c r="BNT1303" s="664"/>
      <c r="BNU1303" s="664"/>
      <c r="BNV1303" s="664"/>
      <c r="BNW1303" s="664"/>
      <c r="BNX1303" s="664"/>
      <c r="BNY1303" s="664"/>
      <c r="BNZ1303" s="664"/>
      <c r="BOA1303" s="664"/>
      <c r="BOB1303" s="664"/>
      <c r="BOC1303" s="664"/>
      <c r="BOD1303" s="664"/>
      <c r="BOE1303" s="664"/>
      <c r="BOF1303" s="664"/>
      <c r="BOG1303" s="664"/>
      <c r="BOH1303" s="664"/>
      <c r="BOI1303" s="664"/>
      <c r="BOJ1303" s="664"/>
      <c r="BOK1303" s="664"/>
      <c r="BOL1303" s="664"/>
      <c r="BOM1303" s="664"/>
      <c r="BON1303" s="664"/>
      <c r="BOO1303" s="664"/>
      <c r="BOP1303" s="664"/>
      <c r="BOQ1303" s="664"/>
      <c r="BOR1303" s="664"/>
      <c r="BOS1303" s="664"/>
      <c r="BOT1303" s="664"/>
      <c r="BOU1303" s="664"/>
      <c r="BOV1303" s="664"/>
      <c r="BOW1303" s="664"/>
      <c r="BOX1303" s="664"/>
      <c r="BOY1303" s="664"/>
      <c r="BOZ1303" s="664"/>
      <c r="BPA1303" s="664"/>
      <c r="BPB1303" s="664"/>
      <c r="BPC1303" s="664"/>
      <c r="BPD1303" s="664"/>
      <c r="BPE1303" s="664"/>
      <c r="BPF1303" s="664"/>
      <c r="BPG1303" s="664"/>
      <c r="BPH1303" s="664"/>
      <c r="BPI1303" s="664"/>
      <c r="BPJ1303" s="664"/>
      <c r="BPK1303" s="664"/>
      <c r="BPL1303" s="664"/>
      <c r="BPM1303" s="664"/>
      <c r="BPN1303" s="664"/>
      <c r="BPO1303" s="664"/>
      <c r="BPP1303" s="664"/>
      <c r="BPQ1303" s="664"/>
      <c r="BPR1303" s="664"/>
      <c r="BPS1303" s="664"/>
      <c r="BPT1303" s="664"/>
      <c r="BPU1303" s="664"/>
      <c r="BPV1303" s="664"/>
      <c r="BPW1303" s="664"/>
      <c r="BPX1303" s="664"/>
      <c r="BPY1303" s="664"/>
      <c r="BPZ1303" s="664"/>
      <c r="BQA1303" s="664"/>
      <c r="BQB1303" s="664"/>
      <c r="BQC1303" s="664"/>
      <c r="BQD1303" s="664"/>
      <c r="BQE1303" s="664"/>
      <c r="BQF1303" s="664"/>
      <c r="BQG1303" s="664"/>
      <c r="BQH1303" s="664"/>
      <c r="BQI1303" s="664"/>
      <c r="BQJ1303" s="664"/>
      <c r="BQK1303" s="664"/>
      <c r="BQL1303" s="664"/>
      <c r="BQM1303" s="664"/>
      <c r="BQN1303" s="664"/>
      <c r="BQO1303" s="664"/>
      <c r="BQP1303" s="664"/>
      <c r="BQQ1303" s="664"/>
      <c r="BQR1303" s="664"/>
      <c r="BQS1303" s="664"/>
      <c r="BQT1303" s="664"/>
      <c r="BQU1303" s="664"/>
      <c r="BQV1303" s="664"/>
      <c r="BQW1303" s="664"/>
      <c r="BQX1303" s="664"/>
      <c r="BQY1303" s="664"/>
      <c r="BQZ1303" s="664"/>
      <c r="BRA1303" s="664"/>
      <c r="BRB1303" s="664"/>
      <c r="BRC1303" s="664"/>
      <c r="BRD1303" s="664"/>
      <c r="BRE1303" s="664"/>
      <c r="BRF1303" s="664"/>
      <c r="BRG1303" s="664"/>
      <c r="BRH1303" s="664"/>
      <c r="BRI1303" s="664"/>
      <c r="BRJ1303" s="664"/>
      <c r="BRK1303" s="664"/>
      <c r="BRL1303" s="664"/>
      <c r="BRM1303" s="664"/>
      <c r="BRN1303" s="664"/>
      <c r="BRO1303" s="664"/>
      <c r="BRP1303" s="664"/>
      <c r="BRQ1303" s="664"/>
      <c r="BRR1303" s="664"/>
      <c r="BRS1303" s="664"/>
      <c r="BRT1303" s="664"/>
      <c r="BRU1303" s="664"/>
      <c r="BRV1303" s="664"/>
      <c r="BRW1303" s="664"/>
      <c r="BRX1303" s="664"/>
      <c r="BRY1303" s="664"/>
      <c r="BRZ1303" s="664"/>
      <c r="BSA1303" s="664"/>
      <c r="BSB1303" s="664"/>
      <c r="BSC1303" s="664"/>
      <c r="BSD1303" s="664"/>
      <c r="BSE1303" s="664"/>
      <c r="BSF1303" s="664"/>
      <c r="BSG1303" s="664"/>
      <c r="BSH1303" s="664"/>
      <c r="BSI1303" s="664"/>
      <c r="BSJ1303" s="664"/>
      <c r="BSK1303" s="664"/>
      <c r="BSL1303" s="664"/>
      <c r="BSM1303" s="664"/>
      <c r="BSN1303" s="664"/>
      <c r="BSO1303" s="664"/>
      <c r="BSP1303" s="664"/>
      <c r="BSQ1303" s="664"/>
      <c r="BSR1303" s="664"/>
      <c r="BSS1303" s="664"/>
      <c r="BST1303" s="664"/>
      <c r="BSU1303" s="664"/>
      <c r="BSV1303" s="664"/>
      <c r="BSW1303" s="664"/>
      <c r="BSX1303" s="664"/>
      <c r="BSY1303" s="664"/>
      <c r="BSZ1303" s="664"/>
      <c r="BTA1303" s="664"/>
      <c r="BTB1303" s="664"/>
      <c r="BTC1303" s="664"/>
      <c r="BTD1303" s="664"/>
      <c r="BTE1303" s="664"/>
      <c r="BTF1303" s="664"/>
      <c r="BTG1303" s="664"/>
      <c r="BTH1303" s="664"/>
      <c r="BTI1303" s="664"/>
      <c r="BTJ1303" s="664"/>
      <c r="BTK1303" s="664"/>
      <c r="BTL1303" s="664"/>
      <c r="BTM1303" s="664"/>
      <c r="BTN1303" s="664"/>
      <c r="BTO1303" s="664"/>
      <c r="BTP1303" s="664"/>
      <c r="BTQ1303" s="664"/>
      <c r="BTR1303" s="664"/>
      <c r="BTS1303" s="664"/>
      <c r="BTT1303" s="664"/>
      <c r="BTU1303" s="664"/>
      <c r="BTV1303" s="664"/>
      <c r="BTW1303" s="664"/>
      <c r="BTX1303" s="664"/>
      <c r="BTY1303" s="664"/>
      <c r="BTZ1303" s="664"/>
      <c r="BUA1303" s="664"/>
      <c r="BUB1303" s="664"/>
      <c r="BUC1303" s="664"/>
      <c r="BUD1303" s="664"/>
      <c r="BUE1303" s="664"/>
      <c r="BUF1303" s="664"/>
      <c r="BUG1303" s="664"/>
      <c r="BUH1303" s="664"/>
      <c r="BUI1303" s="664"/>
      <c r="BUJ1303" s="664"/>
      <c r="BUK1303" s="664"/>
      <c r="BUL1303" s="664"/>
      <c r="BUM1303" s="664"/>
      <c r="BUN1303" s="664"/>
      <c r="BUO1303" s="664"/>
      <c r="BUP1303" s="664"/>
      <c r="BUQ1303" s="664"/>
      <c r="BUR1303" s="664"/>
      <c r="BUS1303" s="664"/>
      <c r="BUT1303" s="664"/>
      <c r="BUU1303" s="664"/>
      <c r="BUV1303" s="664"/>
      <c r="BUW1303" s="664"/>
      <c r="BUX1303" s="664"/>
      <c r="BUY1303" s="664"/>
      <c r="BUZ1303" s="664"/>
      <c r="BVA1303" s="664"/>
      <c r="BVB1303" s="664"/>
      <c r="BVC1303" s="664"/>
      <c r="BVD1303" s="664"/>
      <c r="BVE1303" s="664"/>
      <c r="BVF1303" s="664"/>
      <c r="BVG1303" s="664"/>
      <c r="BVH1303" s="664"/>
      <c r="BVI1303" s="664"/>
      <c r="BVJ1303" s="664"/>
      <c r="BVK1303" s="664"/>
      <c r="BVL1303" s="664"/>
      <c r="BVM1303" s="664"/>
      <c r="BVN1303" s="664"/>
      <c r="BVO1303" s="664"/>
      <c r="BVP1303" s="664"/>
      <c r="BVQ1303" s="664"/>
      <c r="BVR1303" s="664"/>
      <c r="BVS1303" s="664"/>
      <c r="BVT1303" s="664"/>
      <c r="BVU1303" s="664"/>
      <c r="BVV1303" s="664"/>
      <c r="BVW1303" s="664"/>
      <c r="BVX1303" s="664"/>
      <c r="BVY1303" s="664"/>
      <c r="BVZ1303" s="664"/>
      <c r="BWA1303" s="664"/>
      <c r="BWB1303" s="664"/>
      <c r="BWC1303" s="664"/>
      <c r="BWD1303" s="664"/>
      <c r="BWE1303" s="664"/>
      <c r="BWF1303" s="664"/>
      <c r="BWG1303" s="664"/>
      <c r="BWH1303" s="664"/>
      <c r="BWI1303" s="664"/>
      <c r="BWJ1303" s="664"/>
      <c r="BWK1303" s="664"/>
      <c r="BWL1303" s="664"/>
      <c r="BWM1303" s="664"/>
      <c r="BWN1303" s="664"/>
      <c r="BWO1303" s="664"/>
      <c r="BWP1303" s="664"/>
      <c r="BWQ1303" s="664"/>
      <c r="BWR1303" s="664"/>
      <c r="BWS1303" s="664"/>
      <c r="BWT1303" s="664"/>
      <c r="BWU1303" s="664"/>
      <c r="BWV1303" s="664"/>
      <c r="BWW1303" s="664"/>
      <c r="BWX1303" s="664"/>
      <c r="BWY1303" s="664"/>
      <c r="BWZ1303" s="664"/>
      <c r="BXA1303" s="664"/>
      <c r="BXB1303" s="664"/>
      <c r="BXC1303" s="664"/>
      <c r="BXD1303" s="664"/>
      <c r="BXE1303" s="664"/>
      <c r="BXF1303" s="664"/>
      <c r="BXG1303" s="664"/>
      <c r="BXH1303" s="664"/>
      <c r="BXI1303" s="664"/>
      <c r="BXJ1303" s="664"/>
      <c r="BXK1303" s="664"/>
      <c r="BXL1303" s="664"/>
      <c r="BXM1303" s="664"/>
      <c r="BXN1303" s="664"/>
      <c r="BXO1303" s="664"/>
      <c r="BXP1303" s="664"/>
      <c r="BXQ1303" s="664"/>
      <c r="BXR1303" s="664"/>
      <c r="BXS1303" s="664"/>
      <c r="BXT1303" s="664"/>
      <c r="BXU1303" s="664"/>
      <c r="BXV1303" s="664"/>
      <c r="BXW1303" s="664"/>
      <c r="BXX1303" s="664"/>
      <c r="BXY1303" s="664"/>
      <c r="BXZ1303" s="664"/>
      <c r="BYA1303" s="664"/>
      <c r="BYB1303" s="664"/>
      <c r="BYC1303" s="664"/>
      <c r="BYD1303" s="664"/>
      <c r="BYE1303" s="664"/>
      <c r="BYF1303" s="664"/>
      <c r="BYG1303" s="664"/>
      <c r="BYH1303" s="664"/>
      <c r="BYI1303" s="664"/>
      <c r="BYJ1303" s="664"/>
      <c r="BYK1303" s="664"/>
      <c r="BYL1303" s="664"/>
      <c r="BYM1303" s="664"/>
      <c r="BYN1303" s="664"/>
      <c r="BYO1303" s="664"/>
      <c r="BYP1303" s="664"/>
      <c r="BYQ1303" s="664"/>
      <c r="BYR1303" s="664"/>
      <c r="BYS1303" s="664"/>
      <c r="BYT1303" s="664"/>
      <c r="BYU1303" s="664"/>
      <c r="BYV1303" s="664"/>
      <c r="BYW1303" s="664"/>
      <c r="BYX1303" s="664"/>
      <c r="BYY1303" s="664"/>
      <c r="BYZ1303" s="664"/>
      <c r="BZA1303" s="664"/>
      <c r="BZB1303" s="664"/>
      <c r="BZC1303" s="664"/>
      <c r="BZD1303" s="664"/>
      <c r="BZE1303" s="664"/>
      <c r="BZF1303" s="664"/>
      <c r="BZG1303" s="664"/>
      <c r="BZH1303" s="664"/>
      <c r="BZI1303" s="664"/>
      <c r="BZJ1303" s="664"/>
      <c r="BZK1303" s="664"/>
      <c r="BZL1303" s="664"/>
      <c r="BZM1303" s="664"/>
      <c r="BZN1303" s="664"/>
      <c r="BZO1303" s="664"/>
      <c r="BZP1303" s="664"/>
      <c r="BZQ1303" s="664"/>
      <c r="BZR1303" s="664"/>
      <c r="BZS1303" s="664"/>
      <c r="BZT1303" s="664"/>
      <c r="BZU1303" s="664"/>
      <c r="BZV1303" s="664"/>
      <c r="BZW1303" s="664"/>
      <c r="BZX1303" s="664"/>
      <c r="BZY1303" s="664"/>
      <c r="BZZ1303" s="664"/>
      <c r="CAA1303" s="664"/>
      <c r="CAB1303" s="664"/>
      <c r="CAC1303" s="664"/>
      <c r="CAD1303" s="664"/>
      <c r="CAE1303" s="664"/>
      <c r="CAF1303" s="664"/>
      <c r="CAG1303" s="664"/>
      <c r="CAH1303" s="664"/>
      <c r="CAI1303" s="664"/>
      <c r="CAJ1303" s="664"/>
      <c r="CAK1303" s="664"/>
      <c r="CAL1303" s="664"/>
      <c r="CAM1303" s="664"/>
      <c r="CAN1303" s="664"/>
      <c r="CAO1303" s="664"/>
      <c r="CAP1303" s="664"/>
      <c r="CAQ1303" s="664"/>
      <c r="CAR1303" s="664"/>
      <c r="CAS1303" s="664"/>
      <c r="CAT1303" s="664"/>
      <c r="CAU1303" s="664"/>
      <c r="CAV1303" s="664"/>
      <c r="CAW1303" s="664"/>
      <c r="CAX1303" s="664"/>
      <c r="CAY1303" s="664"/>
      <c r="CAZ1303" s="664"/>
      <c r="CBA1303" s="664"/>
      <c r="CBB1303" s="664"/>
      <c r="CBC1303" s="664"/>
      <c r="CBD1303" s="664"/>
      <c r="CBE1303" s="664"/>
      <c r="CBF1303" s="664"/>
      <c r="CBG1303" s="664"/>
      <c r="CBH1303" s="664"/>
      <c r="CBI1303" s="664"/>
      <c r="CBJ1303" s="664"/>
      <c r="CBK1303" s="664"/>
      <c r="CBL1303" s="664"/>
      <c r="CBM1303" s="664"/>
      <c r="CBN1303" s="664"/>
      <c r="CBO1303" s="664"/>
      <c r="CBP1303" s="664"/>
      <c r="CBQ1303" s="664"/>
      <c r="CBR1303" s="664"/>
      <c r="CBS1303" s="664"/>
      <c r="CBT1303" s="664"/>
      <c r="CBU1303" s="664"/>
      <c r="CBV1303" s="664"/>
      <c r="CBW1303" s="664"/>
      <c r="CBX1303" s="664"/>
      <c r="CBY1303" s="664"/>
      <c r="CBZ1303" s="664"/>
      <c r="CCA1303" s="664"/>
      <c r="CCB1303" s="664"/>
      <c r="CCC1303" s="664"/>
      <c r="CCD1303" s="664"/>
      <c r="CCE1303" s="664"/>
      <c r="CCF1303" s="664"/>
      <c r="CCG1303" s="664"/>
      <c r="CCH1303" s="664"/>
      <c r="CCI1303" s="664"/>
      <c r="CCJ1303" s="664"/>
      <c r="CCK1303" s="664"/>
      <c r="CCL1303" s="664"/>
      <c r="CCM1303" s="664"/>
      <c r="CCN1303" s="664"/>
      <c r="CCO1303" s="664"/>
      <c r="CCP1303" s="664"/>
      <c r="CCQ1303" s="664"/>
      <c r="CCR1303" s="664"/>
      <c r="CCS1303" s="664"/>
      <c r="CCT1303" s="664"/>
      <c r="CCU1303" s="664"/>
      <c r="CCV1303" s="664"/>
      <c r="CCW1303" s="664"/>
      <c r="CCX1303" s="664"/>
      <c r="CCY1303" s="664"/>
      <c r="CCZ1303" s="664"/>
      <c r="CDA1303" s="664"/>
      <c r="CDB1303" s="664"/>
      <c r="CDC1303" s="664"/>
      <c r="CDD1303" s="664"/>
      <c r="CDE1303" s="664"/>
      <c r="CDF1303" s="664"/>
      <c r="CDG1303" s="664"/>
      <c r="CDH1303" s="664"/>
      <c r="CDI1303" s="664"/>
      <c r="CDJ1303" s="664"/>
      <c r="CDK1303" s="664"/>
      <c r="CDL1303" s="664"/>
      <c r="CDM1303" s="664"/>
      <c r="CDN1303" s="664"/>
      <c r="CDO1303" s="664"/>
      <c r="CDP1303" s="664"/>
      <c r="CDQ1303" s="664"/>
      <c r="CDR1303" s="664"/>
      <c r="CDS1303" s="664"/>
      <c r="CDT1303" s="664"/>
      <c r="CDU1303" s="664"/>
      <c r="CDV1303" s="664"/>
      <c r="CDW1303" s="664"/>
      <c r="CDX1303" s="664"/>
      <c r="CDY1303" s="664"/>
      <c r="CDZ1303" s="664"/>
      <c r="CEA1303" s="664"/>
      <c r="CEB1303" s="664"/>
      <c r="CEC1303" s="664"/>
      <c r="CED1303" s="664"/>
      <c r="CEE1303" s="664"/>
      <c r="CEF1303" s="664"/>
      <c r="CEG1303" s="664"/>
      <c r="CEH1303" s="664"/>
      <c r="CEI1303" s="664"/>
      <c r="CEJ1303" s="664"/>
      <c r="CEK1303" s="664"/>
      <c r="CEL1303" s="664"/>
      <c r="CEM1303" s="664"/>
      <c r="CEN1303" s="664"/>
      <c r="CEO1303" s="664"/>
      <c r="CEP1303" s="664"/>
      <c r="CEQ1303" s="664"/>
      <c r="CER1303" s="664"/>
      <c r="CES1303" s="664"/>
      <c r="CET1303" s="664"/>
      <c r="CEU1303" s="664"/>
      <c r="CEV1303" s="664"/>
      <c r="CEW1303" s="664"/>
      <c r="CEX1303" s="664"/>
      <c r="CEY1303" s="664"/>
      <c r="CEZ1303" s="664"/>
      <c r="CFA1303" s="664"/>
      <c r="CFB1303" s="664"/>
      <c r="CFC1303" s="664"/>
      <c r="CFD1303" s="664"/>
      <c r="CFE1303" s="664"/>
      <c r="CFF1303" s="664"/>
      <c r="CFG1303" s="664"/>
      <c r="CFH1303" s="664"/>
      <c r="CFI1303" s="664"/>
      <c r="CFJ1303" s="664"/>
      <c r="CFK1303" s="664"/>
      <c r="CFL1303" s="664"/>
      <c r="CFM1303" s="664"/>
      <c r="CFN1303" s="664"/>
      <c r="CFO1303" s="664"/>
      <c r="CFP1303" s="664"/>
      <c r="CFQ1303" s="664"/>
      <c r="CFR1303" s="664"/>
      <c r="CFS1303" s="664"/>
      <c r="CFT1303" s="664"/>
      <c r="CFU1303" s="664"/>
      <c r="CFV1303" s="664"/>
      <c r="CFW1303" s="664"/>
      <c r="CFX1303" s="664"/>
      <c r="CFY1303" s="664"/>
      <c r="CFZ1303" s="664"/>
      <c r="CGA1303" s="664"/>
      <c r="CGB1303" s="664"/>
      <c r="CGC1303" s="664"/>
      <c r="CGD1303" s="664"/>
      <c r="CGE1303" s="664"/>
      <c r="CGF1303" s="664"/>
      <c r="CGG1303" s="664"/>
      <c r="CGH1303" s="664"/>
      <c r="CGI1303" s="664"/>
      <c r="CGJ1303" s="664"/>
      <c r="CGK1303" s="664"/>
      <c r="CGL1303" s="664"/>
      <c r="CGM1303" s="664"/>
      <c r="CGN1303" s="664"/>
      <c r="CGO1303" s="664"/>
      <c r="CGP1303" s="664"/>
      <c r="CGQ1303" s="664"/>
      <c r="CGR1303" s="664"/>
      <c r="CGS1303" s="664"/>
      <c r="CGT1303" s="664"/>
      <c r="CGU1303" s="664"/>
      <c r="CGV1303" s="664"/>
      <c r="CGW1303" s="664"/>
      <c r="CGX1303" s="664"/>
      <c r="CGY1303" s="664"/>
      <c r="CGZ1303" s="664"/>
      <c r="CHA1303" s="664"/>
      <c r="CHB1303" s="664"/>
      <c r="CHC1303" s="664"/>
      <c r="CHD1303" s="664"/>
      <c r="CHE1303" s="664"/>
      <c r="CHF1303" s="664"/>
      <c r="CHG1303" s="664"/>
      <c r="CHH1303" s="664"/>
      <c r="CHI1303" s="664"/>
      <c r="CHJ1303" s="664"/>
      <c r="CHK1303" s="664"/>
      <c r="CHL1303" s="664"/>
      <c r="CHM1303" s="664"/>
      <c r="CHN1303" s="664"/>
      <c r="CHO1303" s="664"/>
      <c r="CHP1303" s="664"/>
      <c r="CHQ1303" s="664"/>
      <c r="CHR1303" s="664"/>
      <c r="CHS1303" s="664"/>
      <c r="CHT1303" s="664"/>
      <c r="CHU1303" s="664"/>
      <c r="CHV1303" s="664"/>
      <c r="CHW1303" s="664"/>
      <c r="CHX1303" s="664"/>
      <c r="CHY1303" s="664"/>
      <c r="CHZ1303" s="664"/>
      <c r="CIA1303" s="664"/>
      <c r="CIB1303" s="664"/>
      <c r="CIC1303" s="664"/>
      <c r="CID1303" s="664"/>
      <c r="CIE1303" s="664"/>
      <c r="CIF1303" s="664"/>
      <c r="CIG1303" s="664"/>
      <c r="CIH1303" s="664"/>
      <c r="CII1303" s="664"/>
      <c r="CIJ1303" s="664"/>
      <c r="CIK1303" s="664"/>
      <c r="CIL1303" s="664"/>
      <c r="CIM1303" s="664"/>
      <c r="CIN1303" s="664"/>
      <c r="CIO1303" s="664"/>
      <c r="CIP1303" s="664"/>
      <c r="CIQ1303" s="664"/>
      <c r="CIR1303" s="664"/>
      <c r="CIS1303" s="664"/>
      <c r="CIT1303" s="664"/>
      <c r="CIU1303" s="664"/>
      <c r="CIV1303" s="664"/>
      <c r="CIW1303" s="664"/>
      <c r="CIX1303" s="664"/>
      <c r="CIY1303" s="664"/>
      <c r="CIZ1303" s="664"/>
      <c r="CJA1303" s="664"/>
      <c r="CJB1303" s="664"/>
      <c r="CJC1303" s="664"/>
      <c r="CJD1303" s="664"/>
      <c r="CJE1303" s="664"/>
      <c r="CJF1303" s="664"/>
      <c r="CJG1303" s="664"/>
      <c r="CJH1303" s="664"/>
      <c r="CJI1303" s="664"/>
      <c r="CJJ1303" s="664"/>
      <c r="CJK1303" s="664"/>
      <c r="CJL1303" s="664"/>
      <c r="CJM1303" s="664"/>
      <c r="CJN1303" s="664"/>
      <c r="CJO1303" s="664"/>
      <c r="CJP1303" s="664"/>
      <c r="CJQ1303" s="664"/>
      <c r="CJR1303" s="664"/>
      <c r="CJS1303" s="664"/>
      <c r="CJT1303" s="664"/>
      <c r="CJU1303" s="664"/>
      <c r="CJV1303" s="664"/>
      <c r="CJW1303" s="664"/>
      <c r="CJX1303" s="664"/>
      <c r="CJY1303" s="664"/>
      <c r="CJZ1303" s="664"/>
      <c r="CKA1303" s="664"/>
      <c r="CKB1303" s="664"/>
      <c r="CKC1303" s="664"/>
      <c r="CKD1303" s="664"/>
      <c r="CKE1303" s="664"/>
      <c r="CKF1303" s="664"/>
      <c r="CKG1303" s="664"/>
      <c r="CKH1303" s="664"/>
      <c r="CKI1303" s="664"/>
      <c r="CKJ1303" s="664"/>
      <c r="CKK1303" s="664"/>
      <c r="CKL1303" s="664"/>
      <c r="CKM1303" s="664"/>
      <c r="CKN1303" s="664"/>
      <c r="CKO1303" s="664"/>
      <c r="CKP1303" s="664"/>
      <c r="CKQ1303" s="664"/>
      <c r="CKR1303" s="664"/>
      <c r="CKS1303" s="664"/>
      <c r="CKT1303" s="664"/>
      <c r="CKU1303" s="664"/>
      <c r="CKV1303" s="664"/>
      <c r="CKW1303" s="664"/>
      <c r="CKX1303" s="664"/>
      <c r="CKY1303" s="664"/>
      <c r="CKZ1303" s="664"/>
      <c r="CLA1303" s="664"/>
      <c r="CLB1303" s="664"/>
      <c r="CLC1303" s="664"/>
      <c r="CLD1303" s="664"/>
      <c r="CLE1303" s="664"/>
      <c r="CLF1303" s="664"/>
      <c r="CLG1303" s="664"/>
      <c r="CLH1303" s="664"/>
      <c r="CLI1303" s="664"/>
      <c r="CLJ1303" s="664"/>
      <c r="CLK1303" s="664"/>
      <c r="CLL1303" s="664"/>
      <c r="CLM1303" s="664"/>
      <c r="CLN1303" s="664"/>
      <c r="CLO1303" s="664"/>
      <c r="CLP1303" s="664"/>
      <c r="CLQ1303" s="664"/>
      <c r="CLR1303" s="664"/>
      <c r="CLS1303" s="664"/>
      <c r="CLT1303" s="664"/>
      <c r="CLU1303" s="664"/>
      <c r="CLV1303" s="664"/>
      <c r="CLW1303" s="664"/>
      <c r="CLX1303" s="664"/>
      <c r="CLY1303" s="664"/>
      <c r="CLZ1303" s="664"/>
      <c r="CMA1303" s="664"/>
      <c r="CMB1303" s="664"/>
      <c r="CMC1303" s="664"/>
      <c r="CMD1303" s="664"/>
      <c r="CME1303" s="664"/>
      <c r="CMF1303" s="664"/>
      <c r="CMG1303" s="664"/>
      <c r="CMH1303" s="664"/>
      <c r="CMI1303" s="664"/>
      <c r="CMJ1303" s="664"/>
      <c r="CMK1303" s="664"/>
      <c r="CML1303" s="664"/>
      <c r="CMM1303" s="664"/>
      <c r="CMN1303" s="664"/>
      <c r="CMO1303" s="664"/>
      <c r="CMP1303" s="664"/>
      <c r="CMQ1303" s="664"/>
      <c r="CMR1303" s="664"/>
      <c r="CMS1303" s="664"/>
      <c r="CMT1303" s="664"/>
      <c r="CMU1303" s="664"/>
      <c r="CMV1303" s="664"/>
      <c r="CMW1303" s="664"/>
      <c r="CMX1303" s="664"/>
      <c r="CMY1303" s="664"/>
      <c r="CMZ1303" s="664"/>
      <c r="CNA1303" s="664"/>
      <c r="CNB1303" s="664"/>
      <c r="CNC1303" s="664"/>
      <c r="CND1303" s="664"/>
      <c r="CNE1303" s="664"/>
      <c r="CNF1303" s="664"/>
      <c r="CNG1303" s="664"/>
      <c r="CNH1303" s="664"/>
      <c r="CNI1303" s="664"/>
      <c r="CNJ1303" s="664"/>
      <c r="CNK1303" s="664"/>
      <c r="CNL1303" s="664"/>
      <c r="CNM1303" s="664"/>
      <c r="CNN1303" s="664"/>
      <c r="CNO1303" s="664"/>
      <c r="CNP1303" s="664"/>
      <c r="CNQ1303" s="664"/>
      <c r="CNR1303" s="664"/>
      <c r="CNS1303" s="664"/>
      <c r="CNT1303" s="664"/>
      <c r="CNU1303" s="664"/>
      <c r="CNV1303" s="664"/>
      <c r="CNW1303" s="664"/>
      <c r="CNX1303" s="664"/>
      <c r="CNY1303" s="664"/>
      <c r="CNZ1303" s="664"/>
      <c r="COA1303" s="664"/>
      <c r="COB1303" s="664"/>
      <c r="COC1303" s="664"/>
      <c r="COD1303" s="664"/>
      <c r="COE1303" s="664"/>
      <c r="COF1303" s="664"/>
      <c r="COG1303" s="664"/>
      <c r="COH1303" s="664"/>
      <c r="COI1303" s="664"/>
      <c r="COJ1303" s="664"/>
      <c r="COK1303" s="664"/>
      <c r="COL1303" s="664"/>
      <c r="COM1303" s="664"/>
      <c r="CON1303" s="664"/>
      <c r="COO1303" s="664"/>
      <c r="COP1303" s="664"/>
      <c r="COQ1303" s="664"/>
      <c r="COR1303" s="664"/>
      <c r="COS1303" s="664"/>
      <c r="COT1303" s="664"/>
      <c r="COU1303" s="664"/>
      <c r="COV1303" s="664"/>
      <c r="COW1303" s="664"/>
      <c r="COX1303" s="664"/>
      <c r="COY1303" s="664"/>
      <c r="COZ1303" s="664"/>
      <c r="CPA1303" s="664"/>
      <c r="CPB1303" s="664"/>
      <c r="CPC1303" s="664"/>
      <c r="CPD1303" s="664"/>
      <c r="CPE1303" s="664"/>
      <c r="CPF1303" s="664"/>
      <c r="CPG1303" s="664"/>
      <c r="CPH1303" s="664"/>
      <c r="CPI1303" s="664"/>
      <c r="CPJ1303" s="664"/>
      <c r="CPK1303" s="664"/>
      <c r="CPL1303" s="664"/>
      <c r="CPM1303" s="664"/>
      <c r="CPN1303" s="664"/>
      <c r="CPO1303" s="664"/>
      <c r="CPP1303" s="664"/>
      <c r="CPQ1303" s="664"/>
      <c r="CPR1303" s="664"/>
      <c r="CPS1303" s="664"/>
      <c r="CPT1303" s="664"/>
      <c r="CPU1303" s="664"/>
      <c r="CPV1303" s="664"/>
      <c r="CPW1303" s="664"/>
      <c r="CPX1303" s="664"/>
      <c r="CPY1303" s="664"/>
      <c r="CPZ1303" s="664"/>
      <c r="CQA1303" s="664"/>
      <c r="CQB1303" s="664"/>
      <c r="CQC1303" s="664"/>
      <c r="CQD1303" s="664"/>
      <c r="CQE1303" s="664"/>
      <c r="CQF1303" s="664"/>
      <c r="CQG1303" s="664"/>
      <c r="CQH1303" s="664"/>
      <c r="CQI1303" s="664"/>
      <c r="CQJ1303" s="664"/>
      <c r="CQK1303" s="664"/>
      <c r="CQL1303" s="664"/>
      <c r="CQM1303" s="664"/>
      <c r="CQN1303" s="664"/>
      <c r="CQO1303" s="664"/>
      <c r="CQP1303" s="664"/>
      <c r="CQQ1303" s="664"/>
      <c r="CQR1303" s="664"/>
      <c r="CQS1303" s="664"/>
      <c r="CQT1303" s="664"/>
      <c r="CQU1303" s="664"/>
      <c r="CQV1303" s="664"/>
      <c r="CQW1303" s="664"/>
      <c r="CQX1303" s="664"/>
      <c r="CQY1303" s="664"/>
      <c r="CQZ1303" s="664"/>
      <c r="CRA1303" s="664"/>
      <c r="CRB1303" s="664"/>
      <c r="CRC1303" s="664"/>
      <c r="CRD1303" s="664"/>
      <c r="CRE1303" s="664"/>
      <c r="CRF1303" s="664"/>
      <c r="CRG1303" s="664"/>
      <c r="CRH1303" s="664"/>
      <c r="CRI1303" s="664"/>
      <c r="CRJ1303" s="664"/>
      <c r="CRK1303" s="664"/>
      <c r="CRL1303" s="664"/>
      <c r="CRM1303" s="664"/>
      <c r="CRN1303" s="664"/>
      <c r="CRO1303" s="664"/>
      <c r="CRP1303" s="664"/>
      <c r="CRQ1303" s="664"/>
      <c r="CRR1303" s="664"/>
      <c r="CRS1303" s="664"/>
      <c r="CRT1303" s="664"/>
      <c r="CRU1303" s="664"/>
      <c r="CRV1303" s="664"/>
      <c r="CRW1303" s="664"/>
      <c r="CRX1303" s="664"/>
      <c r="CRY1303" s="664"/>
      <c r="CRZ1303" s="664"/>
      <c r="CSA1303" s="664"/>
      <c r="CSB1303" s="664"/>
      <c r="CSC1303" s="664"/>
      <c r="CSD1303" s="664"/>
      <c r="CSE1303" s="664"/>
      <c r="CSF1303" s="664"/>
      <c r="CSG1303" s="664"/>
      <c r="CSH1303" s="664"/>
      <c r="CSI1303" s="664"/>
      <c r="CSJ1303" s="664"/>
      <c r="CSK1303" s="664"/>
      <c r="CSL1303" s="664"/>
      <c r="CSM1303" s="664"/>
      <c r="CSN1303" s="664"/>
      <c r="CSO1303" s="664"/>
      <c r="CSP1303" s="664"/>
      <c r="CSQ1303" s="664"/>
      <c r="CSR1303" s="664"/>
      <c r="CSS1303" s="664"/>
      <c r="CST1303" s="664"/>
      <c r="CSU1303" s="664"/>
      <c r="CSV1303" s="664"/>
      <c r="CSW1303" s="664"/>
      <c r="CSX1303" s="664"/>
      <c r="CSY1303" s="664"/>
      <c r="CSZ1303" s="664"/>
      <c r="CTA1303" s="664"/>
      <c r="CTB1303" s="664"/>
      <c r="CTC1303" s="664"/>
      <c r="CTD1303" s="664"/>
      <c r="CTE1303" s="664"/>
      <c r="CTF1303" s="664"/>
      <c r="CTG1303" s="664"/>
      <c r="CTH1303" s="664"/>
      <c r="CTI1303" s="664"/>
      <c r="CTJ1303" s="664"/>
      <c r="CTK1303" s="664"/>
      <c r="CTL1303" s="664"/>
      <c r="CTM1303" s="664"/>
      <c r="CTN1303" s="664"/>
      <c r="CTO1303" s="664"/>
      <c r="CTP1303" s="664"/>
      <c r="CTQ1303" s="664"/>
      <c r="CTR1303" s="664"/>
      <c r="CTS1303" s="664"/>
      <c r="CTT1303" s="664"/>
      <c r="CTU1303" s="664"/>
      <c r="CTV1303" s="664"/>
      <c r="CTW1303" s="664"/>
      <c r="CTX1303" s="664"/>
      <c r="CTY1303" s="664"/>
      <c r="CTZ1303" s="664"/>
      <c r="CUA1303" s="664"/>
      <c r="CUB1303" s="664"/>
      <c r="CUC1303" s="664"/>
      <c r="CUD1303" s="664"/>
      <c r="CUE1303" s="664"/>
      <c r="CUF1303" s="664"/>
      <c r="CUG1303" s="664"/>
      <c r="CUH1303" s="664"/>
      <c r="CUI1303" s="664"/>
      <c r="CUJ1303" s="664"/>
      <c r="CUK1303" s="664"/>
      <c r="CUL1303" s="664"/>
      <c r="CUM1303" s="664"/>
      <c r="CUN1303" s="664"/>
      <c r="CUO1303" s="664"/>
      <c r="CUP1303" s="664"/>
      <c r="CUQ1303" s="664"/>
      <c r="CUR1303" s="664"/>
      <c r="CUS1303" s="664"/>
      <c r="CUT1303" s="664"/>
      <c r="CUU1303" s="664"/>
      <c r="CUV1303" s="664"/>
      <c r="CUW1303" s="664"/>
      <c r="CUX1303" s="664"/>
      <c r="CUY1303" s="664"/>
      <c r="CUZ1303" s="664"/>
      <c r="CVA1303" s="664"/>
      <c r="CVB1303" s="664"/>
      <c r="CVC1303" s="664"/>
      <c r="CVD1303" s="664"/>
      <c r="CVE1303" s="664"/>
      <c r="CVF1303" s="664"/>
      <c r="CVG1303" s="664"/>
      <c r="CVH1303" s="664"/>
      <c r="CVI1303" s="664"/>
      <c r="CVJ1303" s="664"/>
      <c r="CVK1303" s="664"/>
      <c r="CVL1303" s="664"/>
      <c r="CVM1303" s="664"/>
      <c r="CVN1303" s="664"/>
      <c r="CVO1303" s="664"/>
      <c r="CVP1303" s="664"/>
      <c r="CVQ1303" s="664"/>
      <c r="CVR1303" s="664"/>
      <c r="CVS1303" s="664"/>
      <c r="CVT1303" s="664"/>
      <c r="CVU1303" s="664"/>
      <c r="CVV1303" s="664"/>
      <c r="CVW1303" s="664"/>
      <c r="CVX1303" s="664"/>
      <c r="CVY1303" s="664"/>
      <c r="CVZ1303" s="664"/>
      <c r="CWA1303" s="664"/>
      <c r="CWB1303" s="664"/>
      <c r="CWC1303" s="664"/>
      <c r="CWD1303" s="664"/>
      <c r="CWE1303" s="664"/>
      <c r="CWF1303" s="664"/>
      <c r="CWG1303" s="664"/>
      <c r="CWH1303" s="664"/>
      <c r="CWI1303" s="664"/>
      <c r="CWJ1303" s="664"/>
      <c r="CWK1303" s="664"/>
      <c r="CWL1303" s="664"/>
      <c r="CWM1303" s="664"/>
      <c r="CWN1303" s="664"/>
      <c r="CWO1303" s="664"/>
      <c r="CWP1303" s="664"/>
      <c r="CWQ1303" s="664"/>
      <c r="CWR1303" s="664"/>
      <c r="CWS1303" s="664"/>
      <c r="CWT1303" s="664"/>
      <c r="CWU1303" s="664"/>
      <c r="CWV1303" s="664"/>
      <c r="CWW1303" s="664"/>
      <c r="CWX1303" s="664"/>
      <c r="CWY1303" s="664"/>
      <c r="CWZ1303" s="664"/>
      <c r="CXA1303" s="664"/>
      <c r="CXB1303" s="664"/>
      <c r="CXC1303" s="664"/>
      <c r="CXD1303" s="664"/>
      <c r="CXE1303" s="664"/>
      <c r="CXF1303" s="664"/>
      <c r="CXG1303" s="664"/>
      <c r="CXH1303" s="664"/>
      <c r="CXI1303" s="664"/>
      <c r="CXJ1303" s="664"/>
      <c r="CXK1303" s="664"/>
      <c r="CXL1303" s="664"/>
      <c r="CXM1303" s="664"/>
      <c r="CXN1303" s="664"/>
      <c r="CXO1303" s="664"/>
      <c r="CXP1303" s="664"/>
      <c r="CXQ1303" s="664"/>
      <c r="CXR1303" s="664"/>
      <c r="CXS1303" s="664"/>
      <c r="CXT1303" s="664"/>
      <c r="CXU1303" s="664"/>
      <c r="CXV1303" s="664"/>
      <c r="CXW1303" s="664"/>
      <c r="CXX1303" s="664"/>
      <c r="CXY1303" s="664"/>
      <c r="CXZ1303" s="664"/>
      <c r="CYA1303" s="664"/>
      <c r="CYB1303" s="664"/>
      <c r="CYC1303" s="664"/>
      <c r="CYD1303" s="664"/>
      <c r="CYE1303" s="664"/>
      <c r="CYF1303" s="664"/>
      <c r="CYG1303" s="664"/>
      <c r="CYH1303" s="664"/>
      <c r="CYI1303" s="664"/>
      <c r="CYJ1303" s="664"/>
      <c r="CYK1303" s="664"/>
      <c r="CYL1303" s="664"/>
      <c r="CYM1303" s="664"/>
      <c r="CYN1303" s="664"/>
      <c r="CYO1303" s="664"/>
      <c r="CYP1303" s="664"/>
      <c r="CYQ1303" s="664"/>
      <c r="CYR1303" s="664"/>
      <c r="CYS1303" s="664"/>
      <c r="CYT1303" s="664"/>
      <c r="CYU1303" s="664"/>
      <c r="CYV1303" s="664"/>
      <c r="CYW1303" s="664"/>
      <c r="CYX1303" s="664"/>
      <c r="CYY1303" s="664"/>
      <c r="CYZ1303" s="664"/>
      <c r="CZA1303" s="664"/>
      <c r="CZB1303" s="664"/>
      <c r="CZC1303" s="664"/>
      <c r="CZD1303" s="664"/>
      <c r="CZE1303" s="664"/>
      <c r="CZF1303" s="664"/>
      <c r="CZG1303" s="664"/>
      <c r="CZH1303" s="664"/>
      <c r="CZI1303" s="664"/>
      <c r="CZJ1303" s="664"/>
      <c r="CZK1303" s="664"/>
      <c r="CZL1303" s="664"/>
      <c r="CZM1303" s="664"/>
      <c r="CZN1303" s="664"/>
      <c r="CZO1303" s="664"/>
      <c r="CZP1303" s="664"/>
      <c r="CZQ1303" s="664"/>
      <c r="CZR1303" s="664"/>
      <c r="CZS1303" s="664"/>
      <c r="CZT1303" s="664"/>
      <c r="CZU1303" s="664"/>
      <c r="CZV1303" s="664"/>
      <c r="CZW1303" s="664"/>
      <c r="CZX1303" s="664"/>
      <c r="CZY1303" s="664"/>
      <c r="CZZ1303" s="664"/>
      <c r="DAA1303" s="664"/>
      <c r="DAB1303" s="664"/>
      <c r="DAC1303" s="664"/>
      <c r="DAD1303" s="664"/>
      <c r="DAE1303" s="664"/>
      <c r="DAF1303" s="664"/>
      <c r="DAG1303" s="664"/>
      <c r="DAH1303" s="664"/>
      <c r="DAI1303" s="664"/>
      <c r="DAJ1303" s="664"/>
      <c r="DAK1303" s="664"/>
      <c r="DAL1303" s="664"/>
      <c r="DAM1303" s="664"/>
      <c r="DAN1303" s="664"/>
      <c r="DAO1303" s="664"/>
      <c r="DAP1303" s="664"/>
      <c r="DAQ1303" s="664"/>
      <c r="DAR1303" s="664"/>
      <c r="DAS1303" s="664"/>
      <c r="DAT1303" s="664"/>
      <c r="DAU1303" s="664"/>
      <c r="DAV1303" s="664"/>
      <c r="DAW1303" s="664"/>
      <c r="DAX1303" s="664"/>
      <c r="DAY1303" s="664"/>
      <c r="DAZ1303" s="664"/>
      <c r="DBA1303" s="664"/>
      <c r="DBB1303" s="664"/>
      <c r="DBC1303" s="664"/>
      <c r="DBD1303" s="664"/>
      <c r="DBE1303" s="664"/>
      <c r="DBF1303" s="664"/>
      <c r="DBG1303" s="664"/>
      <c r="DBH1303" s="664"/>
      <c r="DBI1303" s="664"/>
      <c r="DBJ1303" s="664"/>
      <c r="DBK1303" s="664"/>
      <c r="DBL1303" s="664"/>
      <c r="DBM1303" s="664"/>
      <c r="DBN1303" s="664"/>
      <c r="DBO1303" s="664"/>
      <c r="DBP1303" s="664"/>
      <c r="DBQ1303" s="664"/>
      <c r="DBR1303" s="664"/>
      <c r="DBS1303" s="664"/>
      <c r="DBT1303" s="664"/>
      <c r="DBU1303" s="664"/>
      <c r="DBV1303" s="664"/>
      <c r="DBW1303" s="664"/>
      <c r="DBX1303" s="664"/>
      <c r="DBY1303" s="664"/>
      <c r="DBZ1303" s="664"/>
      <c r="DCA1303" s="664"/>
      <c r="DCB1303" s="664"/>
      <c r="DCC1303" s="664"/>
      <c r="DCD1303" s="664"/>
      <c r="DCE1303" s="664"/>
      <c r="DCF1303" s="664"/>
      <c r="DCG1303" s="664"/>
      <c r="DCH1303" s="664"/>
      <c r="DCI1303" s="664"/>
      <c r="DCJ1303" s="664"/>
      <c r="DCK1303" s="664"/>
      <c r="DCL1303" s="664"/>
      <c r="DCM1303" s="664"/>
      <c r="DCN1303" s="664"/>
      <c r="DCO1303" s="664"/>
      <c r="DCP1303" s="664"/>
      <c r="DCQ1303" s="664"/>
      <c r="DCR1303" s="664"/>
      <c r="DCS1303" s="664"/>
      <c r="DCT1303" s="664"/>
      <c r="DCU1303" s="664"/>
      <c r="DCV1303" s="664"/>
      <c r="DCW1303" s="664"/>
      <c r="DCX1303" s="664"/>
      <c r="DCY1303" s="664"/>
      <c r="DCZ1303" s="664"/>
      <c r="DDA1303" s="664"/>
      <c r="DDB1303" s="664"/>
      <c r="DDC1303" s="664"/>
      <c r="DDD1303" s="664"/>
      <c r="DDE1303" s="664"/>
      <c r="DDF1303" s="664"/>
      <c r="DDG1303" s="664"/>
      <c r="DDH1303" s="664"/>
      <c r="DDI1303" s="664"/>
      <c r="DDJ1303" s="664"/>
      <c r="DDK1303" s="664"/>
      <c r="DDL1303" s="664"/>
      <c r="DDM1303" s="664"/>
      <c r="DDN1303" s="664"/>
      <c r="DDO1303" s="664"/>
      <c r="DDP1303" s="664"/>
      <c r="DDQ1303" s="664"/>
      <c r="DDR1303" s="664"/>
      <c r="DDS1303" s="664"/>
      <c r="DDT1303" s="664"/>
      <c r="DDU1303" s="664"/>
      <c r="DDV1303" s="664"/>
      <c r="DDW1303" s="664"/>
      <c r="DDX1303" s="664"/>
      <c r="DDY1303" s="664"/>
      <c r="DDZ1303" s="664"/>
      <c r="DEA1303" s="664"/>
      <c r="DEB1303" s="664"/>
      <c r="DEC1303" s="664"/>
      <c r="DED1303" s="664"/>
      <c r="DEE1303" s="664"/>
      <c r="DEF1303" s="664"/>
      <c r="DEG1303" s="664"/>
      <c r="DEH1303" s="664"/>
      <c r="DEI1303" s="664"/>
      <c r="DEJ1303" s="664"/>
      <c r="DEK1303" s="664"/>
      <c r="DEL1303" s="664"/>
      <c r="DEM1303" s="664"/>
      <c r="DEN1303" s="664"/>
      <c r="DEO1303" s="664"/>
      <c r="DEP1303" s="664"/>
      <c r="DEQ1303" s="664"/>
      <c r="DER1303" s="664"/>
      <c r="DES1303" s="664"/>
      <c r="DET1303" s="664"/>
      <c r="DEU1303" s="664"/>
      <c r="DEV1303" s="664"/>
      <c r="DEW1303" s="664"/>
      <c r="DEX1303" s="664"/>
      <c r="DEY1303" s="664"/>
      <c r="DEZ1303" s="664"/>
      <c r="DFA1303" s="664"/>
      <c r="DFB1303" s="664"/>
      <c r="DFC1303" s="664"/>
      <c r="DFD1303" s="664"/>
      <c r="DFE1303" s="664"/>
      <c r="DFF1303" s="664"/>
      <c r="DFG1303" s="664"/>
      <c r="DFH1303" s="664"/>
      <c r="DFI1303" s="664"/>
      <c r="DFJ1303" s="664"/>
      <c r="DFK1303" s="664"/>
      <c r="DFL1303" s="664"/>
      <c r="DFM1303" s="664"/>
      <c r="DFN1303" s="664"/>
      <c r="DFO1303" s="664"/>
      <c r="DFP1303" s="664"/>
      <c r="DFQ1303" s="664"/>
      <c r="DFR1303" s="664"/>
      <c r="DFS1303" s="664"/>
      <c r="DFT1303" s="664"/>
      <c r="DFU1303" s="664"/>
      <c r="DFV1303" s="664"/>
      <c r="DFW1303" s="664"/>
      <c r="DFX1303" s="664"/>
      <c r="DFY1303" s="664"/>
      <c r="DFZ1303" s="664"/>
      <c r="DGA1303" s="664"/>
      <c r="DGB1303" s="664"/>
      <c r="DGC1303" s="664"/>
      <c r="DGD1303" s="664"/>
      <c r="DGE1303" s="664"/>
      <c r="DGF1303" s="664"/>
      <c r="DGG1303" s="664"/>
      <c r="DGH1303" s="664"/>
      <c r="DGI1303" s="664"/>
      <c r="DGJ1303" s="664"/>
      <c r="DGK1303" s="664"/>
      <c r="DGL1303" s="664"/>
      <c r="DGM1303" s="664"/>
      <c r="DGN1303" s="664"/>
      <c r="DGO1303" s="664"/>
      <c r="DGP1303" s="664"/>
      <c r="DGQ1303" s="664"/>
      <c r="DGR1303" s="664"/>
      <c r="DGS1303" s="664"/>
      <c r="DGT1303" s="664"/>
      <c r="DGU1303" s="664"/>
      <c r="DGV1303" s="664"/>
      <c r="DGW1303" s="664"/>
      <c r="DGX1303" s="664"/>
      <c r="DGY1303" s="664"/>
      <c r="DGZ1303" s="664"/>
      <c r="DHA1303" s="664"/>
      <c r="DHB1303" s="664"/>
      <c r="DHC1303" s="664"/>
      <c r="DHD1303" s="664"/>
      <c r="DHE1303" s="664"/>
      <c r="DHF1303" s="664"/>
      <c r="DHG1303" s="664"/>
      <c r="DHH1303" s="664"/>
      <c r="DHI1303" s="664"/>
      <c r="DHJ1303" s="664"/>
      <c r="DHK1303" s="664"/>
      <c r="DHL1303" s="664"/>
      <c r="DHM1303" s="664"/>
      <c r="DHN1303" s="664"/>
      <c r="DHO1303" s="664"/>
      <c r="DHP1303" s="664"/>
      <c r="DHQ1303" s="664"/>
      <c r="DHR1303" s="664"/>
      <c r="DHS1303" s="664"/>
      <c r="DHT1303" s="664"/>
      <c r="DHU1303" s="664"/>
      <c r="DHV1303" s="664"/>
      <c r="DHW1303" s="664"/>
      <c r="DHX1303" s="664"/>
      <c r="DHY1303" s="664"/>
      <c r="DHZ1303" s="664"/>
      <c r="DIA1303" s="664"/>
      <c r="DIB1303" s="664"/>
      <c r="DIC1303" s="664"/>
      <c r="DID1303" s="664"/>
      <c r="DIE1303" s="664"/>
      <c r="DIF1303" s="664"/>
      <c r="DIG1303" s="664"/>
      <c r="DIH1303" s="664"/>
      <c r="DII1303" s="664"/>
      <c r="DIJ1303" s="664"/>
      <c r="DIK1303" s="664"/>
      <c r="DIL1303" s="664"/>
      <c r="DIM1303" s="664"/>
      <c r="DIN1303" s="664"/>
      <c r="DIO1303" s="664"/>
      <c r="DIP1303" s="664"/>
      <c r="DIQ1303" s="664"/>
      <c r="DIR1303" s="664"/>
      <c r="DIS1303" s="664"/>
      <c r="DIT1303" s="664"/>
      <c r="DIU1303" s="664"/>
      <c r="DIV1303" s="664"/>
      <c r="DIW1303" s="664"/>
      <c r="DIX1303" s="664"/>
      <c r="DIY1303" s="664"/>
      <c r="DIZ1303" s="664"/>
      <c r="DJA1303" s="664"/>
      <c r="DJB1303" s="664"/>
      <c r="DJC1303" s="664"/>
      <c r="DJD1303" s="664"/>
      <c r="DJE1303" s="664"/>
      <c r="DJF1303" s="664"/>
      <c r="DJG1303" s="664"/>
      <c r="DJH1303" s="664"/>
      <c r="DJI1303" s="664"/>
      <c r="DJJ1303" s="664"/>
      <c r="DJK1303" s="664"/>
      <c r="DJL1303" s="664"/>
      <c r="DJM1303" s="664"/>
      <c r="DJN1303" s="664"/>
      <c r="DJO1303" s="664"/>
      <c r="DJP1303" s="664"/>
      <c r="DJQ1303" s="664"/>
      <c r="DJR1303" s="664"/>
      <c r="DJS1303" s="664"/>
      <c r="DJT1303" s="664"/>
      <c r="DJU1303" s="664"/>
      <c r="DJV1303" s="664"/>
      <c r="DJW1303" s="664"/>
      <c r="DJX1303" s="664"/>
      <c r="DJY1303" s="664"/>
      <c r="DJZ1303" s="664"/>
      <c r="DKA1303" s="664"/>
      <c r="DKB1303" s="664"/>
      <c r="DKC1303" s="664"/>
      <c r="DKD1303" s="664"/>
      <c r="DKE1303" s="664"/>
      <c r="DKF1303" s="664"/>
      <c r="DKG1303" s="664"/>
      <c r="DKH1303" s="664"/>
      <c r="DKI1303" s="664"/>
      <c r="DKJ1303" s="664"/>
      <c r="DKK1303" s="664"/>
      <c r="DKL1303" s="664"/>
      <c r="DKM1303" s="664"/>
      <c r="DKN1303" s="664"/>
      <c r="DKO1303" s="664"/>
      <c r="DKP1303" s="664"/>
      <c r="DKQ1303" s="664"/>
      <c r="DKR1303" s="664"/>
      <c r="DKS1303" s="664"/>
      <c r="DKT1303" s="664"/>
      <c r="DKU1303" s="664"/>
      <c r="DKV1303" s="664"/>
      <c r="DKW1303" s="664"/>
      <c r="DKX1303" s="664"/>
      <c r="DKY1303" s="664"/>
      <c r="DKZ1303" s="664"/>
      <c r="DLA1303" s="664"/>
      <c r="DLB1303" s="664"/>
      <c r="DLC1303" s="664"/>
      <c r="DLD1303" s="664"/>
      <c r="DLE1303" s="664"/>
      <c r="DLF1303" s="664"/>
      <c r="DLG1303" s="664"/>
      <c r="DLH1303" s="664"/>
      <c r="DLI1303" s="664"/>
      <c r="DLJ1303" s="664"/>
      <c r="DLK1303" s="664"/>
      <c r="DLL1303" s="664"/>
      <c r="DLM1303" s="664"/>
      <c r="DLN1303" s="664"/>
      <c r="DLO1303" s="664"/>
      <c r="DLP1303" s="664"/>
      <c r="DLQ1303" s="664"/>
      <c r="DLR1303" s="664"/>
      <c r="DLS1303" s="664"/>
      <c r="DLT1303" s="664"/>
      <c r="DLU1303" s="664"/>
      <c r="DLV1303" s="664"/>
      <c r="DLW1303" s="664"/>
      <c r="DLX1303" s="664"/>
      <c r="DLY1303" s="664"/>
      <c r="DLZ1303" s="664"/>
      <c r="DMA1303" s="664"/>
      <c r="DMB1303" s="664"/>
      <c r="DMC1303" s="664"/>
      <c r="DMD1303" s="664"/>
      <c r="DME1303" s="664"/>
      <c r="DMF1303" s="664"/>
      <c r="DMG1303" s="664"/>
      <c r="DMH1303" s="664"/>
      <c r="DMI1303" s="664"/>
      <c r="DMJ1303" s="664"/>
      <c r="DMK1303" s="664"/>
      <c r="DML1303" s="664"/>
      <c r="DMM1303" s="664"/>
      <c r="DMN1303" s="664"/>
      <c r="DMO1303" s="664"/>
      <c r="DMP1303" s="664"/>
      <c r="DMQ1303" s="664"/>
      <c r="DMR1303" s="664"/>
      <c r="DMS1303" s="664"/>
      <c r="DMT1303" s="664"/>
      <c r="DMU1303" s="664"/>
      <c r="DMV1303" s="664"/>
      <c r="DMW1303" s="664"/>
      <c r="DMX1303" s="664"/>
      <c r="DMY1303" s="664"/>
      <c r="DMZ1303" s="664"/>
      <c r="DNA1303" s="664"/>
      <c r="DNB1303" s="664"/>
      <c r="DNC1303" s="664"/>
      <c r="DND1303" s="664"/>
      <c r="DNE1303" s="664"/>
      <c r="DNF1303" s="664"/>
      <c r="DNG1303" s="664"/>
      <c r="DNH1303" s="664"/>
      <c r="DNI1303" s="664"/>
      <c r="DNJ1303" s="664"/>
      <c r="DNK1303" s="664"/>
      <c r="DNL1303" s="664"/>
      <c r="DNM1303" s="664"/>
      <c r="DNN1303" s="664"/>
      <c r="DNO1303" s="664"/>
      <c r="DNP1303" s="664"/>
      <c r="DNQ1303" s="664"/>
      <c r="DNR1303" s="664"/>
      <c r="DNS1303" s="664"/>
      <c r="DNT1303" s="664"/>
      <c r="DNU1303" s="664"/>
      <c r="DNV1303" s="664"/>
      <c r="DNW1303" s="664"/>
      <c r="DNX1303" s="664"/>
      <c r="DNY1303" s="664"/>
      <c r="DNZ1303" s="664"/>
      <c r="DOA1303" s="664"/>
      <c r="DOB1303" s="664"/>
      <c r="DOC1303" s="664"/>
      <c r="DOD1303" s="664"/>
      <c r="DOE1303" s="664"/>
      <c r="DOF1303" s="664"/>
      <c r="DOG1303" s="664"/>
      <c r="DOH1303" s="664"/>
      <c r="DOI1303" s="664"/>
      <c r="DOJ1303" s="664"/>
      <c r="DOK1303" s="664"/>
      <c r="DOL1303" s="664"/>
      <c r="DOM1303" s="664"/>
      <c r="DON1303" s="664"/>
      <c r="DOO1303" s="664"/>
      <c r="DOP1303" s="664"/>
      <c r="DOQ1303" s="664"/>
      <c r="DOR1303" s="664"/>
      <c r="DOS1303" s="664"/>
      <c r="DOT1303" s="664"/>
      <c r="DOU1303" s="664"/>
      <c r="DOV1303" s="664"/>
      <c r="DOW1303" s="664"/>
      <c r="DOX1303" s="664"/>
      <c r="DOY1303" s="664"/>
      <c r="DOZ1303" s="664"/>
      <c r="DPA1303" s="664"/>
      <c r="DPB1303" s="664"/>
      <c r="DPC1303" s="664"/>
      <c r="DPD1303" s="664"/>
      <c r="DPE1303" s="664"/>
      <c r="DPF1303" s="664"/>
      <c r="DPG1303" s="664"/>
      <c r="DPH1303" s="664"/>
      <c r="DPI1303" s="664"/>
      <c r="DPJ1303" s="664"/>
      <c r="DPK1303" s="664"/>
      <c r="DPL1303" s="664"/>
      <c r="DPM1303" s="664"/>
      <c r="DPN1303" s="664"/>
      <c r="DPO1303" s="664"/>
      <c r="DPP1303" s="664"/>
      <c r="DPQ1303" s="664"/>
      <c r="DPR1303" s="664"/>
      <c r="DPS1303" s="664"/>
      <c r="DPT1303" s="664"/>
      <c r="DPU1303" s="664"/>
      <c r="DPV1303" s="664"/>
      <c r="DPW1303" s="664"/>
      <c r="DPX1303" s="664"/>
      <c r="DPY1303" s="664"/>
      <c r="DPZ1303" s="664"/>
      <c r="DQA1303" s="664"/>
      <c r="DQB1303" s="664"/>
      <c r="DQC1303" s="664"/>
      <c r="DQD1303" s="664"/>
      <c r="DQE1303" s="664"/>
      <c r="DQF1303" s="664"/>
      <c r="DQG1303" s="664"/>
      <c r="DQH1303" s="664"/>
      <c r="DQI1303" s="664"/>
      <c r="DQJ1303" s="664"/>
      <c r="DQK1303" s="664"/>
      <c r="DQL1303" s="664"/>
      <c r="DQM1303" s="664"/>
      <c r="DQN1303" s="664"/>
      <c r="DQO1303" s="664"/>
      <c r="DQP1303" s="664"/>
      <c r="DQQ1303" s="664"/>
      <c r="DQR1303" s="664"/>
      <c r="DQS1303" s="664"/>
      <c r="DQT1303" s="664"/>
      <c r="DQU1303" s="664"/>
      <c r="DQV1303" s="664"/>
      <c r="DQW1303" s="664"/>
      <c r="DQX1303" s="664"/>
      <c r="DQY1303" s="664"/>
      <c r="DQZ1303" s="664"/>
      <c r="DRA1303" s="664"/>
      <c r="DRB1303" s="664"/>
      <c r="DRC1303" s="664"/>
      <c r="DRD1303" s="664"/>
      <c r="DRE1303" s="664"/>
      <c r="DRF1303" s="664"/>
      <c r="DRG1303" s="664"/>
      <c r="DRH1303" s="664"/>
      <c r="DRI1303" s="664"/>
      <c r="DRJ1303" s="664"/>
      <c r="DRK1303" s="664"/>
      <c r="DRL1303" s="664"/>
      <c r="DRM1303" s="664"/>
      <c r="DRN1303" s="664"/>
      <c r="DRO1303" s="664"/>
      <c r="DRP1303" s="664"/>
      <c r="DRQ1303" s="664"/>
      <c r="DRR1303" s="664"/>
      <c r="DRS1303" s="664"/>
      <c r="DRT1303" s="664"/>
      <c r="DRU1303" s="664"/>
      <c r="DRV1303" s="664"/>
      <c r="DRW1303" s="664"/>
      <c r="DRX1303" s="664"/>
      <c r="DRY1303" s="664"/>
      <c r="DRZ1303" s="664"/>
      <c r="DSA1303" s="664"/>
      <c r="DSB1303" s="664"/>
      <c r="DSC1303" s="664"/>
      <c r="DSD1303" s="664"/>
      <c r="DSE1303" s="664"/>
      <c r="DSF1303" s="664"/>
      <c r="DSG1303" s="664"/>
      <c r="DSH1303" s="664"/>
      <c r="DSI1303" s="664"/>
      <c r="DSJ1303" s="664"/>
      <c r="DSK1303" s="664"/>
      <c r="DSL1303" s="664"/>
      <c r="DSM1303" s="664"/>
      <c r="DSN1303" s="664"/>
      <c r="DSO1303" s="664"/>
      <c r="DSP1303" s="664"/>
      <c r="DSQ1303" s="664"/>
      <c r="DSR1303" s="664"/>
      <c r="DSS1303" s="664"/>
      <c r="DST1303" s="664"/>
      <c r="DSU1303" s="664"/>
      <c r="DSV1303" s="664"/>
      <c r="DSW1303" s="664"/>
      <c r="DSX1303" s="664"/>
      <c r="DSY1303" s="664"/>
      <c r="DSZ1303" s="664"/>
      <c r="DTA1303" s="664"/>
      <c r="DTB1303" s="664"/>
      <c r="DTC1303" s="664"/>
      <c r="DTD1303" s="664"/>
      <c r="DTE1303" s="664"/>
      <c r="DTF1303" s="664"/>
      <c r="DTG1303" s="664"/>
      <c r="DTH1303" s="664"/>
      <c r="DTI1303" s="664"/>
      <c r="DTJ1303" s="664"/>
      <c r="DTK1303" s="664"/>
      <c r="DTL1303" s="664"/>
      <c r="DTM1303" s="664"/>
      <c r="DTN1303" s="664"/>
      <c r="DTO1303" s="664"/>
      <c r="DTP1303" s="664"/>
      <c r="DTQ1303" s="664"/>
      <c r="DTR1303" s="664"/>
      <c r="DTS1303" s="664"/>
      <c r="DTT1303" s="664"/>
      <c r="DTU1303" s="664"/>
      <c r="DTV1303" s="664"/>
      <c r="DTW1303" s="664"/>
      <c r="DTX1303" s="664"/>
      <c r="DTY1303" s="664"/>
      <c r="DTZ1303" s="664"/>
      <c r="DUA1303" s="664"/>
      <c r="DUB1303" s="664"/>
      <c r="DUC1303" s="664"/>
      <c r="DUD1303" s="664"/>
      <c r="DUE1303" s="664"/>
      <c r="DUF1303" s="664"/>
      <c r="DUG1303" s="664"/>
      <c r="DUH1303" s="664"/>
      <c r="DUI1303" s="664"/>
      <c r="DUJ1303" s="664"/>
      <c r="DUK1303" s="664"/>
      <c r="DUL1303" s="664"/>
      <c r="DUM1303" s="664"/>
      <c r="DUN1303" s="664"/>
      <c r="DUO1303" s="664"/>
      <c r="DUP1303" s="664"/>
      <c r="DUQ1303" s="664"/>
      <c r="DUR1303" s="664"/>
      <c r="DUS1303" s="664"/>
      <c r="DUT1303" s="664"/>
      <c r="DUU1303" s="664"/>
      <c r="DUV1303" s="664"/>
      <c r="DUW1303" s="664"/>
      <c r="DUX1303" s="664"/>
      <c r="DUY1303" s="664"/>
      <c r="DUZ1303" s="664"/>
      <c r="DVA1303" s="664"/>
      <c r="DVB1303" s="664"/>
      <c r="DVC1303" s="664"/>
      <c r="DVD1303" s="664"/>
      <c r="DVE1303" s="664"/>
      <c r="DVF1303" s="664"/>
      <c r="DVG1303" s="664"/>
      <c r="DVH1303" s="664"/>
      <c r="DVI1303" s="664"/>
      <c r="DVJ1303" s="664"/>
      <c r="DVK1303" s="664"/>
      <c r="DVL1303" s="664"/>
      <c r="DVM1303" s="664"/>
      <c r="DVN1303" s="664"/>
      <c r="DVO1303" s="664"/>
      <c r="DVP1303" s="664"/>
      <c r="DVQ1303" s="664"/>
      <c r="DVR1303" s="664"/>
      <c r="DVS1303" s="664"/>
      <c r="DVT1303" s="664"/>
      <c r="DVU1303" s="664"/>
      <c r="DVV1303" s="664"/>
      <c r="DVW1303" s="664"/>
      <c r="DVX1303" s="664"/>
      <c r="DVY1303" s="664"/>
      <c r="DVZ1303" s="664"/>
      <c r="DWA1303" s="664"/>
      <c r="DWB1303" s="664"/>
      <c r="DWC1303" s="664"/>
      <c r="DWD1303" s="664"/>
      <c r="DWE1303" s="664"/>
      <c r="DWF1303" s="664"/>
      <c r="DWG1303" s="664"/>
      <c r="DWH1303" s="664"/>
      <c r="DWI1303" s="664"/>
      <c r="DWJ1303" s="664"/>
      <c r="DWK1303" s="664"/>
      <c r="DWL1303" s="664"/>
      <c r="DWM1303" s="664"/>
      <c r="DWN1303" s="664"/>
      <c r="DWO1303" s="664"/>
      <c r="DWP1303" s="664"/>
      <c r="DWQ1303" s="664"/>
      <c r="DWR1303" s="664"/>
      <c r="DWS1303" s="664"/>
      <c r="DWT1303" s="664"/>
      <c r="DWU1303" s="664"/>
      <c r="DWV1303" s="664"/>
      <c r="DWW1303" s="664"/>
      <c r="DWX1303" s="664"/>
      <c r="DWY1303" s="664"/>
      <c r="DWZ1303" s="664"/>
      <c r="DXA1303" s="664"/>
      <c r="DXB1303" s="664"/>
      <c r="DXC1303" s="664"/>
      <c r="DXD1303" s="664"/>
      <c r="DXE1303" s="664"/>
      <c r="DXF1303" s="664"/>
      <c r="DXG1303" s="664"/>
      <c r="DXH1303" s="664"/>
      <c r="DXI1303" s="664"/>
      <c r="DXJ1303" s="664"/>
      <c r="DXK1303" s="664"/>
      <c r="DXL1303" s="664"/>
      <c r="DXM1303" s="664"/>
      <c r="DXN1303" s="664"/>
      <c r="DXO1303" s="664"/>
      <c r="DXP1303" s="664"/>
      <c r="DXQ1303" s="664"/>
      <c r="DXR1303" s="664"/>
      <c r="DXS1303" s="664"/>
      <c r="DXT1303" s="664"/>
      <c r="DXU1303" s="664"/>
      <c r="DXV1303" s="664"/>
      <c r="DXW1303" s="664"/>
      <c r="DXX1303" s="664"/>
      <c r="DXY1303" s="664"/>
      <c r="DXZ1303" s="664"/>
      <c r="DYA1303" s="664"/>
      <c r="DYB1303" s="664"/>
      <c r="DYC1303" s="664"/>
      <c r="DYD1303" s="664"/>
      <c r="DYE1303" s="664"/>
      <c r="DYF1303" s="664"/>
      <c r="DYG1303" s="664"/>
      <c r="DYH1303" s="664"/>
      <c r="DYI1303" s="664"/>
      <c r="DYJ1303" s="664"/>
      <c r="DYK1303" s="664"/>
      <c r="DYL1303" s="664"/>
      <c r="DYM1303" s="664"/>
      <c r="DYN1303" s="664"/>
      <c r="DYO1303" s="664"/>
      <c r="DYP1303" s="664"/>
      <c r="DYQ1303" s="664"/>
      <c r="DYR1303" s="664"/>
      <c r="DYS1303" s="664"/>
      <c r="DYT1303" s="664"/>
      <c r="DYU1303" s="664"/>
      <c r="DYV1303" s="664"/>
      <c r="DYW1303" s="664"/>
      <c r="DYX1303" s="664"/>
      <c r="DYY1303" s="664"/>
      <c r="DYZ1303" s="664"/>
      <c r="DZA1303" s="664"/>
      <c r="DZB1303" s="664"/>
      <c r="DZC1303" s="664"/>
      <c r="DZD1303" s="664"/>
      <c r="DZE1303" s="664"/>
      <c r="DZF1303" s="664"/>
      <c r="DZG1303" s="664"/>
      <c r="DZH1303" s="664"/>
      <c r="DZI1303" s="664"/>
      <c r="DZJ1303" s="664"/>
      <c r="DZK1303" s="664"/>
      <c r="DZL1303" s="664"/>
      <c r="DZM1303" s="664"/>
      <c r="DZN1303" s="664"/>
      <c r="DZO1303" s="664"/>
      <c r="DZP1303" s="664"/>
      <c r="DZQ1303" s="664"/>
      <c r="DZR1303" s="664"/>
      <c r="DZS1303" s="664"/>
      <c r="DZT1303" s="664"/>
      <c r="DZU1303" s="664"/>
      <c r="DZV1303" s="664"/>
      <c r="DZW1303" s="664"/>
      <c r="DZX1303" s="664"/>
      <c r="DZY1303" s="664"/>
      <c r="DZZ1303" s="664"/>
      <c r="EAA1303" s="664"/>
      <c r="EAB1303" s="664"/>
      <c r="EAC1303" s="664"/>
      <c r="EAD1303" s="664"/>
      <c r="EAE1303" s="664"/>
      <c r="EAF1303" s="664"/>
      <c r="EAG1303" s="664"/>
      <c r="EAH1303" s="664"/>
      <c r="EAI1303" s="664"/>
      <c r="EAJ1303" s="664"/>
      <c r="EAK1303" s="664"/>
      <c r="EAL1303" s="664"/>
      <c r="EAM1303" s="664"/>
      <c r="EAN1303" s="664"/>
      <c r="EAO1303" s="664"/>
      <c r="EAP1303" s="664"/>
      <c r="EAQ1303" s="664"/>
      <c r="EAR1303" s="664"/>
      <c r="EAS1303" s="664"/>
      <c r="EAT1303" s="664"/>
      <c r="EAU1303" s="664"/>
      <c r="EAV1303" s="664"/>
      <c r="EAW1303" s="664"/>
      <c r="EAX1303" s="664"/>
      <c r="EAY1303" s="664"/>
      <c r="EAZ1303" s="664"/>
      <c r="EBA1303" s="664"/>
      <c r="EBB1303" s="664"/>
      <c r="EBC1303" s="664"/>
      <c r="EBD1303" s="664"/>
      <c r="EBE1303" s="664"/>
      <c r="EBF1303" s="664"/>
      <c r="EBG1303" s="664"/>
      <c r="EBH1303" s="664"/>
      <c r="EBI1303" s="664"/>
      <c r="EBJ1303" s="664"/>
      <c r="EBK1303" s="664"/>
      <c r="EBL1303" s="664"/>
      <c r="EBM1303" s="664"/>
      <c r="EBN1303" s="664"/>
      <c r="EBO1303" s="664"/>
      <c r="EBP1303" s="664"/>
      <c r="EBQ1303" s="664"/>
      <c r="EBR1303" s="664"/>
      <c r="EBS1303" s="664"/>
      <c r="EBT1303" s="664"/>
      <c r="EBU1303" s="664"/>
      <c r="EBV1303" s="664"/>
      <c r="EBW1303" s="664"/>
      <c r="EBX1303" s="664"/>
      <c r="EBY1303" s="664"/>
      <c r="EBZ1303" s="664"/>
      <c r="ECA1303" s="664"/>
      <c r="ECB1303" s="664"/>
      <c r="ECC1303" s="664"/>
      <c r="ECD1303" s="664"/>
      <c r="ECE1303" s="664"/>
      <c r="ECF1303" s="664"/>
      <c r="ECG1303" s="664"/>
      <c r="ECH1303" s="664"/>
      <c r="ECI1303" s="664"/>
      <c r="ECJ1303" s="664"/>
      <c r="ECK1303" s="664"/>
      <c r="ECL1303" s="664"/>
      <c r="ECM1303" s="664"/>
      <c r="ECN1303" s="664"/>
      <c r="ECO1303" s="664"/>
      <c r="ECP1303" s="664"/>
      <c r="ECQ1303" s="664"/>
      <c r="ECR1303" s="664"/>
      <c r="ECS1303" s="664"/>
      <c r="ECT1303" s="664"/>
      <c r="ECU1303" s="664"/>
      <c r="ECV1303" s="664"/>
      <c r="ECW1303" s="664"/>
      <c r="ECX1303" s="664"/>
      <c r="ECY1303" s="664"/>
      <c r="ECZ1303" s="664"/>
      <c r="EDA1303" s="664"/>
      <c r="EDB1303" s="664"/>
      <c r="EDC1303" s="664"/>
      <c r="EDD1303" s="664"/>
      <c r="EDE1303" s="664"/>
      <c r="EDF1303" s="664"/>
      <c r="EDG1303" s="664"/>
      <c r="EDH1303" s="664"/>
      <c r="EDI1303" s="664"/>
      <c r="EDJ1303" s="664"/>
      <c r="EDK1303" s="664"/>
      <c r="EDL1303" s="664"/>
      <c r="EDM1303" s="664"/>
      <c r="EDN1303" s="664"/>
      <c r="EDO1303" s="664"/>
      <c r="EDP1303" s="664"/>
      <c r="EDQ1303" s="664"/>
      <c r="EDR1303" s="664"/>
      <c r="EDS1303" s="664"/>
      <c r="EDT1303" s="664"/>
      <c r="EDU1303" s="664"/>
      <c r="EDV1303" s="664"/>
      <c r="EDW1303" s="664"/>
      <c r="EDX1303" s="664"/>
      <c r="EDY1303" s="664"/>
      <c r="EDZ1303" s="664"/>
      <c r="EEA1303" s="664"/>
      <c r="EEB1303" s="664"/>
      <c r="EEC1303" s="664"/>
      <c r="EED1303" s="664"/>
      <c r="EEE1303" s="664"/>
      <c r="EEF1303" s="664"/>
      <c r="EEG1303" s="664"/>
      <c r="EEH1303" s="664"/>
      <c r="EEI1303" s="664"/>
      <c r="EEJ1303" s="664"/>
      <c r="EEK1303" s="664"/>
      <c r="EEL1303" s="664"/>
      <c r="EEM1303" s="664"/>
      <c r="EEN1303" s="664"/>
      <c r="EEO1303" s="664"/>
      <c r="EEP1303" s="664"/>
      <c r="EEQ1303" s="664"/>
      <c r="EER1303" s="664"/>
      <c r="EES1303" s="664"/>
      <c r="EET1303" s="664"/>
      <c r="EEU1303" s="664"/>
      <c r="EEV1303" s="664"/>
      <c r="EEW1303" s="664"/>
      <c r="EEX1303" s="664"/>
      <c r="EEY1303" s="664"/>
      <c r="EEZ1303" s="664"/>
      <c r="EFA1303" s="664"/>
      <c r="EFB1303" s="664"/>
      <c r="EFC1303" s="664"/>
      <c r="EFD1303" s="664"/>
      <c r="EFE1303" s="664"/>
      <c r="EFF1303" s="664"/>
      <c r="EFG1303" s="664"/>
      <c r="EFH1303" s="664"/>
      <c r="EFI1303" s="664"/>
      <c r="EFJ1303" s="664"/>
      <c r="EFK1303" s="664"/>
      <c r="EFL1303" s="664"/>
      <c r="EFM1303" s="664"/>
      <c r="EFN1303" s="664"/>
      <c r="EFO1303" s="664"/>
      <c r="EFP1303" s="664"/>
      <c r="EFQ1303" s="664"/>
      <c r="EFR1303" s="664"/>
      <c r="EFS1303" s="664"/>
      <c r="EFT1303" s="664"/>
      <c r="EFU1303" s="664"/>
      <c r="EFV1303" s="664"/>
      <c r="EFW1303" s="664"/>
      <c r="EFX1303" s="664"/>
      <c r="EFY1303" s="664"/>
      <c r="EFZ1303" s="664"/>
      <c r="EGA1303" s="664"/>
      <c r="EGB1303" s="664"/>
      <c r="EGC1303" s="664"/>
      <c r="EGD1303" s="664"/>
      <c r="EGE1303" s="664"/>
      <c r="EGF1303" s="664"/>
      <c r="EGG1303" s="664"/>
      <c r="EGH1303" s="664"/>
      <c r="EGI1303" s="664"/>
      <c r="EGJ1303" s="664"/>
      <c r="EGK1303" s="664"/>
      <c r="EGL1303" s="664"/>
      <c r="EGM1303" s="664"/>
      <c r="EGN1303" s="664"/>
      <c r="EGO1303" s="664"/>
      <c r="EGP1303" s="664"/>
      <c r="EGQ1303" s="664"/>
      <c r="EGR1303" s="664"/>
      <c r="EGS1303" s="664"/>
      <c r="EGT1303" s="664"/>
      <c r="EGU1303" s="664"/>
      <c r="EGV1303" s="664"/>
      <c r="EGW1303" s="664"/>
      <c r="EGX1303" s="664"/>
      <c r="EGY1303" s="664"/>
      <c r="EGZ1303" s="664"/>
      <c r="EHA1303" s="664"/>
      <c r="EHB1303" s="664"/>
      <c r="EHC1303" s="664"/>
      <c r="EHD1303" s="664"/>
      <c r="EHE1303" s="664"/>
      <c r="EHF1303" s="664"/>
      <c r="EHG1303" s="664"/>
      <c r="EHH1303" s="664"/>
      <c r="EHI1303" s="664"/>
      <c r="EHJ1303" s="664"/>
      <c r="EHK1303" s="664"/>
      <c r="EHL1303" s="664"/>
      <c r="EHM1303" s="664"/>
      <c r="EHN1303" s="664"/>
      <c r="EHO1303" s="664"/>
      <c r="EHP1303" s="664"/>
      <c r="EHQ1303" s="664"/>
      <c r="EHR1303" s="664"/>
      <c r="EHS1303" s="664"/>
      <c r="EHT1303" s="664"/>
      <c r="EHU1303" s="664"/>
      <c r="EHV1303" s="664"/>
      <c r="EHW1303" s="664"/>
      <c r="EHX1303" s="664"/>
      <c r="EHY1303" s="664"/>
      <c r="EHZ1303" s="664"/>
      <c r="EIA1303" s="664"/>
      <c r="EIB1303" s="664"/>
      <c r="EIC1303" s="664"/>
      <c r="EID1303" s="664"/>
      <c r="EIE1303" s="664"/>
      <c r="EIF1303" s="664"/>
      <c r="EIG1303" s="664"/>
      <c r="EIH1303" s="664"/>
      <c r="EII1303" s="664"/>
      <c r="EIJ1303" s="664"/>
      <c r="EIK1303" s="664"/>
      <c r="EIL1303" s="664"/>
      <c r="EIM1303" s="664"/>
      <c r="EIN1303" s="664"/>
      <c r="EIO1303" s="664"/>
      <c r="EIP1303" s="664"/>
      <c r="EIQ1303" s="664"/>
      <c r="EIR1303" s="664"/>
      <c r="EIS1303" s="664"/>
      <c r="EIT1303" s="664"/>
      <c r="EIU1303" s="664"/>
      <c r="EIV1303" s="664"/>
      <c r="EIW1303" s="664"/>
      <c r="EIX1303" s="664"/>
      <c r="EIY1303" s="664"/>
      <c r="EIZ1303" s="664"/>
      <c r="EJA1303" s="664"/>
      <c r="EJB1303" s="664"/>
      <c r="EJC1303" s="664"/>
      <c r="EJD1303" s="664"/>
      <c r="EJE1303" s="664"/>
      <c r="EJF1303" s="664"/>
      <c r="EJG1303" s="664"/>
      <c r="EJH1303" s="664"/>
      <c r="EJI1303" s="664"/>
      <c r="EJJ1303" s="664"/>
      <c r="EJK1303" s="664"/>
      <c r="EJL1303" s="664"/>
      <c r="EJM1303" s="664"/>
      <c r="EJN1303" s="664"/>
      <c r="EJO1303" s="664"/>
      <c r="EJP1303" s="664"/>
      <c r="EJQ1303" s="664"/>
      <c r="EJR1303" s="664"/>
      <c r="EJS1303" s="664"/>
      <c r="EJT1303" s="664"/>
      <c r="EJU1303" s="664"/>
      <c r="EJV1303" s="664"/>
      <c r="EJW1303" s="664"/>
      <c r="EJX1303" s="664"/>
      <c r="EJY1303" s="664"/>
      <c r="EJZ1303" s="664"/>
      <c r="EKA1303" s="664"/>
      <c r="EKB1303" s="664"/>
      <c r="EKC1303" s="664"/>
      <c r="EKD1303" s="664"/>
      <c r="EKE1303" s="664"/>
      <c r="EKF1303" s="664"/>
      <c r="EKG1303" s="664"/>
      <c r="EKH1303" s="664"/>
      <c r="EKI1303" s="664"/>
      <c r="EKJ1303" s="664"/>
      <c r="EKK1303" s="664"/>
      <c r="EKL1303" s="664"/>
      <c r="EKM1303" s="664"/>
      <c r="EKN1303" s="664"/>
      <c r="EKO1303" s="664"/>
      <c r="EKP1303" s="664"/>
      <c r="EKQ1303" s="664"/>
      <c r="EKR1303" s="664"/>
      <c r="EKS1303" s="664"/>
      <c r="EKT1303" s="664"/>
      <c r="EKU1303" s="664"/>
      <c r="EKV1303" s="664"/>
      <c r="EKW1303" s="664"/>
      <c r="EKX1303" s="664"/>
      <c r="EKY1303" s="664"/>
      <c r="EKZ1303" s="664"/>
      <c r="ELA1303" s="664"/>
      <c r="ELB1303" s="664"/>
      <c r="ELC1303" s="664"/>
      <c r="ELD1303" s="664"/>
      <c r="ELE1303" s="664"/>
      <c r="ELF1303" s="664"/>
      <c r="ELG1303" s="664"/>
      <c r="ELH1303" s="664"/>
      <c r="ELI1303" s="664"/>
      <c r="ELJ1303" s="664"/>
      <c r="ELK1303" s="664"/>
      <c r="ELL1303" s="664"/>
      <c r="ELM1303" s="664"/>
      <c r="ELN1303" s="664"/>
      <c r="ELO1303" s="664"/>
      <c r="ELP1303" s="664"/>
      <c r="ELQ1303" s="664"/>
      <c r="ELR1303" s="664"/>
      <c r="ELS1303" s="664"/>
      <c r="ELT1303" s="664"/>
      <c r="ELU1303" s="664"/>
      <c r="ELV1303" s="664"/>
      <c r="ELW1303" s="664"/>
      <c r="ELX1303" s="664"/>
      <c r="ELY1303" s="664"/>
      <c r="ELZ1303" s="664"/>
      <c r="EMA1303" s="664"/>
      <c r="EMB1303" s="664"/>
      <c r="EMC1303" s="664"/>
      <c r="EMD1303" s="664"/>
      <c r="EME1303" s="664"/>
      <c r="EMF1303" s="664"/>
      <c r="EMG1303" s="664"/>
      <c r="EMH1303" s="664"/>
      <c r="EMI1303" s="664"/>
      <c r="EMJ1303" s="664"/>
      <c r="EMK1303" s="664"/>
      <c r="EML1303" s="664"/>
      <c r="EMM1303" s="664"/>
      <c r="EMN1303" s="664"/>
      <c r="EMO1303" s="664"/>
      <c r="EMP1303" s="664"/>
      <c r="EMQ1303" s="664"/>
      <c r="EMR1303" s="664"/>
      <c r="EMS1303" s="664"/>
      <c r="EMT1303" s="664"/>
      <c r="EMU1303" s="664"/>
      <c r="EMV1303" s="664"/>
      <c r="EMW1303" s="664"/>
      <c r="EMX1303" s="664"/>
      <c r="EMY1303" s="664"/>
      <c r="EMZ1303" s="664"/>
      <c r="ENA1303" s="664"/>
      <c r="ENB1303" s="664"/>
      <c r="ENC1303" s="664"/>
      <c r="END1303" s="664"/>
      <c r="ENE1303" s="664"/>
      <c r="ENF1303" s="664"/>
      <c r="ENG1303" s="664"/>
      <c r="ENH1303" s="664"/>
      <c r="ENI1303" s="664"/>
      <c r="ENJ1303" s="664"/>
      <c r="ENK1303" s="664"/>
      <c r="ENL1303" s="664"/>
      <c r="ENM1303" s="664"/>
      <c r="ENN1303" s="664"/>
      <c r="ENO1303" s="664"/>
      <c r="ENP1303" s="664"/>
      <c r="ENQ1303" s="664"/>
      <c r="ENR1303" s="664"/>
      <c r="ENS1303" s="664"/>
      <c r="ENT1303" s="664"/>
      <c r="ENU1303" s="664"/>
      <c r="ENV1303" s="664"/>
      <c r="ENW1303" s="664"/>
      <c r="ENX1303" s="664"/>
      <c r="ENY1303" s="664"/>
      <c r="ENZ1303" s="664"/>
      <c r="EOA1303" s="664"/>
      <c r="EOB1303" s="664"/>
      <c r="EOC1303" s="664"/>
      <c r="EOD1303" s="664"/>
      <c r="EOE1303" s="664"/>
      <c r="EOF1303" s="664"/>
      <c r="EOG1303" s="664"/>
      <c r="EOH1303" s="664"/>
      <c r="EOI1303" s="664"/>
      <c r="EOJ1303" s="664"/>
      <c r="EOK1303" s="664"/>
      <c r="EOL1303" s="664"/>
      <c r="EOM1303" s="664"/>
      <c r="EON1303" s="664"/>
      <c r="EOO1303" s="664"/>
      <c r="EOP1303" s="664"/>
      <c r="EOQ1303" s="664"/>
      <c r="EOR1303" s="664"/>
      <c r="EOS1303" s="664"/>
      <c r="EOT1303" s="664"/>
      <c r="EOU1303" s="664"/>
      <c r="EOV1303" s="664"/>
      <c r="EOW1303" s="664"/>
      <c r="EOX1303" s="664"/>
      <c r="EOY1303" s="664"/>
      <c r="EOZ1303" s="664"/>
      <c r="EPA1303" s="664"/>
      <c r="EPB1303" s="664"/>
      <c r="EPC1303" s="664"/>
      <c r="EPD1303" s="664"/>
      <c r="EPE1303" s="664"/>
      <c r="EPF1303" s="664"/>
      <c r="EPG1303" s="664"/>
      <c r="EPH1303" s="664"/>
      <c r="EPI1303" s="664"/>
      <c r="EPJ1303" s="664"/>
      <c r="EPK1303" s="664"/>
      <c r="EPL1303" s="664"/>
      <c r="EPM1303" s="664"/>
      <c r="EPN1303" s="664"/>
      <c r="EPO1303" s="664"/>
      <c r="EPP1303" s="664"/>
      <c r="EPQ1303" s="664"/>
      <c r="EPR1303" s="664"/>
      <c r="EPS1303" s="664"/>
      <c r="EPT1303" s="664"/>
      <c r="EPU1303" s="664"/>
      <c r="EPV1303" s="664"/>
      <c r="EPW1303" s="664"/>
      <c r="EPX1303" s="664"/>
      <c r="EPY1303" s="664"/>
      <c r="EPZ1303" s="664"/>
      <c r="EQA1303" s="664"/>
      <c r="EQB1303" s="664"/>
      <c r="EQC1303" s="664"/>
      <c r="EQD1303" s="664"/>
      <c r="EQE1303" s="664"/>
      <c r="EQF1303" s="664"/>
      <c r="EQG1303" s="664"/>
      <c r="EQH1303" s="664"/>
      <c r="EQI1303" s="664"/>
      <c r="EQJ1303" s="664"/>
      <c r="EQK1303" s="664"/>
      <c r="EQL1303" s="664"/>
      <c r="EQM1303" s="664"/>
      <c r="EQN1303" s="664"/>
      <c r="EQO1303" s="664"/>
      <c r="EQP1303" s="664"/>
      <c r="EQQ1303" s="664"/>
      <c r="EQR1303" s="664"/>
      <c r="EQS1303" s="664"/>
      <c r="EQT1303" s="664"/>
      <c r="EQU1303" s="664"/>
      <c r="EQV1303" s="664"/>
      <c r="EQW1303" s="664"/>
      <c r="EQX1303" s="664"/>
      <c r="EQY1303" s="664"/>
      <c r="EQZ1303" s="664"/>
      <c r="ERA1303" s="664"/>
      <c r="ERB1303" s="664"/>
      <c r="ERC1303" s="664"/>
      <c r="ERD1303" s="664"/>
      <c r="ERE1303" s="664"/>
      <c r="ERF1303" s="664"/>
      <c r="ERG1303" s="664"/>
      <c r="ERH1303" s="664"/>
      <c r="ERI1303" s="664"/>
      <c r="ERJ1303" s="664"/>
      <c r="ERK1303" s="664"/>
      <c r="ERL1303" s="664"/>
      <c r="ERM1303" s="664"/>
      <c r="ERN1303" s="664"/>
      <c r="ERO1303" s="664"/>
      <c r="ERP1303" s="664"/>
      <c r="ERQ1303" s="664"/>
      <c r="ERR1303" s="664"/>
      <c r="ERS1303" s="664"/>
      <c r="ERT1303" s="664"/>
      <c r="ERU1303" s="664"/>
      <c r="ERV1303" s="664"/>
      <c r="ERW1303" s="664"/>
      <c r="ERX1303" s="664"/>
      <c r="ERY1303" s="664"/>
      <c r="ERZ1303" s="664"/>
      <c r="ESA1303" s="664"/>
      <c r="ESB1303" s="664"/>
      <c r="ESC1303" s="664"/>
      <c r="ESD1303" s="664"/>
      <c r="ESE1303" s="664"/>
      <c r="ESF1303" s="664"/>
      <c r="ESG1303" s="664"/>
      <c r="ESH1303" s="664"/>
      <c r="ESI1303" s="664"/>
      <c r="ESJ1303" s="664"/>
      <c r="ESK1303" s="664"/>
      <c r="ESL1303" s="664"/>
      <c r="ESM1303" s="664"/>
      <c r="ESN1303" s="664"/>
      <c r="ESO1303" s="664"/>
      <c r="ESP1303" s="664"/>
      <c r="ESQ1303" s="664"/>
      <c r="ESR1303" s="664"/>
      <c r="ESS1303" s="664"/>
      <c r="EST1303" s="664"/>
      <c r="ESU1303" s="664"/>
      <c r="ESV1303" s="664"/>
      <c r="ESW1303" s="664"/>
      <c r="ESX1303" s="664"/>
      <c r="ESY1303" s="664"/>
      <c r="ESZ1303" s="664"/>
      <c r="ETA1303" s="664"/>
      <c r="ETB1303" s="664"/>
      <c r="ETC1303" s="664"/>
      <c r="ETD1303" s="664"/>
      <c r="ETE1303" s="664"/>
      <c r="ETF1303" s="664"/>
      <c r="ETG1303" s="664"/>
      <c r="ETH1303" s="664"/>
      <c r="ETI1303" s="664"/>
      <c r="ETJ1303" s="664"/>
      <c r="ETK1303" s="664"/>
      <c r="ETL1303" s="664"/>
      <c r="ETM1303" s="664"/>
      <c r="ETN1303" s="664"/>
      <c r="ETO1303" s="664"/>
      <c r="ETP1303" s="664"/>
      <c r="ETQ1303" s="664"/>
      <c r="ETR1303" s="664"/>
      <c r="ETS1303" s="664"/>
      <c r="ETT1303" s="664"/>
      <c r="ETU1303" s="664"/>
      <c r="ETV1303" s="664"/>
      <c r="ETW1303" s="664"/>
      <c r="ETX1303" s="664"/>
      <c r="ETY1303" s="664"/>
      <c r="ETZ1303" s="664"/>
      <c r="EUA1303" s="664"/>
      <c r="EUB1303" s="664"/>
      <c r="EUC1303" s="664"/>
      <c r="EUD1303" s="664"/>
      <c r="EUE1303" s="664"/>
      <c r="EUF1303" s="664"/>
      <c r="EUG1303" s="664"/>
      <c r="EUH1303" s="664"/>
      <c r="EUI1303" s="664"/>
      <c r="EUJ1303" s="664"/>
      <c r="EUK1303" s="664"/>
      <c r="EUL1303" s="664"/>
      <c r="EUM1303" s="664"/>
      <c r="EUN1303" s="664"/>
      <c r="EUO1303" s="664"/>
      <c r="EUP1303" s="664"/>
      <c r="EUQ1303" s="664"/>
      <c r="EUR1303" s="664"/>
      <c r="EUS1303" s="664"/>
      <c r="EUT1303" s="664"/>
      <c r="EUU1303" s="664"/>
      <c r="EUV1303" s="664"/>
      <c r="EUW1303" s="664"/>
      <c r="EUX1303" s="664"/>
      <c r="EUY1303" s="664"/>
      <c r="EUZ1303" s="664"/>
      <c r="EVA1303" s="664"/>
      <c r="EVB1303" s="664"/>
      <c r="EVC1303" s="664"/>
      <c r="EVD1303" s="664"/>
      <c r="EVE1303" s="664"/>
      <c r="EVF1303" s="664"/>
      <c r="EVG1303" s="664"/>
      <c r="EVH1303" s="664"/>
      <c r="EVI1303" s="664"/>
      <c r="EVJ1303" s="664"/>
      <c r="EVK1303" s="664"/>
      <c r="EVL1303" s="664"/>
      <c r="EVM1303" s="664"/>
      <c r="EVN1303" s="664"/>
      <c r="EVO1303" s="664"/>
      <c r="EVP1303" s="664"/>
      <c r="EVQ1303" s="664"/>
      <c r="EVR1303" s="664"/>
      <c r="EVS1303" s="664"/>
      <c r="EVT1303" s="664"/>
      <c r="EVU1303" s="664"/>
      <c r="EVV1303" s="664"/>
      <c r="EVW1303" s="664"/>
      <c r="EVX1303" s="664"/>
      <c r="EVY1303" s="664"/>
      <c r="EVZ1303" s="664"/>
      <c r="EWA1303" s="664"/>
      <c r="EWB1303" s="664"/>
      <c r="EWC1303" s="664"/>
      <c r="EWD1303" s="664"/>
      <c r="EWE1303" s="664"/>
      <c r="EWF1303" s="664"/>
      <c r="EWG1303" s="664"/>
      <c r="EWH1303" s="664"/>
      <c r="EWI1303" s="664"/>
      <c r="EWJ1303" s="664"/>
      <c r="EWK1303" s="664"/>
      <c r="EWL1303" s="664"/>
      <c r="EWM1303" s="664"/>
      <c r="EWN1303" s="664"/>
      <c r="EWO1303" s="664"/>
      <c r="EWP1303" s="664"/>
      <c r="EWQ1303" s="664"/>
      <c r="EWR1303" s="664"/>
      <c r="EWS1303" s="664"/>
      <c r="EWT1303" s="664"/>
      <c r="EWU1303" s="664"/>
      <c r="EWV1303" s="664"/>
      <c r="EWW1303" s="664"/>
      <c r="EWX1303" s="664"/>
      <c r="EWY1303" s="664"/>
      <c r="EWZ1303" s="664"/>
      <c r="EXA1303" s="664"/>
      <c r="EXB1303" s="664"/>
      <c r="EXC1303" s="664"/>
      <c r="EXD1303" s="664"/>
      <c r="EXE1303" s="664"/>
      <c r="EXF1303" s="664"/>
      <c r="EXG1303" s="664"/>
      <c r="EXH1303" s="664"/>
      <c r="EXI1303" s="664"/>
      <c r="EXJ1303" s="664"/>
      <c r="EXK1303" s="664"/>
      <c r="EXL1303" s="664"/>
      <c r="EXM1303" s="664"/>
      <c r="EXN1303" s="664"/>
      <c r="EXO1303" s="664"/>
      <c r="EXP1303" s="664"/>
      <c r="EXQ1303" s="664"/>
      <c r="EXR1303" s="664"/>
      <c r="EXS1303" s="664"/>
      <c r="EXT1303" s="664"/>
      <c r="EXU1303" s="664"/>
      <c r="EXV1303" s="664"/>
      <c r="EXW1303" s="664"/>
      <c r="EXX1303" s="664"/>
      <c r="EXY1303" s="664"/>
      <c r="EXZ1303" s="664"/>
      <c r="EYA1303" s="664"/>
      <c r="EYB1303" s="664"/>
      <c r="EYC1303" s="664"/>
      <c r="EYD1303" s="664"/>
      <c r="EYE1303" s="664"/>
      <c r="EYF1303" s="664"/>
      <c r="EYG1303" s="664"/>
      <c r="EYH1303" s="664"/>
      <c r="EYI1303" s="664"/>
      <c r="EYJ1303" s="664"/>
      <c r="EYK1303" s="664"/>
      <c r="EYL1303" s="664"/>
      <c r="EYM1303" s="664"/>
      <c r="EYN1303" s="664"/>
      <c r="EYO1303" s="664"/>
      <c r="EYP1303" s="664"/>
      <c r="EYQ1303" s="664"/>
      <c r="EYR1303" s="664"/>
      <c r="EYS1303" s="664"/>
      <c r="EYT1303" s="664"/>
      <c r="EYU1303" s="664"/>
      <c r="EYV1303" s="664"/>
      <c r="EYW1303" s="664"/>
      <c r="EYX1303" s="664"/>
      <c r="EYY1303" s="664"/>
      <c r="EYZ1303" s="664"/>
      <c r="EZA1303" s="664"/>
      <c r="EZB1303" s="664"/>
      <c r="EZC1303" s="664"/>
      <c r="EZD1303" s="664"/>
      <c r="EZE1303" s="664"/>
      <c r="EZF1303" s="664"/>
      <c r="EZG1303" s="664"/>
      <c r="EZH1303" s="664"/>
      <c r="EZI1303" s="664"/>
      <c r="EZJ1303" s="664"/>
      <c r="EZK1303" s="664"/>
      <c r="EZL1303" s="664"/>
      <c r="EZM1303" s="664"/>
      <c r="EZN1303" s="664"/>
      <c r="EZO1303" s="664"/>
      <c r="EZP1303" s="664"/>
      <c r="EZQ1303" s="664"/>
      <c r="EZR1303" s="664"/>
      <c r="EZS1303" s="664"/>
      <c r="EZT1303" s="664"/>
      <c r="EZU1303" s="664"/>
      <c r="EZV1303" s="664"/>
      <c r="EZW1303" s="664"/>
      <c r="EZX1303" s="664"/>
      <c r="EZY1303" s="664"/>
      <c r="EZZ1303" s="664"/>
      <c r="FAA1303" s="664"/>
      <c r="FAB1303" s="664"/>
      <c r="FAC1303" s="664"/>
      <c r="FAD1303" s="664"/>
      <c r="FAE1303" s="664"/>
      <c r="FAF1303" s="664"/>
      <c r="FAG1303" s="664"/>
      <c r="FAH1303" s="664"/>
      <c r="FAI1303" s="664"/>
      <c r="FAJ1303" s="664"/>
      <c r="FAK1303" s="664"/>
      <c r="FAL1303" s="664"/>
      <c r="FAM1303" s="664"/>
      <c r="FAN1303" s="664"/>
      <c r="FAO1303" s="664"/>
      <c r="FAP1303" s="664"/>
      <c r="FAQ1303" s="664"/>
      <c r="FAR1303" s="664"/>
      <c r="FAS1303" s="664"/>
      <c r="FAT1303" s="664"/>
      <c r="FAU1303" s="664"/>
      <c r="FAV1303" s="664"/>
      <c r="FAW1303" s="664"/>
      <c r="FAX1303" s="664"/>
      <c r="FAY1303" s="664"/>
      <c r="FAZ1303" s="664"/>
      <c r="FBA1303" s="664"/>
      <c r="FBB1303" s="664"/>
      <c r="FBC1303" s="664"/>
      <c r="FBD1303" s="664"/>
      <c r="FBE1303" s="664"/>
      <c r="FBF1303" s="664"/>
      <c r="FBG1303" s="664"/>
      <c r="FBH1303" s="664"/>
      <c r="FBI1303" s="664"/>
      <c r="FBJ1303" s="664"/>
      <c r="FBK1303" s="664"/>
      <c r="FBL1303" s="664"/>
      <c r="FBM1303" s="664"/>
      <c r="FBN1303" s="664"/>
      <c r="FBO1303" s="664"/>
      <c r="FBP1303" s="664"/>
      <c r="FBQ1303" s="664"/>
      <c r="FBR1303" s="664"/>
      <c r="FBS1303" s="664"/>
      <c r="FBT1303" s="664"/>
      <c r="FBU1303" s="664"/>
      <c r="FBV1303" s="664"/>
      <c r="FBW1303" s="664"/>
      <c r="FBX1303" s="664"/>
      <c r="FBY1303" s="664"/>
      <c r="FBZ1303" s="664"/>
      <c r="FCA1303" s="664"/>
      <c r="FCB1303" s="664"/>
      <c r="FCC1303" s="664"/>
      <c r="FCD1303" s="664"/>
      <c r="FCE1303" s="664"/>
      <c r="FCF1303" s="664"/>
      <c r="FCG1303" s="664"/>
      <c r="FCH1303" s="664"/>
      <c r="FCI1303" s="664"/>
      <c r="FCJ1303" s="664"/>
      <c r="FCK1303" s="664"/>
      <c r="FCL1303" s="664"/>
      <c r="FCM1303" s="664"/>
      <c r="FCN1303" s="664"/>
      <c r="FCO1303" s="664"/>
      <c r="FCP1303" s="664"/>
      <c r="FCQ1303" s="664"/>
      <c r="FCR1303" s="664"/>
      <c r="FCS1303" s="664"/>
      <c r="FCT1303" s="664"/>
      <c r="FCU1303" s="664"/>
      <c r="FCV1303" s="664"/>
      <c r="FCW1303" s="664"/>
      <c r="FCX1303" s="664"/>
      <c r="FCY1303" s="664"/>
      <c r="FCZ1303" s="664"/>
      <c r="FDA1303" s="664"/>
      <c r="FDB1303" s="664"/>
      <c r="FDC1303" s="664"/>
      <c r="FDD1303" s="664"/>
      <c r="FDE1303" s="664"/>
      <c r="FDF1303" s="664"/>
      <c r="FDG1303" s="664"/>
      <c r="FDH1303" s="664"/>
      <c r="FDI1303" s="664"/>
      <c r="FDJ1303" s="664"/>
      <c r="FDK1303" s="664"/>
      <c r="FDL1303" s="664"/>
      <c r="FDM1303" s="664"/>
      <c r="FDN1303" s="664"/>
      <c r="FDO1303" s="664"/>
      <c r="FDP1303" s="664"/>
      <c r="FDQ1303" s="664"/>
      <c r="FDR1303" s="664"/>
      <c r="FDS1303" s="664"/>
      <c r="FDT1303" s="664"/>
      <c r="FDU1303" s="664"/>
      <c r="FDV1303" s="664"/>
      <c r="FDW1303" s="664"/>
      <c r="FDX1303" s="664"/>
      <c r="FDY1303" s="664"/>
      <c r="FDZ1303" s="664"/>
      <c r="FEA1303" s="664"/>
      <c r="FEB1303" s="664"/>
      <c r="FEC1303" s="664"/>
      <c r="FED1303" s="664"/>
      <c r="FEE1303" s="664"/>
      <c r="FEF1303" s="664"/>
      <c r="FEG1303" s="664"/>
      <c r="FEH1303" s="664"/>
      <c r="FEI1303" s="664"/>
      <c r="FEJ1303" s="664"/>
      <c r="FEK1303" s="664"/>
      <c r="FEL1303" s="664"/>
      <c r="FEM1303" s="664"/>
      <c r="FEN1303" s="664"/>
      <c r="FEO1303" s="664"/>
      <c r="FEP1303" s="664"/>
      <c r="FEQ1303" s="664"/>
      <c r="FER1303" s="664"/>
      <c r="FES1303" s="664"/>
      <c r="FET1303" s="664"/>
      <c r="FEU1303" s="664"/>
      <c r="FEV1303" s="664"/>
      <c r="FEW1303" s="664"/>
      <c r="FEX1303" s="664"/>
      <c r="FEY1303" s="664"/>
      <c r="FEZ1303" s="664"/>
      <c r="FFA1303" s="664"/>
      <c r="FFB1303" s="664"/>
      <c r="FFC1303" s="664"/>
      <c r="FFD1303" s="664"/>
      <c r="FFE1303" s="664"/>
      <c r="FFF1303" s="664"/>
      <c r="FFG1303" s="664"/>
      <c r="FFH1303" s="664"/>
      <c r="FFI1303" s="664"/>
      <c r="FFJ1303" s="664"/>
      <c r="FFK1303" s="664"/>
      <c r="FFL1303" s="664"/>
      <c r="FFM1303" s="664"/>
      <c r="FFN1303" s="664"/>
      <c r="FFO1303" s="664"/>
      <c r="FFP1303" s="664"/>
      <c r="FFQ1303" s="664"/>
      <c r="FFR1303" s="664"/>
      <c r="FFS1303" s="664"/>
      <c r="FFT1303" s="664"/>
      <c r="FFU1303" s="664"/>
      <c r="FFV1303" s="664"/>
      <c r="FFW1303" s="664"/>
      <c r="FFX1303" s="664"/>
      <c r="FFY1303" s="664"/>
      <c r="FFZ1303" s="664"/>
      <c r="FGA1303" s="664"/>
      <c r="FGB1303" s="664"/>
      <c r="FGC1303" s="664"/>
      <c r="FGD1303" s="664"/>
      <c r="FGE1303" s="664"/>
      <c r="FGF1303" s="664"/>
      <c r="FGG1303" s="664"/>
      <c r="FGH1303" s="664"/>
      <c r="FGI1303" s="664"/>
      <c r="FGJ1303" s="664"/>
      <c r="FGK1303" s="664"/>
      <c r="FGL1303" s="664"/>
      <c r="FGM1303" s="664"/>
      <c r="FGN1303" s="664"/>
      <c r="FGO1303" s="664"/>
      <c r="FGP1303" s="664"/>
      <c r="FGQ1303" s="664"/>
      <c r="FGR1303" s="664"/>
      <c r="FGS1303" s="664"/>
      <c r="FGT1303" s="664"/>
      <c r="FGU1303" s="664"/>
      <c r="FGV1303" s="664"/>
      <c r="FGW1303" s="664"/>
      <c r="FGX1303" s="664"/>
      <c r="FGY1303" s="664"/>
      <c r="FGZ1303" s="664"/>
      <c r="FHA1303" s="664"/>
      <c r="FHB1303" s="664"/>
      <c r="FHC1303" s="664"/>
      <c r="FHD1303" s="664"/>
      <c r="FHE1303" s="664"/>
      <c r="FHF1303" s="664"/>
      <c r="FHG1303" s="664"/>
      <c r="FHH1303" s="664"/>
      <c r="FHI1303" s="664"/>
      <c r="FHJ1303" s="664"/>
      <c r="FHK1303" s="664"/>
      <c r="FHL1303" s="664"/>
      <c r="FHM1303" s="664"/>
      <c r="FHN1303" s="664"/>
      <c r="FHO1303" s="664"/>
      <c r="FHP1303" s="664"/>
      <c r="FHQ1303" s="664"/>
      <c r="FHR1303" s="664"/>
      <c r="FHS1303" s="664"/>
      <c r="FHT1303" s="664"/>
      <c r="FHU1303" s="664"/>
      <c r="FHV1303" s="664"/>
      <c r="FHW1303" s="664"/>
      <c r="FHX1303" s="664"/>
      <c r="FHY1303" s="664"/>
      <c r="FHZ1303" s="664"/>
      <c r="FIA1303" s="664"/>
      <c r="FIB1303" s="664"/>
      <c r="FIC1303" s="664"/>
      <c r="FID1303" s="664"/>
      <c r="FIE1303" s="664"/>
      <c r="FIF1303" s="664"/>
      <c r="FIG1303" s="664"/>
      <c r="FIH1303" s="664"/>
      <c r="FII1303" s="664"/>
      <c r="FIJ1303" s="664"/>
      <c r="FIK1303" s="664"/>
      <c r="FIL1303" s="664"/>
      <c r="FIM1303" s="664"/>
      <c r="FIN1303" s="664"/>
      <c r="FIO1303" s="664"/>
      <c r="FIP1303" s="664"/>
      <c r="FIQ1303" s="664"/>
      <c r="FIR1303" s="664"/>
      <c r="FIS1303" s="664"/>
      <c r="FIT1303" s="664"/>
      <c r="FIU1303" s="664"/>
      <c r="FIV1303" s="664"/>
      <c r="FIW1303" s="664"/>
      <c r="FIX1303" s="664"/>
      <c r="FIY1303" s="664"/>
      <c r="FIZ1303" s="664"/>
      <c r="FJA1303" s="664"/>
      <c r="FJB1303" s="664"/>
      <c r="FJC1303" s="664"/>
      <c r="FJD1303" s="664"/>
      <c r="FJE1303" s="664"/>
      <c r="FJF1303" s="664"/>
      <c r="FJG1303" s="664"/>
      <c r="FJH1303" s="664"/>
      <c r="FJI1303" s="664"/>
      <c r="FJJ1303" s="664"/>
      <c r="FJK1303" s="664"/>
      <c r="FJL1303" s="664"/>
      <c r="FJM1303" s="664"/>
      <c r="FJN1303" s="664"/>
      <c r="FJO1303" s="664"/>
      <c r="FJP1303" s="664"/>
      <c r="FJQ1303" s="664"/>
      <c r="FJR1303" s="664"/>
      <c r="FJS1303" s="664"/>
      <c r="FJT1303" s="664"/>
      <c r="FJU1303" s="664"/>
      <c r="FJV1303" s="664"/>
      <c r="FJW1303" s="664"/>
      <c r="FJX1303" s="664"/>
      <c r="FJY1303" s="664"/>
      <c r="FJZ1303" s="664"/>
      <c r="FKA1303" s="664"/>
      <c r="FKB1303" s="664"/>
      <c r="FKC1303" s="664"/>
      <c r="FKD1303" s="664"/>
      <c r="FKE1303" s="664"/>
      <c r="FKF1303" s="664"/>
      <c r="FKG1303" s="664"/>
      <c r="FKH1303" s="664"/>
      <c r="FKI1303" s="664"/>
      <c r="FKJ1303" s="664"/>
      <c r="FKK1303" s="664"/>
      <c r="FKL1303" s="664"/>
      <c r="FKM1303" s="664"/>
      <c r="FKN1303" s="664"/>
      <c r="FKO1303" s="664"/>
      <c r="FKP1303" s="664"/>
      <c r="FKQ1303" s="664"/>
      <c r="FKR1303" s="664"/>
      <c r="FKS1303" s="664"/>
      <c r="FKT1303" s="664"/>
      <c r="FKU1303" s="664"/>
      <c r="FKV1303" s="664"/>
      <c r="FKW1303" s="664"/>
      <c r="FKX1303" s="664"/>
      <c r="FKY1303" s="664"/>
      <c r="FKZ1303" s="664"/>
      <c r="FLA1303" s="664"/>
      <c r="FLB1303" s="664"/>
      <c r="FLC1303" s="664"/>
      <c r="FLD1303" s="664"/>
      <c r="FLE1303" s="664"/>
      <c r="FLF1303" s="664"/>
      <c r="FLG1303" s="664"/>
      <c r="FLH1303" s="664"/>
      <c r="FLI1303" s="664"/>
      <c r="FLJ1303" s="664"/>
      <c r="FLK1303" s="664"/>
      <c r="FLL1303" s="664"/>
      <c r="FLM1303" s="664"/>
      <c r="FLN1303" s="664"/>
      <c r="FLO1303" s="664"/>
      <c r="FLP1303" s="664"/>
      <c r="FLQ1303" s="664"/>
      <c r="FLR1303" s="664"/>
      <c r="FLS1303" s="664"/>
      <c r="FLT1303" s="664"/>
      <c r="FLU1303" s="664"/>
      <c r="FLV1303" s="664"/>
      <c r="FLW1303" s="664"/>
      <c r="FLX1303" s="664"/>
      <c r="FLY1303" s="664"/>
      <c r="FLZ1303" s="664"/>
      <c r="FMA1303" s="664"/>
      <c r="FMB1303" s="664"/>
      <c r="FMC1303" s="664"/>
      <c r="FMD1303" s="664"/>
      <c r="FME1303" s="664"/>
      <c r="FMF1303" s="664"/>
      <c r="FMG1303" s="664"/>
      <c r="FMH1303" s="664"/>
      <c r="FMI1303" s="664"/>
      <c r="FMJ1303" s="664"/>
      <c r="FMK1303" s="664"/>
      <c r="FML1303" s="664"/>
      <c r="FMM1303" s="664"/>
      <c r="FMN1303" s="664"/>
      <c r="FMO1303" s="664"/>
      <c r="FMP1303" s="664"/>
      <c r="FMQ1303" s="664"/>
      <c r="FMR1303" s="664"/>
      <c r="FMS1303" s="664"/>
      <c r="FMT1303" s="664"/>
      <c r="FMU1303" s="664"/>
      <c r="FMV1303" s="664"/>
      <c r="FMW1303" s="664"/>
      <c r="FMX1303" s="664"/>
      <c r="FMY1303" s="664"/>
      <c r="FMZ1303" s="664"/>
      <c r="FNA1303" s="664"/>
      <c r="FNB1303" s="664"/>
      <c r="FNC1303" s="664"/>
      <c r="FND1303" s="664"/>
      <c r="FNE1303" s="664"/>
      <c r="FNF1303" s="664"/>
      <c r="FNG1303" s="664"/>
      <c r="FNH1303" s="664"/>
      <c r="FNI1303" s="664"/>
      <c r="FNJ1303" s="664"/>
      <c r="FNK1303" s="664"/>
      <c r="FNL1303" s="664"/>
      <c r="FNM1303" s="664"/>
      <c r="FNN1303" s="664"/>
      <c r="FNO1303" s="664"/>
      <c r="FNP1303" s="664"/>
      <c r="FNQ1303" s="664"/>
      <c r="FNR1303" s="664"/>
      <c r="FNS1303" s="664"/>
      <c r="FNT1303" s="664"/>
      <c r="FNU1303" s="664"/>
      <c r="FNV1303" s="664"/>
      <c r="FNW1303" s="664"/>
      <c r="FNX1303" s="664"/>
      <c r="FNY1303" s="664"/>
      <c r="FNZ1303" s="664"/>
      <c r="FOA1303" s="664"/>
      <c r="FOB1303" s="664"/>
      <c r="FOC1303" s="664"/>
      <c r="FOD1303" s="664"/>
      <c r="FOE1303" s="664"/>
      <c r="FOF1303" s="664"/>
      <c r="FOG1303" s="664"/>
      <c r="FOH1303" s="664"/>
      <c r="FOI1303" s="664"/>
      <c r="FOJ1303" s="664"/>
      <c r="FOK1303" s="664"/>
      <c r="FOL1303" s="664"/>
      <c r="FOM1303" s="664"/>
      <c r="FON1303" s="664"/>
      <c r="FOO1303" s="664"/>
      <c r="FOP1303" s="664"/>
      <c r="FOQ1303" s="664"/>
      <c r="FOR1303" s="664"/>
      <c r="FOS1303" s="664"/>
      <c r="FOT1303" s="664"/>
      <c r="FOU1303" s="664"/>
      <c r="FOV1303" s="664"/>
      <c r="FOW1303" s="664"/>
      <c r="FOX1303" s="664"/>
      <c r="FOY1303" s="664"/>
      <c r="FOZ1303" s="664"/>
      <c r="FPA1303" s="664"/>
      <c r="FPB1303" s="664"/>
      <c r="FPC1303" s="664"/>
      <c r="FPD1303" s="664"/>
      <c r="FPE1303" s="664"/>
      <c r="FPF1303" s="664"/>
      <c r="FPG1303" s="664"/>
      <c r="FPH1303" s="664"/>
      <c r="FPI1303" s="664"/>
      <c r="FPJ1303" s="664"/>
      <c r="FPK1303" s="664"/>
      <c r="FPL1303" s="664"/>
      <c r="FPM1303" s="664"/>
      <c r="FPN1303" s="664"/>
      <c r="FPO1303" s="664"/>
      <c r="FPP1303" s="664"/>
      <c r="FPQ1303" s="664"/>
      <c r="FPR1303" s="664"/>
      <c r="FPS1303" s="664"/>
      <c r="FPT1303" s="664"/>
      <c r="FPU1303" s="664"/>
      <c r="FPV1303" s="664"/>
      <c r="FPW1303" s="664"/>
      <c r="FPX1303" s="664"/>
      <c r="FPY1303" s="664"/>
      <c r="FPZ1303" s="664"/>
      <c r="FQA1303" s="664"/>
      <c r="FQB1303" s="664"/>
      <c r="FQC1303" s="664"/>
      <c r="FQD1303" s="664"/>
      <c r="FQE1303" s="664"/>
      <c r="FQF1303" s="664"/>
      <c r="FQG1303" s="664"/>
      <c r="FQH1303" s="664"/>
      <c r="FQI1303" s="664"/>
      <c r="FQJ1303" s="664"/>
      <c r="FQK1303" s="664"/>
      <c r="FQL1303" s="664"/>
      <c r="FQM1303" s="664"/>
      <c r="FQN1303" s="664"/>
      <c r="FQO1303" s="664"/>
      <c r="FQP1303" s="664"/>
      <c r="FQQ1303" s="664"/>
      <c r="FQR1303" s="664"/>
      <c r="FQS1303" s="664"/>
      <c r="FQT1303" s="664"/>
      <c r="FQU1303" s="664"/>
      <c r="FQV1303" s="664"/>
      <c r="FQW1303" s="664"/>
      <c r="FQX1303" s="664"/>
      <c r="FQY1303" s="664"/>
      <c r="FQZ1303" s="664"/>
      <c r="FRA1303" s="664"/>
      <c r="FRB1303" s="664"/>
      <c r="FRC1303" s="664"/>
      <c r="FRD1303" s="664"/>
      <c r="FRE1303" s="664"/>
      <c r="FRF1303" s="664"/>
      <c r="FRG1303" s="664"/>
      <c r="FRH1303" s="664"/>
      <c r="FRI1303" s="664"/>
      <c r="FRJ1303" s="664"/>
      <c r="FRK1303" s="664"/>
      <c r="FRL1303" s="664"/>
      <c r="FRM1303" s="664"/>
      <c r="FRN1303" s="664"/>
      <c r="FRO1303" s="664"/>
      <c r="FRP1303" s="664"/>
      <c r="FRQ1303" s="664"/>
      <c r="FRR1303" s="664"/>
      <c r="FRS1303" s="664"/>
      <c r="FRT1303" s="664"/>
      <c r="FRU1303" s="664"/>
      <c r="FRV1303" s="664"/>
      <c r="FRW1303" s="664"/>
      <c r="FRX1303" s="664"/>
      <c r="FRY1303" s="664"/>
      <c r="FRZ1303" s="664"/>
      <c r="FSA1303" s="664"/>
      <c r="FSB1303" s="664"/>
      <c r="FSC1303" s="664"/>
      <c r="FSD1303" s="664"/>
      <c r="FSE1303" s="664"/>
      <c r="FSF1303" s="664"/>
      <c r="FSG1303" s="664"/>
      <c r="FSH1303" s="664"/>
      <c r="FSI1303" s="664"/>
      <c r="FSJ1303" s="664"/>
      <c r="FSK1303" s="664"/>
      <c r="FSL1303" s="664"/>
      <c r="FSM1303" s="664"/>
      <c r="FSN1303" s="664"/>
      <c r="FSO1303" s="664"/>
      <c r="FSP1303" s="664"/>
      <c r="FSQ1303" s="664"/>
      <c r="FSR1303" s="664"/>
      <c r="FSS1303" s="664"/>
      <c r="FST1303" s="664"/>
      <c r="FSU1303" s="664"/>
      <c r="FSV1303" s="664"/>
      <c r="FSW1303" s="664"/>
      <c r="FSX1303" s="664"/>
      <c r="FSY1303" s="664"/>
      <c r="FSZ1303" s="664"/>
      <c r="FTA1303" s="664"/>
      <c r="FTB1303" s="664"/>
      <c r="FTC1303" s="664"/>
      <c r="FTD1303" s="664"/>
      <c r="FTE1303" s="664"/>
      <c r="FTF1303" s="664"/>
      <c r="FTG1303" s="664"/>
      <c r="FTH1303" s="664"/>
      <c r="FTI1303" s="664"/>
      <c r="FTJ1303" s="664"/>
      <c r="FTK1303" s="664"/>
      <c r="FTL1303" s="664"/>
      <c r="FTM1303" s="664"/>
      <c r="FTN1303" s="664"/>
      <c r="FTO1303" s="664"/>
      <c r="FTP1303" s="664"/>
      <c r="FTQ1303" s="664"/>
      <c r="FTR1303" s="664"/>
      <c r="FTS1303" s="664"/>
      <c r="FTT1303" s="664"/>
      <c r="FTU1303" s="664"/>
      <c r="FTV1303" s="664"/>
      <c r="FTW1303" s="664"/>
      <c r="FTX1303" s="664"/>
      <c r="FTY1303" s="664"/>
      <c r="FTZ1303" s="664"/>
      <c r="FUA1303" s="664"/>
      <c r="FUB1303" s="664"/>
      <c r="FUC1303" s="664"/>
      <c r="FUD1303" s="664"/>
      <c r="FUE1303" s="664"/>
      <c r="FUF1303" s="664"/>
      <c r="FUG1303" s="664"/>
      <c r="FUH1303" s="664"/>
      <c r="FUI1303" s="664"/>
      <c r="FUJ1303" s="664"/>
      <c r="FUK1303" s="664"/>
      <c r="FUL1303" s="664"/>
      <c r="FUM1303" s="664"/>
      <c r="FUN1303" s="664"/>
      <c r="FUO1303" s="664"/>
      <c r="FUP1303" s="664"/>
      <c r="FUQ1303" s="664"/>
      <c r="FUR1303" s="664"/>
      <c r="FUS1303" s="664"/>
      <c r="FUT1303" s="664"/>
      <c r="FUU1303" s="664"/>
      <c r="FUV1303" s="664"/>
      <c r="FUW1303" s="664"/>
      <c r="FUX1303" s="664"/>
      <c r="FUY1303" s="664"/>
      <c r="FUZ1303" s="664"/>
      <c r="FVA1303" s="664"/>
      <c r="FVB1303" s="664"/>
      <c r="FVC1303" s="664"/>
      <c r="FVD1303" s="664"/>
      <c r="FVE1303" s="664"/>
      <c r="FVF1303" s="664"/>
      <c r="FVG1303" s="664"/>
      <c r="FVH1303" s="664"/>
      <c r="FVI1303" s="664"/>
      <c r="FVJ1303" s="664"/>
      <c r="FVK1303" s="664"/>
      <c r="FVL1303" s="664"/>
      <c r="FVM1303" s="664"/>
      <c r="FVN1303" s="664"/>
      <c r="FVO1303" s="664"/>
      <c r="FVP1303" s="664"/>
      <c r="FVQ1303" s="664"/>
      <c r="FVR1303" s="664"/>
      <c r="FVS1303" s="664"/>
      <c r="FVT1303" s="664"/>
      <c r="FVU1303" s="664"/>
      <c r="FVV1303" s="664"/>
      <c r="FVW1303" s="664"/>
      <c r="FVX1303" s="664"/>
      <c r="FVY1303" s="664"/>
      <c r="FVZ1303" s="664"/>
      <c r="FWA1303" s="664"/>
      <c r="FWB1303" s="664"/>
      <c r="FWC1303" s="664"/>
      <c r="FWD1303" s="664"/>
      <c r="FWE1303" s="664"/>
      <c r="FWF1303" s="664"/>
      <c r="FWG1303" s="664"/>
      <c r="FWH1303" s="664"/>
      <c r="FWI1303" s="664"/>
      <c r="FWJ1303" s="664"/>
      <c r="FWK1303" s="664"/>
      <c r="FWL1303" s="664"/>
      <c r="FWM1303" s="664"/>
      <c r="FWN1303" s="664"/>
      <c r="FWO1303" s="664"/>
      <c r="FWP1303" s="664"/>
      <c r="FWQ1303" s="664"/>
      <c r="FWR1303" s="664"/>
      <c r="FWS1303" s="664"/>
      <c r="FWT1303" s="664"/>
      <c r="FWU1303" s="664"/>
      <c r="FWV1303" s="664"/>
      <c r="FWW1303" s="664"/>
      <c r="FWX1303" s="664"/>
      <c r="FWY1303" s="664"/>
      <c r="FWZ1303" s="664"/>
      <c r="FXA1303" s="664"/>
      <c r="FXB1303" s="664"/>
      <c r="FXC1303" s="664"/>
      <c r="FXD1303" s="664"/>
      <c r="FXE1303" s="664"/>
      <c r="FXF1303" s="664"/>
      <c r="FXG1303" s="664"/>
      <c r="FXH1303" s="664"/>
      <c r="FXI1303" s="664"/>
      <c r="FXJ1303" s="664"/>
      <c r="FXK1303" s="664"/>
      <c r="FXL1303" s="664"/>
      <c r="FXM1303" s="664"/>
      <c r="FXN1303" s="664"/>
      <c r="FXO1303" s="664"/>
      <c r="FXP1303" s="664"/>
      <c r="FXQ1303" s="664"/>
      <c r="FXR1303" s="664"/>
      <c r="FXS1303" s="664"/>
      <c r="FXT1303" s="664"/>
      <c r="FXU1303" s="664"/>
      <c r="FXV1303" s="664"/>
      <c r="FXW1303" s="664"/>
      <c r="FXX1303" s="664"/>
      <c r="FXY1303" s="664"/>
      <c r="FXZ1303" s="664"/>
      <c r="FYA1303" s="664"/>
      <c r="FYB1303" s="664"/>
      <c r="FYC1303" s="664"/>
      <c r="FYD1303" s="664"/>
      <c r="FYE1303" s="664"/>
      <c r="FYF1303" s="664"/>
      <c r="FYG1303" s="664"/>
      <c r="FYH1303" s="664"/>
      <c r="FYI1303" s="664"/>
      <c r="FYJ1303" s="664"/>
      <c r="FYK1303" s="664"/>
      <c r="FYL1303" s="664"/>
      <c r="FYM1303" s="664"/>
      <c r="FYN1303" s="664"/>
      <c r="FYO1303" s="664"/>
      <c r="FYP1303" s="664"/>
      <c r="FYQ1303" s="664"/>
      <c r="FYR1303" s="664"/>
      <c r="FYS1303" s="664"/>
      <c r="FYT1303" s="664"/>
      <c r="FYU1303" s="664"/>
      <c r="FYV1303" s="664"/>
      <c r="FYW1303" s="664"/>
      <c r="FYX1303" s="664"/>
      <c r="FYY1303" s="664"/>
      <c r="FYZ1303" s="664"/>
      <c r="FZA1303" s="664"/>
      <c r="FZB1303" s="664"/>
      <c r="FZC1303" s="664"/>
      <c r="FZD1303" s="664"/>
      <c r="FZE1303" s="664"/>
      <c r="FZF1303" s="664"/>
      <c r="FZG1303" s="664"/>
      <c r="FZH1303" s="664"/>
      <c r="FZI1303" s="664"/>
      <c r="FZJ1303" s="664"/>
      <c r="FZK1303" s="664"/>
      <c r="FZL1303" s="664"/>
      <c r="FZM1303" s="664"/>
      <c r="FZN1303" s="664"/>
      <c r="FZO1303" s="664"/>
      <c r="FZP1303" s="664"/>
      <c r="FZQ1303" s="664"/>
      <c r="FZR1303" s="664"/>
      <c r="FZS1303" s="664"/>
      <c r="FZT1303" s="664"/>
      <c r="FZU1303" s="664"/>
      <c r="FZV1303" s="664"/>
      <c r="FZW1303" s="664"/>
      <c r="FZX1303" s="664"/>
      <c r="FZY1303" s="664"/>
      <c r="FZZ1303" s="664"/>
      <c r="GAA1303" s="664"/>
      <c r="GAB1303" s="664"/>
      <c r="GAC1303" s="664"/>
      <c r="GAD1303" s="664"/>
      <c r="GAE1303" s="664"/>
      <c r="GAF1303" s="664"/>
      <c r="GAG1303" s="664"/>
      <c r="GAH1303" s="664"/>
      <c r="GAI1303" s="664"/>
      <c r="GAJ1303" s="664"/>
      <c r="GAK1303" s="664"/>
      <c r="GAL1303" s="664"/>
      <c r="GAM1303" s="664"/>
      <c r="GAN1303" s="664"/>
      <c r="GAO1303" s="664"/>
      <c r="GAP1303" s="664"/>
      <c r="GAQ1303" s="664"/>
      <c r="GAR1303" s="664"/>
      <c r="GAS1303" s="664"/>
      <c r="GAT1303" s="664"/>
      <c r="GAU1303" s="664"/>
      <c r="GAV1303" s="664"/>
      <c r="GAW1303" s="664"/>
      <c r="GAX1303" s="664"/>
      <c r="GAY1303" s="664"/>
      <c r="GAZ1303" s="664"/>
      <c r="GBA1303" s="664"/>
      <c r="GBB1303" s="664"/>
      <c r="GBC1303" s="664"/>
      <c r="GBD1303" s="664"/>
      <c r="GBE1303" s="664"/>
      <c r="GBF1303" s="664"/>
      <c r="GBG1303" s="664"/>
      <c r="GBH1303" s="664"/>
      <c r="GBI1303" s="664"/>
      <c r="GBJ1303" s="664"/>
      <c r="GBK1303" s="664"/>
      <c r="GBL1303" s="664"/>
      <c r="GBM1303" s="664"/>
      <c r="GBN1303" s="664"/>
      <c r="GBO1303" s="664"/>
      <c r="GBP1303" s="664"/>
      <c r="GBQ1303" s="664"/>
      <c r="GBR1303" s="664"/>
      <c r="GBS1303" s="664"/>
      <c r="GBT1303" s="664"/>
      <c r="GBU1303" s="664"/>
      <c r="GBV1303" s="664"/>
      <c r="GBW1303" s="664"/>
      <c r="GBX1303" s="664"/>
      <c r="GBY1303" s="664"/>
      <c r="GBZ1303" s="664"/>
      <c r="GCA1303" s="664"/>
      <c r="GCB1303" s="664"/>
      <c r="GCC1303" s="664"/>
      <c r="GCD1303" s="664"/>
      <c r="GCE1303" s="664"/>
      <c r="GCF1303" s="664"/>
      <c r="GCG1303" s="664"/>
      <c r="GCH1303" s="664"/>
      <c r="GCI1303" s="664"/>
      <c r="GCJ1303" s="664"/>
      <c r="GCK1303" s="664"/>
      <c r="GCL1303" s="664"/>
      <c r="GCM1303" s="664"/>
      <c r="GCN1303" s="664"/>
      <c r="GCO1303" s="664"/>
      <c r="GCP1303" s="664"/>
      <c r="GCQ1303" s="664"/>
      <c r="GCR1303" s="664"/>
      <c r="GCS1303" s="664"/>
      <c r="GCT1303" s="664"/>
      <c r="GCU1303" s="664"/>
      <c r="GCV1303" s="664"/>
      <c r="GCW1303" s="664"/>
      <c r="GCX1303" s="664"/>
      <c r="GCY1303" s="664"/>
      <c r="GCZ1303" s="664"/>
      <c r="GDA1303" s="664"/>
      <c r="GDB1303" s="664"/>
      <c r="GDC1303" s="664"/>
      <c r="GDD1303" s="664"/>
      <c r="GDE1303" s="664"/>
      <c r="GDF1303" s="664"/>
      <c r="GDG1303" s="664"/>
      <c r="GDH1303" s="664"/>
      <c r="GDI1303" s="664"/>
      <c r="GDJ1303" s="664"/>
      <c r="GDK1303" s="664"/>
      <c r="GDL1303" s="664"/>
      <c r="GDM1303" s="664"/>
      <c r="GDN1303" s="664"/>
      <c r="GDO1303" s="664"/>
      <c r="GDP1303" s="664"/>
      <c r="GDQ1303" s="664"/>
      <c r="GDR1303" s="664"/>
      <c r="GDS1303" s="664"/>
      <c r="GDT1303" s="664"/>
      <c r="GDU1303" s="664"/>
      <c r="GDV1303" s="664"/>
      <c r="GDW1303" s="664"/>
      <c r="GDX1303" s="664"/>
      <c r="GDY1303" s="664"/>
      <c r="GDZ1303" s="664"/>
      <c r="GEA1303" s="664"/>
      <c r="GEB1303" s="664"/>
      <c r="GEC1303" s="664"/>
      <c r="GED1303" s="664"/>
      <c r="GEE1303" s="664"/>
      <c r="GEF1303" s="664"/>
      <c r="GEG1303" s="664"/>
      <c r="GEH1303" s="664"/>
      <c r="GEI1303" s="664"/>
      <c r="GEJ1303" s="664"/>
      <c r="GEK1303" s="664"/>
      <c r="GEL1303" s="664"/>
      <c r="GEM1303" s="664"/>
      <c r="GEN1303" s="664"/>
      <c r="GEO1303" s="664"/>
      <c r="GEP1303" s="664"/>
      <c r="GEQ1303" s="664"/>
      <c r="GER1303" s="664"/>
      <c r="GES1303" s="664"/>
      <c r="GET1303" s="664"/>
      <c r="GEU1303" s="664"/>
      <c r="GEV1303" s="664"/>
      <c r="GEW1303" s="664"/>
      <c r="GEX1303" s="664"/>
      <c r="GEY1303" s="664"/>
      <c r="GEZ1303" s="664"/>
      <c r="GFA1303" s="664"/>
      <c r="GFB1303" s="664"/>
      <c r="GFC1303" s="664"/>
      <c r="GFD1303" s="664"/>
      <c r="GFE1303" s="664"/>
      <c r="GFF1303" s="664"/>
      <c r="GFG1303" s="664"/>
      <c r="GFH1303" s="664"/>
      <c r="GFI1303" s="664"/>
      <c r="GFJ1303" s="664"/>
      <c r="GFK1303" s="664"/>
      <c r="GFL1303" s="664"/>
      <c r="GFM1303" s="664"/>
      <c r="GFN1303" s="664"/>
      <c r="GFO1303" s="664"/>
      <c r="GFP1303" s="664"/>
      <c r="GFQ1303" s="664"/>
      <c r="GFR1303" s="664"/>
      <c r="GFS1303" s="664"/>
      <c r="GFT1303" s="664"/>
      <c r="GFU1303" s="664"/>
      <c r="GFV1303" s="664"/>
      <c r="GFW1303" s="664"/>
      <c r="GFX1303" s="664"/>
      <c r="GFY1303" s="664"/>
      <c r="GFZ1303" s="664"/>
      <c r="GGA1303" s="664"/>
      <c r="GGB1303" s="664"/>
      <c r="GGC1303" s="664"/>
      <c r="GGD1303" s="664"/>
      <c r="GGE1303" s="664"/>
      <c r="GGF1303" s="664"/>
      <c r="GGG1303" s="664"/>
      <c r="GGH1303" s="664"/>
      <c r="GGI1303" s="664"/>
      <c r="GGJ1303" s="664"/>
      <c r="GGK1303" s="664"/>
      <c r="GGL1303" s="664"/>
      <c r="GGM1303" s="664"/>
      <c r="GGN1303" s="664"/>
      <c r="GGO1303" s="664"/>
      <c r="GGP1303" s="664"/>
      <c r="GGQ1303" s="664"/>
      <c r="GGR1303" s="664"/>
      <c r="GGS1303" s="664"/>
      <c r="GGT1303" s="664"/>
      <c r="GGU1303" s="664"/>
      <c r="GGV1303" s="664"/>
      <c r="GGW1303" s="664"/>
      <c r="GGX1303" s="664"/>
      <c r="GGY1303" s="664"/>
      <c r="GGZ1303" s="664"/>
      <c r="GHA1303" s="664"/>
      <c r="GHB1303" s="664"/>
      <c r="GHC1303" s="664"/>
      <c r="GHD1303" s="664"/>
      <c r="GHE1303" s="664"/>
      <c r="GHF1303" s="664"/>
      <c r="GHG1303" s="664"/>
      <c r="GHH1303" s="664"/>
      <c r="GHI1303" s="664"/>
      <c r="GHJ1303" s="664"/>
      <c r="GHK1303" s="664"/>
      <c r="GHL1303" s="664"/>
      <c r="GHM1303" s="664"/>
      <c r="GHN1303" s="664"/>
      <c r="GHO1303" s="664"/>
      <c r="GHP1303" s="664"/>
      <c r="GHQ1303" s="664"/>
      <c r="GHR1303" s="664"/>
      <c r="GHS1303" s="664"/>
      <c r="GHT1303" s="664"/>
      <c r="GHU1303" s="664"/>
      <c r="GHV1303" s="664"/>
      <c r="GHW1303" s="664"/>
      <c r="GHX1303" s="664"/>
      <c r="GHY1303" s="664"/>
      <c r="GHZ1303" s="664"/>
      <c r="GIA1303" s="664"/>
      <c r="GIB1303" s="664"/>
      <c r="GIC1303" s="664"/>
      <c r="GID1303" s="664"/>
      <c r="GIE1303" s="664"/>
      <c r="GIF1303" s="664"/>
      <c r="GIG1303" s="664"/>
      <c r="GIH1303" s="664"/>
      <c r="GII1303" s="664"/>
      <c r="GIJ1303" s="664"/>
      <c r="GIK1303" s="664"/>
      <c r="GIL1303" s="664"/>
      <c r="GIM1303" s="664"/>
      <c r="GIN1303" s="664"/>
      <c r="GIO1303" s="664"/>
      <c r="GIP1303" s="664"/>
      <c r="GIQ1303" s="664"/>
      <c r="GIR1303" s="664"/>
      <c r="GIS1303" s="664"/>
      <c r="GIT1303" s="664"/>
      <c r="GIU1303" s="664"/>
      <c r="GIV1303" s="664"/>
      <c r="GIW1303" s="664"/>
      <c r="GIX1303" s="664"/>
      <c r="GIY1303" s="664"/>
      <c r="GIZ1303" s="664"/>
      <c r="GJA1303" s="664"/>
      <c r="GJB1303" s="664"/>
      <c r="GJC1303" s="664"/>
      <c r="GJD1303" s="664"/>
      <c r="GJE1303" s="664"/>
      <c r="GJF1303" s="664"/>
      <c r="GJG1303" s="664"/>
      <c r="GJH1303" s="664"/>
      <c r="GJI1303" s="664"/>
      <c r="GJJ1303" s="664"/>
      <c r="GJK1303" s="664"/>
      <c r="GJL1303" s="664"/>
      <c r="GJM1303" s="664"/>
      <c r="GJN1303" s="664"/>
      <c r="GJO1303" s="664"/>
      <c r="GJP1303" s="664"/>
      <c r="GJQ1303" s="664"/>
      <c r="GJR1303" s="664"/>
      <c r="GJS1303" s="664"/>
      <c r="GJT1303" s="664"/>
      <c r="GJU1303" s="664"/>
      <c r="GJV1303" s="664"/>
      <c r="GJW1303" s="664"/>
      <c r="GJX1303" s="664"/>
      <c r="GJY1303" s="664"/>
      <c r="GJZ1303" s="664"/>
      <c r="GKA1303" s="664"/>
      <c r="GKB1303" s="664"/>
      <c r="GKC1303" s="664"/>
      <c r="GKD1303" s="664"/>
      <c r="GKE1303" s="664"/>
      <c r="GKF1303" s="664"/>
      <c r="GKG1303" s="664"/>
      <c r="GKH1303" s="664"/>
      <c r="GKI1303" s="664"/>
      <c r="GKJ1303" s="664"/>
      <c r="GKK1303" s="664"/>
      <c r="GKL1303" s="664"/>
      <c r="GKM1303" s="664"/>
      <c r="GKN1303" s="664"/>
      <c r="GKO1303" s="664"/>
      <c r="GKP1303" s="664"/>
      <c r="GKQ1303" s="664"/>
      <c r="GKR1303" s="664"/>
      <c r="GKS1303" s="664"/>
      <c r="GKT1303" s="664"/>
      <c r="GKU1303" s="664"/>
      <c r="GKV1303" s="664"/>
      <c r="GKW1303" s="664"/>
      <c r="GKX1303" s="664"/>
      <c r="GKY1303" s="664"/>
      <c r="GKZ1303" s="664"/>
      <c r="GLA1303" s="664"/>
      <c r="GLB1303" s="664"/>
      <c r="GLC1303" s="664"/>
      <c r="GLD1303" s="664"/>
      <c r="GLE1303" s="664"/>
      <c r="GLF1303" s="664"/>
      <c r="GLG1303" s="664"/>
      <c r="GLH1303" s="664"/>
      <c r="GLI1303" s="664"/>
      <c r="GLJ1303" s="664"/>
      <c r="GLK1303" s="664"/>
      <c r="GLL1303" s="664"/>
      <c r="GLM1303" s="664"/>
      <c r="GLN1303" s="664"/>
      <c r="GLO1303" s="664"/>
      <c r="GLP1303" s="664"/>
      <c r="GLQ1303" s="664"/>
      <c r="GLR1303" s="664"/>
      <c r="GLS1303" s="664"/>
      <c r="GLT1303" s="664"/>
      <c r="GLU1303" s="664"/>
      <c r="GLV1303" s="664"/>
      <c r="GLW1303" s="664"/>
      <c r="GLX1303" s="664"/>
      <c r="GLY1303" s="664"/>
      <c r="GLZ1303" s="664"/>
      <c r="GMA1303" s="664"/>
      <c r="GMB1303" s="664"/>
      <c r="GMC1303" s="664"/>
      <c r="GMD1303" s="664"/>
      <c r="GME1303" s="664"/>
      <c r="GMF1303" s="664"/>
      <c r="GMG1303" s="664"/>
      <c r="GMH1303" s="664"/>
      <c r="GMI1303" s="664"/>
      <c r="GMJ1303" s="664"/>
      <c r="GMK1303" s="664"/>
      <c r="GML1303" s="664"/>
      <c r="GMM1303" s="664"/>
      <c r="GMN1303" s="664"/>
      <c r="GMO1303" s="664"/>
      <c r="GMP1303" s="664"/>
      <c r="GMQ1303" s="664"/>
      <c r="GMR1303" s="664"/>
      <c r="GMS1303" s="664"/>
      <c r="GMT1303" s="664"/>
      <c r="GMU1303" s="664"/>
      <c r="GMV1303" s="664"/>
      <c r="GMW1303" s="664"/>
      <c r="GMX1303" s="664"/>
      <c r="GMY1303" s="664"/>
      <c r="GMZ1303" s="664"/>
      <c r="GNA1303" s="664"/>
      <c r="GNB1303" s="664"/>
      <c r="GNC1303" s="664"/>
      <c r="GND1303" s="664"/>
      <c r="GNE1303" s="664"/>
      <c r="GNF1303" s="664"/>
      <c r="GNG1303" s="664"/>
      <c r="GNH1303" s="664"/>
      <c r="GNI1303" s="664"/>
      <c r="GNJ1303" s="664"/>
      <c r="GNK1303" s="664"/>
      <c r="GNL1303" s="664"/>
      <c r="GNM1303" s="664"/>
      <c r="GNN1303" s="664"/>
      <c r="GNO1303" s="664"/>
      <c r="GNP1303" s="664"/>
      <c r="GNQ1303" s="664"/>
      <c r="GNR1303" s="664"/>
      <c r="GNS1303" s="664"/>
      <c r="GNT1303" s="664"/>
      <c r="GNU1303" s="664"/>
      <c r="GNV1303" s="664"/>
      <c r="GNW1303" s="664"/>
      <c r="GNX1303" s="664"/>
      <c r="GNY1303" s="664"/>
      <c r="GNZ1303" s="664"/>
      <c r="GOA1303" s="664"/>
      <c r="GOB1303" s="664"/>
      <c r="GOC1303" s="664"/>
      <c r="GOD1303" s="664"/>
      <c r="GOE1303" s="664"/>
      <c r="GOF1303" s="664"/>
      <c r="GOG1303" s="664"/>
      <c r="GOH1303" s="664"/>
      <c r="GOI1303" s="664"/>
      <c r="GOJ1303" s="664"/>
      <c r="GOK1303" s="664"/>
      <c r="GOL1303" s="664"/>
      <c r="GOM1303" s="664"/>
      <c r="GON1303" s="664"/>
      <c r="GOO1303" s="664"/>
      <c r="GOP1303" s="664"/>
      <c r="GOQ1303" s="664"/>
      <c r="GOR1303" s="664"/>
      <c r="GOS1303" s="664"/>
      <c r="GOT1303" s="664"/>
      <c r="GOU1303" s="664"/>
      <c r="GOV1303" s="664"/>
      <c r="GOW1303" s="664"/>
      <c r="GOX1303" s="664"/>
      <c r="GOY1303" s="664"/>
      <c r="GOZ1303" s="664"/>
      <c r="GPA1303" s="664"/>
      <c r="GPB1303" s="664"/>
      <c r="GPC1303" s="664"/>
      <c r="GPD1303" s="664"/>
      <c r="GPE1303" s="664"/>
      <c r="GPF1303" s="664"/>
      <c r="GPG1303" s="664"/>
      <c r="GPH1303" s="664"/>
      <c r="GPI1303" s="664"/>
      <c r="GPJ1303" s="664"/>
      <c r="GPK1303" s="664"/>
      <c r="GPL1303" s="664"/>
      <c r="GPM1303" s="664"/>
      <c r="GPN1303" s="664"/>
      <c r="GPO1303" s="664"/>
      <c r="GPP1303" s="664"/>
      <c r="GPQ1303" s="664"/>
      <c r="GPR1303" s="664"/>
      <c r="GPS1303" s="664"/>
      <c r="GPT1303" s="664"/>
      <c r="GPU1303" s="664"/>
      <c r="GPV1303" s="664"/>
      <c r="GPW1303" s="664"/>
      <c r="GPX1303" s="664"/>
      <c r="GPY1303" s="664"/>
      <c r="GPZ1303" s="664"/>
      <c r="GQA1303" s="664"/>
      <c r="GQB1303" s="664"/>
      <c r="GQC1303" s="664"/>
      <c r="GQD1303" s="664"/>
      <c r="GQE1303" s="664"/>
      <c r="GQF1303" s="664"/>
      <c r="GQG1303" s="664"/>
      <c r="GQH1303" s="664"/>
      <c r="GQI1303" s="664"/>
      <c r="GQJ1303" s="664"/>
      <c r="GQK1303" s="664"/>
      <c r="GQL1303" s="664"/>
      <c r="GQM1303" s="664"/>
      <c r="GQN1303" s="664"/>
      <c r="GQO1303" s="664"/>
      <c r="GQP1303" s="664"/>
      <c r="GQQ1303" s="664"/>
      <c r="GQR1303" s="664"/>
      <c r="GQS1303" s="664"/>
      <c r="GQT1303" s="664"/>
      <c r="GQU1303" s="664"/>
      <c r="GQV1303" s="664"/>
      <c r="GQW1303" s="664"/>
      <c r="GQX1303" s="664"/>
      <c r="GQY1303" s="664"/>
      <c r="GQZ1303" s="664"/>
      <c r="GRA1303" s="664"/>
      <c r="GRB1303" s="664"/>
      <c r="GRC1303" s="664"/>
      <c r="GRD1303" s="664"/>
      <c r="GRE1303" s="664"/>
      <c r="GRF1303" s="664"/>
      <c r="GRG1303" s="664"/>
      <c r="GRH1303" s="664"/>
      <c r="GRI1303" s="664"/>
      <c r="GRJ1303" s="664"/>
      <c r="GRK1303" s="664"/>
      <c r="GRL1303" s="664"/>
      <c r="GRM1303" s="664"/>
      <c r="GRN1303" s="664"/>
      <c r="GRO1303" s="664"/>
      <c r="GRP1303" s="664"/>
      <c r="GRQ1303" s="664"/>
      <c r="GRR1303" s="664"/>
      <c r="GRS1303" s="664"/>
      <c r="GRT1303" s="664"/>
      <c r="GRU1303" s="664"/>
      <c r="GRV1303" s="664"/>
      <c r="GRW1303" s="664"/>
      <c r="GRX1303" s="664"/>
      <c r="GRY1303" s="664"/>
      <c r="GRZ1303" s="664"/>
      <c r="GSA1303" s="664"/>
      <c r="GSB1303" s="664"/>
      <c r="GSC1303" s="664"/>
      <c r="GSD1303" s="664"/>
      <c r="GSE1303" s="664"/>
      <c r="GSF1303" s="664"/>
      <c r="GSG1303" s="664"/>
      <c r="GSH1303" s="664"/>
      <c r="GSI1303" s="664"/>
      <c r="GSJ1303" s="664"/>
      <c r="GSK1303" s="664"/>
      <c r="GSL1303" s="664"/>
      <c r="GSM1303" s="664"/>
      <c r="GSN1303" s="664"/>
      <c r="GSO1303" s="664"/>
      <c r="GSP1303" s="664"/>
      <c r="GSQ1303" s="664"/>
      <c r="GSR1303" s="664"/>
      <c r="GSS1303" s="664"/>
      <c r="GST1303" s="664"/>
      <c r="GSU1303" s="664"/>
      <c r="GSV1303" s="664"/>
      <c r="GSW1303" s="664"/>
      <c r="GSX1303" s="664"/>
      <c r="GSY1303" s="664"/>
      <c r="GSZ1303" s="664"/>
      <c r="GTA1303" s="664"/>
      <c r="GTB1303" s="664"/>
      <c r="GTC1303" s="664"/>
      <c r="GTD1303" s="664"/>
      <c r="GTE1303" s="664"/>
      <c r="GTF1303" s="664"/>
      <c r="GTG1303" s="664"/>
      <c r="GTH1303" s="664"/>
      <c r="GTI1303" s="664"/>
      <c r="GTJ1303" s="664"/>
      <c r="GTK1303" s="664"/>
      <c r="GTL1303" s="664"/>
      <c r="GTM1303" s="664"/>
      <c r="GTN1303" s="664"/>
      <c r="GTO1303" s="664"/>
      <c r="GTP1303" s="664"/>
      <c r="GTQ1303" s="664"/>
      <c r="GTR1303" s="664"/>
      <c r="GTS1303" s="664"/>
      <c r="GTT1303" s="664"/>
      <c r="GTU1303" s="664"/>
      <c r="GTV1303" s="664"/>
      <c r="GTW1303" s="664"/>
      <c r="GTX1303" s="664"/>
      <c r="GTY1303" s="664"/>
      <c r="GTZ1303" s="664"/>
      <c r="GUA1303" s="664"/>
      <c r="GUB1303" s="664"/>
      <c r="GUC1303" s="664"/>
      <c r="GUD1303" s="664"/>
      <c r="GUE1303" s="664"/>
      <c r="GUF1303" s="664"/>
      <c r="GUG1303" s="664"/>
      <c r="GUH1303" s="664"/>
      <c r="GUI1303" s="664"/>
      <c r="GUJ1303" s="664"/>
      <c r="GUK1303" s="664"/>
      <c r="GUL1303" s="664"/>
      <c r="GUM1303" s="664"/>
      <c r="GUN1303" s="664"/>
      <c r="GUO1303" s="664"/>
      <c r="GUP1303" s="664"/>
      <c r="GUQ1303" s="664"/>
      <c r="GUR1303" s="664"/>
      <c r="GUS1303" s="664"/>
      <c r="GUT1303" s="664"/>
      <c r="GUU1303" s="664"/>
      <c r="GUV1303" s="664"/>
      <c r="GUW1303" s="664"/>
      <c r="GUX1303" s="664"/>
      <c r="GUY1303" s="664"/>
      <c r="GUZ1303" s="664"/>
      <c r="GVA1303" s="664"/>
      <c r="GVB1303" s="664"/>
      <c r="GVC1303" s="664"/>
      <c r="GVD1303" s="664"/>
      <c r="GVE1303" s="664"/>
      <c r="GVF1303" s="664"/>
      <c r="GVG1303" s="664"/>
      <c r="GVH1303" s="664"/>
      <c r="GVI1303" s="664"/>
      <c r="GVJ1303" s="664"/>
      <c r="GVK1303" s="664"/>
      <c r="GVL1303" s="664"/>
      <c r="GVM1303" s="664"/>
      <c r="GVN1303" s="664"/>
      <c r="GVO1303" s="664"/>
      <c r="GVP1303" s="664"/>
      <c r="GVQ1303" s="664"/>
      <c r="GVR1303" s="664"/>
      <c r="GVS1303" s="664"/>
      <c r="GVT1303" s="664"/>
      <c r="GVU1303" s="664"/>
      <c r="GVV1303" s="664"/>
      <c r="GVW1303" s="664"/>
      <c r="GVX1303" s="664"/>
      <c r="GVY1303" s="664"/>
      <c r="GVZ1303" s="664"/>
      <c r="GWA1303" s="664"/>
      <c r="GWB1303" s="664"/>
      <c r="GWC1303" s="664"/>
      <c r="GWD1303" s="664"/>
      <c r="GWE1303" s="664"/>
      <c r="GWF1303" s="664"/>
      <c r="GWG1303" s="664"/>
      <c r="GWH1303" s="664"/>
      <c r="GWI1303" s="664"/>
      <c r="GWJ1303" s="664"/>
      <c r="GWK1303" s="664"/>
      <c r="GWL1303" s="664"/>
      <c r="GWM1303" s="664"/>
      <c r="GWN1303" s="664"/>
      <c r="GWO1303" s="664"/>
      <c r="GWP1303" s="664"/>
      <c r="GWQ1303" s="664"/>
      <c r="GWR1303" s="664"/>
      <c r="GWS1303" s="664"/>
      <c r="GWT1303" s="664"/>
      <c r="GWU1303" s="664"/>
      <c r="GWV1303" s="664"/>
      <c r="GWW1303" s="664"/>
      <c r="GWX1303" s="664"/>
      <c r="GWY1303" s="664"/>
      <c r="GWZ1303" s="664"/>
      <c r="GXA1303" s="664"/>
      <c r="GXB1303" s="664"/>
      <c r="GXC1303" s="664"/>
      <c r="GXD1303" s="664"/>
      <c r="GXE1303" s="664"/>
      <c r="GXF1303" s="664"/>
      <c r="GXG1303" s="664"/>
      <c r="GXH1303" s="664"/>
      <c r="GXI1303" s="664"/>
      <c r="GXJ1303" s="664"/>
      <c r="GXK1303" s="664"/>
      <c r="GXL1303" s="664"/>
      <c r="GXM1303" s="664"/>
      <c r="GXN1303" s="664"/>
      <c r="GXO1303" s="664"/>
      <c r="GXP1303" s="664"/>
      <c r="GXQ1303" s="664"/>
      <c r="GXR1303" s="664"/>
      <c r="GXS1303" s="664"/>
      <c r="GXT1303" s="664"/>
      <c r="GXU1303" s="664"/>
      <c r="GXV1303" s="664"/>
      <c r="GXW1303" s="664"/>
      <c r="GXX1303" s="664"/>
      <c r="GXY1303" s="664"/>
      <c r="GXZ1303" s="664"/>
      <c r="GYA1303" s="664"/>
      <c r="GYB1303" s="664"/>
      <c r="GYC1303" s="664"/>
      <c r="GYD1303" s="664"/>
      <c r="GYE1303" s="664"/>
      <c r="GYF1303" s="664"/>
      <c r="GYG1303" s="664"/>
      <c r="GYH1303" s="664"/>
      <c r="GYI1303" s="664"/>
      <c r="GYJ1303" s="664"/>
      <c r="GYK1303" s="664"/>
      <c r="GYL1303" s="664"/>
      <c r="GYM1303" s="664"/>
      <c r="GYN1303" s="664"/>
      <c r="GYO1303" s="664"/>
      <c r="GYP1303" s="664"/>
      <c r="GYQ1303" s="664"/>
      <c r="GYR1303" s="664"/>
      <c r="GYS1303" s="664"/>
      <c r="GYT1303" s="664"/>
      <c r="GYU1303" s="664"/>
      <c r="GYV1303" s="664"/>
      <c r="GYW1303" s="664"/>
      <c r="GYX1303" s="664"/>
      <c r="GYY1303" s="664"/>
      <c r="GYZ1303" s="664"/>
      <c r="GZA1303" s="664"/>
      <c r="GZB1303" s="664"/>
      <c r="GZC1303" s="664"/>
      <c r="GZD1303" s="664"/>
      <c r="GZE1303" s="664"/>
      <c r="GZF1303" s="664"/>
      <c r="GZG1303" s="664"/>
      <c r="GZH1303" s="664"/>
      <c r="GZI1303" s="664"/>
      <c r="GZJ1303" s="664"/>
      <c r="GZK1303" s="664"/>
      <c r="GZL1303" s="664"/>
      <c r="GZM1303" s="664"/>
      <c r="GZN1303" s="664"/>
      <c r="GZO1303" s="664"/>
      <c r="GZP1303" s="664"/>
      <c r="GZQ1303" s="664"/>
      <c r="GZR1303" s="664"/>
      <c r="GZS1303" s="664"/>
      <c r="GZT1303" s="664"/>
      <c r="GZU1303" s="664"/>
      <c r="GZV1303" s="664"/>
      <c r="GZW1303" s="664"/>
      <c r="GZX1303" s="664"/>
      <c r="GZY1303" s="664"/>
      <c r="GZZ1303" s="664"/>
      <c r="HAA1303" s="664"/>
      <c r="HAB1303" s="664"/>
      <c r="HAC1303" s="664"/>
      <c r="HAD1303" s="664"/>
      <c r="HAE1303" s="664"/>
      <c r="HAF1303" s="664"/>
      <c r="HAG1303" s="664"/>
      <c r="HAH1303" s="664"/>
      <c r="HAI1303" s="664"/>
      <c r="HAJ1303" s="664"/>
      <c r="HAK1303" s="664"/>
      <c r="HAL1303" s="664"/>
      <c r="HAM1303" s="664"/>
      <c r="HAN1303" s="664"/>
      <c r="HAO1303" s="664"/>
      <c r="HAP1303" s="664"/>
      <c r="HAQ1303" s="664"/>
      <c r="HAR1303" s="664"/>
      <c r="HAS1303" s="664"/>
      <c r="HAT1303" s="664"/>
      <c r="HAU1303" s="664"/>
      <c r="HAV1303" s="664"/>
      <c r="HAW1303" s="664"/>
      <c r="HAX1303" s="664"/>
      <c r="HAY1303" s="664"/>
      <c r="HAZ1303" s="664"/>
      <c r="HBA1303" s="664"/>
      <c r="HBB1303" s="664"/>
      <c r="HBC1303" s="664"/>
      <c r="HBD1303" s="664"/>
      <c r="HBE1303" s="664"/>
      <c r="HBF1303" s="664"/>
      <c r="HBG1303" s="664"/>
      <c r="HBH1303" s="664"/>
      <c r="HBI1303" s="664"/>
      <c r="HBJ1303" s="664"/>
      <c r="HBK1303" s="664"/>
      <c r="HBL1303" s="664"/>
      <c r="HBM1303" s="664"/>
      <c r="HBN1303" s="664"/>
      <c r="HBO1303" s="664"/>
      <c r="HBP1303" s="664"/>
      <c r="HBQ1303" s="664"/>
      <c r="HBR1303" s="664"/>
      <c r="HBS1303" s="664"/>
      <c r="HBT1303" s="664"/>
      <c r="HBU1303" s="664"/>
      <c r="HBV1303" s="664"/>
      <c r="HBW1303" s="664"/>
      <c r="HBX1303" s="664"/>
      <c r="HBY1303" s="664"/>
      <c r="HBZ1303" s="664"/>
      <c r="HCA1303" s="664"/>
      <c r="HCB1303" s="664"/>
      <c r="HCC1303" s="664"/>
      <c r="HCD1303" s="664"/>
      <c r="HCE1303" s="664"/>
      <c r="HCF1303" s="664"/>
      <c r="HCG1303" s="664"/>
      <c r="HCH1303" s="664"/>
      <c r="HCI1303" s="664"/>
      <c r="HCJ1303" s="664"/>
      <c r="HCK1303" s="664"/>
      <c r="HCL1303" s="664"/>
      <c r="HCM1303" s="664"/>
      <c r="HCN1303" s="664"/>
      <c r="HCO1303" s="664"/>
      <c r="HCP1303" s="664"/>
      <c r="HCQ1303" s="664"/>
      <c r="HCR1303" s="664"/>
      <c r="HCS1303" s="664"/>
      <c r="HCT1303" s="664"/>
      <c r="HCU1303" s="664"/>
      <c r="HCV1303" s="664"/>
      <c r="HCW1303" s="664"/>
      <c r="HCX1303" s="664"/>
      <c r="HCY1303" s="664"/>
      <c r="HCZ1303" s="664"/>
      <c r="HDA1303" s="664"/>
      <c r="HDB1303" s="664"/>
      <c r="HDC1303" s="664"/>
      <c r="HDD1303" s="664"/>
      <c r="HDE1303" s="664"/>
      <c r="HDF1303" s="664"/>
      <c r="HDG1303" s="664"/>
      <c r="HDH1303" s="664"/>
      <c r="HDI1303" s="664"/>
      <c r="HDJ1303" s="664"/>
      <c r="HDK1303" s="664"/>
      <c r="HDL1303" s="664"/>
      <c r="HDM1303" s="664"/>
      <c r="HDN1303" s="664"/>
      <c r="HDO1303" s="664"/>
      <c r="HDP1303" s="664"/>
      <c r="HDQ1303" s="664"/>
      <c r="HDR1303" s="664"/>
      <c r="HDS1303" s="664"/>
      <c r="HDT1303" s="664"/>
      <c r="HDU1303" s="664"/>
      <c r="HDV1303" s="664"/>
      <c r="HDW1303" s="664"/>
      <c r="HDX1303" s="664"/>
      <c r="HDY1303" s="664"/>
      <c r="HDZ1303" s="664"/>
      <c r="HEA1303" s="664"/>
      <c r="HEB1303" s="664"/>
      <c r="HEC1303" s="664"/>
      <c r="HED1303" s="664"/>
      <c r="HEE1303" s="664"/>
      <c r="HEF1303" s="664"/>
      <c r="HEG1303" s="664"/>
      <c r="HEH1303" s="664"/>
      <c r="HEI1303" s="664"/>
      <c r="HEJ1303" s="664"/>
      <c r="HEK1303" s="664"/>
      <c r="HEL1303" s="664"/>
      <c r="HEM1303" s="664"/>
      <c r="HEN1303" s="664"/>
      <c r="HEO1303" s="664"/>
      <c r="HEP1303" s="664"/>
      <c r="HEQ1303" s="664"/>
      <c r="HER1303" s="664"/>
      <c r="HES1303" s="664"/>
      <c r="HET1303" s="664"/>
      <c r="HEU1303" s="664"/>
      <c r="HEV1303" s="664"/>
      <c r="HEW1303" s="664"/>
      <c r="HEX1303" s="664"/>
      <c r="HEY1303" s="664"/>
      <c r="HEZ1303" s="664"/>
      <c r="HFA1303" s="664"/>
      <c r="HFB1303" s="664"/>
      <c r="HFC1303" s="664"/>
      <c r="HFD1303" s="664"/>
      <c r="HFE1303" s="664"/>
      <c r="HFF1303" s="664"/>
      <c r="HFG1303" s="664"/>
      <c r="HFH1303" s="664"/>
      <c r="HFI1303" s="664"/>
      <c r="HFJ1303" s="664"/>
      <c r="HFK1303" s="664"/>
      <c r="HFL1303" s="664"/>
      <c r="HFM1303" s="664"/>
      <c r="HFN1303" s="664"/>
      <c r="HFO1303" s="664"/>
      <c r="HFP1303" s="664"/>
      <c r="HFQ1303" s="664"/>
      <c r="HFR1303" s="664"/>
      <c r="HFS1303" s="664"/>
      <c r="HFT1303" s="664"/>
      <c r="HFU1303" s="664"/>
      <c r="HFV1303" s="664"/>
      <c r="HFW1303" s="664"/>
      <c r="HFX1303" s="664"/>
      <c r="HFY1303" s="664"/>
      <c r="HFZ1303" s="664"/>
      <c r="HGA1303" s="664"/>
      <c r="HGB1303" s="664"/>
      <c r="HGC1303" s="664"/>
      <c r="HGD1303" s="664"/>
      <c r="HGE1303" s="664"/>
      <c r="HGF1303" s="664"/>
      <c r="HGG1303" s="664"/>
      <c r="HGH1303" s="664"/>
      <c r="HGI1303" s="664"/>
      <c r="HGJ1303" s="664"/>
      <c r="HGK1303" s="664"/>
      <c r="HGL1303" s="664"/>
      <c r="HGM1303" s="664"/>
      <c r="HGN1303" s="664"/>
      <c r="HGO1303" s="664"/>
      <c r="HGP1303" s="664"/>
      <c r="HGQ1303" s="664"/>
      <c r="HGR1303" s="664"/>
      <c r="HGS1303" s="664"/>
      <c r="HGT1303" s="664"/>
      <c r="HGU1303" s="664"/>
      <c r="HGV1303" s="664"/>
      <c r="HGW1303" s="664"/>
      <c r="HGX1303" s="664"/>
      <c r="HGY1303" s="664"/>
      <c r="HGZ1303" s="664"/>
      <c r="HHA1303" s="664"/>
      <c r="HHB1303" s="664"/>
      <c r="HHC1303" s="664"/>
      <c r="HHD1303" s="664"/>
      <c r="HHE1303" s="664"/>
      <c r="HHF1303" s="664"/>
      <c r="HHG1303" s="664"/>
      <c r="HHH1303" s="664"/>
      <c r="HHI1303" s="664"/>
      <c r="HHJ1303" s="664"/>
      <c r="HHK1303" s="664"/>
      <c r="HHL1303" s="664"/>
      <c r="HHM1303" s="664"/>
      <c r="HHN1303" s="664"/>
      <c r="HHO1303" s="664"/>
      <c r="HHP1303" s="664"/>
      <c r="HHQ1303" s="664"/>
      <c r="HHR1303" s="664"/>
      <c r="HHS1303" s="664"/>
      <c r="HHT1303" s="664"/>
      <c r="HHU1303" s="664"/>
      <c r="HHV1303" s="664"/>
      <c r="HHW1303" s="664"/>
      <c r="HHX1303" s="664"/>
      <c r="HHY1303" s="664"/>
      <c r="HHZ1303" s="664"/>
      <c r="HIA1303" s="664"/>
      <c r="HIB1303" s="664"/>
      <c r="HIC1303" s="664"/>
      <c r="HID1303" s="664"/>
      <c r="HIE1303" s="664"/>
      <c r="HIF1303" s="664"/>
      <c r="HIG1303" s="664"/>
      <c r="HIH1303" s="664"/>
      <c r="HII1303" s="664"/>
      <c r="HIJ1303" s="664"/>
      <c r="HIK1303" s="664"/>
      <c r="HIL1303" s="664"/>
      <c r="HIM1303" s="664"/>
      <c r="HIN1303" s="664"/>
      <c r="HIO1303" s="664"/>
      <c r="HIP1303" s="664"/>
      <c r="HIQ1303" s="664"/>
      <c r="HIR1303" s="664"/>
      <c r="HIS1303" s="664"/>
      <c r="HIT1303" s="664"/>
      <c r="HIU1303" s="664"/>
      <c r="HIV1303" s="664"/>
      <c r="HIW1303" s="664"/>
      <c r="HIX1303" s="664"/>
      <c r="HIY1303" s="664"/>
      <c r="HIZ1303" s="664"/>
      <c r="HJA1303" s="664"/>
      <c r="HJB1303" s="664"/>
      <c r="HJC1303" s="664"/>
      <c r="HJD1303" s="664"/>
      <c r="HJE1303" s="664"/>
      <c r="HJF1303" s="664"/>
      <c r="HJG1303" s="664"/>
      <c r="HJH1303" s="664"/>
      <c r="HJI1303" s="664"/>
      <c r="HJJ1303" s="664"/>
      <c r="HJK1303" s="664"/>
      <c r="HJL1303" s="664"/>
      <c r="HJM1303" s="664"/>
      <c r="HJN1303" s="664"/>
      <c r="HJO1303" s="664"/>
      <c r="HJP1303" s="664"/>
      <c r="HJQ1303" s="664"/>
      <c r="HJR1303" s="664"/>
      <c r="HJS1303" s="664"/>
      <c r="HJT1303" s="664"/>
      <c r="HJU1303" s="664"/>
      <c r="HJV1303" s="664"/>
      <c r="HJW1303" s="664"/>
      <c r="HJX1303" s="664"/>
      <c r="HJY1303" s="664"/>
      <c r="HJZ1303" s="664"/>
      <c r="HKA1303" s="664"/>
      <c r="HKB1303" s="664"/>
      <c r="HKC1303" s="664"/>
      <c r="HKD1303" s="664"/>
      <c r="HKE1303" s="664"/>
      <c r="HKF1303" s="664"/>
      <c r="HKG1303" s="664"/>
      <c r="HKH1303" s="664"/>
      <c r="HKI1303" s="664"/>
      <c r="HKJ1303" s="664"/>
      <c r="HKK1303" s="664"/>
      <c r="HKL1303" s="664"/>
      <c r="HKM1303" s="664"/>
      <c r="HKN1303" s="664"/>
      <c r="HKO1303" s="664"/>
      <c r="HKP1303" s="664"/>
      <c r="HKQ1303" s="664"/>
      <c r="HKR1303" s="664"/>
      <c r="HKS1303" s="664"/>
      <c r="HKT1303" s="664"/>
      <c r="HKU1303" s="664"/>
      <c r="HKV1303" s="664"/>
      <c r="HKW1303" s="664"/>
      <c r="HKX1303" s="664"/>
      <c r="HKY1303" s="664"/>
      <c r="HKZ1303" s="664"/>
      <c r="HLA1303" s="664"/>
      <c r="HLB1303" s="664"/>
      <c r="HLC1303" s="664"/>
      <c r="HLD1303" s="664"/>
      <c r="HLE1303" s="664"/>
      <c r="HLF1303" s="664"/>
      <c r="HLG1303" s="664"/>
      <c r="HLH1303" s="664"/>
      <c r="HLI1303" s="664"/>
      <c r="HLJ1303" s="664"/>
      <c r="HLK1303" s="664"/>
      <c r="HLL1303" s="664"/>
      <c r="HLM1303" s="664"/>
      <c r="HLN1303" s="664"/>
      <c r="HLO1303" s="664"/>
      <c r="HLP1303" s="664"/>
      <c r="HLQ1303" s="664"/>
      <c r="HLR1303" s="664"/>
      <c r="HLS1303" s="664"/>
      <c r="HLT1303" s="664"/>
      <c r="HLU1303" s="664"/>
      <c r="HLV1303" s="664"/>
      <c r="HLW1303" s="664"/>
      <c r="HLX1303" s="664"/>
      <c r="HLY1303" s="664"/>
      <c r="HLZ1303" s="664"/>
      <c r="HMA1303" s="664"/>
      <c r="HMB1303" s="664"/>
      <c r="HMC1303" s="664"/>
      <c r="HMD1303" s="664"/>
      <c r="HME1303" s="664"/>
      <c r="HMF1303" s="664"/>
      <c r="HMG1303" s="664"/>
      <c r="HMH1303" s="664"/>
      <c r="HMI1303" s="664"/>
      <c r="HMJ1303" s="664"/>
      <c r="HMK1303" s="664"/>
      <c r="HML1303" s="664"/>
      <c r="HMM1303" s="664"/>
      <c r="HMN1303" s="664"/>
      <c r="HMO1303" s="664"/>
      <c r="HMP1303" s="664"/>
      <c r="HMQ1303" s="664"/>
      <c r="HMR1303" s="664"/>
      <c r="HMS1303" s="664"/>
      <c r="HMT1303" s="664"/>
      <c r="HMU1303" s="664"/>
      <c r="HMV1303" s="664"/>
      <c r="HMW1303" s="664"/>
      <c r="HMX1303" s="664"/>
      <c r="HMY1303" s="664"/>
      <c r="HMZ1303" s="664"/>
      <c r="HNA1303" s="664"/>
      <c r="HNB1303" s="664"/>
      <c r="HNC1303" s="664"/>
      <c r="HND1303" s="664"/>
      <c r="HNE1303" s="664"/>
      <c r="HNF1303" s="664"/>
      <c r="HNG1303" s="664"/>
      <c r="HNH1303" s="664"/>
      <c r="HNI1303" s="664"/>
      <c r="HNJ1303" s="664"/>
      <c r="HNK1303" s="664"/>
      <c r="HNL1303" s="664"/>
      <c r="HNM1303" s="664"/>
      <c r="HNN1303" s="664"/>
      <c r="HNO1303" s="664"/>
      <c r="HNP1303" s="664"/>
      <c r="HNQ1303" s="664"/>
      <c r="HNR1303" s="664"/>
      <c r="HNS1303" s="664"/>
      <c r="HNT1303" s="664"/>
      <c r="HNU1303" s="664"/>
      <c r="HNV1303" s="664"/>
      <c r="HNW1303" s="664"/>
      <c r="HNX1303" s="664"/>
      <c r="HNY1303" s="664"/>
      <c r="HNZ1303" s="664"/>
      <c r="HOA1303" s="664"/>
      <c r="HOB1303" s="664"/>
      <c r="HOC1303" s="664"/>
      <c r="HOD1303" s="664"/>
      <c r="HOE1303" s="664"/>
      <c r="HOF1303" s="664"/>
      <c r="HOG1303" s="664"/>
      <c r="HOH1303" s="664"/>
      <c r="HOI1303" s="664"/>
      <c r="HOJ1303" s="664"/>
      <c r="HOK1303" s="664"/>
      <c r="HOL1303" s="664"/>
      <c r="HOM1303" s="664"/>
      <c r="HON1303" s="664"/>
      <c r="HOO1303" s="664"/>
      <c r="HOP1303" s="664"/>
      <c r="HOQ1303" s="664"/>
      <c r="HOR1303" s="664"/>
      <c r="HOS1303" s="664"/>
      <c r="HOT1303" s="664"/>
      <c r="HOU1303" s="664"/>
      <c r="HOV1303" s="664"/>
      <c r="HOW1303" s="664"/>
      <c r="HOX1303" s="664"/>
      <c r="HOY1303" s="664"/>
      <c r="HOZ1303" s="664"/>
      <c r="HPA1303" s="664"/>
      <c r="HPB1303" s="664"/>
      <c r="HPC1303" s="664"/>
      <c r="HPD1303" s="664"/>
      <c r="HPE1303" s="664"/>
      <c r="HPF1303" s="664"/>
      <c r="HPG1303" s="664"/>
      <c r="HPH1303" s="664"/>
      <c r="HPI1303" s="664"/>
      <c r="HPJ1303" s="664"/>
      <c r="HPK1303" s="664"/>
      <c r="HPL1303" s="664"/>
      <c r="HPM1303" s="664"/>
      <c r="HPN1303" s="664"/>
      <c r="HPO1303" s="664"/>
      <c r="HPP1303" s="664"/>
      <c r="HPQ1303" s="664"/>
      <c r="HPR1303" s="664"/>
      <c r="HPS1303" s="664"/>
      <c r="HPT1303" s="664"/>
      <c r="HPU1303" s="664"/>
      <c r="HPV1303" s="664"/>
      <c r="HPW1303" s="664"/>
      <c r="HPX1303" s="664"/>
      <c r="HPY1303" s="664"/>
      <c r="HPZ1303" s="664"/>
      <c r="HQA1303" s="664"/>
      <c r="HQB1303" s="664"/>
      <c r="HQC1303" s="664"/>
      <c r="HQD1303" s="664"/>
      <c r="HQE1303" s="664"/>
      <c r="HQF1303" s="664"/>
      <c r="HQG1303" s="664"/>
      <c r="HQH1303" s="664"/>
      <c r="HQI1303" s="664"/>
      <c r="HQJ1303" s="664"/>
      <c r="HQK1303" s="664"/>
      <c r="HQL1303" s="664"/>
      <c r="HQM1303" s="664"/>
      <c r="HQN1303" s="664"/>
      <c r="HQO1303" s="664"/>
      <c r="HQP1303" s="664"/>
      <c r="HQQ1303" s="664"/>
      <c r="HQR1303" s="664"/>
      <c r="HQS1303" s="664"/>
      <c r="HQT1303" s="664"/>
      <c r="HQU1303" s="664"/>
      <c r="HQV1303" s="664"/>
      <c r="HQW1303" s="664"/>
      <c r="HQX1303" s="664"/>
      <c r="HQY1303" s="664"/>
      <c r="HQZ1303" s="664"/>
      <c r="HRA1303" s="664"/>
      <c r="HRB1303" s="664"/>
      <c r="HRC1303" s="664"/>
      <c r="HRD1303" s="664"/>
      <c r="HRE1303" s="664"/>
      <c r="HRF1303" s="664"/>
      <c r="HRG1303" s="664"/>
      <c r="HRH1303" s="664"/>
      <c r="HRI1303" s="664"/>
      <c r="HRJ1303" s="664"/>
      <c r="HRK1303" s="664"/>
      <c r="HRL1303" s="664"/>
      <c r="HRM1303" s="664"/>
      <c r="HRN1303" s="664"/>
      <c r="HRO1303" s="664"/>
      <c r="HRP1303" s="664"/>
      <c r="HRQ1303" s="664"/>
      <c r="HRR1303" s="664"/>
      <c r="HRS1303" s="664"/>
      <c r="HRT1303" s="664"/>
      <c r="HRU1303" s="664"/>
      <c r="HRV1303" s="664"/>
      <c r="HRW1303" s="664"/>
      <c r="HRX1303" s="664"/>
      <c r="HRY1303" s="664"/>
      <c r="HRZ1303" s="664"/>
      <c r="HSA1303" s="664"/>
      <c r="HSB1303" s="664"/>
      <c r="HSC1303" s="664"/>
      <c r="HSD1303" s="664"/>
      <c r="HSE1303" s="664"/>
      <c r="HSF1303" s="664"/>
      <c r="HSG1303" s="664"/>
      <c r="HSH1303" s="664"/>
      <c r="HSI1303" s="664"/>
      <c r="HSJ1303" s="664"/>
      <c r="HSK1303" s="664"/>
      <c r="HSL1303" s="664"/>
      <c r="HSM1303" s="664"/>
      <c r="HSN1303" s="664"/>
      <c r="HSO1303" s="664"/>
      <c r="HSP1303" s="664"/>
      <c r="HSQ1303" s="664"/>
      <c r="HSR1303" s="664"/>
      <c r="HSS1303" s="664"/>
      <c r="HST1303" s="664"/>
      <c r="HSU1303" s="664"/>
      <c r="HSV1303" s="664"/>
      <c r="HSW1303" s="664"/>
      <c r="HSX1303" s="664"/>
      <c r="HSY1303" s="664"/>
      <c r="HSZ1303" s="664"/>
      <c r="HTA1303" s="664"/>
      <c r="HTB1303" s="664"/>
      <c r="HTC1303" s="664"/>
      <c r="HTD1303" s="664"/>
      <c r="HTE1303" s="664"/>
      <c r="HTF1303" s="664"/>
      <c r="HTG1303" s="664"/>
      <c r="HTH1303" s="664"/>
      <c r="HTI1303" s="664"/>
      <c r="HTJ1303" s="664"/>
      <c r="HTK1303" s="664"/>
      <c r="HTL1303" s="664"/>
      <c r="HTM1303" s="664"/>
      <c r="HTN1303" s="664"/>
      <c r="HTO1303" s="664"/>
      <c r="HTP1303" s="664"/>
      <c r="HTQ1303" s="664"/>
      <c r="HTR1303" s="664"/>
      <c r="HTS1303" s="664"/>
      <c r="HTT1303" s="664"/>
      <c r="HTU1303" s="664"/>
      <c r="HTV1303" s="664"/>
      <c r="HTW1303" s="664"/>
      <c r="HTX1303" s="664"/>
      <c r="HTY1303" s="664"/>
      <c r="HTZ1303" s="664"/>
      <c r="HUA1303" s="664"/>
      <c r="HUB1303" s="664"/>
      <c r="HUC1303" s="664"/>
      <c r="HUD1303" s="664"/>
      <c r="HUE1303" s="664"/>
      <c r="HUF1303" s="664"/>
      <c r="HUG1303" s="664"/>
      <c r="HUH1303" s="664"/>
      <c r="HUI1303" s="664"/>
      <c r="HUJ1303" s="664"/>
      <c r="HUK1303" s="664"/>
      <c r="HUL1303" s="664"/>
      <c r="HUM1303" s="664"/>
      <c r="HUN1303" s="664"/>
      <c r="HUO1303" s="664"/>
      <c r="HUP1303" s="664"/>
      <c r="HUQ1303" s="664"/>
      <c r="HUR1303" s="664"/>
      <c r="HUS1303" s="664"/>
      <c r="HUT1303" s="664"/>
      <c r="HUU1303" s="664"/>
      <c r="HUV1303" s="664"/>
      <c r="HUW1303" s="664"/>
      <c r="HUX1303" s="664"/>
      <c r="HUY1303" s="664"/>
      <c r="HUZ1303" s="664"/>
      <c r="HVA1303" s="664"/>
      <c r="HVB1303" s="664"/>
      <c r="HVC1303" s="664"/>
      <c r="HVD1303" s="664"/>
      <c r="HVE1303" s="664"/>
      <c r="HVF1303" s="664"/>
      <c r="HVG1303" s="664"/>
      <c r="HVH1303" s="664"/>
      <c r="HVI1303" s="664"/>
      <c r="HVJ1303" s="664"/>
      <c r="HVK1303" s="664"/>
      <c r="HVL1303" s="664"/>
      <c r="HVM1303" s="664"/>
      <c r="HVN1303" s="664"/>
      <c r="HVO1303" s="664"/>
      <c r="HVP1303" s="664"/>
      <c r="HVQ1303" s="664"/>
      <c r="HVR1303" s="664"/>
      <c r="HVS1303" s="664"/>
      <c r="HVT1303" s="664"/>
      <c r="HVU1303" s="664"/>
      <c r="HVV1303" s="664"/>
      <c r="HVW1303" s="664"/>
      <c r="HVX1303" s="664"/>
      <c r="HVY1303" s="664"/>
      <c r="HVZ1303" s="664"/>
      <c r="HWA1303" s="664"/>
      <c r="HWB1303" s="664"/>
      <c r="HWC1303" s="664"/>
      <c r="HWD1303" s="664"/>
      <c r="HWE1303" s="664"/>
      <c r="HWF1303" s="664"/>
      <c r="HWG1303" s="664"/>
      <c r="HWH1303" s="664"/>
      <c r="HWI1303" s="664"/>
      <c r="HWJ1303" s="664"/>
      <c r="HWK1303" s="664"/>
      <c r="HWL1303" s="664"/>
      <c r="HWM1303" s="664"/>
      <c r="HWN1303" s="664"/>
      <c r="HWO1303" s="664"/>
      <c r="HWP1303" s="664"/>
      <c r="HWQ1303" s="664"/>
      <c r="HWR1303" s="664"/>
      <c r="HWS1303" s="664"/>
      <c r="HWT1303" s="664"/>
      <c r="HWU1303" s="664"/>
      <c r="HWV1303" s="664"/>
      <c r="HWW1303" s="664"/>
      <c r="HWX1303" s="664"/>
      <c r="HWY1303" s="664"/>
      <c r="HWZ1303" s="664"/>
      <c r="HXA1303" s="664"/>
      <c r="HXB1303" s="664"/>
      <c r="HXC1303" s="664"/>
      <c r="HXD1303" s="664"/>
      <c r="HXE1303" s="664"/>
      <c r="HXF1303" s="664"/>
      <c r="HXG1303" s="664"/>
      <c r="HXH1303" s="664"/>
      <c r="HXI1303" s="664"/>
      <c r="HXJ1303" s="664"/>
      <c r="HXK1303" s="664"/>
      <c r="HXL1303" s="664"/>
      <c r="HXM1303" s="664"/>
      <c r="HXN1303" s="664"/>
      <c r="HXO1303" s="664"/>
      <c r="HXP1303" s="664"/>
      <c r="HXQ1303" s="664"/>
      <c r="HXR1303" s="664"/>
      <c r="HXS1303" s="664"/>
      <c r="HXT1303" s="664"/>
      <c r="HXU1303" s="664"/>
      <c r="HXV1303" s="664"/>
      <c r="HXW1303" s="664"/>
      <c r="HXX1303" s="664"/>
      <c r="HXY1303" s="664"/>
      <c r="HXZ1303" s="664"/>
      <c r="HYA1303" s="664"/>
      <c r="HYB1303" s="664"/>
      <c r="HYC1303" s="664"/>
      <c r="HYD1303" s="664"/>
      <c r="HYE1303" s="664"/>
      <c r="HYF1303" s="664"/>
      <c r="HYG1303" s="664"/>
      <c r="HYH1303" s="664"/>
      <c r="HYI1303" s="664"/>
      <c r="HYJ1303" s="664"/>
      <c r="HYK1303" s="664"/>
      <c r="HYL1303" s="664"/>
      <c r="HYM1303" s="664"/>
      <c r="HYN1303" s="664"/>
      <c r="HYO1303" s="664"/>
      <c r="HYP1303" s="664"/>
      <c r="HYQ1303" s="664"/>
      <c r="HYR1303" s="664"/>
      <c r="HYS1303" s="664"/>
      <c r="HYT1303" s="664"/>
      <c r="HYU1303" s="664"/>
      <c r="HYV1303" s="664"/>
      <c r="HYW1303" s="664"/>
      <c r="HYX1303" s="664"/>
      <c r="HYY1303" s="664"/>
      <c r="HYZ1303" s="664"/>
      <c r="HZA1303" s="664"/>
      <c r="HZB1303" s="664"/>
      <c r="HZC1303" s="664"/>
      <c r="HZD1303" s="664"/>
      <c r="HZE1303" s="664"/>
      <c r="HZF1303" s="664"/>
      <c r="HZG1303" s="664"/>
      <c r="HZH1303" s="664"/>
      <c r="HZI1303" s="664"/>
      <c r="HZJ1303" s="664"/>
      <c r="HZK1303" s="664"/>
      <c r="HZL1303" s="664"/>
      <c r="HZM1303" s="664"/>
      <c r="HZN1303" s="664"/>
      <c r="HZO1303" s="664"/>
      <c r="HZP1303" s="664"/>
      <c r="HZQ1303" s="664"/>
      <c r="HZR1303" s="664"/>
      <c r="HZS1303" s="664"/>
      <c r="HZT1303" s="664"/>
      <c r="HZU1303" s="664"/>
      <c r="HZV1303" s="664"/>
      <c r="HZW1303" s="664"/>
      <c r="HZX1303" s="664"/>
      <c r="HZY1303" s="664"/>
      <c r="HZZ1303" s="664"/>
      <c r="IAA1303" s="664"/>
      <c r="IAB1303" s="664"/>
      <c r="IAC1303" s="664"/>
      <c r="IAD1303" s="664"/>
      <c r="IAE1303" s="664"/>
      <c r="IAF1303" s="664"/>
      <c r="IAG1303" s="664"/>
      <c r="IAH1303" s="664"/>
      <c r="IAI1303" s="664"/>
      <c r="IAJ1303" s="664"/>
      <c r="IAK1303" s="664"/>
      <c r="IAL1303" s="664"/>
      <c r="IAM1303" s="664"/>
      <c r="IAN1303" s="664"/>
      <c r="IAO1303" s="664"/>
      <c r="IAP1303" s="664"/>
      <c r="IAQ1303" s="664"/>
      <c r="IAR1303" s="664"/>
      <c r="IAS1303" s="664"/>
      <c r="IAT1303" s="664"/>
      <c r="IAU1303" s="664"/>
      <c r="IAV1303" s="664"/>
      <c r="IAW1303" s="664"/>
      <c r="IAX1303" s="664"/>
      <c r="IAY1303" s="664"/>
      <c r="IAZ1303" s="664"/>
      <c r="IBA1303" s="664"/>
      <c r="IBB1303" s="664"/>
      <c r="IBC1303" s="664"/>
      <c r="IBD1303" s="664"/>
      <c r="IBE1303" s="664"/>
      <c r="IBF1303" s="664"/>
      <c r="IBG1303" s="664"/>
      <c r="IBH1303" s="664"/>
      <c r="IBI1303" s="664"/>
      <c r="IBJ1303" s="664"/>
      <c r="IBK1303" s="664"/>
      <c r="IBL1303" s="664"/>
      <c r="IBM1303" s="664"/>
      <c r="IBN1303" s="664"/>
      <c r="IBO1303" s="664"/>
      <c r="IBP1303" s="664"/>
      <c r="IBQ1303" s="664"/>
      <c r="IBR1303" s="664"/>
      <c r="IBS1303" s="664"/>
      <c r="IBT1303" s="664"/>
      <c r="IBU1303" s="664"/>
      <c r="IBV1303" s="664"/>
      <c r="IBW1303" s="664"/>
      <c r="IBX1303" s="664"/>
      <c r="IBY1303" s="664"/>
      <c r="IBZ1303" s="664"/>
      <c r="ICA1303" s="664"/>
      <c r="ICB1303" s="664"/>
      <c r="ICC1303" s="664"/>
      <c r="ICD1303" s="664"/>
      <c r="ICE1303" s="664"/>
      <c r="ICF1303" s="664"/>
      <c r="ICG1303" s="664"/>
      <c r="ICH1303" s="664"/>
      <c r="ICI1303" s="664"/>
      <c r="ICJ1303" s="664"/>
      <c r="ICK1303" s="664"/>
      <c r="ICL1303" s="664"/>
      <c r="ICM1303" s="664"/>
      <c r="ICN1303" s="664"/>
      <c r="ICO1303" s="664"/>
      <c r="ICP1303" s="664"/>
      <c r="ICQ1303" s="664"/>
      <c r="ICR1303" s="664"/>
      <c r="ICS1303" s="664"/>
      <c r="ICT1303" s="664"/>
      <c r="ICU1303" s="664"/>
      <c r="ICV1303" s="664"/>
      <c r="ICW1303" s="664"/>
      <c r="ICX1303" s="664"/>
      <c r="ICY1303" s="664"/>
      <c r="ICZ1303" s="664"/>
      <c r="IDA1303" s="664"/>
      <c r="IDB1303" s="664"/>
      <c r="IDC1303" s="664"/>
      <c r="IDD1303" s="664"/>
      <c r="IDE1303" s="664"/>
      <c r="IDF1303" s="664"/>
      <c r="IDG1303" s="664"/>
      <c r="IDH1303" s="664"/>
      <c r="IDI1303" s="664"/>
      <c r="IDJ1303" s="664"/>
      <c r="IDK1303" s="664"/>
      <c r="IDL1303" s="664"/>
      <c r="IDM1303" s="664"/>
      <c r="IDN1303" s="664"/>
      <c r="IDO1303" s="664"/>
      <c r="IDP1303" s="664"/>
      <c r="IDQ1303" s="664"/>
      <c r="IDR1303" s="664"/>
      <c r="IDS1303" s="664"/>
      <c r="IDT1303" s="664"/>
      <c r="IDU1303" s="664"/>
      <c r="IDV1303" s="664"/>
      <c r="IDW1303" s="664"/>
      <c r="IDX1303" s="664"/>
      <c r="IDY1303" s="664"/>
      <c r="IDZ1303" s="664"/>
      <c r="IEA1303" s="664"/>
      <c r="IEB1303" s="664"/>
      <c r="IEC1303" s="664"/>
      <c r="IED1303" s="664"/>
      <c r="IEE1303" s="664"/>
      <c r="IEF1303" s="664"/>
      <c r="IEG1303" s="664"/>
      <c r="IEH1303" s="664"/>
      <c r="IEI1303" s="664"/>
      <c r="IEJ1303" s="664"/>
      <c r="IEK1303" s="664"/>
      <c r="IEL1303" s="664"/>
      <c r="IEM1303" s="664"/>
      <c r="IEN1303" s="664"/>
      <c r="IEO1303" s="664"/>
      <c r="IEP1303" s="664"/>
      <c r="IEQ1303" s="664"/>
      <c r="IER1303" s="664"/>
      <c r="IES1303" s="664"/>
      <c r="IET1303" s="664"/>
      <c r="IEU1303" s="664"/>
      <c r="IEV1303" s="664"/>
      <c r="IEW1303" s="664"/>
      <c r="IEX1303" s="664"/>
      <c r="IEY1303" s="664"/>
      <c r="IEZ1303" s="664"/>
      <c r="IFA1303" s="664"/>
      <c r="IFB1303" s="664"/>
      <c r="IFC1303" s="664"/>
      <c r="IFD1303" s="664"/>
      <c r="IFE1303" s="664"/>
      <c r="IFF1303" s="664"/>
      <c r="IFG1303" s="664"/>
      <c r="IFH1303" s="664"/>
      <c r="IFI1303" s="664"/>
      <c r="IFJ1303" s="664"/>
      <c r="IFK1303" s="664"/>
      <c r="IFL1303" s="664"/>
      <c r="IFM1303" s="664"/>
      <c r="IFN1303" s="664"/>
      <c r="IFO1303" s="664"/>
      <c r="IFP1303" s="664"/>
      <c r="IFQ1303" s="664"/>
      <c r="IFR1303" s="664"/>
      <c r="IFS1303" s="664"/>
      <c r="IFT1303" s="664"/>
      <c r="IFU1303" s="664"/>
      <c r="IFV1303" s="664"/>
      <c r="IFW1303" s="664"/>
      <c r="IFX1303" s="664"/>
      <c r="IFY1303" s="664"/>
      <c r="IFZ1303" s="664"/>
      <c r="IGA1303" s="664"/>
      <c r="IGB1303" s="664"/>
      <c r="IGC1303" s="664"/>
      <c r="IGD1303" s="664"/>
      <c r="IGE1303" s="664"/>
      <c r="IGF1303" s="664"/>
      <c r="IGG1303" s="664"/>
      <c r="IGH1303" s="664"/>
      <c r="IGI1303" s="664"/>
      <c r="IGJ1303" s="664"/>
      <c r="IGK1303" s="664"/>
      <c r="IGL1303" s="664"/>
      <c r="IGM1303" s="664"/>
      <c r="IGN1303" s="664"/>
      <c r="IGO1303" s="664"/>
      <c r="IGP1303" s="664"/>
      <c r="IGQ1303" s="664"/>
      <c r="IGR1303" s="664"/>
      <c r="IGS1303" s="664"/>
      <c r="IGT1303" s="664"/>
      <c r="IGU1303" s="664"/>
      <c r="IGV1303" s="664"/>
      <c r="IGW1303" s="664"/>
      <c r="IGX1303" s="664"/>
      <c r="IGY1303" s="664"/>
      <c r="IGZ1303" s="664"/>
      <c r="IHA1303" s="664"/>
      <c r="IHB1303" s="664"/>
      <c r="IHC1303" s="664"/>
      <c r="IHD1303" s="664"/>
      <c r="IHE1303" s="664"/>
      <c r="IHF1303" s="664"/>
      <c r="IHG1303" s="664"/>
      <c r="IHH1303" s="664"/>
      <c r="IHI1303" s="664"/>
      <c r="IHJ1303" s="664"/>
      <c r="IHK1303" s="664"/>
      <c r="IHL1303" s="664"/>
      <c r="IHM1303" s="664"/>
      <c r="IHN1303" s="664"/>
      <c r="IHO1303" s="664"/>
      <c r="IHP1303" s="664"/>
      <c r="IHQ1303" s="664"/>
      <c r="IHR1303" s="664"/>
      <c r="IHS1303" s="664"/>
      <c r="IHT1303" s="664"/>
      <c r="IHU1303" s="664"/>
      <c r="IHV1303" s="664"/>
      <c r="IHW1303" s="664"/>
      <c r="IHX1303" s="664"/>
      <c r="IHY1303" s="664"/>
      <c r="IHZ1303" s="664"/>
      <c r="IIA1303" s="664"/>
      <c r="IIB1303" s="664"/>
      <c r="IIC1303" s="664"/>
      <c r="IID1303" s="664"/>
      <c r="IIE1303" s="664"/>
      <c r="IIF1303" s="664"/>
      <c r="IIG1303" s="664"/>
      <c r="IIH1303" s="664"/>
      <c r="III1303" s="664"/>
      <c r="IIJ1303" s="664"/>
      <c r="IIK1303" s="664"/>
      <c r="IIL1303" s="664"/>
      <c r="IIM1303" s="664"/>
      <c r="IIN1303" s="664"/>
      <c r="IIO1303" s="664"/>
      <c r="IIP1303" s="664"/>
      <c r="IIQ1303" s="664"/>
      <c r="IIR1303" s="664"/>
      <c r="IIS1303" s="664"/>
      <c r="IIT1303" s="664"/>
      <c r="IIU1303" s="664"/>
      <c r="IIV1303" s="664"/>
      <c r="IIW1303" s="664"/>
      <c r="IIX1303" s="664"/>
      <c r="IIY1303" s="664"/>
      <c r="IIZ1303" s="664"/>
      <c r="IJA1303" s="664"/>
      <c r="IJB1303" s="664"/>
      <c r="IJC1303" s="664"/>
      <c r="IJD1303" s="664"/>
      <c r="IJE1303" s="664"/>
      <c r="IJF1303" s="664"/>
      <c r="IJG1303" s="664"/>
      <c r="IJH1303" s="664"/>
      <c r="IJI1303" s="664"/>
      <c r="IJJ1303" s="664"/>
      <c r="IJK1303" s="664"/>
      <c r="IJL1303" s="664"/>
      <c r="IJM1303" s="664"/>
      <c r="IJN1303" s="664"/>
      <c r="IJO1303" s="664"/>
      <c r="IJP1303" s="664"/>
      <c r="IJQ1303" s="664"/>
      <c r="IJR1303" s="664"/>
      <c r="IJS1303" s="664"/>
      <c r="IJT1303" s="664"/>
      <c r="IJU1303" s="664"/>
      <c r="IJV1303" s="664"/>
      <c r="IJW1303" s="664"/>
      <c r="IJX1303" s="664"/>
      <c r="IJY1303" s="664"/>
      <c r="IJZ1303" s="664"/>
      <c r="IKA1303" s="664"/>
      <c r="IKB1303" s="664"/>
      <c r="IKC1303" s="664"/>
      <c r="IKD1303" s="664"/>
      <c r="IKE1303" s="664"/>
      <c r="IKF1303" s="664"/>
      <c r="IKG1303" s="664"/>
      <c r="IKH1303" s="664"/>
      <c r="IKI1303" s="664"/>
      <c r="IKJ1303" s="664"/>
      <c r="IKK1303" s="664"/>
      <c r="IKL1303" s="664"/>
      <c r="IKM1303" s="664"/>
      <c r="IKN1303" s="664"/>
      <c r="IKO1303" s="664"/>
      <c r="IKP1303" s="664"/>
      <c r="IKQ1303" s="664"/>
      <c r="IKR1303" s="664"/>
      <c r="IKS1303" s="664"/>
      <c r="IKT1303" s="664"/>
      <c r="IKU1303" s="664"/>
      <c r="IKV1303" s="664"/>
      <c r="IKW1303" s="664"/>
      <c r="IKX1303" s="664"/>
      <c r="IKY1303" s="664"/>
      <c r="IKZ1303" s="664"/>
      <c r="ILA1303" s="664"/>
      <c r="ILB1303" s="664"/>
      <c r="ILC1303" s="664"/>
      <c r="ILD1303" s="664"/>
      <c r="ILE1303" s="664"/>
      <c r="ILF1303" s="664"/>
      <c r="ILG1303" s="664"/>
      <c r="ILH1303" s="664"/>
      <c r="ILI1303" s="664"/>
      <c r="ILJ1303" s="664"/>
      <c r="ILK1303" s="664"/>
      <c r="ILL1303" s="664"/>
      <c r="ILM1303" s="664"/>
      <c r="ILN1303" s="664"/>
      <c r="ILO1303" s="664"/>
      <c r="ILP1303" s="664"/>
      <c r="ILQ1303" s="664"/>
      <c r="ILR1303" s="664"/>
      <c r="ILS1303" s="664"/>
      <c r="ILT1303" s="664"/>
      <c r="ILU1303" s="664"/>
      <c r="ILV1303" s="664"/>
      <c r="ILW1303" s="664"/>
      <c r="ILX1303" s="664"/>
      <c r="ILY1303" s="664"/>
      <c r="ILZ1303" s="664"/>
      <c r="IMA1303" s="664"/>
      <c r="IMB1303" s="664"/>
      <c r="IMC1303" s="664"/>
      <c r="IMD1303" s="664"/>
      <c r="IME1303" s="664"/>
      <c r="IMF1303" s="664"/>
      <c r="IMG1303" s="664"/>
      <c r="IMH1303" s="664"/>
      <c r="IMI1303" s="664"/>
      <c r="IMJ1303" s="664"/>
      <c r="IMK1303" s="664"/>
      <c r="IML1303" s="664"/>
      <c r="IMM1303" s="664"/>
      <c r="IMN1303" s="664"/>
      <c r="IMO1303" s="664"/>
      <c r="IMP1303" s="664"/>
      <c r="IMQ1303" s="664"/>
      <c r="IMR1303" s="664"/>
      <c r="IMS1303" s="664"/>
      <c r="IMT1303" s="664"/>
      <c r="IMU1303" s="664"/>
      <c r="IMV1303" s="664"/>
      <c r="IMW1303" s="664"/>
      <c r="IMX1303" s="664"/>
      <c r="IMY1303" s="664"/>
      <c r="IMZ1303" s="664"/>
      <c r="INA1303" s="664"/>
      <c r="INB1303" s="664"/>
      <c r="INC1303" s="664"/>
      <c r="IND1303" s="664"/>
      <c r="INE1303" s="664"/>
      <c r="INF1303" s="664"/>
      <c r="ING1303" s="664"/>
      <c r="INH1303" s="664"/>
      <c r="INI1303" s="664"/>
      <c r="INJ1303" s="664"/>
      <c r="INK1303" s="664"/>
      <c r="INL1303" s="664"/>
      <c r="INM1303" s="664"/>
      <c r="INN1303" s="664"/>
      <c r="INO1303" s="664"/>
      <c r="INP1303" s="664"/>
      <c r="INQ1303" s="664"/>
      <c r="INR1303" s="664"/>
      <c r="INS1303" s="664"/>
      <c r="INT1303" s="664"/>
      <c r="INU1303" s="664"/>
      <c r="INV1303" s="664"/>
      <c r="INW1303" s="664"/>
      <c r="INX1303" s="664"/>
      <c r="INY1303" s="664"/>
      <c r="INZ1303" s="664"/>
      <c r="IOA1303" s="664"/>
      <c r="IOB1303" s="664"/>
      <c r="IOC1303" s="664"/>
      <c r="IOD1303" s="664"/>
      <c r="IOE1303" s="664"/>
      <c r="IOF1303" s="664"/>
      <c r="IOG1303" s="664"/>
      <c r="IOH1303" s="664"/>
      <c r="IOI1303" s="664"/>
      <c r="IOJ1303" s="664"/>
      <c r="IOK1303" s="664"/>
      <c r="IOL1303" s="664"/>
      <c r="IOM1303" s="664"/>
      <c r="ION1303" s="664"/>
      <c r="IOO1303" s="664"/>
      <c r="IOP1303" s="664"/>
      <c r="IOQ1303" s="664"/>
      <c r="IOR1303" s="664"/>
      <c r="IOS1303" s="664"/>
      <c r="IOT1303" s="664"/>
      <c r="IOU1303" s="664"/>
      <c r="IOV1303" s="664"/>
      <c r="IOW1303" s="664"/>
      <c r="IOX1303" s="664"/>
      <c r="IOY1303" s="664"/>
      <c r="IOZ1303" s="664"/>
      <c r="IPA1303" s="664"/>
      <c r="IPB1303" s="664"/>
      <c r="IPC1303" s="664"/>
      <c r="IPD1303" s="664"/>
      <c r="IPE1303" s="664"/>
      <c r="IPF1303" s="664"/>
      <c r="IPG1303" s="664"/>
      <c r="IPH1303" s="664"/>
      <c r="IPI1303" s="664"/>
      <c r="IPJ1303" s="664"/>
      <c r="IPK1303" s="664"/>
      <c r="IPL1303" s="664"/>
      <c r="IPM1303" s="664"/>
      <c r="IPN1303" s="664"/>
      <c r="IPO1303" s="664"/>
      <c r="IPP1303" s="664"/>
      <c r="IPQ1303" s="664"/>
      <c r="IPR1303" s="664"/>
      <c r="IPS1303" s="664"/>
      <c r="IPT1303" s="664"/>
      <c r="IPU1303" s="664"/>
      <c r="IPV1303" s="664"/>
      <c r="IPW1303" s="664"/>
      <c r="IPX1303" s="664"/>
      <c r="IPY1303" s="664"/>
      <c r="IPZ1303" s="664"/>
      <c r="IQA1303" s="664"/>
      <c r="IQB1303" s="664"/>
      <c r="IQC1303" s="664"/>
      <c r="IQD1303" s="664"/>
      <c r="IQE1303" s="664"/>
      <c r="IQF1303" s="664"/>
      <c r="IQG1303" s="664"/>
      <c r="IQH1303" s="664"/>
      <c r="IQI1303" s="664"/>
      <c r="IQJ1303" s="664"/>
      <c r="IQK1303" s="664"/>
      <c r="IQL1303" s="664"/>
      <c r="IQM1303" s="664"/>
      <c r="IQN1303" s="664"/>
      <c r="IQO1303" s="664"/>
      <c r="IQP1303" s="664"/>
      <c r="IQQ1303" s="664"/>
      <c r="IQR1303" s="664"/>
      <c r="IQS1303" s="664"/>
      <c r="IQT1303" s="664"/>
      <c r="IQU1303" s="664"/>
      <c r="IQV1303" s="664"/>
      <c r="IQW1303" s="664"/>
      <c r="IQX1303" s="664"/>
      <c r="IQY1303" s="664"/>
      <c r="IQZ1303" s="664"/>
      <c r="IRA1303" s="664"/>
      <c r="IRB1303" s="664"/>
      <c r="IRC1303" s="664"/>
      <c r="IRD1303" s="664"/>
      <c r="IRE1303" s="664"/>
      <c r="IRF1303" s="664"/>
      <c r="IRG1303" s="664"/>
      <c r="IRH1303" s="664"/>
      <c r="IRI1303" s="664"/>
      <c r="IRJ1303" s="664"/>
      <c r="IRK1303" s="664"/>
      <c r="IRL1303" s="664"/>
      <c r="IRM1303" s="664"/>
      <c r="IRN1303" s="664"/>
      <c r="IRO1303" s="664"/>
      <c r="IRP1303" s="664"/>
      <c r="IRQ1303" s="664"/>
      <c r="IRR1303" s="664"/>
      <c r="IRS1303" s="664"/>
      <c r="IRT1303" s="664"/>
      <c r="IRU1303" s="664"/>
      <c r="IRV1303" s="664"/>
      <c r="IRW1303" s="664"/>
      <c r="IRX1303" s="664"/>
      <c r="IRY1303" s="664"/>
      <c r="IRZ1303" s="664"/>
      <c r="ISA1303" s="664"/>
      <c r="ISB1303" s="664"/>
      <c r="ISC1303" s="664"/>
      <c r="ISD1303" s="664"/>
      <c r="ISE1303" s="664"/>
      <c r="ISF1303" s="664"/>
      <c r="ISG1303" s="664"/>
      <c r="ISH1303" s="664"/>
      <c r="ISI1303" s="664"/>
      <c r="ISJ1303" s="664"/>
      <c r="ISK1303" s="664"/>
      <c r="ISL1303" s="664"/>
      <c r="ISM1303" s="664"/>
      <c r="ISN1303" s="664"/>
      <c r="ISO1303" s="664"/>
      <c r="ISP1303" s="664"/>
      <c r="ISQ1303" s="664"/>
      <c r="ISR1303" s="664"/>
      <c r="ISS1303" s="664"/>
      <c r="IST1303" s="664"/>
      <c r="ISU1303" s="664"/>
      <c r="ISV1303" s="664"/>
      <c r="ISW1303" s="664"/>
      <c r="ISX1303" s="664"/>
      <c r="ISY1303" s="664"/>
      <c r="ISZ1303" s="664"/>
      <c r="ITA1303" s="664"/>
      <c r="ITB1303" s="664"/>
      <c r="ITC1303" s="664"/>
      <c r="ITD1303" s="664"/>
      <c r="ITE1303" s="664"/>
      <c r="ITF1303" s="664"/>
      <c r="ITG1303" s="664"/>
      <c r="ITH1303" s="664"/>
      <c r="ITI1303" s="664"/>
      <c r="ITJ1303" s="664"/>
      <c r="ITK1303" s="664"/>
      <c r="ITL1303" s="664"/>
      <c r="ITM1303" s="664"/>
      <c r="ITN1303" s="664"/>
      <c r="ITO1303" s="664"/>
      <c r="ITP1303" s="664"/>
      <c r="ITQ1303" s="664"/>
      <c r="ITR1303" s="664"/>
      <c r="ITS1303" s="664"/>
      <c r="ITT1303" s="664"/>
      <c r="ITU1303" s="664"/>
      <c r="ITV1303" s="664"/>
      <c r="ITW1303" s="664"/>
      <c r="ITX1303" s="664"/>
      <c r="ITY1303" s="664"/>
      <c r="ITZ1303" s="664"/>
      <c r="IUA1303" s="664"/>
      <c r="IUB1303" s="664"/>
      <c r="IUC1303" s="664"/>
      <c r="IUD1303" s="664"/>
      <c r="IUE1303" s="664"/>
      <c r="IUF1303" s="664"/>
      <c r="IUG1303" s="664"/>
      <c r="IUH1303" s="664"/>
      <c r="IUI1303" s="664"/>
      <c r="IUJ1303" s="664"/>
      <c r="IUK1303" s="664"/>
      <c r="IUL1303" s="664"/>
      <c r="IUM1303" s="664"/>
      <c r="IUN1303" s="664"/>
      <c r="IUO1303" s="664"/>
      <c r="IUP1303" s="664"/>
      <c r="IUQ1303" s="664"/>
      <c r="IUR1303" s="664"/>
      <c r="IUS1303" s="664"/>
      <c r="IUT1303" s="664"/>
      <c r="IUU1303" s="664"/>
      <c r="IUV1303" s="664"/>
      <c r="IUW1303" s="664"/>
      <c r="IUX1303" s="664"/>
      <c r="IUY1303" s="664"/>
      <c r="IUZ1303" s="664"/>
      <c r="IVA1303" s="664"/>
      <c r="IVB1303" s="664"/>
      <c r="IVC1303" s="664"/>
      <c r="IVD1303" s="664"/>
      <c r="IVE1303" s="664"/>
      <c r="IVF1303" s="664"/>
      <c r="IVG1303" s="664"/>
      <c r="IVH1303" s="664"/>
      <c r="IVI1303" s="664"/>
      <c r="IVJ1303" s="664"/>
      <c r="IVK1303" s="664"/>
      <c r="IVL1303" s="664"/>
      <c r="IVM1303" s="664"/>
      <c r="IVN1303" s="664"/>
      <c r="IVO1303" s="664"/>
      <c r="IVP1303" s="664"/>
      <c r="IVQ1303" s="664"/>
      <c r="IVR1303" s="664"/>
      <c r="IVS1303" s="664"/>
      <c r="IVT1303" s="664"/>
      <c r="IVU1303" s="664"/>
      <c r="IVV1303" s="664"/>
      <c r="IVW1303" s="664"/>
      <c r="IVX1303" s="664"/>
      <c r="IVY1303" s="664"/>
      <c r="IVZ1303" s="664"/>
      <c r="IWA1303" s="664"/>
      <c r="IWB1303" s="664"/>
      <c r="IWC1303" s="664"/>
      <c r="IWD1303" s="664"/>
      <c r="IWE1303" s="664"/>
      <c r="IWF1303" s="664"/>
      <c r="IWG1303" s="664"/>
      <c r="IWH1303" s="664"/>
      <c r="IWI1303" s="664"/>
      <c r="IWJ1303" s="664"/>
      <c r="IWK1303" s="664"/>
      <c r="IWL1303" s="664"/>
      <c r="IWM1303" s="664"/>
      <c r="IWN1303" s="664"/>
      <c r="IWO1303" s="664"/>
      <c r="IWP1303" s="664"/>
      <c r="IWQ1303" s="664"/>
      <c r="IWR1303" s="664"/>
      <c r="IWS1303" s="664"/>
      <c r="IWT1303" s="664"/>
      <c r="IWU1303" s="664"/>
      <c r="IWV1303" s="664"/>
      <c r="IWW1303" s="664"/>
      <c r="IWX1303" s="664"/>
      <c r="IWY1303" s="664"/>
      <c r="IWZ1303" s="664"/>
      <c r="IXA1303" s="664"/>
      <c r="IXB1303" s="664"/>
      <c r="IXC1303" s="664"/>
      <c r="IXD1303" s="664"/>
      <c r="IXE1303" s="664"/>
      <c r="IXF1303" s="664"/>
      <c r="IXG1303" s="664"/>
      <c r="IXH1303" s="664"/>
      <c r="IXI1303" s="664"/>
      <c r="IXJ1303" s="664"/>
      <c r="IXK1303" s="664"/>
      <c r="IXL1303" s="664"/>
      <c r="IXM1303" s="664"/>
      <c r="IXN1303" s="664"/>
      <c r="IXO1303" s="664"/>
      <c r="IXP1303" s="664"/>
      <c r="IXQ1303" s="664"/>
      <c r="IXR1303" s="664"/>
      <c r="IXS1303" s="664"/>
      <c r="IXT1303" s="664"/>
      <c r="IXU1303" s="664"/>
      <c r="IXV1303" s="664"/>
      <c r="IXW1303" s="664"/>
      <c r="IXX1303" s="664"/>
      <c r="IXY1303" s="664"/>
      <c r="IXZ1303" s="664"/>
      <c r="IYA1303" s="664"/>
      <c r="IYB1303" s="664"/>
      <c r="IYC1303" s="664"/>
      <c r="IYD1303" s="664"/>
      <c r="IYE1303" s="664"/>
      <c r="IYF1303" s="664"/>
      <c r="IYG1303" s="664"/>
      <c r="IYH1303" s="664"/>
      <c r="IYI1303" s="664"/>
      <c r="IYJ1303" s="664"/>
      <c r="IYK1303" s="664"/>
      <c r="IYL1303" s="664"/>
      <c r="IYM1303" s="664"/>
      <c r="IYN1303" s="664"/>
      <c r="IYO1303" s="664"/>
      <c r="IYP1303" s="664"/>
      <c r="IYQ1303" s="664"/>
      <c r="IYR1303" s="664"/>
      <c r="IYS1303" s="664"/>
      <c r="IYT1303" s="664"/>
      <c r="IYU1303" s="664"/>
      <c r="IYV1303" s="664"/>
      <c r="IYW1303" s="664"/>
      <c r="IYX1303" s="664"/>
      <c r="IYY1303" s="664"/>
      <c r="IYZ1303" s="664"/>
      <c r="IZA1303" s="664"/>
      <c r="IZB1303" s="664"/>
      <c r="IZC1303" s="664"/>
      <c r="IZD1303" s="664"/>
      <c r="IZE1303" s="664"/>
      <c r="IZF1303" s="664"/>
      <c r="IZG1303" s="664"/>
      <c r="IZH1303" s="664"/>
      <c r="IZI1303" s="664"/>
      <c r="IZJ1303" s="664"/>
      <c r="IZK1303" s="664"/>
      <c r="IZL1303" s="664"/>
      <c r="IZM1303" s="664"/>
      <c r="IZN1303" s="664"/>
      <c r="IZO1303" s="664"/>
      <c r="IZP1303" s="664"/>
      <c r="IZQ1303" s="664"/>
      <c r="IZR1303" s="664"/>
      <c r="IZS1303" s="664"/>
      <c r="IZT1303" s="664"/>
      <c r="IZU1303" s="664"/>
      <c r="IZV1303" s="664"/>
      <c r="IZW1303" s="664"/>
      <c r="IZX1303" s="664"/>
      <c r="IZY1303" s="664"/>
      <c r="IZZ1303" s="664"/>
      <c r="JAA1303" s="664"/>
      <c r="JAB1303" s="664"/>
      <c r="JAC1303" s="664"/>
      <c r="JAD1303" s="664"/>
      <c r="JAE1303" s="664"/>
      <c r="JAF1303" s="664"/>
      <c r="JAG1303" s="664"/>
      <c r="JAH1303" s="664"/>
      <c r="JAI1303" s="664"/>
      <c r="JAJ1303" s="664"/>
      <c r="JAK1303" s="664"/>
      <c r="JAL1303" s="664"/>
      <c r="JAM1303" s="664"/>
      <c r="JAN1303" s="664"/>
      <c r="JAO1303" s="664"/>
      <c r="JAP1303" s="664"/>
      <c r="JAQ1303" s="664"/>
      <c r="JAR1303" s="664"/>
      <c r="JAS1303" s="664"/>
      <c r="JAT1303" s="664"/>
      <c r="JAU1303" s="664"/>
      <c r="JAV1303" s="664"/>
      <c r="JAW1303" s="664"/>
      <c r="JAX1303" s="664"/>
      <c r="JAY1303" s="664"/>
      <c r="JAZ1303" s="664"/>
      <c r="JBA1303" s="664"/>
      <c r="JBB1303" s="664"/>
      <c r="JBC1303" s="664"/>
      <c r="JBD1303" s="664"/>
      <c r="JBE1303" s="664"/>
      <c r="JBF1303" s="664"/>
      <c r="JBG1303" s="664"/>
      <c r="JBH1303" s="664"/>
      <c r="JBI1303" s="664"/>
      <c r="JBJ1303" s="664"/>
      <c r="JBK1303" s="664"/>
      <c r="JBL1303" s="664"/>
      <c r="JBM1303" s="664"/>
      <c r="JBN1303" s="664"/>
      <c r="JBO1303" s="664"/>
      <c r="JBP1303" s="664"/>
      <c r="JBQ1303" s="664"/>
      <c r="JBR1303" s="664"/>
      <c r="JBS1303" s="664"/>
      <c r="JBT1303" s="664"/>
      <c r="JBU1303" s="664"/>
      <c r="JBV1303" s="664"/>
      <c r="JBW1303" s="664"/>
      <c r="JBX1303" s="664"/>
      <c r="JBY1303" s="664"/>
      <c r="JBZ1303" s="664"/>
      <c r="JCA1303" s="664"/>
      <c r="JCB1303" s="664"/>
      <c r="JCC1303" s="664"/>
      <c r="JCD1303" s="664"/>
      <c r="JCE1303" s="664"/>
      <c r="JCF1303" s="664"/>
      <c r="JCG1303" s="664"/>
      <c r="JCH1303" s="664"/>
      <c r="JCI1303" s="664"/>
      <c r="JCJ1303" s="664"/>
      <c r="JCK1303" s="664"/>
      <c r="JCL1303" s="664"/>
      <c r="JCM1303" s="664"/>
      <c r="JCN1303" s="664"/>
      <c r="JCO1303" s="664"/>
      <c r="JCP1303" s="664"/>
      <c r="JCQ1303" s="664"/>
      <c r="JCR1303" s="664"/>
      <c r="JCS1303" s="664"/>
      <c r="JCT1303" s="664"/>
      <c r="JCU1303" s="664"/>
      <c r="JCV1303" s="664"/>
      <c r="JCW1303" s="664"/>
      <c r="JCX1303" s="664"/>
      <c r="JCY1303" s="664"/>
      <c r="JCZ1303" s="664"/>
      <c r="JDA1303" s="664"/>
      <c r="JDB1303" s="664"/>
      <c r="JDC1303" s="664"/>
      <c r="JDD1303" s="664"/>
      <c r="JDE1303" s="664"/>
      <c r="JDF1303" s="664"/>
      <c r="JDG1303" s="664"/>
      <c r="JDH1303" s="664"/>
      <c r="JDI1303" s="664"/>
      <c r="JDJ1303" s="664"/>
      <c r="JDK1303" s="664"/>
      <c r="JDL1303" s="664"/>
      <c r="JDM1303" s="664"/>
      <c r="JDN1303" s="664"/>
      <c r="JDO1303" s="664"/>
      <c r="JDP1303" s="664"/>
      <c r="JDQ1303" s="664"/>
      <c r="JDR1303" s="664"/>
      <c r="JDS1303" s="664"/>
      <c r="JDT1303" s="664"/>
      <c r="JDU1303" s="664"/>
      <c r="JDV1303" s="664"/>
      <c r="JDW1303" s="664"/>
      <c r="JDX1303" s="664"/>
      <c r="JDY1303" s="664"/>
      <c r="JDZ1303" s="664"/>
      <c r="JEA1303" s="664"/>
      <c r="JEB1303" s="664"/>
      <c r="JEC1303" s="664"/>
      <c r="JED1303" s="664"/>
      <c r="JEE1303" s="664"/>
      <c r="JEF1303" s="664"/>
      <c r="JEG1303" s="664"/>
      <c r="JEH1303" s="664"/>
      <c r="JEI1303" s="664"/>
      <c r="JEJ1303" s="664"/>
      <c r="JEK1303" s="664"/>
      <c r="JEL1303" s="664"/>
      <c r="JEM1303" s="664"/>
      <c r="JEN1303" s="664"/>
      <c r="JEO1303" s="664"/>
      <c r="JEP1303" s="664"/>
      <c r="JEQ1303" s="664"/>
      <c r="JER1303" s="664"/>
      <c r="JES1303" s="664"/>
      <c r="JET1303" s="664"/>
      <c r="JEU1303" s="664"/>
      <c r="JEV1303" s="664"/>
      <c r="JEW1303" s="664"/>
      <c r="JEX1303" s="664"/>
      <c r="JEY1303" s="664"/>
      <c r="JEZ1303" s="664"/>
      <c r="JFA1303" s="664"/>
      <c r="JFB1303" s="664"/>
      <c r="JFC1303" s="664"/>
      <c r="JFD1303" s="664"/>
      <c r="JFE1303" s="664"/>
      <c r="JFF1303" s="664"/>
      <c r="JFG1303" s="664"/>
      <c r="JFH1303" s="664"/>
      <c r="JFI1303" s="664"/>
      <c r="JFJ1303" s="664"/>
      <c r="JFK1303" s="664"/>
      <c r="JFL1303" s="664"/>
      <c r="JFM1303" s="664"/>
      <c r="JFN1303" s="664"/>
      <c r="JFO1303" s="664"/>
      <c r="JFP1303" s="664"/>
      <c r="JFQ1303" s="664"/>
      <c r="JFR1303" s="664"/>
      <c r="JFS1303" s="664"/>
      <c r="JFT1303" s="664"/>
      <c r="JFU1303" s="664"/>
      <c r="JFV1303" s="664"/>
      <c r="JFW1303" s="664"/>
      <c r="JFX1303" s="664"/>
      <c r="JFY1303" s="664"/>
      <c r="JFZ1303" s="664"/>
      <c r="JGA1303" s="664"/>
      <c r="JGB1303" s="664"/>
      <c r="JGC1303" s="664"/>
      <c r="JGD1303" s="664"/>
      <c r="JGE1303" s="664"/>
      <c r="JGF1303" s="664"/>
      <c r="JGG1303" s="664"/>
      <c r="JGH1303" s="664"/>
      <c r="JGI1303" s="664"/>
      <c r="JGJ1303" s="664"/>
      <c r="JGK1303" s="664"/>
      <c r="JGL1303" s="664"/>
      <c r="JGM1303" s="664"/>
      <c r="JGN1303" s="664"/>
      <c r="JGO1303" s="664"/>
      <c r="JGP1303" s="664"/>
      <c r="JGQ1303" s="664"/>
      <c r="JGR1303" s="664"/>
      <c r="JGS1303" s="664"/>
      <c r="JGT1303" s="664"/>
      <c r="JGU1303" s="664"/>
      <c r="JGV1303" s="664"/>
      <c r="JGW1303" s="664"/>
      <c r="JGX1303" s="664"/>
      <c r="JGY1303" s="664"/>
      <c r="JGZ1303" s="664"/>
      <c r="JHA1303" s="664"/>
      <c r="JHB1303" s="664"/>
      <c r="JHC1303" s="664"/>
      <c r="JHD1303" s="664"/>
      <c r="JHE1303" s="664"/>
      <c r="JHF1303" s="664"/>
      <c r="JHG1303" s="664"/>
      <c r="JHH1303" s="664"/>
      <c r="JHI1303" s="664"/>
      <c r="JHJ1303" s="664"/>
      <c r="JHK1303" s="664"/>
      <c r="JHL1303" s="664"/>
      <c r="JHM1303" s="664"/>
      <c r="JHN1303" s="664"/>
      <c r="JHO1303" s="664"/>
      <c r="JHP1303" s="664"/>
      <c r="JHQ1303" s="664"/>
      <c r="JHR1303" s="664"/>
      <c r="JHS1303" s="664"/>
      <c r="JHT1303" s="664"/>
      <c r="JHU1303" s="664"/>
      <c r="JHV1303" s="664"/>
      <c r="JHW1303" s="664"/>
      <c r="JHX1303" s="664"/>
      <c r="JHY1303" s="664"/>
      <c r="JHZ1303" s="664"/>
      <c r="JIA1303" s="664"/>
      <c r="JIB1303" s="664"/>
      <c r="JIC1303" s="664"/>
      <c r="JID1303" s="664"/>
      <c r="JIE1303" s="664"/>
      <c r="JIF1303" s="664"/>
      <c r="JIG1303" s="664"/>
      <c r="JIH1303" s="664"/>
      <c r="JII1303" s="664"/>
      <c r="JIJ1303" s="664"/>
      <c r="JIK1303" s="664"/>
      <c r="JIL1303" s="664"/>
      <c r="JIM1303" s="664"/>
      <c r="JIN1303" s="664"/>
      <c r="JIO1303" s="664"/>
      <c r="JIP1303" s="664"/>
      <c r="JIQ1303" s="664"/>
      <c r="JIR1303" s="664"/>
      <c r="JIS1303" s="664"/>
      <c r="JIT1303" s="664"/>
      <c r="JIU1303" s="664"/>
      <c r="JIV1303" s="664"/>
      <c r="JIW1303" s="664"/>
      <c r="JIX1303" s="664"/>
      <c r="JIY1303" s="664"/>
      <c r="JIZ1303" s="664"/>
      <c r="JJA1303" s="664"/>
      <c r="JJB1303" s="664"/>
      <c r="JJC1303" s="664"/>
      <c r="JJD1303" s="664"/>
      <c r="JJE1303" s="664"/>
      <c r="JJF1303" s="664"/>
      <c r="JJG1303" s="664"/>
      <c r="JJH1303" s="664"/>
      <c r="JJI1303" s="664"/>
      <c r="JJJ1303" s="664"/>
      <c r="JJK1303" s="664"/>
      <c r="JJL1303" s="664"/>
      <c r="JJM1303" s="664"/>
      <c r="JJN1303" s="664"/>
      <c r="JJO1303" s="664"/>
      <c r="JJP1303" s="664"/>
      <c r="JJQ1303" s="664"/>
      <c r="JJR1303" s="664"/>
      <c r="JJS1303" s="664"/>
      <c r="JJT1303" s="664"/>
      <c r="JJU1303" s="664"/>
      <c r="JJV1303" s="664"/>
      <c r="JJW1303" s="664"/>
      <c r="JJX1303" s="664"/>
      <c r="JJY1303" s="664"/>
      <c r="JJZ1303" s="664"/>
      <c r="JKA1303" s="664"/>
      <c r="JKB1303" s="664"/>
      <c r="JKC1303" s="664"/>
      <c r="JKD1303" s="664"/>
      <c r="JKE1303" s="664"/>
      <c r="JKF1303" s="664"/>
      <c r="JKG1303" s="664"/>
      <c r="JKH1303" s="664"/>
      <c r="JKI1303" s="664"/>
      <c r="JKJ1303" s="664"/>
      <c r="JKK1303" s="664"/>
      <c r="JKL1303" s="664"/>
      <c r="JKM1303" s="664"/>
      <c r="JKN1303" s="664"/>
      <c r="JKO1303" s="664"/>
      <c r="JKP1303" s="664"/>
      <c r="JKQ1303" s="664"/>
      <c r="JKR1303" s="664"/>
      <c r="JKS1303" s="664"/>
      <c r="JKT1303" s="664"/>
      <c r="JKU1303" s="664"/>
      <c r="JKV1303" s="664"/>
      <c r="JKW1303" s="664"/>
      <c r="JKX1303" s="664"/>
      <c r="JKY1303" s="664"/>
      <c r="JKZ1303" s="664"/>
      <c r="JLA1303" s="664"/>
      <c r="JLB1303" s="664"/>
      <c r="JLC1303" s="664"/>
      <c r="JLD1303" s="664"/>
      <c r="JLE1303" s="664"/>
      <c r="JLF1303" s="664"/>
      <c r="JLG1303" s="664"/>
      <c r="JLH1303" s="664"/>
      <c r="JLI1303" s="664"/>
      <c r="JLJ1303" s="664"/>
      <c r="JLK1303" s="664"/>
      <c r="JLL1303" s="664"/>
      <c r="JLM1303" s="664"/>
      <c r="JLN1303" s="664"/>
      <c r="JLO1303" s="664"/>
      <c r="JLP1303" s="664"/>
      <c r="JLQ1303" s="664"/>
      <c r="JLR1303" s="664"/>
      <c r="JLS1303" s="664"/>
      <c r="JLT1303" s="664"/>
      <c r="JLU1303" s="664"/>
      <c r="JLV1303" s="664"/>
      <c r="JLW1303" s="664"/>
      <c r="JLX1303" s="664"/>
      <c r="JLY1303" s="664"/>
      <c r="JLZ1303" s="664"/>
      <c r="JMA1303" s="664"/>
      <c r="JMB1303" s="664"/>
      <c r="JMC1303" s="664"/>
      <c r="JMD1303" s="664"/>
      <c r="JME1303" s="664"/>
      <c r="JMF1303" s="664"/>
      <c r="JMG1303" s="664"/>
      <c r="JMH1303" s="664"/>
      <c r="JMI1303" s="664"/>
      <c r="JMJ1303" s="664"/>
      <c r="JMK1303" s="664"/>
      <c r="JML1303" s="664"/>
      <c r="JMM1303" s="664"/>
      <c r="JMN1303" s="664"/>
      <c r="JMO1303" s="664"/>
      <c r="JMP1303" s="664"/>
      <c r="JMQ1303" s="664"/>
      <c r="JMR1303" s="664"/>
      <c r="JMS1303" s="664"/>
      <c r="JMT1303" s="664"/>
      <c r="JMU1303" s="664"/>
      <c r="JMV1303" s="664"/>
      <c r="JMW1303" s="664"/>
      <c r="JMX1303" s="664"/>
      <c r="JMY1303" s="664"/>
      <c r="JMZ1303" s="664"/>
      <c r="JNA1303" s="664"/>
      <c r="JNB1303" s="664"/>
      <c r="JNC1303" s="664"/>
      <c r="JND1303" s="664"/>
      <c r="JNE1303" s="664"/>
      <c r="JNF1303" s="664"/>
      <c r="JNG1303" s="664"/>
      <c r="JNH1303" s="664"/>
      <c r="JNI1303" s="664"/>
      <c r="JNJ1303" s="664"/>
      <c r="JNK1303" s="664"/>
      <c r="JNL1303" s="664"/>
      <c r="JNM1303" s="664"/>
      <c r="JNN1303" s="664"/>
      <c r="JNO1303" s="664"/>
      <c r="JNP1303" s="664"/>
      <c r="JNQ1303" s="664"/>
      <c r="JNR1303" s="664"/>
      <c r="JNS1303" s="664"/>
      <c r="JNT1303" s="664"/>
      <c r="JNU1303" s="664"/>
      <c r="JNV1303" s="664"/>
      <c r="JNW1303" s="664"/>
      <c r="JNX1303" s="664"/>
      <c r="JNY1303" s="664"/>
      <c r="JNZ1303" s="664"/>
      <c r="JOA1303" s="664"/>
      <c r="JOB1303" s="664"/>
      <c r="JOC1303" s="664"/>
      <c r="JOD1303" s="664"/>
      <c r="JOE1303" s="664"/>
      <c r="JOF1303" s="664"/>
      <c r="JOG1303" s="664"/>
      <c r="JOH1303" s="664"/>
      <c r="JOI1303" s="664"/>
      <c r="JOJ1303" s="664"/>
      <c r="JOK1303" s="664"/>
      <c r="JOL1303" s="664"/>
      <c r="JOM1303" s="664"/>
      <c r="JON1303" s="664"/>
      <c r="JOO1303" s="664"/>
      <c r="JOP1303" s="664"/>
      <c r="JOQ1303" s="664"/>
      <c r="JOR1303" s="664"/>
      <c r="JOS1303" s="664"/>
      <c r="JOT1303" s="664"/>
      <c r="JOU1303" s="664"/>
      <c r="JOV1303" s="664"/>
      <c r="JOW1303" s="664"/>
      <c r="JOX1303" s="664"/>
      <c r="JOY1303" s="664"/>
      <c r="JOZ1303" s="664"/>
      <c r="JPA1303" s="664"/>
      <c r="JPB1303" s="664"/>
      <c r="JPC1303" s="664"/>
      <c r="JPD1303" s="664"/>
      <c r="JPE1303" s="664"/>
      <c r="JPF1303" s="664"/>
      <c r="JPG1303" s="664"/>
      <c r="JPH1303" s="664"/>
      <c r="JPI1303" s="664"/>
      <c r="JPJ1303" s="664"/>
      <c r="JPK1303" s="664"/>
      <c r="JPL1303" s="664"/>
      <c r="JPM1303" s="664"/>
      <c r="JPN1303" s="664"/>
      <c r="JPO1303" s="664"/>
      <c r="JPP1303" s="664"/>
      <c r="JPQ1303" s="664"/>
      <c r="JPR1303" s="664"/>
      <c r="JPS1303" s="664"/>
      <c r="JPT1303" s="664"/>
      <c r="JPU1303" s="664"/>
      <c r="JPV1303" s="664"/>
      <c r="JPW1303" s="664"/>
      <c r="JPX1303" s="664"/>
      <c r="JPY1303" s="664"/>
      <c r="JPZ1303" s="664"/>
      <c r="JQA1303" s="664"/>
      <c r="JQB1303" s="664"/>
      <c r="JQC1303" s="664"/>
      <c r="JQD1303" s="664"/>
      <c r="JQE1303" s="664"/>
      <c r="JQF1303" s="664"/>
      <c r="JQG1303" s="664"/>
      <c r="JQH1303" s="664"/>
      <c r="JQI1303" s="664"/>
      <c r="JQJ1303" s="664"/>
      <c r="JQK1303" s="664"/>
      <c r="JQL1303" s="664"/>
      <c r="JQM1303" s="664"/>
      <c r="JQN1303" s="664"/>
      <c r="JQO1303" s="664"/>
      <c r="JQP1303" s="664"/>
      <c r="JQQ1303" s="664"/>
      <c r="JQR1303" s="664"/>
      <c r="JQS1303" s="664"/>
      <c r="JQT1303" s="664"/>
      <c r="JQU1303" s="664"/>
      <c r="JQV1303" s="664"/>
      <c r="JQW1303" s="664"/>
      <c r="JQX1303" s="664"/>
      <c r="JQY1303" s="664"/>
      <c r="JQZ1303" s="664"/>
      <c r="JRA1303" s="664"/>
      <c r="JRB1303" s="664"/>
      <c r="JRC1303" s="664"/>
      <c r="JRD1303" s="664"/>
      <c r="JRE1303" s="664"/>
      <c r="JRF1303" s="664"/>
      <c r="JRG1303" s="664"/>
      <c r="JRH1303" s="664"/>
      <c r="JRI1303" s="664"/>
      <c r="JRJ1303" s="664"/>
      <c r="JRK1303" s="664"/>
      <c r="JRL1303" s="664"/>
      <c r="JRM1303" s="664"/>
      <c r="JRN1303" s="664"/>
      <c r="JRO1303" s="664"/>
      <c r="JRP1303" s="664"/>
      <c r="JRQ1303" s="664"/>
      <c r="JRR1303" s="664"/>
      <c r="JRS1303" s="664"/>
      <c r="JRT1303" s="664"/>
      <c r="JRU1303" s="664"/>
      <c r="JRV1303" s="664"/>
      <c r="JRW1303" s="664"/>
      <c r="JRX1303" s="664"/>
      <c r="JRY1303" s="664"/>
      <c r="JRZ1303" s="664"/>
      <c r="JSA1303" s="664"/>
      <c r="JSB1303" s="664"/>
      <c r="JSC1303" s="664"/>
      <c r="JSD1303" s="664"/>
      <c r="JSE1303" s="664"/>
      <c r="JSF1303" s="664"/>
      <c r="JSG1303" s="664"/>
      <c r="JSH1303" s="664"/>
      <c r="JSI1303" s="664"/>
      <c r="JSJ1303" s="664"/>
      <c r="JSK1303" s="664"/>
      <c r="JSL1303" s="664"/>
      <c r="JSM1303" s="664"/>
      <c r="JSN1303" s="664"/>
      <c r="JSO1303" s="664"/>
      <c r="JSP1303" s="664"/>
      <c r="JSQ1303" s="664"/>
      <c r="JSR1303" s="664"/>
      <c r="JSS1303" s="664"/>
      <c r="JST1303" s="664"/>
      <c r="JSU1303" s="664"/>
      <c r="JSV1303" s="664"/>
      <c r="JSW1303" s="664"/>
      <c r="JSX1303" s="664"/>
      <c r="JSY1303" s="664"/>
      <c r="JSZ1303" s="664"/>
      <c r="JTA1303" s="664"/>
      <c r="JTB1303" s="664"/>
      <c r="JTC1303" s="664"/>
      <c r="JTD1303" s="664"/>
      <c r="JTE1303" s="664"/>
      <c r="JTF1303" s="664"/>
      <c r="JTG1303" s="664"/>
      <c r="JTH1303" s="664"/>
      <c r="JTI1303" s="664"/>
      <c r="JTJ1303" s="664"/>
      <c r="JTK1303" s="664"/>
      <c r="JTL1303" s="664"/>
      <c r="JTM1303" s="664"/>
      <c r="JTN1303" s="664"/>
      <c r="JTO1303" s="664"/>
      <c r="JTP1303" s="664"/>
      <c r="JTQ1303" s="664"/>
      <c r="JTR1303" s="664"/>
      <c r="JTS1303" s="664"/>
      <c r="JTT1303" s="664"/>
      <c r="JTU1303" s="664"/>
      <c r="JTV1303" s="664"/>
      <c r="JTW1303" s="664"/>
      <c r="JTX1303" s="664"/>
      <c r="JTY1303" s="664"/>
      <c r="JTZ1303" s="664"/>
      <c r="JUA1303" s="664"/>
      <c r="JUB1303" s="664"/>
      <c r="JUC1303" s="664"/>
      <c r="JUD1303" s="664"/>
      <c r="JUE1303" s="664"/>
      <c r="JUF1303" s="664"/>
      <c r="JUG1303" s="664"/>
      <c r="JUH1303" s="664"/>
      <c r="JUI1303" s="664"/>
      <c r="JUJ1303" s="664"/>
      <c r="JUK1303" s="664"/>
      <c r="JUL1303" s="664"/>
      <c r="JUM1303" s="664"/>
      <c r="JUN1303" s="664"/>
      <c r="JUO1303" s="664"/>
      <c r="JUP1303" s="664"/>
      <c r="JUQ1303" s="664"/>
      <c r="JUR1303" s="664"/>
      <c r="JUS1303" s="664"/>
      <c r="JUT1303" s="664"/>
      <c r="JUU1303" s="664"/>
      <c r="JUV1303" s="664"/>
      <c r="JUW1303" s="664"/>
      <c r="JUX1303" s="664"/>
      <c r="JUY1303" s="664"/>
      <c r="JUZ1303" s="664"/>
      <c r="JVA1303" s="664"/>
      <c r="JVB1303" s="664"/>
      <c r="JVC1303" s="664"/>
      <c r="JVD1303" s="664"/>
      <c r="JVE1303" s="664"/>
      <c r="JVF1303" s="664"/>
      <c r="JVG1303" s="664"/>
      <c r="JVH1303" s="664"/>
      <c r="JVI1303" s="664"/>
      <c r="JVJ1303" s="664"/>
      <c r="JVK1303" s="664"/>
      <c r="JVL1303" s="664"/>
      <c r="JVM1303" s="664"/>
      <c r="JVN1303" s="664"/>
      <c r="JVO1303" s="664"/>
      <c r="JVP1303" s="664"/>
      <c r="JVQ1303" s="664"/>
      <c r="JVR1303" s="664"/>
      <c r="JVS1303" s="664"/>
      <c r="JVT1303" s="664"/>
      <c r="JVU1303" s="664"/>
      <c r="JVV1303" s="664"/>
      <c r="JVW1303" s="664"/>
      <c r="JVX1303" s="664"/>
      <c r="JVY1303" s="664"/>
      <c r="JVZ1303" s="664"/>
      <c r="JWA1303" s="664"/>
      <c r="JWB1303" s="664"/>
      <c r="JWC1303" s="664"/>
      <c r="JWD1303" s="664"/>
      <c r="JWE1303" s="664"/>
      <c r="JWF1303" s="664"/>
      <c r="JWG1303" s="664"/>
      <c r="JWH1303" s="664"/>
      <c r="JWI1303" s="664"/>
      <c r="JWJ1303" s="664"/>
      <c r="JWK1303" s="664"/>
      <c r="JWL1303" s="664"/>
      <c r="JWM1303" s="664"/>
      <c r="JWN1303" s="664"/>
      <c r="JWO1303" s="664"/>
      <c r="JWP1303" s="664"/>
      <c r="JWQ1303" s="664"/>
      <c r="JWR1303" s="664"/>
      <c r="JWS1303" s="664"/>
      <c r="JWT1303" s="664"/>
      <c r="JWU1303" s="664"/>
      <c r="JWV1303" s="664"/>
      <c r="JWW1303" s="664"/>
      <c r="JWX1303" s="664"/>
      <c r="JWY1303" s="664"/>
      <c r="JWZ1303" s="664"/>
      <c r="JXA1303" s="664"/>
      <c r="JXB1303" s="664"/>
      <c r="JXC1303" s="664"/>
      <c r="JXD1303" s="664"/>
      <c r="JXE1303" s="664"/>
      <c r="JXF1303" s="664"/>
      <c r="JXG1303" s="664"/>
      <c r="JXH1303" s="664"/>
      <c r="JXI1303" s="664"/>
      <c r="JXJ1303" s="664"/>
      <c r="JXK1303" s="664"/>
      <c r="JXL1303" s="664"/>
      <c r="JXM1303" s="664"/>
      <c r="JXN1303" s="664"/>
      <c r="JXO1303" s="664"/>
      <c r="JXP1303" s="664"/>
      <c r="JXQ1303" s="664"/>
      <c r="JXR1303" s="664"/>
      <c r="JXS1303" s="664"/>
      <c r="JXT1303" s="664"/>
      <c r="JXU1303" s="664"/>
      <c r="JXV1303" s="664"/>
      <c r="JXW1303" s="664"/>
      <c r="JXX1303" s="664"/>
      <c r="JXY1303" s="664"/>
      <c r="JXZ1303" s="664"/>
      <c r="JYA1303" s="664"/>
      <c r="JYB1303" s="664"/>
      <c r="JYC1303" s="664"/>
      <c r="JYD1303" s="664"/>
      <c r="JYE1303" s="664"/>
      <c r="JYF1303" s="664"/>
      <c r="JYG1303" s="664"/>
      <c r="JYH1303" s="664"/>
      <c r="JYI1303" s="664"/>
      <c r="JYJ1303" s="664"/>
      <c r="JYK1303" s="664"/>
      <c r="JYL1303" s="664"/>
      <c r="JYM1303" s="664"/>
      <c r="JYN1303" s="664"/>
      <c r="JYO1303" s="664"/>
      <c r="JYP1303" s="664"/>
      <c r="JYQ1303" s="664"/>
      <c r="JYR1303" s="664"/>
      <c r="JYS1303" s="664"/>
      <c r="JYT1303" s="664"/>
      <c r="JYU1303" s="664"/>
      <c r="JYV1303" s="664"/>
      <c r="JYW1303" s="664"/>
      <c r="JYX1303" s="664"/>
      <c r="JYY1303" s="664"/>
      <c r="JYZ1303" s="664"/>
      <c r="JZA1303" s="664"/>
      <c r="JZB1303" s="664"/>
      <c r="JZC1303" s="664"/>
      <c r="JZD1303" s="664"/>
      <c r="JZE1303" s="664"/>
      <c r="JZF1303" s="664"/>
      <c r="JZG1303" s="664"/>
      <c r="JZH1303" s="664"/>
      <c r="JZI1303" s="664"/>
      <c r="JZJ1303" s="664"/>
      <c r="JZK1303" s="664"/>
      <c r="JZL1303" s="664"/>
      <c r="JZM1303" s="664"/>
      <c r="JZN1303" s="664"/>
      <c r="JZO1303" s="664"/>
      <c r="JZP1303" s="664"/>
      <c r="JZQ1303" s="664"/>
      <c r="JZR1303" s="664"/>
      <c r="JZS1303" s="664"/>
      <c r="JZT1303" s="664"/>
      <c r="JZU1303" s="664"/>
      <c r="JZV1303" s="664"/>
      <c r="JZW1303" s="664"/>
      <c r="JZX1303" s="664"/>
      <c r="JZY1303" s="664"/>
      <c r="JZZ1303" s="664"/>
      <c r="KAA1303" s="664"/>
      <c r="KAB1303" s="664"/>
      <c r="KAC1303" s="664"/>
      <c r="KAD1303" s="664"/>
      <c r="KAE1303" s="664"/>
      <c r="KAF1303" s="664"/>
      <c r="KAG1303" s="664"/>
      <c r="KAH1303" s="664"/>
      <c r="KAI1303" s="664"/>
      <c r="KAJ1303" s="664"/>
      <c r="KAK1303" s="664"/>
      <c r="KAL1303" s="664"/>
      <c r="KAM1303" s="664"/>
      <c r="KAN1303" s="664"/>
      <c r="KAO1303" s="664"/>
      <c r="KAP1303" s="664"/>
      <c r="KAQ1303" s="664"/>
      <c r="KAR1303" s="664"/>
      <c r="KAS1303" s="664"/>
      <c r="KAT1303" s="664"/>
      <c r="KAU1303" s="664"/>
      <c r="KAV1303" s="664"/>
      <c r="KAW1303" s="664"/>
      <c r="KAX1303" s="664"/>
      <c r="KAY1303" s="664"/>
      <c r="KAZ1303" s="664"/>
      <c r="KBA1303" s="664"/>
      <c r="KBB1303" s="664"/>
      <c r="KBC1303" s="664"/>
      <c r="KBD1303" s="664"/>
      <c r="KBE1303" s="664"/>
      <c r="KBF1303" s="664"/>
      <c r="KBG1303" s="664"/>
      <c r="KBH1303" s="664"/>
      <c r="KBI1303" s="664"/>
      <c r="KBJ1303" s="664"/>
      <c r="KBK1303" s="664"/>
      <c r="KBL1303" s="664"/>
      <c r="KBM1303" s="664"/>
      <c r="KBN1303" s="664"/>
      <c r="KBO1303" s="664"/>
      <c r="KBP1303" s="664"/>
      <c r="KBQ1303" s="664"/>
      <c r="KBR1303" s="664"/>
      <c r="KBS1303" s="664"/>
      <c r="KBT1303" s="664"/>
      <c r="KBU1303" s="664"/>
      <c r="KBV1303" s="664"/>
      <c r="KBW1303" s="664"/>
      <c r="KBX1303" s="664"/>
      <c r="KBY1303" s="664"/>
      <c r="KBZ1303" s="664"/>
      <c r="KCA1303" s="664"/>
      <c r="KCB1303" s="664"/>
      <c r="KCC1303" s="664"/>
      <c r="KCD1303" s="664"/>
      <c r="KCE1303" s="664"/>
      <c r="KCF1303" s="664"/>
      <c r="KCG1303" s="664"/>
      <c r="KCH1303" s="664"/>
      <c r="KCI1303" s="664"/>
      <c r="KCJ1303" s="664"/>
      <c r="KCK1303" s="664"/>
      <c r="KCL1303" s="664"/>
      <c r="KCM1303" s="664"/>
      <c r="KCN1303" s="664"/>
      <c r="KCO1303" s="664"/>
      <c r="KCP1303" s="664"/>
      <c r="KCQ1303" s="664"/>
      <c r="KCR1303" s="664"/>
      <c r="KCS1303" s="664"/>
      <c r="KCT1303" s="664"/>
      <c r="KCU1303" s="664"/>
      <c r="KCV1303" s="664"/>
      <c r="KCW1303" s="664"/>
      <c r="KCX1303" s="664"/>
      <c r="KCY1303" s="664"/>
      <c r="KCZ1303" s="664"/>
      <c r="KDA1303" s="664"/>
      <c r="KDB1303" s="664"/>
      <c r="KDC1303" s="664"/>
      <c r="KDD1303" s="664"/>
      <c r="KDE1303" s="664"/>
      <c r="KDF1303" s="664"/>
      <c r="KDG1303" s="664"/>
      <c r="KDH1303" s="664"/>
      <c r="KDI1303" s="664"/>
      <c r="KDJ1303" s="664"/>
      <c r="KDK1303" s="664"/>
      <c r="KDL1303" s="664"/>
      <c r="KDM1303" s="664"/>
      <c r="KDN1303" s="664"/>
      <c r="KDO1303" s="664"/>
      <c r="KDP1303" s="664"/>
      <c r="KDQ1303" s="664"/>
      <c r="KDR1303" s="664"/>
      <c r="KDS1303" s="664"/>
      <c r="KDT1303" s="664"/>
      <c r="KDU1303" s="664"/>
      <c r="KDV1303" s="664"/>
      <c r="KDW1303" s="664"/>
      <c r="KDX1303" s="664"/>
      <c r="KDY1303" s="664"/>
      <c r="KDZ1303" s="664"/>
      <c r="KEA1303" s="664"/>
      <c r="KEB1303" s="664"/>
      <c r="KEC1303" s="664"/>
      <c r="KED1303" s="664"/>
      <c r="KEE1303" s="664"/>
      <c r="KEF1303" s="664"/>
      <c r="KEG1303" s="664"/>
      <c r="KEH1303" s="664"/>
      <c r="KEI1303" s="664"/>
      <c r="KEJ1303" s="664"/>
      <c r="KEK1303" s="664"/>
      <c r="KEL1303" s="664"/>
      <c r="KEM1303" s="664"/>
      <c r="KEN1303" s="664"/>
      <c r="KEO1303" s="664"/>
      <c r="KEP1303" s="664"/>
      <c r="KEQ1303" s="664"/>
      <c r="KER1303" s="664"/>
      <c r="KES1303" s="664"/>
      <c r="KET1303" s="664"/>
      <c r="KEU1303" s="664"/>
      <c r="KEV1303" s="664"/>
      <c r="KEW1303" s="664"/>
      <c r="KEX1303" s="664"/>
      <c r="KEY1303" s="664"/>
      <c r="KEZ1303" s="664"/>
      <c r="KFA1303" s="664"/>
      <c r="KFB1303" s="664"/>
      <c r="KFC1303" s="664"/>
      <c r="KFD1303" s="664"/>
      <c r="KFE1303" s="664"/>
      <c r="KFF1303" s="664"/>
      <c r="KFG1303" s="664"/>
      <c r="KFH1303" s="664"/>
      <c r="KFI1303" s="664"/>
      <c r="KFJ1303" s="664"/>
      <c r="KFK1303" s="664"/>
      <c r="KFL1303" s="664"/>
      <c r="KFM1303" s="664"/>
      <c r="KFN1303" s="664"/>
      <c r="KFO1303" s="664"/>
      <c r="KFP1303" s="664"/>
      <c r="KFQ1303" s="664"/>
      <c r="KFR1303" s="664"/>
      <c r="KFS1303" s="664"/>
      <c r="KFT1303" s="664"/>
      <c r="KFU1303" s="664"/>
      <c r="KFV1303" s="664"/>
      <c r="KFW1303" s="664"/>
      <c r="KFX1303" s="664"/>
      <c r="KFY1303" s="664"/>
      <c r="KFZ1303" s="664"/>
      <c r="KGA1303" s="664"/>
      <c r="KGB1303" s="664"/>
      <c r="KGC1303" s="664"/>
      <c r="KGD1303" s="664"/>
      <c r="KGE1303" s="664"/>
      <c r="KGF1303" s="664"/>
      <c r="KGG1303" s="664"/>
      <c r="KGH1303" s="664"/>
      <c r="KGI1303" s="664"/>
      <c r="KGJ1303" s="664"/>
      <c r="KGK1303" s="664"/>
      <c r="KGL1303" s="664"/>
      <c r="KGM1303" s="664"/>
      <c r="KGN1303" s="664"/>
      <c r="KGO1303" s="664"/>
      <c r="KGP1303" s="664"/>
      <c r="KGQ1303" s="664"/>
      <c r="KGR1303" s="664"/>
      <c r="KGS1303" s="664"/>
      <c r="KGT1303" s="664"/>
      <c r="KGU1303" s="664"/>
      <c r="KGV1303" s="664"/>
      <c r="KGW1303" s="664"/>
      <c r="KGX1303" s="664"/>
      <c r="KGY1303" s="664"/>
      <c r="KGZ1303" s="664"/>
      <c r="KHA1303" s="664"/>
      <c r="KHB1303" s="664"/>
      <c r="KHC1303" s="664"/>
      <c r="KHD1303" s="664"/>
      <c r="KHE1303" s="664"/>
      <c r="KHF1303" s="664"/>
      <c r="KHG1303" s="664"/>
      <c r="KHH1303" s="664"/>
      <c r="KHI1303" s="664"/>
      <c r="KHJ1303" s="664"/>
      <c r="KHK1303" s="664"/>
      <c r="KHL1303" s="664"/>
      <c r="KHM1303" s="664"/>
      <c r="KHN1303" s="664"/>
      <c r="KHO1303" s="664"/>
      <c r="KHP1303" s="664"/>
      <c r="KHQ1303" s="664"/>
      <c r="KHR1303" s="664"/>
      <c r="KHS1303" s="664"/>
      <c r="KHT1303" s="664"/>
      <c r="KHU1303" s="664"/>
      <c r="KHV1303" s="664"/>
      <c r="KHW1303" s="664"/>
      <c r="KHX1303" s="664"/>
      <c r="KHY1303" s="664"/>
      <c r="KHZ1303" s="664"/>
      <c r="KIA1303" s="664"/>
      <c r="KIB1303" s="664"/>
      <c r="KIC1303" s="664"/>
      <c r="KID1303" s="664"/>
      <c r="KIE1303" s="664"/>
      <c r="KIF1303" s="664"/>
      <c r="KIG1303" s="664"/>
      <c r="KIH1303" s="664"/>
      <c r="KII1303" s="664"/>
      <c r="KIJ1303" s="664"/>
      <c r="KIK1303" s="664"/>
      <c r="KIL1303" s="664"/>
      <c r="KIM1303" s="664"/>
      <c r="KIN1303" s="664"/>
      <c r="KIO1303" s="664"/>
      <c r="KIP1303" s="664"/>
      <c r="KIQ1303" s="664"/>
      <c r="KIR1303" s="664"/>
      <c r="KIS1303" s="664"/>
      <c r="KIT1303" s="664"/>
      <c r="KIU1303" s="664"/>
      <c r="KIV1303" s="664"/>
      <c r="KIW1303" s="664"/>
      <c r="KIX1303" s="664"/>
      <c r="KIY1303" s="664"/>
      <c r="KIZ1303" s="664"/>
      <c r="KJA1303" s="664"/>
      <c r="KJB1303" s="664"/>
      <c r="KJC1303" s="664"/>
      <c r="KJD1303" s="664"/>
      <c r="KJE1303" s="664"/>
      <c r="KJF1303" s="664"/>
      <c r="KJG1303" s="664"/>
      <c r="KJH1303" s="664"/>
      <c r="KJI1303" s="664"/>
      <c r="KJJ1303" s="664"/>
      <c r="KJK1303" s="664"/>
      <c r="KJL1303" s="664"/>
      <c r="KJM1303" s="664"/>
      <c r="KJN1303" s="664"/>
      <c r="KJO1303" s="664"/>
      <c r="KJP1303" s="664"/>
      <c r="KJQ1303" s="664"/>
      <c r="KJR1303" s="664"/>
      <c r="KJS1303" s="664"/>
      <c r="KJT1303" s="664"/>
      <c r="KJU1303" s="664"/>
      <c r="KJV1303" s="664"/>
      <c r="KJW1303" s="664"/>
      <c r="KJX1303" s="664"/>
      <c r="KJY1303" s="664"/>
      <c r="KJZ1303" s="664"/>
      <c r="KKA1303" s="664"/>
      <c r="KKB1303" s="664"/>
      <c r="KKC1303" s="664"/>
      <c r="KKD1303" s="664"/>
      <c r="KKE1303" s="664"/>
      <c r="KKF1303" s="664"/>
      <c r="KKG1303" s="664"/>
      <c r="KKH1303" s="664"/>
      <c r="KKI1303" s="664"/>
      <c r="KKJ1303" s="664"/>
      <c r="KKK1303" s="664"/>
      <c r="KKL1303" s="664"/>
      <c r="KKM1303" s="664"/>
      <c r="KKN1303" s="664"/>
      <c r="KKO1303" s="664"/>
      <c r="KKP1303" s="664"/>
      <c r="KKQ1303" s="664"/>
      <c r="KKR1303" s="664"/>
      <c r="KKS1303" s="664"/>
      <c r="KKT1303" s="664"/>
      <c r="KKU1303" s="664"/>
      <c r="KKV1303" s="664"/>
      <c r="KKW1303" s="664"/>
      <c r="KKX1303" s="664"/>
      <c r="KKY1303" s="664"/>
      <c r="KKZ1303" s="664"/>
      <c r="KLA1303" s="664"/>
      <c r="KLB1303" s="664"/>
      <c r="KLC1303" s="664"/>
      <c r="KLD1303" s="664"/>
      <c r="KLE1303" s="664"/>
      <c r="KLF1303" s="664"/>
      <c r="KLG1303" s="664"/>
      <c r="KLH1303" s="664"/>
      <c r="KLI1303" s="664"/>
      <c r="KLJ1303" s="664"/>
      <c r="KLK1303" s="664"/>
      <c r="KLL1303" s="664"/>
      <c r="KLM1303" s="664"/>
      <c r="KLN1303" s="664"/>
      <c r="KLO1303" s="664"/>
      <c r="KLP1303" s="664"/>
      <c r="KLQ1303" s="664"/>
      <c r="KLR1303" s="664"/>
      <c r="KLS1303" s="664"/>
      <c r="KLT1303" s="664"/>
      <c r="KLU1303" s="664"/>
      <c r="KLV1303" s="664"/>
      <c r="KLW1303" s="664"/>
      <c r="KLX1303" s="664"/>
      <c r="KLY1303" s="664"/>
      <c r="KLZ1303" s="664"/>
      <c r="KMA1303" s="664"/>
      <c r="KMB1303" s="664"/>
      <c r="KMC1303" s="664"/>
      <c r="KMD1303" s="664"/>
      <c r="KME1303" s="664"/>
      <c r="KMF1303" s="664"/>
      <c r="KMG1303" s="664"/>
      <c r="KMH1303" s="664"/>
      <c r="KMI1303" s="664"/>
      <c r="KMJ1303" s="664"/>
      <c r="KMK1303" s="664"/>
      <c r="KML1303" s="664"/>
      <c r="KMM1303" s="664"/>
      <c r="KMN1303" s="664"/>
      <c r="KMO1303" s="664"/>
      <c r="KMP1303" s="664"/>
      <c r="KMQ1303" s="664"/>
      <c r="KMR1303" s="664"/>
      <c r="KMS1303" s="664"/>
      <c r="KMT1303" s="664"/>
      <c r="KMU1303" s="664"/>
      <c r="KMV1303" s="664"/>
      <c r="KMW1303" s="664"/>
      <c r="KMX1303" s="664"/>
      <c r="KMY1303" s="664"/>
      <c r="KMZ1303" s="664"/>
      <c r="KNA1303" s="664"/>
      <c r="KNB1303" s="664"/>
      <c r="KNC1303" s="664"/>
      <c r="KND1303" s="664"/>
      <c r="KNE1303" s="664"/>
      <c r="KNF1303" s="664"/>
      <c r="KNG1303" s="664"/>
      <c r="KNH1303" s="664"/>
      <c r="KNI1303" s="664"/>
      <c r="KNJ1303" s="664"/>
      <c r="KNK1303" s="664"/>
      <c r="KNL1303" s="664"/>
      <c r="KNM1303" s="664"/>
      <c r="KNN1303" s="664"/>
      <c r="KNO1303" s="664"/>
      <c r="KNP1303" s="664"/>
      <c r="KNQ1303" s="664"/>
      <c r="KNR1303" s="664"/>
      <c r="KNS1303" s="664"/>
      <c r="KNT1303" s="664"/>
      <c r="KNU1303" s="664"/>
      <c r="KNV1303" s="664"/>
      <c r="KNW1303" s="664"/>
      <c r="KNX1303" s="664"/>
      <c r="KNY1303" s="664"/>
      <c r="KNZ1303" s="664"/>
      <c r="KOA1303" s="664"/>
      <c r="KOB1303" s="664"/>
      <c r="KOC1303" s="664"/>
      <c r="KOD1303" s="664"/>
      <c r="KOE1303" s="664"/>
      <c r="KOF1303" s="664"/>
      <c r="KOG1303" s="664"/>
      <c r="KOH1303" s="664"/>
      <c r="KOI1303" s="664"/>
      <c r="KOJ1303" s="664"/>
      <c r="KOK1303" s="664"/>
      <c r="KOL1303" s="664"/>
      <c r="KOM1303" s="664"/>
      <c r="KON1303" s="664"/>
      <c r="KOO1303" s="664"/>
      <c r="KOP1303" s="664"/>
      <c r="KOQ1303" s="664"/>
      <c r="KOR1303" s="664"/>
      <c r="KOS1303" s="664"/>
      <c r="KOT1303" s="664"/>
      <c r="KOU1303" s="664"/>
      <c r="KOV1303" s="664"/>
      <c r="KOW1303" s="664"/>
      <c r="KOX1303" s="664"/>
      <c r="KOY1303" s="664"/>
      <c r="KOZ1303" s="664"/>
      <c r="KPA1303" s="664"/>
      <c r="KPB1303" s="664"/>
      <c r="KPC1303" s="664"/>
      <c r="KPD1303" s="664"/>
      <c r="KPE1303" s="664"/>
      <c r="KPF1303" s="664"/>
      <c r="KPG1303" s="664"/>
      <c r="KPH1303" s="664"/>
      <c r="KPI1303" s="664"/>
      <c r="KPJ1303" s="664"/>
      <c r="KPK1303" s="664"/>
      <c r="KPL1303" s="664"/>
      <c r="KPM1303" s="664"/>
      <c r="KPN1303" s="664"/>
      <c r="KPO1303" s="664"/>
      <c r="KPP1303" s="664"/>
      <c r="KPQ1303" s="664"/>
      <c r="KPR1303" s="664"/>
      <c r="KPS1303" s="664"/>
      <c r="KPT1303" s="664"/>
      <c r="KPU1303" s="664"/>
      <c r="KPV1303" s="664"/>
      <c r="KPW1303" s="664"/>
      <c r="KPX1303" s="664"/>
      <c r="KPY1303" s="664"/>
      <c r="KPZ1303" s="664"/>
      <c r="KQA1303" s="664"/>
      <c r="KQB1303" s="664"/>
      <c r="KQC1303" s="664"/>
      <c r="KQD1303" s="664"/>
      <c r="KQE1303" s="664"/>
      <c r="KQF1303" s="664"/>
      <c r="KQG1303" s="664"/>
      <c r="KQH1303" s="664"/>
      <c r="KQI1303" s="664"/>
      <c r="KQJ1303" s="664"/>
      <c r="KQK1303" s="664"/>
      <c r="KQL1303" s="664"/>
      <c r="KQM1303" s="664"/>
      <c r="KQN1303" s="664"/>
      <c r="KQO1303" s="664"/>
      <c r="KQP1303" s="664"/>
      <c r="KQQ1303" s="664"/>
      <c r="KQR1303" s="664"/>
      <c r="KQS1303" s="664"/>
      <c r="KQT1303" s="664"/>
      <c r="KQU1303" s="664"/>
      <c r="KQV1303" s="664"/>
      <c r="KQW1303" s="664"/>
      <c r="KQX1303" s="664"/>
      <c r="KQY1303" s="664"/>
      <c r="KQZ1303" s="664"/>
      <c r="KRA1303" s="664"/>
      <c r="KRB1303" s="664"/>
      <c r="KRC1303" s="664"/>
      <c r="KRD1303" s="664"/>
      <c r="KRE1303" s="664"/>
      <c r="KRF1303" s="664"/>
      <c r="KRG1303" s="664"/>
      <c r="KRH1303" s="664"/>
      <c r="KRI1303" s="664"/>
      <c r="KRJ1303" s="664"/>
      <c r="KRK1303" s="664"/>
      <c r="KRL1303" s="664"/>
      <c r="KRM1303" s="664"/>
      <c r="KRN1303" s="664"/>
      <c r="KRO1303" s="664"/>
      <c r="KRP1303" s="664"/>
      <c r="KRQ1303" s="664"/>
      <c r="KRR1303" s="664"/>
      <c r="KRS1303" s="664"/>
      <c r="KRT1303" s="664"/>
      <c r="KRU1303" s="664"/>
      <c r="KRV1303" s="664"/>
      <c r="KRW1303" s="664"/>
      <c r="KRX1303" s="664"/>
      <c r="KRY1303" s="664"/>
      <c r="KRZ1303" s="664"/>
      <c r="KSA1303" s="664"/>
      <c r="KSB1303" s="664"/>
      <c r="KSC1303" s="664"/>
      <c r="KSD1303" s="664"/>
      <c r="KSE1303" s="664"/>
      <c r="KSF1303" s="664"/>
      <c r="KSG1303" s="664"/>
      <c r="KSH1303" s="664"/>
      <c r="KSI1303" s="664"/>
      <c r="KSJ1303" s="664"/>
      <c r="KSK1303" s="664"/>
      <c r="KSL1303" s="664"/>
      <c r="KSM1303" s="664"/>
      <c r="KSN1303" s="664"/>
      <c r="KSO1303" s="664"/>
      <c r="KSP1303" s="664"/>
      <c r="KSQ1303" s="664"/>
      <c r="KSR1303" s="664"/>
      <c r="KSS1303" s="664"/>
      <c r="KST1303" s="664"/>
      <c r="KSU1303" s="664"/>
      <c r="KSV1303" s="664"/>
      <c r="KSW1303" s="664"/>
      <c r="KSX1303" s="664"/>
      <c r="KSY1303" s="664"/>
      <c r="KSZ1303" s="664"/>
      <c r="KTA1303" s="664"/>
      <c r="KTB1303" s="664"/>
      <c r="KTC1303" s="664"/>
      <c r="KTD1303" s="664"/>
      <c r="KTE1303" s="664"/>
      <c r="KTF1303" s="664"/>
      <c r="KTG1303" s="664"/>
      <c r="KTH1303" s="664"/>
      <c r="KTI1303" s="664"/>
      <c r="KTJ1303" s="664"/>
      <c r="KTK1303" s="664"/>
      <c r="KTL1303" s="664"/>
      <c r="KTM1303" s="664"/>
      <c r="KTN1303" s="664"/>
      <c r="KTO1303" s="664"/>
      <c r="KTP1303" s="664"/>
      <c r="KTQ1303" s="664"/>
      <c r="KTR1303" s="664"/>
      <c r="KTS1303" s="664"/>
      <c r="KTT1303" s="664"/>
      <c r="KTU1303" s="664"/>
      <c r="KTV1303" s="664"/>
      <c r="KTW1303" s="664"/>
      <c r="KTX1303" s="664"/>
      <c r="KTY1303" s="664"/>
      <c r="KTZ1303" s="664"/>
      <c r="KUA1303" s="664"/>
      <c r="KUB1303" s="664"/>
      <c r="KUC1303" s="664"/>
      <c r="KUD1303" s="664"/>
      <c r="KUE1303" s="664"/>
      <c r="KUF1303" s="664"/>
      <c r="KUG1303" s="664"/>
      <c r="KUH1303" s="664"/>
      <c r="KUI1303" s="664"/>
      <c r="KUJ1303" s="664"/>
      <c r="KUK1303" s="664"/>
      <c r="KUL1303" s="664"/>
      <c r="KUM1303" s="664"/>
      <c r="KUN1303" s="664"/>
      <c r="KUO1303" s="664"/>
      <c r="KUP1303" s="664"/>
      <c r="KUQ1303" s="664"/>
      <c r="KUR1303" s="664"/>
      <c r="KUS1303" s="664"/>
      <c r="KUT1303" s="664"/>
      <c r="KUU1303" s="664"/>
      <c r="KUV1303" s="664"/>
      <c r="KUW1303" s="664"/>
      <c r="KUX1303" s="664"/>
      <c r="KUY1303" s="664"/>
      <c r="KUZ1303" s="664"/>
      <c r="KVA1303" s="664"/>
      <c r="KVB1303" s="664"/>
      <c r="KVC1303" s="664"/>
      <c r="KVD1303" s="664"/>
      <c r="KVE1303" s="664"/>
      <c r="KVF1303" s="664"/>
      <c r="KVG1303" s="664"/>
      <c r="KVH1303" s="664"/>
      <c r="KVI1303" s="664"/>
      <c r="KVJ1303" s="664"/>
      <c r="KVK1303" s="664"/>
      <c r="KVL1303" s="664"/>
      <c r="KVM1303" s="664"/>
      <c r="KVN1303" s="664"/>
      <c r="KVO1303" s="664"/>
      <c r="KVP1303" s="664"/>
      <c r="KVQ1303" s="664"/>
      <c r="KVR1303" s="664"/>
      <c r="KVS1303" s="664"/>
      <c r="KVT1303" s="664"/>
      <c r="KVU1303" s="664"/>
      <c r="KVV1303" s="664"/>
      <c r="KVW1303" s="664"/>
      <c r="KVX1303" s="664"/>
      <c r="KVY1303" s="664"/>
      <c r="KVZ1303" s="664"/>
      <c r="KWA1303" s="664"/>
      <c r="KWB1303" s="664"/>
      <c r="KWC1303" s="664"/>
      <c r="KWD1303" s="664"/>
      <c r="KWE1303" s="664"/>
      <c r="KWF1303" s="664"/>
      <c r="KWG1303" s="664"/>
      <c r="KWH1303" s="664"/>
      <c r="KWI1303" s="664"/>
      <c r="KWJ1303" s="664"/>
      <c r="KWK1303" s="664"/>
      <c r="KWL1303" s="664"/>
      <c r="KWM1303" s="664"/>
      <c r="KWN1303" s="664"/>
      <c r="KWO1303" s="664"/>
      <c r="KWP1303" s="664"/>
      <c r="KWQ1303" s="664"/>
      <c r="KWR1303" s="664"/>
      <c r="KWS1303" s="664"/>
      <c r="KWT1303" s="664"/>
      <c r="KWU1303" s="664"/>
      <c r="KWV1303" s="664"/>
      <c r="KWW1303" s="664"/>
      <c r="KWX1303" s="664"/>
      <c r="KWY1303" s="664"/>
      <c r="KWZ1303" s="664"/>
      <c r="KXA1303" s="664"/>
      <c r="KXB1303" s="664"/>
      <c r="KXC1303" s="664"/>
      <c r="KXD1303" s="664"/>
      <c r="KXE1303" s="664"/>
      <c r="KXF1303" s="664"/>
      <c r="KXG1303" s="664"/>
      <c r="KXH1303" s="664"/>
      <c r="KXI1303" s="664"/>
      <c r="KXJ1303" s="664"/>
      <c r="KXK1303" s="664"/>
      <c r="KXL1303" s="664"/>
      <c r="KXM1303" s="664"/>
      <c r="KXN1303" s="664"/>
      <c r="KXO1303" s="664"/>
      <c r="KXP1303" s="664"/>
      <c r="KXQ1303" s="664"/>
      <c r="KXR1303" s="664"/>
      <c r="KXS1303" s="664"/>
      <c r="KXT1303" s="664"/>
      <c r="KXU1303" s="664"/>
      <c r="KXV1303" s="664"/>
      <c r="KXW1303" s="664"/>
      <c r="KXX1303" s="664"/>
      <c r="KXY1303" s="664"/>
      <c r="KXZ1303" s="664"/>
      <c r="KYA1303" s="664"/>
      <c r="KYB1303" s="664"/>
      <c r="KYC1303" s="664"/>
      <c r="KYD1303" s="664"/>
      <c r="KYE1303" s="664"/>
      <c r="KYF1303" s="664"/>
      <c r="KYG1303" s="664"/>
      <c r="KYH1303" s="664"/>
      <c r="KYI1303" s="664"/>
      <c r="KYJ1303" s="664"/>
      <c r="KYK1303" s="664"/>
      <c r="KYL1303" s="664"/>
      <c r="KYM1303" s="664"/>
      <c r="KYN1303" s="664"/>
      <c r="KYO1303" s="664"/>
      <c r="KYP1303" s="664"/>
      <c r="KYQ1303" s="664"/>
      <c r="KYR1303" s="664"/>
      <c r="KYS1303" s="664"/>
      <c r="KYT1303" s="664"/>
      <c r="KYU1303" s="664"/>
      <c r="KYV1303" s="664"/>
      <c r="KYW1303" s="664"/>
      <c r="KYX1303" s="664"/>
      <c r="KYY1303" s="664"/>
      <c r="KYZ1303" s="664"/>
      <c r="KZA1303" s="664"/>
      <c r="KZB1303" s="664"/>
      <c r="KZC1303" s="664"/>
      <c r="KZD1303" s="664"/>
      <c r="KZE1303" s="664"/>
      <c r="KZF1303" s="664"/>
      <c r="KZG1303" s="664"/>
      <c r="KZH1303" s="664"/>
      <c r="KZI1303" s="664"/>
      <c r="KZJ1303" s="664"/>
      <c r="KZK1303" s="664"/>
      <c r="KZL1303" s="664"/>
      <c r="KZM1303" s="664"/>
      <c r="KZN1303" s="664"/>
      <c r="KZO1303" s="664"/>
      <c r="KZP1303" s="664"/>
      <c r="KZQ1303" s="664"/>
      <c r="KZR1303" s="664"/>
      <c r="KZS1303" s="664"/>
      <c r="KZT1303" s="664"/>
      <c r="KZU1303" s="664"/>
      <c r="KZV1303" s="664"/>
      <c r="KZW1303" s="664"/>
      <c r="KZX1303" s="664"/>
      <c r="KZY1303" s="664"/>
      <c r="KZZ1303" s="664"/>
      <c r="LAA1303" s="664"/>
      <c r="LAB1303" s="664"/>
      <c r="LAC1303" s="664"/>
      <c r="LAD1303" s="664"/>
      <c r="LAE1303" s="664"/>
      <c r="LAF1303" s="664"/>
      <c r="LAG1303" s="664"/>
      <c r="LAH1303" s="664"/>
      <c r="LAI1303" s="664"/>
      <c r="LAJ1303" s="664"/>
      <c r="LAK1303" s="664"/>
      <c r="LAL1303" s="664"/>
      <c r="LAM1303" s="664"/>
      <c r="LAN1303" s="664"/>
      <c r="LAO1303" s="664"/>
      <c r="LAP1303" s="664"/>
      <c r="LAQ1303" s="664"/>
      <c r="LAR1303" s="664"/>
      <c r="LAS1303" s="664"/>
      <c r="LAT1303" s="664"/>
      <c r="LAU1303" s="664"/>
      <c r="LAV1303" s="664"/>
      <c r="LAW1303" s="664"/>
      <c r="LAX1303" s="664"/>
      <c r="LAY1303" s="664"/>
      <c r="LAZ1303" s="664"/>
      <c r="LBA1303" s="664"/>
      <c r="LBB1303" s="664"/>
      <c r="LBC1303" s="664"/>
      <c r="LBD1303" s="664"/>
      <c r="LBE1303" s="664"/>
      <c r="LBF1303" s="664"/>
      <c r="LBG1303" s="664"/>
      <c r="LBH1303" s="664"/>
      <c r="LBI1303" s="664"/>
      <c r="LBJ1303" s="664"/>
      <c r="LBK1303" s="664"/>
      <c r="LBL1303" s="664"/>
      <c r="LBM1303" s="664"/>
      <c r="LBN1303" s="664"/>
      <c r="LBO1303" s="664"/>
      <c r="LBP1303" s="664"/>
      <c r="LBQ1303" s="664"/>
      <c r="LBR1303" s="664"/>
      <c r="LBS1303" s="664"/>
      <c r="LBT1303" s="664"/>
      <c r="LBU1303" s="664"/>
      <c r="LBV1303" s="664"/>
      <c r="LBW1303" s="664"/>
      <c r="LBX1303" s="664"/>
      <c r="LBY1303" s="664"/>
      <c r="LBZ1303" s="664"/>
      <c r="LCA1303" s="664"/>
      <c r="LCB1303" s="664"/>
      <c r="LCC1303" s="664"/>
      <c r="LCD1303" s="664"/>
      <c r="LCE1303" s="664"/>
      <c r="LCF1303" s="664"/>
      <c r="LCG1303" s="664"/>
      <c r="LCH1303" s="664"/>
      <c r="LCI1303" s="664"/>
      <c r="LCJ1303" s="664"/>
      <c r="LCK1303" s="664"/>
      <c r="LCL1303" s="664"/>
      <c r="LCM1303" s="664"/>
      <c r="LCN1303" s="664"/>
      <c r="LCO1303" s="664"/>
      <c r="LCP1303" s="664"/>
      <c r="LCQ1303" s="664"/>
      <c r="LCR1303" s="664"/>
      <c r="LCS1303" s="664"/>
      <c r="LCT1303" s="664"/>
      <c r="LCU1303" s="664"/>
      <c r="LCV1303" s="664"/>
      <c r="LCW1303" s="664"/>
      <c r="LCX1303" s="664"/>
      <c r="LCY1303" s="664"/>
      <c r="LCZ1303" s="664"/>
      <c r="LDA1303" s="664"/>
      <c r="LDB1303" s="664"/>
      <c r="LDC1303" s="664"/>
      <c r="LDD1303" s="664"/>
      <c r="LDE1303" s="664"/>
      <c r="LDF1303" s="664"/>
      <c r="LDG1303" s="664"/>
      <c r="LDH1303" s="664"/>
      <c r="LDI1303" s="664"/>
      <c r="LDJ1303" s="664"/>
      <c r="LDK1303" s="664"/>
      <c r="LDL1303" s="664"/>
      <c r="LDM1303" s="664"/>
      <c r="LDN1303" s="664"/>
      <c r="LDO1303" s="664"/>
      <c r="LDP1303" s="664"/>
      <c r="LDQ1303" s="664"/>
      <c r="LDR1303" s="664"/>
      <c r="LDS1303" s="664"/>
      <c r="LDT1303" s="664"/>
      <c r="LDU1303" s="664"/>
      <c r="LDV1303" s="664"/>
      <c r="LDW1303" s="664"/>
      <c r="LDX1303" s="664"/>
      <c r="LDY1303" s="664"/>
      <c r="LDZ1303" s="664"/>
      <c r="LEA1303" s="664"/>
      <c r="LEB1303" s="664"/>
      <c r="LEC1303" s="664"/>
      <c r="LED1303" s="664"/>
      <c r="LEE1303" s="664"/>
      <c r="LEF1303" s="664"/>
      <c r="LEG1303" s="664"/>
      <c r="LEH1303" s="664"/>
      <c r="LEI1303" s="664"/>
      <c r="LEJ1303" s="664"/>
      <c r="LEK1303" s="664"/>
      <c r="LEL1303" s="664"/>
      <c r="LEM1303" s="664"/>
      <c r="LEN1303" s="664"/>
      <c r="LEO1303" s="664"/>
      <c r="LEP1303" s="664"/>
      <c r="LEQ1303" s="664"/>
      <c r="LER1303" s="664"/>
      <c r="LES1303" s="664"/>
      <c r="LET1303" s="664"/>
      <c r="LEU1303" s="664"/>
      <c r="LEV1303" s="664"/>
      <c r="LEW1303" s="664"/>
      <c r="LEX1303" s="664"/>
      <c r="LEY1303" s="664"/>
      <c r="LEZ1303" s="664"/>
      <c r="LFA1303" s="664"/>
      <c r="LFB1303" s="664"/>
      <c r="LFC1303" s="664"/>
      <c r="LFD1303" s="664"/>
      <c r="LFE1303" s="664"/>
      <c r="LFF1303" s="664"/>
      <c r="LFG1303" s="664"/>
      <c r="LFH1303" s="664"/>
      <c r="LFI1303" s="664"/>
      <c r="LFJ1303" s="664"/>
      <c r="LFK1303" s="664"/>
      <c r="LFL1303" s="664"/>
      <c r="LFM1303" s="664"/>
      <c r="LFN1303" s="664"/>
      <c r="LFO1303" s="664"/>
      <c r="LFP1303" s="664"/>
      <c r="LFQ1303" s="664"/>
      <c r="LFR1303" s="664"/>
      <c r="LFS1303" s="664"/>
      <c r="LFT1303" s="664"/>
      <c r="LFU1303" s="664"/>
      <c r="LFV1303" s="664"/>
      <c r="LFW1303" s="664"/>
      <c r="LFX1303" s="664"/>
      <c r="LFY1303" s="664"/>
      <c r="LFZ1303" s="664"/>
      <c r="LGA1303" s="664"/>
      <c r="LGB1303" s="664"/>
      <c r="LGC1303" s="664"/>
      <c r="LGD1303" s="664"/>
      <c r="LGE1303" s="664"/>
      <c r="LGF1303" s="664"/>
      <c r="LGG1303" s="664"/>
      <c r="LGH1303" s="664"/>
      <c r="LGI1303" s="664"/>
      <c r="LGJ1303" s="664"/>
      <c r="LGK1303" s="664"/>
      <c r="LGL1303" s="664"/>
      <c r="LGM1303" s="664"/>
      <c r="LGN1303" s="664"/>
      <c r="LGO1303" s="664"/>
      <c r="LGP1303" s="664"/>
      <c r="LGQ1303" s="664"/>
      <c r="LGR1303" s="664"/>
      <c r="LGS1303" s="664"/>
      <c r="LGT1303" s="664"/>
      <c r="LGU1303" s="664"/>
      <c r="LGV1303" s="664"/>
      <c r="LGW1303" s="664"/>
      <c r="LGX1303" s="664"/>
      <c r="LGY1303" s="664"/>
      <c r="LGZ1303" s="664"/>
      <c r="LHA1303" s="664"/>
      <c r="LHB1303" s="664"/>
      <c r="LHC1303" s="664"/>
      <c r="LHD1303" s="664"/>
      <c r="LHE1303" s="664"/>
      <c r="LHF1303" s="664"/>
      <c r="LHG1303" s="664"/>
      <c r="LHH1303" s="664"/>
      <c r="LHI1303" s="664"/>
      <c r="LHJ1303" s="664"/>
      <c r="LHK1303" s="664"/>
      <c r="LHL1303" s="664"/>
      <c r="LHM1303" s="664"/>
      <c r="LHN1303" s="664"/>
      <c r="LHO1303" s="664"/>
      <c r="LHP1303" s="664"/>
      <c r="LHQ1303" s="664"/>
      <c r="LHR1303" s="664"/>
      <c r="LHS1303" s="664"/>
      <c r="LHT1303" s="664"/>
      <c r="LHU1303" s="664"/>
      <c r="LHV1303" s="664"/>
      <c r="LHW1303" s="664"/>
      <c r="LHX1303" s="664"/>
      <c r="LHY1303" s="664"/>
      <c r="LHZ1303" s="664"/>
      <c r="LIA1303" s="664"/>
      <c r="LIB1303" s="664"/>
      <c r="LIC1303" s="664"/>
      <c r="LID1303" s="664"/>
      <c r="LIE1303" s="664"/>
      <c r="LIF1303" s="664"/>
      <c r="LIG1303" s="664"/>
      <c r="LIH1303" s="664"/>
      <c r="LII1303" s="664"/>
      <c r="LIJ1303" s="664"/>
      <c r="LIK1303" s="664"/>
      <c r="LIL1303" s="664"/>
      <c r="LIM1303" s="664"/>
      <c r="LIN1303" s="664"/>
      <c r="LIO1303" s="664"/>
      <c r="LIP1303" s="664"/>
      <c r="LIQ1303" s="664"/>
      <c r="LIR1303" s="664"/>
      <c r="LIS1303" s="664"/>
      <c r="LIT1303" s="664"/>
      <c r="LIU1303" s="664"/>
      <c r="LIV1303" s="664"/>
      <c r="LIW1303" s="664"/>
      <c r="LIX1303" s="664"/>
      <c r="LIY1303" s="664"/>
      <c r="LIZ1303" s="664"/>
      <c r="LJA1303" s="664"/>
      <c r="LJB1303" s="664"/>
      <c r="LJC1303" s="664"/>
      <c r="LJD1303" s="664"/>
      <c r="LJE1303" s="664"/>
      <c r="LJF1303" s="664"/>
      <c r="LJG1303" s="664"/>
      <c r="LJH1303" s="664"/>
      <c r="LJI1303" s="664"/>
      <c r="LJJ1303" s="664"/>
      <c r="LJK1303" s="664"/>
      <c r="LJL1303" s="664"/>
      <c r="LJM1303" s="664"/>
      <c r="LJN1303" s="664"/>
      <c r="LJO1303" s="664"/>
      <c r="LJP1303" s="664"/>
      <c r="LJQ1303" s="664"/>
      <c r="LJR1303" s="664"/>
      <c r="LJS1303" s="664"/>
      <c r="LJT1303" s="664"/>
      <c r="LJU1303" s="664"/>
      <c r="LJV1303" s="664"/>
      <c r="LJW1303" s="664"/>
      <c r="LJX1303" s="664"/>
      <c r="LJY1303" s="664"/>
      <c r="LJZ1303" s="664"/>
      <c r="LKA1303" s="664"/>
      <c r="LKB1303" s="664"/>
      <c r="LKC1303" s="664"/>
      <c r="LKD1303" s="664"/>
      <c r="LKE1303" s="664"/>
      <c r="LKF1303" s="664"/>
      <c r="LKG1303" s="664"/>
      <c r="LKH1303" s="664"/>
      <c r="LKI1303" s="664"/>
      <c r="LKJ1303" s="664"/>
      <c r="LKK1303" s="664"/>
      <c r="LKL1303" s="664"/>
      <c r="LKM1303" s="664"/>
      <c r="LKN1303" s="664"/>
      <c r="LKO1303" s="664"/>
      <c r="LKP1303" s="664"/>
      <c r="LKQ1303" s="664"/>
      <c r="LKR1303" s="664"/>
      <c r="LKS1303" s="664"/>
      <c r="LKT1303" s="664"/>
      <c r="LKU1303" s="664"/>
      <c r="LKV1303" s="664"/>
      <c r="LKW1303" s="664"/>
      <c r="LKX1303" s="664"/>
      <c r="LKY1303" s="664"/>
      <c r="LKZ1303" s="664"/>
      <c r="LLA1303" s="664"/>
      <c r="LLB1303" s="664"/>
      <c r="LLC1303" s="664"/>
      <c r="LLD1303" s="664"/>
      <c r="LLE1303" s="664"/>
      <c r="LLF1303" s="664"/>
      <c r="LLG1303" s="664"/>
      <c r="LLH1303" s="664"/>
      <c r="LLI1303" s="664"/>
      <c r="LLJ1303" s="664"/>
      <c r="LLK1303" s="664"/>
      <c r="LLL1303" s="664"/>
      <c r="LLM1303" s="664"/>
      <c r="LLN1303" s="664"/>
      <c r="LLO1303" s="664"/>
      <c r="LLP1303" s="664"/>
      <c r="LLQ1303" s="664"/>
      <c r="LLR1303" s="664"/>
      <c r="LLS1303" s="664"/>
      <c r="LLT1303" s="664"/>
      <c r="LLU1303" s="664"/>
      <c r="LLV1303" s="664"/>
      <c r="LLW1303" s="664"/>
      <c r="LLX1303" s="664"/>
      <c r="LLY1303" s="664"/>
      <c r="LLZ1303" s="664"/>
      <c r="LMA1303" s="664"/>
      <c r="LMB1303" s="664"/>
      <c r="LMC1303" s="664"/>
      <c r="LMD1303" s="664"/>
      <c r="LME1303" s="664"/>
      <c r="LMF1303" s="664"/>
      <c r="LMG1303" s="664"/>
      <c r="LMH1303" s="664"/>
      <c r="LMI1303" s="664"/>
      <c r="LMJ1303" s="664"/>
      <c r="LMK1303" s="664"/>
      <c r="LML1303" s="664"/>
      <c r="LMM1303" s="664"/>
      <c r="LMN1303" s="664"/>
      <c r="LMO1303" s="664"/>
      <c r="LMP1303" s="664"/>
      <c r="LMQ1303" s="664"/>
      <c r="LMR1303" s="664"/>
      <c r="LMS1303" s="664"/>
      <c r="LMT1303" s="664"/>
      <c r="LMU1303" s="664"/>
      <c r="LMV1303" s="664"/>
      <c r="LMW1303" s="664"/>
      <c r="LMX1303" s="664"/>
      <c r="LMY1303" s="664"/>
      <c r="LMZ1303" s="664"/>
      <c r="LNA1303" s="664"/>
      <c r="LNB1303" s="664"/>
      <c r="LNC1303" s="664"/>
      <c r="LND1303" s="664"/>
      <c r="LNE1303" s="664"/>
      <c r="LNF1303" s="664"/>
      <c r="LNG1303" s="664"/>
      <c r="LNH1303" s="664"/>
      <c r="LNI1303" s="664"/>
      <c r="LNJ1303" s="664"/>
      <c r="LNK1303" s="664"/>
      <c r="LNL1303" s="664"/>
      <c r="LNM1303" s="664"/>
      <c r="LNN1303" s="664"/>
      <c r="LNO1303" s="664"/>
      <c r="LNP1303" s="664"/>
      <c r="LNQ1303" s="664"/>
      <c r="LNR1303" s="664"/>
      <c r="LNS1303" s="664"/>
      <c r="LNT1303" s="664"/>
      <c r="LNU1303" s="664"/>
      <c r="LNV1303" s="664"/>
      <c r="LNW1303" s="664"/>
      <c r="LNX1303" s="664"/>
      <c r="LNY1303" s="664"/>
      <c r="LNZ1303" s="664"/>
      <c r="LOA1303" s="664"/>
      <c r="LOB1303" s="664"/>
      <c r="LOC1303" s="664"/>
      <c r="LOD1303" s="664"/>
      <c r="LOE1303" s="664"/>
      <c r="LOF1303" s="664"/>
      <c r="LOG1303" s="664"/>
      <c r="LOH1303" s="664"/>
      <c r="LOI1303" s="664"/>
      <c r="LOJ1303" s="664"/>
      <c r="LOK1303" s="664"/>
      <c r="LOL1303" s="664"/>
      <c r="LOM1303" s="664"/>
      <c r="LON1303" s="664"/>
      <c r="LOO1303" s="664"/>
      <c r="LOP1303" s="664"/>
      <c r="LOQ1303" s="664"/>
      <c r="LOR1303" s="664"/>
      <c r="LOS1303" s="664"/>
      <c r="LOT1303" s="664"/>
      <c r="LOU1303" s="664"/>
      <c r="LOV1303" s="664"/>
      <c r="LOW1303" s="664"/>
      <c r="LOX1303" s="664"/>
      <c r="LOY1303" s="664"/>
      <c r="LOZ1303" s="664"/>
      <c r="LPA1303" s="664"/>
      <c r="LPB1303" s="664"/>
      <c r="LPC1303" s="664"/>
      <c r="LPD1303" s="664"/>
      <c r="LPE1303" s="664"/>
      <c r="LPF1303" s="664"/>
      <c r="LPG1303" s="664"/>
      <c r="LPH1303" s="664"/>
      <c r="LPI1303" s="664"/>
      <c r="LPJ1303" s="664"/>
      <c r="LPK1303" s="664"/>
      <c r="LPL1303" s="664"/>
      <c r="LPM1303" s="664"/>
      <c r="LPN1303" s="664"/>
      <c r="LPO1303" s="664"/>
      <c r="LPP1303" s="664"/>
      <c r="LPQ1303" s="664"/>
      <c r="LPR1303" s="664"/>
      <c r="LPS1303" s="664"/>
      <c r="LPT1303" s="664"/>
      <c r="LPU1303" s="664"/>
      <c r="LPV1303" s="664"/>
      <c r="LPW1303" s="664"/>
      <c r="LPX1303" s="664"/>
      <c r="LPY1303" s="664"/>
      <c r="LPZ1303" s="664"/>
      <c r="LQA1303" s="664"/>
      <c r="LQB1303" s="664"/>
      <c r="LQC1303" s="664"/>
      <c r="LQD1303" s="664"/>
      <c r="LQE1303" s="664"/>
      <c r="LQF1303" s="664"/>
      <c r="LQG1303" s="664"/>
      <c r="LQH1303" s="664"/>
      <c r="LQI1303" s="664"/>
      <c r="LQJ1303" s="664"/>
      <c r="LQK1303" s="664"/>
      <c r="LQL1303" s="664"/>
      <c r="LQM1303" s="664"/>
      <c r="LQN1303" s="664"/>
      <c r="LQO1303" s="664"/>
      <c r="LQP1303" s="664"/>
      <c r="LQQ1303" s="664"/>
      <c r="LQR1303" s="664"/>
      <c r="LQS1303" s="664"/>
      <c r="LQT1303" s="664"/>
      <c r="LQU1303" s="664"/>
      <c r="LQV1303" s="664"/>
      <c r="LQW1303" s="664"/>
      <c r="LQX1303" s="664"/>
      <c r="LQY1303" s="664"/>
      <c r="LQZ1303" s="664"/>
      <c r="LRA1303" s="664"/>
      <c r="LRB1303" s="664"/>
      <c r="LRC1303" s="664"/>
      <c r="LRD1303" s="664"/>
      <c r="LRE1303" s="664"/>
      <c r="LRF1303" s="664"/>
      <c r="LRG1303" s="664"/>
      <c r="LRH1303" s="664"/>
      <c r="LRI1303" s="664"/>
      <c r="LRJ1303" s="664"/>
      <c r="LRK1303" s="664"/>
      <c r="LRL1303" s="664"/>
      <c r="LRM1303" s="664"/>
      <c r="LRN1303" s="664"/>
      <c r="LRO1303" s="664"/>
      <c r="LRP1303" s="664"/>
      <c r="LRQ1303" s="664"/>
      <c r="LRR1303" s="664"/>
      <c r="LRS1303" s="664"/>
      <c r="LRT1303" s="664"/>
      <c r="LRU1303" s="664"/>
      <c r="LRV1303" s="664"/>
      <c r="LRW1303" s="664"/>
      <c r="LRX1303" s="664"/>
      <c r="LRY1303" s="664"/>
      <c r="LRZ1303" s="664"/>
      <c r="LSA1303" s="664"/>
      <c r="LSB1303" s="664"/>
      <c r="LSC1303" s="664"/>
      <c r="LSD1303" s="664"/>
      <c r="LSE1303" s="664"/>
      <c r="LSF1303" s="664"/>
      <c r="LSG1303" s="664"/>
      <c r="LSH1303" s="664"/>
      <c r="LSI1303" s="664"/>
      <c r="LSJ1303" s="664"/>
      <c r="LSK1303" s="664"/>
      <c r="LSL1303" s="664"/>
      <c r="LSM1303" s="664"/>
      <c r="LSN1303" s="664"/>
      <c r="LSO1303" s="664"/>
      <c r="LSP1303" s="664"/>
      <c r="LSQ1303" s="664"/>
      <c r="LSR1303" s="664"/>
      <c r="LSS1303" s="664"/>
      <c r="LST1303" s="664"/>
      <c r="LSU1303" s="664"/>
      <c r="LSV1303" s="664"/>
      <c r="LSW1303" s="664"/>
      <c r="LSX1303" s="664"/>
      <c r="LSY1303" s="664"/>
      <c r="LSZ1303" s="664"/>
      <c r="LTA1303" s="664"/>
      <c r="LTB1303" s="664"/>
      <c r="LTC1303" s="664"/>
      <c r="LTD1303" s="664"/>
      <c r="LTE1303" s="664"/>
      <c r="LTF1303" s="664"/>
      <c r="LTG1303" s="664"/>
      <c r="LTH1303" s="664"/>
      <c r="LTI1303" s="664"/>
      <c r="LTJ1303" s="664"/>
      <c r="LTK1303" s="664"/>
      <c r="LTL1303" s="664"/>
      <c r="LTM1303" s="664"/>
      <c r="LTN1303" s="664"/>
      <c r="LTO1303" s="664"/>
      <c r="LTP1303" s="664"/>
      <c r="LTQ1303" s="664"/>
      <c r="LTR1303" s="664"/>
      <c r="LTS1303" s="664"/>
      <c r="LTT1303" s="664"/>
      <c r="LTU1303" s="664"/>
      <c r="LTV1303" s="664"/>
      <c r="LTW1303" s="664"/>
      <c r="LTX1303" s="664"/>
      <c r="LTY1303" s="664"/>
      <c r="LTZ1303" s="664"/>
      <c r="LUA1303" s="664"/>
      <c r="LUB1303" s="664"/>
      <c r="LUC1303" s="664"/>
      <c r="LUD1303" s="664"/>
      <c r="LUE1303" s="664"/>
      <c r="LUF1303" s="664"/>
      <c r="LUG1303" s="664"/>
      <c r="LUH1303" s="664"/>
      <c r="LUI1303" s="664"/>
      <c r="LUJ1303" s="664"/>
      <c r="LUK1303" s="664"/>
      <c r="LUL1303" s="664"/>
      <c r="LUM1303" s="664"/>
      <c r="LUN1303" s="664"/>
      <c r="LUO1303" s="664"/>
      <c r="LUP1303" s="664"/>
      <c r="LUQ1303" s="664"/>
      <c r="LUR1303" s="664"/>
      <c r="LUS1303" s="664"/>
      <c r="LUT1303" s="664"/>
      <c r="LUU1303" s="664"/>
      <c r="LUV1303" s="664"/>
      <c r="LUW1303" s="664"/>
      <c r="LUX1303" s="664"/>
      <c r="LUY1303" s="664"/>
      <c r="LUZ1303" s="664"/>
      <c r="LVA1303" s="664"/>
      <c r="LVB1303" s="664"/>
      <c r="LVC1303" s="664"/>
      <c r="LVD1303" s="664"/>
      <c r="LVE1303" s="664"/>
      <c r="LVF1303" s="664"/>
      <c r="LVG1303" s="664"/>
      <c r="LVH1303" s="664"/>
      <c r="LVI1303" s="664"/>
      <c r="LVJ1303" s="664"/>
      <c r="LVK1303" s="664"/>
      <c r="LVL1303" s="664"/>
      <c r="LVM1303" s="664"/>
      <c r="LVN1303" s="664"/>
      <c r="LVO1303" s="664"/>
      <c r="LVP1303" s="664"/>
      <c r="LVQ1303" s="664"/>
      <c r="LVR1303" s="664"/>
      <c r="LVS1303" s="664"/>
      <c r="LVT1303" s="664"/>
      <c r="LVU1303" s="664"/>
      <c r="LVV1303" s="664"/>
      <c r="LVW1303" s="664"/>
      <c r="LVX1303" s="664"/>
      <c r="LVY1303" s="664"/>
      <c r="LVZ1303" s="664"/>
      <c r="LWA1303" s="664"/>
      <c r="LWB1303" s="664"/>
      <c r="LWC1303" s="664"/>
      <c r="LWD1303" s="664"/>
      <c r="LWE1303" s="664"/>
      <c r="LWF1303" s="664"/>
      <c r="LWG1303" s="664"/>
      <c r="LWH1303" s="664"/>
      <c r="LWI1303" s="664"/>
      <c r="LWJ1303" s="664"/>
      <c r="LWK1303" s="664"/>
      <c r="LWL1303" s="664"/>
      <c r="LWM1303" s="664"/>
      <c r="LWN1303" s="664"/>
      <c r="LWO1303" s="664"/>
      <c r="LWP1303" s="664"/>
      <c r="LWQ1303" s="664"/>
      <c r="LWR1303" s="664"/>
      <c r="LWS1303" s="664"/>
      <c r="LWT1303" s="664"/>
      <c r="LWU1303" s="664"/>
      <c r="LWV1303" s="664"/>
      <c r="LWW1303" s="664"/>
      <c r="LWX1303" s="664"/>
      <c r="LWY1303" s="664"/>
      <c r="LWZ1303" s="664"/>
      <c r="LXA1303" s="664"/>
      <c r="LXB1303" s="664"/>
      <c r="LXC1303" s="664"/>
      <c r="LXD1303" s="664"/>
      <c r="LXE1303" s="664"/>
      <c r="LXF1303" s="664"/>
      <c r="LXG1303" s="664"/>
      <c r="LXH1303" s="664"/>
      <c r="LXI1303" s="664"/>
      <c r="LXJ1303" s="664"/>
      <c r="LXK1303" s="664"/>
      <c r="LXL1303" s="664"/>
      <c r="LXM1303" s="664"/>
      <c r="LXN1303" s="664"/>
      <c r="LXO1303" s="664"/>
      <c r="LXP1303" s="664"/>
      <c r="LXQ1303" s="664"/>
      <c r="LXR1303" s="664"/>
      <c r="LXS1303" s="664"/>
      <c r="LXT1303" s="664"/>
      <c r="LXU1303" s="664"/>
      <c r="LXV1303" s="664"/>
      <c r="LXW1303" s="664"/>
      <c r="LXX1303" s="664"/>
      <c r="LXY1303" s="664"/>
      <c r="LXZ1303" s="664"/>
      <c r="LYA1303" s="664"/>
      <c r="LYB1303" s="664"/>
      <c r="LYC1303" s="664"/>
      <c r="LYD1303" s="664"/>
      <c r="LYE1303" s="664"/>
      <c r="LYF1303" s="664"/>
      <c r="LYG1303" s="664"/>
      <c r="LYH1303" s="664"/>
      <c r="LYI1303" s="664"/>
      <c r="LYJ1303" s="664"/>
      <c r="LYK1303" s="664"/>
      <c r="LYL1303" s="664"/>
      <c r="LYM1303" s="664"/>
      <c r="LYN1303" s="664"/>
      <c r="LYO1303" s="664"/>
      <c r="LYP1303" s="664"/>
      <c r="LYQ1303" s="664"/>
      <c r="LYR1303" s="664"/>
      <c r="LYS1303" s="664"/>
      <c r="LYT1303" s="664"/>
      <c r="LYU1303" s="664"/>
      <c r="LYV1303" s="664"/>
      <c r="LYW1303" s="664"/>
      <c r="LYX1303" s="664"/>
      <c r="LYY1303" s="664"/>
      <c r="LYZ1303" s="664"/>
      <c r="LZA1303" s="664"/>
      <c r="LZB1303" s="664"/>
      <c r="LZC1303" s="664"/>
      <c r="LZD1303" s="664"/>
      <c r="LZE1303" s="664"/>
      <c r="LZF1303" s="664"/>
      <c r="LZG1303" s="664"/>
      <c r="LZH1303" s="664"/>
      <c r="LZI1303" s="664"/>
      <c r="LZJ1303" s="664"/>
      <c r="LZK1303" s="664"/>
      <c r="LZL1303" s="664"/>
      <c r="LZM1303" s="664"/>
      <c r="LZN1303" s="664"/>
      <c r="LZO1303" s="664"/>
      <c r="LZP1303" s="664"/>
      <c r="LZQ1303" s="664"/>
      <c r="LZR1303" s="664"/>
      <c r="LZS1303" s="664"/>
      <c r="LZT1303" s="664"/>
      <c r="LZU1303" s="664"/>
      <c r="LZV1303" s="664"/>
      <c r="LZW1303" s="664"/>
      <c r="LZX1303" s="664"/>
      <c r="LZY1303" s="664"/>
      <c r="LZZ1303" s="664"/>
      <c r="MAA1303" s="664"/>
      <c r="MAB1303" s="664"/>
      <c r="MAC1303" s="664"/>
      <c r="MAD1303" s="664"/>
      <c r="MAE1303" s="664"/>
      <c r="MAF1303" s="664"/>
      <c r="MAG1303" s="664"/>
      <c r="MAH1303" s="664"/>
      <c r="MAI1303" s="664"/>
      <c r="MAJ1303" s="664"/>
      <c r="MAK1303" s="664"/>
      <c r="MAL1303" s="664"/>
      <c r="MAM1303" s="664"/>
      <c r="MAN1303" s="664"/>
      <c r="MAO1303" s="664"/>
      <c r="MAP1303" s="664"/>
      <c r="MAQ1303" s="664"/>
      <c r="MAR1303" s="664"/>
      <c r="MAS1303" s="664"/>
      <c r="MAT1303" s="664"/>
      <c r="MAU1303" s="664"/>
      <c r="MAV1303" s="664"/>
      <c r="MAW1303" s="664"/>
      <c r="MAX1303" s="664"/>
      <c r="MAY1303" s="664"/>
      <c r="MAZ1303" s="664"/>
      <c r="MBA1303" s="664"/>
      <c r="MBB1303" s="664"/>
      <c r="MBC1303" s="664"/>
      <c r="MBD1303" s="664"/>
      <c r="MBE1303" s="664"/>
      <c r="MBF1303" s="664"/>
      <c r="MBG1303" s="664"/>
      <c r="MBH1303" s="664"/>
      <c r="MBI1303" s="664"/>
      <c r="MBJ1303" s="664"/>
      <c r="MBK1303" s="664"/>
      <c r="MBL1303" s="664"/>
      <c r="MBM1303" s="664"/>
      <c r="MBN1303" s="664"/>
      <c r="MBO1303" s="664"/>
      <c r="MBP1303" s="664"/>
      <c r="MBQ1303" s="664"/>
      <c r="MBR1303" s="664"/>
      <c r="MBS1303" s="664"/>
      <c r="MBT1303" s="664"/>
      <c r="MBU1303" s="664"/>
      <c r="MBV1303" s="664"/>
      <c r="MBW1303" s="664"/>
      <c r="MBX1303" s="664"/>
      <c r="MBY1303" s="664"/>
      <c r="MBZ1303" s="664"/>
      <c r="MCA1303" s="664"/>
      <c r="MCB1303" s="664"/>
      <c r="MCC1303" s="664"/>
      <c r="MCD1303" s="664"/>
      <c r="MCE1303" s="664"/>
      <c r="MCF1303" s="664"/>
      <c r="MCG1303" s="664"/>
      <c r="MCH1303" s="664"/>
      <c r="MCI1303" s="664"/>
      <c r="MCJ1303" s="664"/>
      <c r="MCK1303" s="664"/>
      <c r="MCL1303" s="664"/>
      <c r="MCM1303" s="664"/>
      <c r="MCN1303" s="664"/>
      <c r="MCO1303" s="664"/>
      <c r="MCP1303" s="664"/>
      <c r="MCQ1303" s="664"/>
      <c r="MCR1303" s="664"/>
      <c r="MCS1303" s="664"/>
      <c r="MCT1303" s="664"/>
      <c r="MCU1303" s="664"/>
      <c r="MCV1303" s="664"/>
      <c r="MCW1303" s="664"/>
      <c r="MCX1303" s="664"/>
      <c r="MCY1303" s="664"/>
      <c r="MCZ1303" s="664"/>
      <c r="MDA1303" s="664"/>
      <c r="MDB1303" s="664"/>
      <c r="MDC1303" s="664"/>
      <c r="MDD1303" s="664"/>
      <c r="MDE1303" s="664"/>
      <c r="MDF1303" s="664"/>
      <c r="MDG1303" s="664"/>
      <c r="MDH1303" s="664"/>
      <c r="MDI1303" s="664"/>
      <c r="MDJ1303" s="664"/>
      <c r="MDK1303" s="664"/>
      <c r="MDL1303" s="664"/>
      <c r="MDM1303" s="664"/>
      <c r="MDN1303" s="664"/>
      <c r="MDO1303" s="664"/>
      <c r="MDP1303" s="664"/>
      <c r="MDQ1303" s="664"/>
      <c r="MDR1303" s="664"/>
      <c r="MDS1303" s="664"/>
      <c r="MDT1303" s="664"/>
      <c r="MDU1303" s="664"/>
      <c r="MDV1303" s="664"/>
      <c r="MDW1303" s="664"/>
      <c r="MDX1303" s="664"/>
      <c r="MDY1303" s="664"/>
      <c r="MDZ1303" s="664"/>
      <c r="MEA1303" s="664"/>
      <c r="MEB1303" s="664"/>
      <c r="MEC1303" s="664"/>
      <c r="MED1303" s="664"/>
      <c r="MEE1303" s="664"/>
      <c r="MEF1303" s="664"/>
      <c r="MEG1303" s="664"/>
      <c r="MEH1303" s="664"/>
      <c r="MEI1303" s="664"/>
      <c r="MEJ1303" s="664"/>
      <c r="MEK1303" s="664"/>
      <c r="MEL1303" s="664"/>
      <c r="MEM1303" s="664"/>
      <c r="MEN1303" s="664"/>
      <c r="MEO1303" s="664"/>
      <c r="MEP1303" s="664"/>
      <c r="MEQ1303" s="664"/>
      <c r="MER1303" s="664"/>
      <c r="MES1303" s="664"/>
      <c r="MET1303" s="664"/>
      <c r="MEU1303" s="664"/>
      <c r="MEV1303" s="664"/>
      <c r="MEW1303" s="664"/>
      <c r="MEX1303" s="664"/>
      <c r="MEY1303" s="664"/>
      <c r="MEZ1303" s="664"/>
      <c r="MFA1303" s="664"/>
      <c r="MFB1303" s="664"/>
      <c r="MFC1303" s="664"/>
      <c r="MFD1303" s="664"/>
      <c r="MFE1303" s="664"/>
      <c r="MFF1303" s="664"/>
      <c r="MFG1303" s="664"/>
      <c r="MFH1303" s="664"/>
      <c r="MFI1303" s="664"/>
      <c r="MFJ1303" s="664"/>
      <c r="MFK1303" s="664"/>
      <c r="MFL1303" s="664"/>
      <c r="MFM1303" s="664"/>
      <c r="MFN1303" s="664"/>
      <c r="MFO1303" s="664"/>
      <c r="MFP1303" s="664"/>
      <c r="MFQ1303" s="664"/>
      <c r="MFR1303" s="664"/>
      <c r="MFS1303" s="664"/>
      <c r="MFT1303" s="664"/>
      <c r="MFU1303" s="664"/>
      <c r="MFV1303" s="664"/>
      <c r="MFW1303" s="664"/>
      <c r="MFX1303" s="664"/>
      <c r="MFY1303" s="664"/>
      <c r="MFZ1303" s="664"/>
      <c r="MGA1303" s="664"/>
      <c r="MGB1303" s="664"/>
      <c r="MGC1303" s="664"/>
      <c r="MGD1303" s="664"/>
      <c r="MGE1303" s="664"/>
      <c r="MGF1303" s="664"/>
      <c r="MGG1303" s="664"/>
      <c r="MGH1303" s="664"/>
      <c r="MGI1303" s="664"/>
      <c r="MGJ1303" s="664"/>
      <c r="MGK1303" s="664"/>
      <c r="MGL1303" s="664"/>
      <c r="MGM1303" s="664"/>
      <c r="MGN1303" s="664"/>
      <c r="MGO1303" s="664"/>
      <c r="MGP1303" s="664"/>
      <c r="MGQ1303" s="664"/>
      <c r="MGR1303" s="664"/>
      <c r="MGS1303" s="664"/>
      <c r="MGT1303" s="664"/>
      <c r="MGU1303" s="664"/>
      <c r="MGV1303" s="664"/>
      <c r="MGW1303" s="664"/>
      <c r="MGX1303" s="664"/>
      <c r="MGY1303" s="664"/>
      <c r="MGZ1303" s="664"/>
      <c r="MHA1303" s="664"/>
      <c r="MHB1303" s="664"/>
      <c r="MHC1303" s="664"/>
      <c r="MHD1303" s="664"/>
      <c r="MHE1303" s="664"/>
      <c r="MHF1303" s="664"/>
      <c r="MHG1303" s="664"/>
      <c r="MHH1303" s="664"/>
      <c r="MHI1303" s="664"/>
      <c r="MHJ1303" s="664"/>
      <c r="MHK1303" s="664"/>
      <c r="MHL1303" s="664"/>
      <c r="MHM1303" s="664"/>
      <c r="MHN1303" s="664"/>
      <c r="MHO1303" s="664"/>
      <c r="MHP1303" s="664"/>
      <c r="MHQ1303" s="664"/>
      <c r="MHR1303" s="664"/>
      <c r="MHS1303" s="664"/>
      <c r="MHT1303" s="664"/>
      <c r="MHU1303" s="664"/>
      <c r="MHV1303" s="664"/>
      <c r="MHW1303" s="664"/>
      <c r="MHX1303" s="664"/>
      <c r="MHY1303" s="664"/>
      <c r="MHZ1303" s="664"/>
      <c r="MIA1303" s="664"/>
      <c r="MIB1303" s="664"/>
      <c r="MIC1303" s="664"/>
      <c r="MID1303" s="664"/>
      <c r="MIE1303" s="664"/>
      <c r="MIF1303" s="664"/>
      <c r="MIG1303" s="664"/>
      <c r="MIH1303" s="664"/>
      <c r="MII1303" s="664"/>
      <c r="MIJ1303" s="664"/>
      <c r="MIK1303" s="664"/>
      <c r="MIL1303" s="664"/>
      <c r="MIM1303" s="664"/>
      <c r="MIN1303" s="664"/>
      <c r="MIO1303" s="664"/>
      <c r="MIP1303" s="664"/>
      <c r="MIQ1303" s="664"/>
      <c r="MIR1303" s="664"/>
      <c r="MIS1303" s="664"/>
      <c r="MIT1303" s="664"/>
      <c r="MIU1303" s="664"/>
      <c r="MIV1303" s="664"/>
      <c r="MIW1303" s="664"/>
      <c r="MIX1303" s="664"/>
      <c r="MIY1303" s="664"/>
      <c r="MIZ1303" s="664"/>
      <c r="MJA1303" s="664"/>
      <c r="MJB1303" s="664"/>
      <c r="MJC1303" s="664"/>
      <c r="MJD1303" s="664"/>
      <c r="MJE1303" s="664"/>
      <c r="MJF1303" s="664"/>
      <c r="MJG1303" s="664"/>
      <c r="MJH1303" s="664"/>
      <c r="MJI1303" s="664"/>
      <c r="MJJ1303" s="664"/>
      <c r="MJK1303" s="664"/>
      <c r="MJL1303" s="664"/>
      <c r="MJM1303" s="664"/>
      <c r="MJN1303" s="664"/>
      <c r="MJO1303" s="664"/>
      <c r="MJP1303" s="664"/>
      <c r="MJQ1303" s="664"/>
      <c r="MJR1303" s="664"/>
      <c r="MJS1303" s="664"/>
      <c r="MJT1303" s="664"/>
      <c r="MJU1303" s="664"/>
      <c r="MJV1303" s="664"/>
      <c r="MJW1303" s="664"/>
      <c r="MJX1303" s="664"/>
      <c r="MJY1303" s="664"/>
      <c r="MJZ1303" s="664"/>
      <c r="MKA1303" s="664"/>
      <c r="MKB1303" s="664"/>
      <c r="MKC1303" s="664"/>
      <c r="MKD1303" s="664"/>
      <c r="MKE1303" s="664"/>
      <c r="MKF1303" s="664"/>
      <c r="MKG1303" s="664"/>
      <c r="MKH1303" s="664"/>
      <c r="MKI1303" s="664"/>
      <c r="MKJ1303" s="664"/>
      <c r="MKK1303" s="664"/>
      <c r="MKL1303" s="664"/>
      <c r="MKM1303" s="664"/>
      <c r="MKN1303" s="664"/>
      <c r="MKO1303" s="664"/>
      <c r="MKP1303" s="664"/>
      <c r="MKQ1303" s="664"/>
      <c r="MKR1303" s="664"/>
      <c r="MKS1303" s="664"/>
      <c r="MKT1303" s="664"/>
      <c r="MKU1303" s="664"/>
      <c r="MKV1303" s="664"/>
      <c r="MKW1303" s="664"/>
      <c r="MKX1303" s="664"/>
      <c r="MKY1303" s="664"/>
      <c r="MKZ1303" s="664"/>
      <c r="MLA1303" s="664"/>
      <c r="MLB1303" s="664"/>
      <c r="MLC1303" s="664"/>
      <c r="MLD1303" s="664"/>
      <c r="MLE1303" s="664"/>
      <c r="MLF1303" s="664"/>
      <c r="MLG1303" s="664"/>
      <c r="MLH1303" s="664"/>
      <c r="MLI1303" s="664"/>
      <c r="MLJ1303" s="664"/>
      <c r="MLK1303" s="664"/>
      <c r="MLL1303" s="664"/>
      <c r="MLM1303" s="664"/>
      <c r="MLN1303" s="664"/>
      <c r="MLO1303" s="664"/>
      <c r="MLP1303" s="664"/>
      <c r="MLQ1303" s="664"/>
      <c r="MLR1303" s="664"/>
      <c r="MLS1303" s="664"/>
      <c r="MLT1303" s="664"/>
      <c r="MLU1303" s="664"/>
      <c r="MLV1303" s="664"/>
      <c r="MLW1303" s="664"/>
      <c r="MLX1303" s="664"/>
      <c r="MLY1303" s="664"/>
      <c r="MLZ1303" s="664"/>
      <c r="MMA1303" s="664"/>
      <c r="MMB1303" s="664"/>
      <c r="MMC1303" s="664"/>
      <c r="MMD1303" s="664"/>
      <c r="MME1303" s="664"/>
      <c r="MMF1303" s="664"/>
      <c r="MMG1303" s="664"/>
      <c r="MMH1303" s="664"/>
      <c r="MMI1303" s="664"/>
      <c r="MMJ1303" s="664"/>
      <c r="MMK1303" s="664"/>
      <c r="MML1303" s="664"/>
      <c r="MMM1303" s="664"/>
      <c r="MMN1303" s="664"/>
      <c r="MMO1303" s="664"/>
      <c r="MMP1303" s="664"/>
      <c r="MMQ1303" s="664"/>
      <c r="MMR1303" s="664"/>
      <c r="MMS1303" s="664"/>
      <c r="MMT1303" s="664"/>
      <c r="MMU1303" s="664"/>
      <c r="MMV1303" s="664"/>
      <c r="MMW1303" s="664"/>
      <c r="MMX1303" s="664"/>
      <c r="MMY1303" s="664"/>
      <c r="MMZ1303" s="664"/>
      <c r="MNA1303" s="664"/>
      <c r="MNB1303" s="664"/>
      <c r="MNC1303" s="664"/>
      <c r="MND1303" s="664"/>
      <c r="MNE1303" s="664"/>
      <c r="MNF1303" s="664"/>
      <c r="MNG1303" s="664"/>
      <c r="MNH1303" s="664"/>
      <c r="MNI1303" s="664"/>
      <c r="MNJ1303" s="664"/>
      <c r="MNK1303" s="664"/>
      <c r="MNL1303" s="664"/>
      <c r="MNM1303" s="664"/>
      <c r="MNN1303" s="664"/>
      <c r="MNO1303" s="664"/>
      <c r="MNP1303" s="664"/>
      <c r="MNQ1303" s="664"/>
      <c r="MNR1303" s="664"/>
      <c r="MNS1303" s="664"/>
      <c r="MNT1303" s="664"/>
      <c r="MNU1303" s="664"/>
      <c r="MNV1303" s="664"/>
      <c r="MNW1303" s="664"/>
      <c r="MNX1303" s="664"/>
      <c r="MNY1303" s="664"/>
      <c r="MNZ1303" s="664"/>
      <c r="MOA1303" s="664"/>
      <c r="MOB1303" s="664"/>
      <c r="MOC1303" s="664"/>
      <c r="MOD1303" s="664"/>
      <c r="MOE1303" s="664"/>
      <c r="MOF1303" s="664"/>
      <c r="MOG1303" s="664"/>
      <c r="MOH1303" s="664"/>
      <c r="MOI1303" s="664"/>
      <c r="MOJ1303" s="664"/>
      <c r="MOK1303" s="664"/>
      <c r="MOL1303" s="664"/>
      <c r="MOM1303" s="664"/>
      <c r="MON1303" s="664"/>
      <c r="MOO1303" s="664"/>
      <c r="MOP1303" s="664"/>
      <c r="MOQ1303" s="664"/>
      <c r="MOR1303" s="664"/>
      <c r="MOS1303" s="664"/>
      <c r="MOT1303" s="664"/>
      <c r="MOU1303" s="664"/>
      <c r="MOV1303" s="664"/>
      <c r="MOW1303" s="664"/>
      <c r="MOX1303" s="664"/>
      <c r="MOY1303" s="664"/>
      <c r="MOZ1303" s="664"/>
      <c r="MPA1303" s="664"/>
      <c r="MPB1303" s="664"/>
      <c r="MPC1303" s="664"/>
      <c r="MPD1303" s="664"/>
      <c r="MPE1303" s="664"/>
      <c r="MPF1303" s="664"/>
      <c r="MPG1303" s="664"/>
      <c r="MPH1303" s="664"/>
      <c r="MPI1303" s="664"/>
      <c r="MPJ1303" s="664"/>
      <c r="MPK1303" s="664"/>
      <c r="MPL1303" s="664"/>
      <c r="MPM1303" s="664"/>
      <c r="MPN1303" s="664"/>
      <c r="MPO1303" s="664"/>
      <c r="MPP1303" s="664"/>
      <c r="MPQ1303" s="664"/>
      <c r="MPR1303" s="664"/>
      <c r="MPS1303" s="664"/>
      <c r="MPT1303" s="664"/>
      <c r="MPU1303" s="664"/>
      <c r="MPV1303" s="664"/>
      <c r="MPW1303" s="664"/>
      <c r="MPX1303" s="664"/>
      <c r="MPY1303" s="664"/>
      <c r="MPZ1303" s="664"/>
      <c r="MQA1303" s="664"/>
      <c r="MQB1303" s="664"/>
      <c r="MQC1303" s="664"/>
      <c r="MQD1303" s="664"/>
      <c r="MQE1303" s="664"/>
      <c r="MQF1303" s="664"/>
      <c r="MQG1303" s="664"/>
      <c r="MQH1303" s="664"/>
      <c r="MQI1303" s="664"/>
      <c r="MQJ1303" s="664"/>
      <c r="MQK1303" s="664"/>
      <c r="MQL1303" s="664"/>
      <c r="MQM1303" s="664"/>
      <c r="MQN1303" s="664"/>
      <c r="MQO1303" s="664"/>
      <c r="MQP1303" s="664"/>
      <c r="MQQ1303" s="664"/>
      <c r="MQR1303" s="664"/>
      <c r="MQS1303" s="664"/>
      <c r="MQT1303" s="664"/>
      <c r="MQU1303" s="664"/>
      <c r="MQV1303" s="664"/>
      <c r="MQW1303" s="664"/>
      <c r="MQX1303" s="664"/>
      <c r="MQY1303" s="664"/>
      <c r="MQZ1303" s="664"/>
      <c r="MRA1303" s="664"/>
      <c r="MRB1303" s="664"/>
      <c r="MRC1303" s="664"/>
      <c r="MRD1303" s="664"/>
      <c r="MRE1303" s="664"/>
      <c r="MRF1303" s="664"/>
      <c r="MRG1303" s="664"/>
      <c r="MRH1303" s="664"/>
      <c r="MRI1303" s="664"/>
      <c r="MRJ1303" s="664"/>
      <c r="MRK1303" s="664"/>
      <c r="MRL1303" s="664"/>
      <c r="MRM1303" s="664"/>
      <c r="MRN1303" s="664"/>
      <c r="MRO1303" s="664"/>
      <c r="MRP1303" s="664"/>
      <c r="MRQ1303" s="664"/>
      <c r="MRR1303" s="664"/>
      <c r="MRS1303" s="664"/>
      <c r="MRT1303" s="664"/>
      <c r="MRU1303" s="664"/>
      <c r="MRV1303" s="664"/>
      <c r="MRW1303" s="664"/>
      <c r="MRX1303" s="664"/>
      <c r="MRY1303" s="664"/>
      <c r="MRZ1303" s="664"/>
      <c r="MSA1303" s="664"/>
      <c r="MSB1303" s="664"/>
      <c r="MSC1303" s="664"/>
      <c r="MSD1303" s="664"/>
      <c r="MSE1303" s="664"/>
      <c r="MSF1303" s="664"/>
      <c r="MSG1303" s="664"/>
      <c r="MSH1303" s="664"/>
      <c r="MSI1303" s="664"/>
      <c r="MSJ1303" s="664"/>
      <c r="MSK1303" s="664"/>
      <c r="MSL1303" s="664"/>
      <c r="MSM1303" s="664"/>
      <c r="MSN1303" s="664"/>
      <c r="MSO1303" s="664"/>
      <c r="MSP1303" s="664"/>
      <c r="MSQ1303" s="664"/>
      <c r="MSR1303" s="664"/>
      <c r="MSS1303" s="664"/>
      <c r="MST1303" s="664"/>
      <c r="MSU1303" s="664"/>
      <c r="MSV1303" s="664"/>
      <c r="MSW1303" s="664"/>
      <c r="MSX1303" s="664"/>
      <c r="MSY1303" s="664"/>
      <c r="MSZ1303" s="664"/>
      <c r="MTA1303" s="664"/>
      <c r="MTB1303" s="664"/>
      <c r="MTC1303" s="664"/>
      <c r="MTD1303" s="664"/>
      <c r="MTE1303" s="664"/>
      <c r="MTF1303" s="664"/>
      <c r="MTG1303" s="664"/>
      <c r="MTH1303" s="664"/>
      <c r="MTI1303" s="664"/>
      <c r="MTJ1303" s="664"/>
      <c r="MTK1303" s="664"/>
      <c r="MTL1303" s="664"/>
      <c r="MTM1303" s="664"/>
      <c r="MTN1303" s="664"/>
      <c r="MTO1303" s="664"/>
      <c r="MTP1303" s="664"/>
      <c r="MTQ1303" s="664"/>
      <c r="MTR1303" s="664"/>
      <c r="MTS1303" s="664"/>
      <c r="MTT1303" s="664"/>
      <c r="MTU1303" s="664"/>
      <c r="MTV1303" s="664"/>
      <c r="MTW1303" s="664"/>
      <c r="MTX1303" s="664"/>
      <c r="MTY1303" s="664"/>
      <c r="MTZ1303" s="664"/>
      <c r="MUA1303" s="664"/>
      <c r="MUB1303" s="664"/>
      <c r="MUC1303" s="664"/>
      <c r="MUD1303" s="664"/>
      <c r="MUE1303" s="664"/>
      <c r="MUF1303" s="664"/>
      <c r="MUG1303" s="664"/>
      <c r="MUH1303" s="664"/>
      <c r="MUI1303" s="664"/>
      <c r="MUJ1303" s="664"/>
      <c r="MUK1303" s="664"/>
      <c r="MUL1303" s="664"/>
      <c r="MUM1303" s="664"/>
      <c r="MUN1303" s="664"/>
      <c r="MUO1303" s="664"/>
      <c r="MUP1303" s="664"/>
      <c r="MUQ1303" s="664"/>
      <c r="MUR1303" s="664"/>
      <c r="MUS1303" s="664"/>
      <c r="MUT1303" s="664"/>
      <c r="MUU1303" s="664"/>
      <c r="MUV1303" s="664"/>
      <c r="MUW1303" s="664"/>
      <c r="MUX1303" s="664"/>
      <c r="MUY1303" s="664"/>
      <c r="MUZ1303" s="664"/>
      <c r="MVA1303" s="664"/>
      <c r="MVB1303" s="664"/>
      <c r="MVC1303" s="664"/>
      <c r="MVD1303" s="664"/>
      <c r="MVE1303" s="664"/>
      <c r="MVF1303" s="664"/>
      <c r="MVG1303" s="664"/>
      <c r="MVH1303" s="664"/>
      <c r="MVI1303" s="664"/>
      <c r="MVJ1303" s="664"/>
      <c r="MVK1303" s="664"/>
      <c r="MVL1303" s="664"/>
      <c r="MVM1303" s="664"/>
      <c r="MVN1303" s="664"/>
      <c r="MVO1303" s="664"/>
      <c r="MVP1303" s="664"/>
      <c r="MVQ1303" s="664"/>
      <c r="MVR1303" s="664"/>
      <c r="MVS1303" s="664"/>
      <c r="MVT1303" s="664"/>
      <c r="MVU1303" s="664"/>
      <c r="MVV1303" s="664"/>
      <c r="MVW1303" s="664"/>
      <c r="MVX1303" s="664"/>
      <c r="MVY1303" s="664"/>
      <c r="MVZ1303" s="664"/>
      <c r="MWA1303" s="664"/>
      <c r="MWB1303" s="664"/>
      <c r="MWC1303" s="664"/>
      <c r="MWD1303" s="664"/>
      <c r="MWE1303" s="664"/>
      <c r="MWF1303" s="664"/>
      <c r="MWG1303" s="664"/>
      <c r="MWH1303" s="664"/>
      <c r="MWI1303" s="664"/>
      <c r="MWJ1303" s="664"/>
      <c r="MWK1303" s="664"/>
      <c r="MWL1303" s="664"/>
      <c r="MWM1303" s="664"/>
      <c r="MWN1303" s="664"/>
      <c r="MWO1303" s="664"/>
      <c r="MWP1303" s="664"/>
      <c r="MWQ1303" s="664"/>
      <c r="MWR1303" s="664"/>
      <c r="MWS1303" s="664"/>
      <c r="MWT1303" s="664"/>
      <c r="MWU1303" s="664"/>
      <c r="MWV1303" s="664"/>
      <c r="MWW1303" s="664"/>
      <c r="MWX1303" s="664"/>
      <c r="MWY1303" s="664"/>
      <c r="MWZ1303" s="664"/>
      <c r="MXA1303" s="664"/>
      <c r="MXB1303" s="664"/>
      <c r="MXC1303" s="664"/>
      <c r="MXD1303" s="664"/>
      <c r="MXE1303" s="664"/>
      <c r="MXF1303" s="664"/>
      <c r="MXG1303" s="664"/>
      <c r="MXH1303" s="664"/>
      <c r="MXI1303" s="664"/>
      <c r="MXJ1303" s="664"/>
      <c r="MXK1303" s="664"/>
      <c r="MXL1303" s="664"/>
      <c r="MXM1303" s="664"/>
      <c r="MXN1303" s="664"/>
      <c r="MXO1303" s="664"/>
      <c r="MXP1303" s="664"/>
      <c r="MXQ1303" s="664"/>
      <c r="MXR1303" s="664"/>
      <c r="MXS1303" s="664"/>
      <c r="MXT1303" s="664"/>
      <c r="MXU1303" s="664"/>
      <c r="MXV1303" s="664"/>
      <c r="MXW1303" s="664"/>
      <c r="MXX1303" s="664"/>
      <c r="MXY1303" s="664"/>
      <c r="MXZ1303" s="664"/>
      <c r="MYA1303" s="664"/>
      <c r="MYB1303" s="664"/>
      <c r="MYC1303" s="664"/>
      <c r="MYD1303" s="664"/>
      <c r="MYE1303" s="664"/>
      <c r="MYF1303" s="664"/>
      <c r="MYG1303" s="664"/>
      <c r="MYH1303" s="664"/>
      <c r="MYI1303" s="664"/>
      <c r="MYJ1303" s="664"/>
      <c r="MYK1303" s="664"/>
      <c r="MYL1303" s="664"/>
      <c r="MYM1303" s="664"/>
      <c r="MYN1303" s="664"/>
      <c r="MYO1303" s="664"/>
      <c r="MYP1303" s="664"/>
      <c r="MYQ1303" s="664"/>
      <c r="MYR1303" s="664"/>
      <c r="MYS1303" s="664"/>
      <c r="MYT1303" s="664"/>
      <c r="MYU1303" s="664"/>
      <c r="MYV1303" s="664"/>
      <c r="MYW1303" s="664"/>
      <c r="MYX1303" s="664"/>
      <c r="MYY1303" s="664"/>
      <c r="MYZ1303" s="664"/>
      <c r="MZA1303" s="664"/>
      <c r="MZB1303" s="664"/>
      <c r="MZC1303" s="664"/>
      <c r="MZD1303" s="664"/>
      <c r="MZE1303" s="664"/>
      <c r="MZF1303" s="664"/>
      <c r="MZG1303" s="664"/>
      <c r="MZH1303" s="664"/>
      <c r="MZI1303" s="664"/>
      <c r="MZJ1303" s="664"/>
      <c r="MZK1303" s="664"/>
      <c r="MZL1303" s="664"/>
      <c r="MZM1303" s="664"/>
      <c r="MZN1303" s="664"/>
      <c r="MZO1303" s="664"/>
      <c r="MZP1303" s="664"/>
      <c r="MZQ1303" s="664"/>
      <c r="MZR1303" s="664"/>
      <c r="MZS1303" s="664"/>
      <c r="MZT1303" s="664"/>
      <c r="MZU1303" s="664"/>
      <c r="MZV1303" s="664"/>
      <c r="MZW1303" s="664"/>
      <c r="MZX1303" s="664"/>
      <c r="MZY1303" s="664"/>
      <c r="MZZ1303" s="664"/>
      <c r="NAA1303" s="664"/>
      <c r="NAB1303" s="664"/>
      <c r="NAC1303" s="664"/>
      <c r="NAD1303" s="664"/>
      <c r="NAE1303" s="664"/>
      <c r="NAF1303" s="664"/>
      <c r="NAG1303" s="664"/>
      <c r="NAH1303" s="664"/>
      <c r="NAI1303" s="664"/>
      <c r="NAJ1303" s="664"/>
      <c r="NAK1303" s="664"/>
      <c r="NAL1303" s="664"/>
      <c r="NAM1303" s="664"/>
      <c r="NAN1303" s="664"/>
      <c r="NAO1303" s="664"/>
      <c r="NAP1303" s="664"/>
      <c r="NAQ1303" s="664"/>
      <c r="NAR1303" s="664"/>
      <c r="NAS1303" s="664"/>
      <c r="NAT1303" s="664"/>
      <c r="NAU1303" s="664"/>
      <c r="NAV1303" s="664"/>
      <c r="NAW1303" s="664"/>
      <c r="NAX1303" s="664"/>
      <c r="NAY1303" s="664"/>
      <c r="NAZ1303" s="664"/>
      <c r="NBA1303" s="664"/>
      <c r="NBB1303" s="664"/>
      <c r="NBC1303" s="664"/>
      <c r="NBD1303" s="664"/>
      <c r="NBE1303" s="664"/>
      <c r="NBF1303" s="664"/>
      <c r="NBG1303" s="664"/>
      <c r="NBH1303" s="664"/>
      <c r="NBI1303" s="664"/>
      <c r="NBJ1303" s="664"/>
      <c r="NBK1303" s="664"/>
      <c r="NBL1303" s="664"/>
      <c r="NBM1303" s="664"/>
      <c r="NBN1303" s="664"/>
      <c r="NBO1303" s="664"/>
      <c r="NBP1303" s="664"/>
      <c r="NBQ1303" s="664"/>
      <c r="NBR1303" s="664"/>
      <c r="NBS1303" s="664"/>
      <c r="NBT1303" s="664"/>
      <c r="NBU1303" s="664"/>
      <c r="NBV1303" s="664"/>
      <c r="NBW1303" s="664"/>
      <c r="NBX1303" s="664"/>
      <c r="NBY1303" s="664"/>
      <c r="NBZ1303" s="664"/>
      <c r="NCA1303" s="664"/>
      <c r="NCB1303" s="664"/>
      <c r="NCC1303" s="664"/>
      <c r="NCD1303" s="664"/>
      <c r="NCE1303" s="664"/>
      <c r="NCF1303" s="664"/>
      <c r="NCG1303" s="664"/>
      <c r="NCH1303" s="664"/>
      <c r="NCI1303" s="664"/>
      <c r="NCJ1303" s="664"/>
      <c r="NCK1303" s="664"/>
      <c r="NCL1303" s="664"/>
      <c r="NCM1303" s="664"/>
      <c r="NCN1303" s="664"/>
      <c r="NCO1303" s="664"/>
      <c r="NCP1303" s="664"/>
      <c r="NCQ1303" s="664"/>
      <c r="NCR1303" s="664"/>
      <c r="NCS1303" s="664"/>
      <c r="NCT1303" s="664"/>
      <c r="NCU1303" s="664"/>
      <c r="NCV1303" s="664"/>
      <c r="NCW1303" s="664"/>
      <c r="NCX1303" s="664"/>
      <c r="NCY1303" s="664"/>
      <c r="NCZ1303" s="664"/>
      <c r="NDA1303" s="664"/>
      <c r="NDB1303" s="664"/>
      <c r="NDC1303" s="664"/>
      <c r="NDD1303" s="664"/>
      <c r="NDE1303" s="664"/>
      <c r="NDF1303" s="664"/>
      <c r="NDG1303" s="664"/>
      <c r="NDH1303" s="664"/>
      <c r="NDI1303" s="664"/>
      <c r="NDJ1303" s="664"/>
      <c r="NDK1303" s="664"/>
      <c r="NDL1303" s="664"/>
      <c r="NDM1303" s="664"/>
      <c r="NDN1303" s="664"/>
      <c r="NDO1303" s="664"/>
      <c r="NDP1303" s="664"/>
      <c r="NDQ1303" s="664"/>
      <c r="NDR1303" s="664"/>
      <c r="NDS1303" s="664"/>
      <c r="NDT1303" s="664"/>
      <c r="NDU1303" s="664"/>
      <c r="NDV1303" s="664"/>
      <c r="NDW1303" s="664"/>
      <c r="NDX1303" s="664"/>
      <c r="NDY1303" s="664"/>
      <c r="NDZ1303" s="664"/>
      <c r="NEA1303" s="664"/>
      <c r="NEB1303" s="664"/>
      <c r="NEC1303" s="664"/>
      <c r="NED1303" s="664"/>
      <c r="NEE1303" s="664"/>
      <c r="NEF1303" s="664"/>
      <c r="NEG1303" s="664"/>
      <c r="NEH1303" s="664"/>
      <c r="NEI1303" s="664"/>
      <c r="NEJ1303" s="664"/>
      <c r="NEK1303" s="664"/>
      <c r="NEL1303" s="664"/>
      <c r="NEM1303" s="664"/>
      <c r="NEN1303" s="664"/>
      <c r="NEO1303" s="664"/>
      <c r="NEP1303" s="664"/>
      <c r="NEQ1303" s="664"/>
      <c r="NER1303" s="664"/>
      <c r="NES1303" s="664"/>
      <c r="NET1303" s="664"/>
      <c r="NEU1303" s="664"/>
      <c r="NEV1303" s="664"/>
      <c r="NEW1303" s="664"/>
      <c r="NEX1303" s="664"/>
      <c r="NEY1303" s="664"/>
      <c r="NEZ1303" s="664"/>
      <c r="NFA1303" s="664"/>
      <c r="NFB1303" s="664"/>
      <c r="NFC1303" s="664"/>
      <c r="NFD1303" s="664"/>
      <c r="NFE1303" s="664"/>
      <c r="NFF1303" s="664"/>
      <c r="NFG1303" s="664"/>
      <c r="NFH1303" s="664"/>
      <c r="NFI1303" s="664"/>
      <c r="NFJ1303" s="664"/>
      <c r="NFK1303" s="664"/>
      <c r="NFL1303" s="664"/>
      <c r="NFM1303" s="664"/>
      <c r="NFN1303" s="664"/>
      <c r="NFO1303" s="664"/>
      <c r="NFP1303" s="664"/>
      <c r="NFQ1303" s="664"/>
      <c r="NFR1303" s="664"/>
      <c r="NFS1303" s="664"/>
      <c r="NFT1303" s="664"/>
      <c r="NFU1303" s="664"/>
      <c r="NFV1303" s="664"/>
      <c r="NFW1303" s="664"/>
      <c r="NFX1303" s="664"/>
      <c r="NFY1303" s="664"/>
      <c r="NFZ1303" s="664"/>
      <c r="NGA1303" s="664"/>
      <c r="NGB1303" s="664"/>
      <c r="NGC1303" s="664"/>
      <c r="NGD1303" s="664"/>
      <c r="NGE1303" s="664"/>
      <c r="NGF1303" s="664"/>
      <c r="NGG1303" s="664"/>
      <c r="NGH1303" s="664"/>
      <c r="NGI1303" s="664"/>
      <c r="NGJ1303" s="664"/>
      <c r="NGK1303" s="664"/>
      <c r="NGL1303" s="664"/>
      <c r="NGM1303" s="664"/>
      <c r="NGN1303" s="664"/>
      <c r="NGO1303" s="664"/>
      <c r="NGP1303" s="664"/>
      <c r="NGQ1303" s="664"/>
      <c r="NGR1303" s="664"/>
      <c r="NGS1303" s="664"/>
      <c r="NGT1303" s="664"/>
      <c r="NGU1303" s="664"/>
      <c r="NGV1303" s="664"/>
      <c r="NGW1303" s="664"/>
      <c r="NGX1303" s="664"/>
      <c r="NGY1303" s="664"/>
      <c r="NGZ1303" s="664"/>
      <c r="NHA1303" s="664"/>
      <c r="NHB1303" s="664"/>
      <c r="NHC1303" s="664"/>
      <c r="NHD1303" s="664"/>
      <c r="NHE1303" s="664"/>
      <c r="NHF1303" s="664"/>
      <c r="NHG1303" s="664"/>
      <c r="NHH1303" s="664"/>
      <c r="NHI1303" s="664"/>
      <c r="NHJ1303" s="664"/>
      <c r="NHK1303" s="664"/>
      <c r="NHL1303" s="664"/>
      <c r="NHM1303" s="664"/>
      <c r="NHN1303" s="664"/>
      <c r="NHO1303" s="664"/>
      <c r="NHP1303" s="664"/>
      <c r="NHQ1303" s="664"/>
      <c r="NHR1303" s="664"/>
      <c r="NHS1303" s="664"/>
      <c r="NHT1303" s="664"/>
      <c r="NHU1303" s="664"/>
      <c r="NHV1303" s="664"/>
      <c r="NHW1303" s="664"/>
      <c r="NHX1303" s="664"/>
      <c r="NHY1303" s="664"/>
      <c r="NHZ1303" s="664"/>
      <c r="NIA1303" s="664"/>
      <c r="NIB1303" s="664"/>
      <c r="NIC1303" s="664"/>
      <c r="NID1303" s="664"/>
      <c r="NIE1303" s="664"/>
      <c r="NIF1303" s="664"/>
      <c r="NIG1303" s="664"/>
      <c r="NIH1303" s="664"/>
      <c r="NII1303" s="664"/>
      <c r="NIJ1303" s="664"/>
      <c r="NIK1303" s="664"/>
      <c r="NIL1303" s="664"/>
      <c r="NIM1303" s="664"/>
      <c r="NIN1303" s="664"/>
      <c r="NIO1303" s="664"/>
      <c r="NIP1303" s="664"/>
      <c r="NIQ1303" s="664"/>
      <c r="NIR1303" s="664"/>
      <c r="NIS1303" s="664"/>
      <c r="NIT1303" s="664"/>
      <c r="NIU1303" s="664"/>
      <c r="NIV1303" s="664"/>
      <c r="NIW1303" s="664"/>
      <c r="NIX1303" s="664"/>
      <c r="NIY1303" s="664"/>
      <c r="NIZ1303" s="664"/>
      <c r="NJA1303" s="664"/>
      <c r="NJB1303" s="664"/>
      <c r="NJC1303" s="664"/>
      <c r="NJD1303" s="664"/>
      <c r="NJE1303" s="664"/>
      <c r="NJF1303" s="664"/>
      <c r="NJG1303" s="664"/>
      <c r="NJH1303" s="664"/>
      <c r="NJI1303" s="664"/>
      <c r="NJJ1303" s="664"/>
      <c r="NJK1303" s="664"/>
      <c r="NJL1303" s="664"/>
      <c r="NJM1303" s="664"/>
      <c r="NJN1303" s="664"/>
      <c r="NJO1303" s="664"/>
      <c r="NJP1303" s="664"/>
      <c r="NJQ1303" s="664"/>
      <c r="NJR1303" s="664"/>
      <c r="NJS1303" s="664"/>
      <c r="NJT1303" s="664"/>
      <c r="NJU1303" s="664"/>
      <c r="NJV1303" s="664"/>
      <c r="NJW1303" s="664"/>
      <c r="NJX1303" s="664"/>
      <c r="NJY1303" s="664"/>
      <c r="NJZ1303" s="664"/>
      <c r="NKA1303" s="664"/>
      <c r="NKB1303" s="664"/>
      <c r="NKC1303" s="664"/>
      <c r="NKD1303" s="664"/>
      <c r="NKE1303" s="664"/>
      <c r="NKF1303" s="664"/>
      <c r="NKG1303" s="664"/>
      <c r="NKH1303" s="664"/>
      <c r="NKI1303" s="664"/>
      <c r="NKJ1303" s="664"/>
      <c r="NKK1303" s="664"/>
      <c r="NKL1303" s="664"/>
      <c r="NKM1303" s="664"/>
      <c r="NKN1303" s="664"/>
      <c r="NKO1303" s="664"/>
      <c r="NKP1303" s="664"/>
      <c r="NKQ1303" s="664"/>
      <c r="NKR1303" s="664"/>
      <c r="NKS1303" s="664"/>
      <c r="NKT1303" s="664"/>
      <c r="NKU1303" s="664"/>
      <c r="NKV1303" s="664"/>
      <c r="NKW1303" s="664"/>
      <c r="NKX1303" s="664"/>
      <c r="NKY1303" s="664"/>
      <c r="NKZ1303" s="664"/>
      <c r="NLA1303" s="664"/>
      <c r="NLB1303" s="664"/>
      <c r="NLC1303" s="664"/>
      <c r="NLD1303" s="664"/>
      <c r="NLE1303" s="664"/>
      <c r="NLF1303" s="664"/>
      <c r="NLG1303" s="664"/>
      <c r="NLH1303" s="664"/>
      <c r="NLI1303" s="664"/>
      <c r="NLJ1303" s="664"/>
      <c r="NLK1303" s="664"/>
      <c r="NLL1303" s="664"/>
      <c r="NLM1303" s="664"/>
      <c r="NLN1303" s="664"/>
      <c r="NLO1303" s="664"/>
      <c r="NLP1303" s="664"/>
      <c r="NLQ1303" s="664"/>
      <c r="NLR1303" s="664"/>
      <c r="NLS1303" s="664"/>
      <c r="NLT1303" s="664"/>
      <c r="NLU1303" s="664"/>
      <c r="NLV1303" s="664"/>
      <c r="NLW1303" s="664"/>
      <c r="NLX1303" s="664"/>
      <c r="NLY1303" s="664"/>
      <c r="NLZ1303" s="664"/>
      <c r="NMA1303" s="664"/>
      <c r="NMB1303" s="664"/>
      <c r="NMC1303" s="664"/>
      <c r="NMD1303" s="664"/>
      <c r="NME1303" s="664"/>
      <c r="NMF1303" s="664"/>
      <c r="NMG1303" s="664"/>
      <c r="NMH1303" s="664"/>
      <c r="NMI1303" s="664"/>
      <c r="NMJ1303" s="664"/>
      <c r="NMK1303" s="664"/>
      <c r="NML1303" s="664"/>
      <c r="NMM1303" s="664"/>
      <c r="NMN1303" s="664"/>
      <c r="NMO1303" s="664"/>
      <c r="NMP1303" s="664"/>
      <c r="NMQ1303" s="664"/>
      <c r="NMR1303" s="664"/>
      <c r="NMS1303" s="664"/>
      <c r="NMT1303" s="664"/>
      <c r="NMU1303" s="664"/>
      <c r="NMV1303" s="664"/>
      <c r="NMW1303" s="664"/>
      <c r="NMX1303" s="664"/>
      <c r="NMY1303" s="664"/>
      <c r="NMZ1303" s="664"/>
      <c r="NNA1303" s="664"/>
      <c r="NNB1303" s="664"/>
      <c r="NNC1303" s="664"/>
      <c r="NND1303" s="664"/>
      <c r="NNE1303" s="664"/>
      <c r="NNF1303" s="664"/>
      <c r="NNG1303" s="664"/>
      <c r="NNH1303" s="664"/>
      <c r="NNI1303" s="664"/>
      <c r="NNJ1303" s="664"/>
      <c r="NNK1303" s="664"/>
      <c r="NNL1303" s="664"/>
      <c r="NNM1303" s="664"/>
      <c r="NNN1303" s="664"/>
      <c r="NNO1303" s="664"/>
      <c r="NNP1303" s="664"/>
      <c r="NNQ1303" s="664"/>
      <c r="NNR1303" s="664"/>
      <c r="NNS1303" s="664"/>
      <c r="NNT1303" s="664"/>
      <c r="NNU1303" s="664"/>
      <c r="NNV1303" s="664"/>
      <c r="NNW1303" s="664"/>
      <c r="NNX1303" s="664"/>
      <c r="NNY1303" s="664"/>
      <c r="NNZ1303" s="664"/>
      <c r="NOA1303" s="664"/>
      <c r="NOB1303" s="664"/>
      <c r="NOC1303" s="664"/>
      <c r="NOD1303" s="664"/>
      <c r="NOE1303" s="664"/>
      <c r="NOF1303" s="664"/>
      <c r="NOG1303" s="664"/>
      <c r="NOH1303" s="664"/>
      <c r="NOI1303" s="664"/>
      <c r="NOJ1303" s="664"/>
      <c r="NOK1303" s="664"/>
      <c r="NOL1303" s="664"/>
      <c r="NOM1303" s="664"/>
      <c r="NON1303" s="664"/>
      <c r="NOO1303" s="664"/>
      <c r="NOP1303" s="664"/>
      <c r="NOQ1303" s="664"/>
      <c r="NOR1303" s="664"/>
      <c r="NOS1303" s="664"/>
      <c r="NOT1303" s="664"/>
      <c r="NOU1303" s="664"/>
      <c r="NOV1303" s="664"/>
      <c r="NOW1303" s="664"/>
      <c r="NOX1303" s="664"/>
      <c r="NOY1303" s="664"/>
      <c r="NOZ1303" s="664"/>
      <c r="NPA1303" s="664"/>
      <c r="NPB1303" s="664"/>
      <c r="NPC1303" s="664"/>
      <c r="NPD1303" s="664"/>
      <c r="NPE1303" s="664"/>
      <c r="NPF1303" s="664"/>
      <c r="NPG1303" s="664"/>
      <c r="NPH1303" s="664"/>
      <c r="NPI1303" s="664"/>
      <c r="NPJ1303" s="664"/>
      <c r="NPK1303" s="664"/>
      <c r="NPL1303" s="664"/>
      <c r="NPM1303" s="664"/>
      <c r="NPN1303" s="664"/>
      <c r="NPO1303" s="664"/>
      <c r="NPP1303" s="664"/>
      <c r="NPQ1303" s="664"/>
      <c r="NPR1303" s="664"/>
      <c r="NPS1303" s="664"/>
      <c r="NPT1303" s="664"/>
      <c r="NPU1303" s="664"/>
      <c r="NPV1303" s="664"/>
      <c r="NPW1303" s="664"/>
      <c r="NPX1303" s="664"/>
      <c r="NPY1303" s="664"/>
      <c r="NPZ1303" s="664"/>
      <c r="NQA1303" s="664"/>
      <c r="NQB1303" s="664"/>
      <c r="NQC1303" s="664"/>
      <c r="NQD1303" s="664"/>
      <c r="NQE1303" s="664"/>
      <c r="NQF1303" s="664"/>
      <c r="NQG1303" s="664"/>
      <c r="NQH1303" s="664"/>
      <c r="NQI1303" s="664"/>
      <c r="NQJ1303" s="664"/>
      <c r="NQK1303" s="664"/>
      <c r="NQL1303" s="664"/>
      <c r="NQM1303" s="664"/>
      <c r="NQN1303" s="664"/>
      <c r="NQO1303" s="664"/>
      <c r="NQP1303" s="664"/>
      <c r="NQQ1303" s="664"/>
      <c r="NQR1303" s="664"/>
      <c r="NQS1303" s="664"/>
      <c r="NQT1303" s="664"/>
      <c r="NQU1303" s="664"/>
      <c r="NQV1303" s="664"/>
      <c r="NQW1303" s="664"/>
      <c r="NQX1303" s="664"/>
      <c r="NQY1303" s="664"/>
      <c r="NQZ1303" s="664"/>
      <c r="NRA1303" s="664"/>
      <c r="NRB1303" s="664"/>
      <c r="NRC1303" s="664"/>
      <c r="NRD1303" s="664"/>
      <c r="NRE1303" s="664"/>
      <c r="NRF1303" s="664"/>
      <c r="NRG1303" s="664"/>
      <c r="NRH1303" s="664"/>
      <c r="NRI1303" s="664"/>
      <c r="NRJ1303" s="664"/>
      <c r="NRK1303" s="664"/>
      <c r="NRL1303" s="664"/>
      <c r="NRM1303" s="664"/>
      <c r="NRN1303" s="664"/>
      <c r="NRO1303" s="664"/>
      <c r="NRP1303" s="664"/>
      <c r="NRQ1303" s="664"/>
      <c r="NRR1303" s="664"/>
      <c r="NRS1303" s="664"/>
      <c r="NRT1303" s="664"/>
      <c r="NRU1303" s="664"/>
      <c r="NRV1303" s="664"/>
      <c r="NRW1303" s="664"/>
      <c r="NRX1303" s="664"/>
      <c r="NRY1303" s="664"/>
      <c r="NRZ1303" s="664"/>
      <c r="NSA1303" s="664"/>
      <c r="NSB1303" s="664"/>
      <c r="NSC1303" s="664"/>
      <c r="NSD1303" s="664"/>
      <c r="NSE1303" s="664"/>
      <c r="NSF1303" s="664"/>
      <c r="NSG1303" s="664"/>
      <c r="NSH1303" s="664"/>
      <c r="NSI1303" s="664"/>
      <c r="NSJ1303" s="664"/>
      <c r="NSK1303" s="664"/>
      <c r="NSL1303" s="664"/>
      <c r="NSM1303" s="664"/>
      <c r="NSN1303" s="664"/>
      <c r="NSO1303" s="664"/>
      <c r="NSP1303" s="664"/>
      <c r="NSQ1303" s="664"/>
      <c r="NSR1303" s="664"/>
      <c r="NSS1303" s="664"/>
      <c r="NST1303" s="664"/>
      <c r="NSU1303" s="664"/>
      <c r="NSV1303" s="664"/>
      <c r="NSW1303" s="664"/>
      <c r="NSX1303" s="664"/>
      <c r="NSY1303" s="664"/>
      <c r="NSZ1303" s="664"/>
      <c r="NTA1303" s="664"/>
      <c r="NTB1303" s="664"/>
      <c r="NTC1303" s="664"/>
      <c r="NTD1303" s="664"/>
      <c r="NTE1303" s="664"/>
      <c r="NTF1303" s="664"/>
      <c r="NTG1303" s="664"/>
      <c r="NTH1303" s="664"/>
      <c r="NTI1303" s="664"/>
      <c r="NTJ1303" s="664"/>
      <c r="NTK1303" s="664"/>
      <c r="NTL1303" s="664"/>
      <c r="NTM1303" s="664"/>
      <c r="NTN1303" s="664"/>
      <c r="NTO1303" s="664"/>
      <c r="NTP1303" s="664"/>
      <c r="NTQ1303" s="664"/>
      <c r="NTR1303" s="664"/>
      <c r="NTS1303" s="664"/>
      <c r="NTT1303" s="664"/>
      <c r="NTU1303" s="664"/>
      <c r="NTV1303" s="664"/>
      <c r="NTW1303" s="664"/>
      <c r="NTX1303" s="664"/>
      <c r="NTY1303" s="664"/>
      <c r="NTZ1303" s="664"/>
      <c r="NUA1303" s="664"/>
      <c r="NUB1303" s="664"/>
      <c r="NUC1303" s="664"/>
      <c r="NUD1303" s="664"/>
      <c r="NUE1303" s="664"/>
      <c r="NUF1303" s="664"/>
      <c r="NUG1303" s="664"/>
      <c r="NUH1303" s="664"/>
      <c r="NUI1303" s="664"/>
      <c r="NUJ1303" s="664"/>
      <c r="NUK1303" s="664"/>
      <c r="NUL1303" s="664"/>
      <c r="NUM1303" s="664"/>
      <c r="NUN1303" s="664"/>
      <c r="NUO1303" s="664"/>
      <c r="NUP1303" s="664"/>
      <c r="NUQ1303" s="664"/>
      <c r="NUR1303" s="664"/>
      <c r="NUS1303" s="664"/>
      <c r="NUT1303" s="664"/>
      <c r="NUU1303" s="664"/>
      <c r="NUV1303" s="664"/>
      <c r="NUW1303" s="664"/>
      <c r="NUX1303" s="664"/>
      <c r="NUY1303" s="664"/>
      <c r="NUZ1303" s="664"/>
      <c r="NVA1303" s="664"/>
      <c r="NVB1303" s="664"/>
      <c r="NVC1303" s="664"/>
      <c r="NVD1303" s="664"/>
      <c r="NVE1303" s="664"/>
      <c r="NVF1303" s="664"/>
      <c r="NVG1303" s="664"/>
      <c r="NVH1303" s="664"/>
      <c r="NVI1303" s="664"/>
      <c r="NVJ1303" s="664"/>
      <c r="NVK1303" s="664"/>
      <c r="NVL1303" s="664"/>
      <c r="NVM1303" s="664"/>
      <c r="NVN1303" s="664"/>
      <c r="NVO1303" s="664"/>
      <c r="NVP1303" s="664"/>
      <c r="NVQ1303" s="664"/>
      <c r="NVR1303" s="664"/>
      <c r="NVS1303" s="664"/>
      <c r="NVT1303" s="664"/>
      <c r="NVU1303" s="664"/>
      <c r="NVV1303" s="664"/>
      <c r="NVW1303" s="664"/>
      <c r="NVX1303" s="664"/>
      <c r="NVY1303" s="664"/>
      <c r="NVZ1303" s="664"/>
      <c r="NWA1303" s="664"/>
      <c r="NWB1303" s="664"/>
      <c r="NWC1303" s="664"/>
      <c r="NWD1303" s="664"/>
      <c r="NWE1303" s="664"/>
      <c r="NWF1303" s="664"/>
      <c r="NWG1303" s="664"/>
      <c r="NWH1303" s="664"/>
      <c r="NWI1303" s="664"/>
      <c r="NWJ1303" s="664"/>
      <c r="NWK1303" s="664"/>
      <c r="NWL1303" s="664"/>
      <c r="NWM1303" s="664"/>
      <c r="NWN1303" s="664"/>
      <c r="NWO1303" s="664"/>
      <c r="NWP1303" s="664"/>
      <c r="NWQ1303" s="664"/>
      <c r="NWR1303" s="664"/>
      <c r="NWS1303" s="664"/>
      <c r="NWT1303" s="664"/>
      <c r="NWU1303" s="664"/>
      <c r="NWV1303" s="664"/>
      <c r="NWW1303" s="664"/>
      <c r="NWX1303" s="664"/>
      <c r="NWY1303" s="664"/>
      <c r="NWZ1303" s="664"/>
      <c r="NXA1303" s="664"/>
      <c r="NXB1303" s="664"/>
      <c r="NXC1303" s="664"/>
      <c r="NXD1303" s="664"/>
      <c r="NXE1303" s="664"/>
      <c r="NXF1303" s="664"/>
      <c r="NXG1303" s="664"/>
      <c r="NXH1303" s="664"/>
      <c r="NXI1303" s="664"/>
      <c r="NXJ1303" s="664"/>
      <c r="NXK1303" s="664"/>
      <c r="NXL1303" s="664"/>
      <c r="NXM1303" s="664"/>
      <c r="NXN1303" s="664"/>
      <c r="NXO1303" s="664"/>
      <c r="NXP1303" s="664"/>
      <c r="NXQ1303" s="664"/>
      <c r="NXR1303" s="664"/>
      <c r="NXS1303" s="664"/>
      <c r="NXT1303" s="664"/>
      <c r="NXU1303" s="664"/>
      <c r="NXV1303" s="664"/>
      <c r="NXW1303" s="664"/>
      <c r="NXX1303" s="664"/>
      <c r="NXY1303" s="664"/>
      <c r="NXZ1303" s="664"/>
      <c r="NYA1303" s="664"/>
      <c r="NYB1303" s="664"/>
      <c r="NYC1303" s="664"/>
      <c r="NYD1303" s="664"/>
      <c r="NYE1303" s="664"/>
      <c r="NYF1303" s="664"/>
      <c r="NYG1303" s="664"/>
      <c r="NYH1303" s="664"/>
      <c r="NYI1303" s="664"/>
      <c r="NYJ1303" s="664"/>
      <c r="NYK1303" s="664"/>
      <c r="NYL1303" s="664"/>
      <c r="NYM1303" s="664"/>
      <c r="NYN1303" s="664"/>
      <c r="NYO1303" s="664"/>
      <c r="NYP1303" s="664"/>
      <c r="NYQ1303" s="664"/>
      <c r="NYR1303" s="664"/>
      <c r="NYS1303" s="664"/>
      <c r="NYT1303" s="664"/>
      <c r="NYU1303" s="664"/>
      <c r="NYV1303" s="664"/>
      <c r="NYW1303" s="664"/>
      <c r="NYX1303" s="664"/>
      <c r="NYY1303" s="664"/>
      <c r="NYZ1303" s="664"/>
      <c r="NZA1303" s="664"/>
      <c r="NZB1303" s="664"/>
      <c r="NZC1303" s="664"/>
      <c r="NZD1303" s="664"/>
      <c r="NZE1303" s="664"/>
      <c r="NZF1303" s="664"/>
      <c r="NZG1303" s="664"/>
      <c r="NZH1303" s="664"/>
      <c r="NZI1303" s="664"/>
      <c r="NZJ1303" s="664"/>
      <c r="NZK1303" s="664"/>
      <c r="NZL1303" s="664"/>
      <c r="NZM1303" s="664"/>
      <c r="NZN1303" s="664"/>
      <c r="NZO1303" s="664"/>
      <c r="NZP1303" s="664"/>
      <c r="NZQ1303" s="664"/>
      <c r="NZR1303" s="664"/>
      <c r="NZS1303" s="664"/>
      <c r="NZT1303" s="664"/>
      <c r="NZU1303" s="664"/>
      <c r="NZV1303" s="664"/>
      <c r="NZW1303" s="664"/>
      <c r="NZX1303" s="664"/>
      <c r="NZY1303" s="664"/>
      <c r="NZZ1303" s="664"/>
      <c r="OAA1303" s="664"/>
      <c r="OAB1303" s="664"/>
      <c r="OAC1303" s="664"/>
      <c r="OAD1303" s="664"/>
      <c r="OAE1303" s="664"/>
      <c r="OAF1303" s="664"/>
      <c r="OAG1303" s="664"/>
      <c r="OAH1303" s="664"/>
      <c r="OAI1303" s="664"/>
      <c r="OAJ1303" s="664"/>
      <c r="OAK1303" s="664"/>
      <c r="OAL1303" s="664"/>
      <c r="OAM1303" s="664"/>
      <c r="OAN1303" s="664"/>
      <c r="OAO1303" s="664"/>
      <c r="OAP1303" s="664"/>
      <c r="OAQ1303" s="664"/>
      <c r="OAR1303" s="664"/>
      <c r="OAS1303" s="664"/>
      <c r="OAT1303" s="664"/>
      <c r="OAU1303" s="664"/>
      <c r="OAV1303" s="664"/>
      <c r="OAW1303" s="664"/>
      <c r="OAX1303" s="664"/>
      <c r="OAY1303" s="664"/>
      <c r="OAZ1303" s="664"/>
      <c r="OBA1303" s="664"/>
      <c r="OBB1303" s="664"/>
      <c r="OBC1303" s="664"/>
      <c r="OBD1303" s="664"/>
      <c r="OBE1303" s="664"/>
      <c r="OBF1303" s="664"/>
      <c r="OBG1303" s="664"/>
      <c r="OBH1303" s="664"/>
      <c r="OBI1303" s="664"/>
      <c r="OBJ1303" s="664"/>
      <c r="OBK1303" s="664"/>
      <c r="OBL1303" s="664"/>
      <c r="OBM1303" s="664"/>
      <c r="OBN1303" s="664"/>
      <c r="OBO1303" s="664"/>
      <c r="OBP1303" s="664"/>
      <c r="OBQ1303" s="664"/>
      <c r="OBR1303" s="664"/>
      <c r="OBS1303" s="664"/>
      <c r="OBT1303" s="664"/>
      <c r="OBU1303" s="664"/>
      <c r="OBV1303" s="664"/>
      <c r="OBW1303" s="664"/>
      <c r="OBX1303" s="664"/>
      <c r="OBY1303" s="664"/>
      <c r="OBZ1303" s="664"/>
      <c r="OCA1303" s="664"/>
      <c r="OCB1303" s="664"/>
      <c r="OCC1303" s="664"/>
      <c r="OCD1303" s="664"/>
      <c r="OCE1303" s="664"/>
      <c r="OCF1303" s="664"/>
      <c r="OCG1303" s="664"/>
      <c r="OCH1303" s="664"/>
      <c r="OCI1303" s="664"/>
      <c r="OCJ1303" s="664"/>
      <c r="OCK1303" s="664"/>
      <c r="OCL1303" s="664"/>
      <c r="OCM1303" s="664"/>
      <c r="OCN1303" s="664"/>
      <c r="OCO1303" s="664"/>
      <c r="OCP1303" s="664"/>
      <c r="OCQ1303" s="664"/>
      <c r="OCR1303" s="664"/>
      <c r="OCS1303" s="664"/>
      <c r="OCT1303" s="664"/>
      <c r="OCU1303" s="664"/>
      <c r="OCV1303" s="664"/>
      <c r="OCW1303" s="664"/>
      <c r="OCX1303" s="664"/>
      <c r="OCY1303" s="664"/>
      <c r="OCZ1303" s="664"/>
      <c r="ODA1303" s="664"/>
      <c r="ODB1303" s="664"/>
      <c r="ODC1303" s="664"/>
      <c r="ODD1303" s="664"/>
      <c r="ODE1303" s="664"/>
      <c r="ODF1303" s="664"/>
      <c r="ODG1303" s="664"/>
      <c r="ODH1303" s="664"/>
      <c r="ODI1303" s="664"/>
      <c r="ODJ1303" s="664"/>
      <c r="ODK1303" s="664"/>
      <c r="ODL1303" s="664"/>
      <c r="ODM1303" s="664"/>
      <c r="ODN1303" s="664"/>
      <c r="ODO1303" s="664"/>
      <c r="ODP1303" s="664"/>
      <c r="ODQ1303" s="664"/>
      <c r="ODR1303" s="664"/>
      <c r="ODS1303" s="664"/>
      <c r="ODT1303" s="664"/>
      <c r="ODU1303" s="664"/>
      <c r="ODV1303" s="664"/>
      <c r="ODW1303" s="664"/>
      <c r="ODX1303" s="664"/>
      <c r="ODY1303" s="664"/>
      <c r="ODZ1303" s="664"/>
      <c r="OEA1303" s="664"/>
      <c r="OEB1303" s="664"/>
      <c r="OEC1303" s="664"/>
      <c r="OED1303" s="664"/>
      <c r="OEE1303" s="664"/>
      <c r="OEF1303" s="664"/>
      <c r="OEG1303" s="664"/>
      <c r="OEH1303" s="664"/>
      <c r="OEI1303" s="664"/>
      <c r="OEJ1303" s="664"/>
      <c r="OEK1303" s="664"/>
      <c r="OEL1303" s="664"/>
      <c r="OEM1303" s="664"/>
      <c r="OEN1303" s="664"/>
      <c r="OEO1303" s="664"/>
      <c r="OEP1303" s="664"/>
      <c r="OEQ1303" s="664"/>
      <c r="OER1303" s="664"/>
      <c r="OES1303" s="664"/>
      <c r="OET1303" s="664"/>
      <c r="OEU1303" s="664"/>
      <c r="OEV1303" s="664"/>
      <c r="OEW1303" s="664"/>
      <c r="OEX1303" s="664"/>
      <c r="OEY1303" s="664"/>
      <c r="OEZ1303" s="664"/>
      <c r="OFA1303" s="664"/>
      <c r="OFB1303" s="664"/>
      <c r="OFC1303" s="664"/>
      <c r="OFD1303" s="664"/>
      <c r="OFE1303" s="664"/>
      <c r="OFF1303" s="664"/>
      <c r="OFG1303" s="664"/>
      <c r="OFH1303" s="664"/>
      <c r="OFI1303" s="664"/>
      <c r="OFJ1303" s="664"/>
      <c r="OFK1303" s="664"/>
      <c r="OFL1303" s="664"/>
      <c r="OFM1303" s="664"/>
      <c r="OFN1303" s="664"/>
      <c r="OFO1303" s="664"/>
      <c r="OFP1303" s="664"/>
      <c r="OFQ1303" s="664"/>
      <c r="OFR1303" s="664"/>
      <c r="OFS1303" s="664"/>
      <c r="OFT1303" s="664"/>
      <c r="OFU1303" s="664"/>
      <c r="OFV1303" s="664"/>
      <c r="OFW1303" s="664"/>
      <c r="OFX1303" s="664"/>
      <c r="OFY1303" s="664"/>
      <c r="OFZ1303" s="664"/>
      <c r="OGA1303" s="664"/>
      <c r="OGB1303" s="664"/>
      <c r="OGC1303" s="664"/>
      <c r="OGD1303" s="664"/>
      <c r="OGE1303" s="664"/>
      <c r="OGF1303" s="664"/>
      <c r="OGG1303" s="664"/>
      <c r="OGH1303" s="664"/>
      <c r="OGI1303" s="664"/>
      <c r="OGJ1303" s="664"/>
      <c r="OGK1303" s="664"/>
      <c r="OGL1303" s="664"/>
      <c r="OGM1303" s="664"/>
      <c r="OGN1303" s="664"/>
      <c r="OGO1303" s="664"/>
      <c r="OGP1303" s="664"/>
      <c r="OGQ1303" s="664"/>
      <c r="OGR1303" s="664"/>
      <c r="OGS1303" s="664"/>
      <c r="OGT1303" s="664"/>
      <c r="OGU1303" s="664"/>
      <c r="OGV1303" s="664"/>
      <c r="OGW1303" s="664"/>
      <c r="OGX1303" s="664"/>
      <c r="OGY1303" s="664"/>
      <c r="OGZ1303" s="664"/>
      <c r="OHA1303" s="664"/>
      <c r="OHB1303" s="664"/>
      <c r="OHC1303" s="664"/>
      <c r="OHD1303" s="664"/>
      <c r="OHE1303" s="664"/>
      <c r="OHF1303" s="664"/>
      <c r="OHG1303" s="664"/>
      <c r="OHH1303" s="664"/>
      <c r="OHI1303" s="664"/>
      <c r="OHJ1303" s="664"/>
      <c r="OHK1303" s="664"/>
      <c r="OHL1303" s="664"/>
      <c r="OHM1303" s="664"/>
      <c r="OHN1303" s="664"/>
      <c r="OHO1303" s="664"/>
      <c r="OHP1303" s="664"/>
      <c r="OHQ1303" s="664"/>
      <c r="OHR1303" s="664"/>
      <c r="OHS1303" s="664"/>
      <c r="OHT1303" s="664"/>
      <c r="OHU1303" s="664"/>
      <c r="OHV1303" s="664"/>
      <c r="OHW1303" s="664"/>
      <c r="OHX1303" s="664"/>
      <c r="OHY1303" s="664"/>
      <c r="OHZ1303" s="664"/>
      <c r="OIA1303" s="664"/>
      <c r="OIB1303" s="664"/>
      <c r="OIC1303" s="664"/>
      <c r="OID1303" s="664"/>
      <c r="OIE1303" s="664"/>
      <c r="OIF1303" s="664"/>
      <c r="OIG1303" s="664"/>
      <c r="OIH1303" s="664"/>
      <c r="OII1303" s="664"/>
      <c r="OIJ1303" s="664"/>
      <c r="OIK1303" s="664"/>
      <c r="OIL1303" s="664"/>
      <c r="OIM1303" s="664"/>
      <c r="OIN1303" s="664"/>
      <c r="OIO1303" s="664"/>
      <c r="OIP1303" s="664"/>
      <c r="OIQ1303" s="664"/>
      <c r="OIR1303" s="664"/>
      <c r="OIS1303" s="664"/>
      <c r="OIT1303" s="664"/>
      <c r="OIU1303" s="664"/>
      <c r="OIV1303" s="664"/>
      <c r="OIW1303" s="664"/>
      <c r="OIX1303" s="664"/>
      <c r="OIY1303" s="664"/>
      <c r="OIZ1303" s="664"/>
      <c r="OJA1303" s="664"/>
      <c r="OJB1303" s="664"/>
      <c r="OJC1303" s="664"/>
      <c r="OJD1303" s="664"/>
      <c r="OJE1303" s="664"/>
      <c r="OJF1303" s="664"/>
      <c r="OJG1303" s="664"/>
      <c r="OJH1303" s="664"/>
      <c r="OJI1303" s="664"/>
      <c r="OJJ1303" s="664"/>
      <c r="OJK1303" s="664"/>
      <c r="OJL1303" s="664"/>
      <c r="OJM1303" s="664"/>
      <c r="OJN1303" s="664"/>
      <c r="OJO1303" s="664"/>
      <c r="OJP1303" s="664"/>
      <c r="OJQ1303" s="664"/>
      <c r="OJR1303" s="664"/>
      <c r="OJS1303" s="664"/>
      <c r="OJT1303" s="664"/>
      <c r="OJU1303" s="664"/>
      <c r="OJV1303" s="664"/>
      <c r="OJW1303" s="664"/>
      <c r="OJX1303" s="664"/>
      <c r="OJY1303" s="664"/>
      <c r="OJZ1303" s="664"/>
      <c r="OKA1303" s="664"/>
      <c r="OKB1303" s="664"/>
      <c r="OKC1303" s="664"/>
      <c r="OKD1303" s="664"/>
      <c r="OKE1303" s="664"/>
      <c r="OKF1303" s="664"/>
      <c r="OKG1303" s="664"/>
      <c r="OKH1303" s="664"/>
      <c r="OKI1303" s="664"/>
      <c r="OKJ1303" s="664"/>
      <c r="OKK1303" s="664"/>
      <c r="OKL1303" s="664"/>
      <c r="OKM1303" s="664"/>
      <c r="OKN1303" s="664"/>
      <c r="OKO1303" s="664"/>
      <c r="OKP1303" s="664"/>
      <c r="OKQ1303" s="664"/>
      <c r="OKR1303" s="664"/>
      <c r="OKS1303" s="664"/>
      <c r="OKT1303" s="664"/>
      <c r="OKU1303" s="664"/>
      <c r="OKV1303" s="664"/>
      <c r="OKW1303" s="664"/>
      <c r="OKX1303" s="664"/>
      <c r="OKY1303" s="664"/>
      <c r="OKZ1303" s="664"/>
      <c r="OLA1303" s="664"/>
      <c r="OLB1303" s="664"/>
      <c r="OLC1303" s="664"/>
      <c r="OLD1303" s="664"/>
      <c r="OLE1303" s="664"/>
      <c r="OLF1303" s="664"/>
      <c r="OLG1303" s="664"/>
      <c r="OLH1303" s="664"/>
      <c r="OLI1303" s="664"/>
      <c r="OLJ1303" s="664"/>
      <c r="OLK1303" s="664"/>
      <c r="OLL1303" s="664"/>
      <c r="OLM1303" s="664"/>
      <c r="OLN1303" s="664"/>
      <c r="OLO1303" s="664"/>
      <c r="OLP1303" s="664"/>
      <c r="OLQ1303" s="664"/>
      <c r="OLR1303" s="664"/>
      <c r="OLS1303" s="664"/>
      <c r="OLT1303" s="664"/>
      <c r="OLU1303" s="664"/>
      <c r="OLV1303" s="664"/>
      <c r="OLW1303" s="664"/>
      <c r="OLX1303" s="664"/>
      <c r="OLY1303" s="664"/>
      <c r="OLZ1303" s="664"/>
      <c r="OMA1303" s="664"/>
      <c r="OMB1303" s="664"/>
      <c r="OMC1303" s="664"/>
      <c r="OMD1303" s="664"/>
      <c r="OME1303" s="664"/>
      <c r="OMF1303" s="664"/>
      <c r="OMG1303" s="664"/>
      <c r="OMH1303" s="664"/>
      <c r="OMI1303" s="664"/>
      <c r="OMJ1303" s="664"/>
      <c r="OMK1303" s="664"/>
      <c r="OML1303" s="664"/>
      <c r="OMM1303" s="664"/>
      <c r="OMN1303" s="664"/>
      <c r="OMO1303" s="664"/>
      <c r="OMP1303" s="664"/>
      <c r="OMQ1303" s="664"/>
      <c r="OMR1303" s="664"/>
      <c r="OMS1303" s="664"/>
      <c r="OMT1303" s="664"/>
      <c r="OMU1303" s="664"/>
      <c r="OMV1303" s="664"/>
      <c r="OMW1303" s="664"/>
      <c r="OMX1303" s="664"/>
      <c r="OMY1303" s="664"/>
      <c r="OMZ1303" s="664"/>
      <c r="ONA1303" s="664"/>
      <c r="ONB1303" s="664"/>
      <c r="ONC1303" s="664"/>
      <c r="OND1303" s="664"/>
      <c r="ONE1303" s="664"/>
      <c r="ONF1303" s="664"/>
      <c r="ONG1303" s="664"/>
      <c r="ONH1303" s="664"/>
      <c r="ONI1303" s="664"/>
      <c r="ONJ1303" s="664"/>
      <c r="ONK1303" s="664"/>
      <c r="ONL1303" s="664"/>
      <c r="ONM1303" s="664"/>
      <c r="ONN1303" s="664"/>
      <c r="ONO1303" s="664"/>
      <c r="ONP1303" s="664"/>
      <c r="ONQ1303" s="664"/>
      <c r="ONR1303" s="664"/>
      <c r="ONS1303" s="664"/>
      <c r="ONT1303" s="664"/>
      <c r="ONU1303" s="664"/>
      <c r="ONV1303" s="664"/>
      <c r="ONW1303" s="664"/>
      <c r="ONX1303" s="664"/>
      <c r="ONY1303" s="664"/>
      <c r="ONZ1303" s="664"/>
      <c r="OOA1303" s="664"/>
      <c r="OOB1303" s="664"/>
      <c r="OOC1303" s="664"/>
      <c r="OOD1303" s="664"/>
      <c r="OOE1303" s="664"/>
      <c r="OOF1303" s="664"/>
      <c r="OOG1303" s="664"/>
      <c r="OOH1303" s="664"/>
      <c r="OOI1303" s="664"/>
      <c r="OOJ1303" s="664"/>
      <c r="OOK1303" s="664"/>
      <c r="OOL1303" s="664"/>
      <c r="OOM1303" s="664"/>
      <c r="OON1303" s="664"/>
      <c r="OOO1303" s="664"/>
      <c r="OOP1303" s="664"/>
      <c r="OOQ1303" s="664"/>
      <c r="OOR1303" s="664"/>
      <c r="OOS1303" s="664"/>
      <c r="OOT1303" s="664"/>
      <c r="OOU1303" s="664"/>
      <c r="OOV1303" s="664"/>
      <c r="OOW1303" s="664"/>
      <c r="OOX1303" s="664"/>
      <c r="OOY1303" s="664"/>
      <c r="OOZ1303" s="664"/>
      <c r="OPA1303" s="664"/>
      <c r="OPB1303" s="664"/>
      <c r="OPC1303" s="664"/>
      <c r="OPD1303" s="664"/>
      <c r="OPE1303" s="664"/>
      <c r="OPF1303" s="664"/>
      <c r="OPG1303" s="664"/>
      <c r="OPH1303" s="664"/>
      <c r="OPI1303" s="664"/>
      <c r="OPJ1303" s="664"/>
      <c r="OPK1303" s="664"/>
      <c r="OPL1303" s="664"/>
      <c r="OPM1303" s="664"/>
      <c r="OPN1303" s="664"/>
      <c r="OPO1303" s="664"/>
      <c r="OPP1303" s="664"/>
      <c r="OPQ1303" s="664"/>
      <c r="OPR1303" s="664"/>
      <c r="OPS1303" s="664"/>
      <c r="OPT1303" s="664"/>
      <c r="OPU1303" s="664"/>
      <c r="OPV1303" s="664"/>
      <c r="OPW1303" s="664"/>
      <c r="OPX1303" s="664"/>
      <c r="OPY1303" s="664"/>
      <c r="OPZ1303" s="664"/>
      <c r="OQA1303" s="664"/>
      <c r="OQB1303" s="664"/>
      <c r="OQC1303" s="664"/>
      <c r="OQD1303" s="664"/>
      <c r="OQE1303" s="664"/>
      <c r="OQF1303" s="664"/>
      <c r="OQG1303" s="664"/>
      <c r="OQH1303" s="664"/>
      <c r="OQI1303" s="664"/>
      <c r="OQJ1303" s="664"/>
      <c r="OQK1303" s="664"/>
      <c r="OQL1303" s="664"/>
      <c r="OQM1303" s="664"/>
      <c r="OQN1303" s="664"/>
      <c r="OQO1303" s="664"/>
      <c r="OQP1303" s="664"/>
      <c r="OQQ1303" s="664"/>
      <c r="OQR1303" s="664"/>
      <c r="OQS1303" s="664"/>
      <c r="OQT1303" s="664"/>
      <c r="OQU1303" s="664"/>
      <c r="OQV1303" s="664"/>
      <c r="OQW1303" s="664"/>
      <c r="OQX1303" s="664"/>
      <c r="OQY1303" s="664"/>
      <c r="OQZ1303" s="664"/>
      <c r="ORA1303" s="664"/>
      <c r="ORB1303" s="664"/>
      <c r="ORC1303" s="664"/>
      <c r="ORD1303" s="664"/>
      <c r="ORE1303" s="664"/>
      <c r="ORF1303" s="664"/>
      <c r="ORG1303" s="664"/>
      <c r="ORH1303" s="664"/>
      <c r="ORI1303" s="664"/>
      <c r="ORJ1303" s="664"/>
      <c r="ORK1303" s="664"/>
      <c r="ORL1303" s="664"/>
      <c r="ORM1303" s="664"/>
      <c r="ORN1303" s="664"/>
      <c r="ORO1303" s="664"/>
      <c r="ORP1303" s="664"/>
      <c r="ORQ1303" s="664"/>
      <c r="ORR1303" s="664"/>
      <c r="ORS1303" s="664"/>
      <c r="ORT1303" s="664"/>
      <c r="ORU1303" s="664"/>
      <c r="ORV1303" s="664"/>
      <c r="ORW1303" s="664"/>
      <c r="ORX1303" s="664"/>
      <c r="ORY1303" s="664"/>
      <c r="ORZ1303" s="664"/>
      <c r="OSA1303" s="664"/>
      <c r="OSB1303" s="664"/>
      <c r="OSC1303" s="664"/>
      <c r="OSD1303" s="664"/>
      <c r="OSE1303" s="664"/>
      <c r="OSF1303" s="664"/>
      <c r="OSG1303" s="664"/>
      <c r="OSH1303" s="664"/>
      <c r="OSI1303" s="664"/>
      <c r="OSJ1303" s="664"/>
      <c r="OSK1303" s="664"/>
      <c r="OSL1303" s="664"/>
      <c r="OSM1303" s="664"/>
      <c r="OSN1303" s="664"/>
      <c r="OSO1303" s="664"/>
      <c r="OSP1303" s="664"/>
      <c r="OSQ1303" s="664"/>
      <c r="OSR1303" s="664"/>
      <c r="OSS1303" s="664"/>
      <c r="OST1303" s="664"/>
      <c r="OSU1303" s="664"/>
      <c r="OSV1303" s="664"/>
      <c r="OSW1303" s="664"/>
      <c r="OSX1303" s="664"/>
      <c r="OSY1303" s="664"/>
      <c r="OSZ1303" s="664"/>
      <c r="OTA1303" s="664"/>
      <c r="OTB1303" s="664"/>
      <c r="OTC1303" s="664"/>
      <c r="OTD1303" s="664"/>
      <c r="OTE1303" s="664"/>
      <c r="OTF1303" s="664"/>
      <c r="OTG1303" s="664"/>
      <c r="OTH1303" s="664"/>
      <c r="OTI1303" s="664"/>
      <c r="OTJ1303" s="664"/>
      <c r="OTK1303" s="664"/>
      <c r="OTL1303" s="664"/>
      <c r="OTM1303" s="664"/>
      <c r="OTN1303" s="664"/>
      <c r="OTO1303" s="664"/>
      <c r="OTP1303" s="664"/>
      <c r="OTQ1303" s="664"/>
      <c r="OTR1303" s="664"/>
      <c r="OTS1303" s="664"/>
      <c r="OTT1303" s="664"/>
      <c r="OTU1303" s="664"/>
      <c r="OTV1303" s="664"/>
      <c r="OTW1303" s="664"/>
      <c r="OTX1303" s="664"/>
      <c r="OTY1303" s="664"/>
      <c r="OTZ1303" s="664"/>
      <c r="OUA1303" s="664"/>
      <c r="OUB1303" s="664"/>
      <c r="OUC1303" s="664"/>
      <c r="OUD1303" s="664"/>
      <c r="OUE1303" s="664"/>
      <c r="OUF1303" s="664"/>
      <c r="OUG1303" s="664"/>
      <c r="OUH1303" s="664"/>
      <c r="OUI1303" s="664"/>
      <c r="OUJ1303" s="664"/>
      <c r="OUK1303" s="664"/>
      <c r="OUL1303" s="664"/>
      <c r="OUM1303" s="664"/>
      <c r="OUN1303" s="664"/>
      <c r="OUO1303" s="664"/>
      <c r="OUP1303" s="664"/>
      <c r="OUQ1303" s="664"/>
      <c r="OUR1303" s="664"/>
      <c r="OUS1303" s="664"/>
      <c r="OUT1303" s="664"/>
      <c r="OUU1303" s="664"/>
      <c r="OUV1303" s="664"/>
      <c r="OUW1303" s="664"/>
      <c r="OUX1303" s="664"/>
      <c r="OUY1303" s="664"/>
      <c r="OUZ1303" s="664"/>
      <c r="OVA1303" s="664"/>
      <c r="OVB1303" s="664"/>
      <c r="OVC1303" s="664"/>
      <c r="OVD1303" s="664"/>
      <c r="OVE1303" s="664"/>
      <c r="OVF1303" s="664"/>
      <c r="OVG1303" s="664"/>
      <c r="OVH1303" s="664"/>
      <c r="OVI1303" s="664"/>
      <c r="OVJ1303" s="664"/>
      <c r="OVK1303" s="664"/>
      <c r="OVL1303" s="664"/>
      <c r="OVM1303" s="664"/>
      <c r="OVN1303" s="664"/>
      <c r="OVO1303" s="664"/>
      <c r="OVP1303" s="664"/>
      <c r="OVQ1303" s="664"/>
      <c r="OVR1303" s="664"/>
      <c r="OVS1303" s="664"/>
      <c r="OVT1303" s="664"/>
      <c r="OVU1303" s="664"/>
      <c r="OVV1303" s="664"/>
      <c r="OVW1303" s="664"/>
      <c r="OVX1303" s="664"/>
      <c r="OVY1303" s="664"/>
      <c r="OVZ1303" s="664"/>
      <c r="OWA1303" s="664"/>
      <c r="OWB1303" s="664"/>
      <c r="OWC1303" s="664"/>
      <c r="OWD1303" s="664"/>
      <c r="OWE1303" s="664"/>
      <c r="OWF1303" s="664"/>
      <c r="OWG1303" s="664"/>
      <c r="OWH1303" s="664"/>
      <c r="OWI1303" s="664"/>
      <c r="OWJ1303" s="664"/>
      <c r="OWK1303" s="664"/>
      <c r="OWL1303" s="664"/>
      <c r="OWM1303" s="664"/>
      <c r="OWN1303" s="664"/>
      <c r="OWO1303" s="664"/>
      <c r="OWP1303" s="664"/>
      <c r="OWQ1303" s="664"/>
      <c r="OWR1303" s="664"/>
      <c r="OWS1303" s="664"/>
      <c r="OWT1303" s="664"/>
      <c r="OWU1303" s="664"/>
      <c r="OWV1303" s="664"/>
      <c r="OWW1303" s="664"/>
      <c r="OWX1303" s="664"/>
      <c r="OWY1303" s="664"/>
      <c r="OWZ1303" s="664"/>
      <c r="OXA1303" s="664"/>
      <c r="OXB1303" s="664"/>
      <c r="OXC1303" s="664"/>
      <c r="OXD1303" s="664"/>
      <c r="OXE1303" s="664"/>
      <c r="OXF1303" s="664"/>
      <c r="OXG1303" s="664"/>
      <c r="OXH1303" s="664"/>
      <c r="OXI1303" s="664"/>
      <c r="OXJ1303" s="664"/>
      <c r="OXK1303" s="664"/>
      <c r="OXL1303" s="664"/>
      <c r="OXM1303" s="664"/>
      <c r="OXN1303" s="664"/>
      <c r="OXO1303" s="664"/>
      <c r="OXP1303" s="664"/>
      <c r="OXQ1303" s="664"/>
      <c r="OXR1303" s="664"/>
      <c r="OXS1303" s="664"/>
      <c r="OXT1303" s="664"/>
      <c r="OXU1303" s="664"/>
      <c r="OXV1303" s="664"/>
      <c r="OXW1303" s="664"/>
      <c r="OXX1303" s="664"/>
      <c r="OXY1303" s="664"/>
      <c r="OXZ1303" s="664"/>
      <c r="OYA1303" s="664"/>
      <c r="OYB1303" s="664"/>
      <c r="OYC1303" s="664"/>
      <c r="OYD1303" s="664"/>
      <c r="OYE1303" s="664"/>
      <c r="OYF1303" s="664"/>
      <c r="OYG1303" s="664"/>
      <c r="OYH1303" s="664"/>
      <c r="OYI1303" s="664"/>
      <c r="OYJ1303" s="664"/>
      <c r="OYK1303" s="664"/>
      <c r="OYL1303" s="664"/>
      <c r="OYM1303" s="664"/>
      <c r="OYN1303" s="664"/>
      <c r="OYO1303" s="664"/>
      <c r="OYP1303" s="664"/>
      <c r="OYQ1303" s="664"/>
      <c r="OYR1303" s="664"/>
      <c r="OYS1303" s="664"/>
      <c r="OYT1303" s="664"/>
      <c r="OYU1303" s="664"/>
      <c r="OYV1303" s="664"/>
      <c r="OYW1303" s="664"/>
      <c r="OYX1303" s="664"/>
      <c r="OYY1303" s="664"/>
      <c r="OYZ1303" s="664"/>
      <c r="OZA1303" s="664"/>
      <c r="OZB1303" s="664"/>
      <c r="OZC1303" s="664"/>
      <c r="OZD1303" s="664"/>
      <c r="OZE1303" s="664"/>
      <c r="OZF1303" s="664"/>
      <c r="OZG1303" s="664"/>
      <c r="OZH1303" s="664"/>
      <c r="OZI1303" s="664"/>
      <c r="OZJ1303" s="664"/>
      <c r="OZK1303" s="664"/>
      <c r="OZL1303" s="664"/>
      <c r="OZM1303" s="664"/>
      <c r="OZN1303" s="664"/>
      <c r="OZO1303" s="664"/>
      <c r="OZP1303" s="664"/>
      <c r="OZQ1303" s="664"/>
      <c r="OZR1303" s="664"/>
      <c r="OZS1303" s="664"/>
      <c r="OZT1303" s="664"/>
      <c r="OZU1303" s="664"/>
      <c r="OZV1303" s="664"/>
      <c r="OZW1303" s="664"/>
      <c r="OZX1303" s="664"/>
      <c r="OZY1303" s="664"/>
      <c r="OZZ1303" s="664"/>
      <c r="PAA1303" s="664"/>
      <c r="PAB1303" s="664"/>
      <c r="PAC1303" s="664"/>
      <c r="PAD1303" s="664"/>
      <c r="PAE1303" s="664"/>
      <c r="PAF1303" s="664"/>
      <c r="PAG1303" s="664"/>
      <c r="PAH1303" s="664"/>
      <c r="PAI1303" s="664"/>
      <c r="PAJ1303" s="664"/>
      <c r="PAK1303" s="664"/>
      <c r="PAL1303" s="664"/>
      <c r="PAM1303" s="664"/>
      <c r="PAN1303" s="664"/>
      <c r="PAO1303" s="664"/>
      <c r="PAP1303" s="664"/>
      <c r="PAQ1303" s="664"/>
      <c r="PAR1303" s="664"/>
      <c r="PAS1303" s="664"/>
      <c r="PAT1303" s="664"/>
      <c r="PAU1303" s="664"/>
      <c r="PAV1303" s="664"/>
      <c r="PAW1303" s="664"/>
      <c r="PAX1303" s="664"/>
      <c r="PAY1303" s="664"/>
      <c r="PAZ1303" s="664"/>
      <c r="PBA1303" s="664"/>
      <c r="PBB1303" s="664"/>
      <c r="PBC1303" s="664"/>
      <c r="PBD1303" s="664"/>
      <c r="PBE1303" s="664"/>
      <c r="PBF1303" s="664"/>
      <c r="PBG1303" s="664"/>
      <c r="PBH1303" s="664"/>
      <c r="PBI1303" s="664"/>
      <c r="PBJ1303" s="664"/>
      <c r="PBK1303" s="664"/>
      <c r="PBL1303" s="664"/>
      <c r="PBM1303" s="664"/>
      <c r="PBN1303" s="664"/>
      <c r="PBO1303" s="664"/>
      <c r="PBP1303" s="664"/>
      <c r="PBQ1303" s="664"/>
      <c r="PBR1303" s="664"/>
      <c r="PBS1303" s="664"/>
      <c r="PBT1303" s="664"/>
      <c r="PBU1303" s="664"/>
      <c r="PBV1303" s="664"/>
      <c r="PBW1303" s="664"/>
      <c r="PBX1303" s="664"/>
      <c r="PBY1303" s="664"/>
      <c r="PBZ1303" s="664"/>
      <c r="PCA1303" s="664"/>
      <c r="PCB1303" s="664"/>
      <c r="PCC1303" s="664"/>
      <c r="PCD1303" s="664"/>
      <c r="PCE1303" s="664"/>
      <c r="PCF1303" s="664"/>
      <c r="PCG1303" s="664"/>
      <c r="PCH1303" s="664"/>
      <c r="PCI1303" s="664"/>
      <c r="PCJ1303" s="664"/>
      <c r="PCK1303" s="664"/>
      <c r="PCL1303" s="664"/>
      <c r="PCM1303" s="664"/>
      <c r="PCN1303" s="664"/>
      <c r="PCO1303" s="664"/>
      <c r="PCP1303" s="664"/>
      <c r="PCQ1303" s="664"/>
      <c r="PCR1303" s="664"/>
      <c r="PCS1303" s="664"/>
      <c r="PCT1303" s="664"/>
      <c r="PCU1303" s="664"/>
      <c r="PCV1303" s="664"/>
      <c r="PCW1303" s="664"/>
      <c r="PCX1303" s="664"/>
      <c r="PCY1303" s="664"/>
      <c r="PCZ1303" s="664"/>
      <c r="PDA1303" s="664"/>
      <c r="PDB1303" s="664"/>
      <c r="PDC1303" s="664"/>
      <c r="PDD1303" s="664"/>
      <c r="PDE1303" s="664"/>
      <c r="PDF1303" s="664"/>
      <c r="PDG1303" s="664"/>
      <c r="PDH1303" s="664"/>
      <c r="PDI1303" s="664"/>
      <c r="PDJ1303" s="664"/>
      <c r="PDK1303" s="664"/>
      <c r="PDL1303" s="664"/>
      <c r="PDM1303" s="664"/>
      <c r="PDN1303" s="664"/>
      <c r="PDO1303" s="664"/>
      <c r="PDP1303" s="664"/>
      <c r="PDQ1303" s="664"/>
      <c r="PDR1303" s="664"/>
      <c r="PDS1303" s="664"/>
      <c r="PDT1303" s="664"/>
      <c r="PDU1303" s="664"/>
      <c r="PDV1303" s="664"/>
      <c r="PDW1303" s="664"/>
      <c r="PDX1303" s="664"/>
      <c r="PDY1303" s="664"/>
      <c r="PDZ1303" s="664"/>
      <c r="PEA1303" s="664"/>
      <c r="PEB1303" s="664"/>
      <c r="PEC1303" s="664"/>
      <c r="PED1303" s="664"/>
      <c r="PEE1303" s="664"/>
      <c r="PEF1303" s="664"/>
      <c r="PEG1303" s="664"/>
      <c r="PEH1303" s="664"/>
      <c r="PEI1303" s="664"/>
      <c r="PEJ1303" s="664"/>
      <c r="PEK1303" s="664"/>
      <c r="PEL1303" s="664"/>
      <c r="PEM1303" s="664"/>
      <c r="PEN1303" s="664"/>
      <c r="PEO1303" s="664"/>
      <c r="PEP1303" s="664"/>
      <c r="PEQ1303" s="664"/>
      <c r="PER1303" s="664"/>
      <c r="PES1303" s="664"/>
      <c r="PET1303" s="664"/>
      <c r="PEU1303" s="664"/>
      <c r="PEV1303" s="664"/>
      <c r="PEW1303" s="664"/>
      <c r="PEX1303" s="664"/>
      <c r="PEY1303" s="664"/>
      <c r="PEZ1303" s="664"/>
      <c r="PFA1303" s="664"/>
      <c r="PFB1303" s="664"/>
      <c r="PFC1303" s="664"/>
      <c r="PFD1303" s="664"/>
      <c r="PFE1303" s="664"/>
      <c r="PFF1303" s="664"/>
      <c r="PFG1303" s="664"/>
      <c r="PFH1303" s="664"/>
      <c r="PFI1303" s="664"/>
      <c r="PFJ1303" s="664"/>
      <c r="PFK1303" s="664"/>
      <c r="PFL1303" s="664"/>
      <c r="PFM1303" s="664"/>
      <c r="PFN1303" s="664"/>
      <c r="PFO1303" s="664"/>
      <c r="PFP1303" s="664"/>
      <c r="PFQ1303" s="664"/>
      <c r="PFR1303" s="664"/>
      <c r="PFS1303" s="664"/>
      <c r="PFT1303" s="664"/>
      <c r="PFU1303" s="664"/>
      <c r="PFV1303" s="664"/>
      <c r="PFW1303" s="664"/>
      <c r="PFX1303" s="664"/>
      <c r="PFY1303" s="664"/>
      <c r="PFZ1303" s="664"/>
      <c r="PGA1303" s="664"/>
      <c r="PGB1303" s="664"/>
      <c r="PGC1303" s="664"/>
      <c r="PGD1303" s="664"/>
      <c r="PGE1303" s="664"/>
      <c r="PGF1303" s="664"/>
      <c r="PGG1303" s="664"/>
      <c r="PGH1303" s="664"/>
      <c r="PGI1303" s="664"/>
      <c r="PGJ1303" s="664"/>
      <c r="PGK1303" s="664"/>
      <c r="PGL1303" s="664"/>
      <c r="PGM1303" s="664"/>
      <c r="PGN1303" s="664"/>
      <c r="PGO1303" s="664"/>
      <c r="PGP1303" s="664"/>
      <c r="PGQ1303" s="664"/>
      <c r="PGR1303" s="664"/>
      <c r="PGS1303" s="664"/>
      <c r="PGT1303" s="664"/>
      <c r="PGU1303" s="664"/>
      <c r="PGV1303" s="664"/>
      <c r="PGW1303" s="664"/>
      <c r="PGX1303" s="664"/>
      <c r="PGY1303" s="664"/>
      <c r="PGZ1303" s="664"/>
      <c r="PHA1303" s="664"/>
      <c r="PHB1303" s="664"/>
      <c r="PHC1303" s="664"/>
      <c r="PHD1303" s="664"/>
      <c r="PHE1303" s="664"/>
      <c r="PHF1303" s="664"/>
      <c r="PHG1303" s="664"/>
      <c r="PHH1303" s="664"/>
      <c r="PHI1303" s="664"/>
      <c r="PHJ1303" s="664"/>
      <c r="PHK1303" s="664"/>
      <c r="PHL1303" s="664"/>
      <c r="PHM1303" s="664"/>
      <c r="PHN1303" s="664"/>
      <c r="PHO1303" s="664"/>
      <c r="PHP1303" s="664"/>
      <c r="PHQ1303" s="664"/>
      <c r="PHR1303" s="664"/>
      <c r="PHS1303" s="664"/>
      <c r="PHT1303" s="664"/>
      <c r="PHU1303" s="664"/>
      <c r="PHV1303" s="664"/>
      <c r="PHW1303" s="664"/>
      <c r="PHX1303" s="664"/>
      <c r="PHY1303" s="664"/>
      <c r="PHZ1303" s="664"/>
      <c r="PIA1303" s="664"/>
      <c r="PIB1303" s="664"/>
      <c r="PIC1303" s="664"/>
      <c r="PID1303" s="664"/>
      <c r="PIE1303" s="664"/>
      <c r="PIF1303" s="664"/>
      <c r="PIG1303" s="664"/>
      <c r="PIH1303" s="664"/>
      <c r="PII1303" s="664"/>
      <c r="PIJ1303" s="664"/>
      <c r="PIK1303" s="664"/>
      <c r="PIL1303" s="664"/>
      <c r="PIM1303" s="664"/>
      <c r="PIN1303" s="664"/>
      <c r="PIO1303" s="664"/>
      <c r="PIP1303" s="664"/>
      <c r="PIQ1303" s="664"/>
      <c r="PIR1303" s="664"/>
      <c r="PIS1303" s="664"/>
      <c r="PIT1303" s="664"/>
      <c r="PIU1303" s="664"/>
      <c r="PIV1303" s="664"/>
      <c r="PIW1303" s="664"/>
      <c r="PIX1303" s="664"/>
      <c r="PIY1303" s="664"/>
      <c r="PIZ1303" s="664"/>
      <c r="PJA1303" s="664"/>
      <c r="PJB1303" s="664"/>
      <c r="PJC1303" s="664"/>
      <c r="PJD1303" s="664"/>
      <c r="PJE1303" s="664"/>
      <c r="PJF1303" s="664"/>
      <c r="PJG1303" s="664"/>
      <c r="PJH1303" s="664"/>
      <c r="PJI1303" s="664"/>
      <c r="PJJ1303" s="664"/>
      <c r="PJK1303" s="664"/>
      <c r="PJL1303" s="664"/>
      <c r="PJM1303" s="664"/>
      <c r="PJN1303" s="664"/>
      <c r="PJO1303" s="664"/>
      <c r="PJP1303" s="664"/>
      <c r="PJQ1303" s="664"/>
      <c r="PJR1303" s="664"/>
      <c r="PJS1303" s="664"/>
      <c r="PJT1303" s="664"/>
      <c r="PJU1303" s="664"/>
      <c r="PJV1303" s="664"/>
      <c r="PJW1303" s="664"/>
      <c r="PJX1303" s="664"/>
      <c r="PJY1303" s="664"/>
      <c r="PJZ1303" s="664"/>
      <c r="PKA1303" s="664"/>
      <c r="PKB1303" s="664"/>
      <c r="PKC1303" s="664"/>
      <c r="PKD1303" s="664"/>
      <c r="PKE1303" s="664"/>
      <c r="PKF1303" s="664"/>
      <c r="PKG1303" s="664"/>
      <c r="PKH1303" s="664"/>
      <c r="PKI1303" s="664"/>
      <c r="PKJ1303" s="664"/>
      <c r="PKK1303" s="664"/>
      <c r="PKL1303" s="664"/>
      <c r="PKM1303" s="664"/>
      <c r="PKN1303" s="664"/>
      <c r="PKO1303" s="664"/>
      <c r="PKP1303" s="664"/>
      <c r="PKQ1303" s="664"/>
      <c r="PKR1303" s="664"/>
      <c r="PKS1303" s="664"/>
      <c r="PKT1303" s="664"/>
      <c r="PKU1303" s="664"/>
      <c r="PKV1303" s="664"/>
      <c r="PKW1303" s="664"/>
      <c r="PKX1303" s="664"/>
      <c r="PKY1303" s="664"/>
      <c r="PKZ1303" s="664"/>
      <c r="PLA1303" s="664"/>
      <c r="PLB1303" s="664"/>
      <c r="PLC1303" s="664"/>
      <c r="PLD1303" s="664"/>
      <c r="PLE1303" s="664"/>
      <c r="PLF1303" s="664"/>
      <c r="PLG1303" s="664"/>
      <c r="PLH1303" s="664"/>
      <c r="PLI1303" s="664"/>
      <c r="PLJ1303" s="664"/>
      <c r="PLK1303" s="664"/>
      <c r="PLL1303" s="664"/>
      <c r="PLM1303" s="664"/>
      <c r="PLN1303" s="664"/>
      <c r="PLO1303" s="664"/>
      <c r="PLP1303" s="664"/>
      <c r="PLQ1303" s="664"/>
      <c r="PLR1303" s="664"/>
      <c r="PLS1303" s="664"/>
      <c r="PLT1303" s="664"/>
      <c r="PLU1303" s="664"/>
      <c r="PLV1303" s="664"/>
      <c r="PLW1303" s="664"/>
      <c r="PLX1303" s="664"/>
      <c r="PLY1303" s="664"/>
      <c r="PLZ1303" s="664"/>
      <c r="PMA1303" s="664"/>
      <c r="PMB1303" s="664"/>
      <c r="PMC1303" s="664"/>
      <c r="PMD1303" s="664"/>
      <c r="PME1303" s="664"/>
      <c r="PMF1303" s="664"/>
      <c r="PMG1303" s="664"/>
      <c r="PMH1303" s="664"/>
      <c r="PMI1303" s="664"/>
      <c r="PMJ1303" s="664"/>
      <c r="PMK1303" s="664"/>
      <c r="PML1303" s="664"/>
      <c r="PMM1303" s="664"/>
      <c r="PMN1303" s="664"/>
      <c r="PMO1303" s="664"/>
      <c r="PMP1303" s="664"/>
      <c r="PMQ1303" s="664"/>
      <c r="PMR1303" s="664"/>
      <c r="PMS1303" s="664"/>
      <c r="PMT1303" s="664"/>
      <c r="PMU1303" s="664"/>
      <c r="PMV1303" s="664"/>
      <c r="PMW1303" s="664"/>
      <c r="PMX1303" s="664"/>
      <c r="PMY1303" s="664"/>
      <c r="PMZ1303" s="664"/>
      <c r="PNA1303" s="664"/>
      <c r="PNB1303" s="664"/>
      <c r="PNC1303" s="664"/>
      <c r="PND1303" s="664"/>
      <c r="PNE1303" s="664"/>
      <c r="PNF1303" s="664"/>
      <c r="PNG1303" s="664"/>
      <c r="PNH1303" s="664"/>
      <c r="PNI1303" s="664"/>
      <c r="PNJ1303" s="664"/>
      <c r="PNK1303" s="664"/>
      <c r="PNL1303" s="664"/>
      <c r="PNM1303" s="664"/>
      <c r="PNN1303" s="664"/>
      <c r="PNO1303" s="664"/>
      <c r="PNP1303" s="664"/>
      <c r="PNQ1303" s="664"/>
      <c r="PNR1303" s="664"/>
      <c r="PNS1303" s="664"/>
      <c r="PNT1303" s="664"/>
      <c r="PNU1303" s="664"/>
      <c r="PNV1303" s="664"/>
      <c r="PNW1303" s="664"/>
      <c r="PNX1303" s="664"/>
      <c r="PNY1303" s="664"/>
      <c r="PNZ1303" s="664"/>
      <c r="POA1303" s="664"/>
      <c r="POB1303" s="664"/>
      <c r="POC1303" s="664"/>
      <c r="POD1303" s="664"/>
      <c r="POE1303" s="664"/>
      <c r="POF1303" s="664"/>
      <c r="POG1303" s="664"/>
      <c r="POH1303" s="664"/>
      <c r="POI1303" s="664"/>
      <c r="POJ1303" s="664"/>
      <c r="POK1303" s="664"/>
      <c r="POL1303" s="664"/>
      <c r="POM1303" s="664"/>
      <c r="PON1303" s="664"/>
      <c r="POO1303" s="664"/>
      <c r="POP1303" s="664"/>
      <c r="POQ1303" s="664"/>
      <c r="POR1303" s="664"/>
      <c r="POS1303" s="664"/>
      <c r="POT1303" s="664"/>
      <c r="POU1303" s="664"/>
      <c r="POV1303" s="664"/>
      <c r="POW1303" s="664"/>
      <c r="POX1303" s="664"/>
      <c r="POY1303" s="664"/>
      <c r="POZ1303" s="664"/>
      <c r="PPA1303" s="664"/>
      <c r="PPB1303" s="664"/>
      <c r="PPC1303" s="664"/>
      <c r="PPD1303" s="664"/>
      <c r="PPE1303" s="664"/>
      <c r="PPF1303" s="664"/>
      <c r="PPG1303" s="664"/>
      <c r="PPH1303" s="664"/>
      <c r="PPI1303" s="664"/>
      <c r="PPJ1303" s="664"/>
      <c r="PPK1303" s="664"/>
      <c r="PPL1303" s="664"/>
      <c r="PPM1303" s="664"/>
      <c r="PPN1303" s="664"/>
      <c r="PPO1303" s="664"/>
      <c r="PPP1303" s="664"/>
      <c r="PPQ1303" s="664"/>
      <c r="PPR1303" s="664"/>
      <c r="PPS1303" s="664"/>
      <c r="PPT1303" s="664"/>
      <c r="PPU1303" s="664"/>
      <c r="PPV1303" s="664"/>
      <c r="PPW1303" s="664"/>
      <c r="PPX1303" s="664"/>
      <c r="PPY1303" s="664"/>
      <c r="PPZ1303" s="664"/>
      <c r="PQA1303" s="664"/>
      <c r="PQB1303" s="664"/>
      <c r="PQC1303" s="664"/>
      <c r="PQD1303" s="664"/>
      <c r="PQE1303" s="664"/>
      <c r="PQF1303" s="664"/>
      <c r="PQG1303" s="664"/>
      <c r="PQH1303" s="664"/>
      <c r="PQI1303" s="664"/>
      <c r="PQJ1303" s="664"/>
      <c r="PQK1303" s="664"/>
      <c r="PQL1303" s="664"/>
      <c r="PQM1303" s="664"/>
      <c r="PQN1303" s="664"/>
      <c r="PQO1303" s="664"/>
      <c r="PQP1303" s="664"/>
      <c r="PQQ1303" s="664"/>
      <c r="PQR1303" s="664"/>
      <c r="PQS1303" s="664"/>
      <c r="PQT1303" s="664"/>
      <c r="PQU1303" s="664"/>
      <c r="PQV1303" s="664"/>
      <c r="PQW1303" s="664"/>
      <c r="PQX1303" s="664"/>
      <c r="PQY1303" s="664"/>
      <c r="PQZ1303" s="664"/>
      <c r="PRA1303" s="664"/>
      <c r="PRB1303" s="664"/>
      <c r="PRC1303" s="664"/>
      <c r="PRD1303" s="664"/>
      <c r="PRE1303" s="664"/>
      <c r="PRF1303" s="664"/>
      <c r="PRG1303" s="664"/>
      <c r="PRH1303" s="664"/>
      <c r="PRI1303" s="664"/>
      <c r="PRJ1303" s="664"/>
      <c r="PRK1303" s="664"/>
      <c r="PRL1303" s="664"/>
      <c r="PRM1303" s="664"/>
      <c r="PRN1303" s="664"/>
      <c r="PRO1303" s="664"/>
      <c r="PRP1303" s="664"/>
      <c r="PRQ1303" s="664"/>
      <c r="PRR1303" s="664"/>
      <c r="PRS1303" s="664"/>
      <c r="PRT1303" s="664"/>
      <c r="PRU1303" s="664"/>
      <c r="PRV1303" s="664"/>
      <c r="PRW1303" s="664"/>
      <c r="PRX1303" s="664"/>
      <c r="PRY1303" s="664"/>
      <c r="PRZ1303" s="664"/>
      <c r="PSA1303" s="664"/>
      <c r="PSB1303" s="664"/>
      <c r="PSC1303" s="664"/>
      <c r="PSD1303" s="664"/>
      <c r="PSE1303" s="664"/>
      <c r="PSF1303" s="664"/>
      <c r="PSG1303" s="664"/>
      <c r="PSH1303" s="664"/>
      <c r="PSI1303" s="664"/>
      <c r="PSJ1303" s="664"/>
      <c r="PSK1303" s="664"/>
      <c r="PSL1303" s="664"/>
      <c r="PSM1303" s="664"/>
      <c r="PSN1303" s="664"/>
      <c r="PSO1303" s="664"/>
      <c r="PSP1303" s="664"/>
      <c r="PSQ1303" s="664"/>
      <c r="PSR1303" s="664"/>
      <c r="PSS1303" s="664"/>
      <c r="PST1303" s="664"/>
      <c r="PSU1303" s="664"/>
      <c r="PSV1303" s="664"/>
      <c r="PSW1303" s="664"/>
      <c r="PSX1303" s="664"/>
      <c r="PSY1303" s="664"/>
      <c r="PSZ1303" s="664"/>
      <c r="PTA1303" s="664"/>
      <c r="PTB1303" s="664"/>
      <c r="PTC1303" s="664"/>
      <c r="PTD1303" s="664"/>
      <c r="PTE1303" s="664"/>
      <c r="PTF1303" s="664"/>
      <c r="PTG1303" s="664"/>
      <c r="PTH1303" s="664"/>
      <c r="PTI1303" s="664"/>
      <c r="PTJ1303" s="664"/>
      <c r="PTK1303" s="664"/>
      <c r="PTL1303" s="664"/>
      <c r="PTM1303" s="664"/>
      <c r="PTN1303" s="664"/>
      <c r="PTO1303" s="664"/>
      <c r="PTP1303" s="664"/>
      <c r="PTQ1303" s="664"/>
      <c r="PTR1303" s="664"/>
      <c r="PTS1303" s="664"/>
      <c r="PTT1303" s="664"/>
      <c r="PTU1303" s="664"/>
      <c r="PTV1303" s="664"/>
      <c r="PTW1303" s="664"/>
      <c r="PTX1303" s="664"/>
      <c r="PTY1303" s="664"/>
      <c r="PTZ1303" s="664"/>
      <c r="PUA1303" s="664"/>
      <c r="PUB1303" s="664"/>
      <c r="PUC1303" s="664"/>
      <c r="PUD1303" s="664"/>
      <c r="PUE1303" s="664"/>
      <c r="PUF1303" s="664"/>
      <c r="PUG1303" s="664"/>
      <c r="PUH1303" s="664"/>
      <c r="PUI1303" s="664"/>
      <c r="PUJ1303" s="664"/>
      <c r="PUK1303" s="664"/>
      <c r="PUL1303" s="664"/>
      <c r="PUM1303" s="664"/>
      <c r="PUN1303" s="664"/>
      <c r="PUO1303" s="664"/>
      <c r="PUP1303" s="664"/>
      <c r="PUQ1303" s="664"/>
      <c r="PUR1303" s="664"/>
      <c r="PUS1303" s="664"/>
      <c r="PUT1303" s="664"/>
      <c r="PUU1303" s="664"/>
      <c r="PUV1303" s="664"/>
      <c r="PUW1303" s="664"/>
      <c r="PUX1303" s="664"/>
      <c r="PUY1303" s="664"/>
      <c r="PUZ1303" s="664"/>
      <c r="PVA1303" s="664"/>
      <c r="PVB1303" s="664"/>
      <c r="PVC1303" s="664"/>
      <c r="PVD1303" s="664"/>
      <c r="PVE1303" s="664"/>
      <c r="PVF1303" s="664"/>
      <c r="PVG1303" s="664"/>
      <c r="PVH1303" s="664"/>
      <c r="PVI1303" s="664"/>
      <c r="PVJ1303" s="664"/>
      <c r="PVK1303" s="664"/>
      <c r="PVL1303" s="664"/>
      <c r="PVM1303" s="664"/>
      <c r="PVN1303" s="664"/>
      <c r="PVO1303" s="664"/>
      <c r="PVP1303" s="664"/>
      <c r="PVQ1303" s="664"/>
      <c r="PVR1303" s="664"/>
      <c r="PVS1303" s="664"/>
      <c r="PVT1303" s="664"/>
      <c r="PVU1303" s="664"/>
      <c r="PVV1303" s="664"/>
      <c r="PVW1303" s="664"/>
      <c r="PVX1303" s="664"/>
      <c r="PVY1303" s="664"/>
      <c r="PVZ1303" s="664"/>
      <c r="PWA1303" s="664"/>
      <c r="PWB1303" s="664"/>
      <c r="PWC1303" s="664"/>
      <c r="PWD1303" s="664"/>
      <c r="PWE1303" s="664"/>
      <c r="PWF1303" s="664"/>
      <c r="PWG1303" s="664"/>
      <c r="PWH1303" s="664"/>
      <c r="PWI1303" s="664"/>
      <c r="PWJ1303" s="664"/>
      <c r="PWK1303" s="664"/>
      <c r="PWL1303" s="664"/>
      <c r="PWM1303" s="664"/>
      <c r="PWN1303" s="664"/>
      <c r="PWO1303" s="664"/>
      <c r="PWP1303" s="664"/>
      <c r="PWQ1303" s="664"/>
      <c r="PWR1303" s="664"/>
      <c r="PWS1303" s="664"/>
      <c r="PWT1303" s="664"/>
      <c r="PWU1303" s="664"/>
      <c r="PWV1303" s="664"/>
      <c r="PWW1303" s="664"/>
      <c r="PWX1303" s="664"/>
      <c r="PWY1303" s="664"/>
      <c r="PWZ1303" s="664"/>
      <c r="PXA1303" s="664"/>
      <c r="PXB1303" s="664"/>
      <c r="PXC1303" s="664"/>
      <c r="PXD1303" s="664"/>
      <c r="PXE1303" s="664"/>
      <c r="PXF1303" s="664"/>
      <c r="PXG1303" s="664"/>
      <c r="PXH1303" s="664"/>
      <c r="PXI1303" s="664"/>
      <c r="PXJ1303" s="664"/>
      <c r="PXK1303" s="664"/>
      <c r="PXL1303" s="664"/>
      <c r="PXM1303" s="664"/>
      <c r="PXN1303" s="664"/>
      <c r="PXO1303" s="664"/>
      <c r="PXP1303" s="664"/>
      <c r="PXQ1303" s="664"/>
      <c r="PXR1303" s="664"/>
      <c r="PXS1303" s="664"/>
      <c r="PXT1303" s="664"/>
      <c r="PXU1303" s="664"/>
      <c r="PXV1303" s="664"/>
      <c r="PXW1303" s="664"/>
      <c r="PXX1303" s="664"/>
      <c r="PXY1303" s="664"/>
      <c r="PXZ1303" s="664"/>
      <c r="PYA1303" s="664"/>
      <c r="PYB1303" s="664"/>
      <c r="PYC1303" s="664"/>
      <c r="PYD1303" s="664"/>
      <c r="PYE1303" s="664"/>
      <c r="PYF1303" s="664"/>
      <c r="PYG1303" s="664"/>
      <c r="PYH1303" s="664"/>
      <c r="PYI1303" s="664"/>
      <c r="PYJ1303" s="664"/>
      <c r="PYK1303" s="664"/>
      <c r="PYL1303" s="664"/>
      <c r="PYM1303" s="664"/>
      <c r="PYN1303" s="664"/>
      <c r="PYO1303" s="664"/>
      <c r="PYP1303" s="664"/>
      <c r="PYQ1303" s="664"/>
      <c r="PYR1303" s="664"/>
      <c r="PYS1303" s="664"/>
      <c r="PYT1303" s="664"/>
      <c r="PYU1303" s="664"/>
      <c r="PYV1303" s="664"/>
      <c r="PYW1303" s="664"/>
      <c r="PYX1303" s="664"/>
      <c r="PYY1303" s="664"/>
      <c r="PYZ1303" s="664"/>
      <c r="PZA1303" s="664"/>
      <c r="PZB1303" s="664"/>
      <c r="PZC1303" s="664"/>
      <c r="PZD1303" s="664"/>
      <c r="PZE1303" s="664"/>
      <c r="PZF1303" s="664"/>
      <c r="PZG1303" s="664"/>
      <c r="PZH1303" s="664"/>
      <c r="PZI1303" s="664"/>
      <c r="PZJ1303" s="664"/>
      <c r="PZK1303" s="664"/>
      <c r="PZL1303" s="664"/>
      <c r="PZM1303" s="664"/>
      <c r="PZN1303" s="664"/>
      <c r="PZO1303" s="664"/>
      <c r="PZP1303" s="664"/>
      <c r="PZQ1303" s="664"/>
      <c r="PZR1303" s="664"/>
      <c r="PZS1303" s="664"/>
      <c r="PZT1303" s="664"/>
      <c r="PZU1303" s="664"/>
      <c r="PZV1303" s="664"/>
      <c r="PZW1303" s="664"/>
      <c r="PZX1303" s="664"/>
      <c r="PZY1303" s="664"/>
      <c r="PZZ1303" s="664"/>
      <c r="QAA1303" s="664"/>
      <c r="QAB1303" s="664"/>
      <c r="QAC1303" s="664"/>
      <c r="QAD1303" s="664"/>
      <c r="QAE1303" s="664"/>
      <c r="QAF1303" s="664"/>
      <c r="QAG1303" s="664"/>
      <c r="QAH1303" s="664"/>
      <c r="QAI1303" s="664"/>
      <c r="QAJ1303" s="664"/>
      <c r="QAK1303" s="664"/>
      <c r="QAL1303" s="664"/>
      <c r="QAM1303" s="664"/>
      <c r="QAN1303" s="664"/>
      <c r="QAO1303" s="664"/>
      <c r="QAP1303" s="664"/>
      <c r="QAQ1303" s="664"/>
      <c r="QAR1303" s="664"/>
      <c r="QAS1303" s="664"/>
      <c r="QAT1303" s="664"/>
      <c r="QAU1303" s="664"/>
      <c r="QAV1303" s="664"/>
      <c r="QAW1303" s="664"/>
      <c r="QAX1303" s="664"/>
      <c r="QAY1303" s="664"/>
      <c r="QAZ1303" s="664"/>
      <c r="QBA1303" s="664"/>
      <c r="QBB1303" s="664"/>
      <c r="QBC1303" s="664"/>
      <c r="QBD1303" s="664"/>
      <c r="QBE1303" s="664"/>
      <c r="QBF1303" s="664"/>
      <c r="QBG1303" s="664"/>
      <c r="QBH1303" s="664"/>
      <c r="QBI1303" s="664"/>
      <c r="QBJ1303" s="664"/>
      <c r="QBK1303" s="664"/>
      <c r="QBL1303" s="664"/>
      <c r="QBM1303" s="664"/>
      <c r="QBN1303" s="664"/>
      <c r="QBO1303" s="664"/>
      <c r="QBP1303" s="664"/>
      <c r="QBQ1303" s="664"/>
      <c r="QBR1303" s="664"/>
      <c r="QBS1303" s="664"/>
      <c r="QBT1303" s="664"/>
      <c r="QBU1303" s="664"/>
      <c r="QBV1303" s="664"/>
      <c r="QBW1303" s="664"/>
      <c r="QBX1303" s="664"/>
      <c r="QBY1303" s="664"/>
      <c r="QBZ1303" s="664"/>
      <c r="QCA1303" s="664"/>
      <c r="QCB1303" s="664"/>
      <c r="QCC1303" s="664"/>
      <c r="QCD1303" s="664"/>
      <c r="QCE1303" s="664"/>
      <c r="QCF1303" s="664"/>
      <c r="QCG1303" s="664"/>
      <c r="QCH1303" s="664"/>
      <c r="QCI1303" s="664"/>
      <c r="QCJ1303" s="664"/>
      <c r="QCK1303" s="664"/>
      <c r="QCL1303" s="664"/>
      <c r="QCM1303" s="664"/>
      <c r="QCN1303" s="664"/>
      <c r="QCO1303" s="664"/>
      <c r="QCP1303" s="664"/>
      <c r="QCQ1303" s="664"/>
      <c r="QCR1303" s="664"/>
      <c r="QCS1303" s="664"/>
      <c r="QCT1303" s="664"/>
      <c r="QCU1303" s="664"/>
      <c r="QCV1303" s="664"/>
      <c r="QCW1303" s="664"/>
      <c r="QCX1303" s="664"/>
      <c r="QCY1303" s="664"/>
      <c r="QCZ1303" s="664"/>
      <c r="QDA1303" s="664"/>
      <c r="QDB1303" s="664"/>
      <c r="QDC1303" s="664"/>
      <c r="QDD1303" s="664"/>
      <c r="QDE1303" s="664"/>
      <c r="QDF1303" s="664"/>
      <c r="QDG1303" s="664"/>
      <c r="QDH1303" s="664"/>
      <c r="QDI1303" s="664"/>
      <c r="QDJ1303" s="664"/>
      <c r="QDK1303" s="664"/>
      <c r="QDL1303" s="664"/>
      <c r="QDM1303" s="664"/>
      <c r="QDN1303" s="664"/>
      <c r="QDO1303" s="664"/>
      <c r="QDP1303" s="664"/>
      <c r="QDQ1303" s="664"/>
      <c r="QDR1303" s="664"/>
      <c r="QDS1303" s="664"/>
      <c r="QDT1303" s="664"/>
      <c r="QDU1303" s="664"/>
      <c r="QDV1303" s="664"/>
      <c r="QDW1303" s="664"/>
      <c r="QDX1303" s="664"/>
      <c r="QDY1303" s="664"/>
      <c r="QDZ1303" s="664"/>
      <c r="QEA1303" s="664"/>
      <c r="QEB1303" s="664"/>
      <c r="QEC1303" s="664"/>
      <c r="QED1303" s="664"/>
      <c r="QEE1303" s="664"/>
      <c r="QEF1303" s="664"/>
      <c r="QEG1303" s="664"/>
      <c r="QEH1303" s="664"/>
      <c r="QEI1303" s="664"/>
      <c r="QEJ1303" s="664"/>
      <c r="QEK1303" s="664"/>
      <c r="QEL1303" s="664"/>
      <c r="QEM1303" s="664"/>
      <c r="QEN1303" s="664"/>
      <c r="QEO1303" s="664"/>
      <c r="QEP1303" s="664"/>
      <c r="QEQ1303" s="664"/>
      <c r="QER1303" s="664"/>
      <c r="QES1303" s="664"/>
      <c r="QET1303" s="664"/>
      <c r="QEU1303" s="664"/>
      <c r="QEV1303" s="664"/>
      <c r="QEW1303" s="664"/>
      <c r="QEX1303" s="664"/>
      <c r="QEY1303" s="664"/>
      <c r="QEZ1303" s="664"/>
      <c r="QFA1303" s="664"/>
      <c r="QFB1303" s="664"/>
      <c r="QFC1303" s="664"/>
      <c r="QFD1303" s="664"/>
      <c r="QFE1303" s="664"/>
      <c r="QFF1303" s="664"/>
      <c r="QFG1303" s="664"/>
      <c r="QFH1303" s="664"/>
      <c r="QFI1303" s="664"/>
      <c r="QFJ1303" s="664"/>
      <c r="QFK1303" s="664"/>
      <c r="QFL1303" s="664"/>
      <c r="QFM1303" s="664"/>
      <c r="QFN1303" s="664"/>
      <c r="QFO1303" s="664"/>
      <c r="QFP1303" s="664"/>
      <c r="QFQ1303" s="664"/>
      <c r="QFR1303" s="664"/>
      <c r="QFS1303" s="664"/>
      <c r="QFT1303" s="664"/>
      <c r="QFU1303" s="664"/>
      <c r="QFV1303" s="664"/>
      <c r="QFW1303" s="664"/>
      <c r="QFX1303" s="664"/>
      <c r="QFY1303" s="664"/>
      <c r="QFZ1303" s="664"/>
      <c r="QGA1303" s="664"/>
      <c r="QGB1303" s="664"/>
      <c r="QGC1303" s="664"/>
      <c r="QGD1303" s="664"/>
      <c r="QGE1303" s="664"/>
      <c r="QGF1303" s="664"/>
      <c r="QGG1303" s="664"/>
      <c r="QGH1303" s="664"/>
      <c r="QGI1303" s="664"/>
      <c r="QGJ1303" s="664"/>
      <c r="QGK1303" s="664"/>
      <c r="QGL1303" s="664"/>
      <c r="QGM1303" s="664"/>
      <c r="QGN1303" s="664"/>
      <c r="QGO1303" s="664"/>
      <c r="QGP1303" s="664"/>
      <c r="QGQ1303" s="664"/>
      <c r="QGR1303" s="664"/>
      <c r="QGS1303" s="664"/>
      <c r="QGT1303" s="664"/>
      <c r="QGU1303" s="664"/>
      <c r="QGV1303" s="664"/>
      <c r="QGW1303" s="664"/>
      <c r="QGX1303" s="664"/>
      <c r="QGY1303" s="664"/>
      <c r="QGZ1303" s="664"/>
      <c r="QHA1303" s="664"/>
      <c r="QHB1303" s="664"/>
      <c r="QHC1303" s="664"/>
      <c r="QHD1303" s="664"/>
      <c r="QHE1303" s="664"/>
      <c r="QHF1303" s="664"/>
      <c r="QHG1303" s="664"/>
      <c r="QHH1303" s="664"/>
      <c r="QHI1303" s="664"/>
      <c r="QHJ1303" s="664"/>
      <c r="QHK1303" s="664"/>
      <c r="QHL1303" s="664"/>
      <c r="QHM1303" s="664"/>
      <c r="QHN1303" s="664"/>
      <c r="QHO1303" s="664"/>
      <c r="QHP1303" s="664"/>
      <c r="QHQ1303" s="664"/>
      <c r="QHR1303" s="664"/>
      <c r="QHS1303" s="664"/>
      <c r="QHT1303" s="664"/>
      <c r="QHU1303" s="664"/>
      <c r="QHV1303" s="664"/>
      <c r="QHW1303" s="664"/>
      <c r="QHX1303" s="664"/>
      <c r="QHY1303" s="664"/>
      <c r="QHZ1303" s="664"/>
      <c r="QIA1303" s="664"/>
      <c r="QIB1303" s="664"/>
      <c r="QIC1303" s="664"/>
      <c r="QID1303" s="664"/>
      <c r="QIE1303" s="664"/>
      <c r="QIF1303" s="664"/>
      <c r="QIG1303" s="664"/>
      <c r="QIH1303" s="664"/>
      <c r="QII1303" s="664"/>
      <c r="QIJ1303" s="664"/>
      <c r="QIK1303" s="664"/>
      <c r="QIL1303" s="664"/>
      <c r="QIM1303" s="664"/>
      <c r="QIN1303" s="664"/>
      <c r="QIO1303" s="664"/>
      <c r="QIP1303" s="664"/>
      <c r="QIQ1303" s="664"/>
      <c r="QIR1303" s="664"/>
      <c r="QIS1303" s="664"/>
      <c r="QIT1303" s="664"/>
      <c r="QIU1303" s="664"/>
      <c r="QIV1303" s="664"/>
      <c r="QIW1303" s="664"/>
      <c r="QIX1303" s="664"/>
      <c r="QIY1303" s="664"/>
      <c r="QIZ1303" s="664"/>
      <c r="QJA1303" s="664"/>
      <c r="QJB1303" s="664"/>
      <c r="QJC1303" s="664"/>
      <c r="QJD1303" s="664"/>
      <c r="QJE1303" s="664"/>
      <c r="QJF1303" s="664"/>
      <c r="QJG1303" s="664"/>
      <c r="QJH1303" s="664"/>
      <c r="QJI1303" s="664"/>
      <c r="QJJ1303" s="664"/>
      <c r="QJK1303" s="664"/>
      <c r="QJL1303" s="664"/>
      <c r="QJM1303" s="664"/>
      <c r="QJN1303" s="664"/>
      <c r="QJO1303" s="664"/>
      <c r="QJP1303" s="664"/>
      <c r="QJQ1303" s="664"/>
      <c r="QJR1303" s="664"/>
      <c r="QJS1303" s="664"/>
      <c r="QJT1303" s="664"/>
      <c r="QJU1303" s="664"/>
      <c r="QJV1303" s="664"/>
      <c r="QJW1303" s="664"/>
      <c r="QJX1303" s="664"/>
      <c r="QJY1303" s="664"/>
      <c r="QJZ1303" s="664"/>
      <c r="QKA1303" s="664"/>
      <c r="QKB1303" s="664"/>
      <c r="QKC1303" s="664"/>
      <c r="QKD1303" s="664"/>
      <c r="QKE1303" s="664"/>
      <c r="QKF1303" s="664"/>
      <c r="QKG1303" s="664"/>
      <c r="QKH1303" s="664"/>
      <c r="QKI1303" s="664"/>
      <c r="QKJ1303" s="664"/>
      <c r="QKK1303" s="664"/>
      <c r="QKL1303" s="664"/>
      <c r="QKM1303" s="664"/>
      <c r="QKN1303" s="664"/>
      <c r="QKO1303" s="664"/>
      <c r="QKP1303" s="664"/>
      <c r="QKQ1303" s="664"/>
      <c r="QKR1303" s="664"/>
      <c r="QKS1303" s="664"/>
      <c r="QKT1303" s="664"/>
      <c r="QKU1303" s="664"/>
      <c r="QKV1303" s="664"/>
      <c r="QKW1303" s="664"/>
      <c r="QKX1303" s="664"/>
      <c r="QKY1303" s="664"/>
      <c r="QKZ1303" s="664"/>
      <c r="QLA1303" s="664"/>
      <c r="QLB1303" s="664"/>
      <c r="QLC1303" s="664"/>
      <c r="QLD1303" s="664"/>
      <c r="QLE1303" s="664"/>
      <c r="QLF1303" s="664"/>
      <c r="QLG1303" s="664"/>
      <c r="QLH1303" s="664"/>
      <c r="QLI1303" s="664"/>
      <c r="QLJ1303" s="664"/>
      <c r="QLK1303" s="664"/>
      <c r="QLL1303" s="664"/>
      <c r="QLM1303" s="664"/>
      <c r="QLN1303" s="664"/>
      <c r="QLO1303" s="664"/>
      <c r="QLP1303" s="664"/>
      <c r="QLQ1303" s="664"/>
      <c r="QLR1303" s="664"/>
      <c r="QLS1303" s="664"/>
      <c r="QLT1303" s="664"/>
      <c r="QLU1303" s="664"/>
      <c r="QLV1303" s="664"/>
      <c r="QLW1303" s="664"/>
      <c r="QLX1303" s="664"/>
      <c r="QLY1303" s="664"/>
      <c r="QLZ1303" s="664"/>
      <c r="QMA1303" s="664"/>
      <c r="QMB1303" s="664"/>
      <c r="QMC1303" s="664"/>
      <c r="QMD1303" s="664"/>
      <c r="QME1303" s="664"/>
      <c r="QMF1303" s="664"/>
      <c r="QMG1303" s="664"/>
      <c r="QMH1303" s="664"/>
      <c r="QMI1303" s="664"/>
      <c r="QMJ1303" s="664"/>
      <c r="QMK1303" s="664"/>
      <c r="QML1303" s="664"/>
      <c r="QMM1303" s="664"/>
      <c r="QMN1303" s="664"/>
      <c r="QMO1303" s="664"/>
      <c r="QMP1303" s="664"/>
      <c r="QMQ1303" s="664"/>
      <c r="QMR1303" s="664"/>
      <c r="QMS1303" s="664"/>
      <c r="QMT1303" s="664"/>
      <c r="QMU1303" s="664"/>
      <c r="QMV1303" s="664"/>
      <c r="QMW1303" s="664"/>
      <c r="QMX1303" s="664"/>
      <c r="QMY1303" s="664"/>
      <c r="QMZ1303" s="664"/>
      <c r="QNA1303" s="664"/>
      <c r="QNB1303" s="664"/>
      <c r="QNC1303" s="664"/>
      <c r="QND1303" s="664"/>
      <c r="QNE1303" s="664"/>
      <c r="QNF1303" s="664"/>
      <c r="QNG1303" s="664"/>
      <c r="QNH1303" s="664"/>
      <c r="QNI1303" s="664"/>
      <c r="QNJ1303" s="664"/>
      <c r="QNK1303" s="664"/>
      <c r="QNL1303" s="664"/>
      <c r="QNM1303" s="664"/>
      <c r="QNN1303" s="664"/>
      <c r="QNO1303" s="664"/>
      <c r="QNP1303" s="664"/>
      <c r="QNQ1303" s="664"/>
      <c r="QNR1303" s="664"/>
      <c r="QNS1303" s="664"/>
      <c r="QNT1303" s="664"/>
      <c r="QNU1303" s="664"/>
      <c r="QNV1303" s="664"/>
      <c r="QNW1303" s="664"/>
      <c r="QNX1303" s="664"/>
      <c r="QNY1303" s="664"/>
      <c r="QNZ1303" s="664"/>
      <c r="QOA1303" s="664"/>
      <c r="QOB1303" s="664"/>
      <c r="QOC1303" s="664"/>
      <c r="QOD1303" s="664"/>
      <c r="QOE1303" s="664"/>
      <c r="QOF1303" s="664"/>
      <c r="QOG1303" s="664"/>
      <c r="QOH1303" s="664"/>
      <c r="QOI1303" s="664"/>
      <c r="QOJ1303" s="664"/>
      <c r="QOK1303" s="664"/>
      <c r="QOL1303" s="664"/>
      <c r="QOM1303" s="664"/>
      <c r="QON1303" s="664"/>
      <c r="QOO1303" s="664"/>
      <c r="QOP1303" s="664"/>
      <c r="QOQ1303" s="664"/>
      <c r="QOR1303" s="664"/>
      <c r="QOS1303" s="664"/>
      <c r="QOT1303" s="664"/>
      <c r="QOU1303" s="664"/>
      <c r="QOV1303" s="664"/>
      <c r="QOW1303" s="664"/>
      <c r="QOX1303" s="664"/>
      <c r="QOY1303" s="664"/>
      <c r="QOZ1303" s="664"/>
      <c r="QPA1303" s="664"/>
      <c r="QPB1303" s="664"/>
      <c r="QPC1303" s="664"/>
      <c r="QPD1303" s="664"/>
      <c r="QPE1303" s="664"/>
      <c r="QPF1303" s="664"/>
      <c r="QPG1303" s="664"/>
      <c r="QPH1303" s="664"/>
      <c r="QPI1303" s="664"/>
      <c r="QPJ1303" s="664"/>
      <c r="QPK1303" s="664"/>
      <c r="QPL1303" s="664"/>
      <c r="QPM1303" s="664"/>
      <c r="QPN1303" s="664"/>
      <c r="QPO1303" s="664"/>
      <c r="QPP1303" s="664"/>
      <c r="QPQ1303" s="664"/>
      <c r="QPR1303" s="664"/>
      <c r="QPS1303" s="664"/>
      <c r="QPT1303" s="664"/>
      <c r="QPU1303" s="664"/>
      <c r="QPV1303" s="664"/>
      <c r="QPW1303" s="664"/>
      <c r="QPX1303" s="664"/>
      <c r="QPY1303" s="664"/>
      <c r="QPZ1303" s="664"/>
      <c r="QQA1303" s="664"/>
      <c r="QQB1303" s="664"/>
      <c r="QQC1303" s="664"/>
      <c r="QQD1303" s="664"/>
      <c r="QQE1303" s="664"/>
      <c r="QQF1303" s="664"/>
      <c r="QQG1303" s="664"/>
      <c r="QQH1303" s="664"/>
      <c r="QQI1303" s="664"/>
      <c r="QQJ1303" s="664"/>
      <c r="QQK1303" s="664"/>
      <c r="QQL1303" s="664"/>
      <c r="QQM1303" s="664"/>
      <c r="QQN1303" s="664"/>
      <c r="QQO1303" s="664"/>
      <c r="QQP1303" s="664"/>
      <c r="QQQ1303" s="664"/>
      <c r="QQR1303" s="664"/>
      <c r="QQS1303" s="664"/>
      <c r="QQT1303" s="664"/>
      <c r="QQU1303" s="664"/>
      <c r="QQV1303" s="664"/>
      <c r="QQW1303" s="664"/>
      <c r="QQX1303" s="664"/>
      <c r="QQY1303" s="664"/>
      <c r="QQZ1303" s="664"/>
      <c r="QRA1303" s="664"/>
      <c r="QRB1303" s="664"/>
      <c r="QRC1303" s="664"/>
      <c r="QRD1303" s="664"/>
      <c r="QRE1303" s="664"/>
      <c r="QRF1303" s="664"/>
      <c r="QRG1303" s="664"/>
      <c r="QRH1303" s="664"/>
      <c r="QRI1303" s="664"/>
      <c r="QRJ1303" s="664"/>
      <c r="QRK1303" s="664"/>
      <c r="QRL1303" s="664"/>
      <c r="QRM1303" s="664"/>
      <c r="QRN1303" s="664"/>
      <c r="QRO1303" s="664"/>
      <c r="QRP1303" s="664"/>
      <c r="QRQ1303" s="664"/>
      <c r="QRR1303" s="664"/>
      <c r="QRS1303" s="664"/>
      <c r="QRT1303" s="664"/>
      <c r="QRU1303" s="664"/>
      <c r="QRV1303" s="664"/>
      <c r="QRW1303" s="664"/>
      <c r="QRX1303" s="664"/>
      <c r="QRY1303" s="664"/>
      <c r="QRZ1303" s="664"/>
      <c r="QSA1303" s="664"/>
      <c r="QSB1303" s="664"/>
      <c r="QSC1303" s="664"/>
      <c r="QSD1303" s="664"/>
      <c r="QSE1303" s="664"/>
      <c r="QSF1303" s="664"/>
      <c r="QSG1303" s="664"/>
      <c r="QSH1303" s="664"/>
      <c r="QSI1303" s="664"/>
      <c r="QSJ1303" s="664"/>
      <c r="QSK1303" s="664"/>
      <c r="QSL1303" s="664"/>
      <c r="QSM1303" s="664"/>
      <c r="QSN1303" s="664"/>
      <c r="QSO1303" s="664"/>
      <c r="QSP1303" s="664"/>
      <c r="QSQ1303" s="664"/>
      <c r="QSR1303" s="664"/>
      <c r="QSS1303" s="664"/>
      <c r="QST1303" s="664"/>
      <c r="QSU1303" s="664"/>
      <c r="QSV1303" s="664"/>
      <c r="QSW1303" s="664"/>
      <c r="QSX1303" s="664"/>
      <c r="QSY1303" s="664"/>
      <c r="QSZ1303" s="664"/>
      <c r="QTA1303" s="664"/>
      <c r="QTB1303" s="664"/>
      <c r="QTC1303" s="664"/>
      <c r="QTD1303" s="664"/>
      <c r="QTE1303" s="664"/>
      <c r="QTF1303" s="664"/>
      <c r="QTG1303" s="664"/>
      <c r="QTH1303" s="664"/>
      <c r="QTI1303" s="664"/>
      <c r="QTJ1303" s="664"/>
      <c r="QTK1303" s="664"/>
      <c r="QTL1303" s="664"/>
      <c r="QTM1303" s="664"/>
      <c r="QTN1303" s="664"/>
      <c r="QTO1303" s="664"/>
      <c r="QTP1303" s="664"/>
      <c r="QTQ1303" s="664"/>
      <c r="QTR1303" s="664"/>
      <c r="QTS1303" s="664"/>
      <c r="QTT1303" s="664"/>
      <c r="QTU1303" s="664"/>
      <c r="QTV1303" s="664"/>
      <c r="QTW1303" s="664"/>
      <c r="QTX1303" s="664"/>
      <c r="QTY1303" s="664"/>
      <c r="QTZ1303" s="664"/>
      <c r="QUA1303" s="664"/>
      <c r="QUB1303" s="664"/>
      <c r="QUC1303" s="664"/>
      <c r="QUD1303" s="664"/>
      <c r="QUE1303" s="664"/>
      <c r="QUF1303" s="664"/>
      <c r="QUG1303" s="664"/>
      <c r="QUH1303" s="664"/>
      <c r="QUI1303" s="664"/>
      <c r="QUJ1303" s="664"/>
      <c r="QUK1303" s="664"/>
      <c r="QUL1303" s="664"/>
      <c r="QUM1303" s="664"/>
      <c r="QUN1303" s="664"/>
      <c r="QUO1303" s="664"/>
      <c r="QUP1303" s="664"/>
      <c r="QUQ1303" s="664"/>
      <c r="QUR1303" s="664"/>
      <c r="QUS1303" s="664"/>
      <c r="QUT1303" s="664"/>
      <c r="QUU1303" s="664"/>
      <c r="QUV1303" s="664"/>
      <c r="QUW1303" s="664"/>
      <c r="QUX1303" s="664"/>
      <c r="QUY1303" s="664"/>
      <c r="QUZ1303" s="664"/>
      <c r="QVA1303" s="664"/>
      <c r="QVB1303" s="664"/>
      <c r="QVC1303" s="664"/>
      <c r="QVD1303" s="664"/>
      <c r="QVE1303" s="664"/>
      <c r="QVF1303" s="664"/>
      <c r="QVG1303" s="664"/>
      <c r="QVH1303" s="664"/>
      <c r="QVI1303" s="664"/>
      <c r="QVJ1303" s="664"/>
      <c r="QVK1303" s="664"/>
      <c r="QVL1303" s="664"/>
      <c r="QVM1303" s="664"/>
      <c r="QVN1303" s="664"/>
      <c r="QVO1303" s="664"/>
      <c r="QVP1303" s="664"/>
      <c r="QVQ1303" s="664"/>
      <c r="QVR1303" s="664"/>
      <c r="QVS1303" s="664"/>
      <c r="QVT1303" s="664"/>
      <c r="QVU1303" s="664"/>
      <c r="QVV1303" s="664"/>
      <c r="QVW1303" s="664"/>
      <c r="QVX1303" s="664"/>
      <c r="QVY1303" s="664"/>
      <c r="QVZ1303" s="664"/>
      <c r="QWA1303" s="664"/>
      <c r="QWB1303" s="664"/>
      <c r="QWC1303" s="664"/>
      <c r="QWD1303" s="664"/>
      <c r="QWE1303" s="664"/>
      <c r="QWF1303" s="664"/>
      <c r="QWG1303" s="664"/>
      <c r="QWH1303" s="664"/>
      <c r="QWI1303" s="664"/>
      <c r="QWJ1303" s="664"/>
      <c r="QWK1303" s="664"/>
      <c r="QWL1303" s="664"/>
      <c r="QWM1303" s="664"/>
      <c r="QWN1303" s="664"/>
      <c r="QWO1303" s="664"/>
      <c r="QWP1303" s="664"/>
      <c r="QWQ1303" s="664"/>
      <c r="QWR1303" s="664"/>
      <c r="QWS1303" s="664"/>
      <c r="QWT1303" s="664"/>
      <c r="QWU1303" s="664"/>
      <c r="QWV1303" s="664"/>
      <c r="QWW1303" s="664"/>
      <c r="QWX1303" s="664"/>
      <c r="QWY1303" s="664"/>
      <c r="QWZ1303" s="664"/>
      <c r="QXA1303" s="664"/>
      <c r="QXB1303" s="664"/>
      <c r="QXC1303" s="664"/>
      <c r="QXD1303" s="664"/>
      <c r="QXE1303" s="664"/>
      <c r="QXF1303" s="664"/>
      <c r="QXG1303" s="664"/>
      <c r="QXH1303" s="664"/>
      <c r="QXI1303" s="664"/>
      <c r="QXJ1303" s="664"/>
      <c r="QXK1303" s="664"/>
      <c r="QXL1303" s="664"/>
      <c r="QXM1303" s="664"/>
      <c r="QXN1303" s="664"/>
      <c r="QXO1303" s="664"/>
      <c r="QXP1303" s="664"/>
      <c r="QXQ1303" s="664"/>
      <c r="QXR1303" s="664"/>
      <c r="QXS1303" s="664"/>
      <c r="QXT1303" s="664"/>
      <c r="QXU1303" s="664"/>
      <c r="QXV1303" s="664"/>
      <c r="QXW1303" s="664"/>
      <c r="QXX1303" s="664"/>
      <c r="QXY1303" s="664"/>
      <c r="QXZ1303" s="664"/>
      <c r="QYA1303" s="664"/>
      <c r="QYB1303" s="664"/>
      <c r="QYC1303" s="664"/>
      <c r="QYD1303" s="664"/>
      <c r="QYE1303" s="664"/>
      <c r="QYF1303" s="664"/>
      <c r="QYG1303" s="664"/>
      <c r="QYH1303" s="664"/>
      <c r="QYI1303" s="664"/>
      <c r="QYJ1303" s="664"/>
      <c r="QYK1303" s="664"/>
      <c r="QYL1303" s="664"/>
      <c r="QYM1303" s="664"/>
      <c r="QYN1303" s="664"/>
      <c r="QYO1303" s="664"/>
      <c r="QYP1303" s="664"/>
      <c r="QYQ1303" s="664"/>
      <c r="QYR1303" s="664"/>
      <c r="QYS1303" s="664"/>
      <c r="QYT1303" s="664"/>
      <c r="QYU1303" s="664"/>
      <c r="QYV1303" s="664"/>
      <c r="QYW1303" s="664"/>
      <c r="QYX1303" s="664"/>
      <c r="QYY1303" s="664"/>
      <c r="QYZ1303" s="664"/>
      <c r="QZA1303" s="664"/>
      <c r="QZB1303" s="664"/>
      <c r="QZC1303" s="664"/>
      <c r="QZD1303" s="664"/>
      <c r="QZE1303" s="664"/>
      <c r="QZF1303" s="664"/>
      <c r="QZG1303" s="664"/>
      <c r="QZH1303" s="664"/>
      <c r="QZI1303" s="664"/>
      <c r="QZJ1303" s="664"/>
      <c r="QZK1303" s="664"/>
      <c r="QZL1303" s="664"/>
      <c r="QZM1303" s="664"/>
      <c r="QZN1303" s="664"/>
      <c r="QZO1303" s="664"/>
      <c r="QZP1303" s="664"/>
      <c r="QZQ1303" s="664"/>
      <c r="QZR1303" s="664"/>
      <c r="QZS1303" s="664"/>
      <c r="QZT1303" s="664"/>
      <c r="QZU1303" s="664"/>
      <c r="QZV1303" s="664"/>
      <c r="QZW1303" s="664"/>
      <c r="QZX1303" s="664"/>
      <c r="QZY1303" s="664"/>
      <c r="QZZ1303" s="664"/>
      <c r="RAA1303" s="664"/>
      <c r="RAB1303" s="664"/>
      <c r="RAC1303" s="664"/>
      <c r="RAD1303" s="664"/>
      <c r="RAE1303" s="664"/>
      <c r="RAF1303" s="664"/>
      <c r="RAG1303" s="664"/>
      <c r="RAH1303" s="664"/>
      <c r="RAI1303" s="664"/>
      <c r="RAJ1303" s="664"/>
      <c r="RAK1303" s="664"/>
      <c r="RAL1303" s="664"/>
      <c r="RAM1303" s="664"/>
      <c r="RAN1303" s="664"/>
      <c r="RAO1303" s="664"/>
      <c r="RAP1303" s="664"/>
      <c r="RAQ1303" s="664"/>
      <c r="RAR1303" s="664"/>
      <c r="RAS1303" s="664"/>
      <c r="RAT1303" s="664"/>
      <c r="RAU1303" s="664"/>
      <c r="RAV1303" s="664"/>
      <c r="RAW1303" s="664"/>
      <c r="RAX1303" s="664"/>
      <c r="RAY1303" s="664"/>
      <c r="RAZ1303" s="664"/>
      <c r="RBA1303" s="664"/>
      <c r="RBB1303" s="664"/>
      <c r="RBC1303" s="664"/>
      <c r="RBD1303" s="664"/>
      <c r="RBE1303" s="664"/>
      <c r="RBF1303" s="664"/>
      <c r="RBG1303" s="664"/>
      <c r="RBH1303" s="664"/>
      <c r="RBI1303" s="664"/>
      <c r="RBJ1303" s="664"/>
      <c r="RBK1303" s="664"/>
      <c r="RBL1303" s="664"/>
      <c r="RBM1303" s="664"/>
      <c r="RBN1303" s="664"/>
      <c r="RBO1303" s="664"/>
      <c r="RBP1303" s="664"/>
      <c r="RBQ1303" s="664"/>
      <c r="RBR1303" s="664"/>
      <c r="RBS1303" s="664"/>
      <c r="RBT1303" s="664"/>
      <c r="RBU1303" s="664"/>
      <c r="RBV1303" s="664"/>
      <c r="RBW1303" s="664"/>
      <c r="RBX1303" s="664"/>
      <c r="RBY1303" s="664"/>
      <c r="RBZ1303" s="664"/>
      <c r="RCA1303" s="664"/>
      <c r="RCB1303" s="664"/>
      <c r="RCC1303" s="664"/>
      <c r="RCD1303" s="664"/>
      <c r="RCE1303" s="664"/>
      <c r="RCF1303" s="664"/>
      <c r="RCG1303" s="664"/>
      <c r="RCH1303" s="664"/>
      <c r="RCI1303" s="664"/>
      <c r="RCJ1303" s="664"/>
      <c r="RCK1303" s="664"/>
      <c r="RCL1303" s="664"/>
      <c r="RCM1303" s="664"/>
      <c r="RCN1303" s="664"/>
      <c r="RCO1303" s="664"/>
      <c r="RCP1303" s="664"/>
      <c r="RCQ1303" s="664"/>
      <c r="RCR1303" s="664"/>
      <c r="RCS1303" s="664"/>
      <c r="RCT1303" s="664"/>
      <c r="RCU1303" s="664"/>
      <c r="RCV1303" s="664"/>
      <c r="RCW1303" s="664"/>
      <c r="RCX1303" s="664"/>
      <c r="RCY1303" s="664"/>
      <c r="RCZ1303" s="664"/>
      <c r="RDA1303" s="664"/>
      <c r="RDB1303" s="664"/>
      <c r="RDC1303" s="664"/>
      <c r="RDD1303" s="664"/>
      <c r="RDE1303" s="664"/>
      <c r="RDF1303" s="664"/>
      <c r="RDG1303" s="664"/>
      <c r="RDH1303" s="664"/>
      <c r="RDI1303" s="664"/>
      <c r="RDJ1303" s="664"/>
      <c r="RDK1303" s="664"/>
      <c r="RDL1303" s="664"/>
      <c r="RDM1303" s="664"/>
      <c r="RDN1303" s="664"/>
      <c r="RDO1303" s="664"/>
      <c r="RDP1303" s="664"/>
      <c r="RDQ1303" s="664"/>
      <c r="RDR1303" s="664"/>
      <c r="RDS1303" s="664"/>
      <c r="RDT1303" s="664"/>
      <c r="RDU1303" s="664"/>
      <c r="RDV1303" s="664"/>
      <c r="RDW1303" s="664"/>
      <c r="RDX1303" s="664"/>
      <c r="RDY1303" s="664"/>
      <c r="RDZ1303" s="664"/>
      <c r="REA1303" s="664"/>
      <c r="REB1303" s="664"/>
      <c r="REC1303" s="664"/>
      <c r="RED1303" s="664"/>
      <c r="REE1303" s="664"/>
      <c r="REF1303" s="664"/>
      <c r="REG1303" s="664"/>
      <c r="REH1303" s="664"/>
      <c r="REI1303" s="664"/>
      <c r="REJ1303" s="664"/>
      <c r="REK1303" s="664"/>
      <c r="REL1303" s="664"/>
      <c r="REM1303" s="664"/>
      <c r="REN1303" s="664"/>
      <c r="REO1303" s="664"/>
      <c r="REP1303" s="664"/>
      <c r="REQ1303" s="664"/>
      <c r="RER1303" s="664"/>
      <c r="RES1303" s="664"/>
      <c r="RET1303" s="664"/>
      <c r="REU1303" s="664"/>
      <c r="REV1303" s="664"/>
      <c r="REW1303" s="664"/>
      <c r="REX1303" s="664"/>
      <c r="REY1303" s="664"/>
      <c r="REZ1303" s="664"/>
      <c r="RFA1303" s="664"/>
      <c r="RFB1303" s="664"/>
      <c r="RFC1303" s="664"/>
      <c r="RFD1303" s="664"/>
      <c r="RFE1303" s="664"/>
      <c r="RFF1303" s="664"/>
      <c r="RFG1303" s="664"/>
      <c r="RFH1303" s="664"/>
      <c r="RFI1303" s="664"/>
      <c r="RFJ1303" s="664"/>
      <c r="RFK1303" s="664"/>
      <c r="RFL1303" s="664"/>
      <c r="RFM1303" s="664"/>
      <c r="RFN1303" s="664"/>
      <c r="RFO1303" s="664"/>
      <c r="RFP1303" s="664"/>
      <c r="RFQ1303" s="664"/>
      <c r="RFR1303" s="664"/>
      <c r="RFS1303" s="664"/>
      <c r="RFT1303" s="664"/>
      <c r="RFU1303" s="664"/>
      <c r="RFV1303" s="664"/>
      <c r="RFW1303" s="664"/>
      <c r="RFX1303" s="664"/>
      <c r="RFY1303" s="664"/>
      <c r="RFZ1303" s="664"/>
      <c r="RGA1303" s="664"/>
      <c r="RGB1303" s="664"/>
      <c r="RGC1303" s="664"/>
      <c r="RGD1303" s="664"/>
      <c r="RGE1303" s="664"/>
      <c r="RGF1303" s="664"/>
      <c r="RGG1303" s="664"/>
      <c r="RGH1303" s="664"/>
      <c r="RGI1303" s="664"/>
      <c r="RGJ1303" s="664"/>
      <c r="RGK1303" s="664"/>
      <c r="RGL1303" s="664"/>
      <c r="RGM1303" s="664"/>
      <c r="RGN1303" s="664"/>
      <c r="RGO1303" s="664"/>
      <c r="RGP1303" s="664"/>
      <c r="RGQ1303" s="664"/>
      <c r="RGR1303" s="664"/>
      <c r="RGS1303" s="664"/>
      <c r="RGT1303" s="664"/>
      <c r="RGU1303" s="664"/>
      <c r="RGV1303" s="664"/>
      <c r="RGW1303" s="664"/>
      <c r="RGX1303" s="664"/>
      <c r="RGY1303" s="664"/>
      <c r="RGZ1303" s="664"/>
      <c r="RHA1303" s="664"/>
      <c r="RHB1303" s="664"/>
      <c r="RHC1303" s="664"/>
      <c r="RHD1303" s="664"/>
      <c r="RHE1303" s="664"/>
      <c r="RHF1303" s="664"/>
      <c r="RHG1303" s="664"/>
      <c r="RHH1303" s="664"/>
      <c r="RHI1303" s="664"/>
      <c r="RHJ1303" s="664"/>
      <c r="RHK1303" s="664"/>
      <c r="RHL1303" s="664"/>
      <c r="RHM1303" s="664"/>
      <c r="RHN1303" s="664"/>
      <c r="RHO1303" s="664"/>
      <c r="RHP1303" s="664"/>
      <c r="RHQ1303" s="664"/>
      <c r="RHR1303" s="664"/>
      <c r="RHS1303" s="664"/>
      <c r="RHT1303" s="664"/>
      <c r="RHU1303" s="664"/>
      <c r="RHV1303" s="664"/>
      <c r="RHW1303" s="664"/>
      <c r="RHX1303" s="664"/>
      <c r="RHY1303" s="664"/>
      <c r="RHZ1303" s="664"/>
      <c r="RIA1303" s="664"/>
      <c r="RIB1303" s="664"/>
      <c r="RIC1303" s="664"/>
      <c r="RID1303" s="664"/>
      <c r="RIE1303" s="664"/>
      <c r="RIF1303" s="664"/>
      <c r="RIG1303" s="664"/>
      <c r="RIH1303" s="664"/>
      <c r="RII1303" s="664"/>
      <c r="RIJ1303" s="664"/>
      <c r="RIK1303" s="664"/>
      <c r="RIL1303" s="664"/>
      <c r="RIM1303" s="664"/>
      <c r="RIN1303" s="664"/>
      <c r="RIO1303" s="664"/>
      <c r="RIP1303" s="664"/>
      <c r="RIQ1303" s="664"/>
      <c r="RIR1303" s="664"/>
      <c r="RIS1303" s="664"/>
      <c r="RIT1303" s="664"/>
      <c r="RIU1303" s="664"/>
      <c r="RIV1303" s="664"/>
      <c r="RIW1303" s="664"/>
      <c r="RIX1303" s="664"/>
      <c r="RIY1303" s="664"/>
      <c r="RIZ1303" s="664"/>
      <c r="RJA1303" s="664"/>
      <c r="RJB1303" s="664"/>
      <c r="RJC1303" s="664"/>
      <c r="RJD1303" s="664"/>
      <c r="RJE1303" s="664"/>
      <c r="RJF1303" s="664"/>
      <c r="RJG1303" s="664"/>
      <c r="RJH1303" s="664"/>
      <c r="RJI1303" s="664"/>
      <c r="RJJ1303" s="664"/>
      <c r="RJK1303" s="664"/>
      <c r="RJL1303" s="664"/>
      <c r="RJM1303" s="664"/>
      <c r="RJN1303" s="664"/>
      <c r="RJO1303" s="664"/>
      <c r="RJP1303" s="664"/>
      <c r="RJQ1303" s="664"/>
      <c r="RJR1303" s="664"/>
      <c r="RJS1303" s="664"/>
      <c r="RJT1303" s="664"/>
      <c r="RJU1303" s="664"/>
      <c r="RJV1303" s="664"/>
      <c r="RJW1303" s="664"/>
      <c r="RJX1303" s="664"/>
      <c r="RJY1303" s="664"/>
      <c r="RJZ1303" s="664"/>
      <c r="RKA1303" s="664"/>
      <c r="RKB1303" s="664"/>
      <c r="RKC1303" s="664"/>
      <c r="RKD1303" s="664"/>
      <c r="RKE1303" s="664"/>
      <c r="RKF1303" s="664"/>
      <c r="RKG1303" s="664"/>
      <c r="RKH1303" s="664"/>
      <c r="RKI1303" s="664"/>
      <c r="RKJ1303" s="664"/>
      <c r="RKK1303" s="664"/>
      <c r="RKL1303" s="664"/>
      <c r="RKM1303" s="664"/>
      <c r="RKN1303" s="664"/>
      <c r="RKO1303" s="664"/>
      <c r="RKP1303" s="664"/>
      <c r="RKQ1303" s="664"/>
      <c r="RKR1303" s="664"/>
      <c r="RKS1303" s="664"/>
      <c r="RKT1303" s="664"/>
      <c r="RKU1303" s="664"/>
      <c r="RKV1303" s="664"/>
      <c r="RKW1303" s="664"/>
      <c r="RKX1303" s="664"/>
      <c r="RKY1303" s="664"/>
      <c r="RKZ1303" s="664"/>
      <c r="RLA1303" s="664"/>
      <c r="RLB1303" s="664"/>
      <c r="RLC1303" s="664"/>
      <c r="RLD1303" s="664"/>
      <c r="RLE1303" s="664"/>
      <c r="RLF1303" s="664"/>
      <c r="RLG1303" s="664"/>
      <c r="RLH1303" s="664"/>
      <c r="RLI1303" s="664"/>
      <c r="RLJ1303" s="664"/>
      <c r="RLK1303" s="664"/>
      <c r="RLL1303" s="664"/>
      <c r="RLM1303" s="664"/>
      <c r="RLN1303" s="664"/>
      <c r="RLO1303" s="664"/>
      <c r="RLP1303" s="664"/>
      <c r="RLQ1303" s="664"/>
      <c r="RLR1303" s="664"/>
      <c r="RLS1303" s="664"/>
      <c r="RLT1303" s="664"/>
      <c r="RLU1303" s="664"/>
      <c r="RLV1303" s="664"/>
      <c r="RLW1303" s="664"/>
      <c r="RLX1303" s="664"/>
      <c r="RLY1303" s="664"/>
      <c r="RLZ1303" s="664"/>
      <c r="RMA1303" s="664"/>
      <c r="RMB1303" s="664"/>
      <c r="RMC1303" s="664"/>
      <c r="RMD1303" s="664"/>
      <c r="RME1303" s="664"/>
      <c r="RMF1303" s="664"/>
      <c r="RMG1303" s="664"/>
      <c r="RMH1303" s="664"/>
      <c r="RMI1303" s="664"/>
      <c r="RMJ1303" s="664"/>
      <c r="RMK1303" s="664"/>
      <c r="RML1303" s="664"/>
      <c r="RMM1303" s="664"/>
      <c r="RMN1303" s="664"/>
      <c r="RMO1303" s="664"/>
      <c r="RMP1303" s="664"/>
      <c r="RMQ1303" s="664"/>
      <c r="RMR1303" s="664"/>
      <c r="RMS1303" s="664"/>
      <c r="RMT1303" s="664"/>
      <c r="RMU1303" s="664"/>
      <c r="RMV1303" s="664"/>
      <c r="RMW1303" s="664"/>
      <c r="RMX1303" s="664"/>
      <c r="RMY1303" s="664"/>
      <c r="RMZ1303" s="664"/>
      <c r="RNA1303" s="664"/>
      <c r="RNB1303" s="664"/>
      <c r="RNC1303" s="664"/>
      <c r="RND1303" s="664"/>
      <c r="RNE1303" s="664"/>
      <c r="RNF1303" s="664"/>
      <c r="RNG1303" s="664"/>
      <c r="RNH1303" s="664"/>
      <c r="RNI1303" s="664"/>
      <c r="RNJ1303" s="664"/>
      <c r="RNK1303" s="664"/>
      <c r="RNL1303" s="664"/>
      <c r="RNM1303" s="664"/>
      <c r="RNN1303" s="664"/>
      <c r="RNO1303" s="664"/>
      <c r="RNP1303" s="664"/>
      <c r="RNQ1303" s="664"/>
      <c r="RNR1303" s="664"/>
      <c r="RNS1303" s="664"/>
      <c r="RNT1303" s="664"/>
      <c r="RNU1303" s="664"/>
      <c r="RNV1303" s="664"/>
      <c r="RNW1303" s="664"/>
      <c r="RNX1303" s="664"/>
      <c r="RNY1303" s="664"/>
      <c r="RNZ1303" s="664"/>
      <c r="ROA1303" s="664"/>
      <c r="ROB1303" s="664"/>
      <c r="ROC1303" s="664"/>
      <c r="ROD1303" s="664"/>
      <c r="ROE1303" s="664"/>
      <c r="ROF1303" s="664"/>
      <c r="ROG1303" s="664"/>
      <c r="ROH1303" s="664"/>
      <c r="ROI1303" s="664"/>
      <c r="ROJ1303" s="664"/>
      <c r="ROK1303" s="664"/>
      <c r="ROL1303" s="664"/>
      <c r="ROM1303" s="664"/>
      <c r="RON1303" s="664"/>
      <c r="ROO1303" s="664"/>
      <c r="ROP1303" s="664"/>
      <c r="ROQ1303" s="664"/>
      <c r="ROR1303" s="664"/>
      <c r="ROS1303" s="664"/>
      <c r="ROT1303" s="664"/>
      <c r="ROU1303" s="664"/>
      <c r="ROV1303" s="664"/>
      <c r="ROW1303" s="664"/>
      <c r="ROX1303" s="664"/>
      <c r="ROY1303" s="664"/>
      <c r="ROZ1303" s="664"/>
      <c r="RPA1303" s="664"/>
      <c r="RPB1303" s="664"/>
      <c r="RPC1303" s="664"/>
      <c r="RPD1303" s="664"/>
      <c r="RPE1303" s="664"/>
      <c r="RPF1303" s="664"/>
      <c r="RPG1303" s="664"/>
      <c r="RPH1303" s="664"/>
      <c r="RPI1303" s="664"/>
      <c r="RPJ1303" s="664"/>
      <c r="RPK1303" s="664"/>
      <c r="RPL1303" s="664"/>
      <c r="RPM1303" s="664"/>
      <c r="RPN1303" s="664"/>
      <c r="RPO1303" s="664"/>
      <c r="RPP1303" s="664"/>
      <c r="RPQ1303" s="664"/>
      <c r="RPR1303" s="664"/>
      <c r="RPS1303" s="664"/>
      <c r="RPT1303" s="664"/>
      <c r="RPU1303" s="664"/>
      <c r="RPV1303" s="664"/>
      <c r="RPW1303" s="664"/>
      <c r="RPX1303" s="664"/>
      <c r="RPY1303" s="664"/>
      <c r="RPZ1303" s="664"/>
      <c r="RQA1303" s="664"/>
      <c r="RQB1303" s="664"/>
      <c r="RQC1303" s="664"/>
      <c r="RQD1303" s="664"/>
      <c r="RQE1303" s="664"/>
      <c r="RQF1303" s="664"/>
      <c r="RQG1303" s="664"/>
      <c r="RQH1303" s="664"/>
      <c r="RQI1303" s="664"/>
      <c r="RQJ1303" s="664"/>
      <c r="RQK1303" s="664"/>
      <c r="RQL1303" s="664"/>
      <c r="RQM1303" s="664"/>
      <c r="RQN1303" s="664"/>
      <c r="RQO1303" s="664"/>
      <c r="RQP1303" s="664"/>
      <c r="RQQ1303" s="664"/>
      <c r="RQR1303" s="664"/>
      <c r="RQS1303" s="664"/>
      <c r="RQT1303" s="664"/>
      <c r="RQU1303" s="664"/>
      <c r="RQV1303" s="664"/>
      <c r="RQW1303" s="664"/>
      <c r="RQX1303" s="664"/>
      <c r="RQY1303" s="664"/>
      <c r="RQZ1303" s="664"/>
      <c r="RRA1303" s="664"/>
      <c r="RRB1303" s="664"/>
      <c r="RRC1303" s="664"/>
      <c r="RRD1303" s="664"/>
      <c r="RRE1303" s="664"/>
      <c r="RRF1303" s="664"/>
      <c r="RRG1303" s="664"/>
      <c r="RRH1303" s="664"/>
      <c r="RRI1303" s="664"/>
      <c r="RRJ1303" s="664"/>
      <c r="RRK1303" s="664"/>
      <c r="RRL1303" s="664"/>
      <c r="RRM1303" s="664"/>
      <c r="RRN1303" s="664"/>
      <c r="RRO1303" s="664"/>
      <c r="RRP1303" s="664"/>
      <c r="RRQ1303" s="664"/>
      <c r="RRR1303" s="664"/>
      <c r="RRS1303" s="664"/>
      <c r="RRT1303" s="664"/>
      <c r="RRU1303" s="664"/>
      <c r="RRV1303" s="664"/>
      <c r="RRW1303" s="664"/>
      <c r="RRX1303" s="664"/>
      <c r="RRY1303" s="664"/>
      <c r="RRZ1303" s="664"/>
      <c r="RSA1303" s="664"/>
      <c r="RSB1303" s="664"/>
      <c r="RSC1303" s="664"/>
      <c r="RSD1303" s="664"/>
      <c r="RSE1303" s="664"/>
      <c r="RSF1303" s="664"/>
      <c r="RSG1303" s="664"/>
      <c r="RSH1303" s="664"/>
      <c r="RSI1303" s="664"/>
      <c r="RSJ1303" s="664"/>
      <c r="RSK1303" s="664"/>
      <c r="RSL1303" s="664"/>
      <c r="RSM1303" s="664"/>
      <c r="RSN1303" s="664"/>
      <c r="RSO1303" s="664"/>
      <c r="RSP1303" s="664"/>
      <c r="RSQ1303" s="664"/>
      <c r="RSR1303" s="664"/>
      <c r="RSS1303" s="664"/>
      <c r="RST1303" s="664"/>
      <c r="RSU1303" s="664"/>
      <c r="RSV1303" s="664"/>
      <c r="RSW1303" s="664"/>
      <c r="RSX1303" s="664"/>
      <c r="RSY1303" s="664"/>
      <c r="RSZ1303" s="664"/>
      <c r="RTA1303" s="664"/>
      <c r="RTB1303" s="664"/>
      <c r="RTC1303" s="664"/>
      <c r="RTD1303" s="664"/>
      <c r="RTE1303" s="664"/>
      <c r="RTF1303" s="664"/>
      <c r="RTG1303" s="664"/>
      <c r="RTH1303" s="664"/>
      <c r="RTI1303" s="664"/>
      <c r="RTJ1303" s="664"/>
      <c r="RTK1303" s="664"/>
      <c r="RTL1303" s="664"/>
      <c r="RTM1303" s="664"/>
      <c r="RTN1303" s="664"/>
      <c r="RTO1303" s="664"/>
      <c r="RTP1303" s="664"/>
      <c r="RTQ1303" s="664"/>
      <c r="RTR1303" s="664"/>
      <c r="RTS1303" s="664"/>
      <c r="RTT1303" s="664"/>
      <c r="RTU1303" s="664"/>
      <c r="RTV1303" s="664"/>
      <c r="RTW1303" s="664"/>
      <c r="RTX1303" s="664"/>
      <c r="RTY1303" s="664"/>
      <c r="RTZ1303" s="664"/>
      <c r="RUA1303" s="664"/>
      <c r="RUB1303" s="664"/>
      <c r="RUC1303" s="664"/>
      <c r="RUD1303" s="664"/>
      <c r="RUE1303" s="664"/>
      <c r="RUF1303" s="664"/>
      <c r="RUG1303" s="664"/>
      <c r="RUH1303" s="664"/>
      <c r="RUI1303" s="664"/>
      <c r="RUJ1303" s="664"/>
      <c r="RUK1303" s="664"/>
      <c r="RUL1303" s="664"/>
      <c r="RUM1303" s="664"/>
      <c r="RUN1303" s="664"/>
      <c r="RUO1303" s="664"/>
      <c r="RUP1303" s="664"/>
      <c r="RUQ1303" s="664"/>
      <c r="RUR1303" s="664"/>
      <c r="RUS1303" s="664"/>
      <c r="RUT1303" s="664"/>
      <c r="RUU1303" s="664"/>
      <c r="RUV1303" s="664"/>
      <c r="RUW1303" s="664"/>
      <c r="RUX1303" s="664"/>
      <c r="RUY1303" s="664"/>
      <c r="RUZ1303" s="664"/>
      <c r="RVA1303" s="664"/>
      <c r="RVB1303" s="664"/>
      <c r="RVC1303" s="664"/>
      <c r="RVD1303" s="664"/>
      <c r="RVE1303" s="664"/>
      <c r="RVF1303" s="664"/>
      <c r="RVG1303" s="664"/>
      <c r="RVH1303" s="664"/>
      <c r="RVI1303" s="664"/>
      <c r="RVJ1303" s="664"/>
      <c r="RVK1303" s="664"/>
      <c r="RVL1303" s="664"/>
      <c r="RVM1303" s="664"/>
      <c r="RVN1303" s="664"/>
      <c r="RVO1303" s="664"/>
      <c r="RVP1303" s="664"/>
      <c r="RVQ1303" s="664"/>
      <c r="RVR1303" s="664"/>
      <c r="RVS1303" s="664"/>
      <c r="RVT1303" s="664"/>
      <c r="RVU1303" s="664"/>
      <c r="RVV1303" s="664"/>
      <c r="RVW1303" s="664"/>
      <c r="RVX1303" s="664"/>
      <c r="RVY1303" s="664"/>
      <c r="RVZ1303" s="664"/>
      <c r="RWA1303" s="664"/>
      <c r="RWB1303" s="664"/>
      <c r="RWC1303" s="664"/>
      <c r="RWD1303" s="664"/>
      <c r="RWE1303" s="664"/>
      <c r="RWF1303" s="664"/>
      <c r="RWG1303" s="664"/>
      <c r="RWH1303" s="664"/>
      <c r="RWI1303" s="664"/>
      <c r="RWJ1303" s="664"/>
      <c r="RWK1303" s="664"/>
      <c r="RWL1303" s="664"/>
      <c r="RWM1303" s="664"/>
      <c r="RWN1303" s="664"/>
      <c r="RWO1303" s="664"/>
      <c r="RWP1303" s="664"/>
      <c r="RWQ1303" s="664"/>
      <c r="RWR1303" s="664"/>
      <c r="RWS1303" s="664"/>
      <c r="RWT1303" s="664"/>
      <c r="RWU1303" s="664"/>
      <c r="RWV1303" s="664"/>
      <c r="RWW1303" s="664"/>
      <c r="RWX1303" s="664"/>
      <c r="RWY1303" s="664"/>
      <c r="RWZ1303" s="664"/>
      <c r="RXA1303" s="664"/>
      <c r="RXB1303" s="664"/>
      <c r="RXC1303" s="664"/>
      <c r="RXD1303" s="664"/>
      <c r="RXE1303" s="664"/>
      <c r="RXF1303" s="664"/>
      <c r="RXG1303" s="664"/>
      <c r="RXH1303" s="664"/>
      <c r="RXI1303" s="664"/>
      <c r="RXJ1303" s="664"/>
      <c r="RXK1303" s="664"/>
      <c r="RXL1303" s="664"/>
      <c r="RXM1303" s="664"/>
      <c r="RXN1303" s="664"/>
      <c r="RXO1303" s="664"/>
      <c r="RXP1303" s="664"/>
      <c r="RXQ1303" s="664"/>
      <c r="RXR1303" s="664"/>
      <c r="RXS1303" s="664"/>
      <c r="RXT1303" s="664"/>
      <c r="RXU1303" s="664"/>
      <c r="RXV1303" s="664"/>
      <c r="RXW1303" s="664"/>
      <c r="RXX1303" s="664"/>
      <c r="RXY1303" s="664"/>
      <c r="RXZ1303" s="664"/>
      <c r="RYA1303" s="664"/>
      <c r="RYB1303" s="664"/>
      <c r="RYC1303" s="664"/>
      <c r="RYD1303" s="664"/>
      <c r="RYE1303" s="664"/>
      <c r="RYF1303" s="664"/>
      <c r="RYG1303" s="664"/>
      <c r="RYH1303" s="664"/>
      <c r="RYI1303" s="664"/>
      <c r="RYJ1303" s="664"/>
      <c r="RYK1303" s="664"/>
      <c r="RYL1303" s="664"/>
      <c r="RYM1303" s="664"/>
      <c r="RYN1303" s="664"/>
      <c r="RYO1303" s="664"/>
      <c r="RYP1303" s="664"/>
      <c r="RYQ1303" s="664"/>
      <c r="RYR1303" s="664"/>
      <c r="RYS1303" s="664"/>
      <c r="RYT1303" s="664"/>
      <c r="RYU1303" s="664"/>
      <c r="RYV1303" s="664"/>
      <c r="RYW1303" s="664"/>
      <c r="RYX1303" s="664"/>
      <c r="RYY1303" s="664"/>
      <c r="RYZ1303" s="664"/>
      <c r="RZA1303" s="664"/>
      <c r="RZB1303" s="664"/>
      <c r="RZC1303" s="664"/>
      <c r="RZD1303" s="664"/>
      <c r="RZE1303" s="664"/>
      <c r="RZF1303" s="664"/>
      <c r="RZG1303" s="664"/>
      <c r="RZH1303" s="664"/>
      <c r="RZI1303" s="664"/>
      <c r="RZJ1303" s="664"/>
      <c r="RZK1303" s="664"/>
      <c r="RZL1303" s="664"/>
      <c r="RZM1303" s="664"/>
      <c r="RZN1303" s="664"/>
      <c r="RZO1303" s="664"/>
      <c r="RZP1303" s="664"/>
      <c r="RZQ1303" s="664"/>
      <c r="RZR1303" s="664"/>
      <c r="RZS1303" s="664"/>
      <c r="RZT1303" s="664"/>
      <c r="RZU1303" s="664"/>
      <c r="RZV1303" s="664"/>
      <c r="RZW1303" s="664"/>
      <c r="RZX1303" s="664"/>
      <c r="RZY1303" s="664"/>
      <c r="RZZ1303" s="664"/>
      <c r="SAA1303" s="664"/>
      <c r="SAB1303" s="664"/>
      <c r="SAC1303" s="664"/>
      <c r="SAD1303" s="664"/>
      <c r="SAE1303" s="664"/>
      <c r="SAF1303" s="664"/>
      <c r="SAG1303" s="664"/>
      <c r="SAH1303" s="664"/>
      <c r="SAI1303" s="664"/>
      <c r="SAJ1303" s="664"/>
      <c r="SAK1303" s="664"/>
      <c r="SAL1303" s="664"/>
      <c r="SAM1303" s="664"/>
      <c r="SAN1303" s="664"/>
      <c r="SAO1303" s="664"/>
      <c r="SAP1303" s="664"/>
      <c r="SAQ1303" s="664"/>
      <c r="SAR1303" s="664"/>
      <c r="SAS1303" s="664"/>
      <c r="SAT1303" s="664"/>
      <c r="SAU1303" s="664"/>
      <c r="SAV1303" s="664"/>
      <c r="SAW1303" s="664"/>
      <c r="SAX1303" s="664"/>
      <c r="SAY1303" s="664"/>
      <c r="SAZ1303" s="664"/>
      <c r="SBA1303" s="664"/>
      <c r="SBB1303" s="664"/>
      <c r="SBC1303" s="664"/>
      <c r="SBD1303" s="664"/>
      <c r="SBE1303" s="664"/>
      <c r="SBF1303" s="664"/>
      <c r="SBG1303" s="664"/>
      <c r="SBH1303" s="664"/>
      <c r="SBI1303" s="664"/>
      <c r="SBJ1303" s="664"/>
      <c r="SBK1303" s="664"/>
      <c r="SBL1303" s="664"/>
      <c r="SBM1303" s="664"/>
      <c r="SBN1303" s="664"/>
      <c r="SBO1303" s="664"/>
      <c r="SBP1303" s="664"/>
      <c r="SBQ1303" s="664"/>
      <c r="SBR1303" s="664"/>
      <c r="SBS1303" s="664"/>
      <c r="SBT1303" s="664"/>
      <c r="SBU1303" s="664"/>
      <c r="SBV1303" s="664"/>
      <c r="SBW1303" s="664"/>
      <c r="SBX1303" s="664"/>
      <c r="SBY1303" s="664"/>
      <c r="SBZ1303" s="664"/>
      <c r="SCA1303" s="664"/>
      <c r="SCB1303" s="664"/>
      <c r="SCC1303" s="664"/>
      <c r="SCD1303" s="664"/>
      <c r="SCE1303" s="664"/>
      <c r="SCF1303" s="664"/>
      <c r="SCG1303" s="664"/>
      <c r="SCH1303" s="664"/>
      <c r="SCI1303" s="664"/>
      <c r="SCJ1303" s="664"/>
      <c r="SCK1303" s="664"/>
      <c r="SCL1303" s="664"/>
      <c r="SCM1303" s="664"/>
      <c r="SCN1303" s="664"/>
      <c r="SCO1303" s="664"/>
      <c r="SCP1303" s="664"/>
      <c r="SCQ1303" s="664"/>
      <c r="SCR1303" s="664"/>
      <c r="SCS1303" s="664"/>
      <c r="SCT1303" s="664"/>
      <c r="SCU1303" s="664"/>
      <c r="SCV1303" s="664"/>
      <c r="SCW1303" s="664"/>
      <c r="SCX1303" s="664"/>
      <c r="SCY1303" s="664"/>
      <c r="SCZ1303" s="664"/>
      <c r="SDA1303" s="664"/>
      <c r="SDB1303" s="664"/>
      <c r="SDC1303" s="664"/>
      <c r="SDD1303" s="664"/>
      <c r="SDE1303" s="664"/>
      <c r="SDF1303" s="664"/>
      <c r="SDG1303" s="664"/>
      <c r="SDH1303" s="664"/>
      <c r="SDI1303" s="664"/>
      <c r="SDJ1303" s="664"/>
      <c r="SDK1303" s="664"/>
      <c r="SDL1303" s="664"/>
      <c r="SDM1303" s="664"/>
      <c r="SDN1303" s="664"/>
      <c r="SDO1303" s="664"/>
      <c r="SDP1303" s="664"/>
      <c r="SDQ1303" s="664"/>
      <c r="SDR1303" s="664"/>
      <c r="SDS1303" s="664"/>
      <c r="SDT1303" s="664"/>
      <c r="SDU1303" s="664"/>
      <c r="SDV1303" s="664"/>
      <c r="SDW1303" s="664"/>
      <c r="SDX1303" s="664"/>
      <c r="SDY1303" s="664"/>
      <c r="SDZ1303" s="664"/>
      <c r="SEA1303" s="664"/>
      <c r="SEB1303" s="664"/>
      <c r="SEC1303" s="664"/>
      <c r="SED1303" s="664"/>
      <c r="SEE1303" s="664"/>
      <c r="SEF1303" s="664"/>
      <c r="SEG1303" s="664"/>
      <c r="SEH1303" s="664"/>
      <c r="SEI1303" s="664"/>
      <c r="SEJ1303" s="664"/>
      <c r="SEK1303" s="664"/>
      <c r="SEL1303" s="664"/>
      <c r="SEM1303" s="664"/>
      <c r="SEN1303" s="664"/>
      <c r="SEO1303" s="664"/>
      <c r="SEP1303" s="664"/>
      <c r="SEQ1303" s="664"/>
      <c r="SER1303" s="664"/>
      <c r="SES1303" s="664"/>
      <c r="SET1303" s="664"/>
      <c r="SEU1303" s="664"/>
      <c r="SEV1303" s="664"/>
      <c r="SEW1303" s="664"/>
      <c r="SEX1303" s="664"/>
      <c r="SEY1303" s="664"/>
      <c r="SEZ1303" s="664"/>
      <c r="SFA1303" s="664"/>
      <c r="SFB1303" s="664"/>
      <c r="SFC1303" s="664"/>
      <c r="SFD1303" s="664"/>
      <c r="SFE1303" s="664"/>
      <c r="SFF1303" s="664"/>
      <c r="SFG1303" s="664"/>
      <c r="SFH1303" s="664"/>
      <c r="SFI1303" s="664"/>
      <c r="SFJ1303" s="664"/>
      <c r="SFK1303" s="664"/>
      <c r="SFL1303" s="664"/>
      <c r="SFM1303" s="664"/>
      <c r="SFN1303" s="664"/>
      <c r="SFO1303" s="664"/>
      <c r="SFP1303" s="664"/>
      <c r="SFQ1303" s="664"/>
      <c r="SFR1303" s="664"/>
      <c r="SFS1303" s="664"/>
      <c r="SFT1303" s="664"/>
      <c r="SFU1303" s="664"/>
      <c r="SFV1303" s="664"/>
      <c r="SFW1303" s="664"/>
      <c r="SFX1303" s="664"/>
      <c r="SFY1303" s="664"/>
      <c r="SFZ1303" s="664"/>
      <c r="SGA1303" s="664"/>
      <c r="SGB1303" s="664"/>
      <c r="SGC1303" s="664"/>
      <c r="SGD1303" s="664"/>
      <c r="SGE1303" s="664"/>
      <c r="SGF1303" s="664"/>
      <c r="SGG1303" s="664"/>
      <c r="SGH1303" s="664"/>
      <c r="SGI1303" s="664"/>
      <c r="SGJ1303" s="664"/>
      <c r="SGK1303" s="664"/>
      <c r="SGL1303" s="664"/>
      <c r="SGM1303" s="664"/>
      <c r="SGN1303" s="664"/>
      <c r="SGO1303" s="664"/>
      <c r="SGP1303" s="664"/>
      <c r="SGQ1303" s="664"/>
      <c r="SGR1303" s="664"/>
      <c r="SGS1303" s="664"/>
      <c r="SGT1303" s="664"/>
      <c r="SGU1303" s="664"/>
      <c r="SGV1303" s="664"/>
      <c r="SGW1303" s="664"/>
      <c r="SGX1303" s="664"/>
      <c r="SGY1303" s="664"/>
      <c r="SGZ1303" s="664"/>
      <c r="SHA1303" s="664"/>
      <c r="SHB1303" s="664"/>
      <c r="SHC1303" s="664"/>
      <c r="SHD1303" s="664"/>
      <c r="SHE1303" s="664"/>
      <c r="SHF1303" s="664"/>
      <c r="SHG1303" s="664"/>
      <c r="SHH1303" s="664"/>
      <c r="SHI1303" s="664"/>
      <c r="SHJ1303" s="664"/>
      <c r="SHK1303" s="664"/>
      <c r="SHL1303" s="664"/>
      <c r="SHM1303" s="664"/>
      <c r="SHN1303" s="664"/>
      <c r="SHO1303" s="664"/>
      <c r="SHP1303" s="664"/>
      <c r="SHQ1303" s="664"/>
      <c r="SHR1303" s="664"/>
      <c r="SHS1303" s="664"/>
      <c r="SHT1303" s="664"/>
      <c r="SHU1303" s="664"/>
      <c r="SHV1303" s="664"/>
      <c r="SHW1303" s="664"/>
      <c r="SHX1303" s="664"/>
      <c r="SHY1303" s="664"/>
      <c r="SHZ1303" s="664"/>
      <c r="SIA1303" s="664"/>
      <c r="SIB1303" s="664"/>
      <c r="SIC1303" s="664"/>
      <c r="SID1303" s="664"/>
      <c r="SIE1303" s="664"/>
      <c r="SIF1303" s="664"/>
      <c r="SIG1303" s="664"/>
      <c r="SIH1303" s="664"/>
      <c r="SII1303" s="664"/>
      <c r="SIJ1303" s="664"/>
      <c r="SIK1303" s="664"/>
      <c r="SIL1303" s="664"/>
      <c r="SIM1303" s="664"/>
      <c r="SIN1303" s="664"/>
      <c r="SIO1303" s="664"/>
      <c r="SIP1303" s="664"/>
      <c r="SIQ1303" s="664"/>
      <c r="SIR1303" s="664"/>
      <c r="SIS1303" s="664"/>
      <c r="SIT1303" s="664"/>
      <c r="SIU1303" s="664"/>
      <c r="SIV1303" s="664"/>
      <c r="SIW1303" s="664"/>
      <c r="SIX1303" s="664"/>
      <c r="SIY1303" s="664"/>
      <c r="SIZ1303" s="664"/>
      <c r="SJA1303" s="664"/>
      <c r="SJB1303" s="664"/>
      <c r="SJC1303" s="664"/>
      <c r="SJD1303" s="664"/>
      <c r="SJE1303" s="664"/>
      <c r="SJF1303" s="664"/>
      <c r="SJG1303" s="664"/>
      <c r="SJH1303" s="664"/>
      <c r="SJI1303" s="664"/>
      <c r="SJJ1303" s="664"/>
      <c r="SJK1303" s="664"/>
      <c r="SJL1303" s="664"/>
      <c r="SJM1303" s="664"/>
      <c r="SJN1303" s="664"/>
      <c r="SJO1303" s="664"/>
      <c r="SJP1303" s="664"/>
      <c r="SJQ1303" s="664"/>
      <c r="SJR1303" s="664"/>
      <c r="SJS1303" s="664"/>
      <c r="SJT1303" s="664"/>
      <c r="SJU1303" s="664"/>
      <c r="SJV1303" s="664"/>
      <c r="SJW1303" s="664"/>
      <c r="SJX1303" s="664"/>
      <c r="SJY1303" s="664"/>
      <c r="SJZ1303" s="664"/>
      <c r="SKA1303" s="664"/>
      <c r="SKB1303" s="664"/>
      <c r="SKC1303" s="664"/>
      <c r="SKD1303" s="664"/>
      <c r="SKE1303" s="664"/>
      <c r="SKF1303" s="664"/>
      <c r="SKG1303" s="664"/>
      <c r="SKH1303" s="664"/>
      <c r="SKI1303" s="664"/>
      <c r="SKJ1303" s="664"/>
      <c r="SKK1303" s="664"/>
      <c r="SKL1303" s="664"/>
      <c r="SKM1303" s="664"/>
      <c r="SKN1303" s="664"/>
      <c r="SKO1303" s="664"/>
      <c r="SKP1303" s="664"/>
      <c r="SKQ1303" s="664"/>
      <c r="SKR1303" s="664"/>
      <c r="SKS1303" s="664"/>
      <c r="SKT1303" s="664"/>
      <c r="SKU1303" s="664"/>
      <c r="SKV1303" s="664"/>
      <c r="SKW1303" s="664"/>
      <c r="SKX1303" s="664"/>
      <c r="SKY1303" s="664"/>
      <c r="SKZ1303" s="664"/>
      <c r="SLA1303" s="664"/>
      <c r="SLB1303" s="664"/>
      <c r="SLC1303" s="664"/>
      <c r="SLD1303" s="664"/>
      <c r="SLE1303" s="664"/>
      <c r="SLF1303" s="664"/>
      <c r="SLG1303" s="664"/>
      <c r="SLH1303" s="664"/>
      <c r="SLI1303" s="664"/>
      <c r="SLJ1303" s="664"/>
      <c r="SLK1303" s="664"/>
      <c r="SLL1303" s="664"/>
      <c r="SLM1303" s="664"/>
      <c r="SLN1303" s="664"/>
      <c r="SLO1303" s="664"/>
      <c r="SLP1303" s="664"/>
      <c r="SLQ1303" s="664"/>
      <c r="SLR1303" s="664"/>
      <c r="SLS1303" s="664"/>
      <c r="SLT1303" s="664"/>
      <c r="SLU1303" s="664"/>
      <c r="SLV1303" s="664"/>
      <c r="SLW1303" s="664"/>
      <c r="SLX1303" s="664"/>
      <c r="SLY1303" s="664"/>
      <c r="SLZ1303" s="664"/>
      <c r="SMA1303" s="664"/>
      <c r="SMB1303" s="664"/>
      <c r="SMC1303" s="664"/>
      <c r="SMD1303" s="664"/>
      <c r="SME1303" s="664"/>
      <c r="SMF1303" s="664"/>
      <c r="SMG1303" s="664"/>
      <c r="SMH1303" s="664"/>
      <c r="SMI1303" s="664"/>
      <c r="SMJ1303" s="664"/>
      <c r="SMK1303" s="664"/>
      <c r="SML1303" s="664"/>
      <c r="SMM1303" s="664"/>
      <c r="SMN1303" s="664"/>
      <c r="SMO1303" s="664"/>
      <c r="SMP1303" s="664"/>
      <c r="SMQ1303" s="664"/>
      <c r="SMR1303" s="664"/>
      <c r="SMS1303" s="664"/>
      <c r="SMT1303" s="664"/>
      <c r="SMU1303" s="664"/>
      <c r="SMV1303" s="664"/>
      <c r="SMW1303" s="664"/>
      <c r="SMX1303" s="664"/>
      <c r="SMY1303" s="664"/>
      <c r="SMZ1303" s="664"/>
      <c r="SNA1303" s="664"/>
      <c r="SNB1303" s="664"/>
      <c r="SNC1303" s="664"/>
      <c r="SND1303" s="664"/>
      <c r="SNE1303" s="664"/>
      <c r="SNF1303" s="664"/>
      <c r="SNG1303" s="664"/>
      <c r="SNH1303" s="664"/>
      <c r="SNI1303" s="664"/>
      <c r="SNJ1303" s="664"/>
      <c r="SNK1303" s="664"/>
      <c r="SNL1303" s="664"/>
      <c r="SNM1303" s="664"/>
      <c r="SNN1303" s="664"/>
      <c r="SNO1303" s="664"/>
      <c r="SNP1303" s="664"/>
      <c r="SNQ1303" s="664"/>
      <c r="SNR1303" s="664"/>
      <c r="SNS1303" s="664"/>
      <c r="SNT1303" s="664"/>
      <c r="SNU1303" s="664"/>
      <c r="SNV1303" s="664"/>
      <c r="SNW1303" s="664"/>
      <c r="SNX1303" s="664"/>
      <c r="SNY1303" s="664"/>
      <c r="SNZ1303" s="664"/>
      <c r="SOA1303" s="664"/>
      <c r="SOB1303" s="664"/>
      <c r="SOC1303" s="664"/>
      <c r="SOD1303" s="664"/>
      <c r="SOE1303" s="664"/>
      <c r="SOF1303" s="664"/>
      <c r="SOG1303" s="664"/>
      <c r="SOH1303" s="664"/>
      <c r="SOI1303" s="664"/>
      <c r="SOJ1303" s="664"/>
      <c r="SOK1303" s="664"/>
      <c r="SOL1303" s="664"/>
      <c r="SOM1303" s="664"/>
      <c r="SON1303" s="664"/>
      <c r="SOO1303" s="664"/>
      <c r="SOP1303" s="664"/>
      <c r="SOQ1303" s="664"/>
      <c r="SOR1303" s="664"/>
      <c r="SOS1303" s="664"/>
      <c r="SOT1303" s="664"/>
      <c r="SOU1303" s="664"/>
      <c r="SOV1303" s="664"/>
      <c r="SOW1303" s="664"/>
      <c r="SOX1303" s="664"/>
      <c r="SOY1303" s="664"/>
      <c r="SOZ1303" s="664"/>
      <c r="SPA1303" s="664"/>
      <c r="SPB1303" s="664"/>
      <c r="SPC1303" s="664"/>
      <c r="SPD1303" s="664"/>
      <c r="SPE1303" s="664"/>
      <c r="SPF1303" s="664"/>
      <c r="SPG1303" s="664"/>
      <c r="SPH1303" s="664"/>
      <c r="SPI1303" s="664"/>
      <c r="SPJ1303" s="664"/>
      <c r="SPK1303" s="664"/>
      <c r="SPL1303" s="664"/>
      <c r="SPM1303" s="664"/>
      <c r="SPN1303" s="664"/>
      <c r="SPO1303" s="664"/>
      <c r="SPP1303" s="664"/>
      <c r="SPQ1303" s="664"/>
      <c r="SPR1303" s="664"/>
      <c r="SPS1303" s="664"/>
      <c r="SPT1303" s="664"/>
      <c r="SPU1303" s="664"/>
      <c r="SPV1303" s="664"/>
      <c r="SPW1303" s="664"/>
      <c r="SPX1303" s="664"/>
      <c r="SPY1303" s="664"/>
      <c r="SPZ1303" s="664"/>
      <c r="SQA1303" s="664"/>
      <c r="SQB1303" s="664"/>
      <c r="SQC1303" s="664"/>
      <c r="SQD1303" s="664"/>
      <c r="SQE1303" s="664"/>
      <c r="SQF1303" s="664"/>
      <c r="SQG1303" s="664"/>
      <c r="SQH1303" s="664"/>
      <c r="SQI1303" s="664"/>
      <c r="SQJ1303" s="664"/>
      <c r="SQK1303" s="664"/>
      <c r="SQL1303" s="664"/>
      <c r="SQM1303" s="664"/>
      <c r="SQN1303" s="664"/>
      <c r="SQO1303" s="664"/>
      <c r="SQP1303" s="664"/>
      <c r="SQQ1303" s="664"/>
      <c r="SQR1303" s="664"/>
      <c r="SQS1303" s="664"/>
      <c r="SQT1303" s="664"/>
      <c r="SQU1303" s="664"/>
      <c r="SQV1303" s="664"/>
      <c r="SQW1303" s="664"/>
      <c r="SQX1303" s="664"/>
      <c r="SQY1303" s="664"/>
      <c r="SQZ1303" s="664"/>
      <c r="SRA1303" s="664"/>
      <c r="SRB1303" s="664"/>
      <c r="SRC1303" s="664"/>
      <c r="SRD1303" s="664"/>
      <c r="SRE1303" s="664"/>
      <c r="SRF1303" s="664"/>
      <c r="SRG1303" s="664"/>
      <c r="SRH1303" s="664"/>
      <c r="SRI1303" s="664"/>
      <c r="SRJ1303" s="664"/>
      <c r="SRK1303" s="664"/>
      <c r="SRL1303" s="664"/>
      <c r="SRM1303" s="664"/>
      <c r="SRN1303" s="664"/>
      <c r="SRO1303" s="664"/>
      <c r="SRP1303" s="664"/>
      <c r="SRQ1303" s="664"/>
      <c r="SRR1303" s="664"/>
      <c r="SRS1303" s="664"/>
      <c r="SRT1303" s="664"/>
      <c r="SRU1303" s="664"/>
      <c r="SRV1303" s="664"/>
      <c r="SRW1303" s="664"/>
      <c r="SRX1303" s="664"/>
      <c r="SRY1303" s="664"/>
      <c r="SRZ1303" s="664"/>
      <c r="SSA1303" s="664"/>
      <c r="SSB1303" s="664"/>
      <c r="SSC1303" s="664"/>
      <c r="SSD1303" s="664"/>
      <c r="SSE1303" s="664"/>
      <c r="SSF1303" s="664"/>
      <c r="SSG1303" s="664"/>
      <c r="SSH1303" s="664"/>
      <c r="SSI1303" s="664"/>
      <c r="SSJ1303" s="664"/>
      <c r="SSK1303" s="664"/>
      <c r="SSL1303" s="664"/>
      <c r="SSM1303" s="664"/>
      <c r="SSN1303" s="664"/>
      <c r="SSO1303" s="664"/>
      <c r="SSP1303" s="664"/>
      <c r="SSQ1303" s="664"/>
      <c r="SSR1303" s="664"/>
      <c r="SSS1303" s="664"/>
      <c r="SST1303" s="664"/>
      <c r="SSU1303" s="664"/>
      <c r="SSV1303" s="664"/>
      <c r="SSW1303" s="664"/>
      <c r="SSX1303" s="664"/>
      <c r="SSY1303" s="664"/>
      <c r="SSZ1303" s="664"/>
      <c r="STA1303" s="664"/>
      <c r="STB1303" s="664"/>
      <c r="STC1303" s="664"/>
      <c r="STD1303" s="664"/>
      <c r="STE1303" s="664"/>
      <c r="STF1303" s="664"/>
      <c r="STG1303" s="664"/>
      <c r="STH1303" s="664"/>
      <c r="STI1303" s="664"/>
      <c r="STJ1303" s="664"/>
      <c r="STK1303" s="664"/>
      <c r="STL1303" s="664"/>
      <c r="STM1303" s="664"/>
      <c r="STN1303" s="664"/>
      <c r="STO1303" s="664"/>
      <c r="STP1303" s="664"/>
      <c r="STQ1303" s="664"/>
      <c r="STR1303" s="664"/>
      <c r="STS1303" s="664"/>
      <c r="STT1303" s="664"/>
      <c r="STU1303" s="664"/>
      <c r="STV1303" s="664"/>
      <c r="STW1303" s="664"/>
      <c r="STX1303" s="664"/>
      <c r="STY1303" s="664"/>
      <c r="STZ1303" s="664"/>
      <c r="SUA1303" s="664"/>
      <c r="SUB1303" s="664"/>
      <c r="SUC1303" s="664"/>
      <c r="SUD1303" s="664"/>
      <c r="SUE1303" s="664"/>
      <c r="SUF1303" s="664"/>
      <c r="SUG1303" s="664"/>
      <c r="SUH1303" s="664"/>
      <c r="SUI1303" s="664"/>
      <c r="SUJ1303" s="664"/>
      <c r="SUK1303" s="664"/>
      <c r="SUL1303" s="664"/>
      <c r="SUM1303" s="664"/>
      <c r="SUN1303" s="664"/>
      <c r="SUO1303" s="664"/>
      <c r="SUP1303" s="664"/>
      <c r="SUQ1303" s="664"/>
      <c r="SUR1303" s="664"/>
      <c r="SUS1303" s="664"/>
      <c r="SUT1303" s="664"/>
      <c r="SUU1303" s="664"/>
      <c r="SUV1303" s="664"/>
      <c r="SUW1303" s="664"/>
      <c r="SUX1303" s="664"/>
      <c r="SUY1303" s="664"/>
      <c r="SUZ1303" s="664"/>
      <c r="SVA1303" s="664"/>
      <c r="SVB1303" s="664"/>
      <c r="SVC1303" s="664"/>
      <c r="SVD1303" s="664"/>
      <c r="SVE1303" s="664"/>
      <c r="SVF1303" s="664"/>
      <c r="SVG1303" s="664"/>
      <c r="SVH1303" s="664"/>
      <c r="SVI1303" s="664"/>
      <c r="SVJ1303" s="664"/>
      <c r="SVK1303" s="664"/>
      <c r="SVL1303" s="664"/>
      <c r="SVM1303" s="664"/>
      <c r="SVN1303" s="664"/>
      <c r="SVO1303" s="664"/>
      <c r="SVP1303" s="664"/>
      <c r="SVQ1303" s="664"/>
      <c r="SVR1303" s="664"/>
      <c r="SVS1303" s="664"/>
      <c r="SVT1303" s="664"/>
      <c r="SVU1303" s="664"/>
      <c r="SVV1303" s="664"/>
      <c r="SVW1303" s="664"/>
      <c r="SVX1303" s="664"/>
      <c r="SVY1303" s="664"/>
      <c r="SVZ1303" s="664"/>
      <c r="SWA1303" s="664"/>
      <c r="SWB1303" s="664"/>
      <c r="SWC1303" s="664"/>
      <c r="SWD1303" s="664"/>
      <c r="SWE1303" s="664"/>
      <c r="SWF1303" s="664"/>
      <c r="SWG1303" s="664"/>
      <c r="SWH1303" s="664"/>
      <c r="SWI1303" s="664"/>
      <c r="SWJ1303" s="664"/>
      <c r="SWK1303" s="664"/>
      <c r="SWL1303" s="664"/>
      <c r="SWM1303" s="664"/>
      <c r="SWN1303" s="664"/>
      <c r="SWO1303" s="664"/>
      <c r="SWP1303" s="664"/>
      <c r="SWQ1303" s="664"/>
      <c r="SWR1303" s="664"/>
      <c r="SWS1303" s="664"/>
      <c r="SWT1303" s="664"/>
      <c r="SWU1303" s="664"/>
      <c r="SWV1303" s="664"/>
      <c r="SWW1303" s="664"/>
      <c r="SWX1303" s="664"/>
      <c r="SWY1303" s="664"/>
      <c r="SWZ1303" s="664"/>
      <c r="SXA1303" s="664"/>
      <c r="SXB1303" s="664"/>
      <c r="SXC1303" s="664"/>
      <c r="SXD1303" s="664"/>
      <c r="SXE1303" s="664"/>
      <c r="SXF1303" s="664"/>
      <c r="SXG1303" s="664"/>
      <c r="SXH1303" s="664"/>
      <c r="SXI1303" s="664"/>
      <c r="SXJ1303" s="664"/>
      <c r="SXK1303" s="664"/>
      <c r="SXL1303" s="664"/>
      <c r="SXM1303" s="664"/>
      <c r="SXN1303" s="664"/>
      <c r="SXO1303" s="664"/>
      <c r="SXP1303" s="664"/>
      <c r="SXQ1303" s="664"/>
      <c r="SXR1303" s="664"/>
      <c r="SXS1303" s="664"/>
      <c r="SXT1303" s="664"/>
      <c r="SXU1303" s="664"/>
      <c r="SXV1303" s="664"/>
      <c r="SXW1303" s="664"/>
      <c r="SXX1303" s="664"/>
      <c r="SXY1303" s="664"/>
      <c r="SXZ1303" s="664"/>
      <c r="SYA1303" s="664"/>
      <c r="SYB1303" s="664"/>
      <c r="SYC1303" s="664"/>
      <c r="SYD1303" s="664"/>
      <c r="SYE1303" s="664"/>
      <c r="SYF1303" s="664"/>
      <c r="SYG1303" s="664"/>
      <c r="SYH1303" s="664"/>
      <c r="SYI1303" s="664"/>
      <c r="SYJ1303" s="664"/>
      <c r="SYK1303" s="664"/>
      <c r="SYL1303" s="664"/>
      <c r="SYM1303" s="664"/>
      <c r="SYN1303" s="664"/>
      <c r="SYO1303" s="664"/>
      <c r="SYP1303" s="664"/>
      <c r="SYQ1303" s="664"/>
      <c r="SYR1303" s="664"/>
      <c r="SYS1303" s="664"/>
      <c r="SYT1303" s="664"/>
      <c r="SYU1303" s="664"/>
      <c r="SYV1303" s="664"/>
      <c r="SYW1303" s="664"/>
      <c r="SYX1303" s="664"/>
      <c r="SYY1303" s="664"/>
      <c r="SYZ1303" s="664"/>
      <c r="SZA1303" s="664"/>
      <c r="SZB1303" s="664"/>
      <c r="SZC1303" s="664"/>
      <c r="SZD1303" s="664"/>
      <c r="SZE1303" s="664"/>
      <c r="SZF1303" s="664"/>
      <c r="SZG1303" s="664"/>
      <c r="SZH1303" s="664"/>
      <c r="SZI1303" s="664"/>
      <c r="SZJ1303" s="664"/>
      <c r="SZK1303" s="664"/>
      <c r="SZL1303" s="664"/>
      <c r="SZM1303" s="664"/>
      <c r="SZN1303" s="664"/>
      <c r="SZO1303" s="664"/>
      <c r="SZP1303" s="664"/>
      <c r="SZQ1303" s="664"/>
      <c r="SZR1303" s="664"/>
      <c r="SZS1303" s="664"/>
      <c r="SZT1303" s="664"/>
      <c r="SZU1303" s="664"/>
      <c r="SZV1303" s="664"/>
      <c r="SZW1303" s="664"/>
      <c r="SZX1303" s="664"/>
      <c r="SZY1303" s="664"/>
      <c r="SZZ1303" s="664"/>
      <c r="TAA1303" s="664"/>
      <c r="TAB1303" s="664"/>
      <c r="TAC1303" s="664"/>
      <c r="TAD1303" s="664"/>
      <c r="TAE1303" s="664"/>
      <c r="TAF1303" s="664"/>
      <c r="TAG1303" s="664"/>
      <c r="TAH1303" s="664"/>
      <c r="TAI1303" s="664"/>
      <c r="TAJ1303" s="664"/>
      <c r="TAK1303" s="664"/>
      <c r="TAL1303" s="664"/>
      <c r="TAM1303" s="664"/>
      <c r="TAN1303" s="664"/>
      <c r="TAO1303" s="664"/>
      <c r="TAP1303" s="664"/>
      <c r="TAQ1303" s="664"/>
      <c r="TAR1303" s="664"/>
      <c r="TAS1303" s="664"/>
      <c r="TAT1303" s="664"/>
      <c r="TAU1303" s="664"/>
      <c r="TAV1303" s="664"/>
      <c r="TAW1303" s="664"/>
      <c r="TAX1303" s="664"/>
      <c r="TAY1303" s="664"/>
      <c r="TAZ1303" s="664"/>
      <c r="TBA1303" s="664"/>
      <c r="TBB1303" s="664"/>
      <c r="TBC1303" s="664"/>
      <c r="TBD1303" s="664"/>
      <c r="TBE1303" s="664"/>
      <c r="TBF1303" s="664"/>
      <c r="TBG1303" s="664"/>
      <c r="TBH1303" s="664"/>
      <c r="TBI1303" s="664"/>
      <c r="TBJ1303" s="664"/>
      <c r="TBK1303" s="664"/>
      <c r="TBL1303" s="664"/>
      <c r="TBM1303" s="664"/>
      <c r="TBN1303" s="664"/>
      <c r="TBO1303" s="664"/>
      <c r="TBP1303" s="664"/>
      <c r="TBQ1303" s="664"/>
      <c r="TBR1303" s="664"/>
      <c r="TBS1303" s="664"/>
      <c r="TBT1303" s="664"/>
      <c r="TBU1303" s="664"/>
      <c r="TBV1303" s="664"/>
      <c r="TBW1303" s="664"/>
      <c r="TBX1303" s="664"/>
      <c r="TBY1303" s="664"/>
      <c r="TBZ1303" s="664"/>
      <c r="TCA1303" s="664"/>
      <c r="TCB1303" s="664"/>
      <c r="TCC1303" s="664"/>
      <c r="TCD1303" s="664"/>
      <c r="TCE1303" s="664"/>
      <c r="TCF1303" s="664"/>
      <c r="TCG1303" s="664"/>
      <c r="TCH1303" s="664"/>
      <c r="TCI1303" s="664"/>
      <c r="TCJ1303" s="664"/>
      <c r="TCK1303" s="664"/>
      <c r="TCL1303" s="664"/>
      <c r="TCM1303" s="664"/>
      <c r="TCN1303" s="664"/>
      <c r="TCO1303" s="664"/>
      <c r="TCP1303" s="664"/>
      <c r="TCQ1303" s="664"/>
      <c r="TCR1303" s="664"/>
      <c r="TCS1303" s="664"/>
      <c r="TCT1303" s="664"/>
      <c r="TCU1303" s="664"/>
      <c r="TCV1303" s="664"/>
      <c r="TCW1303" s="664"/>
      <c r="TCX1303" s="664"/>
      <c r="TCY1303" s="664"/>
      <c r="TCZ1303" s="664"/>
      <c r="TDA1303" s="664"/>
      <c r="TDB1303" s="664"/>
      <c r="TDC1303" s="664"/>
      <c r="TDD1303" s="664"/>
      <c r="TDE1303" s="664"/>
      <c r="TDF1303" s="664"/>
      <c r="TDG1303" s="664"/>
      <c r="TDH1303" s="664"/>
      <c r="TDI1303" s="664"/>
      <c r="TDJ1303" s="664"/>
      <c r="TDK1303" s="664"/>
      <c r="TDL1303" s="664"/>
      <c r="TDM1303" s="664"/>
      <c r="TDN1303" s="664"/>
      <c r="TDO1303" s="664"/>
      <c r="TDP1303" s="664"/>
      <c r="TDQ1303" s="664"/>
      <c r="TDR1303" s="664"/>
      <c r="TDS1303" s="664"/>
      <c r="TDT1303" s="664"/>
      <c r="TDU1303" s="664"/>
      <c r="TDV1303" s="664"/>
      <c r="TDW1303" s="664"/>
      <c r="TDX1303" s="664"/>
      <c r="TDY1303" s="664"/>
      <c r="TDZ1303" s="664"/>
      <c r="TEA1303" s="664"/>
      <c r="TEB1303" s="664"/>
      <c r="TEC1303" s="664"/>
      <c r="TED1303" s="664"/>
      <c r="TEE1303" s="664"/>
      <c r="TEF1303" s="664"/>
      <c r="TEG1303" s="664"/>
      <c r="TEH1303" s="664"/>
      <c r="TEI1303" s="664"/>
      <c r="TEJ1303" s="664"/>
      <c r="TEK1303" s="664"/>
      <c r="TEL1303" s="664"/>
      <c r="TEM1303" s="664"/>
      <c r="TEN1303" s="664"/>
      <c r="TEO1303" s="664"/>
      <c r="TEP1303" s="664"/>
      <c r="TEQ1303" s="664"/>
      <c r="TER1303" s="664"/>
      <c r="TES1303" s="664"/>
      <c r="TET1303" s="664"/>
      <c r="TEU1303" s="664"/>
      <c r="TEV1303" s="664"/>
      <c r="TEW1303" s="664"/>
      <c r="TEX1303" s="664"/>
      <c r="TEY1303" s="664"/>
      <c r="TEZ1303" s="664"/>
      <c r="TFA1303" s="664"/>
      <c r="TFB1303" s="664"/>
      <c r="TFC1303" s="664"/>
      <c r="TFD1303" s="664"/>
      <c r="TFE1303" s="664"/>
      <c r="TFF1303" s="664"/>
      <c r="TFG1303" s="664"/>
      <c r="TFH1303" s="664"/>
      <c r="TFI1303" s="664"/>
      <c r="TFJ1303" s="664"/>
      <c r="TFK1303" s="664"/>
      <c r="TFL1303" s="664"/>
      <c r="TFM1303" s="664"/>
      <c r="TFN1303" s="664"/>
      <c r="TFO1303" s="664"/>
      <c r="TFP1303" s="664"/>
      <c r="TFQ1303" s="664"/>
      <c r="TFR1303" s="664"/>
      <c r="TFS1303" s="664"/>
      <c r="TFT1303" s="664"/>
      <c r="TFU1303" s="664"/>
      <c r="TFV1303" s="664"/>
      <c r="TFW1303" s="664"/>
      <c r="TFX1303" s="664"/>
      <c r="TFY1303" s="664"/>
      <c r="TFZ1303" s="664"/>
      <c r="TGA1303" s="664"/>
      <c r="TGB1303" s="664"/>
      <c r="TGC1303" s="664"/>
      <c r="TGD1303" s="664"/>
      <c r="TGE1303" s="664"/>
      <c r="TGF1303" s="664"/>
      <c r="TGG1303" s="664"/>
      <c r="TGH1303" s="664"/>
      <c r="TGI1303" s="664"/>
      <c r="TGJ1303" s="664"/>
      <c r="TGK1303" s="664"/>
      <c r="TGL1303" s="664"/>
      <c r="TGM1303" s="664"/>
      <c r="TGN1303" s="664"/>
      <c r="TGO1303" s="664"/>
      <c r="TGP1303" s="664"/>
      <c r="TGQ1303" s="664"/>
      <c r="TGR1303" s="664"/>
      <c r="TGS1303" s="664"/>
      <c r="TGT1303" s="664"/>
      <c r="TGU1303" s="664"/>
      <c r="TGV1303" s="664"/>
      <c r="TGW1303" s="664"/>
      <c r="TGX1303" s="664"/>
      <c r="TGY1303" s="664"/>
      <c r="TGZ1303" s="664"/>
      <c r="THA1303" s="664"/>
      <c r="THB1303" s="664"/>
      <c r="THC1303" s="664"/>
      <c r="THD1303" s="664"/>
      <c r="THE1303" s="664"/>
      <c r="THF1303" s="664"/>
      <c r="THG1303" s="664"/>
      <c r="THH1303" s="664"/>
      <c r="THI1303" s="664"/>
      <c r="THJ1303" s="664"/>
      <c r="THK1303" s="664"/>
      <c r="THL1303" s="664"/>
      <c r="THM1303" s="664"/>
      <c r="THN1303" s="664"/>
      <c r="THO1303" s="664"/>
      <c r="THP1303" s="664"/>
      <c r="THQ1303" s="664"/>
      <c r="THR1303" s="664"/>
      <c r="THS1303" s="664"/>
      <c r="THT1303" s="664"/>
      <c r="THU1303" s="664"/>
      <c r="THV1303" s="664"/>
      <c r="THW1303" s="664"/>
      <c r="THX1303" s="664"/>
      <c r="THY1303" s="664"/>
      <c r="THZ1303" s="664"/>
      <c r="TIA1303" s="664"/>
      <c r="TIB1303" s="664"/>
      <c r="TIC1303" s="664"/>
      <c r="TID1303" s="664"/>
      <c r="TIE1303" s="664"/>
      <c r="TIF1303" s="664"/>
      <c r="TIG1303" s="664"/>
      <c r="TIH1303" s="664"/>
      <c r="TII1303" s="664"/>
      <c r="TIJ1303" s="664"/>
      <c r="TIK1303" s="664"/>
      <c r="TIL1303" s="664"/>
      <c r="TIM1303" s="664"/>
      <c r="TIN1303" s="664"/>
      <c r="TIO1303" s="664"/>
      <c r="TIP1303" s="664"/>
      <c r="TIQ1303" s="664"/>
      <c r="TIR1303" s="664"/>
      <c r="TIS1303" s="664"/>
      <c r="TIT1303" s="664"/>
      <c r="TIU1303" s="664"/>
      <c r="TIV1303" s="664"/>
      <c r="TIW1303" s="664"/>
      <c r="TIX1303" s="664"/>
      <c r="TIY1303" s="664"/>
      <c r="TIZ1303" s="664"/>
      <c r="TJA1303" s="664"/>
      <c r="TJB1303" s="664"/>
      <c r="TJC1303" s="664"/>
      <c r="TJD1303" s="664"/>
      <c r="TJE1303" s="664"/>
      <c r="TJF1303" s="664"/>
      <c r="TJG1303" s="664"/>
      <c r="TJH1303" s="664"/>
      <c r="TJI1303" s="664"/>
      <c r="TJJ1303" s="664"/>
      <c r="TJK1303" s="664"/>
      <c r="TJL1303" s="664"/>
      <c r="TJM1303" s="664"/>
      <c r="TJN1303" s="664"/>
      <c r="TJO1303" s="664"/>
      <c r="TJP1303" s="664"/>
      <c r="TJQ1303" s="664"/>
      <c r="TJR1303" s="664"/>
      <c r="TJS1303" s="664"/>
      <c r="TJT1303" s="664"/>
      <c r="TJU1303" s="664"/>
      <c r="TJV1303" s="664"/>
      <c r="TJW1303" s="664"/>
      <c r="TJX1303" s="664"/>
      <c r="TJY1303" s="664"/>
      <c r="TJZ1303" s="664"/>
      <c r="TKA1303" s="664"/>
      <c r="TKB1303" s="664"/>
      <c r="TKC1303" s="664"/>
      <c r="TKD1303" s="664"/>
      <c r="TKE1303" s="664"/>
      <c r="TKF1303" s="664"/>
      <c r="TKG1303" s="664"/>
      <c r="TKH1303" s="664"/>
      <c r="TKI1303" s="664"/>
      <c r="TKJ1303" s="664"/>
      <c r="TKK1303" s="664"/>
      <c r="TKL1303" s="664"/>
      <c r="TKM1303" s="664"/>
      <c r="TKN1303" s="664"/>
      <c r="TKO1303" s="664"/>
      <c r="TKP1303" s="664"/>
      <c r="TKQ1303" s="664"/>
      <c r="TKR1303" s="664"/>
      <c r="TKS1303" s="664"/>
      <c r="TKT1303" s="664"/>
      <c r="TKU1303" s="664"/>
      <c r="TKV1303" s="664"/>
      <c r="TKW1303" s="664"/>
      <c r="TKX1303" s="664"/>
      <c r="TKY1303" s="664"/>
      <c r="TKZ1303" s="664"/>
      <c r="TLA1303" s="664"/>
      <c r="TLB1303" s="664"/>
      <c r="TLC1303" s="664"/>
      <c r="TLD1303" s="664"/>
      <c r="TLE1303" s="664"/>
      <c r="TLF1303" s="664"/>
      <c r="TLG1303" s="664"/>
      <c r="TLH1303" s="664"/>
      <c r="TLI1303" s="664"/>
      <c r="TLJ1303" s="664"/>
      <c r="TLK1303" s="664"/>
      <c r="TLL1303" s="664"/>
      <c r="TLM1303" s="664"/>
      <c r="TLN1303" s="664"/>
      <c r="TLO1303" s="664"/>
      <c r="TLP1303" s="664"/>
      <c r="TLQ1303" s="664"/>
      <c r="TLR1303" s="664"/>
      <c r="TLS1303" s="664"/>
      <c r="TLT1303" s="664"/>
      <c r="TLU1303" s="664"/>
      <c r="TLV1303" s="664"/>
      <c r="TLW1303" s="664"/>
      <c r="TLX1303" s="664"/>
      <c r="TLY1303" s="664"/>
      <c r="TLZ1303" s="664"/>
      <c r="TMA1303" s="664"/>
      <c r="TMB1303" s="664"/>
      <c r="TMC1303" s="664"/>
      <c r="TMD1303" s="664"/>
      <c r="TME1303" s="664"/>
      <c r="TMF1303" s="664"/>
      <c r="TMG1303" s="664"/>
      <c r="TMH1303" s="664"/>
      <c r="TMI1303" s="664"/>
      <c r="TMJ1303" s="664"/>
      <c r="TMK1303" s="664"/>
      <c r="TML1303" s="664"/>
      <c r="TMM1303" s="664"/>
      <c r="TMN1303" s="664"/>
      <c r="TMO1303" s="664"/>
      <c r="TMP1303" s="664"/>
      <c r="TMQ1303" s="664"/>
      <c r="TMR1303" s="664"/>
      <c r="TMS1303" s="664"/>
      <c r="TMT1303" s="664"/>
      <c r="TMU1303" s="664"/>
      <c r="TMV1303" s="664"/>
      <c r="TMW1303" s="664"/>
      <c r="TMX1303" s="664"/>
      <c r="TMY1303" s="664"/>
      <c r="TMZ1303" s="664"/>
      <c r="TNA1303" s="664"/>
      <c r="TNB1303" s="664"/>
      <c r="TNC1303" s="664"/>
      <c r="TND1303" s="664"/>
      <c r="TNE1303" s="664"/>
      <c r="TNF1303" s="664"/>
      <c r="TNG1303" s="664"/>
      <c r="TNH1303" s="664"/>
      <c r="TNI1303" s="664"/>
      <c r="TNJ1303" s="664"/>
      <c r="TNK1303" s="664"/>
      <c r="TNL1303" s="664"/>
      <c r="TNM1303" s="664"/>
      <c r="TNN1303" s="664"/>
      <c r="TNO1303" s="664"/>
      <c r="TNP1303" s="664"/>
      <c r="TNQ1303" s="664"/>
      <c r="TNR1303" s="664"/>
      <c r="TNS1303" s="664"/>
      <c r="TNT1303" s="664"/>
      <c r="TNU1303" s="664"/>
      <c r="TNV1303" s="664"/>
      <c r="TNW1303" s="664"/>
      <c r="TNX1303" s="664"/>
      <c r="TNY1303" s="664"/>
      <c r="TNZ1303" s="664"/>
      <c r="TOA1303" s="664"/>
      <c r="TOB1303" s="664"/>
      <c r="TOC1303" s="664"/>
      <c r="TOD1303" s="664"/>
      <c r="TOE1303" s="664"/>
      <c r="TOF1303" s="664"/>
      <c r="TOG1303" s="664"/>
      <c r="TOH1303" s="664"/>
      <c r="TOI1303" s="664"/>
      <c r="TOJ1303" s="664"/>
      <c r="TOK1303" s="664"/>
      <c r="TOL1303" s="664"/>
      <c r="TOM1303" s="664"/>
      <c r="TON1303" s="664"/>
      <c r="TOO1303" s="664"/>
      <c r="TOP1303" s="664"/>
      <c r="TOQ1303" s="664"/>
      <c r="TOR1303" s="664"/>
      <c r="TOS1303" s="664"/>
      <c r="TOT1303" s="664"/>
      <c r="TOU1303" s="664"/>
      <c r="TOV1303" s="664"/>
      <c r="TOW1303" s="664"/>
      <c r="TOX1303" s="664"/>
      <c r="TOY1303" s="664"/>
      <c r="TOZ1303" s="664"/>
      <c r="TPA1303" s="664"/>
      <c r="TPB1303" s="664"/>
      <c r="TPC1303" s="664"/>
      <c r="TPD1303" s="664"/>
      <c r="TPE1303" s="664"/>
      <c r="TPF1303" s="664"/>
      <c r="TPG1303" s="664"/>
      <c r="TPH1303" s="664"/>
      <c r="TPI1303" s="664"/>
      <c r="TPJ1303" s="664"/>
      <c r="TPK1303" s="664"/>
      <c r="TPL1303" s="664"/>
      <c r="TPM1303" s="664"/>
      <c r="TPN1303" s="664"/>
      <c r="TPO1303" s="664"/>
      <c r="TPP1303" s="664"/>
      <c r="TPQ1303" s="664"/>
      <c r="TPR1303" s="664"/>
      <c r="TPS1303" s="664"/>
      <c r="TPT1303" s="664"/>
      <c r="TPU1303" s="664"/>
      <c r="TPV1303" s="664"/>
      <c r="TPW1303" s="664"/>
      <c r="TPX1303" s="664"/>
      <c r="TPY1303" s="664"/>
      <c r="TPZ1303" s="664"/>
      <c r="TQA1303" s="664"/>
      <c r="TQB1303" s="664"/>
      <c r="TQC1303" s="664"/>
      <c r="TQD1303" s="664"/>
      <c r="TQE1303" s="664"/>
      <c r="TQF1303" s="664"/>
      <c r="TQG1303" s="664"/>
      <c r="TQH1303" s="664"/>
      <c r="TQI1303" s="664"/>
      <c r="TQJ1303" s="664"/>
      <c r="TQK1303" s="664"/>
      <c r="TQL1303" s="664"/>
      <c r="TQM1303" s="664"/>
      <c r="TQN1303" s="664"/>
      <c r="TQO1303" s="664"/>
      <c r="TQP1303" s="664"/>
      <c r="TQQ1303" s="664"/>
      <c r="TQR1303" s="664"/>
      <c r="TQS1303" s="664"/>
      <c r="TQT1303" s="664"/>
      <c r="TQU1303" s="664"/>
      <c r="TQV1303" s="664"/>
      <c r="TQW1303" s="664"/>
      <c r="TQX1303" s="664"/>
      <c r="TQY1303" s="664"/>
      <c r="TQZ1303" s="664"/>
      <c r="TRA1303" s="664"/>
      <c r="TRB1303" s="664"/>
      <c r="TRC1303" s="664"/>
      <c r="TRD1303" s="664"/>
      <c r="TRE1303" s="664"/>
      <c r="TRF1303" s="664"/>
      <c r="TRG1303" s="664"/>
      <c r="TRH1303" s="664"/>
      <c r="TRI1303" s="664"/>
      <c r="TRJ1303" s="664"/>
      <c r="TRK1303" s="664"/>
      <c r="TRL1303" s="664"/>
      <c r="TRM1303" s="664"/>
      <c r="TRN1303" s="664"/>
      <c r="TRO1303" s="664"/>
      <c r="TRP1303" s="664"/>
      <c r="TRQ1303" s="664"/>
      <c r="TRR1303" s="664"/>
      <c r="TRS1303" s="664"/>
      <c r="TRT1303" s="664"/>
      <c r="TRU1303" s="664"/>
      <c r="TRV1303" s="664"/>
      <c r="TRW1303" s="664"/>
      <c r="TRX1303" s="664"/>
      <c r="TRY1303" s="664"/>
      <c r="TRZ1303" s="664"/>
      <c r="TSA1303" s="664"/>
      <c r="TSB1303" s="664"/>
      <c r="TSC1303" s="664"/>
      <c r="TSD1303" s="664"/>
      <c r="TSE1303" s="664"/>
      <c r="TSF1303" s="664"/>
      <c r="TSG1303" s="664"/>
      <c r="TSH1303" s="664"/>
      <c r="TSI1303" s="664"/>
      <c r="TSJ1303" s="664"/>
      <c r="TSK1303" s="664"/>
      <c r="TSL1303" s="664"/>
      <c r="TSM1303" s="664"/>
      <c r="TSN1303" s="664"/>
      <c r="TSO1303" s="664"/>
      <c r="TSP1303" s="664"/>
      <c r="TSQ1303" s="664"/>
      <c r="TSR1303" s="664"/>
      <c r="TSS1303" s="664"/>
      <c r="TST1303" s="664"/>
      <c r="TSU1303" s="664"/>
      <c r="TSV1303" s="664"/>
      <c r="TSW1303" s="664"/>
      <c r="TSX1303" s="664"/>
      <c r="TSY1303" s="664"/>
      <c r="TSZ1303" s="664"/>
      <c r="TTA1303" s="664"/>
      <c r="TTB1303" s="664"/>
      <c r="TTC1303" s="664"/>
      <c r="TTD1303" s="664"/>
      <c r="TTE1303" s="664"/>
      <c r="TTF1303" s="664"/>
      <c r="TTG1303" s="664"/>
      <c r="TTH1303" s="664"/>
      <c r="TTI1303" s="664"/>
      <c r="TTJ1303" s="664"/>
      <c r="TTK1303" s="664"/>
      <c r="TTL1303" s="664"/>
      <c r="TTM1303" s="664"/>
      <c r="TTN1303" s="664"/>
      <c r="TTO1303" s="664"/>
      <c r="TTP1303" s="664"/>
      <c r="TTQ1303" s="664"/>
      <c r="TTR1303" s="664"/>
      <c r="TTS1303" s="664"/>
      <c r="TTT1303" s="664"/>
      <c r="TTU1303" s="664"/>
      <c r="TTV1303" s="664"/>
      <c r="TTW1303" s="664"/>
      <c r="TTX1303" s="664"/>
      <c r="TTY1303" s="664"/>
      <c r="TTZ1303" s="664"/>
      <c r="TUA1303" s="664"/>
      <c r="TUB1303" s="664"/>
      <c r="TUC1303" s="664"/>
      <c r="TUD1303" s="664"/>
      <c r="TUE1303" s="664"/>
      <c r="TUF1303" s="664"/>
      <c r="TUG1303" s="664"/>
      <c r="TUH1303" s="664"/>
      <c r="TUI1303" s="664"/>
      <c r="TUJ1303" s="664"/>
      <c r="TUK1303" s="664"/>
      <c r="TUL1303" s="664"/>
      <c r="TUM1303" s="664"/>
      <c r="TUN1303" s="664"/>
      <c r="TUO1303" s="664"/>
      <c r="TUP1303" s="664"/>
      <c r="TUQ1303" s="664"/>
      <c r="TUR1303" s="664"/>
      <c r="TUS1303" s="664"/>
      <c r="TUT1303" s="664"/>
      <c r="TUU1303" s="664"/>
      <c r="TUV1303" s="664"/>
      <c r="TUW1303" s="664"/>
      <c r="TUX1303" s="664"/>
      <c r="TUY1303" s="664"/>
      <c r="TUZ1303" s="664"/>
      <c r="TVA1303" s="664"/>
      <c r="TVB1303" s="664"/>
      <c r="TVC1303" s="664"/>
      <c r="TVD1303" s="664"/>
      <c r="TVE1303" s="664"/>
      <c r="TVF1303" s="664"/>
      <c r="TVG1303" s="664"/>
      <c r="TVH1303" s="664"/>
      <c r="TVI1303" s="664"/>
      <c r="TVJ1303" s="664"/>
      <c r="TVK1303" s="664"/>
      <c r="TVL1303" s="664"/>
      <c r="TVM1303" s="664"/>
      <c r="TVN1303" s="664"/>
      <c r="TVO1303" s="664"/>
      <c r="TVP1303" s="664"/>
      <c r="TVQ1303" s="664"/>
      <c r="TVR1303" s="664"/>
      <c r="TVS1303" s="664"/>
      <c r="TVT1303" s="664"/>
      <c r="TVU1303" s="664"/>
      <c r="TVV1303" s="664"/>
      <c r="TVW1303" s="664"/>
      <c r="TVX1303" s="664"/>
      <c r="TVY1303" s="664"/>
      <c r="TVZ1303" s="664"/>
      <c r="TWA1303" s="664"/>
      <c r="TWB1303" s="664"/>
      <c r="TWC1303" s="664"/>
      <c r="TWD1303" s="664"/>
      <c r="TWE1303" s="664"/>
      <c r="TWF1303" s="664"/>
      <c r="TWG1303" s="664"/>
      <c r="TWH1303" s="664"/>
      <c r="TWI1303" s="664"/>
      <c r="TWJ1303" s="664"/>
      <c r="TWK1303" s="664"/>
      <c r="TWL1303" s="664"/>
      <c r="TWM1303" s="664"/>
      <c r="TWN1303" s="664"/>
      <c r="TWO1303" s="664"/>
      <c r="TWP1303" s="664"/>
      <c r="TWQ1303" s="664"/>
      <c r="TWR1303" s="664"/>
      <c r="TWS1303" s="664"/>
      <c r="TWT1303" s="664"/>
      <c r="TWU1303" s="664"/>
      <c r="TWV1303" s="664"/>
      <c r="TWW1303" s="664"/>
      <c r="TWX1303" s="664"/>
      <c r="TWY1303" s="664"/>
      <c r="TWZ1303" s="664"/>
      <c r="TXA1303" s="664"/>
      <c r="TXB1303" s="664"/>
      <c r="TXC1303" s="664"/>
      <c r="TXD1303" s="664"/>
      <c r="TXE1303" s="664"/>
      <c r="TXF1303" s="664"/>
      <c r="TXG1303" s="664"/>
      <c r="TXH1303" s="664"/>
      <c r="TXI1303" s="664"/>
      <c r="TXJ1303" s="664"/>
      <c r="TXK1303" s="664"/>
      <c r="TXL1303" s="664"/>
      <c r="TXM1303" s="664"/>
      <c r="TXN1303" s="664"/>
      <c r="TXO1303" s="664"/>
      <c r="TXP1303" s="664"/>
      <c r="TXQ1303" s="664"/>
      <c r="TXR1303" s="664"/>
      <c r="TXS1303" s="664"/>
      <c r="TXT1303" s="664"/>
      <c r="TXU1303" s="664"/>
      <c r="TXV1303" s="664"/>
      <c r="TXW1303" s="664"/>
      <c r="TXX1303" s="664"/>
      <c r="TXY1303" s="664"/>
      <c r="TXZ1303" s="664"/>
      <c r="TYA1303" s="664"/>
      <c r="TYB1303" s="664"/>
      <c r="TYC1303" s="664"/>
      <c r="TYD1303" s="664"/>
      <c r="TYE1303" s="664"/>
      <c r="TYF1303" s="664"/>
      <c r="TYG1303" s="664"/>
      <c r="TYH1303" s="664"/>
      <c r="TYI1303" s="664"/>
      <c r="TYJ1303" s="664"/>
      <c r="TYK1303" s="664"/>
      <c r="TYL1303" s="664"/>
      <c r="TYM1303" s="664"/>
      <c r="TYN1303" s="664"/>
      <c r="TYO1303" s="664"/>
      <c r="TYP1303" s="664"/>
      <c r="TYQ1303" s="664"/>
      <c r="TYR1303" s="664"/>
      <c r="TYS1303" s="664"/>
      <c r="TYT1303" s="664"/>
      <c r="TYU1303" s="664"/>
      <c r="TYV1303" s="664"/>
      <c r="TYW1303" s="664"/>
      <c r="TYX1303" s="664"/>
      <c r="TYY1303" s="664"/>
      <c r="TYZ1303" s="664"/>
      <c r="TZA1303" s="664"/>
      <c r="TZB1303" s="664"/>
      <c r="TZC1303" s="664"/>
      <c r="TZD1303" s="664"/>
      <c r="TZE1303" s="664"/>
      <c r="TZF1303" s="664"/>
      <c r="TZG1303" s="664"/>
      <c r="TZH1303" s="664"/>
      <c r="TZI1303" s="664"/>
      <c r="TZJ1303" s="664"/>
      <c r="TZK1303" s="664"/>
      <c r="TZL1303" s="664"/>
      <c r="TZM1303" s="664"/>
      <c r="TZN1303" s="664"/>
      <c r="TZO1303" s="664"/>
      <c r="TZP1303" s="664"/>
      <c r="TZQ1303" s="664"/>
      <c r="TZR1303" s="664"/>
      <c r="TZS1303" s="664"/>
      <c r="TZT1303" s="664"/>
      <c r="TZU1303" s="664"/>
      <c r="TZV1303" s="664"/>
      <c r="TZW1303" s="664"/>
      <c r="TZX1303" s="664"/>
      <c r="TZY1303" s="664"/>
      <c r="TZZ1303" s="664"/>
      <c r="UAA1303" s="664"/>
      <c r="UAB1303" s="664"/>
      <c r="UAC1303" s="664"/>
      <c r="UAD1303" s="664"/>
      <c r="UAE1303" s="664"/>
      <c r="UAF1303" s="664"/>
      <c r="UAG1303" s="664"/>
      <c r="UAH1303" s="664"/>
      <c r="UAI1303" s="664"/>
      <c r="UAJ1303" s="664"/>
      <c r="UAK1303" s="664"/>
      <c r="UAL1303" s="664"/>
      <c r="UAM1303" s="664"/>
      <c r="UAN1303" s="664"/>
      <c r="UAO1303" s="664"/>
      <c r="UAP1303" s="664"/>
      <c r="UAQ1303" s="664"/>
      <c r="UAR1303" s="664"/>
      <c r="UAS1303" s="664"/>
      <c r="UAT1303" s="664"/>
      <c r="UAU1303" s="664"/>
      <c r="UAV1303" s="664"/>
      <c r="UAW1303" s="664"/>
      <c r="UAX1303" s="664"/>
      <c r="UAY1303" s="664"/>
      <c r="UAZ1303" s="664"/>
      <c r="UBA1303" s="664"/>
      <c r="UBB1303" s="664"/>
      <c r="UBC1303" s="664"/>
      <c r="UBD1303" s="664"/>
      <c r="UBE1303" s="664"/>
      <c r="UBF1303" s="664"/>
      <c r="UBG1303" s="664"/>
      <c r="UBH1303" s="664"/>
      <c r="UBI1303" s="664"/>
      <c r="UBJ1303" s="664"/>
      <c r="UBK1303" s="664"/>
      <c r="UBL1303" s="664"/>
      <c r="UBM1303" s="664"/>
      <c r="UBN1303" s="664"/>
      <c r="UBO1303" s="664"/>
      <c r="UBP1303" s="664"/>
      <c r="UBQ1303" s="664"/>
      <c r="UBR1303" s="664"/>
      <c r="UBS1303" s="664"/>
      <c r="UBT1303" s="664"/>
      <c r="UBU1303" s="664"/>
      <c r="UBV1303" s="664"/>
      <c r="UBW1303" s="664"/>
      <c r="UBX1303" s="664"/>
      <c r="UBY1303" s="664"/>
      <c r="UBZ1303" s="664"/>
      <c r="UCA1303" s="664"/>
      <c r="UCB1303" s="664"/>
      <c r="UCC1303" s="664"/>
      <c r="UCD1303" s="664"/>
      <c r="UCE1303" s="664"/>
      <c r="UCF1303" s="664"/>
      <c r="UCG1303" s="664"/>
      <c r="UCH1303" s="664"/>
      <c r="UCI1303" s="664"/>
      <c r="UCJ1303" s="664"/>
      <c r="UCK1303" s="664"/>
      <c r="UCL1303" s="664"/>
      <c r="UCM1303" s="664"/>
      <c r="UCN1303" s="664"/>
      <c r="UCO1303" s="664"/>
      <c r="UCP1303" s="664"/>
      <c r="UCQ1303" s="664"/>
      <c r="UCR1303" s="664"/>
      <c r="UCS1303" s="664"/>
      <c r="UCT1303" s="664"/>
      <c r="UCU1303" s="664"/>
      <c r="UCV1303" s="664"/>
      <c r="UCW1303" s="664"/>
      <c r="UCX1303" s="664"/>
      <c r="UCY1303" s="664"/>
      <c r="UCZ1303" s="664"/>
      <c r="UDA1303" s="664"/>
      <c r="UDB1303" s="664"/>
      <c r="UDC1303" s="664"/>
      <c r="UDD1303" s="664"/>
      <c r="UDE1303" s="664"/>
      <c r="UDF1303" s="664"/>
      <c r="UDG1303" s="664"/>
      <c r="UDH1303" s="664"/>
      <c r="UDI1303" s="664"/>
      <c r="UDJ1303" s="664"/>
      <c r="UDK1303" s="664"/>
      <c r="UDL1303" s="664"/>
      <c r="UDM1303" s="664"/>
      <c r="UDN1303" s="664"/>
      <c r="UDO1303" s="664"/>
      <c r="UDP1303" s="664"/>
      <c r="UDQ1303" s="664"/>
      <c r="UDR1303" s="664"/>
      <c r="UDS1303" s="664"/>
      <c r="UDT1303" s="664"/>
      <c r="UDU1303" s="664"/>
      <c r="UDV1303" s="664"/>
      <c r="UDW1303" s="664"/>
      <c r="UDX1303" s="664"/>
      <c r="UDY1303" s="664"/>
      <c r="UDZ1303" s="664"/>
      <c r="UEA1303" s="664"/>
      <c r="UEB1303" s="664"/>
      <c r="UEC1303" s="664"/>
      <c r="UED1303" s="664"/>
      <c r="UEE1303" s="664"/>
      <c r="UEF1303" s="664"/>
      <c r="UEG1303" s="664"/>
      <c r="UEH1303" s="664"/>
      <c r="UEI1303" s="664"/>
      <c r="UEJ1303" s="664"/>
      <c r="UEK1303" s="664"/>
      <c r="UEL1303" s="664"/>
      <c r="UEM1303" s="664"/>
      <c r="UEN1303" s="664"/>
      <c r="UEO1303" s="664"/>
      <c r="UEP1303" s="664"/>
      <c r="UEQ1303" s="664"/>
      <c r="UER1303" s="664"/>
      <c r="UES1303" s="664"/>
      <c r="UET1303" s="664"/>
      <c r="UEU1303" s="664"/>
      <c r="UEV1303" s="664"/>
      <c r="UEW1303" s="664"/>
      <c r="UEX1303" s="664"/>
      <c r="UEY1303" s="664"/>
      <c r="UEZ1303" s="664"/>
      <c r="UFA1303" s="664"/>
      <c r="UFB1303" s="664"/>
      <c r="UFC1303" s="664"/>
      <c r="UFD1303" s="664"/>
      <c r="UFE1303" s="664"/>
      <c r="UFF1303" s="664"/>
      <c r="UFG1303" s="664"/>
      <c r="UFH1303" s="664"/>
      <c r="UFI1303" s="664"/>
      <c r="UFJ1303" s="664"/>
      <c r="UFK1303" s="664"/>
      <c r="UFL1303" s="664"/>
      <c r="UFM1303" s="664"/>
      <c r="UFN1303" s="664"/>
      <c r="UFO1303" s="664"/>
      <c r="UFP1303" s="664"/>
      <c r="UFQ1303" s="664"/>
      <c r="UFR1303" s="664"/>
      <c r="UFS1303" s="664"/>
      <c r="UFT1303" s="664"/>
      <c r="UFU1303" s="664"/>
      <c r="UFV1303" s="664"/>
      <c r="UFW1303" s="664"/>
      <c r="UFX1303" s="664"/>
      <c r="UFY1303" s="664"/>
      <c r="UFZ1303" s="664"/>
      <c r="UGA1303" s="664"/>
      <c r="UGB1303" s="664"/>
      <c r="UGC1303" s="664"/>
      <c r="UGD1303" s="664"/>
      <c r="UGE1303" s="664"/>
      <c r="UGF1303" s="664"/>
      <c r="UGG1303" s="664"/>
      <c r="UGH1303" s="664"/>
      <c r="UGI1303" s="664"/>
      <c r="UGJ1303" s="664"/>
      <c r="UGK1303" s="664"/>
      <c r="UGL1303" s="664"/>
      <c r="UGM1303" s="664"/>
      <c r="UGN1303" s="664"/>
      <c r="UGO1303" s="664"/>
      <c r="UGP1303" s="664"/>
      <c r="UGQ1303" s="664"/>
      <c r="UGR1303" s="664"/>
      <c r="UGS1303" s="664"/>
      <c r="UGT1303" s="664"/>
      <c r="UGU1303" s="664"/>
      <c r="UGV1303" s="664"/>
      <c r="UGW1303" s="664"/>
      <c r="UGX1303" s="664"/>
      <c r="UGY1303" s="664"/>
      <c r="UGZ1303" s="664"/>
      <c r="UHA1303" s="664"/>
      <c r="UHB1303" s="664"/>
      <c r="UHC1303" s="664"/>
      <c r="UHD1303" s="664"/>
      <c r="UHE1303" s="664"/>
      <c r="UHF1303" s="664"/>
      <c r="UHG1303" s="664"/>
      <c r="UHH1303" s="664"/>
      <c r="UHI1303" s="664"/>
      <c r="UHJ1303" s="664"/>
      <c r="UHK1303" s="664"/>
      <c r="UHL1303" s="664"/>
      <c r="UHM1303" s="664"/>
      <c r="UHN1303" s="664"/>
      <c r="UHO1303" s="664"/>
      <c r="UHP1303" s="664"/>
      <c r="UHQ1303" s="664"/>
      <c r="UHR1303" s="664"/>
      <c r="UHS1303" s="664"/>
      <c r="UHT1303" s="664"/>
      <c r="UHU1303" s="664"/>
      <c r="UHV1303" s="664"/>
      <c r="UHW1303" s="664"/>
      <c r="UHX1303" s="664"/>
      <c r="UHY1303" s="664"/>
      <c r="UHZ1303" s="664"/>
      <c r="UIA1303" s="664"/>
      <c r="UIB1303" s="664"/>
      <c r="UIC1303" s="664"/>
      <c r="UID1303" s="664"/>
      <c r="UIE1303" s="664"/>
      <c r="UIF1303" s="664"/>
      <c r="UIG1303" s="664"/>
      <c r="UIH1303" s="664"/>
      <c r="UII1303" s="664"/>
      <c r="UIJ1303" s="664"/>
      <c r="UIK1303" s="664"/>
      <c r="UIL1303" s="664"/>
      <c r="UIM1303" s="664"/>
      <c r="UIN1303" s="664"/>
      <c r="UIO1303" s="664"/>
      <c r="UIP1303" s="664"/>
      <c r="UIQ1303" s="664"/>
      <c r="UIR1303" s="664"/>
      <c r="UIS1303" s="664"/>
      <c r="UIT1303" s="664"/>
      <c r="UIU1303" s="664"/>
      <c r="UIV1303" s="664"/>
      <c r="UIW1303" s="664"/>
      <c r="UIX1303" s="664"/>
      <c r="UIY1303" s="664"/>
      <c r="UIZ1303" s="664"/>
      <c r="UJA1303" s="664"/>
      <c r="UJB1303" s="664"/>
      <c r="UJC1303" s="664"/>
      <c r="UJD1303" s="664"/>
      <c r="UJE1303" s="664"/>
      <c r="UJF1303" s="664"/>
      <c r="UJG1303" s="664"/>
      <c r="UJH1303" s="664"/>
      <c r="UJI1303" s="664"/>
      <c r="UJJ1303" s="664"/>
      <c r="UJK1303" s="664"/>
      <c r="UJL1303" s="664"/>
      <c r="UJM1303" s="664"/>
      <c r="UJN1303" s="664"/>
      <c r="UJO1303" s="664"/>
      <c r="UJP1303" s="664"/>
      <c r="UJQ1303" s="664"/>
      <c r="UJR1303" s="664"/>
      <c r="UJS1303" s="664"/>
      <c r="UJT1303" s="664"/>
      <c r="UJU1303" s="664"/>
      <c r="UJV1303" s="664"/>
      <c r="UJW1303" s="664"/>
      <c r="UJX1303" s="664"/>
      <c r="UJY1303" s="664"/>
      <c r="UJZ1303" s="664"/>
      <c r="UKA1303" s="664"/>
      <c r="UKB1303" s="664"/>
      <c r="UKC1303" s="664"/>
      <c r="UKD1303" s="664"/>
      <c r="UKE1303" s="664"/>
      <c r="UKF1303" s="664"/>
      <c r="UKG1303" s="664"/>
      <c r="UKH1303" s="664"/>
      <c r="UKI1303" s="664"/>
      <c r="UKJ1303" s="664"/>
      <c r="UKK1303" s="664"/>
      <c r="UKL1303" s="664"/>
      <c r="UKM1303" s="664"/>
      <c r="UKN1303" s="664"/>
      <c r="UKO1303" s="664"/>
      <c r="UKP1303" s="664"/>
      <c r="UKQ1303" s="664"/>
      <c r="UKR1303" s="664"/>
      <c r="UKS1303" s="664"/>
      <c r="UKT1303" s="664"/>
      <c r="UKU1303" s="664"/>
      <c r="UKV1303" s="664"/>
      <c r="UKW1303" s="664"/>
      <c r="UKX1303" s="664"/>
      <c r="UKY1303" s="664"/>
      <c r="UKZ1303" s="664"/>
      <c r="ULA1303" s="664"/>
      <c r="ULB1303" s="664"/>
      <c r="ULC1303" s="664"/>
      <c r="ULD1303" s="664"/>
      <c r="ULE1303" s="664"/>
      <c r="ULF1303" s="664"/>
      <c r="ULG1303" s="664"/>
      <c r="ULH1303" s="664"/>
      <c r="ULI1303" s="664"/>
      <c r="ULJ1303" s="664"/>
      <c r="ULK1303" s="664"/>
      <c r="ULL1303" s="664"/>
      <c r="ULM1303" s="664"/>
      <c r="ULN1303" s="664"/>
      <c r="ULO1303" s="664"/>
      <c r="ULP1303" s="664"/>
      <c r="ULQ1303" s="664"/>
      <c r="ULR1303" s="664"/>
      <c r="ULS1303" s="664"/>
      <c r="ULT1303" s="664"/>
      <c r="ULU1303" s="664"/>
      <c r="ULV1303" s="664"/>
      <c r="ULW1303" s="664"/>
      <c r="ULX1303" s="664"/>
      <c r="ULY1303" s="664"/>
      <c r="ULZ1303" s="664"/>
      <c r="UMA1303" s="664"/>
      <c r="UMB1303" s="664"/>
      <c r="UMC1303" s="664"/>
      <c r="UMD1303" s="664"/>
      <c r="UME1303" s="664"/>
      <c r="UMF1303" s="664"/>
      <c r="UMG1303" s="664"/>
      <c r="UMH1303" s="664"/>
      <c r="UMI1303" s="664"/>
      <c r="UMJ1303" s="664"/>
      <c r="UMK1303" s="664"/>
      <c r="UML1303" s="664"/>
      <c r="UMM1303" s="664"/>
      <c r="UMN1303" s="664"/>
      <c r="UMO1303" s="664"/>
      <c r="UMP1303" s="664"/>
      <c r="UMQ1303" s="664"/>
      <c r="UMR1303" s="664"/>
      <c r="UMS1303" s="664"/>
      <c r="UMT1303" s="664"/>
      <c r="UMU1303" s="664"/>
      <c r="UMV1303" s="664"/>
      <c r="UMW1303" s="664"/>
      <c r="UMX1303" s="664"/>
      <c r="UMY1303" s="664"/>
      <c r="UMZ1303" s="664"/>
      <c r="UNA1303" s="664"/>
      <c r="UNB1303" s="664"/>
      <c r="UNC1303" s="664"/>
      <c r="UND1303" s="664"/>
      <c r="UNE1303" s="664"/>
      <c r="UNF1303" s="664"/>
      <c r="UNG1303" s="664"/>
      <c r="UNH1303" s="664"/>
      <c r="UNI1303" s="664"/>
      <c r="UNJ1303" s="664"/>
      <c r="UNK1303" s="664"/>
      <c r="UNL1303" s="664"/>
      <c r="UNM1303" s="664"/>
      <c r="UNN1303" s="664"/>
      <c r="UNO1303" s="664"/>
      <c r="UNP1303" s="664"/>
      <c r="UNQ1303" s="664"/>
      <c r="UNR1303" s="664"/>
      <c r="UNS1303" s="664"/>
      <c r="UNT1303" s="664"/>
      <c r="UNU1303" s="664"/>
      <c r="UNV1303" s="664"/>
      <c r="UNW1303" s="664"/>
      <c r="UNX1303" s="664"/>
      <c r="UNY1303" s="664"/>
      <c r="UNZ1303" s="664"/>
      <c r="UOA1303" s="664"/>
      <c r="UOB1303" s="664"/>
      <c r="UOC1303" s="664"/>
      <c r="UOD1303" s="664"/>
      <c r="UOE1303" s="664"/>
      <c r="UOF1303" s="664"/>
      <c r="UOG1303" s="664"/>
      <c r="UOH1303" s="664"/>
      <c r="UOI1303" s="664"/>
      <c r="UOJ1303" s="664"/>
      <c r="UOK1303" s="664"/>
      <c r="UOL1303" s="664"/>
      <c r="UOM1303" s="664"/>
      <c r="UON1303" s="664"/>
      <c r="UOO1303" s="664"/>
      <c r="UOP1303" s="664"/>
      <c r="UOQ1303" s="664"/>
      <c r="UOR1303" s="664"/>
      <c r="UOS1303" s="664"/>
      <c r="UOT1303" s="664"/>
      <c r="UOU1303" s="664"/>
      <c r="UOV1303" s="664"/>
      <c r="UOW1303" s="664"/>
      <c r="UOX1303" s="664"/>
      <c r="UOY1303" s="664"/>
      <c r="UOZ1303" s="664"/>
      <c r="UPA1303" s="664"/>
      <c r="UPB1303" s="664"/>
      <c r="UPC1303" s="664"/>
      <c r="UPD1303" s="664"/>
      <c r="UPE1303" s="664"/>
      <c r="UPF1303" s="664"/>
      <c r="UPG1303" s="664"/>
      <c r="UPH1303" s="664"/>
      <c r="UPI1303" s="664"/>
      <c r="UPJ1303" s="664"/>
      <c r="UPK1303" s="664"/>
      <c r="UPL1303" s="664"/>
      <c r="UPM1303" s="664"/>
      <c r="UPN1303" s="664"/>
      <c r="UPO1303" s="664"/>
      <c r="UPP1303" s="664"/>
      <c r="UPQ1303" s="664"/>
      <c r="UPR1303" s="664"/>
      <c r="UPS1303" s="664"/>
      <c r="UPT1303" s="664"/>
      <c r="UPU1303" s="664"/>
      <c r="UPV1303" s="664"/>
      <c r="UPW1303" s="664"/>
      <c r="UPX1303" s="664"/>
      <c r="UPY1303" s="664"/>
      <c r="UPZ1303" s="664"/>
      <c r="UQA1303" s="664"/>
      <c r="UQB1303" s="664"/>
      <c r="UQC1303" s="664"/>
      <c r="UQD1303" s="664"/>
      <c r="UQE1303" s="664"/>
      <c r="UQF1303" s="664"/>
      <c r="UQG1303" s="664"/>
      <c r="UQH1303" s="664"/>
      <c r="UQI1303" s="664"/>
      <c r="UQJ1303" s="664"/>
      <c r="UQK1303" s="664"/>
      <c r="UQL1303" s="664"/>
      <c r="UQM1303" s="664"/>
      <c r="UQN1303" s="664"/>
      <c r="UQO1303" s="664"/>
      <c r="UQP1303" s="664"/>
      <c r="UQQ1303" s="664"/>
      <c r="UQR1303" s="664"/>
      <c r="UQS1303" s="664"/>
      <c r="UQT1303" s="664"/>
      <c r="UQU1303" s="664"/>
      <c r="UQV1303" s="664"/>
      <c r="UQW1303" s="664"/>
      <c r="UQX1303" s="664"/>
      <c r="UQY1303" s="664"/>
      <c r="UQZ1303" s="664"/>
      <c r="URA1303" s="664"/>
      <c r="URB1303" s="664"/>
      <c r="URC1303" s="664"/>
      <c r="URD1303" s="664"/>
      <c r="URE1303" s="664"/>
      <c r="URF1303" s="664"/>
      <c r="URG1303" s="664"/>
      <c r="URH1303" s="664"/>
      <c r="URI1303" s="664"/>
      <c r="URJ1303" s="664"/>
      <c r="URK1303" s="664"/>
      <c r="URL1303" s="664"/>
      <c r="URM1303" s="664"/>
      <c r="URN1303" s="664"/>
      <c r="URO1303" s="664"/>
      <c r="URP1303" s="664"/>
      <c r="URQ1303" s="664"/>
      <c r="URR1303" s="664"/>
      <c r="URS1303" s="664"/>
      <c r="URT1303" s="664"/>
      <c r="URU1303" s="664"/>
      <c r="URV1303" s="664"/>
      <c r="URW1303" s="664"/>
      <c r="URX1303" s="664"/>
      <c r="URY1303" s="664"/>
      <c r="URZ1303" s="664"/>
      <c r="USA1303" s="664"/>
      <c r="USB1303" s="664"/>
      <c r="USC1303" s="664"/>
      <c r="USD1303" s="664"/>
      <c r="USE1303" s="664"/>
      <c r="USF1303" s="664"/>
      <c r="USG1303" s="664"/>
      <c r="USH1303" s="664"/>
      <c r="USI1303" s="664"/>
      <c r="USJ1303" s="664"/>
      <c r="USK1303" s="664"/>
      <c r="USL1303" s="664"/>
      <c r="USM1303" s="664"/>
      <c r="USN1303" s="664"/>
      <c r="USO1303" s="664"/>
      <c r="USP1303" s="664"/>
      <c r="USQ1303" s="664"/>
      <c r="USR1303" s="664"/>
      <c r="USS1303" s="664"/>
      <c r="UST1303" s="664"/>
      <c r="USU1303" s="664"/>
      <c r="USV1303" s="664"/>
      <c r="USW1303" s="664"/>
      <c r="USX1303" s="664"/>
      <c r="USY1303" s="664"/>
      <c r="USZ1303" s="664"/>
      <c r="UTA1303" s="664"/>
      <c r="UTB1303" s="664"/>
      <c r="UTC1303" s="664"/>
      <c r="UTD1303" s="664"/>
      <c r="UTE1303" s="664"/>
      <c r="UTF1303" s="664"/>
      <c r="UTG1303" s="664"/>
      <c r="UTH1303" s="664"/>
      <c r="UTI1303" s="664"/>
      <c r="UTJ1303" s="664"/>
      <c r="UTK1303" s="664"/>
      <c r="UTL1303" s="664"/>
      <c r="UTM1303" s="664"/>
      <c r="UTN1303" s="664"/>
      <c r="UTO1303" s="664"/>
      <c r="UTP1303" s="664"/>
      <c r="UTQ1303" s="664"/>
      <c r="UTR1303" s="664"/>
      <c r="UTS1303" s="664"/>
      <c r="UTT1303" s="664"/>
      <c r="UTU1303" s="664"/>
      <c r="UTV1303" s="664"/>
      <c r="UTW1303" s="664"/>
      <c r="UTX1303" s="664"/>
      <c r="UTY1303" s="664"/>
      <c r="UTZ1303" s="664"/>
      <c r="UUA1303" s="664"/>
      <c r="UUB1303" s="664"/>
      <c r="UUC1303" s="664"/>
      <c r="UUD1303" s="664"/>
      <c r="UUE1303" s="664"/>
      <c r="UUF1303" s="664"/>
      <c r="UUG1303" s="664"/>
      <c r="UUH1303" s="664"/>
      <c r="UUI1303" s="664"/>
      <c r="UUJ1303" s="664"/>
      <c r="UUK1303" s="664"/>
      <c r="UUL1303" s="664"/>
      <c r="UUM1303" s="664"/>
      <c r="UUN1303" s="664"/>
      <c r="UUO1303" s="664"/>
      <c r="UUP1303" s="664"/>
      <c r="UUQ1303" s="664"/>
      <c r="UUR1303" s="664"/>
      <c r="UUS1303" s="664"/>
      <c r="UUT1303" s="664"/>
      <c r="UUU1303" s="664"/>
      <c r="UUV1303" s="664"/>
      <c r="UUW1303" s="664"/>
      <c r="UUX1303" s="664"/>
      <c r="UUY1303" s="664"/>
      <c r="UUZ1303" s="664"/>
      <c r="UVA1303" s="664"/>
      <c r="UVB1303" s="664"/>
      <c r="UVC1303" s="664"/>
      <c r="UVD1303" s="664"/>
      <c r="UVE1303" s="664"/>
      <c r="UVF1303" s="664"/>
      <c r="UVG1303" s="664"/>
      <c r="UVH1303" s="664"/>
      <c r="UVI1303" s="664"/>
      <c r="UVJ1303" s="664"/>
      <c r="UVK1303" s="664"/>
      <c r="UVL1303" s="664"/>
      <c r="UVM1303" s="664"/>
      <c r="UVN1303" s="664"/>
      <c r="UVO1303" s="664"/>
      <c r="UVP1303" s="664"/>
      <c r="UVQ1303" s="664"/>
      <c r="UVR1303" s="664"/>
      <c r="UVS1303" s="664"/>
      <c r="UVT1303" s="664"/>
      <c r="UVU1303" s="664"/>
      <c r="UVV1303" s="664"/>
      <c r="UVW1303" s="664"/>
      <c r="UVX1303" s="664"/>
      <c r="UVY1303" s="664"/>
      <c r="UVZ1303" s="664"/>
      <c r="UWA1303" s="664"/>
      <c r="UWB1303" s="664"/>
      <c r="UWC1303" s="664"/>
      <c r="UWD1303" s="664"/>
      <c r="UWE1303" s="664"/>
      <c r="UWF1303" s="664"/>
      <c r="UWG1303" s="664"/>
      <c r="UWH1303" s="664"/>
      <c r="UWI1303" s="664"/>
      <c r="UWJ1303" s="664"/>
      <c r="UWK1303" s="664"/>
      <c r="UWL1303" s="664"/>
      <c r="UWM1303" s="664"/>
      <c r="UWN1303" s="664"/>
      <c r="UWO1303" s="664"/>
      <c r="UWP1303" s="664"/>
      <c r="UWQ1303" s="664"/>
      <c r="UWR1303" s="664"/>
      <c r="UWS1303" s="664"/>
      <c r="UWT1303" s="664"/>
      <c r="UWU1303" s="664"/>
      <c r="UWV1303" s="664"/>
      <c r="UWW1303" s="664"/>
      <c r="UWX1303" s="664"/>
      <c r="UWY1303" s="664"/>
      <c r="UWZ1303" s="664"/>
      <c r="UXA1303" s="664"/>
      <c r="UXB1303" s="664"/>
      <c r="UXC1303" s="664"/>
      <c r="UXD1303" s="664"/>
      <c r="UXE1303" s="664"/>
      <c r="UXF1303" s="664"/>
      <c r="UXG1303" s="664"/>
      <c r="UXH1303" s="664"/>
      <c r="UXI1303" s="664"/>
      <c r="UXJ1303" s="664"/>
      <c r="UXK1303" s="664"/>
      <c r="UXL1303" s="664"/>
      <c r="UXM1303" s="664"/>
      <c r="UXN1303" s="664"/>
      <c r="UXO1303" s="664"/>
      <c r="UXP1303" s="664"/>
      <c r="UXQ1303" s="664"/>
      <c r="UXR1303" s="664"/>
      <c r="UXS1303" s="664"/>
      <c r="UXT1303" s="664"/>
      <c r="UXU1303" s="664"/>
      <c r="UXV1303" s="664"/>
      <c r="UXW1303" s="664"/>
      <c r="UXX1303" s="664"/>
      <c r="UXY1303" s="664"/>
      <c r="UXZ1303" s="664"/>
      <c r="UYA1303" s="664"/>
      <c r="UYB1303" s="664"/>
      <c r="UYC1303" s="664"/>
      <c r="UYD1303" s="664"/>
      <c r="UYE1303" s="664"/>
      <c r="UYF1303" s="664"/>
      <c r="UYG1303" s="664"/>
      <c r="UYH1303" s="664"/>
      <c r="UYI1303" s="664"/>
      <c r="UYJ1303" s="664"/>
      <c r="UYK1303" s="664"/>
      <c r="UYL1303" s="664"/>
      <c r="UYM1303" s="664"/>
      <c r="UYN1303" s="664"/>
      <c r="UYO1303" s="664"/>
      <c r="UYP1303" s="664"/>
      <c r="UYQ1303" s="664"/>
      <c r="UYR1303" s="664"/>
      <c r="UYS1303" s="664"/>
      <c r="UYT1303" s="664"/>
      <c r="UYU1303" s="664"/>
      <c r="UYV1303" s="664"/>
      <c r="UYW1303" s="664"/>
      <c r="UYX1303" s="664"/>
      <c r="UYY1303" s="664"/>
      <c r="UYZ1303" s="664"/>
      <c r="UZA1303" s="664"/>
      <c r="UZB1303" s="664"/>
      <c r="UZC1303" s="664"/>
      <c r="UZD1303" s="664"/>
      <c r="UZE1303" s="664"/>
      <c r="UZF1303" s="664"/>
      <c r="UZG1303" s="664"/>
      <c r="UZH1303" s="664"/>
      <c r="UZI1303" s="664"/>
      <c r="UZJ1303" s="664"/>
      <c r="UZK1303" s="664"/>
      <c r="UZL1303" s="664"/>
      <c r="UZM1303" s="664"/>
      <c r="UZN1303" s="664"/>
      <c r="UZO1303" s="664"/>
      <c r="UZP1303" s="664"/>
      <c r="UZQ1303" s="664"/>
      <c r="UZR1303" s="664"/>
      <c r="UZS1303" s="664"/>
      <c r="UZT1303" s="664"/>
      <c r="UZU1303" s="664"/>
      <c r="UZV1303" s="664"/>
      <c r="UZW1303" s="664"/>
      <c r="UZX1303" s="664"/>
      <c r="UZY1303" s="664"/>
      <c r="UZZ1303" s="664"/>
      <c r="VAA1303" s="664"/>
      <c r="VAB1303" s="664"/>
      <c r="VAC1303" s="664"/>
      <c r="VAD1303" s="664"/>
      <c r="VAE1303" s="664"/>
      <c r="VAF1303" s="664"/>
      <c r="VAG1303" s="664"/>
      <c r="VAH1303" s="664"/>
      <c r="VAI1303" s="664"/>
      <c r="VAJ1303" s="664"/>
      <c r="VAK1303" s="664"/>
      <c r="VAL1303" s="664"/>
      <c r="VAM1303" s="664"/>
      <c r="VAN1303" s="664"/>
      <c r="VAO1303" s="664"/>
      <c r="VAP1303" s="664"/>
      <c r="VAQ1303" s="664"/>
      <c r="VAR1303" s="664"/>
      <c r="VAS1303" s="664"/>
      <c r="VAT1303" s="664"/>
      <c r="VAU1303" s="664"/>
      <c r="VAV1303" s="664"/>
      <c r="VAW1303" s="664"/>
      <c r="VAX1303" s="664"/>
      <c r="VAY1303" s="664"/>
      <c r="VAZ1303" s="664"/>
      <c r="VBA1303" s="664"/>
      <c r="VBB1303" s="664"/>
      <c r="VBC1303" s="664"/>
      <c r="VBD1303" s="664"/>
      <c r="VBE1303" s="664"/>
      <c r="VBF1303" s="664"/>
      <c r="VBG1303" s="664"/>
      <c r="VBH1303" s="664"/>
      <c r="VBI1303" s="664"/>
      <c r="VBJ1303" s="664"/>
      <c r="VBK1303" s="664"/>
      <c r="VBL1303" s="664"/>
      <c r="VBM1303" s="664"/>
      <c r="VBN1303" s="664"/>
      <c r="VBO1303" s="664"/>
      <c r="VBP1303" s="664"/>
      <c r="VBQ1303" s="664"/>
      <c r="VBR1303" s="664"/>
      <c r="VBS1303" s="664"/>
      <c r="VBT1303" s="664"/>
      <c r="VBU1303" s="664"/>
      <c r="VBV1303" s="664"/>
      <c r="VBW1303" s="664"/>
      <c r="VBX1303" s="664"/>
      <c r="VBY1303" s="664"/>
      <c r="VBZ1303" s="664"/>
      <c r="VCA1303" s="664"/>
      <c r="VCB1303" s="664"/>
      <c r="VCC1303" s="664"/>
      <c r="VCD1303" s="664"/>
      <c r="VCE1303" s="664"/>
      <c r="VCF1303" s="664"/>
      <c r="VCG1303" s="664"/>
      <c r="VCH1303" s="664"/>
      <c r="VCI1303" s="664"/>
      <c r="VCJ1303" s="664"/>
      <c r="VCK1303" s="664"/>
      <c r="VCL1303" s="664"/>
      <c r="VCM1303" s="664"/>
      <c r="VCN1303" s="664"/>
      <c r="VCO1303" s="664"/>
      <c r="VCP1303" s="664"/>
      <c r="VCQ1303" s="664"/>
      <c r="VCR1303" s="664"/>
      <c r="VCS1303" s="664"/>
      <c r="VCT1303" s="664"/>
      <c r="VCU1303" s="664"/>
      <c r="VCV1303" s="664"/>
      <c r="VCW1303" s="664"/>
      <c r="VCX1303" s="664"/>
      <c r="VCY1303" s="664"/>
      <c r="VCZ1303" s="664"/>
      <c r="VDA1303" s="664"/>
      <c r="VDB1303" s="664"/>
      <c r="VDC1303" s="664"/>
      <c r="VDD1303" s="664"/>
      <c r="VDE1303" s="664"/>
      <c r="VDF1303" s="664"/>
      <c r="VDG1303" s="664"/>
      <c r="VDH1303" s="664"/>
      <c r="VDI1303" s="664"/>
      <c r="VDJ1303" s="664"/>
      <c r="VDK1303" s="664"/>
      <c r="VDL1303" s="664"/>
      <c r="VDM1303" s="664"/>
      <c r="VDN1303" s="664"/>
      <c r="VDO1303" s="664"/>
      <c r="VDP1303" s="664"/>
      <c r="VDQ1303" s="664"/>
      <c r="VDR1303" s="664"/>
      <c r="VDS1303" s="664"/>
      <c r="VDT1303" s="664"/>
      <c r="VDU1303" s="664"/>
      <c r="VDV1303" s="664"/>
      <c r="VDW1303" s="664"/>
      <c r="VDX1303" s="664"/>
      <c r="VDY1303" s="664"/>
      <c r="VDZ1303" s="664"/>
      <c r="VEA1303" s="664"/>
      <c r="VEB1303" s="664"/>
      <c r="VEC1303" s="664"/>
      <c r="VED1303" s="664"/>
      <c r="VEE1303" s="664"/>
      <c r="VEF1303" s="664"/>
      <c r="VEG1303" s="664"/>
      <c r="VEH1303" s="664"/>
      <c r="VEI1303" s="664"/>
      <c r="VEJ1303" s="664"/>
      <c r="VEK1303" s="664"/>
      <c r="VEL1303" s="664"/>
      <c r="VEM1303" s="664"/>
      <c r="VEN1303" s="664"/>
      <c r="VEO1303" s="664"/>
      <c r="VEP1303" s="664"/>
      <c r="VEQ1303" s="664"/>
      <c r="VER1303" s="664"/>
      <c r="VES1303" s="664"/>
      <c r="VET1303" s="664"/>
      <c r="VEU1303" s="664"/>
      <c r="VEV1303" s="664"/>
      <c r="VEW1303" s="664"/>
      <c r="VEX1303" s="664"/>
      <c r="VEY1303" s="664"/>
      <c r="VEZ1303" s="664"/>
      <c r="VFA1303" s="664"/>
      <c r="VFB1303" s="664"/>
      <c r="VFC1303" s="664"/>
      <c r="VFD1303" s="664"/>
      <c r="VFE1303" s="664"/>
      <c r="VFF1303" s="664"/>
      <c r="VFG1303" s="664"/>
      <c r="VFH1303" s="664"/>
      <c r="VFI1303" s="664"/>
      <c r="VFJ1303" s="664"/>
      <c r="VFK1303" s="664"/>
      <c r="VFL1303" s="664"/>
      <c r="VFM1303" s="664"/>
      <c r="VFN1303" s="664"/>
      <c r="VFO1303" s="664"/>
      <c r="VFP1303" s="664"/>
      <c r="VFQ1303" s="664"/>
      <c r="VFR1303" s="664"/>
      <c r="VFS1303" s="664"/>
      <c r="VFT1303" s="664"/>
      <c r="VFU1303" s="664"/>
      <c r="VFV1303" s="664"/>
      <c r="VFW1303" s="664"/>
      <c r="VFX1303" s="664"/>
      <c r="VFY1303" s="664"/>
      <c r="VFZ1303" s="664"/>
      <c r="VGA1303" s="664"/>
      <c r="VGB1303" s="664"/>
      <c r="VGC1303" s="664"/>
      <c r="VGD1303" s="664"/>
      <c r="VGE1303" s="664"/>
      <c r="VGF1303" s="664"/>
      <c r="VGG1303" s="664"/>
      <c r="VGH1303" s="664"/>
      <c r="VGI1303" s="664"/>
      <c r="VGJ1303" s="664"/>
      <c r="VGK1303" s="664"/>
      <c r="VGL1303" s="664"/>
      <c r="VGM1303" s="664"/>
      <c r="VGN1303" s="664"/>
      <c r="VGO1303" s="664"/>
      <c r="VGP1303" s="664"/>
      <c r="VGQ1303" s="664"/>
      <c r="VGR1303" s="664"/>
      <c r="VGS1303" s="664"/>
      <c r="VGT1303" s="664"/>
      <c r="VGU1303" s="664"/>
      <c r="VGV1303" s="664"/>
      <c r="VGW1303" s="664"/>
      <c r="VGX1303" s="664"/>
      <c r="VGY1303" s="664"/>
      <c r="VGZ1303" s="664"/>
      <c r="VHA1303" s="664"/>
      <c r="VHB1303" s="664"/>
      <c r="VHC1303" s="664"/>
      <c r="VHD1303" s="664"/>
      <c r="VHE1303" s="664"/>
      <c r="VHF1303" s="664"/>
      <c r="VHG1303" s="664"/>
      <c r="VHH1303" s="664"/>
      <c r="VHI1303" s="664"/>
      <c r="VHJ1303" s="664"/>
      <c r="VHK1303" s="664"/>
      <c r="VHL1303" s="664"/>
      <c r="VHM1303" s="664"/>
      <c r="VHN1303" s="664"/>
      <c r="VHO1303" s="664"/>
      <c r="VHP1303" s="664"/>
      <c r="VHQ1303" s="664"/>
      <c r="VHR1303" s="664"/>
      <c r="VHS1303" s="664"/>
      <c r="VHT1303" s="664"/>
      <c r="VHU1303" s="664"/>
      <c r="VHV1303" s="664"/>
      <c r="VHW1303" s="664"/>
      <c r="VHX1303" s="664"/>
      <c r="VHY1303" s="664"/>
      <c r="VHZ1303" s="664"/>
      <c r="VIA1303" s="664"/>
      <c r="VIB1303" s="664"/>
      <c r="VIC1303" s="664"/>
      <c r="VID1303" s="664"/>
      <c r="VIE1303" s="664"/>
      <c r="VIF1303" s="664"/>
      <c r="VIG1303" s="664"/>
      <c r="VIH1303" s="664"/>
      <c r="VII1303" s="664"/>
      <c r="VIJ1303" s="664"/>
      <c r="VIK1303" s="664"/>
      <c r="VIL1303" s="664"/>
      <c r="VIM1303" s="664"/>
      <c r="VIN1303" s="664"/>
      <c r="VIO1303" s="664"/>
      <c r="VIP1303" s="664"/>
      <c r="VIQ1303" s="664"/>
      <c r="VIR1303" s="664"/>
      <c r="VIS1303" s="664"/>
      <c r="VIT1303" s="664"/>
      <c r="VIU1303" s="664"/>
      <c r="VIV1303" s="664"/>
      <c r="VIW1303" s="664"/>
      <c r="VIX1303" s="664"/>
      <c r="VIY1303" s="664"/>
      <c r="VIZ1303" s="664"/>
      <c r="VJA1303" s="664"/>
      <c r="VJB1303" s="664"/>
      <c r="VJC1303" s="664"/>
      <c r="VJD1303" s="664"/>
      <c r="VJE1303" s="664"/>
      <c r="VJF1303" s="664"/>
      <c r="VJG1303" s="664"/>
      <c r="VJH1303" s="664"/>
      <c r="VJI1303" s="664"/>
      <c r="VJJ1303" s="664"/>
      <c r="VJK1303" s="664"/>
      <c r="VJL1303" s="664"/>
      <c r="VJM1303" s="664"/>
      <c r="VJN1303" s="664"/>
      <c r="VJO1303" s="664"/>
      <c r="VJP1303" s="664"/>
      <c r="VJQ1303" s="664"/>
      <c r="VJR1303" s="664"/>
      <c r="VJS1303" s="664"/>
      <c r="VJT1303" s="664"/>
      <c r="VJU1303" s="664"/>
      <c r="VJV1303" s="664"/>
      <c r="VJW1303" s="664"/>
      <c r="VJX1303" s="664"/>
      <c r="VJY1303" s="664"/>
      <c r="VJZ1303" s="664"/>
      <c r="VKA1303" s="664"/>
      <c r="VKB1303" s="664"/>
      <c r="VKC1303" s="664"/>
      <c r="VKD1303" s="664"/>
      <c r="VKE1303" s="664"/>
      <c r="VKF1303" s="664"/>
      <c r="VKG1303" s="664"/>
      <c r="VKH1303" s="664"/>
      <c r="VKI1303" s="664"/>
      <c r="VKJ1303" s="664"/>
      <c r="VKK1303" s="664"/>
      <c r="VKL1303" s="664"/>
      <c r="VKM1303" s="664"/>
      <c r="VKN1303" s="664"/>
      <c r="VKO1303" s="664"/>
      <c r="VKP1303" s="664"/>
      <c r="VKQ1303" s="664"/>
      <c r="VKR1303" s="664"/>
      <c r="VKS1303" s="664"/>
      <c r="VKT1303" s="664"/>
      <c r="VKU1303" s="664"/>
      <c r="VKV1303" s="664"/>
      <c r="VKW1303" s="664"/>
      <c r="VKX1303" s="664"/>
      <c r="VKY1303" s="664"/>
      <c r="VKZ1303" s="664"/>
      <c r="VLA1303" s="664"/>
      <c r="VLB1303" s="664"/>
      <c r="VLC1303" s="664"/>
      <c r="VLD1303" s="664"/>
      <c r="VLE1303" s="664"/>
      <c r="VLF1303" s="664"/>
      <c r="VLG1303" s="664"/>
      <c r="VLH1303" s="664"/>
      <c r="VLI1303" s="664"/>
      <c r="VLJ1303" s="664"/>
      <c r="VLK1303" s="664"/>
      <c r="VLL1303" s="664"/>
      <c r="VLM1303" s="664"/>
      <c r="VLN1303" s="664"/>
      <c r="VLO1303" s="664"/>
      <c r="VLP1303" s="664"/>
      <c r="VLQ1303" s="664"/>
      <c r="VLR1303" s="664"/>
      <c r="VLS1303" s="664"/>
      <c r="VLT1303" s="664"/>
      <c r="VLU1303" s="664"/>
      <c r="VLV1303" s="664"/>
      <c r="VLW1303" s="664"/>
      <c r="VLX1303" s="664"/>
      <c r="VLY1303" s="664"/>
      <c r="VLZ1303" s="664"/>
      <c r="VMA1303" s="664"/>
      <c r="VMB1303" s="664"/>
      <c r="VMC1303" s="664"/>
      <c r="VMD1303" s="664"/>
      <c r="VME1303" s="664"/>
      <c r="VMF1303" s="664"/>
      <c r="VMG1303" s="664"/>
      <c r="VMH1303" s="664"/>
      <c r="VMI1303" s="664"/>
      <c r="VMJ1303" s="664"/>
      <c r="VMK1303" s="664"/>
      <c r="VML1303" s="664"/>
      <c r="VMM1303" s="664"/>
      <c r="VMN1303" s="664"/>
      <c r="VMO1303" s="664"/>
      <c r="VMP1303" s="664"/>
      <c r="VMQ1303" s="664"/>
      <c r="VMR1303" s="664"/>
      <c r="VMS1303" s="664"/>
      <c r="VMT1303" s="664"/>
      <c r="VMU1303" s="664"/>
      <c r="VMV1303" s="664"/>
      <c r="VMW1303" s="664"/>
      <c r="VMX1303" s="664"/>
      <c r="VMY1303" s="664"/>
      <c r="VMZ1303" s="664"/>
      <c r="VNA1303" s="664"/>
      <c r="VNB1303" s="664"/>
      <c r="VNC1303" s="664"/>
      <c r="VND1303" s="664"/>
      <c r="VNE1303" s="664"/>
      <c r="VNF1303" s="664"/>
      <c r="VNG1303" s="664"/>
      <c r="VNH1303" s="664"/>
      <c r="VNI1303" s="664"/>
      <c r="VNJ1303" s="664"/>
      <c r="VNK1303" s="664"/>
      <c r="VNL1303" s="664"/>
      <c r="VNM1303" s="664"/>
      <c r="VNN1303" s="664"/>
      <c r="VNO1303" s="664"/>
      <c r="VNP1303" s="664"/>
      <c r="VNQ1303" s="664"/>
      <c r="VNR1303" s="664"/>
      <c r="VNS1303" s="664"/>
      <c r="VNT1303" s="664"/>
      <c r="VNU1303" s="664"/>
      <c r="VNV1303" s="664"/>
      <c r="VNW1303" s="664"/>
      <c r="VNX1303" s="664"/>
      <c r="VNY1303" s="664"/>
      <c r="VNZ1303" s="664"/>
      <c r="VOA1303" s="664"/>
      <c r="VOB1303" s="664"/>
      <c r="VOC1303" s="664"/>
      <c r="VOD1303" s="664"/>
      <c r="VOE1303" s="664"/>
      <c r="VOF1303" s="664"/>
      <c r="VOG1303" s="664"/>
      <c r="VOH1303" s="664"/>
      <c r="VOI1303" s="664"/>
      <c r="VOJ1303" s="664"/>
      <c r="VOK1303" s="664"/>
      <c r="VOL1303" s="664"/>
      <c r="VOM1303" s="664"/>
      <c r="VON1303" s="664"/>
      <c r="VOO1303" s="664"/>
      <c r="VOP1303" s="664"/>
      <c r="VOQ1303" s="664"/>
      <c r="VOR1303" s="664"/>
      <c r="VOS1303" s="664"/>
      <c r="VOT1303" s="664"/>
      <c r="VOU1303" s="664"/>
      <c r="VOV1303" s="664"/>
      <c r="VOW1303" s="664"/>
      <c r="VOX1303" s="664"/>
      <c r="VOY1303" s="664"/>
      <c r="VOZ1303" s="664"/>
      <c r="VPA1303" s="664"/>
      <c r="VPB1303" s="664"/>
      <c r="VPC1303" s="664"/>
      <c r="VPD1303" s="664"/>
      <c r="VPE1303" s="664"/>
      <c r="VPF1303" s="664"/>
      <c r="VPG1303" s="664"/>
      <c r="VPH1303" s="664"/>
      <c r="VPI1303" s="664"/>
      <c r="VPJ1303" s="664"/>
      <c r="VPK1303" s="664"/>
      <c r="VPL1303" s="664"/>
      <c r="VPM1303" s="664"/>
      <c r="VPN1303" s="664"/>
      <c r="VPO1303" s="664"/>
      <c r="VPP1303" s="664"/>
      <c r="VPQ1303" s="664"/>
      <c r="VPR1303" s="664"/>
      <c r="VPS1303" s="664"/>
      <c r="VPT1303" s="664"/>
      <c r="VPU1303" s="664"/>
      <c r="VPV1303" s="664"/>
      <c r="VPW1303" s="664"/>
      <c r="VPX1303" s="664"/>
      <c r="VPY1303" s="664"/>
      <c r="VPZ1303" s="664"/>
      <c r="VQA1303" s="664"/>
      <c r="VQB1303" s="664"/>
      <c r="VQC1303" s="664"/>
      <c r="VQD1303" s="664"/>
      <c r="VQE1303" s="664"/>
      <c r="VQF1303" s="664"/>
      <c r="VQG1303" s="664"/>
      <c r="VQH1303" s="664"/>
      <c r="VQI1303" s="664"/>
      <c r="VQJ1303" s="664"/>
      <c r="VQK1303" s="664"/>
      <c r="VQL1303" s="664"/>
      <c r="VQM1303" s="664"/>
      <c r="VQN1303" s="664"/>
      <c r="VQO1303" s="664"/>
      <c r="VQP1303" s="664"/>
      <c r="VQQ1303" s="664"/>
      <c r="VQR1303" s="664"/>
      <c r="VQS1303" s="664"/>
      <c r="VQT1303" s="664"/>
      <c r="VQU1303" s="664"/>
      <c r="VQV1303" s="664"/>
      <c r="VQW1303" s="664"/>
      <c r="VQX1303" s="664"/>
      <c r="VQY1303" s="664"/>
      <c r="VQZ1303" s="664"/>
      <c r="VRA1303" s="664"/>
      <c r="VRB1303" s="664"/>
      <c r="VRC1303" s="664"/>
      <c r="VRD1303" s="664"/>
      <c r="VRE1303" s="664"/>
      <c r="VRF1303" s="664"/>
      <c r="VRG1303" s="664"/>
      <c r="VRH1303" s="664"/>
      <c r="VRI1303" s="664"/>
      <c r="VRJ1303" s="664"/>
      <c r="VRK1303" s="664"/>
      <c r="VRL1303" s="664"/>
      <c r="VRM1303" s="664"/>
      <c r="VRN1303" s="664"/>
      <c r="VRO1303" s="664"/>
      <c r="VRP1303" s="664"/>
      <c r="VRQ1303" s="664"/>
      <c r="VRR1303" s="664"/>
      <c r="VRS1303" s="664"/>
      <c r="VRT1303" s="664"/>
      <c r="VRU1303" s="664"/>
      <c r="VRV1303" s="664"/>
      <c r="VRW1303" s="664"/>
      <c r="VRX1303" s="664"/>
      <c r="VRY1303" s="664"/>
      <c r="VRZ1303" s="664"/>
      <c r="VSA1303" s="664"/>
      <c r="VSB1303" s="664"/>
      <c r="VSC1303" s="664"/>
      <c r="VSD1303" s="664"/>
      <c r="VSE1303" s="664"/>
      <c r="VSF1303" s="664"/>
      <c r="VSG1303" s="664"/>
      <c r="VSH1303" s="664"/>
      <c r="VSI1303" s="664"/>
      <c r="VSJ1303" s="664"/>
      <c r="VSK1303" s="664"/>
      <c r="VSL1303" s="664"/>
      <c r="VSM1303" s="664"/>
      <c r="VSN1303" s="664"/>
      <c r="VSO1303" s="664"/>
      <c r="VSP1303" s="664"/>
      <c r="VSQ1303" s="664"/>
      <c r="VSR1303" s="664"/>
      <c r="VSS1303" s="664"/>
      <c r="VST1303" s="664"/>
      <c r="VSU1303" s="664"/>
      <c r="VSV1303" s="664"/>
      <c r="VSW1303" s="664"/>
      <c r="VSX1303" s="664"/>
      <c r="VSY1303" s="664"/>
      <c r="VSZ1303" s="664"/>
      <c r="VTA1303" s="664"/>
      <c r="VTB1303" s="664"/>
      <c r="VTC1303" s="664"/>
      <c r="VTD1303" s="664"/>
      <c r="VTE1303" s="664"/>
      <c r="VTF1303" s="664"/>
      <c r="VTG1303" s="664"/>
      <c r="VTH1303" s="664"/>
      <c r="VTI1303" s="664"/>
      <c r="VTJ1303" s="664"/>
      <c r="VTK1303" s="664"/>
      <c r="VTL1303" s="664"/>
      <c r="VTM1303" s="664"/>
      <c r="VTN1303" s="664"/>
      <c r="VTO1303" s="664"/>
      <c r="VTP1303" s="664"/>
      <c r="VTQ1303" s="664"/>
      <c r="VTR1303" s="664"/>
      <c r="VTS1303" s="664"/>
      <c r="VTT1303" s="664"/>
      <c r="VTU1303" s="664"/>
      <c r="VTV1303" s="664"/>
      <c r="VTW1303" s="664"/>
      <c r="VTX1303" s="664"/>
      <c r="VTY1303" s="664"/>
      <c r="VTZ1303" s="664"/>
      <c r="VUA1303" s="664"/>
      <c r="VUB1303" s="664"/>
      <c r="VUC1303" s="664"/>
      <c r="VUD1303" s="664"/>
      <c r="VUE1303" s="664"/>
      <c r="VUF1303" s="664"/>
      <c r="VUG1303" s="664"/>
      <c r="VUH1303" s="664"/>
      <c r="VUI1303" s="664"/>
      <c r="VUJ1303" s="664"/>
      <c r="VUK1303" s="664"/>
      <c r="VUL1303" s="664"/>
      <c r="VUM1303" s="664"/>
      <c r="VUN1303" s="664"/>
      <c r="VUO1303" s="664"/>
      <c r="VUP1303" s="664"/>
      <c r="VUQ1303" s="664"/>
      <c r="VUR1303" s="664"/>
      <c r="VUS1303" s="664"/>
      <c r="VUT1303" s="664"/>
      <c r="VUU1303" s="664"/>
      <c r="VUV1303" s="664"/>
      <c r="VUW1303" s="664"/>
      <c r="VUX1303" s="664"/>
      <c r="VUY1303" s="664"/>
      <c r="VUZ1303" s="664"/>
      <c r="VVA1303" s="664"/>
      <c r="VVB1303" s="664"/>
      <c r="VVC1303" s="664"/>
      <c r="VVD1303" s="664"/>
      <c r="VVE1303" s="664"/>
      <c r="VVF1303" s="664"/>
      <c r="VVG1303" s="664"/>
      <c r="VVH1303" s="664"/>
      <c r="VVI1303" s="664"/>
      <c r="VVJ1303" s="664"/>
      <c r="VVK1303" s="664"/>
      <c r="VVL1303" s="664"/>
      <c r="VVM1303" s="664"/>
      <c r="VVN1303" s="664"/>
      <c r="VVO1303" s="664"/>
      <c r="VVP1303" s="664"/>
      <c r="VVQ1303" s="664"/>
      <c r="VVR1303" s="664"/>
      <c r="VVS1303" s="664"/>
      <c r="VVT1303" s="664"/>
      <c r="VVU1303" s="664"/>
      <c r="VVV1303" s="664"/>
      <c r="VVW1303" s="664"/>
      <c r="VVX1303" s="664"/>
      <c r="VVY1303" s="664"/>
      <c r="VVZ1303" s="664"/>
      <c r="VWA1303" s="664"/>
      <c r="VWB1303" s="664"/>
      <c r="VWC1303" s="664"/>
      <c r="VWD1303" s="664"/>
      <c r="VWE1303" s="664"/>
      <c r="VWF1303" s="664"/>
      <c r="VWG1303" s="664"/>
      <c r="VWH1303" s="664"/>
      <c r="VWI1303" s="664"/>
      <c r="VWJ1303" s="664"/>
      <c r="VWK1303" s="664"/>
      <c r="VWL1303" s="664"/>
      <c r="VWM1303" s="664"/>
      <c r="VWN1303" s="664"/>
      <c r="VWO1303" s="664"/>
      <c r="VWP1303" s="664"/>
      <c r="VWQ1303" s="664"/>
      <c r="VWR1303" s="664"/>
      <c r="VWS1303" s="664"/>
      <c r="VWT1303" s="664"/>
      <c r="VWU1303" s="664"/>
      <c r="VWV1303" s="664"/>
      <c r="VWW1303" s="664"/>
      <c r="VWX1303" s="664"/>
      <c r="VWY1303" s="664"/>
      <c r="VWZ1303" s="664"/>
      <c r="VXA1303" s="664"/>
      <c r="VXB1303" s="664"/>
      <c r="VXC1303" s="664"/>
      <c r="VXD1303" s="664"/>
      <c r="VXE1303" s="664"/>
      <c r="VXF1303" s="664"/>
      <c r="VXG1303" s="664"/>
      <c r="VXH1303" s="664"/>
      <c r="VXI1303" s="664"/>
      <c r="VXJ1303" s="664"/>
      <c r="VXK1303" s="664"/>
      <c r="VXL1303" s="664"/>
      <c r="VXM1303" s="664"/>
      <c r="VXN1303" s="664"/>
      <c r="VXO1303" s="664"/>
      <c r="VXP1303" s="664"/>
      <c r="VXQ1303" s="664"/>
      <c r="VXR1303" s="664"/>
      <c r="VXS1303" s="664"/>
      <c r="VXT1303" s="664"/>
      <c r="VXU1303" s="664"/>
      <c r="VXV1303" s="664"/>
      <c r="VXW1303" s="664"/>
      <c r="VXX1303" s="664"/>
      <c r="VXY1303" s="664"/>
      <c r="VXZ1303" s="664"/>
      <c r="VYA1303" s="664"/>
      <c r="VYB1303" s="664"/>
      <c r="VYC1303" s="664"/>
      <c r="VYD1303" s="664"/>
      <c r="VYE1303" s="664"/>
      <c r="VYF1303" s="664"/>
      <c r="VYG1303" s="664"/>
      <c r="VYH1303" s="664"/>
      <c r="VYI1303" s="664"/>
      <c r="VYJ1303" s="664"/>
      <c r="VYK1303" s="664"/>
      <c r="VYL1303" s="664"/>
      <c r="VYM1303" s="664"/>
      <c r="VYN1303" s="664"/>
      <c r="VYO1303" s="664"/>
      <c r="VYP1303" s="664"/>
      <c r="VYQ1303" s="664"/>
      <c r="VYR1303" s="664"/>
      <c r="VYS1303" s="664"/>
      <c r="VYT1303" s="664"/>
      <c r="VYU1303" s="664"/>
      <c r="VYV1303" s="664"/>
      <c r="VYW1303" s="664"/>
      <c r="VYX1303" s="664"/>
      <c r="VYY1303" s="664"/>
      <c r="VYZ1303" s="664"/>
      <c r="VZA1303" s="664"/>
      <c r="VZB1303" s="664"/>
      <c r="VZC1303" s="664"/>
      <c r="VZD1303" s="664"/>
      <c r="VZE1303" s="664"/>
      <c r="VZF1303" s="664"/>
      <c r="VZG1303" s="664"/>
      <c r="VZH1303" s="664"/>
      <c r="VZI1303" s="664"/>
      <c r="VZJ1303" s="664"/>
      <c r="VZK1303" s="664"/>
      <c r="VZL1303" s="664"/>
      <c r="VZM1303" s="664"/>
      <c r="VZN1303" s="664"/>
      <c r="VZO1303" s="664"/>
      <c r="VZP1303" s="664"/>
      <c r="VZQ1303" s="664"/>
      <c r="VZR1303" s="664"/>
      <c r="VZS1303" s="664"/>
      <c r="VZT1303" s="664"/>
      <c r="VZU1303" s="664"/>
      <c r="VZV1303" s="664"/>
      <c r="VZW1303" s="664"/>
      <c r="VZX1303" s="664"/>
      <c r="VZY1303" s="664"/>
      <c r="VZZ1303" s="664"/>
      <c r="WAA1303" s="664"/>
      <c r="WAB1303" s="664"/>
      <c r="WAC1303" s="664"/>
      <c r="WAD1303" s="664"/>
      <c r="WAE1303" s="664"/>
      <c r="WAF1303" s="664"/>
      <c r="WAG1303" s="664"/>
      <c r="WAH1303" s="664"/>
      <c r="WAI1303" s="664"/>
      <c r="WAJ1303" s="664"/>
      <c r="WAK1303" s="664"/>
      <c r="WAL1303" s="664"/>
      <c r="WAM1303" s="664"/>
      <c r="WAN1303" s="664"/>
      <c r="WAO1303" s="664"/>
      <c r="WAP1303" s="664"/>
      <c r="WAQ1303" s="664"/>
      <c r="WAR1303" s="664"/>
      <c r="WAS1303" s="664"/>
      <c r="WAT1303" s="664"/>
      <c r="WAU1303" s="664"/>
      <c r="WAV1303" s="664"/>
      <c r="WAW1303" s="664"/>
      <c r="WAX1303" s="664"/>
      <c r="WAY1303" s="664"/>
      <c r="WAZ1303" s="664"/>
      <c r="WBA1303" s="664"/>
      <c r="WBB1303" s="664"/>
      <c r="WBC1303" s="664"/>
      <c r="WBD1303" s="664"/>
      <c r="WBE1303" s="664"/>
      <c r="WBF1303" s="664"/>
      <c r="WBG1303" s="664"/>
      <c r="WBH1303" s="664"/>
      <c r="WBI1303" s="664"/>
      <c r="WBJ1303" s="664"/>
      <c r="WBK1303" s="664"/>
      <c r="WBL1303" s="664"/>
      <c r="WBM1303" s="664"/>
      <c r="WBN1303" s="664"/>
      <c r="WBO1303" s="664"/>
      <c r="WBP1303" s="664"/>
      <c r="WBQ1303" s="664"/>
      <c r="WBR1303" s="664"/>
      <c r="WBS1303" s="664"/>
      <c r="WBT1303" s="664"/>
      <c r="WBU1303" s="664"/>
      <c r="WBV1303" s="664"/>
      <c r="WBW1303" s="664"/>
      <c r="WBX1303" s="664"/>
      <c r="WBY1303" s="664"/>
      <c r="WBZ1303" s="664"/>
      <c r="WCA1303" s="664"/>
      <c r="WCB1303" s="664"/>
      <c r="WCC1303" s="664"/>
      <c r="WCD1303" s="664"/>
      <c r="WCE1303" s="664"/>
      <c r="WCF1303" s="664"/>
      <c r="WCG1303" s="664"/>
      <c r="WCH1303" s="664"/>
      <c r="WCI1303" s="664"/>
      <c r="WCJ1303" s="664"/>
      <c r="WCK1303" s="664"/>
      <c r="WCL1303" s="664"/>
      <c r="WCM1303" s="664"/>
      <c r="WCN1303" s="664"/>
      <c r="WCO1303" s="664"/>
      <c r="WCP1303" s="664"/>
      <c r="WCQ1303" s="664"/>
      <c r="WCR1303" s="664"/>
      <c r="WCS1303" s="664"/>
      <c r="WCT1303" s="664"/>
      <c r="WCU1303" s="664"/>
      <c r="WCV1303" s="664"/>
      <c r="WCW1303" s="664"/>
      <c r="WCX1303" s="664"/>
      <c r="WCY1303" s="664"/>
      <c r="WCZ1303" s="664"/>
      <c r="WDA1303" s="664"/>
      <c r="WDB1303" s="664"/>
      <c r="WDC1303" s="664"/>
      <c r="WDD1303" s="664"/>
      <c r="WDE1303" s="664"/>
      <c r="WDF1303" s="664"/>
      <c r="WDG1303" s="664"/>
      <c r="WDH1303" s="664"/>
      <c r="WDI1303" s="664"/>
      <c r="WDJ1303" s="664"/>
      <c r="WDK1303" s="664"/>
      <c r="WDL1303" s="664"/>
      <c r="WDM1303" s="664"/>
      <c r="WDN1303" s="664"/>
      <c r="WDO1303" s="664"/>
      <c r="WDP1303" s="664"/>
      <c r="WDQ1303" s="664"/>
      <c r="WDR1303" s="664"/>
      <c r="WDS1303" s="664"/>
      <c r="WDT1303" s="664"/>
      <c r="WDU1303" s="664"/>
      <c r="WDV1303" s="664"/>
      <c r="WDW1303" s="664"/>
      <c r="WDX1303" s="664"/>
      <c r="WDY1303" s="664"/>
      <c r="WDZ1303" s="664"/>
      <c r="WEA1303" s="664"/>
      <c r="WEB1303" s="664"/>
      <c r="WEC1303" s="664"/>
      <c r="WED1303" s="664"/>
      <c r="WEE1303" s="664"/>
      <c r="WEF1303" s="664"/>
      <c r="WEG1303" s="664"/>
      <c r="WEH1303" s="664"/>
      <c r="WEI1303" s="664"/>
      <c r="WEJ1303" s="664"/>
      <c r="WEK1303" s="664"/>
      <c r="WEL1303" s="664"/>
      <c r="WEM1303" s="664"/>
      <c r="WEN1303" s="664"/>
      <c r="WEO1303" s="664"/>
      <c r="WEP1303" s="664"/>
      <c r="WEQ1303" s="664"/>
      <c r="WER1303" s="664"/>
      <c r="WES1303" s="664"/>
      <c r="WET1303" s="664"/>
      <c r="WEU1303" s="664"/>
      <c r="WEV1303" s="664"/>
      <c r="WEW1303" s="664"/>
      <c r="WEX1303" s="664"/>
      <c r="WEY1303" s="664"/>
      <c r="WEZ1303" s="664"/>
      <c r="WFA1303" s="664"/>
      <c r="WFB1303" s="664"/>
      <c r="WFC1303" s="664"/>
      <c r="WFD1303" s="664"/>
      <c r="WFE1303" s="664"/>
      <c r="WFF1303" s="664"/>
      <c r="WFG1303" s="664"/>
      <c r="WFH1303" s="664"/>
      <c r="WFI1303" s="664"/>
      <c r="WFJ1303" s="664"/>
      <c r="WFK1303" s="664"/>
      <c r="WFL1303" s="664"/>
      <c r="WFM1303" s="664"/>
      <c r="WFN1303" s="664"/>
      <c r="WFO1303" s="664"/>
      <c r="WFP1303" s="664"/>
      <c r="WFQ1303" s="664"/>
      <c r="WFR1303" s="664"/>
      <c r="WFS1303" s="664"/>
      <c r="WFT1303" s="664"/>
      <c r="WFU1303" s="664"/>
      <c r="WFV1303" s="664"/>
      <c r="WFW1303" s="664"/>
      <c r="WFX1303" s="664"/>
      <c r="WFY1303" s="664"/>
      <c r="WFZ1303" s="664"/>
      <c r="WGA1303" s="664"/>
      <c r="WGB1303" s="664"/>
      <c r="WGC1303" s="664"/>
      <c r="WGD1303" s="664"/>
      <c r="WGE1303" s="664"/>
      <c r="WGF1303" s="664"/>
      <c r="WGG1303" s="664"/>
      <c r="WGH1303" s="664"/>
      <c r="WGI1303" s="664"/>
      <c r="WGJ1303" s="664"/>
      <c r="WGK1303" s="664"/>
      <c r="WGL1303" s="664"/>
      <c r="WGM1303" s="664"/>
      <c r="WGN1303" s="664"/>
      <c r="WGO1303" s="664"/>
      <c r="WGP1303" s="664"/>
      <c r="WGQ1303" s="664"/>
      <c r="WGR1303" s="664"/>
      <c r="WGS1303" s="664"/>
      <c r="WGT1303" s="664"/>
      <c r="WGU1303" s="664"/>
      <c r="WGV1303" s="664"/>
      <c r="WGW1303" s="664"/>
      <c r="WGX1303" s="664"/>
      <c r="WGY1303" s="664"/>
      <c r="WGZ1303" s="664"/>
      <c r="WHA1303" s="664"/>
      <c r="WHB1303" s="664"/>
      <c r="WHC1303" s="664"/>
      <c r="WHD1303" s="664"/>
      <c r="WHE1303" s="664"/>
      <c r="WHF1303" s="664"/>
      <c r="WHG1303" s="664"/>
      <c r="WHH1303" s="664"/>
      <c r="WHI1303" s="664"/>
      <c r="WHJ1303" s="664"/>
      <c r="WHK1303" s="664"/>
      <c r="WHL1303" s="664"/>
      <c r="WHM1303" s="664"/>
      <c r="WHN1303" s="664"/>
      <c r="WHO1303" s="664"/>
      <c r="WHP1303" s="664"/>
      <c r="WHQ1303" s="664"/>
      <c r="WHR1303" s="664"/>
      <c r="WHS1303" s="664"/>
      <c r="WHT1303" s="664"/>
      <c r="WHU1303" s="664"/>
      <c r="WHV1303" s="664"/>
      <c r="WHW1303" s="664"/>
      <c r="WHX1303" s="664"/>
      <c r="WHY1303" s="664"/>
      <c r="WHZ1303" s="664"/>
      <c r="WIA1303" s="664"/>
      <c r="WIB1303" s="664"/>
      <c r="WIC1303" s="664"/>
      <c r="WID1303" s="664"/>
      <c r="WIE1303" s="664"/>
      <c r="WIF1303" s="664"/>
      <c r="WIG1303" s="664"/>
      <c r="WIH1303" s="664"/>
      <c r="WII1303" s="664"/>
      <c r="WIJ1303" s="664"/>
      <c r="WIK1303" s="664"/>
      <c r="WIL1303" s="664"/>
      <c r="WIM1303" s="664"/>
      <c r="WIN1303" s="664"/>
      <c r="WIO1303" s="664"/>
      <c r="WIP1303" s="664"/>
      <c r="WIQ1303" s="664"/>
      <c r="WIR1303" s="664"/>
      <c r="WIS1303" s="664"/>
      <c r="WIT1303" s="664"/>
      <c r="WIU1303" s="664"/>
      <c r="WIV1303" s="664"/>
      <c r="WIW1303" s="664"/>
      <c r="WIX1303" s="664"/>
      <c r="WIY1303" s="664"/>
      <c r="WIZ1303" s="664"/>
      <c r="WJA1303" s="664"/>
      <c r="WJB1303" s="664"/>
      <c r="WJC1303" s="664"/>
      <c r="WJD1303" s="664"/>
      <c r="WJE1303" s="664"/>
      <c r="WJF1303" s="664"/>
      <c r="WJG1303" s="664"/>
      <c r="WJH1303" s="664"/>
      <c r="WJI1303" s="664"/>
      <c r="WJJ1303" s="664"/>
      <c r="WJK1303" s="664"/>
      <c r="WJL1303" s="664"/>
      <c r="WJM1303" s="664"/>
      <c r="WJN1303" s="664"/>
      <c r="WJO1303" s="664"/>
      <c r="WJP1303" s="664"/>
      <c r="WJQ1303" s="664"/>
      <c r="WJR1303" s="664"/>
      <c r="WJS1303" s="664"/>
      <c r="WJT1303" s="664"/>
      <c r="WJU1303" s="664"/>
      <c r="WJV1303" s="664"/>
      <c r="WJW1303" s="664"/>
      <c r="WJX1303" s="664"/>
      <c r="WJY1303" s="664"/>
      <c r="WJZ1303" s="664"/>
      <c r="WKA1303" s="664"/>
      <c r="WKB1303" s="664"/>
      <c r="WKC1303" s="664"/>
      <c r="WKD1303" s="664"/>
      <c r="WKE1303" s="664"/>
      <c r="WKF1303" s="664"/>
      <c r="WKG1303" s="664"/>
      <c r="WKH1303" s="664"/>
      <c r="WKI1303" s="664"/>
      <c r="WKJ1303" s="664"/>
      <c r="WKK1303" s="664"/>
      <c r="WKL1303" s="664"/>
      <c r="WKM1303" s="664"/>
      <c r="WKN1303" s="664"/>
      <c r="WKO1303" s="664"/>
      <c r="WKP1303" s="664"/>
      <c r="WKQ1303" s="664"/>
      <c r="WKR1303" s="664"/>
      <c r="WKS1303" s="664"/>
      <c r="WKT1303" s="664"/>
      <c r="WKU1303" s="664"/>
      <c r="WKV1303" s="664"/>
      <c r="WKW1303" s="664"/>
      <c r="WKX1303" s="664"/>
      <c r="WKY1303" s="664"/>
      <c r="WKZ1303" s="664"/>
      <c r="WLA1303" s="664"/>
      <c r="WLB1303" s="664"/>
      <c r="WLC1303" s="664"/>
      <c r="WLD1303" s="664"/>
      <c r="WLE1303" s="664"/>
      <c r="WLF1303" s="664"/>
      <c r="WLG1303" s="664"/>
      <c r="WLH1303" s="664"/>
      <c r="WLI1303" s="664"/>
      <c r="WLJ1303" s="664"/>
      <c r="WLK1303" s="664"/>
      <c r="WLL1303" s="664"/>
      <c r="WLM1303" s="664"/>
      <c r="WLN1303" s="664"/>
      <c r="WLO1303" s="664"/>
      <c r="WLP1303" s="664"/>
      <c r="WLQ1303" s="664"/>
      <c r="WLR1303" s="664"/>
      <c r="WLS1303" s="664"/>
      <c r="WLT1303" s="664"/>
      <c r="WLU1303" s="664"/>
      <c r="WLV1303" s="664"/>
      <c r="WLW1303" s="664"/>
      <c r="WLX1303" s="664"/>
      <c r="WLY1303" s="664"/>
      <c r="WLZ1303" s="664"/>
      <c r="WMA1303" s="664"/>
      <c r="WMB1303" s="664"/>
      <c r="WMC1303" s="664"/>
      <c r="WMD1303" s="664"/>
      <c r="WME1303" s="664"/>
      <c r="WMF1303" s="664"/>
      <c r="WMG1303" s="664"/>
      <c r="WMH1303" s="664"/>
      <c r="WMI1303" s="664"/>
      <c r="WMJ1303" s="664"/>
      <c r="WMK1303" s="664"/>
      <c r="WML1303" s="664"/>
      <c r="WMM1303" s="664"/>
      <c r="WMN1303" s="664"/>
      <c r="WMO1303" s="664"/>
      <c r="WMP1303" s="664"/>
      <c r="WMQ1303" s="664"/>
      <c r="WMR1303" s="664"/>
      <c r="WMS1303" s="664"/>
      <c r="WMT1303" s="664"/>
      <c r="WMU1303" s="664"/>
      <c r="WMV1303" s="664"/>
      <c r="WMW1303" s="664"/>
      <c r="WMX1303" s="664"/>
      <c r="WMY1303" s="664"/>
      <c r="WMZ1303" s="664"/>
      <c r="WNA1303" s="664"/>
      <c r="WNB1303" s="664"/>
      <c r="WNC1303" s="664"/>
      <c r="WND1303" s="664"/>
      <c r="WNE1303" s="664"/>
      <c r="WNF1303" s="664"/>
      <c r="WNG1303" s="664"/>
      <c r="WNH1303" s="664"/>
      <c r="WNI1303" s="664"/>
      <c r="WNJ1303" s="664"/>
      <c r="WNK1303" s="664"/>
      <c r="WNL1303" s="664"/>
      <c r="WNM1303" s="664"/>
      <c r="WNN1303" s="664"/>
      <c r="WNO1303" s="664"/>
      <c r="WNP1303" s="664"/>
      <c r="WNQ1303" s="664"/>
      <c r="WNR1303" s="664"/>
      <c r="WNS1303" s="664"/>
      <c r="WNT1303" s="664"/>
      <c r="WNU1303" s="664"/>
      <c r="WNV1303" s="664"/>
      <c r="WNW1303" s="664"/>
      <c r="WNX1303" s="664"/>
      <c r="WNY1303" s="664"/>
      <c r="WNZ1303" s="664"/>
      <c r="WOA1303" s="664"/>
      <c r="WOB1303" s="664"/>
      <c r="WOC1303" s="664"/>
      <c r="WOD1303" s="664"/>
      <c r="WOE1303" s="664"/>
      <c r="WOF1303" s="664"/>
      <c r="WOG1303" s="664"/>
      <c r="WOH1303" s="664"/>
      <c r="WOI1303" s="664"/>
      <c r="WOJ1303" s="664"/>
      <c r="WOK1303" s="664"/>
      <c r="WOL1303" s="664"/>
      <c r="WOM1303" s="664"/>
      <c r="WON1303" s="664"/>
      <c r="WOO1303" s="664"/>
      <c r="WOP1303" s="664"/>
      <c r="WOQ1303" s="664"/>
      <c r="WOR1303" s="664"/>
      <c r="WOS1303" s="664"/>
      <c r="WOT1303" s="664"/>
      <c r="WOU1303" s="664"/>
      <c r="WOV1303" s="664"/>
      <c r="WOW1303" s="664"/>
      <c r="WOX1303" s="664"/>
      <c r="WOY1303" s="664"/>
      <c r="WOZ1303" s="664"/>
      <c r="WPA1303" s="664"/>
      <c r="WPB1303" s="664"/>
      <c r="WPC1303" s="664"/>
      <c r="WPD1303" s="664"/>
      <c r="WPE1303" s="664"/>
      <c r="WPF1303" s="664"/>
      <c r="WPG1303" s="664"/>
      <c r="WPH1303" s="664"/>
      <c r="WPI1303" s="664"/>
      <c r="WPJ1303" s="664"/>
      <c r="WPK1303" s="664"/>
      <c r="WPL1303" s="664"/>
      <c r="WPM1303" s="664"/>
      <c r="WPN1303" s="664"/>
      <c r="WPO1303" s="664"/>
      <c r="WPP1303" s="664"/>
      <c r="WPQ1303" s="664"/>
      <c r="WPR1303" s="664"/>
      <c r="WPS1303" s="664"/>
      <c r="WPT1303" s="664"/>
      <c r="WPU1303" s="664"/>
      <c r="WPV1303" s="664"/>
      <c r="WPW1303" s="664"/>
      <c r="WPX1303" s="664"/>
      <c r="WPY1303" s="664"/>
      <c r="WPZ1303" s="664"/>
      <c r="WQA1303" s="664"/>
      <c r="WQB1303" s="664"/>
      <c r="WQC1303" s="664"/>
      <c r="WQD1303" s="664"/>
      <c r="WQE1303" s="664"/>
      <c r="WQF1303" s="664"/>
      <c r="WQG1303" s="664"/>
      <c r="WQH1303" s="664"/>
      <c r="WQI1303" s="664"/>
      <c r="WQJ1303" s="664"/>
      <c r="WQK1303" s="664"/>
      <c r="WQL1303" s="664"/>
      <c r="WQM1303" s="664"/>
      <c r="WQN1303" s="664"/>
      <c r="WQO1303" s="664"/>
      <c r="WQP1303" s="664"/>
      <c r="WQQ1303" s="664"/>
      <c r="WQR1303" s="664"/>
      <c r="WQS1303" s="664"/>
      <c r="WQT1303" s="664"/>
      <c r="WQU1303" s="664"/>
      <c r="WQV1303" s="664"/>
      <c r="WQW1303" s="664"/>
      <c r="WQX1303" s="664"/>
      <c r="WQY1303" s="664"/>
      <c r="WQZ1303" s="664"/>
      <c r="WRA1303" s="664"/>
      <c r="WRB1303" s="664"/>
      <c r="WRC1303" s="664"/>
      <c r="WRD1303" s="664"/>
      <c r="WRE1303" s="664"/>
      <c r="WRF1303" s="664"/>
      <c r="WRG1303" s="664"/>
      <c r="WRH1303" s="664"/>
      <c r="WRI1303" s="664"/>
      <c r="WRJ1303" s="664"/>
      <c r="WRK1303" s="664"/>
      <c r="WRL1303" s="664"/>
      <c r="WRM1303" s="664"/>
      <c r="WRN1303" s="664"/>
      <c r="WRO1303" s="664"/>
      <c r="WRP1303" s="664"/>
      <c r="WRQ1303" s="664"/>
      <c r="WRR1303" s="664"/>
      <c r="WRS1303" s="664"/>
      <c r="WRT1303" s="664"/>
      <c r="WRU1303" s="664"/>
      <c r="WRV1303" s="664"/>
      <c r="WRW1303" s="664"/>
      <c r="WRX1303" s="664"/>
      <c r="WRY1303" s="664"/>
      <c r="WRZ1303" s="664"/>
      <c r="WSA1303" s="664"/>
      <c r="WSB1303" s="664"/>
      <c r="WSC1303" s="664"/>
      <c r="WSD1303" s="664"/>
      <c r="WSE1303" s="664"/>
      <c r="WSF1303" s="664"/>
      <c r="WSG1303" s="664"/>
      <c r="WSH1303" s="664"/>
      <c r="WSI1303" s="664"/>
      <c r="WSJ1303" s="664"/>
      <c r="WSK1303" s="664"/>
      <c r="WSL1303" s="664"/>
      <c r="WSM1303" s="664"/>
      <c r="WSN1303" s="664"/>
      <c r="WSO1303" s="664"/>
      <c r="WSP1303" s="664"/>
      <c r="WSQ1303" s="664"/>
      <c r="WSR1303" s="664"/>
      <c r="WSS1303" s="664"/>
      <c r="WST1303" s="664"/>
      <c r="WSU1303" s="664"/>
      <c r="WSV1303" s="664"/>
      <c r="WSW1303" s="664"/>
      <c r="WSX1303" s="664"/>
      <c r="WSY1303" s="664"/>
      <c r="WSZ1303" s="664"/>
      <c r="WTA1303" s="664"/>
      <c r="WTB1303" s="664"/>
      <c r="WTC1303" s="664"/>
      <c r="WTD1303" s="664"/>
      <c r="WTE1303" s="664"/>
      <c r="WTF1303" s="664"/>
      <c r="WTG1303" s="664"/>
      <c r="WTH1303" s="664"/>
      <c r="WTI1303" s="664"/>
      <c r="WTJ1303" s="664"/>
      <c r="WTK1303" s="664"/>
      <c r="WTL1303" s="664"/>
      <c r="WTM1303" s="664"/>
      <c r="WTN1303" s="664"/>
      <c r="WTO1303" s="664"/>
      <c r="WTP1303" s="664"/>
      <c r="WTQ1303" s="664"/>
      <c r="WTR1303" s="664"/>
      <c r="WTS1303" s="664"/>
      <c r="WTT1303" s="664"/>
      <c r="WTU1303" s="664"/>
      <c r="WTV1303" s="664"/>
      <c r="WTW1303" s="664"/>
      <c r="WTX1303" s="664"/>
      <c r="WTY1303" s="664"/>
      <c r="WTZ1303" s="664"/>
      <c r="WUA1303" s="664"/>
      <c r="WUB1303" s="664"/>
      <c r="WUC1303" s="664"/>
      <c r="WUD1303" s="664"/>
      <c r="WUE1303" s="664"/>
      <c r="WUF1303" s="664"/>
      <c r="WUG1303" s="664"/>
      <c r="WUH1303" s="664"/>
      <c r="WUI1303" s="664"/>
      <c r="WUJ1303" s="664"/>
      <c r="WUK1303" s="664"/>
      <c r="WUL1303" s="664"/>
      <c r="WUM1303" s="664"/>
      <c r="WUN1303" s="664"/>
      <c r="WUO1303" s="664"/>
      <c r="WUP1303" s="664"/>
      <c r="WUQ1303" s="664"/>
      <c r="WUR1303" s="664"/>
      <c r="WUS1303" s="664"/>
      <c r="WUT1303" s="664"/>
      <c r="WUU1303" s="664"/>
      <c r="WUV1303" s="664"/>
      <c r="WUW1303" s="664"/>
      <c r="WUX1303" s="664"/>
      <c r="WUY1303" s="664"/>
      <c r="WUZ1303" s="664"/>
      <c r="WVA1303" s="664"/>
      <c r="WVB1303" s="664"/>
      <c r="WVC1303" s="664"/>
      <c r="WVD1303" s="664"/>
      <c r="WVE1303" s="664"/>
      <c r="WVF1303" s="664"/>
      <c r="WVG1303" s="664"/>
      <c r="WVH1303" s="664"/>
      <c r="WVI1303" s="664"/>
      <c r="WVJ1303" s="664"/>
      <c r="WVK1303" s="664"/>
      <c r="WVL1303" s="664"/>
      <c r="WVM1303" s="664"/>
      <c r="WVN1303" s="664"/>
      <c r="WVO1303" s="664"/>
      <c r="WVP1303" s="664"/>
      <c r="WVQ1303" s="664"/>
      <c r="WVR1303" s="664"/>
      <c r="WVS1303" s="664"/>
      <c r="WVT1303" s="664"/>
      <c r="WVU1303" s="664"/>
      <c r="WVV1303" s="664"/>
      <c r="WVW1303" s="664"/>
      <c r="WVX1303" s="664"/>
      <c r="WVY1303" s="664"/>
      <c r="WVZ1303" s="664"/>
      <c r="WWA1303" s="664"/>
      <c r="WWB1303" s="664"/>
      <c r="WWC1303" s="664"/>
      <c r="WWD1303" s="664"/>
      <c r="WWE1303" s="664"/>
      <c r="WWF1303" s="664"/>
      <c r="WWG1303" s="664"/>
      <c r="WWH1303" s="664"/>
      <c r="WWI1303" s="664"/>
      <c r="WWJ1303" s="664"/>
      <c r="WWK1303" s="664"/>
      <c r="WWL1303" s="664"/>
      <c r="WWM1303" s="664"/>
      <c r="WWN1303" s="664"/>
      <c r="WWO1303" s="664"/>
      <c r="WWP1303" s="664"/>
      <c r="WWQ1303" s="664"/>
      <c r="WWR1303" s="664"/>
      <c r="WWS1303" s="664"/>
      <c r="WWT1303" s="664"/>
      <c r="WWU1303" s="664"/>
      <c r="WWV1303" s="664"/>
      <c r="WWW1303" s="664"/>
      <c r="WWX1303" s="664"/>
      <c r="WWY1303" s="664"/>
      <c r="WWZ1303" s="664"/>
      <c r="WXA1303" s="664"/>
      <c r="WXB1303" s="664"/>
      <c r="WXC1303" s="664"/>
      <c r="WXD1303" s="664"/>
      <c r="WXE1303" s="664"/>
      <c r="WXF1303" s="664"/>
      <c r="WXG1303" s="664"/>
      <c r="WXH1303" s="664"/>
      <c r="WXI1303" s="664"/>
      <c r="WXJ1303" s="664"/>
      <c r="WXK1303" s="664"/>
      <c r="WXL1303" s="664"/>
      <c r="WXM1303" s="664"/>
      <c r="WXN1303" s="664"/>
      <c r="WXO1303" s="664"/>
      <c r="WXP1303" s="664"/>
      <c r="WXQ1303" s="664"/>
      <c r="WXR1303" s="664"/>
      <c r="WXS1303" s="664"/>
      <c r="WXT1303" s="664"/>
      <c r="WXU1303" s="664"/>
      <c r="WXV1303" s="664"/>
      <c r="WXW1303" s="664"/>
      <c r="WXX1303" s="664"/>
      <c r="WXY1303" s="664"/>
      <c r="WXZ1303" s="664"/>
      <c r="WYA1303" s="664"/>
      <c r="WYB1303" s="664"/>
      <c r="WYC1303" s="664"/>
      <c r="WYD1303" s="664"/>
      <c r="WYE1303" s="664"/>
      <c r="WYF1303" s="664"/>
      <c r="WYG1303" s="664"/>
      <c r="WYH1303" s="664"/>
      <c r="WYI1303" s="664"/>
      <c r="WYJ1303" s="664"/>
      <c r="WYK1303" s="664"/>
      <c r="WYL1303" s="664"/>
      <c r="WYM1303" s="664"/>
      <c r="WYN1303" s="664"/>
      <c r="WYO1303" s="664"/>
      <c r="WYP1303" s="664"/>
      <c r="WYQ1303" s="664"/>
      <c r="WYR1303" s="664"/>
      <c r="WYS1303" s="664"/>
      <c r="WYT1303" s="664"/>
      <c r="WYU1303" s="664"/>
      <c r="WYV1303" s="664"/>
      <c r="WYW1303" s="664"/>
      <c r="WYX1303" s="664"/>
      <c r="WYY1303" s="664"/>
      <c r="WYZ1303" s="664"/>
      <c r="WZA1303" s="664"/>
      <c r="WZB1303" s="664"/>
      <c r="WZC1303" s="664"/>
      <c r="WZD1303" s="664"/>
      <c r="WZE1303" s="664"/>
      <c r="WZF1303" s="664"/>
      <c r="WZG1303" s="664"/>
      <c r="WZH1303" s="664"/>
      <c r="WZI1303" s="664"/>
      <c r="WZJ1303" s="664"/>
      <c r="WZK1303" s="664"/>
      <c r="WZL1303" s="664"/>
      <c r="WZM1303" s="664"/>
      <c r="WZN1303" s="664"/>
      <c r="WZO1303" s="664"/>
      <c r="WZP1303" s="664"/>
      <c r="WZQ1303" s="664"/>
      <c r="WZR1303" s="664"/>
      <c r="WZS1303" s="664"/>
      <c r="WZT1303" s="664"/>
      <c r="WZU1303" s="664"/>
      <c r="WZV1303" s="664"/>
      <c r="WZW1303" s="664"/>
      <c r="WZX1303" s="664"/>
      <c r="WZY1303" s="664"/>
      <c r="WZZ1303" s="664"/>
      <c r="XAA1303" s="664"/>
      <c r="XAB1303" s="664"/>
      <c r="XAC1303" s="664"/>
      <c r="XAD1303" s="664"/>
      <c r="XAE1303" s="664"/>
      <c r="XAF1303" s="664"/>
      <c r="XAG1303" s="664"/>
      <c r="XAH1303" s="664"/>
      <c r="XAI1303" s="664"/>
      <c r="XAJ1303" s="664"/>
      <c r="XAK1303" s="664"/>
      <c r="XAL1303" s="664"/>
      <c r="XAM1303" s="664"/>
      <c r="XAN1303" s="664"/>
      <c r="XAO1303" s="664"/>
      <c r="XAP1303" s="664"/>
      <c r="XAQ1303" s="664"/>
      <c r="XAR1303" s="664"/>
      <c r="XAS1303" s="664"/>
      <c r="XAT1303" s="664"/>
      <c r="XAU1303" s="664"/>
      <c r="XAV1303" s="664"/>
      <c r="XAW1303" s="664"/>
      <c r="XAX1303" s="664"/>
      <c r="XAY1303" s="664"/>
      <c r="XAZ1303" s="664"/>
      <c r="XBA1303" s="664"/>
      <c r="XBB1303" s="664"/>
      <c r="XBC1303" s="664"/>
      <c r="XBD1303" s="664"/>
      <c r="XBE1303" s="664"/>
      <c r="XBF1303" s="664"/>
      <c r="XBG1303" s="664"/>
      <c r="XBH1303" s="664"/>
      <c r="XBI1303" s="664"/>
      <c r="XBJ1303" s="664"/>
      <c r="XBK1303" s="664"/>
      <c r="XBL1303" s="664"/>
      <c r="XBM1303" s="664"/>
      <c r="XBN1303" s="664"/>
      <c r="XBO1303" s="664"/>
      <c r="XBP1303" s="664"/>
      <c r="XBQ1303" s="664"/>
      <c r="XBR1303" s="664"/>
      <c r="XBS1303" s="664"/>
      <c r="XBT1303" s="664"/>
      <c r="XBU1303" s="664"/>
      <c r="XBV1303" s="664"/>
      <c r="XBW1303" s="664"/>
      <c r="XBX1303" s="664"/>
      <c r="XBY1303" s="664"/>
      <c r="XBZ1303" s="664"/>
      <c r="XCA1303" s="664"/>
      <c r="XCB1303" s="664"/>
      <c r="XCC1303" s="664"/>
      <c r="XCD1303" s="664"/>
      <c r="XCE1303" s="664"/>
      <c r="XCF1303" s="664"/>
      <c r="XCG1303" s="664"/>
      <c r="XCH1303" s="664"/>
      <c r="XCI1303" s="664"/>
      <c r="XCJ1303" s="664"/>
      <c r="XCK1303" s="664"/>
      <c r="XCL1303" s="664"/>
      <c r="XCM1303" s="664"/>
      <c r="XCN1303" s="664"/>
      <c r="XCO1303" s="664"/>
      <c r="XCP1303" s="664"/>
      <c r="XCQ1303" s="664"/>
      <c r="XCR1303" s="664"/>
      <c r="XCS1303" s="664"/>
      <c r="XCT1303" s="664"/>
      <c r="XCU1303" s="664"/>
      <c r="XCV1303" s="664"/>
      <c r="XCW1303" s="664"/>
      <c r="XCX1303" s="664"/>
      <c r="XCY1303" s="664"/>
      <c r="XCZ1303" s="664"/>
      <c r="XDA1303" s="664"/>
      <c r="XDB1303" s="664"/>
      <c r="XDC1303" s="664"/>
      <c r="XDD1303" s="664"/>
      <c r="XDE1303" s="664"/>
      <c r="XDF1303" s="664"/>
      <c r="XDG1303" s="664"/>
      <c r="XDH1303" s="664"/>
      <c r="XDI1303" s="664"/>
      <c r="XDJ1303" s="664"/>
      <c r="XDK1303" s="664"/>
      <c r="XDL1303" s="664"/>
      <c r="XDM1303" s="664"/>
      <c r="XDN1303" s="664"/>
      <c r="XDO1303" s="664"/>
      <c r="XDP1303" s="664"/>
      <c r="XDQ1303" s="664"/>
      <c r="XDR1303" s="664"/>
      <c r="XDS1303" s="664"/>
      <c r="XDT1303" s="664"/>
      <c r="XDU1303" s="664"/>
      <c r="XDV1303" s="664"/>
      <c r="XDW1303" s="664"/>
      <c r="XDX1303" s="664"/>
      <c r="XDY1303" s="664"/>
      <c r="XDZ1303" s="664"/>
    </row>
    <row r="1304" spans="1:16354" x14ac:dyDescent="0.25">
      <c r="A1304" s="664"/>
      <c r="B1304" s="664"/>
      <c r="C1304" s="664" t="s">
        <v>7928</v>
      </c>
      <c r="D1304" s="664" t="s">
        <v>7929</v>
      </c>
      <c r="E1304" s="666">
        <v>44473</v>
      </c>
      <c r="F1304" s="664">
        <v>4</v>
      </c>
      <c r="G1304" s="681">
        <v>10</v>
      </c>
      <c r="H1304" s="664" t="s">
        <v>10283</v>
      </c>
      <c r="I1304" s="664"/>
      <c r="J1304" s="682">
        <v>1</v>
      </c>
      <c r="K1304" s="664"/>
      <c r="L1304" s="664"/>
      <c r="M1304" s="664"/>
      <c r="N1304" s="664">
        <v>1</v>
      </c>
      <c r="O1304" s="664" t="s">
        <v>94</v>
      </c>
      <c r="P1304" s="661" t="s">
        <v>12</v>
      </c>
      <c r="Q1304" s="664" t="s">
        <v>7930</v>
      </c>
      <c r="R1304" s="664"/>
      <c r="S1304" s="664" t="s">
        <v>8</v>
      </c>
      <c r="T1304" s="664" t="s">
        <v>1074</v>
      </c>
      <c r="U1304" s="662" t="s">
        <v>96</v>
      </c>
      <c r="V1304" s="670">
        <v>12500000</v>
      </c>
      <c r="W1304" s="670">
        <v>12500000</v>
      </c>
      <c r="X1304" s="703" t="s">
        <v>133</v>
      </c>
      <c r="Y1304" s="673"/>
      <c r="Z1304" s="672">
        <v>1178.8199462890625</v>
      </c>
      <c r="AA1304" s="664"/>
      <c r="AB1304" s="683"/>
      <c r="AC1304" s="670">
        <v>10603.824646291514</v>
      </c>
      <c r="AD1304" s="670"/>
      <c r="AE1304" s="664"/>
      <c r="AF1304" s="664"/>
      <c r="AG1304" s="664"/>
      <c r="AH1304" s="664"/>
      <c r="AI1304" s="670"/>
      <c r="AJ1304" s="664"/>
      <c r="AK1304" s="664"/>
      <c r="AL1304" s="664"/>
      <c r="AM1304" s="664"/>
      <c r="AN1304" s="664"/>
      <c r="AO1304" s="664"/>
      <c r="AP1304" s="664"/>
      <c r="AQ1304" s="664"/>
      <c r="AR1304" s="664" t="s">
        <v>7931</v>
      </c>
      <c r="AS1304" s="663" t="s">
        <v>35</v>
      </c>
      <c r="AT1304" s="664" t="s">
        <v>35</v>
      </c>
      <c r="AU1304" s="664" t="s">
        <v>99</v>
      </c>
      <c r="AV1304" s="665" t="s">
        <v>94</v>
      </c>
      <c r="AW1304" s="664"/>
      <c r="AZ1304" s="664" t="s">
        <v>7932</v>
      </c>
      <c r="BA1304" s="663" t="s">
        <v>35</v>
      </c>
      <c r="BB1304" s="663" t="s">
        <v>35</v>
      </c>
      <c r="BC1304" s="665" t="s">
        <v>99</v>
      </c>
      <c r="BD1304" s="665" t="s">
        <v>94</v>
      </c>
    </row>
    <row r="1305" spans="1:16354" x14ac:dyDescent="0.25">
      <c r="A1305" s="664">
        <v>43.695061799999998</v>
      </c>
      <c r="B1305" s="664">
        <v>-79.501614599999996</v>
      </c>
      <c r="C1305" s="664" t="s">
        <v>2769</v>
      </c>
      <c r="D1305" s="664" t="s">
        <v>2769</v>
      </c>
      <c r="E1305" s="666">
        <v>44319</v>
      </c>
      <c r="F1305" s="664">
        <v>2</v>
      </c>
      <c r="G1305" s="681">
        <v>5</v>
      </c>
      <c r="H1305" s="664" t="s">
        <v>10283</v>
      </c>
      <c r="I1305" s="664"/>
      <c r="J1305" s="682">
        <v>1</v>
      </c>
      <c r="K1305" s="664"/>
      <c r="L1305" s="664"/>
      <c r="M1305" s="664"/>
      <c r="N1305" s="664">
        <v>1</v>
      </c>
      <c r="O1305" s="664" t="s">
        <v>94</v>
      </c>
      <c r="P1305" s="661" t="s">
        <v>21</v>
      </c>
      <c r="Q1305" s="664" t="s">
        <v>428</v>
      </c>
      <c r="R1305" s="664"/>
      <c r="S1305" s="664" t="s">
        <v>8</v>
      </c>
      <c r="T1305" s="664" t="s">
        <v>268</v>
      </c>
      <c r="U1305" s="662" t="s">
        <v>96</v>
      </c>
      <c r="V1305" s="670">
        <v>12500000</v>
      </c>
      <c r="W1305" s="670">
        <v>12500000</v>
      </c>
      <c r="X1305" s="703" t="s">
        <v>133</v>
      </c>
      <c r="Y1305" s="673"/>
      <c r="Z1305" s="672">
        <v>3.1500000953674316</v>
      </c>
      <c r="AA1305" s="664"/>
      <c r="AB1305" s="683" t="s">
        <v>133</v>
      </c>
      <c r="AC1305" s="670">
        <v>3968253.8481135946</v>
      </c>
      <c r="AD1305" s="670" t="s">
        <v>133</v>
      </c>
      <c r="AE1305" s="664"/>
      <c r="AF1305" s="664"/>
      <c r="AG1305" s="664"/>
      <c r="AH1305" s="664"/>
      <c r="AI1305" s="670"/>
      <c r="AJ1305" s="664"/>
      <c r="AK1305" s="664"/>
      <c r="AL1305" s="664"/>
      <c r="AM1305" s="664"/>
      <c r="AN1305" s="664"/>
      <c r="AO1305" s="664"/>
      <c r="AP1305" s="664"/>
      <c r="AQ1305" s="664" t="s">
        <v>217</v>
      </c>
      <c r="AR1305" s="664" t="s">
        <v>2770</v>
      </c>
      <c r="AS1305" s="663" t="s">
        <v>32</v>
      </c>
      <c r="AT1305" s="664" t="s">
        <v>127</v>
      </c>
      <c r="AU1305" s="664" t="s">
        <v>682</v>
      </c>
      <c r="AV1305" s="665" t="s">
        <v>94</v>
      </c>
      <c r="AW1305" s="664"/>
      <c r="AZ1305" s="664" t="s">
        <v>2771</v>
      </c>
      <c r="BA1305" s="663" t="s">
        <v>35</v>
      </c>
      <c r="BB1305" s="663" t="s">
        <v>35</v>
      </c>
      <c r="BC1305" s="665" t="s">
        <v>99</v>
      </c>
      <c r="BD1305" s="665" t="s">
        <v>94</v>
      </c>
    </row>
    <row r="1306" spans="1:16354" ht="12.95" customHeight="1" x14ac:dyDescent="0.25">
      <c r="A1306" s="664">
        <v>53.484271149999998</v>
      </c>
      <c r="B1306" s="664">
        <v>-113.49377579999999</v>
      </c>
      <c r="C1306" s="664" t="s">
        <v>2780</v>
      </c>
      <c r="D1306" s="664" t="s">
        <v>2780</v>
      </c>
      <c r="E1306" s="666">
        <v>44218</v>
      </c>
      <c r="F1306" s="664">
        <v>1</v>
      </c>
      <c r="G1306" s="681">
        <v>1</v>
      </c>
      <c r="H1306" s="664" t="s">
        <v>103</v>
      </c>
      <c r="I1306" s="664" t="s">
        <v>259</v>
      </c>
      <c r="J1306" s="682">
        <v>1</v>
      </c>
      <c r="K1306" s="664"/>
      <c r="L1306" s="664"/>
      <c r="M1306" s="664"/>
      <c r="N1306" s="664">
        <v>1</v>
      </c>
      <c r="O1306" s="664" t="s">
        <v>94</v>
      </c>
      <c r="P1306" s="661" t="s">
        <v>13</v>
      </c>
      <c r="Q1306" s="664" t="s">
        <v>13</v>
      </c>
      <c r="R1306" s="664"/>
      <c r="S1306" s="664" t="s">
        <v>8</v>
      </c>
      <c r="T1306" s="664" t="s">
        <v>8</v>
      </c>
      <c r="U1306" s="662" t="s">
        <v>96</v>
      </c>
      <c r="V1306" s="670">
        <v>12500000</v>
      </c>
      <c r="W1306" s="670">
        <v>12500000</v>
      </c>
      <c r="X1306" s="703" t="s">
        <v>133</v>
      </c>
      <c r="Y1306" s="673">
        <v>251776</v>
      </c>
      <c r="Z1306" s="672">
        <v>5.7799815996159998</v>
      </c>
      <c r="AA1306" s="664"/>
      <c r="AB1306" s="683">
        <v>49.647305541433653</v>
      </c>
      <c r="AC1306" s="670">
        <v>2162636.6424471755</v>
      </c>
      <c r="AD1306" s="670" t="s">
        <v>133</v>
      </c>
      <c r="AE1306" s="664"/>
      <c r="AF1306" s="664"/>
      <c r="AG1306" s="664"/>
      <c r="AH1306" s="664"/>
      <c r="AI1306" s="670"/>
      <c r="AJ1306" s="664"/>
      <c r="AK1306" s="664"/>
      <c r="AL1306" s="664"/>
      <c r="AM1306" s="664"/>
      <c r="AN1306" s="664"/>
      <c r="AO1306" s="664"/>
      <c r="AP1306" s="664"/>
      <c r="AQ1306" s="664" t="s">
        <v>2781</v>
      </c>
      <c r="AR1306" s="664"/>
      <c r="AS1306" s="663" t="s">
        <v>36</v>
      </c>
      <c r="AT1306" s="664" t="s">
        <v>36</v>
      </c>
      <c r="AU1306" s="664" t="s">
        <v>36</v>
      </c>
      <c r="AV1306" s="665" t="s">
        <v>94</v>
      </c>
      <c r="AW1306" s="664"/>
      <c r="AZ1306" s="664"/>
      <c r="BA1306" s="663" t="s">
        <v>36</v>
      </c>
      <c r="BB1306" s="663" t="s">
        <v>36</v>
      </c>
      <c r="BC1306" s="665" t="s">
        <v>36</v>
      </c>
      <c r="BD1306" s="665" t="s">
        <v>94</v>
      </c>
    </row>
    <row r="1307" spans="1:16354" x14ac:dyDescent="0.25">
      <c r="A1307" s="664"/>
      <c r="B1307" s="664"/>
      <c r="C1307" s="664" t="s">
        <v>7561</v>
      </c>
      <c r="D1307" s="664" t="s">
        <v>7562</v>
      </c>
      <c r="E1307" s="666">
        <v>44382</v>
      </c>
      <c r="F1307" s="664">
        <v>3</v>
      </c>
      <c r="G1307" s="681" t="s">
        <v>7541</v>
      </c>
      <c r="H1307" s="664" t="s">
        <v>10283</v>
      </c>
      <c r="I1307" s="664"/>
      <c r="J1307" s="682">
        <v>1</v>
      </c>
      <c r="K1307" s="664"/>
      <c r="L1307" s="664"/>
      <c r="M1307" s="664"/>
      <c r="N1307" s="664">
        <v>1</v>
      </c>
      <c r="O1307" s="664" t="s">
        <v>94</v>
      </c>
      <c r="P1307" s="661" t="s">
        <v>17</v>
      </c>
      <c r="Q1307" s="664" t="s">
        <v>2774</v>
      </c>
      <c r="R1307" s="664"/>
      <c r="S1307" s="664" t="s">
        <v>8</v>
      </c>
      <c r="T1307" s="664"/>
      <c r="U1307" s="662" t="s">
        <v>96</v>
      </c>
      <c r="V1307" s="670">
        <v>12500000</v>
      </c>
      <c r="W1307" s="670">
        <v>12500000</v>
      </c>
      <c r="X1307" s="703" t="s">
        <v>133</v>
      </c>
      <c r="Y1307" s="673"/>
      <c r="Z1307" s="672">
        <v>66.364997863769531</v>
      </c>
      <c r="AA1307" s="664"/>
      <c r="AB1307" s="683" t="s">
        <v>3309</v>
      </c>
      <c r="AC1307" s="670">
        <v>188352.30019383595</v>
      </c>
      <c r="AD1307" s="670" t="s">
        <v>3309</v>
      </c>
      <c r="AE1307" s="664"/>
      <c r="AF1307" s="664"/>
      <c r="AG1307" s="664"/>
      <c r="AH1307" s="664"/>
      <c r="AI1307" s="670"/>
      <c r="AJ1307" s="664"/>
      <c r="AK1307" s="664"/>
      <c r="AL1307" s="664"/>
      <c r="AM1307" s="664"/>
      <c r="AN1307" s="664"/>
      <c r="AO1307" s="664"/>
      <c r="AP1307" s="664"/>
      <c r="AQ1307" s="664"/>
      <c r="AR1307" s="664"/>
      <c r="AS1307" s="663" t="s">
        <v>36</v>
      </c>
      <c r="AT1307" s="664" t="s">
        <v>36</v>
      </c>
      <c r="AU1307" s="664" t="s">
        <v>36</v>
      </c>
      <c r="AV1307" s="665" t="s">
        <v>36</v>
      </c>
      <c r="AW1307" s="664"/>
      <c r="AZ1307" s="664" t="s">
        <v>2775</v>
      </c>
      <c r="BA1307" s="663" t="s">
        <v>35</v>
      </c>
      <c r="BB1307" s="663" t="s">
        <v>35</v>
      </c>
      <c r="BC1307" s="665" t="s">
        <v>99</v>
      </c>
      <c r="BD1307" s="665" t="s">
        <v>94</v>
      </c>
    </row>
    <row r="1308" spans="1:16354" x14ac:dyDescent="0.25">
      <c r="A1308" s="664"/>
      <c r="B1308" s="664"/>
      <c r="C1308" s="664" t="s">
        <v>7739</v>
      </c>
      <c r="D1308" s="664" t="s">
        <v>7740</v>
      </c>
      <c r="E1308" s="666">
        <v>44439</v>
      </c>
      <c r="F1308" s="664">
        <v>3</v>
      </c>
      <c r="G1308" s="681" t="s">
        <v>7536</v>
      </c>
      <c r="H1308" s="664" t="s">
        <v>10283</v>
      </c>
      <c r="I1308" s="664"/>
      <c r="J1308" s="682">
        <v>1</v>
      </c>
      <c r="K1308" s="664"/>
      <c r="L1308" s="664"/>
      <c r="M1308" s="664"/>
      <c r="N1308" s="664">
        <v>1</v>
      </c>
      <c r="O1308" s="664" t="s">
        <v>94</v>
      </c>
      <c r="P1308" s="661" t="s">
        <v>21</v>
      </c>
      <c r="Q1308" s="664" t="s">
        <v>365</v>
      </c>
      <c r="R1308" s="664"/>
      <c r="S1308" s="664" t="s">
        <v>4</v>
      </c>
      <c r="T1308" s="664" t="s">
        <v>209</v>
      </c>
      <c r="U1308" s="662" t="s">
        <v>96</v>
      </c>
      <c r="V1308" s="670">
        <v>12500000</v>
      </c>
      <c r="W1308" s="670">
        <v>12500000</v>
      </c>
      <c r="X1308" s="703" t="s">
        <v>133</v>
      </c>
      <c r="Y1308" s="673">
        <v>41855</v>
      </c>
      <c r="Z1308" s="672">
        <v>2.0150001049041748</v>
      </c>
      <c r="AA1308" s="664"/>
      <c r="AB1308" s="683">
        <v>298.65010154103453</v>
      </c>
      <c r="AC1308" s="670">
        <v>6203473.6224465109</v>
      </c>
      <c r="AD1308" s="670" t="s">
        <v>3309</v>
      </c>
      <c r="AE1308" s="664" t="s">
        <v>106</v>
      </c>
      <c r="AF1308" s="664"/>
      <c r="AG1308" s="664" t="s">
        <v>429</v>
      </c>
      <c r="AH1308" s="664" t="s">
        <v>135</v>
      </c>
      <c r="AI1308" s="670">
        <v>9370000</v>
      </c>
      <c r="AJ1308" s="664"/>
      <c r="AK1308" s="664"/>
      <c r="AL1308" s="664"/>
      <c r="AM1308" s="664"/>
      <c r="AN1308" s="664"/>
      <c r="AO1308" s="664"/>
      <c r="AP1308" s="664"/>
      <c r="AQ1308" s="664" t="s">
        <v>217</v>
      </c>
      <c r="AR1308" s="664" t="s">
        <v>2746</v>
      </c>
      <c r="AS1308" s="663" t="s">
        <v>35</v>
      </c>
      <c r="AT1308" s="664" t="s">
        <v>35</v>
      </c>
      <c r="AU1308" s="664" t="s">
        <v>99</v>
      </c>
      <c r="AV1308" s="665" t="s">
        <v>94</v>
      </c>
      <c r="AW1308" s="664"/>
      <c r="AZ1308" s="664" t="s">
        <v>2747</v>
      </c>
      <c r="BA1308" s="663" t="s">
        <v>35</v>
      </c>
      <c r="BB1308" s="663" t="s">
        <v>35</v>
      </c>
      <c r="BC1308" s="665" t="s">
        <v>99</v>
      </c>
      <c r="BD1308" s="665" t="s">
        <v>94</v>
      </c>
    </row>
    <row r="1309" spans="1:16354" x14ac:dyDescent="0.25">
      <c r="A1309" s="664"/>
      <c r="B1309" s="664"/>
      <c r="C1309" s="664" t="s">
        <v>2785</v>
      </c>
      <c r="D1309" s="664" t="s">
        <v>2785</v>
      </c>
      <c r="E1309" s="666">
        <v>44244</v>
      </c>
      <c r="F1309" s="664">
        <v>1</v>
      </c>
      <c r="G1309" s="681">
        <v>2</v>
      </c>
      <c r="H1309" s="664" t="s">
        <v>110</v>
      </c>
      <c r="I1309" s="664"/>
      <c r="J1309" s="682">
        <v>1</v>
      </c>
      <c r="K1309" s="664" t="s">
        <v>170</v>
      </c>
      <c r="L1309" s="664"/>
      <c r="M1309" s="664" t="s">
        <v>10407</v>
      </c>
      <c r="N1309" s="664">
        <v>1</v>
      </c>
      <c r="O1309" s="664" t="s">
        <v>94</v>
      </c>
      <c r="P1309" s="661" t="s">
        <v>16</v>
      </c>
      <c r="Q1309" s="664" t="s">
        <v>111</v>
      </c>
      <c r="R1309" s="664"/>
      <c r="S1309" s="664" t="s">
        <v>6</v>
      </c>
      <c r="T1309" s="664" t="s">
        <v>1097</v>
      </c>
      <c r="U1309" s="662" t="s">
        <v>96</v>
      </c>
      <c r="V1309" s="670">
        <v>146054918</v>
      </c>
      <c r="W1309" s="670">
        <v>12457134</v>
      </c>
      <c r="X1309" s="703" t="s">
        <v>133</v>
      </c>
      <c r="Y1309" s="673"/>
      <c r="Z1309" s="672"/>
      <c r="AA1309" s="664"/>
      <c r="AB1309" s="683" t="s">
        <v>133</v>
      </c>
      <c r="AC1309" s="670" t="s">
        <v>133</v>
      </c>
      <c r="AD1309" s="670" t="s">
        <v>133</v>
      </c>
      <c r="AE1309" s="664"/>
      <c r="AF1309" s="664"/>
      <c r="AG1309" s="664"/>
      <c r="AH1309" s="664"/>
      <c r="AI1309" s="670"/>
      <c r="AJ1309" s="664"/>
      <c r="AK1309" s="664"/>
      <c r="AL1309" s="664"/>
      <c r="AM1309" s="664"/>
      <c r="AN1309" s="664"/>
      <c r="AO1309" s="664"/>
      <c r="AP1309" s="664"/>
      <c r="AQ1309" s="664"/>
      <c r="AR1309" s="664" t="s">
        <v>1098</v>
      </c>
      <c r="AS1309" s="663" t="s">
        <v>32</v>
      </c>
      <c r="AT1309" s="664" t="s">
        <v>127</v>
      </c>
      <c r="AU1309" s="664" t="s">
        <v>128</v>
      </c>
      <c r="AV1309" s="665" t="s">
        <v>94</v>
      </c>
      <c r="AW1309" s="664"/>
      <c r="AZ1309" s="664" t="s">
        <v>1099</v>
      </c>
      <c r="BA1309" s="663" t="s">
        <v>32</v>
      </c>
      <c r="BB1309" s="663" t="s">
        <v>127</v>
      </c>
      <c r="BC1309" s="665" t="s">
        <v>128</v>
      </c>
      <c r="BD1309" s="665" t="s">
        <v>94</v>
      </c>
    </row>
    <row r="1310" spans="1:16354" x14ac:dyDescent="0.25">
      <c r="A1310" s="664">
        <v>45.428753399999998</v>
      </c>
      <c r="B1310" s="664">
        <v>-73.351635000000002</v>
      </c>
      <c r="C1310" s="664" t="s">
        <v>2782</v>
      </c>
      <c r="D1310" s="664" t="s">
        <v>2782</v>
      </c>
      <c r="E1310" s="666">
        <v>44307</v>
      </c>
      <c r="F1310" s="664">
        <v>2</v>
      </c>
      <c r="G1310" s="681">
        <v>4</v>
      </c>
      <c r="H1310" s="664" t="s">
        <v>10283</v>
      </c>
      <c r="I1310" s="664"/>
      <c r="J1310" s="682">
        <v>1</v>
      </c>
      <c r="K1310" s="664"/>
      <c r="L1310" s="664"/>
      <c r="M1310" s="664"/>
      <c r="N1310" s="664">
        <v>1</v>
      </c>
      <c r="O1310" s="664" t="s">
        <v>94</v>
      </c>
      <c r="P1310" s="661" t="s">
        <v>16</v>
      </c>
      <c r="Q1310" s="664" t="s">
        <v>1060</v>
      </c>
      <c r="R1310" s="664" t="s">
        <v>1061</v>
      </c>
      <c r="S1310" s="664" t="s">
        <v>8</v>
      </c>
      <c r="T1310" s="664" t="s">
        <v>1074</v>
      </c>
      <c r="U1310" s="662" t="s">
        <v>96</v>
      </c>
      <c r="V1310" s="670">
        <v>12483700</v>
      </c>
      <c r="W1310" s="670">
        <v>12483700</v>
      </c>
      <c r="X1310" s="703" t="s">
        <v>133</v>
      </c>
      <c r="Y1310" s="673"/>
      <c r="Z1310" s="672">
        <v>787.21002197265625</v>
      </c>
      <c r="AA1310" s="664"/>
      <c r="AB1310" s="683" t="s">
        <v>133</v>
      </c>
      <c r="AC1310" s="670">
        <v>15858.156847034681</v>
      </c>
      <c r="AD1310" s="670" t="s">
        <v>133</v>
      </c>
      <c r="AE1310" s="664"/>
      <c r="AF1310" s="664"/>
      <c r="AG1310" s="664" t="s">
        <v>1475</v>
      </c>
      <c r="AH1310" s="664" t="s">
        <v>122</v>
      </c>
      <c r="AI1310" s="670">
        <v>13000000</v>
      </c>
      <c r="AJ1310" s="664" t="s">
        <v>148</v>
      </c>
      <c r="AK1310" s="664" t="s">
        <v>133</v>
      </c>
      <c r="AL1310" s="664"/>
      <c r="AM1310" s="664"/>
      <c r="AN1310" s="664"/>
      <c r="AO1310" s="664"/>
      <c r="AP1310" s="664"/>
      <c r="AQ1310" s="664"/>
      <c r="AR1310" s="664" t="s">
        <v>2783</v>
      </c>
      <c r="AS1310" s="663" t="s">
        <v>35</v>
      </c>
      <c r="AT1310" s="664" t="s">
        <v>35</v>
      </c>
      <c r="AU1310" s="664" t="s">
        <v>99</v>
      </c>
      <c r="AV1310" s="665" t="s">
        <v>94</v>
      </c>
      <c r="AW1310" s="664"/>
      <c r="AZ1310" s="664" t="s">
        <v>2784</v>
      </c>
      <c r="BA1310" s="663" t="s">
        <v>35</v>
      </c>
      <c r="BB1310" s="663" t="s">
        <v>35</v>
      </c>
      <c r="BC1310" s="665" t="s">
        <v>99</v>
      </c>
      <c r="BD1310" s="665" t="s">
        <v>94</v>
      </c>
    </row>
    <row r="1311" spans="1:16354" x14ac:dyDescent="0.25">
      <c r="A1311" s="664">
        <v>45.502212299999997</v>
      </c>
      <c r="B1311" s="664">
        <v>-73.576709516270498</v>
      </c>
      <c r="C1311" s="664" t="s">
        <v>2566</v>
      </c>
      <c r="D1311" s="664" t="s">
        <v>2567</v>
      </c>
      <c r="E1311" s="666">
        <v>44225</v>
      </c>
      <c r="F1311" s="664">
        <v>1</v>
      </c>
      <c r="G1311" s="681">
        <v>1</v>
      </c>
      <c r="H1311" s="664" t="s">
        <v>10283</v>
      </c>
      <c r="I1311" s="664"/>
      <c r="J1311" s="682">
        <v>1</v>
      </c>
      <c r="K1311" s="664" t="s">
        <v>170</v>
      </c>
      <c r="L1311" s="664"/>
      <c r="M1311" s="664" t="s">
        <v>2568</v>
      </c>
      <c r="N1311" s="664">
        <v>1</v>
      </c>
      <c r="O1311" s="664" t="s">
        <v>94</v>
      </c>
      <c r="P1311" s="661" t="s">
        <v>16</v>
      </c>
      <c r="Q1311" s="664" t="s">
        <v>1299</v>
      </c>
      <c r="R1311" s="664"/>
      <c r="S1311" s="664" t="s">
        <v>8</v>
      </c>
      <c r="T1311" s="664" t="s">
        <v>118</v>
      </c>
      <c r="U1311" s="662" t="s">
        <v>96</v>
      </c>
      <c r="V1311" s="670">
        <v>13427500</v>
      </c>
      <c r="W1311" s="670">
        <v>13427500</v>
      </c>
      <c r="X1311" s="703" t="s">
        <v>133</v>
      </c>
      <c r="Y1311" s="673"/>
      <c r="Z1311" s="672">
        <v>0.13259999454021454</v>
      </c>
      <c r="AA1311" s="664"/>
      <c r="AB1311" s="683" t="s">
        <v>133</v>
      </c>
      <c r="AC1311" s="670">
        <v>101263201.75622441</v>
      </c>
      <c r="AD1311" s="670" t="s">
        <v>133</v>
      </c>
      <c r="AE1311" s="664"/>
      <c r="AF1311" s="664"/>
      <c r="AG1311" s="664" t="s">
        <v>376</v>
      </c>
      <c r="AH1311" s="664" t="s">
        <v>376</v>
      </c>
      <c r="AI1311" s="670">
        <v>4699625</v>
      </c>
      <c r="AJ1311" s="664" t="s">
        <v>245</v>
      </c>
      <c r="AK1311" s="664">
        <v>0.35</v>
      </c>
      <c r="AL1311" s="664"/>
      <c r="AM1311" s="664"/>
      <c r="AN1311" s="664"/>
      <c r="AO1311" s="664"/>
      <c r="AP1311" s="664"/>
      <c r="AQ1311" s="664"/>
      <c r="AR1311" s="664" t="s">
        <v>2569</v>
      </c>
      <c r="AS1311" s="663" t="s">
        <v>35</v>
      </c>
      <c r="AT1311" s="664" t="s">
        <v>35</v>
      </c>
      <c r="AU1311" s="664" t="s">
        <v>99</v>
      </c>
      <c r="AV1311" s="665" t="s">
        <v>94</v>
      </c>
      <c r="AW1311" s="664"/>
      <c r="AZ1311" s="664" t="s">
        <v>2570</v>
      </c>
      <c r="BA1311" s="663" t="s">
        <v>35</v>
      </c>
      <c r="BB1311" s="663" t="s">
        <v>35</v>
      </c>
      <c r="BC1311" s="665" t="s">
        <v>99</v>
      </c>
      <c r="BD1311" s="665" t="s">
        <v>94</v>
      </c>
    </row>
    <row r="1312" spans="1:16354" x14ac:dyDescent="0.25">
      <c r="A1312" s="664">
        <v>45.393385449999997</v>
      </c>
      <c r="B1312" s="664">
        <v>-74.049956517341599</v>
      </c>
      <c r="C1312" s="664" t="s">
        <v>2786</v>
      </c>
      <c r="D1312" s="664" t="s">
        <v>2787</v>
      </c>
      <c r="E1312" s="666">
        <v>44204</v>
      </c>
      <c r="F1312" s="664">
        <v>1</v>
      </c>
      <c r="G1312" s="681">
        <v>1</v>
      </c>
      <c r="H1312" s="664" t="s">
        <v>10283</v>
      </c>
      <c r="I1312" s="664"/>
      <c r="J1312" s="682">
        <v>1</v>
      </c>
      <c r="K1312" s="664"/>
      <c r="L1312" s="664"/>
      <c r="M1312" s="664"/>
      <c r="N1312" s="664">
        <v>1</v>
      </c>
      <c r="O1312" s="664" t="s">
        <v>94</v>
      </c>
      <c r="P1312" s="661" t="s">
        <v>16</v>
      </c>
      <c r="Q1312" s="664" t="s">
        <v>238</v>
      </c>
      <c r="R1312" s="664"/>
      <c r="S1312" s="664" t="s">
        <v>8</v>
      </c>
      <c r="T1312" s="664" t="s">
        <v>922</v>
      </c>
      <c r="U1312" s="662" t="s">
        <v>96</v>
      </c>
      <c r="V1312" s="670">
        <v>12450000</v>
      </c>
      <c r="W1312" s="670">
        <v>12450000</v>
      </c>
      <c r="X1312" s="703" t="s">
        <v>133</v>
      </c>
      <c r="Y1312" s="673"/>
      <c r="Z1312" s="672">
        <v>7.5975499153137207</v>
      </c>
      <c r="AA1312" s="664"/>
      <c r="AB1312" s="683" t="s">
        <v>133</v>
      </c>
      <c r="AC1312" s="670">
        <v>1638686.1736710169</v>
      </c>
      <c r="AD1312" s="670" t="s">
        <v>133</v>
      </c>
      <c r="AE1312" s="664"/>
      <c r="AF1312" s="664"/>
      <c r="AG1312" s="664" t="s">
        <v>965</v>
      </c>
      <c r="AH1312" s="664" t="s">
        <v>135</v>
      </c>
      <c r="AI1312" s="670">
        <v>8737319</v>
      </c>
      <c r="AJ1312" s="664" t="s">
        <v>148</v>
      </c>
      <c r="AK1312" s="664">
        <v>0.70179269076305217</v>
      </c>
      <c r="AL1312" s="664"/>
      <c r="AM1312" s="664"/>
      <c r="AN1312" s="664"/>
      <c r="AO1312" s="664"/>
      <c r="AP1312" s="664"/>
      <c r="AQ1312" s="664"/>
      <c r="AR1312" s="664" t="s">
        <v>2788</v>
      </c>
      <c r="AS1312" s="663" t="s">
        <v>35</v>
      </c>
      <c r="AT1312" s="664" t="s">
        <v>35</v>
      </c>
      <c r="AU1312" s="664" t="s">
        <v>99</v>
      </c>
      <c r="AV1312" s="665" t="s">
        <v>94</v>
      </c>
      <c r="AW1312" s="664"/>
      <c r="AZ1312" s="664" t="s">
        <v>2789</v>
      </c>
      <c r="BA1312" s="663" t="s">
        <v>35</v>
      </c>
      <c r="BB1312" s="663" t="s">
        <v>35</v>
      </c>
      <c r="BC1312" s="665" t="s">
        <v>99</v>
      </c>
      <c r="BD1312" s="665" t="s">
        <v>94</v>
      </c>
    </row>
    <row r="1313" spans="1:16354" x14ac:dyDescent="0.25">
      <c r="A1313" s="664">
        <v>49.100211799999997</v>
      </c>
      <c r="B1313" s="664">
        <v>-122.6814907</v>
      </c>
      <c r="C1313" s="664" t="s">
        <v>2776</v>
      </c>
      <c r="D1313" s="664" t="s">
        <v>2776</v>
      </c>
      <c r="E1313" s="666">
        <v>44238</v>
      </c>
      <c r="F1313" s="664">
        <v>1</v>
      </c>
      <c r="G1313" s="681">
        <v>2</v>
      </c>
      <c r="H1313" s="664" t="s">
        <v>10283</v>
      </c>
      <c r="I1313" s="664"/>
      <c r="J1313" s="682">
        <v>1</v>
      </c>
      <c r="K1313" s="664"/>
      <c r="L1313" s="664"/>
      <c r="M1313" s="664"/>
      <c r="N1313" s="664">
        <v>1</v>
      </c>
      <c r="O1313" s="664" t="s">
        <v>94</v>
      </c>
      <c r="P1313" s="661" t="s">
        <v>22</v>
      </c>
      <c r="Q1313" s="664" t="s">
        <v>172</v>
      </c>
      <c r="R1313" s="664"/>
      <c r="S1313" s="664" t="s">
        <v>4</v>
      </c>
      <c r="T1313" s="664" t="s">
        <v>163</v>
      </c>
      <c r="U1313" s="662" t="s">
        <v>96</v>
      </c>
      <c r="V1313" s="670">
        <v>12500000</v>
      </c>
      <c r="W1313" s="670">
        <v>12500000</v>
      </c>
      <c r="X1313" s="703" t="s">
        <v>133</v>
      </c>
      <c r="Y1313" s="673">
        <v>43068</v>
      </c>
      <c r="Z1313" s="672">
        <v>3.25</v>
      </c>
      <c r="AA1313" s="664"/>
      <c r="AB1313" s="683">
        <v>290.238692300548</v>
      </c>
      <c r="AC1313" s="670">
        <v>3846153.846153846</v>
      </c>
      <c r="AD1313" s="670" t="s">
        <v>133</v>
      </c>
      <c r="AE1313" s="664" t="s">
        <v>164</v>
      </c>
      <c r="AF1313" s="664" t="s">
        <v>210</v>
      </c>
      <c r="AG1313" s="664" t="s">
        <v>2777</v>
      </c>
      <c r="AH1313" s="664" t="s">
        <v>660</v>
      </c>
      <c r="AI1313" s="670">
        <v>0</v>
      </c>
      <c r="AJ1313" s="664"/>
      <c r="AK1313" s="685"/>
      <c r="AL1313" s="685"/>
      <c r="AM1313" s="664"/>
      <c r="AN1313" s="664"/>
      <c r="AO1313" s="664"/>
      <c r="AP1313" s="664"/>
      <c r="AQ1313" s="664" t="s">
        <v>217</v>
      </c>
      <c r="AR1313" s="664" t="s">
        <v>2778</v>
      </c>
      <c r="AS1313" s="663" t="s">
        <v>32</v>
      </c>
      <c r="AT1313" s="664" t="s">
        <v>127</v>
      </c>
      <c r="AU1313" s="664" t="s">
        <v>128</v>
      </c>
      <c r="AV1313" s="665" t="s">
        <v>94</v>
      </c>
      <c r="AW1313" s="664"/>
      <c r="AZ1313" s="664" t="s">
        <v>2779</v>
      </c>
      <c r="BA1313" s="663" t="s">
        <v>32</v>
      </c>
      <c r="BB1313" s="663" t="s">
        <v>127</v>
      </c>
      <c r="BC1313" s="665" t="s">
        <v>128</v>
      </c>
      <c r="BD1313" s="665" t="s">
        <v>94</v>
      </c>
    </row>
    <row r="1314" spans="1:16354" x14ac:dyDescent="0.25">
      <c r="A1314" s="664">
        <v>53.576522830000002</v>
      </c>
      <c r="B1314" s="664">
        <v>-113.3135071</v>
      </c>
      <c r="C1314" s="664" t="s">
        <v>2765</v>
      </c>
      <c r="D1314" s="664" t="s">
        <v>2766</v>
      </c>
      <c r="E1314" s="666">
        <v>44224</v>
      </c>
      <c r="F1314" s="664">
        <v>1</v>
      </c>
      <c r="G1314" s="681">
        <v>1</v>
      </c>
      <c r="H1314" s="664" t="s">
        <v>103</v>
      </c>
      <c r="I1314" s="664" t="s">
        <v>104</v>
      </c>
      <c r="J1314" s="682">
        <v>1</v>
      </c>
      <c r="K1314" s="664"/>
      <c r="L1314" s="664"/>
      <c r="M1314" s="664"/>
      <c r="N1314" s="664">
        <v>1</v>
      </c>
      <c r="O1314" s="664" t="s">
        <v>94</v>
      </c>
      <c r="P1314" s="661" t="s">
        <v>13</v>
      </c>
      <c r="Q1314" s="664" t="s">
        <v>13</v>
      </c>
      <c r="R1314" s="664"/>
      <c r="S1314" s="664" t="s">
        <v>4</v>
      </c>
      <c r="T1314" s="664" t="s">
        <v>173</v>
      </c>
      <c r="U1314" s="662" t="s">
        <v>96</v>
      </c>
      <c r="V1314" s="670">
        <v>12500000</v>
      </c>
      <c r="W1314" s="670">
        <v>12500000</v>
      </c>
      <c r="X1314" s="703" t="s">
        <v>133</v>
      </c>
      <c r="Y1314" s="673">
        <v>132919</v>
      </c>
      <c r="Z1314" s="672">
        <v>12.28</v>
      </c>
      <c r="AA1314" s="664"/>
      <c r="AB1314" s="683">
        <v>94.04223624914421</v>
      </c>
      <c r="AC1314" s="670">
        <v>1017915.3094462542</v>
      </c>
      <c r="AD1314" s="670" t="s">
        <v>133</v>
      </c>
      <c r="AE1314" s="664"/>
      <c r="AF1314" s="664"/>
      <c r="AG1314" s="664"/>
      <c r="AH1314" s="664"/>
      <c r="AI1314" s="670"/>
      <c r="AJ1314" s="664"/>
      <c r="AK1314" s="664"/>
      <c r="AL1314" s="664"/>
      <c r="AM1314" s="664"/>
      <c r="AN1314" s="664"/>
      <c r="AO1314" s="664"/>
      <c r="AP1314" s="664"/>
      <c r="AQ1314" s="664"/>
      <c r="AR1314" s="664" t="s">
        <v>2767</v>
      </c>
      <c r="AS1314" s="663" t="s">
        <v>35</v>
      </c>
      <c r="AT1314" s="664" t="s">
        <v>35</v>
      </c>
      <c r="AU1314" s="664" t="s">
        <v>99</v>
      </c>
      <c r="AV1314" s="665" t="s">
        <v>94</v>
      </c>
      <c r="AW1314" s="664"/>
      <c r="AZ1314" s="664" t="s">
        <v>2768</v>
      </c>
      <c r="BA1314" s="663" t="s">
        <v>35</v>
      </c>
      <c r="BB1314" s="663" t="s">
        <v>35</v>
      </c>
      <c r="BC1314" s="665" t="s">
        <v>99</v>
      </c>
      <c r="BD1314" s="665" t="s">
        <v>94</v>
      </c>
    </row>
    <row r="1315" spans="1:16354" ht="12.95" customHeight="1" x14ac:dyDescent="0.25">
      <c r="A1315" s="664">
        <v>45.502212299999997</v>
      </c>
      <c r="B1315" s="664">
        <v>-73.576709516270498</v>
      </c>
      <c r="C1315" s="664" t="s">
        <v>4658</v>
      </c>
      <c r="D1315" s="664" t="s">
        <v>4659</v>
      </c>
      <c r="E1315" s="666">
        <v>44225</v>
      </c>
      <c r="F1315" s="664">
        <v>1</v>
      </c>
      <c r="G1315" s="681">
        <v>1</v>
      </c>
      <c r="H1315" s="664" t="s">
        <v>10283</v>
      </c>
      <c r="I1315" s="664"/>
      <c r="J1315" s="682">
        <v>1</v>
      </c>
      <c r="K1315" s="664" t="s">
        <v>170</v>
      </c>
      <c r="L1315" s="664"/>
      <c r="M1315" s="664" t="s">
        <v>2568</v>
      </c>
      <c r="N1315" s="664">
        <v>1</v>
      </c>
      <c r="O1315" s="664" t="s">
        <v>94</v>
      </c>
      <c r="P1315" s="661" t="s">
        <v>16</v>
      </c>
      <c r="Q1315" s="664" t="s">
        <v>1299</v>
      </c>
      <c r="R1315" s="664"/>
      <c r="S1315" s="664" t="s">
        <v>8</v>
      </c>
      <c r="T1315" s="664" t="s">
        <v>118</v>
      </c>
      <c r="U1315" s="662" t="s">
        <v>96</v>
      </c>
      <c r="V1315" s="670">
        <v>7072500</v>
      </c>
      <c r="W1315" s="670">
        <v>7072500</v>
      </c>
      <c r="X1315" s="703" t="s">
        <v>133</v>
      </c>
      <c r="Y1315" s="673"/>
      <c r="Z1315" s="672">
        <v>6.9880001246929169E-2</v>
      </c>
      <c r="AA1315" s="664"/>
      <c r="AB1315" s="683" t="s">
        <v>133</v>
      </c>
      <c r="AC1315" s="670">
        <v>101209213.99254835</v>
      </c>
      <c r="AD1315" s="670" t="s">
        <v>133</v>
      </c>
      <c r="AE1315" s="664"/>
      <c r="AF1315" s="664"/>
      <c r="AG1315" s="664" t="s">
        <v>376</v>
      </c>
      <c r="AH1315" s="664" t="s">
        <v>376</v>
      </c>
      <c r="AI1315" s="670">
        <v>2475375</v>
      </c>
      <c r="AJ1315" s="664" t="s">
        <v>245</v>
      </c>
      <c r="AK1315" s="664">
        <v>0.35</v>
      </c>
      <c r="AL1315" s="664"/>
      <c r="AM1315" s="664"/>
      <c r="AN1315" s="664"/>
      <c r="AO1315" s="664"/>
      <c r="AP1315" s="664"/>
      <c r="AQ1315" s="664"/>
      <c r="AR1315" s="664" t="s">
        <v>4660</v>
      </c>
      <c r="AS1315" s="663" t="s">
        <v>35</v>
      </c>
      <c r="AT1315" s="664" t="s">
        <v>35</v>
      </c>
      <c r="AU1315" s="664" t="s">
        <v>99</v>
      </c>
      <c r="AV1315" s="665" t="s">
        <v>94</v>
      </c>
      <c r="AW1315" s="664"/>
      <c r="AZ1315" s="664" t="s">
        <v>2570</v>
      </c>
      <c r="BA1315" s="663" t="s">
        <v>35</v>
      </c>
      <c r="BB1315" s="663" t="s">
        <v>35</v>
      </c>
      <c r="BC1315" s="665" t="s">
        <v>99</v>
      </c>
      <c r="BD1315" s="665" t="s">
        <v>94</v>
      </c>
    </row>
    <row r="1316" spans="1:16354" ht="12.95" customHeight="1" x14ac:dyDescent="0.25">
      <c r="A1316" s="664">
        <v>49.248266600000001</v>
      </c>
      <c r="B1316" s="664">
        <v>-123.1345116</v>
      </c>
      <c r="C1316" s="664" t="s">
        <v>2801</v>
      </c>
      <c r="D1316" s="664" t="s">
        <v>2802</v>
      </c>
      <c r="E1316" s="666">
        <v>44362</v>
      </c>
      <c r="F1316" s="664">
        <v>2</v>
      </c>
      <c r="G1316" s="681">
        <v>6</v>
      </c>
      <c r="H1316" s="664" t="s">
        <v>10283</v>
      </c>
      <c r="I1316" s="664"/>
      <c r="J1316" s="682">
        <v>1</v>
      </c>
      <c r="K1316" s="664"/>
      <c r="L1316" s="664"/>
      <c r="M1316" s="664"/>
      <c r="N1316" s="664">
        <v>1</v>
      </c>
      <c r="O1316" s="664" t="s">
        <v>94</v>
      </c>
      <c r="P1316" s="661" t="s">
        <v>22</v>
      </c>
      <c r="Q1316" s="664" t="s">
        <v>22</v>
      </c>
      <c r="R1316" s="664"/>
      <c r="S1316" s="664" t="s">
        <v>8</v>
      </c>
      <c r="T1316" s="664" t="s">
        <v>922</v>
      </c>
      <c r="U1316" s="662" t="s">
        <v>96</v>
      </c>
      <c r="V1316" s="670">
        <v>12300000</v>
      </c>
      <c r="W1316" s="670">
        <v>12300000</v>
      </c>
      <c r="X1316" s="703" t="s">
        <v>133</v>
      </c>
      <c r="Y1316" s="673"/>
      <c r="Z1316" s="672">
        <v>0.51700001955032349</v>
      </c>
      <c r="AA1316" s="664"/>
      <c r="AB1316" s="683" t="s">
        <v>133</v>
      </c>
      <c r="AC1316" s="670">
        <v>23791101.614847712</v>
      </c>
      <c r="AD1316" s="670" t="s">
        <v>133</v>
      </c>
      <c r="AE1316" s="664"/>
      <c r="AF1316" s="664"/>
      <c r="AG1316" s="664" t="s">
        <v>134</v>
      </c>
      <c r="AH1316" s="664" t="s">
        <v>135</v>
      </c>
      <c r="AI1316" s="670">
        <v>27000000</v>
      </c>
      <c r="AJ1316" s="664" t="s">
        <v>121</v>
      </c>
      <c r="AK1316" s="685"/>
      <c r="AL1316" s="685"/>
      <c r="AM1316" s="664"/>
      <c r="AN1316" s="664"/>
      <c r="AO1316" s="664"/>
      <c r="AP1316" s="664"/>
      <c r="AQ1316" s="664" t="s">
        <v>158</v>
      </c>
      <c r="AR1316" s="664" t="s">
        <v>269</v>
      </c>
      <c r="AS1316" s="663" t="s">
        <v>35</v>
      </c>
      <c r="AT1316" s="664" t="s">
        <v>35</v>
      </c>
      <c r="AU1316" s="664" t="s">
        <v>99</v>
      </c>
      <c r="AV1316" s="665" t="s">
        <v>94</v>
      </c>
      <c r="AW1316" s="664"/>
      <c r="AZ1316" s="664" t="s">
        <v>1028</v>
      </c>
      <c r="BA1316" s="663" t="s">
        <v>35</v>
      </c>
      <c r="BB1316" s="663" t="s">
        <v>35</v>
      </c>
      <c r="BC1316" s="665" t="s">
        <v>99</v>
      </c>
      <c r="BD1316" s="665" t="s">
        <v>94</v>
      </c>
    </row>
    <row r="1317" spans="1:16354" ht="12.95" customHeight="1" x14ac:dyDescent="0.25">
      <c r="A1317" s="664"/>
      <c r="B1317" s="664"/>
      <c r="C1317" s="664" t="s">
        <v>7741</v>
      </c>
      <c r="D1317" s="664" t="s">
        <v>7741</v>
      </c>
      <c r="E1317" s="666">
        <v>44404</v>
      </c>
      <c r="F1317" s="664">
        <v>3</v>
      </c>
      <c r="G1317" s="681" t="s">
        <v>7541</v>
      </c>
      <c r="H1317" s="664" t="s">
        <v>10283</v>
      </c>
      <c r="I1317" s="664"/>
      <c r="J1317" s="682">
        <v>1</v>
      </c>
      <c r="K1317" s="664"/>
      <c r="L1317" s="664"/>
      <c r="M1317" s="664"/>
      <c r="N1317" s="664">
        <v>1</v>
      </c>
      <c r="O1317" s="664" t="s">
        <v>94</v>
      </c>
      <c r="P1317" s="661" t="s">
        <v>21</v>
      </c>
      <c r="Q1317" s="664" t="s">
        <v>244</v>
      </c>
      <c r="R1317" s="664"/>
      <c r="S1317" s="664" t="s">
        <v>4</v>
      </c>
      <c r="T1317" s="664" t="s">
        <v>163</v>
      </c>
      <c r="U1317" s="662" t="s">
        <v>96</v>
      </c>
      <c r="V1317" s="670">
        <v>12416950</v>
      </c>
      <c r="W1317" s="670">
        <v>12416950</v>
      </c>
      <c r="X1317" s="703" t="s">
        <v>133</v>
      </c>
      <c r="Y1317" s="673">
        <v>35277</v>
      </c>
      <c r="Z1317" s="672">
        <v>1.7300000190734863</v>
      </c>
      <c r="AA1317" s="664"/>
      <c r="AB1317" s="683">
        <v>351.98429571675598</v>
      </c>
      <c r="AC1317" s="670">
        <v>7177427.6665326189</v>
      </c>
      <c r="AD1317" s="670" t="s">
        <v>3309</v>
      </c>
      <c r="AE1317" s="664" t="s">
        <v>106</v>
      </c>
      <c r="AF1317" s="664"/>
      <c r="AG1317" s="664" t="s">
        <v>165</v>
      </c>
      <c r="AH1317" s="664" t="s">
        <v>135</v>
      </c>
      <c r="AI1317" s="670">
        <v>3500000</v>
      </c>
      <c r="AJ1317" s="664"/>
      <c r="AK1317" s="664"/>
      <c r="AL1317" s="664"/>
      <c r="AM1317" s="664"/>
      <c r="AN1317" s="664"/>
      <c r="AO1317" s="664"/>
      <c r="AP1317" s="664"/>
      <c r="AQ1317" s="664" t="s">
        <v>158</v>
      </c>
      <c r="AR1317" s="664" t="s">
        <v>2492</v>
      </c>
      <c r="AS1317" s="663" t="s">
        <v>35</v>
      </c>
      <c r="AT1317" s="664" t="s">
        <v>35</v>
      </c>
      <c r="AU1317" s="664" t="s">
        <v>99</v>
      </c>
      <c r="AV1317" s="665" t="s">
        <v>94</v>
      </c>
      <c r="AW1317" s="664"/>
      <c r="AZ1317" s="664" t="s">
        <v>2493</v>
      </c>
      <c r="BA1317" s="663" t="s">
        <v>35</v>
      </c>
      <c r="BB1317" s="663" t="s">
        <v>35</v>
      </c>
      <c r="BC1317" s="665" t="s">
        <v>99</v>
      </c>
      <c r="BD1317" s="665" t="s">
        <v>94</v>
      </c>
      <c r="BE1317" s="664"/>
      <c r="BF1317" s="664"/>
      <c r="BG1317" s="664"/>
      <c r="BH1317" s="664"/>
      <c r="BI1317" s="664"/>
      <c r="BJ1317" s="664"/>
      <c r="BK1317" s="664"/>
      <c r="BL1317" s="664"/>
      <c r="BM1317" s="664"/>
      <c r="BN1317" s="664"/>
      <c r="BO1317" s="664"/>
      <c r="BP1317" s="664"/>
      <c r="BQ1317" s="664"/>
      <c r="BR1317" s="664"/>
      <c r="BS1317" s="664"/>
      <c r="BT1317" s="664"/>
      <c r="BU1317" s="664"/>
      <c r="BV1317" s="664"/>
      <c r="BW1317" s="664"/>
      <c r="BX1317" s="664"/>
      <c r="BY1317" s="664"/>
      <c r="BZ1317" s="664"/>
      <c r="CA1317" s="664"/>
      <c r="CB1317" s="664"/>
      <c r="CC1317" s="664"/>
      <c r="CD1317" s="664"/>
      <c r="CE1317" s="664"/>
      <c r="CF1317" s="664"/>
      <c r="CG1317" s="664"/>
      <c r="CH1317" s="664"/>
      <c r="CI1317" s="664"/>
      <c r="CJ1317" s="664"/>
      <c r="CK1317" s="664"/>
      <c r="CL1317" s="664"/>
      <c r="CM1317" s="664"/>
      <c r="CN1317" s="664"/>
      <c r="CO1317" s="664"/>
      <c r="CP1317" s="664"/>
      <c r="CQ1317" s="664"/>
      <c r="CR1317" s="664"/>
      <c r="CS1317" s="664"/>
      <c r="CT1317" s="664"/>
      <c r="CU1317" s="664"/>
      <c r="CV1317" s="664"/>
      <c r="CW1317" s="664"/>
      <c r="CX1317" s="664"/>
      <c r="CY1317" s="664"/>
      <c r="CZ1317" s="664"/>
      <c r="DA1317" s="664"/>
      <c r="DB1317" s="664"/>
      <c r="DC1317" s="664"/>
      <c r="DD1317" s="664"/>
      <c r="DE1317" s="664"/>
      <c r="DF1317" s="664"/>
      <c r="DG1317" s="664"/>
      <c r="DH1317" s="664"/>
      <c r="DI1317" s="664"/>
      <c r="DJ1317" s="664"/>
      <c r="DK1317" s="664"/>
      <c r="DL1317" s="664"/>
      <c r="DM1317" s="664"/>
      <c r="DN1317" s="664"/>
      <c r="DO1317" s="664"/>
      <c r="DP1317" s="664"/>
      <c r="DQ1317" s="664"/>
      <c r="DR1317" s="664"/>
      <c r="DS1317" s="664"/>
      <c r="DT1317" s="664"/>
      <c r="DU1317" s="664"/>
      <c r="DV1317" s="664"/>
      <c r="DW1317" s="664"/>
      <c r="DX1317" s="664"/>
      <c r="DY1317" s="664"/>
      <c r="DZ1317" s="664"/>
      <c r="EA1317" s="664"/>
      <c r="EB1317" s="664"/>
      <c r="EC1317" s="664"/>
      <c r="ED1317" s="664"/>
      <c r="EE1317" s="664"/>
      <c r="EF1317" s="664"/>
      <c r="EG1317" s="664"/>
      <c r="EH1317" s="664"/>
      <c r="EI1317" s="664"/>
      <c r="EJ1317" s="664"/>
      <c r="EK1317" s="664"/>
      <c r="EL1317" s="664"/>
      <c r="EM1317" s="664"/>
      <c r="EN1317" s="664"/>
      <c r="EO1317" s="664"/>
      <c r="EP1317" s="664"/>
      <c r="EQ1317" s="664"/>
      <c r="ER1317" s="664"/>
      <c r="ES1317" s="664"/>
      <c r="ET1317" s="664"/>
      <c r="EU1317" s="664"/>
      <c r="EV1317" s="664"/>
      <c r="EW1317" s="664"/>
      <c r="EX1317" s="664"/>
      <c r="EY1317" s="664"/>
      <c r="EZ1317" s="664"/>
      <c r="FA1317" s="664"/>
      <c r="FB1317" s="664"/>
      <c r="FC1317" s="664"/>
      <c r="FD1317" s="664"/>
      <c r="FE1317" s="664"/>
      <c r="FF1317" s="664"/>
      <c r="FG1317" s="664"/>
      <c r="FH1317" s="664"/>
      <c r="FI1317" s="664"/>
      <c r="FJ1317" s="664"/>
      <c r="FK1317" s="664"/>
      <c r="FL1317" s="664"/>
      <c r="FM1317" s="664"/>
      <c r="FN1317" s="664"/>
      <c r="FO1317" s="664"/>
      <c r="FP1317" s="664"/>
      <c r="FQ1317" s="664"/>
      <c r="FR1317" s="664"/>
      <c r="FS1317" s="664"/>
      <c r="FT1317" s="664"/>
      <c r="FU1317" s="664"/>
      <c r="FV1317" s="664"/>
      <c r="FW1317" s="664"/>
      <c r="FX1317" s="664"/>
      <c r="FY1317" s="664"/>
      <c r="FZ1317" s="664"/>
      <c r="GA1317" s="664"/>
      <c r="GB1317" s="664"/>
      <c r="GC1317" s="664"/>
      <c r="GD1317" s="664"/>
      <c r="GE1317" s="664"/>
      <c r="GF1317" s="664"/>
      <c r="GG1317" s="664"/>
      <c r="GH1317" s="664"/>
      <c r="GI1317" s="664"/>
      <c r="GJ1317" s="664"/>
      <c r="GK1317" s="664"/>
      <c r="GL1317" s="664"/>
      <c r="GM1317" s="664"/>
      <c r="GN1317" s="664"/>
      <c r="GO1317" s="664"/>
      <c r="GP1317" s="664"/>
      <c r="GQ1317" s="664"/>
      <c r="GR1317" s="664"/>
      <c r="GS1317" s="664"/>
      <c r="GT1317" s="664"/>
      <c r="GU1317" s="664"/>
      <c r="GV1317" s="664"/>
      <c r="GW1317" s="664"/>
      <c r="GX1317" s="664"/>
      <c r="GY1317" s="664"/>
      <c r="GZ1317" s="664"/>
      <c r="HA1317" s="664"/>
      <c r="HB1317" s="664"/>
      <c r="HC1317" s="664"/>
      <c r="HD1317" s="664"/>
      <c r="HE1317" s="664"/>
      <c r="HF1317" s="664"/>
      <c r="HG1317" s="664"/>
      <c r="HH1317" s="664"/>
      <c r="HI1317" s="664"/>
      <c r="HJ1317" s="664"/>
      <c r="HK1317" s="664"/>
      <c r="HL1317" s="664"/>
      <c r="HM1317" s="664"/>
      <c r="HN1317" s="664"/>
      <c r="HO1317" s="664"/>
      <c r="HP1317" s="664"/>
      <c r="HQ1317" s="664"/>
      <c r="HR1317" s="664"/>
      <c r="HS1317" s="664"/>
      <c r="HT1317" s="664"/>
      <c r="HU1317" s="664"/>
      <c r="HV1317" s="664"/>
      <c r="HW1317" s="664"/>
      <c r="HX1317" s="664"/>
      <c r="HY1317" s="664"/>
      <c r="HZ1317" s="664"/>
      <c r="IA1317" s="664"/>
      <c r="IB1317" s="664"/>
      <c r="IC1317" s="664"/>
      <c r="ID1317" s="664"/>
      <c r="IE1317" s="664"/>
      <c r="IF1317" s="664"/>
      <c r="IG1317" s="664"/>
      <c r="IH1317" s="664"/>
      <c r="II1317" s="664"/>
      <c r="IJ1317" s="664"/>
      <c r="IK1317" s="664"/>
      <c r="IL1317" s="664"/>
      <c r="IM1317" s="664"/>
      <c r="IN1317" s="664"/>
      <c r="IO1317" s="664"/>
      <c r="IP1317" s="664"/>
      <c r="IQ1317" s="664"/>
      <c r="IR1317" s="664"/>
      <c r="IS1317" s="664"/>
      <c r="IT1317" s="664"/>
      <c r="IU1317" s="664"/>
      <c r="IV1317" s="664"/>
      <c r="IW1317" s="664"/>
      <c r="IX1317" s="664"/>
      <c r="IY1317" s="664"/>
      <c r="IZ1317" s="664"/>
      <c r="JA1317" s="664"/>
      <c r="JB1317" s="664"/>
      <c r="JC1317" s="664"/>
      <c r="JD1317" s="664"/>
      <c r="JE1317" s="664"/>
      <c r="JF1317" s="664"/>
      <c r="JG1317" s="664"/>
      <c r="JH1317" s="664"/>
      <c r="JI1317" s="664"/>
      <c r="JJ1317" s="664"/>
      <c r="JK1317" s="664"/>
      <c r="JL1317" s="664"/>
      <c r="JM1317" s="664"/>
      <c r="JN1317" s="664"/>
      <c r="JO1317" s="664"/>
      <c r="JP1317" s="664"/>
      <c r="JQ1317" s="664"/>
      <c r="JR1317" s="664"/>
      <c r="JS1317" s="664"/>
      <c r="JT1317" s="664"/>
      <c r="JU1317" s="664"/>
      <c r="JV1317" s="664"/>
      <c r="JW1317" s="664"/>
      <c r="JX1317" s="664"/>
      <c r="JY1317" s="664"/>
      <c r="JZ1317" s="664"/>
      <c r="KA1317" s="664"/>
      <c r="KB1317" s="664"/>
      <c r="KC1317" s="664"/>
      <c r="KD1317" s="664"/>
      <c r="KE1317" s="664"/>
      <c r="KF1317" s="664"/>
      <c r="KG1317" s="664"/>
      <c r="KH1317" s="664"/>
      <c r="KI1317" s="664"/>
      <c r="KJ1317" s="664"/>
      <c r="KK1317" s="664"/>
      <c r="KL1317" s="664"/>
      <c r="KM1317" s="664"/>
      <c r="KN1317" s="664"/>
      <c r="KO1317" s="664"/>
      <c r="KP1317" s="664"/>
      <c r="KQ1317" s="664"/>
      <c r="KR1317" s="664"/>
      <c r="KS1317" s="664"/>
      <c r="KT1317" s="664"/>
      <c r="KU1317" s="664"/>
      <c r="KV1317" s="664"/>
      <c r="KW1317" s="664"/>
      <c r="KX1317" s="664"/>
      <c r="KY1317" s="664"/>
      <c r="KZ1317" s="664"/>
      <c r="LA1317" s="664"/>
      <c r="LB1317" s="664"/>
      <c r="LC1317" s="664"/>
      <c r="LD1317" s="664"/>
      <c r="LE1317" s="664"/>
      <c r="LF1317" s="664"/>
      <c r="LG1317" s="664"/>
      <c r="LH1317" s="664"/>
      <c r="LI1317" s="664"/>
      <c r="LJ1317" s="664"/>
      <c r="LK1317" s="664"/>
      <c r="LL1317" s="664"/>
      <c r="LM1317" s="664"/>
      <c r="LN1317" s="664"/>
      <c r="LO1317" s="664"/>
      <c r="LP1317" s="664"/>
      <c r="LQ1317" s="664"/>
      <c r="LR1317" s="664"/>
      <c r="LS1317" s="664"/>
      <c r="LT1317" s="664"/>
      <c r="LU1317" s="664"/>
      <c r="LV1317" s="664"/>
      <c r="LW1317" s="664"/>
      <c r="LX1317" s="664"/>
      <c r="LY1317" s="664"/>
      <c r="LZ1317" s="664"/>
      <c r="MA1317" s="664"/>
      <c r="MB1317" s="664"/>
      <c r="MC1317" s="664"/>
      <c r="MD1317" s="664"/>
      <c r="ME1317" s="664"/>
      <c r="MF1317" s="664"/>
      <c r="MG1317" s="664"/>
      <c r="MH1317" s="664"/>
      <c r="MI1317" s="664"/>
      <c r="MJ1317" s="664"/>
      <c r="MK1317" s="664"/>
      <c r="ML1317" s="664"/>
      <c r="MM1317" s="664"/>
      <c r="MN1317" s="664"/>
      <c r="MO1317" s="664"/>
      <c r="MP1317" s="664"/>
      <c r="MQ1317" s="664"/>
      <c r="MR1317" s="664"/>
      <c r="MS1317" s="664"/>
      <c r="MT1317" s="664"/>
      <c r="MU1317" s="664"/>
      <c r="MV1317" s="664"/>
      <c r="MW1317" s="664"/>
      <c r="MX1317" s="664"/>
      <c r="MY1317" s="664"/>
      <c r="MZ1317" s="664"/>
      <c r="NA1317" s="664"/>
      <c r="NB1317" s="664"/>
      <c r="NC1317" s="664"/>
      <c r="ND1317" s="664"/>
      <c r="NE1317" s="664"/>
      <c r="NF1317" s="664"/>
      <c r="NG1317" s="664"/>
      <c r="NH1317" s="664"/>
      <c r="NI1317" s="664"/>
      <c r="NJ1317" s="664"/>
      <c r="NK1317" s="664"/>
      <c r="NL1317" s="664"/>
      <c r="NM1317" s="664"/>
      <c r="NN1317" s="664"/>
      <c r="NO1317" s="664"/>
      <c r="NP1317" s="664"/>
      <c r="NQ1317" s="664"/>
      <c r="NR1317" s="664"/>
      <c r="NS1317" s="664"/>
      <c r="NT1317" s="664"/>
      <c r="NU1317" s="664"/>
      <c r="NV1317" s="664"/>
      <c r="NW1317" s="664"/>
      <c r="NX1317" s="664"/>
      <c r="NY1317" s="664"/>
      <c r="NZ1317" s="664"/>
      <c r="OA1317" s="664"/>
      <c r="OB1317" s="664"/>
      <c r="OC1317" s="664"/>
      <c r="OD1317" s="664"/>
      <c r="OE1317" s="664"/>
      <c r="OF1317" s="664"/>
      <c r="OG1317" s="664"/>
      <c r="OH1317" s="664"/>
      <c r="OI1317" s="664"/>
      <c r="OJ1317" s="664"/>
      <c r="OK1317" s="664"/>
      <c r="OL1317" s="664"/>
      <c r="OM1317" s="664"/>
      <c r="ON1317" s="664"/>
      <c r="OO1317" s="664"/>
      <c r="OP1317" s="664"/>
      <c r="OQ1317" s="664"/>
      <c r="OR1317" s="664"/>
      <c r="OS1317" s="664"/>
      <c r="OT1317" s="664"/>
      <c r="OU1317" s="664"/>
      <c r="OV1317" s="664"/>
      <c r="OW1317" s="664"/>
      <c r="OX1317" s="664"/>
      <c r="OY1317" s="664"/>
      <c r="OZ1317" s="664"/>
      <c r="PA1317" s="664"/>
      <c r="PB1317" s="664"/>
      <c r="PC1317" s="664"/>
      <c r="PD1317" s="664"/>
      <c r="PE1317" s="664"/>
      <c r="PF1317" s="664"/>
      <c r="PG1317" s="664"/>
      <c r="PH1317" s="664"/>
      <c r="PI1317" s="664"/>
      <c r="PJ1317" s="664"/>
      <c r="PK1317" s="664"/>
      <c r="PL1317" s="664"/>
      <c r="PM1317" s="664"/>
      <c r="PN1317" s="664"/>
      <c r="PO1317" s="664"/>
      <c r="PP1317" s="664"/>
      <c r="PQ1317" s="664"/>
      <c r="PR1317" s="664"/>
      <c r="PS1317" s="664"/>
      <c r="PT1317" s="664"/>
      <c r="PU1317" s="664"/>
      <c r="PV1317" s="664"/>
      <c r="PW1317" s="664"/>
      <c r="PX1317" s="664"/>
      <c r="PY1317" s="664"/>
      <c r="PZ1317" s="664"/>
      <c r="QA1317" s="664"/>
      <c r="QB1317" s="664"/>
      <c r="QC1317" s="664"/>
      <c r="QD1317" s="664"/>
      <c r="QE1317" s="664"/>
      <c r="QF1317" s="664"/>
      <c r="QG1317" s="664"/>
      <c r="QH1317" s="664"/>
      <c r="QI1317" s="664"/>
      <c r="QJ1317" s="664"/>
      <c r="QK1317" s="664"/>
      <c r="QL1317" s="664"/>
      <c r="QM1317" s="664"/>
      <c r="QN1317" s="664"/>
      <c r="QO1317" s="664"/>
      <c r="QP1317" s="664"/>
      <c r="QQ1317" s="664"/>
      <c r="QR1317" s="664"/>
      <c r="QS1317" s="664"/>
      <c r="QT1317" s="664"/>
      <c r="QU1317" s="664"/>
      <c r="QV1317" s="664"/>
      <c r="QW1317" s="664"/>
      <c r="QX1317" s="664"/>
      <c r="QY1317" s="664"/>
      <c r="QZ1317" s="664"/>
      <c r="RA1317" s="664"/>
      <c r="RB1317" s="664"/>
      <c r="RC1317" s="664"/>
      <c r="RD1317" s="664"/>
      <c r="RE1317" s="664"/>
      <c r="RF1317" s="664"/>
      <c r="RG1317" s="664"/>
      <c r="RH1317" s="664"/>
      <c r="RI1317" s="664"/>
      <c r="RJ1317" s="664"/>
      <c r="RK1317" s="664"/>
      <c r="RL1317" s="664"/>
      <c r="RM1317" s="664"/>
      <c r="RN1317" s="664"/>
      <c r="RO1317" s="664"/>
      <c r="RP1317" s="664"/>
      <c r="RQ1317" s="664"/>
      <c r="RR1317" s="664"/>
      <c r="RS1317" s="664"/>
      <c r="RT1317" s="664"/>
      <c r="RU1317" s="664"/>
      <c r="RV1317" s="664"/>
      <c r="RW1317" s="664"/>
      <c r="RX1317" s="664"/>
      <c r="RY1317" s="664"/>
      <c r="RZ1317" s="664"/>
      <c r="SA1317" s="664"/>
      <c r="SB1317" s="664"/>
      <c r="SC1317" s="664"/>
      <c r="SD1317" s="664"/>
      <c r="SE1317" s="664"/>
      <c r="SF1317" s="664"/>
      <c r="SG1317" s="664"/>
      <c r="SH1317" s="664"/>
      <c r="SI1317" s="664"/>
      <c r="SJ1317" s="664"/>
      <c r="SK1317" s="664"/>
      <c r="SL1317" s="664"/>
      <c r="SM1317" s="664"/>
      <c r="SN1317" s="664"/>
      <c r="SO1317" s="664"/>
      <c r="SP1317" s="664"/>
      <c r="SQ1317" s="664"/>
      <c r="SR1317" s="664"/>
      <c r="SS1317" s="664"/>
      <c r="ST1317" s="664"/>
      <c r="SU1317" s="664"/>
      <c r="SV1317" s="664"/>
      <c r="SW1317" s="664"/>
      <c r="SX1317" s="664"/>
      <c r="SY1317" s="664"/>
      <c r="SZ1317" s="664"/>
      <c r="TA1317" s="664"/>
      <c r="TB1317" s="664"/>
      <c r="TC1317" s="664"/>
      <c r="TD1317" s="664"/>
      <c r="TE1317" s="664"/>
      <c r="TF1317" s="664"/>
      <c r="TG1317" s="664"/>
      <c r="TH1317" s="664"/>
      <c r="TI1317" s="664"/>
      <c r="TJ1317" s="664"/>
      <c r="TK1317" s="664"/>
      <c r="TL1317" s="664"/>
      <c r="TM1317" s="664"/>
      <c r="TN1317" s="664"/>
      <c r="TO1317" s="664"/>
      <c r="TP1317" s="664"/>
      <c r="TQ1317" s="664"/>
      <c r="TR1317" s="664"/>
      <c r="TS1317" s="664"/>
      <c r="TT1317" s="664"/>
      <c r="TU1317" s="664"/>
      <c r="TV1317" s="664"/>
      <c r="TW1317" s="664"/>
      <c r="TX1317" s="664"/>
      <c r="TY1317" s="664"/>
      <c r="TZ1317" s="664"/>
      <c r="UA1317" s="664"/>
      <c r="UB1317" s="664"/>
      <c r="UC1317" s="664"/>
      <c r="UD1317" s="664"/>
      <c r="UE1317" s="664"/>
      <c r="UF1317" s="664"/>
      <c r="UG1317" s="664"/>
      <c r="UH1317" s="664"/>
      <c r="UI1317" s="664"/>
      <c r="UJ1317" s="664"/>
      <c r="UK1317" s="664"/>
      <c r="UL1317" s="664"/>
      <c r="UM1317" s="664"/>
      <c r="UN1317" s="664"/>
      <c r="UO1317" s="664"/>
      <c r="UP1317" s="664"/>
      <c r="UQ1317" s="664"/>
      <c r="UR1317" s="664"/>
      <c r="US1317" s="664"/>
      <c r="UT1317" s="664"/>
      <c r="UU1317" s="664"/>
      <c r="UV1317" s="664"/>
      <c r="UW1317" s="664"/>
      <c r="UX1317" s="664"/>
      <c r="UY1317" s="664"/>
      <c r="UZ1317" s="664"/>
      <c r="VA1317" s="664"/>
      <c r="VB1317" s="664"/>
      <c r="VC1317" s="664"/>
      <c r="VD1317" s="664"/>
      <c r="VE1317" s="664"/>
      <c r="VF1317" s="664"/>
      <c r="VG1317" s="664"/>
      <c r="VH1317" s="664"/>
      <c r="VI1317" s="664"/>
      <c r="VJ1317" s="664"/>
      <c r="VK1317" s="664"/>
      <c r="VL1317" s="664"/>
      <c r="VM1317" s="664"/>
      <c r="VN1317" s="664"/>
      <c r="VO1317" s="664"/>
      <c r="VP1317" s="664"/>
      <c r="VQ1317" s="664"/>
      <c r="VR1317" s="664"/>
      <c r="VS1317" s="664"/>
      <c r="VT1317" s="664"/>
      <c r="VU1317" s="664"/>
      <c r="VV1317" s="664"/>
      <c r="VW1317" s="664"/>
      <c r="VX1317" s="664"/>
      <c r="VY1317" s="664"/>
      <c r="VZ1317" s="664"/>
      <c r="WA1317" s="664"/>
      <c r="WB1317" s="664"/>
      <c r="WC1317" s="664"/>
      <c r="WD1317" s="664"/>
      <c r="WE1317" s="664"/>
      <c r="WF1317" s="664"/>
      <c r="WG1317" s="664"/>
      <c r="WH1317" s="664"/>
      <c r="WI1317" s="664"/>
      <c r="WJ1317" s="664"/>
      <c r="WK1317" s="664"/>
      <c r="WL1317" s="664"/>
      <c r="WM1317" s="664"/>
      <c r="WN1317" s="664"/>
      <c r="WO1317" s="664"/>
      <c r="WP1317" s="664"/>
      <c r="WQ1317" s="664"/>
      <c r="WR1317" s="664"/>
      <c r="WS1317" s="664"/>
      <c r="WT1317" s="664"/>
      <c r="WU1317" s="664"/>
      <c r="WV1317" s="664"/>
      <c r="WW1317" s="664"/>
      <c r="WX1317" s="664"/>
      <c r="WY1317" s="664"/>
      <c r="WZ1317" s="664"/>
      <c r="XA1317" s="664"/>
      <c r="XB1317" s="664"/>
      <c r="XC1317" s="664"/>
      <c r="XD1317" s="664"/>
      <c r="XE1317" s="664"/>
      <c r="XF1317" s="664"/>
      <c r="XG1317" s="664"/>
      <c r="XH1317" s="664"/>
      <c r="XI1317" s="664"/>
      <c r="XJ1317" s="664"/>
      <c r="XK1317" s="664"/>
      <c r="XL1317" s="664"/>
      <c r="XM1317" s="664"/>
      <c r="XN1317" s="664"/>
      <c r="XO1317" s="664"/>
      <c r="XP1317" s="664"/>
      <c r="XQ1317" s="664"/>
      <c r="XR1317" s="664"/>
      <c r="XS1317" s="664"/>
      <c r="XT1317" s="664"/>
      <c r="XU1317" s="664"/>
      <c r="XV1317" s="664"/>
      <c r="XW1317" s="664"/>
      <c r="XX1317" s="664"/>
      <c r="XY1317" s="664"/>
      <c r="XZ1317" s="664"/>
      <c r="YA1317" s="664"/>
      <c r="YB1317" s="664"/>
      <c r="YC1317" s="664"/>
      <c r="YD1317" s="664"/>
      <c r="YE1317" s="664"/>
      <c r="YF1317" s="664"/>
      <c r="YG1317" s="664"/>
      <c r="YH1317" s="664"/>
      <c r="YI1317" s="664"/>
      <c r="YJ1317" s="664"/>
      <c r="YK1317" s="664"/>
      <c r="YL1317" s="664"/>
      <c r="YM1317" s="664"/>
      <c r="YN1317" s="664"/>
      <c r="YO1317" s="664"/>
      <c r="YP1317" s="664"/>
      <c r="YQ1317" s="664"/>
      <c r="YR1317" s="664"/>
      <c r="YS1317" s="664"/>
      <c r="YT1317" s="664"/>
      <c r="YU1317" s="664"/>
      <c r="YV1317" s="664"/>
      <c r="YW1317" s="664"/>
      <c r="YX1317" s="664"/>
      <c r="YY1317" s="664"/>
      <c r="YZ1317" s="664"/>
      <c r="ZA1317" s="664"/>
      <c r="ZB1317" s="664"/>
      <c r="ZC1317" s="664"/>
      <c r="ZD1317" s="664"/>
      <c r="ZE1317" s="664"/>
      <c r="ZF1317" s="664"/>
      <c r="ZG1317" s="664"/>
      <c r="ZH1317" s="664"/>
      <c r="ZI1317" s="664"/>
      <c r="ZJ1317" s="664"/>
      <c r="ZK1317" s="664"/>
      <c r="ZL1317" s="664"/>
      <c r="ZM1317" s="664"/>
      <c r="ZN1317" s="664"/>
      <c r="ZO1317" s="664"/>
      <c r="ZP1317" s="664"/>
      <c r="ZQ1317" s="664"/>
      <c r="ZR1317" s="664"/>
      <c r="ZS1317" s="664"/>
      <c r="ZT1317" s="664"/>
      <c r="ZU1317" s="664"/>
      <c r="ZV1317" s="664"/>
      <c r="ZW1317" s="664"/>
      <c r="ZX1317" s="664"/>
      <c r="ZY1317" s="664"/>
      <c r="ZZ1317" s="664"/>
      <c r="AAA1317" s="664"/>
      <c r="AAB1317" s="664"/>
      <c r="AAC1317" s="664"/>
      <c r="AAD1317" s="664"/>
      <c r="AAE1317" s="664"/>
      <c r="AAF1317" s="664"/>
      <c r="AAG1317" s="664"/>
      <c r="AAH1317" s="664"/>
      <c r="AAI1317" s="664"/>
      <c r="AAJ1317" s="664"/>
      <c r="AAK1317" s="664"/>
      <c r="AAL1317" s="664"/>
      <c r="AAM1317" s="664"/>
      <c r="AAN1317" s="664"/>
      <c r="AAO1317" s="664"/>
      <c r="AAP1317" s="664"/>
      <c r="AAQ1317" s="664"/>
      <c r="AAR1317" s="664"/>
      <c r="AAS1317" s="664"/>
      <c r="AAT1317" s="664"/>
      <c r="AAU1317" s="664"/>
      <c r="AAV1317" s="664"/>
      <c r="AAW1317" s="664"/>
      <c r="AAX1317" s="664"/>
      <c r="AAY1317" s="664"/>
      <c r="AAZ1317" s="664"/>
      <c r="ABA1317" s="664"/>
      <c r="ABB1317" s="664"/>
      <c r="ABC1317" s="664"/>
      <c r="ABD1317" s="664"/>
      <c r="ABE1317" s="664"/>
      <c r="ABF1317" s="664"/>
      <c r="ABG1317" s="664"/>
      <c r="ABH1317" s="664"/>
      <c r="ABI1317" s="664"/>
      <c r="ABJ1317" s="664"/>
      <c r="ABK1317" s="664"/>
      <c r="ABL1317" s="664"/>
      <c r="ABM1317" s="664"/>
      <c r="ABN1317" s="664"/>
      <c r="ABO1317" s="664"/>
      <c r="ABP1317" s="664"/>
      <c r="ABQ1317" s="664"/>
      <c r="ABR1317" s="664"/>
      <c r="ABS1317" s="664"/>
      <c r="ABT1317" s="664"/>
      <c r="ABU1317" s="664"/>
      <c r="ABV1317" s="664"/>
      <c r="ABW1317" s="664"/>
      <c r="ABX1317" s="664"/>
      <c r="ABY1317" s="664"/>
      <c r="ABZ1317" s="664"/>
      <c r="ACA1317" s="664"/>
      <c r="ACB1317" s="664"/>
      <c r="ACC1317" s="664"/>
      <c r="ACD1317" s="664"/>
      <c r="ACE1317" s="664"/>
      <c r="ACF1317" s="664"/>
      <c r="ACG1317" s="664"/>
      <c r="ACH1317" s="664"/>
      <c r="ACI1317" s="664"/>
      <c r="ACJ1317" s="664"/>
      <c r="ACK1317" s="664"/>
      <c r="ACL1317" s="664"/>
      <c r="ACM1317" s="664"/>
      <c r="ACN1317" s="664"/>
      <c r="ACO1317" s="664"/>
      <c r="ACP1317" s="664"/>
      <c r="ACQ1317" s="664"/>
      <c r="ACR1317" s="664"/>
      <c r="ACS1317" s="664"/>
      <c r="ACT1317" s="664"/>
      <c r="ACU1317" s="664"/>
      <c r="ACV1317" s="664"/>
      <c r="ACW1317" s="664"/>
      <c r="ACX1317" s="664"/>
      <c r="ACY1317" s="664"/>
      <c r="ACZ1317" s="664"/>
      <c r="ADA1317" s="664"/>
      <c r="ADB1317" s="664"/>
      <c r="ADC1317" s="664"/>
      <c r="ADD1317" s="664"/>
      <c r="ADE1317" s="664"/>
      <c r="ADF1317" s="664"/>
      <c r="ADG1317" s="664"/>
      <c r="ADH1317" s="664"/>
      <c r="ADI1317" s="664"/>
      <c r="ADJ1317" s="664"/>
      <c r="ADK1317" s="664"/>
      <c r="ADL1317" s="664"/>
      <c r="ADM1317" s="664"/>
      <c r="ADN1317" s="664"/>
      <c r="ADO1317" s="664"/>
      <c r="ADP1317" s="664"/>
      <c r="ADQ1317" s="664"/>
      <c r="ADR1317" s="664"/>
      <c r="ADS1317" s="664"/>
      <c r="ADT1317" s="664"/>
      <c r="ADU1317" s="664"/>
      <c r="ADV1317" s="664"/>
      <c r="ADW1317" s="664"/>
      <c r="ADX1317" s="664"/>
      <c r="ADY1317" s="664"/>
      <c r="ADZ1317" s="664"/>
      <c r="AEA1317" s="664"/>
      <c r="AEB1317" s="664"/>
      <c r="AEC1317" s="664"/>
      <c r="AED1317" s="664"/>
      <c r="AEE1317" s="664"/>
      <c r="AEF1317" s="664"/>
      <c r="AEG1317" s="664"/>
      <c r="AEH1317" s="664"/>
      <c r="AEI1317" s="664"/>
      <c r="AEJ1317" s="664"/>
      <c r="AEK1317" s="664"/>
      <c r="AEL1317" s="664"/>
      <c r="AEM1317" s="664"/>
      <c r="AEN1317" s="664"/>
      <c r="AEO1317" s="664"/>
      <c r="AEP1317" s="664"/>
      <c r="AEQ1317" s="664"/>
      <c r="AER1317" s="664"/>
      <c r="AES1317" s="664"/>
      <c r="AET1317" s="664"/>
      <c r="AEU1317" s="664"/>
      <c r="AEV1317" s="664"/>
      <c r="AEW1317" s="664"/>
      <c r="AEX1317" s="664"/>
      <c r="AEY1317" s="664"/>
      <c r="AEZ1317" s="664"/>
      <c r="AFA1317" s="664"/>
      <c r="AFB1317" s="664"/>
      <c r="AFC1317" s="664"/>
      <c r="AFD1317" s="664"/>
      <c r="AFE1317" s="664"/>
      <c r="AFF1317" s="664"/>
      <c r="AFG1317" s="664"/>
      <c r="AFH1317" s="664"/>
      <c r="AFI1317" s="664"/>
      <c r="AFJ1317" s="664"/>
      <c r="AFK1317" s="664"/>
      <c r="AFL1317" s="664"/>
      <c r="AFM1317" s="664"/>
      <c r="AFN1317" s="664"/>
      <c r="AFO1317" s="664"/>
      <c r="AFP1317" s="664"/>
      <c r="AFQ1317" s="664"/>
      <c r="AFR1317" s="664"/>
      <c r="AFS1317" s="664"/>
      <c r="AFT1317" s="664"/>
      <c r="AFU1317" s="664"/>
      <c r="AFV1317" s="664"/>
      <c r="AFW1317" s="664"/>
      <c r="AFX1317" s="664"/>
      <c r="AFY1317" s="664"/>
      <c r="AFZ1317" s="664"/>
      <c r="AGA1317" s="664"/>
      <c r="AGB1317" s="664"/>
      <c r="AGC1317" s="664"/>
      <c r="AGD1317" s="664"/>
      <c r="AGE1317" s="664"/>
      <c r="AGF1317" s="664"/>
      <c r="AGG1317" s="664"/>
      <c r="AGH1317" s="664"/>
      <c r="AGI1317" s="664"/>
      <c r="AGJ1317" s="664"/>
      <c r="AGK1317" s="664"/>
      <c r="AGL1317" s="664"/>
      <c r="AGM1317" s="664"/>
      <c r="AGN1317" s="664"/>
      <c r="AGO1317" s="664"/>
      <c r="AGP1317" s="664"/>
      <c r="AGQ1317" s="664"/>
      <c r="AGR1317" s="664"/>
      <c r="AGS1317" s="664"/>
      <c r="AGT1317" s="664"/>
      <c r="AGU1317" s="664"/>
      <c r="AGV1317" s="664"/>
      <c r="AGW1317" s="664"/>
      <c r="AGX1317" s="664"/>
      <c r="AGY1317" s="664"/>
      <c r="AGZ1317" s="664"/>
      <c r="AHA1317" s="664"/>
      <c r="AHB1317" s="664"/>
      <c r="AHC1317" s="664"/>
      <c r="AHD1317" s="664"/>
      <c r="AHE1317" s="664"/>
      <c r="AHF1317" s="664"/>
      <c r="AHG1317" s="664"/>
      <c r="AHH1317" s="664"/>
      <c r="AHI1317" s="664"/>
      <c r="AHJ1317" s="664"/>
      <c r="AHK1317" s="664"/>
      <c r="AHL1317" s="664"/>
      <c r="AHM1317" s="664"/>
      <c r="AHN1317" s="664"/>
      <c r="AHO1317" s="664"/>
      <c r="AHP1317" s="664"/>
      <c r="AHQ1317" s="664"/>
      <c r="AHR1317" s="664"/>
      <c r="AHS1317" s="664"/>
      <c r="AHT1317" s="664"/>
      <c r="AHU1317" s="664"/>
      <c r="AHV1317" s="664"/>
      <c r="AHW1317" s="664"/>
      <c r="AHX1317" s="664"/>
      <c r="AHY1317" s="664"/>
      <c r="AHZ1317" s="664"/>
      <c r="AIA1317" s="664"/>
      <c r="AIB1317" s="664"/>
      <c r="AIC1317" s="664"/>
      <c r="AID1317" s="664"/>
      <c r="AIE1317" s="664"/>
      <c r="AIF1317" s="664"/>
      <c r="AIG1317" s="664"/>
      <c r="AIH1317" s="664"/>
      <c r="AII1317" s="664"/>
      <c r="AIJ1317" s="664"/>
      <c r="AIK1317" s="664"/>
      <c r="AIL1317" s="664"/>
      <c r="AIM1317" s="664"/>
      <c r="AIN1317" s="664"/>
      <c r="AIO1317" s="664"/>
      <c r="AIP1317" s="664"/>
      <c r="AIQ1317" s="664"/>
      <c r="AIR1317" s="664"/>
      <c r="AIS1317" s="664"/>
      <c r="AIT1317" s="664"/>
      <c r="AIU1317" s="664"/>
      <c r="AIV1317" s="664"/>
      <c r="AIW1317" s="664"/>
      <c r="AIX1317" s="664"/>
      <c r="AIY1317" s="664"/>
      <c r="AIZ1317" s="664"/>
      <c r="AJA1317" s="664"/>
      <c r="AJB1317" s="664"/>
      <c r="AJC1317" s="664"/>
      <c r="AJD1317" s="664"/>
      <c r="AJE1317" s="664"/>
      <c r="AJF1317" s="664"/>
      <c r="AJG1317" s="664"/>
      <c r="AJH1317" s="664"/>
      <c r="AJI1317" s="664"/>
      <c r="AJJ1317" s="664"/>
      <c r="AJK1317" s="664"/>
      <c r="AJL1317" s="664"/>
      <c r="AJM1317" s="664"/>
      <c r="AJN1317" s="664"/>
      <c r="AJO1317" s="664"/>
      <c r="AJP1317" s="664"/>
      <c r="AJQ1317" s="664"/>
      <c r="AJR1317" s="664"/>
      <c r="AJS1317" s="664"/>
      <c r="AJT1317" s="664"/>
      <c r="AJU1317" s="664"/>
      <c r="AJV1317" s="664"/>
      <c r="AJW1317" s="664"/>
      <c r="AJX1317" s="664"/>
      <c r="AJY1317" s="664"/>
      <c r="AJZ1317" s="664"/>
      <c r="AKA1317" s="664"/>
      <c r="AKB1317" s="664"/>
      <c r="AKC1317" s="664"/>
      <c r="AKD1317" s="664"/>
      <c r="AKE1317" s="664"/>
      <c r="AKF1317" s="664"/>
      <c r="AKG1317" s="664"/>
      <c r="AKH1317" s="664"/>
      <c r="AKI1317" s="664"/>
      <c r="AKJ1317" s="664"/>
      <c r="AKK1317" s="664"/>
      <c r="AKL1317" s="664"/>
      <c r="AKM1317" s="664"/>
      <c r="AKN1317" s="664"/>
      <c r="AKO1317" s="664"/>
      <c r="AKP1317" s="664"/>
      <c r="AKQ1317" s="664"/>
      <c r="AKR1317" s="664"/>
      <c r="AKS1317" s="664"/>
      <c r="AKT1317" s="664"/>
      <c r="AKU1317" s="664"/>
      <c r="AKV1317" s="664"/>
      <c r="AKW1317" s="664"/>
      <c r="AKX1317" s="664"/>
      <c r="AKY1317" s="664"/>
      <c r="AKZ1317" s="664"/>
      <c r="ALA1317" s="664"/>
      <c r="ALB1317" s="664"/>
      <c r="ALC1317" s="664"/>
      <c r="ALD1317" s="664"/>
      <c r="ALE1317" s="664"/>
      <c r="ALF1317" s="664"/>
      <c r="ALG1317" s="664"/>
      <c r="ALH1317" s="664"/>
      <c r="ALI1317" s="664"/>
      <c r="ALJ1317" s="664"/>
      <c r="ALK1317" s="664"/>
      <c r="ALL1317" s="664"/>
      <c r="ALM1317" s="664"/>
      <c r="ALN1317" s="664"/>
      <c r="ALO1317" s="664"/>
      <c r="ALP1317" s="664"/>
      <c r="ALQ1317" s="664"/>
      <c r="ALR1317" s="664"/>
      <c r="ALS1317" s="664"/>
      <c r="ALT1317" s="664"/>
      <c r="ALU1317" s="664"/>
      <c r="ALV1317" s="664"/>
      <c r="ALW1317" s="664"/>
      <c r="ALX1317" s="664"/>
      <c r="ALY1317" s="664"/>
      <c r="ALZ1317" s="664"/>
      <c r="AMA1317" s="664"/>
      <c r="AMB1317" s="664"/>
      <c r="AMC1317" s="664"/>
      <c r="AMD1317" s="664"/>
      <c r="AME1317" s="664"/>
      <c r="AMF1317" s="664"/>
      <c r="AMG1317" s="664"/>
      <c r="AMH1317" s="664"/>
      <c r="AMI1317" s="664"/>
      <c r="AMJ1317" s="664"/>
      <c r="AMK1317" s="664"/>
      <c r="AML1317" s="664"/>
      <c r="AMM1317" s="664"/>
      <c r="AMN1317" s="664"/>
      <c r="AMO1317" s="664"/>
      <c r="AMP1317" s="664"/>
      <c r="AMQ1317" s="664"/>
      <c r="AMR1317" s="664"/>
      <c r="AMS1317" s="664"/>
      <c r="AMT1317" s="664"/>
      <c r="AMU1317" s="664"/>
      <c r="AMV1317" s="664"/>
      <c r="AMW1317" s="664"/>
      <c r="AMX1317" s="664"/>
      <c r="AMY1317" s="664"/>
      <c r="AMZ1317" s="664"/>
      <c r="ANA1317" s="664"/>
      <c r="ANB1317" s="664"/>
      <c r="ANC1317" s="664"/>
      <c r="AND1317" s="664"/>
      <c r="ANE1317" s="664"/>
      <c r="ANF1317" s="664"/>
      <c r="ANG1317" s="664"/>
      <c r="ANH1317" s="664"/>
      <c r="ANI1317" s="664"/>
      <c r="ANJ1317" s="664"/>
      <c r="ANK1317" s="664"/>
      <c r="ANL1317" s="664"/>
      <c r="ANM1317" s="664"/>
      <c r="ANN1317" s="664"/>
      <c r="ANO1317" s="664"/>
      <c r="ANP1317" s="664"/>
      <c r="ANQ1317" s="664"/>
      <c r="ANR1317" s="664"/>
      <c r="ANS1317" s="664"/>
      <c r="ANT1317" s="664"/>
      <c r="ANU1317" s="664"/>
      <c r="ANV1317" s="664"/>
      <c r="ANW1317" s="664"/>
      <c r="ANX1317" s="664"/>
      <c r="ANY1317" s="664"/>
      <c r="ANZ1317" s="664"/>
      <c r="AOA1317" s="664"/>
      <c r="AOB1317" s="664"/>
      <c r="AOC1317" s="664"/>
      <c r="AOD1317" s="664"/>
      <c r="AOE1317" s="664"/>
      <c r="AOF1317" s="664"/>
      <c r="AOG1317" s="664"/>
      <c r="AOH1317" s="664"/>
      <c r="AOI1317" s="664"/>
      <c r="AOJ1317" s="664"/>
      <c r="AOK1317" s="664"/>
      <c r="AOL1317" s="664"/>
      <c r="AOM1317" s="664"/>
      <c r="AON1317" s="664"/>
      <c r="AOO1317" s="664"/>
      <c r="AOP1317" s="664"/>
      <c r="AOQ1317" s="664"/>
      <c r="AOR1317" s="664"/>
      <c r="AOS1317" s="664"/>
      <c r="AOT1317" s="664"/>
      <c r="AOU1317" s="664"/>
      <c r="AOV1317" s="664"/>
      <c r="AOW1317" s="664"/>
      <c r="AOX1317" s="664"/>
      <c r="AOY1317" s="664"/>
      <c r="AOZ1317" s="664"/>
      <c r="APA1317" s="664"/>
      <c r="APB1317" s="664"/>
      <c r="APC1317" s="664"/>
      <c r="APD1317" s="664"/>
      <c r="APE1317" s="664"/>
      <c r="APF1317" s="664"/>
      <c r="APG1317" s="664"/>
      <c r="APH1317" s="664"/>
      <c r="API1317" s="664"/>
      <c r="APJ1317" s="664"/>
      <c r="APK1317" s="664"/>
      <c r="APL1317" s="664"/>
      <c r="APM1317" s="664"/>
      <c r="APN1317" s="664"/>
      <c r="APO1317" s="664"/>
      <c r="APP1317" s="664"/>
      <c r="APQ1317" s="664"/>
      <c r="APR1317" s="664"/>
      <c r="APS1317" s="664"/>
      <c r="APT1317" s="664"/>
      <c r="APU1317" s="664"/>
      <c r="APV1317" s="664"/>
      <c r="APW1317" s="664"/>
      <c r="APX1317" s="664"/>
      <c r="APY1317" s="664"/>
      <c r="APZ1317" s="664"/>
      <c r="AQA1317" s="664"/>
      <c r="AQB1317" s="664"/>
      <c r="AQC1317" s="664"/>
      <c r="AQD1317" s="664"/>
      <c r="AQE1317" s="664"/>
      <c r="AQF1317" s="664"/>
      <c r="AQG1317" s="664"/>
      <c r="AQH1317" s="664"/>
      <c r="AQI1317" s="664"/>
      <c r="AQJ1317" s="664"/>
      <c r="AQK1317" s="664"/>
      <c r="AQL1317" s="664"/>
      <c r="AQM1317" s="664"/>
      <c r="AQN1317" s="664"/>
      <c r="AQO1317" s="664"/>
      <c r="AQP1317" s="664"/>
      <c r="AQQ1317" s="664"/>
      <c r="AQR1317" s="664"/>
      <c r="AQS1317" s="664"/>
      <c r="AQT1317" s="664"/>
      <c r="AQU1317" s="664"/>
      <c r="AQV1317" s="664"/>
      <c r="AQW1317" s="664"/>
      <c r="AQX1317" s="664"/>
      <c r="AQY1317" s="664"/>
      <c r="AQZ1317" s="664"/>
      <c r="ARA1317" s="664"/>
      <c r="ARB1317" s="664"/>
      <c r="ARC1317" s="664"/>
      <c r="ARD1317" s="664"/>
      <c r="ARE1317" s="664"/>
      <c r="ARF1317" s="664"/>
      <c r="ARG1317" s="664"/>
      <c r="ARH1317" s="664"/>
      <c r="ARI1317" s="664"/>
      <c r="ARJ1317" s="664"/>
      <c r="ARK1317" s="664"/>
      <c r="ARL1317" s="664"/>
      <c r="ARM1317" s="664"/>
      <c r="ARN1317" s="664"/>
      <c r="ARO1317" s="664"/>
      <c r="ARP1317" s="664"/>
      <c r="ARQ1317" s="664"/>
      <c r="ARR1317" s="664"/>
      <c r="ARS1317" s="664"/>
      <c r="ART1317" s="664"/>
      <c r="ARU1317" s="664"/>
      <c r="ARV1317" s="664"/>
      <c r="ARW1317" s="664"/>
      <c r="ARX1317" s="664"/>
      <c r="ARY1317" s="664"/>
      <c r="ARZ1317" s="664"/>
      <c r="ASA1317" s="664"/>
      <c r="ASB1317" s="664"/>
      <c r="ASC1317" s="664"/>
      <c r="ASD1317" s="664"/>
      <c r="ASE1317" s="664"/>
      <c r="ASF1317" s="664"/>
      <c r="ASG1317" s="664"/>
      <c r="ASH1317" s="664"/>
      <c r="ASI1317" s="664"/>
      <c r="ASJ1317" s="664"/>
      <c r="ASK1317" s="664"/>
      <c r="ASL1317" s="664"/>
      <c r="ASM1317" s="664"/>
      <c r="ASN1317" s="664"/>
      <c r="ASO1317" s="664"/>
      <c r="ASP1317" s="664"/>
      <c r="ASQ1317" s="664"/>
      <c r="ASR1317" s="664"/>
      <c r="ASS1317" s="664"/>
      <c r="AST1317" s="664"/>
      <c r="ASU1317" s="664"/>
      <c r="ASV1317" s="664"/>
      <c r="ASW1317" s="664"/>
      <c r="ASX1317" s="664"/>
      <c r="ASY1317" s="664"/>
      <c r="ASZ1317" s="664"/>
      <c r="ATA1317" s="664"/>
      <c r="ATB1317" s="664"/>
      <c r="ATC1317" s="664"/>
      <c r="ATD1317" s="664"/>
      <c r="ATE1317" s="664"/>
      <c r="ATF1317" s="664"/>
      <c r="ATG1317" s="664"/>
      <c r="ATH1317" s="664"/>
      <c r="ATI1317" s="664"/>
      <c r="ATJ1317" s="664"/>
      <c r="ATK1317" s="664"/>
      <c r="ATL1317" s="664"/>
      <c r="ATM1317" s="664"/>
      <c r="ATN1317" s="664"/>
      <c r="ATO1317" s="664"/>
      <c r="ATP1317" s="664"/>
      <c r="ATQ1317" s="664"/>
      <c r="ATR1317" s="664"/>
      <c r="ATS1317" s="664"/>
      <c r="ATT1317" s="664"/>
      <c r="ATU1317" s="664"/>
      <c r="ATV1317" s="664"/>
      <c r="ATW1317" s="664"/>
      <c r="ATX1317" s="664"/>
      <c r="ATY1317" s="664"/>
      <c r="ATZ1317" s="664"/>
      <c r="AUA1317" s="664"/>
      <c r="AUB1317" s="664"/>
      <c r="AUC1317" s="664"/>
      <c r="AUD1317" s="664"/>
      <c r="AUE1317" s="664"/>
      <c r="AUF1317" s="664"/>
      <c r="AUG1317" s="664"/>
      <c r="AUH1317" s="664"/>
      <c r="AUI1317" s="664"/>
      <c r="AUJ1317" s="664"/>
      <c r="AUK1317" s="664"/>
      <c r="AUL1317" s="664"/>
      <c r="AUM1317" s="664"/>
      <c r="AUN1317" s="664"/>
      <c r="AUO1317" s="664"/>
      <c r="AUP1317" s="664"/>
      <c r="AUQ1317" s="664"/>
      <c r="AUR1317" s="664"/>
      <c r="AUS1317" s="664"/>
      <c r="AUT1317" s="664"/>
      <c r="AUU1317" s="664"/>
      <c r="AUV1317" s="664"/>
      <c r="AUW1317" s="664"/>
      <c r="AUX1317" s="664"/>
      <c r="AUY1317" s="664"/>
      <c r="AUZ1317" s="664"/>
      <c r="AVA1317" s="664"/>
      <c r="AVB1317" s="664"/>
      <c r="AVC1317" s="664"/>
      <c r="AVD1317" s="664"/>
      <c r="AVE1317" s="664"/>
      <c r="AVF1317" s="664"/>
      <c r="AVG1317" s="664"/>
      <c r="AVH1317" s="664"/>
      <c r="AVI1317" s="664"/>
      <c r="AVJ1317" s="664"/>
      <c r="AVK1317" s="664"/>
      <c r="AVL1317" s="664"/>
      <c r="AVM1317" s="664"/>
      <c r="AVN1317" s="664"/>
      <c r="AVO1317" s="664"/>
      <c r="AVP1317" s="664"/>
      <c r="AVQ1317" s="664"/>
      <c r="AVR1317" s="664"/>
      <c r="AVS1317" s="664"/>
      <c r="AVT1317" s="664"/>
      <c r="AVU1317" s="664"/>
      <c r="AVV1317" s="664"/>
      <c r="AVW1317" s="664"/>
      <c r="AVX1317" s="664"/>
      <c r="AVY1317" s="664"/>
      <c r="AVZ1317" s="664"/>
      <c r="AWA1317" s="664"/>
      <c r="AWB1317" s="664"/>
      <c r="AWC1317" s="664"/>
      <c r="AWD1317" s="664"/>
      <c r="AWE1317" s="664"/>
      <c r="AWF1317" s="664"/>
      <c r="AWG1317" s="664"/>
      <c r="AWH1317" s="664"/>
      <c r="AWI1317" s="664"/>
      <c r="AWJ1317" s="664"/>
      <c r="AWK1317" s="664"/>
      <c r="AWL1317" s="664"/>
      <c r="AWM1317" s="664"/>
      <c r="AWN1317" s="664"/>
      <c r="AWO1317" s="664"/>
      <c r="AWP1317" s="664"/>
      <c r="AWQ1317" s="664"/>
      <c r="AWR1317" s="664"/>
      <c r="AWS1317" s="664"/>
      <c r="AWT1317" s="664"/>
      <c r="AWU1317" s="664"/>
      <c r="AWV1317" s="664"/>
      <c r="AWW1317" s="664"/>
      <c r="AWX1317" s="664"/>
      <c r="AWY1317" s="664"/>
      <c r="AWZ1317" s="664"/>
      <c r="AXA1317" s="664"/>
      <c r="AXB1317" s="664"/>
      <c r="AXC1317" s="664"/>
      <c r="AXD1317" s="664"/>
      <c r="AXE1317" s="664"/>
      <c r="AXF1317" s="664"/>
      <c r="AXG1317" s="664"/>
      <c r="AXH1317" s="664"/>
      <c r="AXI1317" s="664"/>
      <c r="AXJ1317" s="664"/>
      <c r="AXK1317" s="664"/>
      <c r="AXL1317" s="664"/>
      <c r="AXM1317" s="664"/>
      <c r="AXN1317" s="664"/>
      <c r="AXO1317" s="664"/>
      <c r="AXP1317" s="664"/>
      <c r="AXQ1317" s="664"/>
      <c r="AXR1317" s="664"/>
      <c r="AXS1317" s="664"/>
      <c r="AXT1317" s="664"/>
      <c r="AXU1317" s="664"/>
      <c r="AXV1317" s="664"/>
      <c r="AXW1317" s="664"/>
      <c r="AXX1317" s="664"/>
      <c r="AXY1317" s="664"/>
      <c r="AXZ1317" s="664"/>
      <c r="AYA1317" s="664"/>
      <c r="AYB1317" s="664"/>
      <c r="AYC1317" s="664"/>
      <c r="AYD1317" s="664"/>
      <c r="AYE1317" s="664"/>
      <c r="AYF1317" s="664"/>
      <c r="AYG1317" s="664"/>
      <c r="AYH1317" s="664"/>
      <c r="AYI1317" s="664"/>
      <c r="AYJ1317" s="664"/>
      <c r="AYK1317" s="664"/>
      <c r="AYL1317" s="664"/>
      <c r="AYM1317" s="664"/>
      <c r="AYN1317" s="664"/>
      <c r="AYO1317" s="664"/>
      <c r="AYP1317" s="664"/>
      <c r="AYQ1317" s="664"/>
      <c r="AYR1317" s="664"/>
      <c r="AYS1317" s="664"/>
      <c r="AYT1317" s="664"/>
      <c r="AYU1317" s="664"/>
      <c r="AYV1317" s="664"/>
      <c r="AYW1317" s="664"/>
      <c r="AYX1317" s="664"/>
      <c r="AYY1317" s="664"/>
      <c r="AYZ1317" s="664"/>
      <c r="AZA1317" s="664"/>
      <c r="AZB1317" s="664"/>
      <c r="AZC1317" s="664"/>
      <c r="AZD1317" s="664"/>
      <c r="AZE1317" s="664"/>
      <c r="AZF1317" s="664"/>
      <c r="AZG1317" s="664"/>
      <c r="AZH1317" s="664"/>
      <c r="AZI1317" s="664"/>
      <c r="AZJ1317" s="664"/>
      <c r="AZK1317" s="664"/>
      <c r="AZL1317" s="664"/>
      <c r="AZM1317" s="664"/>
      <c r="AZN1317" s="664"/>
      <c r="AZO1317" s="664"/>
      <c r="AZP1317" s="664"/>
      <c r="AZQ1317" s="664"/>
      <c r="AZR1317" s="664"/>
      <c r="AZS1317" s="664"/>
      <c r="AZT1317" s="664"/>
      <c r="AZU1317" s="664"/>
      <c r="AZV1317" s="664"/>
      <c r="AZW1317" s="664"/>
      <c r="AZX1317" s="664"/>
      <c r="AZY1317" s="664"/>
      <c r="AZZ1317" s="664"/>
      <c r="BAA1317" s="664"/>
      <c r="BAB1317" s="664"/>
      <c r="BAC1317" s="664"/>
      <c r="BAD1317" s="664"/>
      <c r="BAE1317" s="664"/>
      <c r="BAF1317" s="664"/>
      <c r="BAG1317" s="664"/>
      <c r="BAH1317" s="664"/>
      <c r="BAI1317" s="664"/>
      <c r="BAJ1317" s="664"/>
      <c r="BAK1317" s="664"/>
      <c r="BAL1317" s="664"/>
      <c r="BAM1317" s="664"/>
      <c r="BAN1317" s="664"/>
      <c r="BAO1317" s="664"/>
      <c r="BAP1317" s="664"/>
      <c r="BAQ1317" s="664"/>
      <c r="BAR1317" s="664"/>
      <c r="BAS1317" s="664"/>
      <c r="BAT1317" s="664"/>
      <c r="BAU1317" s="664"/>
      <c r="BAV1317" s="664"/>
      <c r="BAW1317" s="664"/>
      <c r="BAX1317" s="664"/>
      <c r="BAY1317" s="664"/>
      <c r="BAZ1317" s="664"/>
      <c r="BBA1317" s="664"/>
      <c r="BBB1317" s="664"/>
      <c r="BBC1317" s="664"/>
      <c r="BBD1317" s="664"/>
      <c r="BBE1317" s="664"/>
      <c r="BBF1317" s="664"/>
      <c r="BBG1317" s="664"/>
      <c r="BBH1317" s="664"/>
      <c r="BBI1317" s="664"/>
      <c r="BBJ1317" s="664"/>
      <c r="BBK1317" s="664"/>
      <c r="BBL1317" s="664"/>
      <c r="BBM1317" s="664"/>
      <c r="BBN1317" s="664"/>
      <c r="BBO1317" s="664"/>
      <c r="BBP1317" s="664"/>
      <c r="BBQ1317" s="664"/>
      <c r="BBR1317" s="664"/>
      <c r="BBS1317" s="664"/>
      <c r="BBT1317" s="664"/>
      <c r="BBU1317" s="664"/>
      <c r="BBV1317" s="664"/>
      <c r="BBW1317" s="664"/>
      <c r="BBX1317" s="664"/>
      <c r="BBY1317" s="664"/>
      <c r="BBZ1317" s="664"/>
      <c r="BCA1317" s="664"/>
      <c r="BCB1317" s="664"/>
      <c r="BCC1317" s="664"/>
      <c r="BCD1317" s="664"/>
      <c r="BCE1317" s="664"/>
      <c r="BCF1317" s="664"/>
      <c r="BCG1317" s="664"/>
      <c r="BCH1317" s="664"/>
      <c r="BCI1317" s="664"/>
      <c r="BCJ1317" s="664"/>
      <c r="BCK1317" s="664"/>
      <c r="BCL1317" s="664"/>
      <c r="BCM1317" s="664"/>
      <c r="BCN1317" s="664"/>
      <c r="BCO1317" s="664"/>
      <c r="BCP1317" s="664"/>
      <c r="BCQ1317" s="664"/>
      <c r="BCR1317" s="664"/>
      <c r="BCS1317" s="664"/>
      <c r="BCT1317" s="664"/>
      <c r="BCU1317" s="664"/>
      <c r="BCV1317" s="664"/>
      <c r="BCW1317" s="664"/>
      <c r="BCX1317" s="664"/>
      <c r="BCY1317" s="664"/>
      <c r="BCZ1317" s="664"/>
      <c r="BDA1317" s="664"/>
      <c r="BDB1317" s="664"/>
      <c r="BDC1317" s="664"/>
      <c r="BDD1317" s="664"/>
      <c r="BDE1317" s="664"/>
      <c r="BDF1317" s="664"/>
      <c r="BDG1317" s="664"/>
      <c r="BDH1317" s="664"/>
      <c r="BDI1317" s="664"/>
      <c r="BDJ1317" s="664"/>
      <c r="BDK1317" s="664"/>
      <c r="BDL1317" s="664"/>
      <c r="BDM1317" s="664"/>
      <c r="BDN1317" s="664"/>
      <c r="BDO1317" s="664"/>
      <c r="BDP1317" s="664"/>
      <c r="BDQ1317" s="664"/>
      <c r="BDR1317" s="664"/>
      <c r="BDS1317" s="664"/>
      <c r="BDT1317" s="664"/>
      <c r="BDU1317" s="664"/>
      <c r="BDV1317" s="664"/>
      <c r="BDW1317" s="664"/>
      <c r="BDX1317" s="664"/>
      <c r="BDY1317" s="664"/>
      <c r="BDZ1317" s="664"/>
      <c r="BEA1317" s="664"/>
      <c r="BEB1317" s="664"/>
      <c r="BEC1317" s="664"/>
      <c r="BED1317" s="664"/>
      <c r="BEE1317" s="664"/>
      <c r="BEF1317" s="664"/>
      <c r="BEG1317" s="664"/>
      <c r="BEH1317" s="664"/>
      <c r="BEI1317" s="664"/>
      <c r="BEJ1317" s="664"/>
      <c r="BEK1317" s="664"/>
      <c r="BEL1317" s="664"/>
      <c r="BEM1317" s="664"/>
      <c r="BEN1317" s="664"/>
      <c r="BEO1317" s="664"/>
      <c r="BEP1317" s="664"/>
      <c r="BEQ1317" s="664"/>
      <c r="BER1317" s="664"/>
      <c r="BES1317" s="664"/>
      <c r="BET1317" s="664"/>
      <c r="BEU1317" s="664"/>
      <c r="BEV1317" s="664"/>
      <c r="BEW1317" s="664"/>
      <c r="BEX1317" s="664"/>
      <c r="BEY1317" s="664"/>
      <c r="BEZ1317" s="664"/>
      <c r="BFA1317" s="664"/>
      <c r="BFB1317" s="664"/>
      <c r="BFC1317" s="664"/>
      <c r="BFD1317" s="664"/>
      <c r="BFE1317" s="664"/>
      <c r="BFF1317" s="664"/>
      <c r="BFG1317" s="664"/>
      <c r="BFH1317" s="664"/>
      <c r="BFI1317" s="664"/>
      <c r="BFJ1317" s="664"/>
      <c r="BFK1317" s="664"/>
      <c r="BFL1317" s="664"/>
      <c r="BFM1317" s="664"/>
      <c r="BFN1317" s="664"/>
      <c r="BFO1317" s="664"/>
      <c r="BFP1317" s="664"/>
      <c r="BFQ1317" s="664"/>
      <c r="BFR1317" s="664"/>
      <c r="BFS1317" s="664"/>
      <c r="BFT1317" s="664"/>
      <c r="BFU1317" s="664"/>
      <c r="BFV1317" s="664"/>
      <c r="BFW1317" s="664"/>
      <c r="BFX1317" s="664"/>
      <c r="BFY1317" s="664"/>
      <c r="BFZ1317" s="664"/>
      <c r="BGA1317" s="664"/>
      <c r="BGB1317" s="664"/>
      <c r="BGC1317" s="664"/>
      <c r="BGD1317" s="664"/>
      <c r="BGE1317" s="664"/>
      <c r="BGF1317" s="664"/>
      <c r="BGG1317" s="664"/>
      <c r="BGH1317" s="664"/>
      <c r="BGI1317" s="664"/>
      <c r="BGJ1317" s="664"/>
      <c r="BGK1317" s="664"/>
      <c r="BGL1317" s="664"/>
      <c r="BGM1317" s="664"/>
      <c r="BGN1317" s="664"/>
      <c r="BGO1317" s="664"/>
      <c r="BGP1317" s="664"/>
      <c r="BGQ1317" s="664"/>
      <c r="BGR1317" s="664"/>
      <c r="BGS1317" s="664"/>
      <c r="BGT1317" s="664"/>
      <c r="BGU1317" s="664"/>
      <c r="BGV1317" s="664"/>
      <c r="BGW1317" s="664"/>
      <c r="BGX1317" s="664"/>
      <c r="BGY1317" s="664"/>
      <c r="BGZ1317" s="664"/>
      <c r="BHA1317" s="664"/>
      <c r="BHB1317" s="664"/>
      <c r="BHC1317" s="664"/>
      <c r="BHD1317" s="664"/>
      <c r="BHE1317" s="664"/>
      <c r="BHF1317" s="664"/>
      <c r="BHG1317" s="664"/>
      <c r="BHH1317" s="664"/>
      <c r="BHI1317" s="664"/>
      <c r="BHJ1317" s="664"/>
      <c r="BHK1317" s="664"/>
      <c r="BHL1317" s="664"/>
      <c r="BHM1317" s="664"/>
      <c r="BHN1317" s="664"/>
      <c r="BHO1317" s="664"/>
      <c r="BHP1317" s="664"/>
      <c r="BHQ1317" s="664"/>
      <c r="BHR1317" s="664"/>
      <c r="BHS1317" s="664"/>
      <c r="BHT1317" s="664"/>
      <c r="BHU1317" s="664"/>
      <c r="BHV1317" s="664"/>
      <c r="BHW1317" s="664"/>
      <c r="BHX1317" s="664"/>
      <c r="BHY1317" s="664"/>
      <c r="BHZ1317" s="664"/>
      <c r="BIA1317" s="664"/>
      <c r="BIB1317" s="664"/>
      <c r="BIC1317" s="664"/>
      <c r="BID1317" s="664"/>
      <c r="BIE1317" s="664"/>
      <c r="BIF1317" s="664"/>
      <c r="BIG1317" s="664"/>
      <c r="BIH1317" s="664"/>
      <c r="BII1317" s="664"/>
      <c r="BIJ1317" s="664"/>
      <c r="BIK1317" s="664"/>
      <c r="BIL1317" s="664"/>
      <c r="BIM1317" s="664"/>
      <c r="BIN1317" s="664"/>
      <c r="BIO1317" s="664"/>
      <c r="BIP1317" s="664"/>
      <c r="BIQ1317" s="664"/>
      <c r="BIR1317" s="664"/>
      <c r="BIS1317" s="664"/>
      <c r="BIT1317" s="664"/>
      <c r="BIU1317" s="664"/>
      <c r="BIV1317" s="664"/>
      <c r="BIW1317" s="664"/>
      <c r="BIX1317" s="664"/>
      <c r="BIY1317" s="664"/>
      <c r="BIZ1317" s="664"/>
      <c r="BJA1317" s="664"/>
      <c r="BJB1317" s="664"/>
      <c r="BJC1317" s="664"/>
      <c r="BJD1317" s="664"/>
      <c r="BJE1317" s="664"/>
      <c r="BJF1317" s="664"/>
      <c r="BJG1317" s="664"/>
      <c r="BJH1317" s="664"/>
      <c r="BJI1317" s="664"/>
      <c r="BJJ1317" s="664"/>
      <c r="BJK1317" s="664"/>
      <c r="BJL1317" s="664"/>
      <c r="BJM1317" s="664"/>
      <c r="BJN1317" s="664"/>
      <c r="BJO1317" s="664"/>
      <c r="BJP1317" s="664"/>
      <c r="BJQ1317" s="664"/>
      <c r="BJR1317" s="664"/>
      <c r="BJS1317" s="664"/>
      <c r="BJT1317" s="664"/>
      <c r="BJU1317" s="664"/>
      <c r="BJV1317" s="664"/>
      <c r="BJW1317" s="664"/>
      <c r="BJX1317" s="664"/>
      <c r="BJY1317" s="664"/>
      <c r="BJZ1317" s="664"/>
      <c r="BKA1317" s="664"/>
      <c r="BKB1317" s="664"/>
      <c r="BKC1317" s="664"/>
      <c r="BKD1317" s="664"/>
      <c r="BKE1317" s="664"/>
      <c r="BKF1317" s="664"/>
      <c r="BKG1317" s="664"/>
      <c r="BKH1317" s="664"/>
      <c r="BKI1317" s="664"/>
      <c r="BKJ1317" s="664"/>
      <c r="BKK1317" s="664"/>
      <c r="BKL1317" s="664"/>
      <c r="BKM1317" s="664"/>
      <c r="BKN1317" s="664"/>
      <c r="BKO1317" s="664"/>
      <c r="BKP1317" s="664"/>
      <c r="BKQ1317" s="664"/>
      <c r="BKR1317" s="664"/>
      <c r="BKS1317" s="664"/>
      <c r="BKT1317" s="664"/>
      <c r="BKU1317" s="664"/>
      <c r="BKV1317" s="664"/>
      <c r="BKW1317" s="664"/>
      <c r="BKX1317" s="664"/>
      <c r="BKY1317" s="664"/>
      <c r="BKZ1317" s="664"/>
      <c r="BLA1317" s="664"/>
      <c r="BLB1317" s="664"/>
      <c r="BLC1317" s="664"/>
      <c r="BLD1317" s="664"/>
      <c r="BLE1317" s="664"/>
      <c r="BLF1317" s="664"/>
      <c r="BLG1317" s="664"/>
      <c r="BLH1317" s="664"/>
      <c r="BLI1317" s="664"/>
      <c r="BLJ1317" s="664"/>
      <c r="BLK1317" s="664"/>
      <c r="BLL1317" s="664"/>
      <c r="BLM1317" s="664"/>
      <c r="BLN1317" s="664"/>
      <c r="BLO1317" s="664"/>
      <c r="BLP1317" s="664"/>
      <c r="BLQ1317" s="664"/>
      <c r="BLR1317" s="664"/>
      <c r="BLS1317" s="664"/>
      <c r="BLT1317" s="664"/>
      <c r="BLU1317" s="664"/>
      <c r="BLV1317" s="664"/>
      <c r="BLW1317" s="664"/>
      <c r="BLX1317" s="664"/>
      <c r="BLY1317" s="664"/>
      <c r="BLZ1317" s="664"/>
      <c r="BMA1317" s="664"/>
      <c r="BMB1317" s="664"/>
      <c r="BMC1317" s="664"/>
      <c r="BMD1317" s="664"/>
      <c r="BME1317" s="664"/>
      <c r="BMF1317" s="664"/>
      <c r="BMG1317" s="664"/>
      <c r="BMH1317" s="664"/>
      <c r="BMI1317" s="664"/>
      <c r="BMJ1317" s="664"/>
      <c r="BMK1317" s="664"/>
      <c r="BML1317" s="664"/>
      <c r="BMM1317" s="664"/>
      <c r="BMN1317" s="664"/>
      <c r="BMO1317" s="664"/>
      <c r="BMP1317" s="664"/>
      <c r="BMQ1317" s="664"/>
      <c r="BMR1317" s="664"/>
      <c r="BMS1317" s="664"/>
      <c r="BMT1317" s="664"/>
      <c r="BMU1317" s="664"/>
      <c r="BMV1317" s="664"/>
      <c r="BMW1317" s="664"/>
      <c r="BMX1317" s="664"/>
      <c r="BMY1317" s="664"/>
      <c r="BMZ1317" s="664"/>
      <c r="BNA1317" s="664"/>
      <c r="BNB1317" s="664"/>
      <c r="BNC1317" s="664"/>
      <c r="BND1317" s="664"/>
      <c r="BNE1317" s="664"/>
      <c r="BNF1317" s="664"/>
      <c r="BNG1317" s="664"/>
      <c r="BNH1317" s="664"/>
      <c r="BNI1317" s="664"/>
      <c r="BNJ1317" s="664"/>
      <c r="BNK1317" s="664"/>
      <c r="BNL1317" s="664"/>
      <c r="BNM1317" s="664"/>
      <c r="BNN1317" s="664"/>
      <c r="BNO1317" s="664"/>
      <c r="BNP1317" s="664"/>
      <c r="BNQ1317" s="664"/>
      <c r="BNR1317" s="664"/>
      <c r="BNS1317" s="664"/>
      <c r="BNT1317" s="664"/>
      <c r="BNU1317" s="664"/>
      <c r="BNV1317" s="664"/>
      <c r="BNW1317" s="664"/>
      <c r="BNX1317" s="664"/>
      <c r="BNY1317" s="664"/>
      <c r="BNZ1317" s="664"/>
      <c r="BOA1317" s="664"/>
      <c r="BOB1317" s="664"/>
      <c r="BOC1317" s="664"/>
      <c r="BOD1317" s="664"/>
      <c r="BOE1317" s="664"/>
      <c r="BOF1317" s="664"/>
      <c r="BOG1317" s="664"/>
      <c r="BOH1317" s="664"/>
      <c r="BOI1317" s="664"/>
      <c r="BOJ1317" s="664"/>
      <c r="BOK1317" s="664"/>
      <c r="BOL1317" s="664"/>
      <c r="BOM1317" s="664"/>
      <c r="BON1317" s="664"/>
      <c r="BOO1317" s="664"/>
      <c r="BOP1317" s="664"/>
      <c r="BOQ1317" s="664"/>
      <c r="BOR1317" s="664"/>
      <c r="BOS1317" s="664"/>
      <c r="BOT1317" s="664"/>
      <c r="BOU1317" s="664"/>
      <c r="BOV1317" s="664"/>
      <c r="BOW1317" s="664"/>
      <c r="BOX1317" s="664"/>
      <c r="BOY1317" s="664"/>
      <c r="BOZ1317" s="664"/>
      <c r="BPA1317" s="664"/>
      <c r="BPB1317" s="664"/>
      <c r="BPC1317" s="664"/>
      <c r="BPD1317" s="664"/>
      <c r="BPE1317" s="664"/>
      <c r="BPF1317" s="664"/>
      <c r="BPG1317" s="664"/>
      <c r="BPH1317" s="664"/>
      <c r="BPI1317" s="664"/>
      <c r="BPJ1317" s="664"/>
      <c r="BPK1317" s="664"/>
      <c r="BPL1317" s="664"/>
      <c r="BPM1317" s="664"/>
      <c r="BPN1317" s="664"/>
      <c r="BPO1317" s="664"/>
      <c r="BPP1317" s="664"/>
      <c r="BPQ1317" s="664"/>
      <c r="BPR1317" s="664"/>
      <c r="BPS1317" s="664"/>
      <c r="BPT1317" s="664"/>
      <c r="BPU1317" s="664"/>
      <c r="BPV1317" s="664"/>
      <c r="BPW1317" s="664"/>
      <c r="BPX1317" s="664"/>
      <c r="BPY1317" s="664"/>
      <c r="BPZ1317" s="664"/>
      <c r="BQA1317" s="664"/>
      <c r="BQB1317" s="664"/>
      <c r="BQC1317" s="664"/>
      <c r="BQD1317" s="664"/>
      <c r="BQE1317" s="664"/>
      <c r="BQF1317" s="664"/>
      <c r="BQG1317" s="664"/>
      <c r="BQH1317" s="664"/>
      <c r="BQI1317" s="664"/>
      <c r="BQJ1317" s="664"/>
      <c r="BQK1317" s="664"/>
      <c r="BQL1317" s="664"/>
      <c r="BQM1317" s="664"/>
      <c r="BQN1317" s="664"/>
      <c r="BQO1317" s="664"/>
      <c r="BQP1317" s="664"/>
      <c r="BQQ1317" s="664"/>
      <c r="BQR1317" s="664"/>
      <c r="BQS1317" s="664"/>
      <c r="BQT1317" s="664"/>
      <c r="BQU1317" s="664"/>
      <c r="BQV1317" s="664"/>
      <c r="BQW1317" s="664"/>
      <c r="BQX1317" s="664"/>
      <c r="BQY1317" s="664"/>
      <c r="BQZ1317" s="664"/>
      <c r="BRA1317" s="664"/>
      <c r="BRB1317" s="664"/>
      <c r="BRC1317" s="664"/>
      <c r="BRD1317" s="664"/>
      <c r="BRE1317" s="664"/>
      <c r="BRF1317" s="664"/>
      <c r="BRG1317" s="664"/>
      <c r="BRH1317" s="664"/>
      <c r="BRI1317" s="664"/>
      <c r="BRJ1317" s="664"/>
      <c r="BRK1317" s="664"/>
      <c r="BRL1317" s="664"/>
      <c r="BRM1317" s="664"/>
      <c r="BRN1317" s="664"/>
      <c r="BRO1317" s="664"/>
      <c r="BRP1317" s="664"/>
      <c r="BRQ1317" s="664"/>
      <c r="BRR1317" s="664"/>
      <c r="BRS1317" s="664"/>
      <c r="BRT1317" s="664"/>
      <c r="BRU1317" s="664"/>
      <c r="BRV1317" s="664"/>
      <c r="BRW1317" s="664"/>
      <c r="BRX1317" s="664"/>
      <c r="BRY1317" s="664"/>
      <c r="BRZ1317" s="664"/>
      <c r="BSA1317" s="664"/>
      <c r="BSB1317" s="664"/>
      <c r="BSC1317" s="664"/>
      <c r="BSD1317" s="664"/>
      <c r="BSE1317" s="664"/>
      <c r="BSF1317" s="664"/>
      <c r="BSG1317" s="664"/>
      <c r="BSH1317" s="664"/>
      <c r="BSI1317" s="664"/>
      <c r="BSJ1317" s="664"/>
      <c r="BSK1317" s="664"/>
      <c r="BSL1317" s="664"/>
      <c r="BSM1317" s="664"/>
      <c r="BSN1317" s="664"/>
      <c r="BSO1317" s="664"/>
      <c r="BSP1317" s="664"/>
      <c r="BSQ1317" s="664"/>
      <c r="BSR1317" s="664"/>
      <c r="BSS1317" s="664"/>
      <c r="BST1317" s="664"/>
      <c r="BSU1317" s="664"/>
      <c r="BSV1317" s="664"/>
      <c r="BSW1317" s="664"/>
      <c r="BSX1317" s="664"/>
      <c r="BSY1317" s="664"/>
      <c r="BSZ1317" s="664"/>
      <c r="BTA1317" s="664"/>
      <c r="BTB1317" s="664"/>
      <c r="BTC1317" s="664"/>
      <c r="BTD1317" s="664"/>
      <c r="BTE1317" s="664"/>
      <c r="BTF1317" s="664"/>
      <c r="BTG1317" s="664"/>
      <c r="BTH1317" s="664"/>
      <c r="BTI1317" s="664"/>
      <c r="BTJ1317" s="664"/>
      <c r="BTK1317" s="664"/>
      <c r="BTL1317" s="664"/>
      <c r="BTM1317" s="664"/>
      <c r="BTN1317" s="664"/>
      <c r="BTO1317" s="664"/>
      <c r="BTP1317" s="664"/>
      <c r="BTQ1317" s="664"/>
      <c r="BTR1317" s="664"/>
      <c r="BTS1317" s="664"/>
      <c r="BTT1317" s="664"/>
      <c r="BTU1317" s="664"/>
      <c r="BTV1317" s="664"/>
      <c r="BTW1317" s="664"/>
      <c r="BTX1317" s="664"/>
      <c r="BTY1317" s="664"/>
      <c r="BTZ1317" s="664"/>
      <c r="BUA1317" s="664"/>
      <c r="BUB1317" s="664"/>
      <c r="BUC1317" s="664"/>
      <c r="BUD1317" s="664"/>
      <c r="BUE1317" s="664"/>
      <c r="BUF1317" s="664"/>
      <c r="BUG1317" s="664"/>
      <c r="BUH1317" s="664"/>
      <c r="BUI1317" s="664"/>
      <c r="BUJ1317" s="664"/>
      <c r="BUK1317" s="664"/>
      <c r="BUL1317" s="664"/>
      <c r="BUM1317" s="664"/>
      <c r="BUN1317" s="664"/>
      <c r="BUO1317" s="664"/>
      <c r="BUP1317" s="664"/>
      <c r="BUQ1317" s="664"/>
      <c r="BUR1317" s="664"/>
      <c r="BUS1317" s="664"/>
      <c r="BUT1317" s="664"/>
      <c r="BUU1317" s="664"/>
      <c r="BUV1317" s="664"/>
      <c r="BUW1317" s="664"/>
      <c r="BUX1317" s="664"/>
      <c r="BUY1317" s="664"/>
      <c r="BUZ1317" s="664"/>
      <c r="BVA1317" s="664"/>
      <c r="BVB1317" s="664"/>
      <c r="BVC1317" s="664"/>
      <c r="BVD1317" s="664"/>
      <c r="BVE1317" s="664"/>
      <c r="BVF1317" s="664"/>
      <c r="BVG1317" s="664"/>
      <c r="BVH1317" s="664"/>
      <c r="BVI1317" s="664"/>
      <c r="BVJ1317" s="664"/>
      <c r="BVK1317" s="664"/>
      <c r="BVL1317" s="664"/>
      <c r="BVM1317" s="664"/>
      <c r="BVN1317" s="664"/>
      <c r="BVO1317" s="664"/>
      <c r="BVP1317" s="664"/>
      <c r="BVQ1317" s="664"/>
      <c r="BVR1317" s="664"/>
      <c r="BVS1317" s="664"/>
      <c r="BVT1317" s="664"/>
      <c r="BVU1317" s="664"/>
      <c r="BVV1317" s="664"/>
      <c r="BVW1317" s="664"/>
      <c r="BVX1317" s="664"/>
      <c r="BVY1317" s="664"/>
      <c r="BVZ1317" s="664"/>
      <c r="BWA1317" s="664"/>
      <c r="BWB1317" s="664"/>
      <c r="BWC1317" s="664"/>
      <c r="BWD1317" s="664"/>
      <c r="BWE1317" s="664"/>
      <c r="BWF1317" s="664"/>
      <c r="BWG1317" s="664"/>
      <c r="BWH1317" s="664"/>
      <c r="BWI1317" s="664"/>
      <c r="BWJ1317" s="664"/>
      <c r="BWK1317" s="664"/>
      <c r="BWL1317" s="664"/>
      <c r="BWM1317" s="664"/>
      <c r="BWN1317" s="664"/>
      <c r="BWO1317" s="664"/>
      <c r="BWP1317" s="664"/>
      <c r="BWQ1317" s="664"/>
      <c r="BWR1317" s="664"/>
      <c r="BWS1317" s="664"/>
      <c r="BWT1317" s="664"/>
      <c r="BWU1317" s="664"/>
      <c r="BWV1317" s="664"/>
      <c r="BWW1317" s="664"/>
      <c r="BWX1317" s="664"/>
      <c r="BWY1317" s="664"/>
      <c r="BWZ1317" s="664"/>
      <c r="BXA1317" s="664"/>
      <c r="BXB1317" s="664"/>
      <c r="BXC1317" s="664"/>
      <c r="BXD1317" s="664"/>
      <c r="BXE1317" s="664"/>
      <c r="BXF1317" s="664"/>
      <c r="BXG1317" s="664"/>
      <c r="BXH1317" s="664"/>
      <c r="BXI1317" s="664"/>
      <c r="BXJ1317" s="664"/>
      <c r="BXK1317" s="664"/>
      <c r="BXL1317" s="664"/>
      <c r="BXM1317" s="664"/>
      <c r="BXN1317" s="664"/>
      <c r="BXO1317" s="664"/>
      <c r="BXP1317" s="664"/>
      <c r="BXQ1317" s="664"/>
      <c r="BXR1317" s="664"/>
      <c r="BXS1317" s="664"/>
      <c r="BXT1317" s="664"/>
      <c r="BXU1317" s="664"/>
      <c r="BXV1317" s="664"/>
      <c r="BXW1317" s="664"/>
      <c r="BXX1317" s="664"/>
      <c r="BXY1317" s="664"/>
      <c r="BXZ1317" s="664"/>
      <c r="BYA1317" s="664"/>
      <c r="BYB1317" s="664"/>
      <c r="BYC1317" s="664"/>
      <c r="BYD1317" s="664"/>
      <c r="BYE1317" s="664"/>
      <c r="BYF1317" s="664"/>
      <c r="BYG1317" s="664"/>
      <c r="BYH1317" s="664"/>
      <c r="BYI1317" s="664"/>
      <c r="BYJ1317" s="664"/>
      <c r="BYK1317" s="664"/>
      <c r="BYL1317" s="664"/>
      <c r="BYM1317" s="664"/>
      <c r="BYN1317" s="664"/>
      <c r="BYO1317" s="664"/>
      <c r="BYP1317" s="664"/>
      <c r="BYQ1317" s="664"/>
      <c r="BYR1317" s="664"/>
      <c r="BYS1317" s="664"/>
      <c r="BYT1317" s="664"/>
      <c r="BYU1317" s="664"/>
      <c r="BYV1317" s="664"/>
      <c r="BYW1317" s="664"/>
      <c r="BYX1317" s="664"/>
      <c r="BYY1317" s="664"/>
      <c r="BYZ1317" s="664"/>
      <c r="BZA1317" s="664"/>
      <c r="BZB1317" s="664"/>
      <c r="BZC1317" s="664"/>
      <c r="BZD1317" s="664"/>
      <c r="BZE1317" s="664"/>
      <c r="BZF1317" s="664"/>
      <c r="BZG1317" s="664"/>
      <c r="BZH1317" s="664"/>
      <c r="BZI1317" s="664"/>
      <c r="BZJ1317" s="664"/>
      <c r="BZK1317" s="664"/>
      <c r="BZL1317" s="664"/>
      <c r="BZM1317" s="664"/>
      <c r="BZN1317" s="664"/>
      <c r="BZO1317" s="664"/>
      <c r="BZP1317" s="664"/>
      <c r="BZQ1317" s="664"/>
      <c r="BZR1317" s="664"/>
      <c r="BZS1317" s="664"/>
      <c r="BZT1317" s="664"/>
      <c r="BZU1317" s="664"/>
      <c r="BZV1317" s="664"/>
      <c r="BZW1317" s="664"/>
      <c r="BZX1317" s="664"/>
      <c r="BZY1317" s="664"/>
      <c r="BZZ1317" s="664"/>
      <c r="CAA1317" s="664"/>
      <c r="CAB1317" s="664"/>
      <c r="CAC1317" s="664"/>
      <c r="CAD1317" s="664"/>
      <c r="CAE1317" s="664"/>
      <c r="CAF1317" s="664"/>
      <c r="CAG1317" s="664"/>
      <c r="CAH1317" s="664"/>
      <c r="CAI1317" s="664"/>
      <c r="CAJ1317" s="664"/>
      <c r="CAK1317" s="664"/>
      <c r="CAL1317" s="664"/>
      <c r="CAM1317" s="664"/>
      <c r="CAN1317" s="664"/>
      <c r="CAO1317" s="664"/>
      <c r="CAP1317" s="664"/>
      <c r="CAQ1317" s="664"/>
      <c r="CAR1317" s="664"/>
      <c r="CAS1317" s="664"/>
      <c r="CAT1317" s="664"/>
      <c r="CAU1317" s="664"/>
      <c r="CAV1317" s="664"/>
      <c r="CAW1317" s="664"/>
      <c r="CAX1317" s="664"/>
      <c r="CAY1317" s="664"/>
      <c r="CAZ1317" s="664"/>
      <c r="CBA1317" s="664"/>
      <c r="CBB1317" s="664"/>
      <c r="CBC1317" s="664"/>
      <c r="CBD1317" s="664"/>
      <c r="CBE1317" s="664"/>
      <c r="CBF1317" s="664"/>
      <c r="CBG1317" s="664"/>
      <c r="CBH1317" s="664"/>
      <c r="CBI1317" s="664"/>
      <c r="CBJ1317" s="664"/>
      <c r="CBK1317" s="664"/>
      <c r="CBL1317" s="664"/>
      <c r="CBM1317" s="664"/>
      <c r="CBN1317" s="664"/>
      <c r="CBO1317" s="664"/>
      <c r="CBP1317" s="664"/>
      <c r="CBQ1317" s="664"/>
      <c r="CBR1317" s="664"/>
      <c r="CBS1317" s="664"/>
      <c r="CBT1317" s="664"/>
      <c r="CBU1317" s="664"/>
      <c r="CBV1317" s="664"/>
      <c r="CBW1317" s="664"/>
      <c r="CBX1317" s="664"/>
      <c r="CBY1317" s="664"/>
      <c r="CBZ1317" s="664"/>
      <c r="CCA1317" s="664"/>
      <c r="CCB1317" s="664"/>
      <c r="CCC1317" s="664"/>
      <c r="CCD1317" s="664"/>
      <c r="CCE1317" s="664"/>
      <c r="CCF1317" s="664"/>
      <c r="CCG1317" s="664"/>
      <c r="CCH1317" s="664"/>
      <c r="CCI1317" s="664"/>
      <c r="CCJ1317" s="664"/>
      <c r="CCK1317" s="664"/>
      <c r="CCL1317" s="664"/>
      <c r="CCM1317" s="664"/>
      <c r="CCN1317" s="664"/>
      <c r="CCO1317" s="664"/>
      <c r="CCP1317" s="664"/>
      <c r="CCQ1317" s="664"/>
      <c r="CCR1317" s="664"/>
      <c r="CCS1317" s="664"/>
      <c r="CCT1317" s="664"/>
      <c r="CCU1317" s="664"/>
      <c r="CCV1317" s="664"/>
      <c r="CCW1317" s="664"/>
      <c r="CCX1317" s="664"/>
      <c r="CCY1317" s="664"/>
      <c r="CCZ1317" s="664"/>
      <c r="CDA1317" s="664"/>
      <c r="CDB1317" s="664"/>
      <c r="CDC1317" s="664"/>
      <c r="CDD1317" s="664"/>
      <c r="CDE1317" s="664"/>
      <c r="CDF1317" s="664"/>
      <c r="CDG1317" s="664"/>
      <c r="CDH1317" s="664"/>
      <c r="CDI1317" s="664"/>
      <c r="CDJ1317" s="664"/>
      <c r="CDK1317" s="664"/>
      <c r="CDL1317" s="664"/>
      <c r="CDM1317" s="664"/>
      <c r="CDN1317" s="664"/>
      <c r="CDO1317" s="664"/>
      <c r="CDP1317" s="664"/>
      <c r="CDQ1317" s="664"/>
      <c r="CDR1317" s="664"/>
      <c r="CDS1317" s="664"/>
      <c r="CDT1317" s="664"/>
      <c r="CDU1317" s="664"/>
      <c r="CDV1317" s="664"/>
      <c r="CDW1317" s="664"/>
      <c r="CDX1317" s="664"/>
      <c r="CDY1317" s="664"/>
      <c r="CDZ1317" s="664"/>
      <c r="CEA1317" s="664"/>
      <c r="CEB1317" s="664"/>
      <c r="CEC1317" s="664"/>
      <c r="CED1317" s="664"/>
      <c r="CEE1317" s="664"/>
      <c r="CEF1317" s="664"/>
      <c r="CEG1317" s="664"/>
      <c r="CEH1317" s="664"/>
      <c r="CEI1317" s="664"/>
      <c r="CEJ1317" s="664"/>
      <c r="CEK1317" s="664"/>
      <c r="CEL1317" s="664"/>
      <c r="CEM1317" s="664"/>
      <c r="CEN1317" s="664"/>
      <c r="CEO1317" s="664"/>
      <c r="CEP1317" s="664"/>
      <c r="CEQ1317" s="664"/>
      <c r="CER1317" s="664"/>
      <c r="CES1317" s="664"/>
      <c r="CET1317" s="664"/>
      <c r="CEU1317" s="664"/>
      <c r="CEV1317" s="664"/>
      <c r="CEW1317" s="664"/>
      <c r="CEX1317" s="664"/>
      <c r="CEY1317" s="664"/>
      <c r="CEZ1317" s="664"/>
      <c r="CFA1317" s="664"/>
      <c r="CFB1317" s="664"/>
      <c r="CFC1317" s="664"/>
      <c r="CFD1317" s="664"/>
      <c r="CFE1317" s="664"/>
      <c r="CFF1317" s="664"/>
      <c r="CFG1317" s="664"/>
      <c r="CFH1317" s="664"/>
      <c r="CFI1317" s="664"/>
      <c r="CFJ1317" s="664"/>
      <c r="CFK1317" s="664"/>
      <c r="CFL1317" s="664"/>
      <c r="CFM1317" s="664"/>
      <c r="CFN1317" s="664"/>
      <c r="CFO1317" s="664"/>
      <c r="CFP1317" s="664"/>
      <c r="CFQ1317" s="664"/>
      <c r="CFR1317" s="664"/>
      <c r="CFS1317" s="664"/>
      <c r="CFT1317" s="664"/>
      <c r="CFU1317" s="664"/>
      <c r="CFV1317" s="664"/>
      <c r="CFW1317" s="664"/>
      <c r="CFX1317" s="664"/>
      <c r="CFY1317" s="664"/>
      <c r="CFZ1317" s="664"/>
      <c r="CGA1317" s="664"/>
      <c r="CGB1317" s="664"/>
      <c r="CGC1317" s="664"/>
      <c r="CGD1317" s="664"/>
      <c r="CGE1317" s="664"/>
      <c r="CGF1317" s="664"/>
      <c r="CGG1317" s="664"/>
      <c r="CGH1317" s="664"/>
      <c r="CGI1317" s="664"/>
      <c r="CGJ1317" s="664"/>
      <c r="CGK1317" s="664"/>
      <c r="CGL1317" s="664"/>
      <c r="CGM1317" s="664"/>
      <c r="CGN1317" s="664"/>
      <c r="CGO1317" s="664"/>
      <c r="CGP1317" s="664"/>
      <c r="CGQ1317" s="664"/>
      <c r="CGR1317" s="664"/>
      <c r="CGS1317" s="664"/>
      <c r="CGT1317" s="664"/>
      <c r="CGU1317" s="664"/>
      <c r="CGV1317" s="664"/>
      <c r="CGW1317" s="664"/>
      <c r="CGX1317" s="664"/>
      <c r="CGY1317" s="664"/>
      <c r="CGZ1317" s="664"/>
      <c r="CHA1317" s="664"/>
      <c r="CHB1317" s="664"/>
      <c r="CHC1317" s="664"/>
      <c r="CHD1317" s="664"/>
      <c r="CHE1317" s="664"/>
      <c r="CHF1317" s="664"/>
      <c r="CHG1317" s="664"/>
      <c r="CHH1317" s="664"/>
      <c r="CHI1317" s="664"/>
      <c r="CHJ1317" s="664"/>
      <c r="CHK1317" s="664"/>
      <c r="CHL1317" s="664"/>
      <c r="CHM1317" s="664"/>
      <c r="CHN1317" s="664"/>
      <c r="CHO1317" s="664"/>
      <c r="CHP1317" s="664"/>
      <c r="CHQ1317" s="664"/>
      <c r="CHR1317" s="664"/>
      <c r="CHS1317" s="664"/>
      <c r="CHT1317" s="664"/>
      <c r="CHU1317" s="664"/>
      <c r="CHV1317" s="664"/>
      <c r="CHW1317" s="664"/>
      <c r="CHX1317" s="664"/>
      <c r="CHY1317" s="664"/>
      <c r="CHZ1317" s="664"/>
      <c r="CIA1317" s="664"/>
      <c r="CIB1317" s="664"/>
      <c r="CIC1317" s="664"/>
      <c r="CID1317" s="664"/>
      <c r="CIE1317" s="664"/>
      <c r="CIF1317" s="664"/>
      <c r="CIG1317" s="664"/>
      <c r="CIH1317" s="664"/>
      <c r="CII1317" s="664"/>
      <c r="CIJ1317" s="664"/>
      <c r="CIK1317" s="664"/>
      <c r="CIL1317" s="664"/>
      <c r="CIM1317" s="664"/>
      <c r="CIN1317" s="664"/>
      <c r="CIO1317" s="664"/>
      <c r="CIP1317" s="664"/>
      <c r="CIQ1317" s="664"/>
      <c r="CIR1317" s="664"/>
      <c r="CIS1317" s="664"/>
      <c r="CIT1317" s="664"/>
      <c r="CIU1317" s="664"/>
      <c r="CIV1317" s="664"/>
      <c r="CIW1317" s="664"/>
      <c r="CIX1317" s="664"/>
      <c r="CIY1317" s="664"/>
      <c r="CIZ1317" s="664"/>
      <c r="CJA1317" s="664"/>
      <c r="CJB1317" s="664"/>
      <c r="CJC1317" s="664"/>
      <c r="CJD1317" s="664"/>
      <c r="CJE1317" s="664"/>
      <c r="CJF1317" s="664"/>
      <c r="CJG1317" s="664"/>
      <c r="CJH1317" s="664"/>
      <c r="CJI1317" s="664"/>
      <c r="CJJ1317" s="664"/>
      <c r="CJK1317" s="664"/>
      <c r="CJL1317" s="664"/>
      <c r="CJM1317" s="664"/>
      <c r="CJN1317" s="664"/>
      <c r="CJO1317" s="664"/>
      <c r="CJP1317" s="664"/>
      <c r="CJQ1317" s="664"/>
      <c r="CJR1317" s="664"/>
      <c r="CJS1317" s="664"/>
      <c r="CJT1317" s="664"/>
      <c r="CJU1317" s="664"/>
      <c r="CJV1317" s="664"/>
      <c r="CJW1317" s="664"/>
      <c r="CJX1317" s="664"/>
      <c r="CJY1317" s="664"/>
      <c r="CJZ1317" s="664"/>
      <c r="CKA1317" s="664"/>
      <c r="CKB1317" s="664"/>
      <c r="CKC1317" s="664"/>
      <c r="CKD1317" s="664"/>
      <c r="CKE1317" s="664"/>
      <c r="CKF1317" s="664"/>
      <c r="CKG1317" s="664"/>
      <c r="CKH1317" s="664"/>
      <c r="CKI1317" s="664"/>
      <c r="CKJ1317" s="664"/>
      <c r="CKK1317" s="664"/>
      <c r="CKL1317" s="664"/>
      <c r="CKM1317" s="664"/>
      <c r="CKN1317" s="664"/>
      <c r="CKO1317" s="664"/>
      <c r="CKP1317" s="664"/>
      <c r="CKQ1317" s="664"/>
      <c r="CKR1317" s="664"/>
      <c r="CKS1317" s="664"/>
      <c r="CKT1317" s="664"/>
      <c r="CKU1317" s="664"/>
      <c r="CKV1317" s="664"/>
      <c r="CKW1317" s="664"/>
      <c r="CKX1317" s="664"/>
      <c r="CKY1317" s="664"/>
      <c r="CKZ1317" s="664"/>
      <c r="CLA1317" s="664"/>
      <c r="CLB1317" s="664"/>
      <c r="CLC1317" s="664"/>
      <c r="CLD1317" s="664"/>
      <c r="CLE1317" s="664"/>
      <c r="CLF1317" s="664"/>
      <c r="CLG1317" s="664"/>
      <c r="CLH1317" s="664"/>
      <c r="CLI1317" s="664"/>
      <c r="CLJ1317" s="664"/>
      <c r="CLK1317" s="664"/>
      <c r="CLL1317" s="664"/>
      <c r="CLM1317" s="664"/>
      <c r="CLN1317" s="664"/>
      <c r="CLO1317" s="664"/>
      <c r="CLP1317" s="664"/>
      <c r="CLQ1317" s="664"/>
      <c r="CLR1317" s="664"/>
      <c r="CLS1317" s="664"/>
      <c r="CLT1317" s="664"/>
      <c r="CLU1317" s="664"/>
      <c r="CLV1317" s="664"/>
      <c r="CLW1317" s="664"/>
      <c r="CLX1317" s="664"/>
      <c r="CLY1317" s="664"/>
      <c r="CLZ1317" s="664"/>
      <c r="CMA1317" s="664"/>
      <c r="CMB1317" s="664"/>
      <c r="CMC1317" s="664"/>
      <c r="CMD1317" s="664"/>
      <c r="CME1317" s="664"/>
      <c r="CMF1317" s="664"/>
      <c r="CMG1317" s="664"/>
      <c r="CMH1317" s="664"/>
      <c r="CMI1317" s="664"/>
      <c r="CMJ1317" s="664"/>
      <c r="CMK1317" s="664"/>
      <c r="CML1317" s="664"/>
      <c r="CMM1317" s="664"/>
      <c r="CMN1317" s="664"/>
      <c r="CMO1317" s="664"/>
      <c r="CMP1317" s="664"/>
      <c r="CMQ1317" s="664"/>
      <c r="CMR1317" s="664"/>
      <c r="CMS1317" s="664"/>
      <c r="CMT1317" s="664"/>
      <c r="CMU1317" s="664"/>
      <c r="CMV1317" s="664"/>
      <c r="CMW1317" s="664"/>
      <c r="CMX1317" s="664"/>
      <c r="CMY1317" s="664"/>
      <c r="CMZ1317" s="664"/>
      <c r="CNA1317" s="664"/>
      <c r="CNB1317" s="664"/>
      <c r="CNC1317" s="664"/>
      <c r="CND1317" s="664"/>
      <c r="CNE1317" s="664"/>
      <c r="CNF1317" s="664"/>
      <c r="CNG1317" s="664"/>
      <c r="CNH1317" s="664"/>
      <c r="CNI1317" s="664"/>
      <c r="CNJ1317" s="664"/>
      <c r="CNK1317" s="664"/>
      <c r="CNL1317" s="664"/>
      <c r="CNM1317" s="664"/>
      <c r="CNN1317" s="664"/>
      <c r="CNO1317" s="664"/>
      <c r="CNP1317" s="664"/>
      <c r="CNQ1317" s="664"/>
      <c r="CNR1317" s="664"/>
      <c r="CNS1317" s="664"/>
      <c r="CNT1317" s="664"/>
      <c r="CNU1317" s="664"/>
      <c r="CNV1317" s="664"/>
      <c r="CNW1317" s="664"/>
      <c r="CNX1317" s="664"/>
      <c r="CNY1317" s="664"/>
      <c r="CNZ1317" s="664"/>
      <c r="COA1317" s="664"/>
      <c r="COB1317" s="664"/>
      <c r="COC1317" s="664"/>
      <c r="COD1317" s="664"/>
      <c r="COE1317" s="664"/>
      <c r="COF1317" s="664"/>
      <c r="COG1317" s="664"/>
      <c r="COH1317" s="664"/>
      <c r="COI1317" s="664"/>
      <c r="COJ1317" s="664"/>
      <c r="COK1317" s="664"/>
      <c r="COL1317" s="664"/>
      <c r="COM1317" s="664"/>
      <c r="CON1317" s="664"/>
      <c r="COO1317" s="664"/>
      <c r="COP1317" s="664"/>
      <c r="COQ1317" s="664"/>
      <c r="COR1317" s="664"/>
      <c r="COS1317" s="664"/>
      <c r="COT1317" s="664"/>
      <c r="COU1317" s="664"/>
      <c r="COV1317" s="664"/>
      <c r="COW1317" s="664"/>
      <c r="COX1317" s="664"/>
      <c r="COY1317" s="664"/>
      <c r="COZ1317" s="664"/>
      <c r="CPA1317" s="664"/>
      <c r="CPB1317" s="664"/>
      <c r="CPC1317" s="664"/>
      <c r="CPD1317" s="664"/>
      <c r="CPE1317" s="664"/>
      <c r="CPF1317" s="664"/>
      <c r="CPG1317" s="664"/>
      <c r="CPH1317" s="664"/>
      <c r="CPI1317" s="664"/>
      <c r="CPJ1317" s="664"/>
      <c r="CPK1317" s="664"/>
      <c r="CPL1317" s="664"/>
      <c r="CPM1317" s="664"/>
      <c r="CPN1317" s="664"/>
      <c r="CPO1317" s="664"/>
      <c r="CPP1317" s="664"/>
      <c r="CPQ1317" s="664"/>
      <c r="CPR1317" s="664"/>
      <c r="CPS1317" s="664"/>
      <c r="CPT1317" s="664"/>
      <c r="CPU1317" s="664"/>
      <c r="CPV1317" s="664"/>
      <c r="CPW1317" s="664"/>
      <c r="CPX1317" s="664"/>
      <c r="CPY1317" s="664"/>
      <c r="CPZ1317" s="664"/>
      <c r="CQA1317" s="664"/>
      <c r="CQB1317" s="664"/>
      <c r="CQC1317" s="664"/>
      <c r="CQD1317" s="664"/>
      <c r="CQE1317" s="664"/>
      <c r="CQF1317" s="664"/>
      <c r="CQG1317" s="664"/>
      <c r="CQH1317" s="664"/>
      <c r="CQI1317" s="664"/>
      <c r="CQJ1317" s="664"/>
      <c r="CQK1317" s="664"/>
      <c r="CQL1317" s="664"/>
      <c r="CQM1317" s="664"/>
      <c r="CQN1317" s="664"/>
      <c r="CQO1317" s="664"/>
      <c r="CQP1317" s="664"/>
      <c r="CQQ1317" s="664"/>
      <c r="CQR1317" s="664"/>
      <c r="CQS1317" s="664"/>
      <c r="CQT1317" s="664"/>
      <c r="CQU1317" s="664"/>
      <c r="CQV1317" s="664"/>
      <c r="CQW1317" s="664"/>
      <c r="CQX1317" s="664"/>
      <c r="CQY1317" s="664"/>
      <c r="CQZ1317" s="664"/>
      <c r="CRA1317" s="664"/>
      <c r="CRB1317" s="664"/>
      <c r="CRC1317" s="664"/>
      <c r="CRD1317" s="664"/>
      <c r="CRE1317" s="664"/>
      <c r="CRF1317" s="664"/>
      <c r="CRG1317" s="664"/>
      <c r="CRH1317" s="664"/>
      <c r="CRI1317" s="664"/>
      <c r="CRJ1317" s="664"/>
      <c r="CRK1317" s="664"/>
      <c r="CRL1317" s="664"/>
      <c r="CRM1317" s="664"/>
      <c r="CRN1317" s="664"/>
      <c r="CRO1317" s="664"/>
      <c r="CRP1317" s="664"/>
      <c r="CRQ1317" s="664"/>
      <c r="CRR1317" s="664"/>
      <c r="CRS1317" s="664"/>
      <c r="CRT1317" s="664"/>
      <c r="CRU1317" s="664"/>
      <c r="CRV1317" s="664"/>
      <c r="CRW1317" s="664"/>
      <c r="CRX1317" s="664"/>
      <c r="CRY1317" s="664"/>
      <c r="CRZ1317" s="664"/>
      <c r="CSA1317" s="664"/>
      <c r="CSB1317" s="664"/>
      <c r="CSC1317" s="664"/>
      <c r="CSD1317" s="664"/>
      <c r="CSE1317" s="664"/>
      <c r="CSF1317" s="664"/>
      <c r="CSG1317" s="664"/>
      <c r="CSH1317" s="664"/>
      <c r="CSI1317" s="664"/>
      <c r="CSJ1317" s="664"/>
      <c r="CSK1317" s="664"/>
      <c r="CSL1317" s="664"/>
      <c r="CSM1317" s="664"/>
      <c r="CSN1317" s="664"/>
      <c r="CSO1317" s="664"/>
      <c r="CSP1317" s="664"/>
      <c r="CSQ1317" s="664"/>
      <c r="CSR1317" s="664"/>
      <c r="CSS1317" s="664"/>
      <c r="CST1317" s="664"/>
      <c r="CSU1317" s="664"/>
      <c r="CSV1317" s="664"/>
      <c r="CSW1317" s="664"/>
      <c r="CSX1317" s="664"/>
      <c r="CSY1317" s="664"/>
      <c r="CSZ1317" s="664"/>
      <c r="CTA1317" s="664"/>
      <c r="CTB1317" s="664"/>
      <c r="CTC1317" s="664"/>
      <c r="CTD1317" s="664"/>
      <c r="CTE1317" s="664"/>
      <c r="CTF1317" s="664"/>
      <c r="CTG1317" s="664"/>
      <c r="CTH1317" s="664"/>
      <c r="CTI1317" s="664"/>
      <c r="CTJ1317" s="664"/>
      <c r="CTK1317" s="664"/>
      <c r="CTL1317" s="664"/>
      <c r="CTM1317" s="664"/>
      <c r="CTN1317" s="664"/>
      <c r="CTO1317" s="664"/>
      <c r="CTP1317" s="664"/>
      <c r="CTQ1317" s="664"/>
      <c r="CTR1317" s="664"/>
      <c r="CTS1317" s="664"/>
      <c r="CTT1317" s="664"/>
      <c r="CTU1317" s="664"/>
      <c r="CTV1317" s="664"/>
      <c r="CTW1317" s="664"/>
      <c r="CTX1317" s="664"/>
      <c r="CTY1317" s="664"/>
      <c r="CTZ1317" s="664"/>
      <c r="CUA1317" s="664"/>
      <c r="CUB1317" s="664"/>
      <c r="CUC1317" s="664"/>
      <c r="CUD1317" s="664"/>
      <c r="CUE1317" s="664"/>
      <c r="CUF1317" s="664"/>
      <c r="CUG1317" s="664"/>
      <c r="CUH1317" s="664"/>
      <c r="CUI1317" s="664"/>
      <c r="CUJ1317" s="664"/>
      <c r="CUK1317" s="664"/>
      <c r="CUL1317" s="664"/>
      <c r="CUM1317" s="664"/>
      <c r="CUN1317" s="664"/>
      <c r="CUO1317" s="664"/>
      <c r="CUP1317" s="664"/>
      <c r="CUQ1317" s="664"/>
      <c r="CUR1317" s="664"/>
      <c r="CUS1317" s="664"/>
      <c r="CUT1317" s="664"/>
      <c r="CUU1317" s="664"/>
      <c r="CUV1317" s="664"/>
      <c r="CUW1317" s="664"/>
      <c r="CUX1317" s="664"/>
      <c r="CUY1317" s="664"/>
      <c r="CUZ1317" s="664"/>
      <c r="CVA1317" s="664"/>
      <c r="CVB1317" s="664"/>
      <c r="CVC1317" s="664"/>
      <c r="CVD1317" s="664"/>
      <c r="CVE1317" s="664"/>
      <c r="CVF1317" s="664"/>
      <c r="CVG1317" s="664"/>
      <c r="CVH1317" s="664"/>
      <c r="CVI1317" s="664"/>
      <c r="CVJ1317" s="664"/>
      <c r="CVK1317" s="664"/>
      <c r="CVL1317" s="664"/>
      <c r="CVM1317" s="664"/>
      <c r="CVN1317" s="664"/>
      <c r="CVO1317" s="664"/>
      <c r="CVP1317" s="664"/>
      <c r="CVQ1317" s="664"/>
      <c r="CVR1317" s="664"/>
      <c r="CVS1317" s="664"/>
      <c r="CVT1317" s="664"/>
      <c r="CVU1317" s="664"/>
      <c r="CVV1317" s="664"/>
      <c r="CVW1317" s="664"/>
      <c r="CVX1317" s="664"/>
      <c r="CVY1317" s="664"/>
      <c r="CVZ1317" s="664"/>
      <c r="CWA1317" s="664"/>
      <c r="CWB1317" s="664"/>
      <c r="CWC1317" s="664"/>
      <c r="CWD1317" s="664"/>
      <c r="CWE1317" s="664"/>
      <c r="CWF1317" s="664"/>
      <c r="CWG1317" s="664"/>
      <c r="CWH1317" s="664"/>
      <c r="CWI1317" s="664"/>
      <c r="CWJ1317" s="664"/>
      <c r="CWK1317" s="664"/>
      <c r="CWL1317" s="664"/>
      <c r="CWM1317" s="664"/>
      <c r="CWN1317" s="664"/>
      <c r="CWO1317" s="664"/>
      <c r="CWP1317" s="664"/>
      <c r="CWQ1317" s="664"/>
      <c r="CWR1317" s="664"/>
      <c r="CWS1317" s="664"/>
      <c r="CWT1317" s="664"/>
      <c r="CWU1317" s="664"/>
      <c r="CWV1317" s="664"/>
      <c r="CWW1317" s="664"/>
      <c r="CWX1317" s="664"/>
      <c r="CWY1317" s="664"/>
      <c r="CWZ1317" s="664"/>
      <c r="CXA1317" s="664"/>
      <c r="CXB1317" s="664"/>
      <c r="CXC1317" s="664"/>
      <c r="CXD1317" s="664"/>
      <c r="CXE1317" s="664"/>
      <c r="CXF1317" s="664"/>
      <c r="CXG1317" s="664"/>
      <c r="CXH1317" s="664"/>
      <c r="CXI1317" s="664"/>
      <c r="CXJ1317" s="664"/>
      <c r="CXK1317" s="664"/>
      <c r="CXL1317" s="664"/>
      <c r="CXM1317" s="664"/>
      <c r="CXN1317" s="664"/>
      <c r="CXO1317" s="664"/>
      <c r="CXP1317" s="664"/>
      <c r="CXQ1317" s="664"/>
      <c r="CXR1317" s="664"/>
      <c r="CXS1317" s="664"/>
      <c r="CXT1317" s="664"/>
      <c r="CXU1317" s="664"/>
      <c r="CXV1317" s="664"/>
      <c r="CXW1317" s="664"/>
      <c r="CXX1317" s="664"/>
      <c r="CXY1317" s="664"/>
      <c r="CXZ1317" s="664"/>
      <c r="CYA1317" s="664"/>
      <c r="CYB1317" s="664"/>
      <c r="CYC1317" s="664"/>
      <c r="CYD1317" s="664"/>
      <c r="CYE1317" s="664"/>
      <c r="CYF1317" s="664"/>
      <c r="CYG1317" s="664"/>
      <c r="CYH1317" s="664"/>
      <c r="CYI1317" s="664"/>
      <c r="CYJ1317" s="664"/>
      <c r="CYK1317" s="664"/>
      <c r="CYL1317" s="664"/>
      <c r="CYM1317" s="664"/>
      <c r="CYN1317" s="664"/>
      <c r="CYO1317" s="664"/>
      <c r="CYP1317" s="664"/>
      <c r="CYQ1317" s="664"/>
      <c r="CYR1317" s="664"/>
      <c r="CYS1317" s="664"/>
      <c r="CYT1317" s="664"/>
      <c r="CYU1317" s="664"/>
      <c r="CYV1317" s="664"/>
      <c r="CYW1317" s="664"/>
      <c r="CYX1317" s="664"/>
      <c r="CYY1317" s="664"/>
      <c r="CYZ1317" s="664"/>
      <c r="CZA1317" s="664"/>
      <c r="CZB1317" s="664"/>
      <c r="CZC1317" s="664"/>
      <c r="CZD1317" s="664"/>
      <c r="CZE1317" s="664"/>
      <c r="CZF1317" s="664"/>
      <c r="CZG1317" s="664"/>
      <c r="CZH1317" s="664"/>
      <c r="CZI1317" s="664"/>
      <c r="CZJ1317" s="664"/>
      <c r="CZK1317" s="664"/>
      <c r="CZL1317" s="664"/>
      <c r="CZM1317" s="664"/>
      <c r="CZN1317" s="664"/>
      <c r="CZO1317" s="664"/>
      <c r="CZP1317" s="664"/>
      <c r="CZQ1317" s="664"/>
      <c r="CZR1317" s="664"/>
      <c r="CZS1317" s="664"/>
      <c r="CZT1317" s="664"/>
      <c r="CZU1317" s="664"/>
      <c r="CZV1317" s="664"/>
      <c r="CZW1317" s="664"/>
      <c r="CZX1317" s="664"/>
      <c r="CZY1317" s="664"/>
      <c r="CZZ1317" s="664"/>
      <c r="DAA1317" s="664"/>
      <c r="DAB1317" s="664"/>
      <c r="DAC1317" s="664"/>
      <c r="DAD1317" s="664"/>
      <c r="DAE1317" s="664"/>
      <c r="DAF1317" s="664"/>
      <c r="DAG1317" s="664"/>
      <c r="DAH1317" s="664"/>
      <c r="DAI1317" s="664"/>
      <c r="DAJ1317" s="664"/>
      <c r="DAK1317" s="664"/>
      <c r="DAL1317" s="664"/>
      <c r="DAM1317" s="664"/>
      <c r="DAN1317" s="664"/>
      <c r="DAO1317" s="664"/>
      <c r="DAP1317" s="664"/>
      <c r="DAQ1317" s="664"/>
      <c r="DAR1317" s="664"/>
      <c r="DAS1317" s="664"/>
      <c r="DAT1317" s="664"/>
      <c r="DAU1317" s="664"/>
      <c r="DAV1317" s="664"/>
      <c r="DAW1317" s="664"/>
      <c r="DAX1317" s="664"/>
      <c r="DAY1317" s="664"/>
      <c r="DAZ1317" s="664"/>
      <c r="DBA1317" s="664"/>
      <c r="DBB1317" s="664"/>
      <c r="DBC1317" s="664"/>
      <c r="DBD1317" s="664"/>
      <c r="DBE1317" s="664"/>
      <c r="DBF1317" s="664"/>
      <c r="DBG1317" s="664"/>
      <c r="DBH1317" s="664"/>
      <c r="DBI1317" s="664"/>
      <c r="DBJ1317" s="664"/>
      <c r="DBK1317" s="664"/>
      <c r="DBL1317" s="664"/>
      <c r="DBM1317" s="664"/>
      <c r="DBN1317" s="664"/>
      <c r="DBO1317" s="664"/>
      <c r="DBP1317" s="664"/>
      <c r="DBQ1317" s="664"/>
      <c r="DBR1317" s="664"/>
      <c r="DBS1317" s="664"/>
      <c r="DBT1317" s="664"/>
      <c r="DBU1317" s="664"/>
      <c r="DBV1317" s="664"/>
      <c r="DBW1317" s="664"/>
      <c r="DBX1317" s="664"/>
      <c r="DBY1317" s="664"/>
      <c r="DBZ1317" s="664"/>
      <c r="DCA1317" s="664"/>
      <c r="DCB1317" s="664"/>
      <c r="DCC1317" s="664"/>
      <c r="DCD1317" s="664"/>
      <c r="DCE1317" s="664"/>
      <c r="DCF1317" s="664"/>
      <c r="DCG1317" s="664"/>
      <c r="DCH1317" s="664"/>
      <c r="DCI1317" s="664"/>
      <c r="DCJ1317" s="664"/>
      <c r="DCK1317" s="664"/>
      <c r="DCL1317" s="664"/>
      <c r="DCM1317" s="664"/>
      <c r="DCN1317" s="664"/>
      <c r="DCO1317" s="664"/>
      <c r="DCP1317" s="664"/>
      <c r="DCQ1317" s="664"/>
      <c r="DCR1317" s="664"/>
      <c r="DCS1317" s="664"/>
      <c r="DCT1317" s="664"/>
      <c r="DCU1317" s="664"/>
      <c r="DCV1317" s="664"/>
      <c r="DCW1317" s="664"/>
      <c r="DCX1317" s="664"/>
      <c r="DCY1317" s="664"/>
      <c r="DCZ1317" s="664"/>
      <c r="DDA1317" s="664"/>
      <c r="DDB1317" s="664"/>
      <c r="DDC1317" s="664"/>
      <c r="DDD1317" s="664"/>
      <c r="DDE1317" s="664"/>
      <c r="DDF1317" s="664"/>
      <c r="DDG1317" s="664"/>
      <c r="DDH1317" s="664"/>
      <c r="DDI1317" s="664"/>
      <c r="DDJ1317" s="664"/>
      <c r="DDK1317" s="664"/>
      <c r="DDL1317" s="664"/>
      <c r="DDM1317" s="664"/>
      <c r="DDN1317" s="664"/>
      <c r="DDO1317" s="664"/>
      <c r="DDP1317" s="664"/>
      <c r="DDQ1317" s="664"/>
      <c r="DDR1317" s="664"/>
      <c r="DDS1317" s="664"/>
      <c r="DDT1317" s="664"/>
      <c r="DDU1317" s="664"/>
      <c r="DDV1317" s="664"/>
      <c r="DDW1317" s="664"/>
      <c r="DDX1317" s="664"/>
      <c r="DDY1317" s="664"/>
      <c r="DDZ1317" s="664"/>
      <c r="DEA1317" s="664"/>
      <c r="DEB1317" s="664"/>
      <c r="DEC1317" s="664"/>
      <c r="DED1317" s="664"/>
      <c r="DEE1317" s="664"/>
      <c r="DEF1317" s="664"/>
      <c r="DEG1317" s="664"/>
      <c r="DEH1317" s="664"/>
      <c r="DEI1317" s="664"/>
      <c r="DEJ1317" s="664"/>
      <c r="DEK1317" s="664"/>
      <c r="DEL1317" s="664"/>
      <c r="DEM1317" s="664"/>
      <c r="DEN1317" s="664"/>
      <c r="DEO1317" s="664"/>
      <c r="DEP1317" s="664"/>
      <c r="DEQ1317" s="664"/>
      <c r="DER1317" s="664"/>
      <c r="DES1317" s="664"/>
      <c r="DET1317" s="664"/>
      <c r="DEU1317" s="664"/>
      <c r="DEV1317" s="664"/>
      <c r="DEW1317" s="664"/>
      <c r="DEX1317" s="664"/>
      <c r="DEY1317" s="664"/>
      <c r="DEZ1317" s="664"/>
      <c r="DFA1317" s="664"/>
      <c r="DFB1317" s="664"/>
      <c r="DFC1317" s="664"/>
      <c r="DFD1317" s="664"/>
      <c r="DFE1317" s="664"/>
      <c r="DFF1317" s="664"/>
      <c r="DFG1317" s="664"/>
      <c r="DFH1317" s="664"/>
      <c r="DFI1317" s="664"/>
      <c r="DFJ1317" s="664"/>
      <c r="DFK1317" s="664"/>
      <c r="DFL1317" s="664"/>
      <c r="DFM1317" s="664"/>
      <c r="DFN1317" s="664"/>
      <c r="DFO1317" s="664"/>
      <c r="DFP1317" s="664"/>
      <c r="DFQ1317" s="664"/>
      <c r="DFR1317" s="664"/>
      <c r="DFS1317" s="664"/>
      <c r="DFT1317" s="664"/>
      <c r="DFU1317" s="664"/>
      <c r="DFV1317" s="664"/>
      <c r="DFW1317" s="664"/>
      <c r="DFX1317" s="664"/>
      <c r="DFY1317" s="664"/>
      <c r="DFZ1317" s="664"/>
      <c r="DGA1317" s="664"/>
      <c r="DGB1317" s="664"/>
      <c r="DGC1317" s="664"/>
      <c r="DGD1317" s="664"/>
      <c r="DGE1317" s="664"/>
      <c r="DGF1317" s="664"/>
      <c r="DGG1317" s="664"/>
      <c r="DGH1317" s="664"/>
      <c r="DGI1317" s="664"/>
      <c r="DGJ1317" s="664"/>
      <c r="DGK1317" s="664"/>
      <c r="DGL1317" s="664"/>
      <c r="DGM1317" s="664"/>
      <c r="DGN1317" s="664"/>
      <c r="DGO1317" s="664"/>
      <c r="DGP1317" s="664"/>
      <c r="DGQ1317" s="664"/>
      <c r="DGR1317" s="664"/>
      <c r="DGS1317" s="664"/>
      <c r="DGT1317" s="664"/>
      <c r="DGU1317" s="664"/>
      <c r="DGV1317" s="664"/>
      <c r="DGW1317" s="664"/>
      <c r="DGX1317" s="664"/>
      <c r="DGY1317" s="664"/>
      <c r="DGZ1317" s="664"/>
      <c r="DHA1317" s="664"/>
      <c r="DHB1317" s="664"/>
      <c r="DHC1317" s="664"/>
      <c r="DHD1317" s="664"/>
      <c r="DHE1317" s="664"/>
      <c r="DHF1317" s="664"/>
      <c r="DHG1317" s="664"/>
      <c r="DHH1317" s="664"/>
      <c r="DHI1317" s="664"/>
      <c r="DHJ1317" s="664"/>
      <c r="DHK1317" s="664"/>
      <c r="DHL1317" s="664"/>
      <c r="DHM1317" s="664"/>
      <c r="DHN1317" s="664"/>
      <c r="DHO1317" s="664"/>
      <c r="DHP1317" s="664"/>
      <c r="DHQ1317" s="664"/>
      <c r="DHR1317" s="664"/>
      <c r="DHS1317" s="664"/>
      <c r="DHT1317" s="664"/>
      <c r="DHU1317" s="664"/>
      <c r="DHV1317" s="664"/>
      <c r="DHW1317" s="664"/>
      <c r="DHX1317" s="664"/>
      <c r="DHY1317" s="664"/>
      <c r="DHZ1317" s="664"/>
      <c r="DIA1317" s="664"/>
      <c r="DIB1317" s="664"/>
      <c r="DIC1317" s="664"/>
      <c r="DID1317" s="664"/>
      <c r="DIE1317" s="664"/>
      <c r="DIF1317" s="664"/>
      <c r="DIG1317" s="664"/>
      <c r="DIH1317" s="664"/>
      <c r="DII1317" s="664"/>
      <c r="DIJ1317" s="664"/>
      <c r="DIK1317" s="664"/>
      <c r="DIL1317" s="664"/>
      <c r="DIM1317" s="664"/>
      <c r="DIN1317" s="664"/>
      <c r="DIO1317" s="664"/>
      <c r="DIP1317" s="664"/>
      <c r="DIQ1317" s="664"/>
      <c r="DIR1317" s="664"/>
      <c r="DIS1317" s="664"/>
      <c r="DIT1317" s="664"/>
      <c r="DIU1317" s="664"/>
      <c r="DIV1317" s="664"/>
      <c r="DIW1317" s="664"/>
      <c r="DIX1317" s="664"/>
      <c r="DIY1317" s="664"/>
      <c r="DIZ1317" s="664"/>
      <c r="DJA1317" s="664"/>
      <c r="DJB1317" s="664"/>
      <c r="DJC1317" s="664"/>
      <c r="DJD1317" s="664"/>
      <c r="DJE1317" s="664"/>
      <c r="DJF1317" s="664"/>
      <c r="DJG1317" s="664"/>
      <c r="DJH1317" s="664"/>
      <c r="DJI1317" s="664"/>
      <c r="DJJ1317" s="664"/>
      <c r="DJK1317" s="664"/>
      <c r="DJL1317" s="664"/>
      <c r="DJM1317" s="664"/>
      <c r="DJN1317" s="664"/>
      <c r="DJO1317" s="664"/>
      <c r="DJP1317" s="664"/>
      <c r="DJQ1317" s="664"/>
      <c r="DJR1317" s="664"/>
      <c r="DJS1317" s="664"/>
      <c r="DJT1317" s="664"/>
      <c r="DJU1317" s="664"/>
      <c r="DJV1317" s="664"/>
      <c r="DJW1317" s="664"/>
      <c r="DJX1317" s="664"/>
      <c r="DJY1317" s="664"/>
      <c r="DJZ1317" s="664"/>
      <c r="DKA1317" s="664"/>
      <c r="DKB1317" s="664"/>
      <c r="DKC1317" s="664"/>
      <c r="DKD1317" s="664"/>
      <c r="DKE1317" s="664"/>
      <c r="DKF1317" s="664"/>
      <c r="DKG1317" s="664"/>
      <c r="DKH1317" s="664"/>
      <c r="DKI1317" s="664"/>
      <c r="DKJ1317" s="664"/>
      <c r="DKK1317" s="664"/>
      <c r="DKL1317" s="664"/>
      <c r="DKM1317" s="664"/>
      <c r="DKN1317" s="664"/>
      <c r="DKO1317" s="664"/>
      <c r="DKP1317" s="664"/>
      <c r="DKQ1317" s="664"/>
      <c r="DKR1317" s="664"/>
      <c r="DKS1317" s="664"/>
      <c r="DKT1317" s="664"/>
      <c r="DKU1317" s="664"/>
      <c r="DKV1317" s="664"/>
      <c r="DKW1317" s="664"/>
      <c r="DKX1317" s="664"/>
      <c r="DKY1317" s="664"/>
      <c r="DKZ1317" s="664"/>
      <c r="DLA1317" s="664"/>
      <c r="DLB1317" s="664"/>
      <c r="DLC1317" s="664"/>
      <c r="DLD1317" s="664"/>
      <c r="DLE1317" s="664"/>
      <c r="DLF1317" s="664"/>
      <c r="DLG1317" s="664"/>
      <c r="DLH1317" s="664"/>
      <c r="DLI1317" s="664"/>
      <c r="DLJ1317" s="664"/>
      <c r="DLK1317" s="664"/>
      <c r="DLL1317" s="664"/>
      <c r="DLM1317" s="664"/>
      <c r="DLN1317" s="664"/>
      <c r="DLO1317" s="664"/>
      <c r="DLP1317" s="664"/>
      <c r="DLQ1317" s="664"/>
      <c r="DLR1317" s="664"/>
      <c r="DLS1317" s="664"/>
      <c r="DLT1317" s="664"/>
      <c r="DLU1317" s="664"/>
      <c r="DLV1317" s="664"/>
      <c r="DLW1317" s="664"/>
      <c r="DLX1317" s="664"/>
      <c r="DLY1317" s="664"/>
      <c r="DLZ1317" s="664"/>
      <c r="DMA1317" s="664"/>
      <c r="DMB1317" s="664"/>
      <c r="DMC1317" s="664"/>
      <c r="DMD1317" s="664"/>
      <c r="DME1317" s="664"/>
      <c r="DMF1317" s="664"/>
      <c r="DMG1317" s="664"/>
      <c r="DMH1317" s="664"/>
      <c r="DMI1317" s="664"/>
      <c r="DMJ1317" s="664"/>
      <c r="DMK1317" s="664"/>
      <c r="DML1317" s="664"/>
      <c r="DMM1317" s="664"/>
      <c r="DMN1317" s="664"/>
      <c r="DMO1317" s="664"/>
      <c r="DMP1317" s="664"/>
      <c r="DMQ1317" s="664"/>
      <c r="DMR1317" s="664"/>
      <c r="DMS1317" s="664"/>
      <c r="DMT1317" s="664"/>
      <c r="DMU1317" s="664"/>
      <c r="DMV1317" s="664"/>
      <c r="DMW1317" s="664"/>
      <c r="DMX1317" s="664"/>
      <c r="DMY1317" s="664"/>
      <c r="DMZ1317" s="664"/>
      <c r="DNA1317" s="664"/>
      <c r="DNB1317" s="664"/>
      <c r="DNC1317" s="664"/>
      <c r="DND1317" s="664"/>
      <c r="DNE1317" s="664"/>
      <c r="DNF1317" s="664"/>
      <c r="DNG1317" s="664"/>
      <c r="DNH1317" s="664"/>
      <c r="DNI1317" s="664"/>
      <c r="DNJ1317" s="664"/>
      <c r="DNK1317" s="664"/>
      <c r="DNL1317" s="664"/>
      <c r="DNM1317" s="664"/>
      <c r="DNN1317" s="664"/>
      <c r="DNO1317" s="664"/>
      <c r="DNP1317" s="664"/>
      <c r="DNQ1317" s="664"/>
      <c r="DNR1317" s="664"/>
      <c r="DNS1317" s="664"/>
      <c r="DNT1317" s="664"/>
      <c r="DNU1317" s="664"/>
      <c r="DNV1317" s="664"/>
      <c r="DNW1317" s="664"/>
      <c r="DNX1317" s="664"/>
      <c r="DNY1317" s="664"/>
      <c r="DNZ1317" s="664"/>
      <c r="DOA1317" s="664"/>
      <c r="DOB1317" s="664"/>
      <c r="DOC1317" s="664"/>
      <c r="DOD1317" s="664"/>
      <c r="DOE1317" s="664"/>
      <c r="DOF1317" s="664"/>
      <c r="DOG1317" s="664"/>
      <c r="DOH1317" s="664"/>
      <c r="DOI1317" s="664"/>
      <c r="DOJ1317" s="664"/>
      <c r="DOK1317" s="664"/>
      <c r="DOL1317" s="664"/>
      <c r="DOM1317" s="664"/>
      <c r="DON1317" s="664"/>
      <c r="DOO1317" s="664"/>
      <c r="DOP1317" s="664"/>
      <c r="DOQ1317" s="664"/>
      <c r="DOR1317" s="664"/>
      <c r="DOS1317" s="664"/>
      <c r="DOT1317" s="664"/>
      <c r="DOU1317" s="664"/>
      <c r="DOV1317" s="664"/>
      <c r="DOW1317" s="664"/>
      <c r="DOX1317" s="664"/>
      <c r="DOY1317" s="664"/>
      <c r="DOZ1317" s="664"/>
      <c r="DPA1317" s="664"/>
      <c r="DPB1317" s="664"/>
      <c r="DPC1317" s="664"/>
      <c r="DPD1317" s="664"/>
      <c r="DPE1317" s="664"/>
      <c r="DPF1317" s="664"/>
      <c r="DPG1317" s="664"/>
      <c r="DPH1317" s="664"/>
      <c r="DPI1317" s="664"/>
      <c r="DPJ1317" s="664"/>
      <c r="DPK1317" s="664"/>
      <c r="DPL1317" s="664"/>
      <c r="DPM1317" s="664"/>
      <c r="DPN1317" s="664"/>
      <c r="DPO1317" s="664"/>
      <c r="DPP1317" s="664"/>
      <c r="DPQ1317" s="664"/>
      <c r="DPR1317" s="664"/>
      <c r="DPS1317" s="664"/>
      <c r="DPT1317" s="664"/>
      <c r="DPU1317" s="664"/>
      <c r="DPV1317" s="664"/>
      <c r="DPW1317" s="664"/>
      <c r="DPX1317" s="664"/>
      <c r="DPY1317" s="664"/>
      <c r="DPZ1317" s="664"/>
      <c r="DQA1317" s="664"/>
      <c r="DQB1317" s="664"/>
      <c r="DQC1317" s="664"/>
      <c r="DQD1317" s="664"/>
      <c r="DQE1317" s="664"/>
      <c r="DQF1317" s="664"/>
      <c r="DQG1317" s="664"/>
      <c r="DQH1317" s="664"/>
      <c r="DQI1317" s="664"/>
      <c r="DQJ1317" s="664"/>
      <c r="DQK1317" s="664"/>
      <c r="DQL1317" s="664"/>
      <c r="DQM1317" s="664"/>
      <c r="DQN1317" s="664"/>
      <c r="DQO1317" s="664"/>
      <c r="DQP1317" s="664"/>
      <c r="DQQ1317" s="664"/>
      <c r="DQR1317" s="664"/>
      <c r="DQS1317" s="664"/>
      <c r="DQT1317" s="664"/>
      <c r="DQU1317" s="664"/>
      <c r="DQV1317" s="664"/>
      <c r="DQW1317" s="664"/>
      <c r="DQX1317" s="664"/>
      <c r="DQY1317" s="664"/>
      <c r="DQZ1317" s="664"/>
      <c r="DRA1317" s="664"/>
      <c r="DRB1317" s="664"/>
      <c r="DRC1317" s="664"/>
      <c r="DRD1317" s="664"/>
      <c r="DRE1317" s="664"/>
      <c r="DRF1317" s="664"/>
      <c r="DRG1317" s="664"/>
      <c r="DRH1317" s="664"/>
      <c r="DRI1317" s="664"/>
      <c r="DRJ1317" s="664"/>
      <c r="DRK1317" s="664"/>
      <c r="DRL1317" s="664"/>
      <c r="DRM1317" s="664"/>
      <c r="DRN1317" s="664"/>
      <c r="DRO1317" s="664"/>
      <c r="DRP1317" s="664"/>
      <c r="DRQ1317" s="664"/>
      <c r="DRR1317" s="664"/>
      <c r="DRS1317" s="664"/>
      <c r="DRT1317" s="664"/>
      <c r="DRU1317" s="664"/>
      <c r="DRV1317" s="664"/>
      <c r="DRW1317" s="664"/>
      <c r="DRX1317" s="664"/>
      <c r="DRY1317" s="664"/>
      <c r="DRZ1317" s="664"/>
      <c r="DSA1317" s="664"/>
      <c r="DSB1317" s="664"/>
      <c r="DSC1317" s="664"/>
      <c r="DSD1317" s="664"/>
      <c r="DSE1317" s="664"/>
      <c r="DSF1317" s="664"/>
      <c r="DSG1317" s="664"/>
      <c r="DSH1317" s="664"/>
      <c r="DSI1317" s="664"/>
      <c r="DSJ1317" s="664"/>
      <c r="DSK1317" s="664"/>
      <c r="DSL1317" s="664"/>
      <c r="DSM1317" s="664"/>
      <c r="DSN1317" s="664"/>
      <c r="DSO1317" s="664"/>
      <c r="DSP1317" s="664"/>
      <c r="DSQ1317" s="664"/>
      <c r="DSR1317" s="664"/>
      <c r="DSS1317" s="664"/>
      <c r="DST1317" s="664"/>
      <c r="DSU1317" s="664"/>
      <c r="DSV1317" s="664"/>
      <c r="DSW1317" s="664"/>
      <c r="DSX1317" s="664"/>
      <c r="DSY1317" s="664"/>
      <c r="DSZ1317" s="664"/>
      <c r="DTA1317" s="664"/>
      <c r="DTB1317" s="664"/>
      <c r="DTC1317" s="664"/>
      <c r="DTD1317" s="664"/>
      <c r="DTE1317" s="664"/>
      <c r="DTF1317" s="664"/>
      <c r="DTG1317" s="664"/>
      <c r="DTH1317" s="664"/>
      <c r="DTI1317" s="664"/>
      <c r="DTJ1317" s="664"/>
      <c r="DTK1317" s="664"/>
      <c r="DTL1317" s="664"/>
      <c r="DTM1317" s="664"/>
      <c r="DTN1317" s="664"/>
      <c r="DTO1317" s="664"/>
      <c r="DTP1317" s="664"/>
      <c r="DTQ1317" s="664"/>
      <c r="DTR1317" s="664"/>
      <c r="DTS1317" s="664"/>
      <c r="DTT1317" s="664"/>
      <c r="DTU1317" s="664"/>
      <c r="DTV1317" s="664"/>
      <c r="DTW1317" s="664"/>
      <c r="DTX1317" s="664"/>
      <c r="DTY1317" s="664"/>
      <c r="DTZ1317" s="664"/>
      <c r="DUA1317" s="664"/>
      <c r="DUB1317" s="664"/>
      <c r="DUC1317" s="664"/>
      <c r="DUD1317" s="664"/>
      <c r="DUE1317" s="664"/>
      <c r="DUF1317" s="664"/>
      <c r="DUG1317" s="664"/>
      <c r="DUH1317" s="664"/>
      <c r="DUI1317" s="664"/>
      <c r="DUJ1317" s="664"/>
      <c r="DUK1317" s="664"/>
      <c r="DUL1317" s="664"/>
      <c r="DUM1317" s="664"/>
      <c r="DUN1317" s="664"/>
      <c r="DUO1317" s="664"/>
      <c r="DUP1317" s="664"/>
      <c r="DUQ1317" s="664"/>
      <c r="DUR1317" s="664"/>
      <c r="DUS1317" s="664"/>
      <c r="DUT1317" s="664"/>
      <c r="DUU1317" s="664"/>
      <c r="DUV1317" s="664"/>
      <c r="DUW1317" s="664"/>
      <c r="DUX1317" s="664"/>
      <c r="DUY1317" s="664"/>
      <c r="DUZ1317" s="664"/>
      <c r="DVA1317" s="664"/>
      <c r="DVB1317" s="664"/>
      <c r="DVC1317" s="664"/>
      <c r="DVD1317" s="664"/>
      <c r="DVE1317" s="664"/>
      <c r="DVF1317" s="664"/>
      <c r="DVG1317" s="664"/>
      <c r="DVH1317" s="664"/>
      <c r="DVI1317" s="664"/>
      <c r="DVJ1317" s="664"/>
      <c r="DVK1317" s="664"/>
      <c r="DVL1317" s="664"/>
      <c r="DVM1317" s="664"/>
      <c r="DVN1317" s="664"/>
      <c r="DVO1317" s="664"/>
      <c r="DVP1317" s="664"/>
      <c r="DVQ1317" s="664"/>
      <c r="DVR1317" s="664"/>
      <c r="DVS1317" s="664"/>
      <c r="DVT1317" s="664"/>
      <c r="DVU1317" s="664"/>
      <c r="DVV1317" s="664"/>
      <c r="DVW1317" s="664"/>
      <c r="DVX1317" s="664"/>
      <c r="DVY1317" s="664"/>
      <c r="DVZ1317" s="664"/>
      <c r="DWA1317" s="664"/>
      <c r="DWB1317" s="664"/>
      <c r="DWC1317" s="664"/>
      <c r="DWD1317" s="664"/>
      <c r="DWE1317" s="664"/>
      <c r="DWF1317" s="664"/>
      <c r="DWG1317" s="664"/>
      <c r="DWH1317" s="664"/>
      <c r="DWI1317" s="664"/>
      <c r="DWJ1317" s="664"/>
      <c r="DWK1317" s="664"/>
      <c r="DWL1317" s="664"/>
      <c r="DWM1317" s="664"/>
      <c r="DWN1317" s="664"/>
      <c r="DWO1317" s="664"/>
      <c r="DWP1317" s="664"/>
      <c r="DWQ1317" s="664"/>
      <c r="DWR1317" s="664"/>
      <c r="DWS1317" s="664"/>
      <c r="DWT1317" s="664"/>
      <c r="DWU1317" s="664"/>
      <c r="DWV1317" s="664"/>
      <c r="DWW1317" s="664"/>
      <c r="DWX1317" s="664"/>
      <c r="DWY1317" s="664"/>
      <c r="DWZ1317" s="664"/>
      <c r="DXA1317" s="664"/>
      <c r="DXB1317" s="664"/>
      <c r="DXC1317" s="664"/>
      <c r="DXD1317" s="664"/>
      <c r="DXE1317" s="664"/>
      <c r="DXF1317" s="664"/>
      <c r="DXG1317" s="664"/>
      <c r="DXH1317" s="664"/>
      <c r="DXI1317" s="664"/>
      <c r="DXJ1317" s="664"/>
      <c r="DXK1317" s="664"/>
      <c r="DXL1317" s="664"/>
      <c r="DXM1317" s="664"/>
      <c r="DXN1317" s="664"/>
      <c r="DXO1317" s="664"/>
      <c r="DXP1317" s="664"/>
      <c r="DXQ1317" s="664"/>
      <c r="DXR1317" s="664"/>
      <c r="DXS1317" s="664"/>
      <c r="DXT1317" s="664"/>
      <c r="DXU1317" s="664"/>
      <c r="DXV1317" s="664"/>
      <c r="DXW1317" s="664"/>
      <c r="DXX1317" s="664"/>
      <c r="DXY1317" s="664"/>
      <c r="DXZ1317" s="664"/>
      <c r="DYA1317" s="664"/>
      <c r="DYB1317" s="664"/>
      <c r="DYC1317" s="664"/>
      <c r="DYD1317" s="664"/>
      <c r="DYE1317" s="664"/>
      <c r="DYF1317" s="664"/>
      <c r="DYG1317" s="664"/>
      <c r="DYH1317" s="664"/>
      <c r="DYI1317" s="664"/>
      <c r="DYJ1317" s="664"/>
      <c r="DYK1317" s="664"/>
      <c r="DYL1317" s="664"/>
      <c r="DYM1317" s="664"/>
      <c r="DYN1317" s="664"/>
      <c r="DYO1317" s="664"/>
      <c r="DYP1317" s="664"/>
      <c r="DYQ1317" s="664"/>
      <c r="DYR1317" s="664"/>
      <c r="DYS1317" s="664"/>
      <c r="DYT1317" s="664"/>
      <c r="DYU1317" s="664"/>
      <c r="DYV1317" s="664"/>
      <c r="DYW1317" s="664"/>
      <c r="DYX1317" s="664"/>
      <c r="DYY1317" s="664"/>
      <c r="DYZ1317" s="664"/>
      <c r="DZA1317" s="664"/>
      <c r="DZB1317" s="664"/>
      <c r="DZC1317" s="664"/>
      <c r="DZD1317" s="664"/>
      <c r="DZE1317" s="664"/>
      <c r="DZF1317" s="664"/>
      <c r="DZG1317" s="664"/>
      <c r="DZH1317" s="664"/>
      <c r="DZI1317" s="664"/>
      <c r="DZJ1317" s="664"/>
      <c r="DZK1317" s="664"/>
      <c r="DZL1317" s="664"/>
      <c r="DZM1317" s="664"/>
      <c r="DZN1317" s="664"/>
      <c r="DZO1317" s="664"/>
      <c r="DZP1317" s="664"/>
      <c r="DZQ1317" s="664"/>
      <c r="DZR1317" s="664"/>
      <c r="DZS1317" s="664"/>
      <c r="DZT1317" s="664"/>
      <c r="DZU1317" s="664"/>
      <c r="DZV1317" s="664"/>
      <c r="DZW1317" s="664"/>
      <c r="DZX1317" s="664"/>
      <c r="DZY1317" s="664"/>
      <c r="DZZ1317" s="664"/>
      <c r="EAA1317" s="664"/>
      <c r="EAB1317" s="664"/>
      <c r="EAC1317" s="664"/>
      <c r="EAD1317" s="664"/>
      <c r="EAE1317" s="664"/>
      <c r="EAF1317" s="664"/>
      <c r="EAG1317" s="664"/>
      <c r="EAH1317" s="664"/>
      <c r="EAI1317" s="664"/>
      <c r="EAJ1317" s="664"/>
      <c r="EAK1317" s="664"/>
      <c r="EAL1317" s="664"/>
      <c r="EAM1317" s="664"/>
      <c r="EAN1317" s="664"/>
      <c r="EAO1317" s="664"/>
      <c r="EAP1317" s="664"/>
      <c r="EAQ1317" s="664"/>
      <c r="EAR1317" s="664"/>
      <c r="EAS1317" s="664"/>
      <c r="EAT1317" s="664"/>
      <c r="EAU1317" s="664"/>
      <c r="EAV1317" s="664"/>
      <c r="EAW1317" s="664"/>
      <c r="EAX1317" s="664"/>
      <c r="EAY1317" s="664"/>
      <c r="EAZ1317" s="664"/>
      <c r="EBA1317" s="664"/>
      <c r="EBB1317" s="664"/>
      <c r="EBC1317" s="664"/>
      <c r="EBD1317" s="664"/>
      <c r="EBE1317" s="664"/>
      <c r="EBF1317" s="664"/>
      <c r="EBG1317" s="664"/>
      <c r="EBH1317" s="664"/>
      <c r="EBI1317" s="664"/>
      <c r="EBJ1317" s="664"/>
      <c r="EBK1317" s="664"/>
      <c r="EBL1317" s="664"/>
      <c r="EBM1317" s="664"/>
      <c r="EBN1317" s="664"/>
      <c r="EBO1317" s="664"/>
      <c r="EBP1317" s="664"/>
      <c r="EBQ1317" s="664"/>
      <c r="EBR1317" s="664"/>
      <c r="EBS1317" s="664"/>
      <c r="EBT1317" s="664"/>
      <c r="EBU1317" s="664"/>
      <c r="EBV1317" s="664"/>
      <c r="EBW1317" s="664"/>
      <c r="EBX1317" s="664"/>
      <c r="EBY1317" s="664"/>
      <c r="EBZ1317" s="664"/>
      <c r="ECA1317" s="664"/>
      <c r="ECB1317" s="664"/>
      <c r="ECC1317" s="664"/>
      <c r="ECD1317" s="664"/>
      <c r="ECE1317" s="664"/>
      <c r="ECF1317" s="664"/>
      <c r="ECG1317" s="664"/>
      <c r="ECH1317" s="664"/>
      <c r="ECI1317" s="664"/>
      <c r="ECJ1317" s="664"/>
      <c r="ECK1317" s="664"/>
      <c r="ECL1317" s="664"/>
      <c r="ECM1317" s="664"/>
      <c r="ECN1317" s="664"/>
      <c r="ECO1317" s="664"/>
      <c r="ECP1317" s="664"/>
      <c r="ECQ1317" s="664"/>
      <c r="ECR1317" s="664"/>
      <c r="ECS1317" s="664"/>
      <c r="ECT1317" s="664"/>
      <c r="ECU1317" s="664"/>
      <c r="ECV1317" s="664"/>
      <c r="ECW1317" s="664"/>
      <c r="ECX1317" s="664"/>
      <c r="ECY1317" s="664"/>
      <c r="ECZ1317" s="664"/>
      <c r="EDA1317" s="664"/>
      <c r="EDB1317" s="664"/>
      <c r="EDC1317" s="664"/>
      <c r="EDD1317" s="664"/>
      <c r="EDE1317" s="664"/>
      <c r="EDF1317" s="664"/>
      <c r="EDG1317" s="664"/>
      <c r="EDH1317" s="664"/>
      <c r="EDI1317" s="664"/>
      <c r="EDJ1317" s="664"/>
      <c r="EDK1317" s="664"/>
      <c r="EDL1317" s="664"/>
      <c r="EDM1317" s="664"/>
      <c r="EDN1317" s="664"/>
      <c r="EDO1317" s="664"/>
      <c r="EDP1317" s="664"/>
      <c r="EDQ1317" s="664"/>
      <c r="EDR1317" s="664"/>
      <c r="EDS1317" s="664"/>
      <c r="EDT1317" s="664"/>
      <c r="EDU1317" s="664"/>
      <c r="EDV1317" s="664"/>
      <c r="EDW1317" s="664"/>
      <c r="EDX1317" s="664"/>
      <c r="EDY1317" s="664"/>
      <c r="EDZ1317" s="664"/>
      <c r="EEA1317" s="664"/>
      <c r="EEB1317" s="664"/>
      <c r="EEC1317" s="664"/>
      <c r="EED1317" s="664"/>
      <c r="EEE1317" s="664"/>
      <c r="EEF1317" s="664"/>
      <c r="EEG1317" s="664"/>
      <c r="EEH1317" s="664"/>
      <c r="EEI1317" s="664"/>
      <c r="EEJ1317" s="664"/>
      <c r="EEK1317" s="664"/>
      <c r="EEL1317" s="664"/>
      <c r="EEM1317" s="664"/>
      <c r="EEN1317" s="664"/>
      <c r="EEO1317" s="664"/>
      <c r="EEP1317" s="664"/>
      <c r="EEQ1317" s="664"/>
      <c r="EER1317" s="664"/>
      <c r="EES1317" s="664"/>
      <c r="EET1317" s="664"/>
      <c r="EEU1317" s="664"/>
      <c r="EEV1317" s="664"/>
      <c r="EEW1317" s="664"/>
      <c r="EEX1317" s="664"/>
      <c r="EEY1317" s="664"/>
      <c r="EEZ1317" s="664"/>
      <c r="EFA1317" s="664"/>
      <c r="EFB1317" s="664"/>
      <c r="EFC1317" s="664"/>
      <c r="EFD1317" s="664"/>
      <c r="EFE1317" s="664"/>
      <c r="EFF1317" s="664"/>
      <c r="EFG1317" s="664"/>
      <c r="EFH1317" s="664"/>
      <c r="EFI1317" s="664"/>
      <c r="EFJ1317" s="664"/>
      <c r="EFK1317" s="664"/>
      <c r="EFL1317" s="664"/>
      <c r="EFM1317" s="664"/>
      <c r="EFN1317" s="664"/>
      <c r="EFO1317" s="664"/>
      <c r="EFP1317" s="664"/>
      <c r="EFQ1317" s="664"/>
      <c r="EFR1317" s="664"/>
      <c r="EFS1317" s="664"/>
      <c r="EFT1317" s="664"/>
      <c r="EFU1317" s="664"/>
      <c r="EFV1317" s="664"/>
      <c r="EFW1317" s="664"/>
      <c r="EFX1317" s="664"/>
      <c r="EFY1317" s="664"/>
      <c r="EFZ1317" s="664"/>
      <c r="EGA1317" s="664"/>
      <c r="EGB1317" s="664"/>
      <c r="EGC1317" s="664"/>
      <c r="EGD1317" s="664"/>
      <c r="EGE1317" s="664"/>
      <c r="EGF1317" s="664"/>
      <c r="EGG1317" s="664"/>
      <c r="EGH1317" s="664"/>
      <c r="EGI1317" s="664"/>
      <c r="EGJ1317" s="664"/>
      <c r="EGK1317" s="664"/>
      <c r="EGL1317" s="664"/>
      <c r="EGM1317" s="664"/>
      <c r="EGN1317" s="664"/>
      <c r="EGO1317" s="664"/>
      <c r="EGP1317" s="664"/>
      <c r="EGQ1317" s="664"/>
      <c r="EGR1317" s="664"/>
      <c r="EGS1317" s="664"/>
      <c r="EGT1317" s="664"/>
      <c r="EGU1317" s="664"/>
      <c r="EGV1317" s="664"/>
      <c r="EGW1317" s="664"/>
      <c r="EGX1317" s="664"/>
      <c r="EGY1317" s="664"/>
      <c r="EGZ1317" s="664"/>
      <c r="EHA1317" s="664"/>
      <c r="EHB1317" s="664"/>
      <c r="EHC1317" s="664"/>
      <c r="EHD1317" s="664"/>
      <c r="EHE1317" s="664"/>
      <c r="EHF1317" s="664"/>
      <c r="EHG1317" s="664"/>
      <c r="EHH1317" s="664"/>
      <c r="EHI1317" s="664"/>
      <c r="EHJ1317" s="664"/>
      <c r="EHK1317" s="664"/>
      <c r="EHL1317" s="664"/>
      <c r="EHM1317" s="664"/>
      <c r="EHN1317" s="664"/>
      <c r="EHO1317" s="664"/>
      <c r="EHP1317" s="664"/>
      <c r="EHQ1317" s="664"/>
      <c r="EHR1317" s="664"/>
      <c r="EHS1317" s="664"/>
      <c r="EHT1317" s="664"/>
      <c r="EHU1317" s="664"/>
      <c r="EHV1317" s="664"/>
      <c r="EHW1317" s="664"/>
      <c r="EHX1317" s="664"/>
      <c r="EHY1317" s="664"/>
      <c r="EHZ1317" s="664"/>
      <c r="EIA1317" s="664"/>
      <c r="EIB1317" s="664"/>
      <c r="EIC1317" s="664"/>
      <c r="EID1317" s="664"/>
      <c r="EIE1317" s="664"/>
      <c r="EIF1317" s="664"/>
      <c r="EIG1317" s="664"/>
      <c r="EIH1317" s="664"/>
      <c r="EII1317" s="664"/>
      <c r="EIJ1317" s="664"/>
      <c r="EIK1317" s="664"/>
      <c r="EIL1317" s="664"/>
      <c r="EIM1317" s="664"/>
      <c r="EIN1317" s="664"/>
      <c r="EIO1317" s="664"/>
      <c r="EIP1317" s="664"/>
      <c r="EIQ1317" s="664"/>
      <c r="EIR1317" s="664"/>
      <c r="EIS1317" s="664"/>
      <c r="EIT1317" s="664"/>
      <c r="EIU1317" s="664"/>
      <c r="EIV1317" s="664"/>
      <c r="EIW1317" s="664"/>
      <c r="EIX1317" s="664"/>
      <c r="EIY1317" s="664"/>
      <c r="EIZ1317" s="664"/>
      <c r="EJA1317" s="664"/>
      <c r="EJB1317" s="664"/>
      <c r="EJC1317" s="664"/>
      <c r="EJD1317" s="664"/>
      <c r="EJE1317" s="664"/>
      <c r="EJF1317" s="664"/>
      <c r="EJG1317" s="664"/>
      <c r="EJH1317" s="664"/>
      <c r="EJI1317" s="664"/>
      <c r="EJJ1317" s="664"/>
      <c r="EJK1317" s="664"/>
      <c r="EJL1317" s="664"/>
      <c r="EJM1317" s="664"/>
      <c r="EJN1317" s="664"/>
      <c r="EJO1317" s="664"/>
      <c r="EJP1317" s="664"/>
      <c r="EJQ1317" s="664"/>
      <c r="EJR1317" s="664"/>
      <c r="EJS1317" s="664"/>
      <c r="EJT1317" s="664"/>
      <c r="EJU1317" s="664"/>
      <c r="EJV1317" s="664"/>
      <c r="EJW1317" s="664"/>
      <c r="EJX1317" s="664"/>
      <c r="EJY1317" s="664"/>
      <c r="EJZ1317" s="664"/>
      <c r="EKA1317" s="664"/>
      <c r="EKB1317" s="664"/>
      <c r="EKC1317" s="664"/>
      <c r="EKD1317" s="664"/>
      <c r="EKE1317" s="664"/>
      <c r="EKF1317" s="664"/>
      <c r="EKG1317" s="664"/>
      <c r="EKH1317" s="664"/>
      <c r="EKI1317" s="664"/>
      <c r="EKJ1317" s="664"/>
      <c r="EKK1317" s="664"/>
      <c r="EKL1317" s="664"/>
      <c r="EKM1317" s="664"/>
      <c r="EKN1317" s="664"/>
      <c r="EKO1317" s="664"/>
      <c r="EKP1317" s="664"/>
      <c r="EKQ1317" s="664"/>
      <c r="EKR1317" s="664"/>
      <c r="EKS1317" s="664"/>
      <c r="EKT1317" s="664"/>
      <c r="EKU1317" s="664"/>
      <c r="EKV1317" s="664"/>
      <c r="EKW1317" s="664"/>
      <c r="EKX1317" s="664"/>
      <c r="EKY1317" s="664"/>
      <c r="EKZ1317" s="664"/>
      <c r="ELA1317" s="664"/>
      <c r="ELB1317" s="664"/>
      <c r="ELC1317" s="664"/>
      <c r="ELD1317" s="664"/>
      <c r="ELE1317" s="664"/>
      <c r="ELF1317" s="664"/>
      <c r="ELG1317" s="664"/>
      <c r="ELH1317" s="664"/>
      <c r="ELI1317" s="664"/>
      <c r="ELJ1317" s="664"/>
      <c r="ELK1317" s="664"/>
      <c r="ELL1317" s="664"/>
      <c r="ELM1317" s="664"/>
      <c r="ELN1317" s="664"/>
      <c r="ELO1317" s="664"/>
      <c r="ELP1317" s="664"/>
      <c r="ELQ1317" s="664"/>
      <c r="ELR1317" s="664"/>
      <c r="ELS1317" s="664"/>
      <c r="ELT1317" s="664"/>
      <c r="ELU1317" s="664"/>
      <c r="ELV1317" s="664"/>
      <c r="ELW1317" s="664"/>
      <c r="ELX1317" s="664"/>
      <c r="ELY1317" s="664"/>
      <c r="ELZ1317" s="664"/>
      <c r="EMA1317" s="664"/>
      <c r="EMB1317" s="664"/>
      <c r="EMC1317" s="664"/>
      <c r="EMD1317" s="664"/>
      <c r="EME1317" s="664"/>
      <c r="EMF1317" s="664"/>
      <c r="EMG1317" s="664"/>
      <c r="EMH1317" s="664"/>
      <c r="EMI1317" s="664"/>
      <c r="EMJ1317" s="664"/>
      <c r="EMK1317" s="664"/>
      <c r="EML1317" s="664"/>
      <c r="EMM1317" s="664"/>
      <c r="EMN1317" s="664"/>
      <c r="EMO1317" s="664"/>
      <c r="EMP1317" s="664"/>
      <c r="EMQ1317" s="664"/>
      <c r="EMR1317" s="664"/>
      <c r="EMS1317" s="664"/>
      <c r="EMT1317" s="664"/>
      <c r="EMU1317" s="664"/>
      <c r="EMV1317" s="664"/>
      <c r="EMW1317" s="664"/>
      <c r="EMX1317" s="664"/>
      <c r="EMY1317" s="664"/>
      <c r="EMZ1317" s="664"/>
      <c r="ENA1317" s="664"/>
      <c r="ENB1317" s="664"/>
      <c r="ENC1317" s="664"/>
      <c r="END1317" s="664"/>
      <c r="ENE1317" s="664"/>
      <c r="ENF1317" s="664"/>
      <c r="ENG1317" s="664"/>
      <c r="ENH1317" s="664"/>
      <c r="ENI1317" s="664"/>
      <c r="ENJ1317" s="664"/>
      <c r="ENK1317" s="664"/>
      <c r="ENL1317" s="664"/>
      <c r="ENM1317" s="664"/>
      <c r="ENN1317" s="664"/>
      <c r="ENO1317" s="664"/>
      <c r="ENP1317" s="664"/>
      <c r="ENQ1317" s="664"/>
      <c r="ENR1317" s="664"/>
      <c r="ENS1317" s="664"/>
      <c r="ENT1317" s="664"/>
      <c r="ENU1317" s="664"/>
      <c r="ENV1317" s="664"/>
      <c r="ENW1317" s="664"/>
      <c r="ENX1317" s="664"/>
      <c r="ENY1317" s="664"/>
      <c r="ENZ1317" s="664"/>
      <c r="EOA1317" s="664"/>
      <c r="EOB1317" s="664"/>
      <c r="EOC1317" s="664"/>
      <c r="EOD1317" s="664"/>
      <c r="EOE1317" s="664"/>
      <c r="EOF1317" s="664"/>
      <c r="EOG1317" s="664"/>
      <c r="EOH1317" s="664"/>
      <c r="EOI1317" s="664"/>
      <c r="EOJ1317" s="664"/>
      <c r="EOK1317" s="664"/>
      <c r="EOL1317" s="664"/>
      <c r="EOM1317" s="664"/>
      <c r="EON1317" s="664"/>
      <c r="EOO1317" s="664"/>
      <c r="EOP1317" s="664"/>
      <c r="EOQ1317" s="664"/>
      <c r="EOR1317" s="664"/>
      <c r="EOS1317" s="664"/>
      <c r="EOT1317" s="664"/>
      <c r="EOU1317" s="664"/>
      <c r="EOV1317" s="664"/>
      <c r="EOW1317" s="664"/>
      <c r="EOX1317" s="664"/>
      <c r="EOY1317" s="664"/>
      <c r="EOZ1317" s="664"/>
      <c r="EPA1317" s="664"/>
      <c r="EPB1317" s="664"/>
      <c r="EPC1317" s="664"/>
      <c r="EPD1317" s="664"/>
      <c r="EPE1317" s="664"/>
      <c r="EPF1317" s="664"/>
      <c r="EPG1317" s="664"/>
      <c r="EPH1317" s="664"/>
      <c r="EPI1317" s="664"/>
      <c r="EPJ1317" s="664"/>
      <c r="EPK1317" s="664"/>
      <c r="EPL1317" s="664"/>
      <c r="EPM1317" s="664"/>
      <c r="EPN1317" s="664"/>
      <c r="EPO1317" s="664"/>
      <c r="EPP1317" s="664"/>
      <c r="EPQ1317" s="664"/>
      <c r="EPR1317" s="664"/>
      <c r="EPS1317" s="664"/>
      <c r="EPT1317" s="664"/>
      <c r="EPU1317" s="664"/>
      <c r="EPV1317" s="664"/>
      <c r="EPW1317" s="664"/>
      <c r="EPX1317" s="664"/>
      <c r="EPY1317" s="664"/>
      <c r="EPZ1317" s="664"/>
      <c r="EQA1317" s="664"/>
      <c r="EQB1317" s="664"/>
      <c r="EQC1317" s="664"/>
      <c r="EQD1317" s="664"/>
      <c r="EQE1317" s="664"/>
      <c r="EQF1317" s="664"/>
      <c r="EQG1317" s="664"/>
      <c r="EQH1317" s="664"/>
      <c r="EQI1317" s="664"/>
      <c r="EQJ1317" s="664"/>
      <c r="EQK1317" s="664"/>
      <c r="EQL1317" s="664"/>
      <c r="EQM1317" s="664"/>
      <c r="EQN1317" s="664"/>
      <c r="EQO1317" s="664"/>
      <c r="EQP1317" s="664"/>
      <c r="EQQ1317" s="664"/>
      <c r="EQR1317" s="664"/>
      <c r="EQS1317" s="664"/>
      <c r="EQT1317" s="664"/>
      <c r="EQU1317" s="664"/>
      <c r="EQV1317" s="664"/>
      <c r="EQW1317" s="664"/>
      <c r="EQX1317" s="664"/>
      <c r="EQY1317" s="664"/>
      <c r="EQZ1317" s="664"/>
      <c r="ERA1317" s="664"/>
      <c r="ERB1317" s="664"/>
      <c r="ERC1317" s="664"/>
      <c r="ERD1317" s="664"/>
      <c r="ERE1317" s="664"/>
      <c r="ERF1317" s="664"/>
      <c r="ERG1317" s="664"/>
      <c r="ERH1317" s="664"/>
      <c r="ERI1317" s="664"/>
      <c r="ERJ1317" s="664"/>
      <c r="ERK1317" s="664"/>
      <c r="ERL1317" s="664"/>
      <c r="ERM1317" s="664"/>
      <c r="ERN1317" s="664"/>
      <c r="ERO1317" s="664"/>
      <c r="ERP1317" s="664"/>
      <c r="ERQ1317" s="664"/>
      <c r="ERR1317" s="664"/>
      <c r="ERS1317" s="664"/>
      <c r="ERT1317" s="664"/>
      <c r="ERU1317" s="664"/>
      <c r="ERV1317" s="664"/>
      <c r="ERW1317" s="664"/>
      <c r="ERX1317" s="664"/>
      <c r="ERY1317" s="664"/>
      <c r="ERZ1317" s="664"/>
      <c r="ESA1317" s="664"/>
      <c r="ESB1317" s="664"/>
      <c r="ESC1317" s="664"/>
      <c r="ESD1317" s="664"/>
      <c r="ESE1317" s="664"/>
      <c r="ESF1317" s="664"/>
      <c r="ESG1317" s="664"/>
      <c r="ESH1317" s="664"/>
      <c r="ESI1317" s="664"/>
      <c r="ESJ1317" s="664"/>
      <c r="ESK1317" s="664"/>
      <c r="ESL1317" s="664"/>
      <c r="ESM1317" s="664"/>
      <c r="ESN1317" s="664"/>
      <c r="ESO1317" s="664"/>
      <c r="ESP1317" s="664"/>
      <c r="ESQ1317" s="664"/>
      <c r="ESR1317" s="664"/>
      <c r="ESS1317" s="664"/>
      <c r="EST1317" s="664"/>
      <c r="ESU1317" s="664"/>
      <c r="ESV1317" s="664"/>
      <c r="ESW1317" s="664"/>
      <c r="ESX1317" s="664"/>
      <c r="ESY1317" s="664"/>
      <c r="ESZ1317" s="664"/>
      <c r="ETA1317" s="664"/>
      <c r="ETB1317" s="664"/>
      <c r="ETC1317" s="664"/>
      <c r="ETD1317" s="664"/>
      <c r="ETE1317" s="664"/>
      <c r="ETF1317" s="664"/>
      <c r="ETG1317" s="664"/>
      <c r="ETH1317" s="664"/>
      <c r="ETI1317" s="664"/>
      <c r="ETJ1317" s="664"/>
      <c r="ETK1317" s="664"/>
      <c r="ETL1317" s="664"/>
      <c r="ETM1317" s="664"/>
      <c r="ETN1317" s="664"/>
      <c r="ETO1317" s="664"/>
      <c r="ETP1317" s="664"/>
      <c r="ETQ1317" s="664"/>
      <c r="ETR1317" s="664"/>
      <c r="ETS1317" s="664"/>
      <c r="ETT1317" s="664"/>
      <c r="ETU1317" s="664"/>
      <c r="ETV1317" s="664"/>
      <c r="ETW1317" s="664"/>
      <c r="ETX1317" s="664"/>
      <c r="ETY1317" s="664"/>
      <c r="ETZ1317" s="664"/>
      <c r="EUA1317" s="664"/>
      <c r="EUB1317" s="664"/>
      <c r="EUC1317" s="664"/>
      <c r="EUD1317" s="664"/>
      <c r="EUE1317" s="664"/>
      <c r="EUF1317" s="664"/>
      <c r="EUG1317" s="664"/>
      <c r="EUH1317" s="664"/>
      <c r="EUI1317" s="664"/>
      <c r="EUJ1317" s="664"/>
      <c r="EUK1317" s="664"/>
      <c r="EUL1317" s="664"/>
      <c r="EUM1317" s="664"/>
      <c r="EUN1317" s="664"/>
      <c r="EUO1317" s="664"/>
      <c r="EUP1317" s="664"/>
      <c r="EUQ1317" s="664"/>
      <c r="EUR1317" s="664"/>
      <c r="EUS1317" s="664"/>
      <c r="EUT1317" s="664"/>
      <c r="EUU1317" s="664"/>
      <c r="EUV1317" s="664"/>
      <c r="EUW1317" s="664"/>
      <c r="EUX1317" s="664"/>
      <c r="EUY1317" s="664"/>
      <c r="EUZ1317" s="664"/>
      <c r="EVA1317" s="664"/>
      <c r="EVB1317" s="664"/>
      <c r="EVC1317" s="664"/>
      <c r="EVD1317" s="664"/>
      <c r="EVE1317" s="664"/>
      <c r="EVF1317" s="664"/>
      <c r="EVG1317" s="664"/>
      <c r="EVH1317" s="664"/>
      <c r="EVI1317" s="664"/>
      <c r="EVJ1317" s="664"/>
      <c r="EVK1317" s="664"/>
      <c r="EVL1317" s="664"/>
      <c r="EVM1317" s="664"/>
      <c r="EVN1317" s="664"/>
      <c r="EVO1317" s="664"/>
      <c r="EVP1317" s="664"/>
      <c r="EVQ1317" s="664"/>
      <c r="EVR1317" s="664"/>
      <c r="EVS1317" s="664"/>
      <c r="EVT1317" s="664"/>
      <c r="EVU1317" s="664"/>
      <c r="EVV1317" s="664"/>
      <c r="EVW1317" s="664"/>
      <c r="EVX1317" s="664"/>
      <c r="EVY1317" s="664"/>
      <c r="EVZ1317" s="664"/>
      <c r="EWA1317" s="664"/>
      <c r="EWB1317" s="664"/>
      <c r="EWC1317" s="664"/>
      <c r="EWD1317" s="664"/>
      <c r="EWE1317" s="664"/>
      <c r="EWF1317" s="664"/>
      <c r="EWG1317" s="664"/>
      <c r="EWH1317" s="664"/>
      <c r="EWI1317" s="664"/>
      <c r="EWJ1317" s="664"/>
      <c r="EWK1317" s="664"/>
      <c r="EWL1317" s="664"/>
      <c r="EWM1317" s="664"/>
      <c r="EWN1317" s="664"/>
      <c r="EWO1317" s="664"/>
      <c r="EWP1317" s="664"/>
      <c r="EWQ1317" s="664"/>
      <c r="EWR1317" s="664"/>
      <c r="EWS1317" s="664"/>
      <c r="EWT1317" s="664"/>
      <c r="EWU1317" s="664"/>
      <c r="EWV1317" s="664"/>
      <c r="EWW1317" s="664"/>
      <c r="EWX1317" s="664"/>
      <c r="EWY1317" s="664"/>
      <c r="EWZ1317" s="664"/>
      <c r="EXA1317" s="664"/>
      <c r="EXB1317" s="664"/>
      <c r="EXC1317" s="664"/>
      <c r="EXD1317" s="664"/>
      <c r="EXE1317" s="664"/>
      <c r="EXF1317" s="664"/>
      <c r="EXG1317" s="664"/>
      <c r="EXH1317" s="664"/>
      <c r="EXI1317" s="664"/>
      <c r="EXJ1317" s="664"/>
      <c r="EXK1317" s="664"/>
      <c r="EXL1317" s="664"/>
      <c r="EXM1317" s="664"/>
      <c r="EXN1317" s="664"/>
      <c r="EXO1317" s="664"/>
      <c r="EXP1317" s="664"/>
      <c r="EXQ1317" s="664"/>
      <c r="EXR1317" s="664"/>
      <c r="EXS1317" s="664"/>
      <c r="EXT1317" s="664"/>
      <c r="EXU1317" s="664"/>
      <c r="EXV1317" s="664"/>
      <c r="EXW1317" s="664"/>
      <c r="EXX1317" s="664"/>
      <c r="EXY1317" s="664"/>
      <c r="EXZ1317" s="664"/>
      <c r="EYA1317" s="664"/>
      <c r="EYB1317" s="664"/>
      <c r="EYC1317" s="664"/>
      <c r="EYD1317" s="664"/>
      <c r="EYE1317" s="664"/>
      <c r="EYF1317" s="664"/>
      <c r="EYG1317" s="664"/>
      <c r="EYH1317" s="664"/>
      <c r="EYI1317" s="664"/>
      <c r="EYJ1317" s="664"/>
      <c r="EYK1317" s="664"/>
      <c r="EYL1317" s="664"/>
      <c r="EYM1317" s="664"/>
      <c r="EYN1317" s="664"/>
      <c r="EYO1317" s="664"/>
      <c r="EYP1317" s="664"/>
      <c r="EYQ1317" s="664"/>
      <c r="EYR1317" s="664"/>
      <c r="EYS1317" s="664"/>
      <c r="EYT1317" s="664"/>
      <c r="EYU1317" s="664"/>
      <c r="EYV1317" s="664"/>
      <c r="EYW1317" s="664"/>
      <c r="EYX1317" s="664"/>
      <c r="EYY1317" s="664"/>
      <c r="EYZ1317" s="664"/>
      <c r="EZA1317" s="664"/>
      <c r="EZB1317" s="664"/>
      <c r="EZC1317" s="664"/>
      <c r="EZD1317" s="664"/>
      <c r="EZE1317" s="664"/>
      <c r="EZF1317" s="664"/>
      <c r="EZG1317" s="664"/>
      <c r="EZH1317" s="664"/>
      <c r="EZI1317" s="664"/>
      <c r="EZJ1317" s="664"/>
      <c r="EZK1317" s="664"/>
      <c r="EZL1317" s="664"/>
      <c r="EZM1317" s="664"/>
      <c r="EZN1317" s="664"/>
      <c r="EZO1317" s="664"/>
      <c r="EZP1317" s="664"/>
      <c r="EZQ1317" s="664"/>
      <c r="EZR1317" s="664"/>
      <c r="EZS1317" s="664"/>
      <c r="EZT1317" s="664"/>
      <c r="EZU1317" s="664"/>
      <c r="EZV1317" s="664"/>
      <c r="EZW1317" s="664"/>
      <c r="EZX1317" s="664"/>
      <c r="EZY1317" s="664"/>
      <c r="EZZ1317" s="664"/>
      <c r="FAA1317" s="664"/>
      <c r="FAB1317" s="664"/>
      <c r="FAC1317" s="664"/>
      <c r="FAD1317" s="664"/>
      <c r="FAE1317" s="664"/>
      <c r="FAF1317" s="664"/>
      <c r="FAG1317" s="664"/>
      <c r="FAH1317" s="664"/>
      <c r="FAI1317" s="664"/>
      <c r="FAJ1317" s="664"/>
      <c r="FAK1317" s="664"/>
      <c r="FAL1317" s="664"/>
      <c r="FAM1317" s="664"/>
      <c r="FAN1317" s="664"/>
      <c r="FAO1317" s="664"/>
      <c r="FAP1317" s="664"/>
      <c r="FAQ1317" s="664"/>
      <c r="FAR1317" s="664"/>
      <c r="FAS1317" s="664"/>
      <c r="FAT1317" s="664"/>
      <c r="FAU1317" s="664"/>
      <c r="FAV1317" s="664"/>
      <c r="FAW1317" s="664"/>
      <c r="FAX1317" s="664"/>
      <c r="FAY1317" s="664"/>
      <c r="FAZ1317" s="664"/>
      <c r="FBA1317" s="664"/>
      <c r="FBB1317" s="664"/>
      <c r="FBC1317" s="664"/>
      <c r="FBD1317" s="664"/>
      <c r="FBE1317" s="664"/>
      <c r="FBF1317" s="664"/>
      <c r="FBG1317" s="664"/>
      <c r="FBH1317" s="664"/>
      <c r="FBI1317" s="664"/>
      <c r="FBJ1317" s="664"/>
      <c r="FBK1317" s="664"/>
      <c r="FBL1317" s="664"/>
      <c r="FBM1317" s="664"/>
      <c r="FBN1317" s="664"/>
      <c r="FBO1317" s="664"/>
      <c r="FBP1317" s="664"/>
      <c r="FBQ1317" s="664"/>
      <c r="FBR1317" s="664"/>
      <c r="FBS1317" s="664"/>
      <c r="FBT1317" s="664"/>
      <c r="FBU1317" s="664"/>
      <c r="FBV1317" s="664"/>
      <c r="FBW1317" s="664"/>
      <c r="FBX1317" s="664"/>
      <c r="FBY1317" s="664"/>
      <c r="FBZ1317" s="664"/>
      <c r="FCA1317" s="664"/>
      <c r="FCB1317" s="664"/>
      <c r="FCC1317" s="664"/>
      <c r="FCD1317" s="664"/>
      <c r="FCE1317" s="664"/>
      <c r="FCF1317" s="664"/>
      <c r="FCG1317" s="664"/>
      <c r="FCH1317" s="664"/>
      <c r="FCI1317" s="664"/>
      <c r="FCJ1317" s="664"/>
      <c r="FCK1317" s="664"/>
      <c r="FCL1317" s="664"/>
      <c r="FCM1317" s="664"/>
      <c r="FCN1317" s="664"/>
      <c r="FCO1317" s="664"/>
      <c r="FCP1317" s="664"/>
      <c r="FCQ1317" s="664"/>
      <c r="FCR1317" s="664"/>
      <c r="FCS1317" s="664"/>
      <c r="FCT1317" s="664"/>
      <c r="FCU1317" s="664"/>
      <c r="FCV1317" s="664"/>
      <c r="FCW1317" s="664"/>
      <c r="FCX1317" s="664"/>
      <c r="FCY1317" s="664"/>
      <c r="FCZ1317" s="664"/>
      <c r="FDA1317" s="664"/>
      <c r="FDB1317" s="664"/>
      <c r="FDC1317" s="664"/>
      <c r="FDD1317" s="664"/>
      <c r="FDE1317" s="664"/>
      <c r="FDF1317" s="664"/>
      <c r="FDG1317" s="664"/>
      <c r="FDH1317" s="664"/>
      <c r="FDI1317" s="664"/>
      <c r="FDJ1317" s="664"/>
      <c r="FDK1317" s="664"/>
      <c r="FDL1317" s="664"/>
      <c r="FDM1317" s="664"/>
      <c r="FDN1317" s="664"/>
      <c r="FDO1317" s="664"/>
      <c r="FDP1317" s="664"/>
      <c r="FDQ1317" s="664"/>
      <c r="FDR1317" s="664"/>
      <c r="FDS1317" s="664"/>
      <c r="FDT1317" s="664"/>
      <c r="FDU1317" s="664"/>
      <c r="FDV1317" s="664"/>
      <c r="FDW1317" s="664"/>
      <c r="FDX1317" s="664"/>
      <c r="FDY1317" s="664"/>
      <c r="FDZ1317" s="664"/>
      <c r="FEA1317" s="664"/>
      <c r="FEB1317" s="664"/>
      <c r="FEC1317" s="664"/>
      <c r="FED1317" s="664"/>
      <c r="FEE1317" s="664"/>
      <c r="FEF1317" s="664"/>
      <c r="FEG1317" s="664"/>
      <c r="FEH1317" s="664"/>
      <c r="FEI1317" s="664"/>
      <c r="FEJ1317" s="664"/>
      <c r="FEK1317" s="664"/>
      <c r="FEL1317" s="664"/>
      <c r="FEM1317" s="664"/>
      <c r="FEN1317" s="664"/>
      <c r="FEO1317" s="664"/>
      <c r="FEP1317" s="664"/>
      <c r="FEQ1317" s="664"/>
      <c r="FER1317" s="664"/>
      <c r="FES1317" s="664"/>
      <c r="FET1317" s="664"/>
      <c r="FEU1317" s="664"/>
      <c r="FEV1317" s="664"/>
      <c r="FEW1317" s="664"/>
      <c r="FEX1317" s="664"/>
      <c r="FEY1317" s="664"/>
      <c r="FEZ1317" s="664"/>
      <c r="FFA1317" s="664"/>
      <c r="FFB1317" s="664"/>
      <c r="FFC1317" s="664"/>
      <c r="FFD1317" s="664"/>
      <c r="FFE1317" s="664"/>
      <c r="FFF1317" s="664"/>
      <c r="FFG1317" s="664"/>
      <c r="FFH1317" s="664"/>
      <c r="FFI1317" s="664"/>
      <c r="FFJ1317" s="664"/>
      <c r="FFK1317" s="664"/>
      <c r="FFL1317" s="664"/>
      <c r="FFM1317" s="664"/>
      <c r="FFN1317" s="664"/>
      <c r="FFO1317" s="664"/>
      <c r="FFP1317" s="664"/>
      <c r="FFQ1317" s="664"/>
      <c r="FFR1317" s="664"/>
      <c r="FFS1317" s="664"/>
      <c r="FFT1317" s="664"/>
      <c r="FFU1317" s="664"/>
      <c r="FFV1317" s="664"/>
      <c r="FFW1317" s="664"/>
      <c r="FFX1317" s="664"/>
      <c r="FFY1317" s="664"/>
      <c r="FFZ1317" s="664"/>
      <c r="FGA1317" s="664"/>
      <c r="FGB1317" s="664"/>
      <c r="FGC1317" s="664"/>
      <c r="FGD1317" s="664"/>
      <c r="FGE1317" s="664"/>
      <c r="FGF1317" s="664"/>
      <c r="FGG1317" s="664"/>
      <c r="FGH1317" s="664"/>
      <c r="FGI1317" s="664"/>
      <c r="FGJ1317" s="664"/>
      <c r="FGK1317" s="664"/>
      <c r="FGL1317" s="664"/>
      <c r="FGM1317" s="664"/>
      <c r="FGN1317" s="664"/>
      <c r="FGO1317" s="664"/>
      <c r="FGP1317" s="664"/>
      <c r="FGQ1317" s="664"/>
      <c r="FGR1317" s="664"/>
      <c r="FGS1317" s="664"/>
      <c r="FGT1317" s="664"/>
      <c r="FGU1317" s="664"/>
      <c r="FGV1317" s="664"/>
      <c r="FGW1317" s="664"/>
      <c r="FGX1317" s="664"/>
      <c r="FGY1317" s="664"/>
      <c r="FGZ1317" s="664"/>
      <c r="FHA1317" s="664"/>
      <c r="FHB1317" s="664"/>
      <c r="FHC1317" s="664"/>
      <c r="FHD1317" s="664"/>
      <c r="FHE1317" s="664"/>
      <c r="FHF1317" s="664"/>
      <c r="FHG1317" s="664"/>
      <c r="FHH1317" s="664"/>
      <c r="FHI1317" s="664"/>
      <c r="FHJ1317" s="664"/>
      <c r="FHK1317" s="664"/>
      <c r="FHL1317" s="664"/>
      <c r="FHM1317" s="664"/>
      <c r="FHN1317" s="664"/>
      <c r="FHO1317" s="664"/>
      <c r="FHP1317" s="664"/>
      <c r="FHQ1317" s="664"/>
      <c r="FHR1317" s="664"/>
      <c r="FHS1317" s="664"/>
      <c r="FHT1317" s="664"/>
      <c r="FHU1317" s="664"/>
      <c r="FHV1317" s="664"/>
      <c r="FHW1317" s="664"/>
      <c r="FHX1317" s="664"/>
      <c r="FHY1317" s="664"/>
      <c r="FHZ1317" s="664"/>
      <c r="FIA1317" s="664"/>
      <c r="FIB1317" s="664"/>
      <c r="FIC1317" s="664"/>
      <c r="FID1317" s="664"/>
      <c r="FIE1317" s="664"/>
      <c r="FIF1317" s="664"/>
      <c r="FIG1317" s="664"/>
      <c r="FIH1317" s="664"/>
      <c r="FII1317" s="664"/>
      <c r="FIJ1317" s="664"/>
      <c r="FIK1317" s="664"/>
      <c r="FIL1317" s="664"/>
      <c r="FIM1317" s="664"/>
      <c r="FIN1317" s="664"/>
      <c r="FIO1317" s="664"/>
      <c r="FIP1317" s="664"/>
      <c r="FIQ1317" s="664"/>
      <c r="FIR1317" s="664"/>
      <c r="FIS1317" s="664"/>
      <c r="FIT1317" s="664"/>
      <c r="FIU1317" s="664"/>
      <c r="FIV1317" s="664"/>
      <c r="FIW1317" s="664"/>
      <c r="FIX1317" s="664"/>
      <c r="FIY1317" s="664"/>
      <c r="FIZ1317" s="664"/>
      <c r="FJA1317" s="664"/>
      <c r="FJB1317" s="664"/>
      <c r="FJC1317" s="664"/>
      <c r="FJD1317" s="664"/>
      <c r="FJE1317" s="664"/>
      <c r="FJF1317" s="664"/>
      <c r="FJG1317" s="664"/>
      <c r="FJH1317" s="664"/>
      <c r="FJI1317" s="664"/>
      <c r="FJJ1317" s="664"/>
      <c r="FJK1317" s="664"/>
      <c r="FJL1317" s="664"/>
      <c r="FJM1317" s="664"/>
      <c r="FJN1317" s="664"/>
      <c r="FJO1317" s="664"/>
      <c r="FJP1317" s="664"/>
      <c r="FJQ1317" s="664"/>
      <c r="FJR1317" s="664"/>
      <c r="FJS1317" s="664"/>
      <c r="FJT1317" s="664"/>
      <c r="FJU1317" s="664"/>
      <c r="FJV1317" s="664"/>
      <c r="FJW1317" s="664"/>
      <c r="FJX1317" s="664"/>
      <c r="FJY1317" s="664"/>
      <c r="FJZ1317" s="664"/>
      <c r="FKA1317" s="664"/>
      <c r="FKB1317" s="664"/>
      <c r="FKC1317" s="664"/>
      <c r="FKD1317" s="664"/>
      <c r="FKE1317" s="664"/>
      <c r="FKF1317" s="664"/>
      <c r="FKG1317" s="664"/>
      <c r="FKH1317" s="664"/>
      <c r="FKI1317" s="664"/>
      <c r="FKJ1317" s="664"/>
      <c r="FKK1317" s="664"/>
      <c r="FKL1317" s="664"/>
      <c r="FKM1317" s="664"/>
      <c r="FKN1317" s="664"/>
      <c r="FKO1317" s="664"/>
      <c r="FKP1317" s="664"/>
      <c r="FKQ1317" s="664"/>
      <c r="FKR1317" s="664"/>
      <c r="FKS1317" s="664"/>
      <c r="FKT1317" s="664"/>
      <c r="FKU1317" s="664"/>
      <c r="FKV1317" s="664"/>
      <c r="FKW1317" s="664"/>
      <c r="FKX1317" s="664"/>
      <c r="FKY1317" s="664"/>
      <c r="FKZ1317" s="664"/>
      <c r="FLA1317" s="664"/>
      <c r="FLB1317" s="664"/>
      <c r="FLC1317" s="664"/>
      <c r="FLD1317" s="664"/>
      <c r="FLE1317" s="664"/>
      <c r="FLF1317" s="664"/>
      <c r="FLG1317" s="664"/>
      <c r="FLH1317" s="664"/>
      <c r="FLI1317" s="664"/>
      <c r="FLJ1317" s="664"/>
      <c r="FLK1317" s="664"/>
      <c r="FLL1317" s="664"/>
      <c r="FLM1317" s="664"/>
      <c r="FLN1317" s="664"/>
      <c r="FLO1317" s="664"/>
      <c r="FLP1317" s="664"/>
      <c r="FLQ1317" s="664"/>
      <c r="FLR1317" s="664"/>
      <c r="FLS1317" s="664"/>
      <c r="FLT1317" s="664"/>
      <c r="FLU1317" s="664"/>
      <c r="FLV1317" s="664"/>
      <c r="FLW1317" s="664"/>
      <c r="FLX1317" s="664"/>
      <c r="FLY1317" s="664"/>
      <c r="FLZ1317" s="664"/>
      <c r="FMA1317" s="664"/>
      <c r="FMB1317" s="664"/>
      <c r="FMC1317" s="664"/>
      <c r="FMD1317" s="664"/>
      <c r="FME1317" s="664"/>
      <c r="FMF1317" s="664"/>
      <c r="FMG1317" s="664"/>
      <c r="FMH1317" s="664"/>
      <c r="FMI1317" s="664"/>
      <c r="FMJ1317" s="664"/>
      <c r="FMK1317" s="664"/>
      <c r="FML1317" s="664"/>
      <c r="FMM1317" s="664"/>
      <c r="FMN1317" s="664"/>
      <c r="FMO1317" s="664"/>
      <c r="FMP1317" s="664"/>
      <c r="FMQ1317" s="664"/>
      <c r="FMR1317" s="664"/>
      <c r="FMS1317" s="664"/>
      <c r="FMT1317" s="664"/>
      <c r="FMU1317" s="664"/>
      <c r="FMV1317" s="664"/>
      <c r="FMW1317" s="664"/>
      <c r="FMX1317" s="664"/>
      <c r="FMY1317" s="664"/>
      <c r="FMZ1317" s="664"/>
      <c r="FNA1317" s="664"/>
      <c r="FNB1317" s="664"/>
      <c r="FNC1317" s="664"/>
      <c r="FND1317" s="664"/>
      <c r="FNE1317" s="664"/>
      <c r="FNF1317" s="664"/>
      <c r="FNG1317" s="664"/>
      <c r="FNH1317" s="664"/>
      <c r="FNI1317" s="664"/>
      <c r="FNJ1317" s="664"/>
      <c r="FNK1317" s="664"/>
      <c r="FNL1317" s="664"/>
      <c r="FNM1317" s="664"/>
      <c r="FNN1317" s="664"/>
      <c r="FNO1317" s="664"/>
      <c r="FNP1317" s="664"/>
      <c r="FNQ1317" s="664"/>
      <c r="FNR1317" s="664"/>
      <c r="FNS1317" s="664"/>
      <c r="FNT1317" s="664"/>
      <c r="FNU1317" s="664"/>
      <c r="FNV1317" s="664"/>
      <c r="FNW1317" s="664"/>
      <c r="FNX1317" s="664"/>
      <c r="FNY1317" s="664"/>
      <c r="FNZ1317" s="664"/>
      <c r="FOA1317" s="664"/>
      <c r="FOB1317" s="664"/>
      <c r="FOC1317" s="664"/>
      <c r="FOD1317" s="664"/>
      <c r="FOE1317" s="664"/>
      <c r="FOF1317" s="664"/>
      <c r="FOG1317" s="664"/>
      <c r="FOH1317" s="664"/>
      <c r="FOI1317" s="664"/>
      <c r="FOJ1317" s="664"/>
      <c r="FOK1317" s="664"/>
      <c r="FOL1317" s="664"/>
      <c r="FOM1317" s="664"/>
      <c r="FON1317" s="664"/>
      <c r="FOO1317" s="664"/>
      <c r="FOP1317" s="664"/>
      <c r="FOQ1317" s="664"/>
      <c r="FOR1317" s="664"/>
      <c r="FOS1317" s="664"/>
      <c r="FOT1317" s="664"/>
      <c r="FOU1317" s="664"/>
      <c r="FOV1317" s="664"/>
      <c r="FOW1317" s="664"/>
      <c r="FOX1317" s="664"/>
      <c r="FOY1317" s="664"/>
      <c r="FOZ1317" s="664"/>
      <c r="FPA1317" s="664"/>
      <c r="FPB1317" s="664"/>
      <c r="FPC1317" s="664"/>
      <c r="FPD1317" s="664"/>
      <c r="FPE1317" s="664"/>
      <c r="FPF1317" s="664"/>
      <c r="FPG1317" s="664"/>
      <c r="FPH1317" s="664"/>
      <c r="FPI1317" s="664"/>
      <c r="FPJ1317" s="664"/>
      <c r="FPK1317" s="664"/>
      <c r="FPL1317" s="664"/>
      <c r="FPM1317" s="664"/>
      <c r="FPN1317" s="664"/>
      <c r="FPO1317" s="664"/>
      <c r="FPP1317" s="664"/>
      <c r="FPQ1317" s="664"/>
      <c r="FPR1317" s="664"/>
      <c r="FPS1317" s="664"/>
      <c r="FPT1317" s="664"/>
      <c r="FPU1317" s="664"/>
      <c r="FPV1317" s="664"/>
      <c r="FPW1317" s="664"/>
      <c r="FPX1317" s="664"/>
      <c r="FPY1317" s="664"/>
      <c r="FPZ1317" s="664"/>
      <c r="FQA1317" s="664"/>
      <c r="FQB1317" s="664"/>
      <c r="FQC1317" s="664"/>
      <c r="FQD1317" s="664"/>
      <c r="FQE1317" s="664"/>
      <c r="FQF1317" s="664"/>
      <c r="FQG1317" s="664"/>
      <c r="FQH1317" s="664"/>
      <c r="FQI1317" s="664"/>
      <c r="FQJ1317" s="664"/>
      <c r="FQK1317" s="664"/>
      <c r="FQL1317" s="664"/>
      <c r="FQM1317" s="664"/>
      <c r="FQN1317" s="664"/>
      <c r="FQO1317" s="664"/>
      <c r="FQP1317" s="664"/>
      <c r="FQQ1317" s="664"/>
      <c r="FQR1317" s="664"/>
      <c r="FQS1317" s="664"/>
      <c r="FQT1317" s="664"/>
      <c r="FQU1317" s="664"/>
      <c r="FQV1317" s="664"/>
      <c r="FQW1317" s="664"/>
      <c r="FQX1317" s="664"/>
      <c r="FQY1317" s="664"/>
      <c r="FQZ1317" s="664"/>
      <c r="FRA1317" s="664"/>
      <c r="FRB1317" s="664"/>
      <c r="FRC1317" s="664"/>
      <c r="FRD1317" s="664"/>
      <c r="FRE1317" s="664"/>
      <c r="FRF1317" s="664"/>
      <c r="FRG1317" s="664"/>
      <c r="FRH1317" s="664"/>
      <c r="FRI1317" s="664"/>
      <c r="FRJ1317" s="664"/>
      <c r="FRK1317" s="664"/>
      <c r="FRL1317" s="664"/>
      <c r="FRM1317" s="664"/>
      <c r="FRN1317" s="664"/>
      <c r="FRO1317" s="664"/>
      <c r="FRP1317" s="664"/>
      <c r="FRQ1317" s="664"/>
      <c r="FRR1317" s="664"/>
      <c r="FRS1317" s="664"/>
      <c r="FRT1317" s="664"/>
      <c r="FRU1317" s="664"/>
      <c r="FRV1317" s="664"/>
      <c r="FRW1317" s="664"/>
      <c r="FRX1317" s="664"/>
      <c r="FRY1317" s="664"/>
      <c r="FRZ1317" s="664"/>
      <c r="FSA1317" s="664"/>
      <c r="FSB1317" s="664"/>
      <c r="FSC1317" s="664"/>
      <c r="FSD1317" s="664"/>
      <c r="FSE1317" s="664"/>
      <c r="FSF1317" s="664"/>
      <c r="FSG1317" s="664"/>
      <c r="FSH1317" s="664"/>
      <c r="FSI1317" s="664"/>
      <c r="FSJ1317" s="664"/>
      <c r="FSK1317" s="664"/>
      <c r="FSL1317" s="664"/>
      <c r="FSM1317" s="664"/>
      <c r="FSN1317" s="664"/>
      <c r="FSO1317" s="664"/>
      <c r="FSP1317" s="664"/>
      <c r="FSQ1317" s="664"/>
      <c r="FSR1317" s="664"/>
      <c r="FSS1317" s="664"/>
      <c r="FST1317" s="664"/>
      <c r="FSU1317" s="664"/>
      <c r="FSV1317" s="664"/>
      <c r="FSW1317" s="664"/>
      <c r="FSX1317" s="664"/>
      <c r="FSY1317" s="664"/>
      <c r="FSZ1317" s="664"/>
      <c r="FTA1317" s="664"/>
      <c r="FTB1317" s="664"/>
      <c r="FTC1317" s="664"/>
      <c r="FTD1317" s="664"/>
      <c r="FTE1317" s="664"/>
      <c r="FTF1317" s="664"/>
      <c r="FTG1317" s="664"/>
      <c r="FTH1317" s="664"/>
      <c r="FTI1317" s="664"/>
      <c r="FTJ1317" s="664"/>
      <c r="FTK1317" s="664"/>
      <c r="FTL1317" s="664"/>
      <c r="FTM1317" s="664"/>
      <c r="FTN1317" s="664"/>
      <c r="FTO1317" s="664"/>
      <c r="FTP1317" s="664"/>
      <c r="FTQ1317" s="664"/>
      <c r="FTR1317" s="664"/>
      <c r="FTS1317" s="664"/>
      <c r="FTT1317" s="664"/>
      <c r="FTU1317" s="664"/>
      <c r="FTV1317" s="664"/>
      <c r="FTW1317" s="664"/>
      <c r="FTX1317" s="664"/>
      <c r="FTY1317" s="664"/>
      <c r="FTZ1317" s="664"/>
      <c r="FUA1317" s="664"/>
      <c r="FUB1317" s="664"/>
      <c r="FUC1317" s="664"/>
      <c r="FUD1317" s="664"/>
      <c r="FUE1317" s="664"/>
      <c r="FUF1317" s="664"/>
      <c r="FUG1317" s="664"/>
      <c r="FUH1317" s="664"/>
      <c r="FUI1317" s="664"/>
      <c r="FUJ1317" s="664"/>
      <c r="FUK1317" s="664"/>
      <c r="FUL1317" s="664"/>
      <c r="FUM1317" s="664"/>
      <c r="FUN1317" s="664"/>
      <c r="FUO1317" s="664"/>
      <c r="FUP1317" s="664"/>
      <c r="FUQ1317" s="664"/>
      <c r="FUR1317" s="664"/>
      <c r="FUS1317" s="664"/>
      <c r="FUT1317" s="664"/>
      <c r="FUU1317" s="664"/>
      <c r="FUV1317" s="664"/>
      <c r="FUW1317" s="664"/>
      <c r="FUX1317" s="664"/>
      <c r="FUY1317" s="664"/>
      <c r="FUZ1317" s="664"/>
      <c r="FVA1317" s="664"/>
      <c r="FVB1317" s="664"/>
      <c r="FVC1317" s="664"/>
      <c r="FVD1317" s="664"/>
      <c r="FVE1317" s="664"/>
      <c r="FVF1317" s="664"/>
      <c r="FVG1317" s="664"/>
      <c r="FVH1317" s="664"/>
      <c r="FVI1317" s="664"/>
      <c r="FVJ1317" s="664"/>
      <c r="FVK1317" s="664"/>
      <c r="FVL1317" s="664"/>
      <c r="FVM1317" s="664"/>
      <c r="FVN1317" s="664"/>
      <c r="FVO1317" s="664"/>
      <c r="FVP1317" s="664"/>
      <c r="FVQ1317" s="664"/>
      <c r="FVR1317" s="664"/>
      <c r="FVS1317" s="664"/>
      <c r="FVT1317" s="664"/>
      <c r="FVU1317" s="664"/>
      <c r="FVV1317" s="664"/>
      <c r="FVW1317" s="664"/>
      <c r="FVX1317" s="664"/>
      <c r="FVY1317" s="664"/>
      <c r="FVZ1317" s="664"/>
      <c r="FWA1317" s="664"/>
      <c r="FWB1317" s="664"/>
      <c r="FWC1317" s="664"/>
      <c r="FWD1317" s="664"/>
      <c r="FWE1317" s="664"/>
      <c r="FWF1317" s="664"/>
      <c r="FWG1317" s="664"/>
      <c r="FWH1317" s="664"/>
      <c r="FWI1317" s="664"/>
      <c r="FWJ1317" s="664"/>
      <c r="FWK1317" s="664"/>
      <c r="FWL1317" s="664"/>
      <c r="FWM1317" s="664"/>
      <c r="FWN1317" s="664"/>
      <c r="FWO1317" s="664"/>
      <c r="FWP1317" s="664"/>
      <c r="FWQ1317" s="664"/>
      <c r="FWR1317" s="664"/>
      <c r="FWS1317" s="664"/>
      <c r="FWT1317" s="664"/>
      <c r="FWU1317" s="664"/>
      <c r="FWV1317" s="664"/>
      <c r="FWW1317" s="664"/>
      <c r="FWX1317" s="664"/>
      <c r="FWY1317" s="664"/>
      <c r="FWZ1317" s="664"/>
      <c r="FXA1317" s="664"/>
      <c r="FXB1317" s="664"/>
      <c r="FXC1317" s="664"/>
      <c r="FXD1317" s="664"/>
      <c r="FXE1317" s="664"/>
      <c r="FXF1317" s="664"/>
      <c r="FXG1317" s="664"/>
      <c r="FXH1317" s="664"/>
      <c r="FXI1317" s="664"/>
      <c r="FXJ1317" s="664"/>
      <c r="FXK1317" s="664"/>
      <c r="FXL1317" s="664"/>
      <c r="FXM1317" s="664"/>
      <c r="FXN1317" s="664"/>
      <c r="FXO1317" s="664"/>
      <c r="FXP1317" s="664"/>
      <c r="FXQ1317" s="664"/>
      <c r="FXR1317" s="664"/>
      <c r="FXS1317" s="664"/>
      <c r="FXT1317" s="664"/>
      <c r="FXU1317" s="664"/>
      <c r="FXV1317" s="664"/>
      <c r="FXW1317" s="664"/>
      <c r="FXX1317" s="664"/>
      <c r="FXY1317" s="664"/>
      <c r="FXZ1317" s="664"/>
      <c r="FYA1317" s="664"/>
      <c r="FYB1317" s="664"/>
      <c r="FYC1317" s="664"/>
      <c r="FYD1317" s="664"/>
      <c r="FYE1317" s="664"/>
      <c r="FYF1317" s="664"/>
      <c r="FYG1317" s="664"/>
      <c r="FYH1317" s="664"/>
      <c r="FYI1317" s="664"/>
      <c r="FYJ1317" s="664"/>
      <c r="FYK1317" s="664"/>
      <c r="FYL1317" s="664"/>
      <c r="FYM1317" s="664"/>
      <c r="FYN1317" s="664"/>
      <c r="FYO1317" s="664"/>
      <c r="FYP1317" s="664"/>
      <c r="FYQ1317" s="664"/>
      <c r="FYR1317" s="664"/>
      <c r="FYS1317" s="664"/>
      <c r="FYT1317" s="664"/>
      <c r="FYU1317" s="664"/>
      <c r="FYV1317" s="664"/>
      <c r="FYW1317" s="664"/>
      <c r="FYX1317" s="664"/>
      <c r="FYY1317" s="664"/>
      <c r="FYZ1317" s="664"/>
      <c r="FZA1317" s="664"/>
      <c r="FZB1317" s="664"/>
      <c r="FZC1317" s="664"/>
      <c r="FZD1317" s="664"/>
      <c r="FZE1317" s="664"/>
      <c r="FZF1317" s="664"/>
      <c r="FZG1317" s="664"/>
      <c r="FZH1317" s="664"/>
      <c r="FZI1317" s="664"/>
      <c r="FZJ1317" s="664"/>
      <c r="FZK1317" s="664"/>
      <c r="FZL1317" s="664"/>
      <c r="FZM1317" s="664"/>
      <c r="FZN1317" s="664"/>
      <c r="FZO1317" s="664"/>
      <c r="FZP1317" s="664"/>
      <c r="FZQ1317" s="664"/>
      <c r="FZR1317" s="664"/>
      <c r="FZS1317" s="664"/>
      <c r="FZT1317" s="664"/>
      <c r="FZU1317" s="664"/>
      <c r="FZV1317" s="664"/>
      <c r="FZW1317" s="664"/>
      <c r="FZX1317" s="664"/>
      <c r="FZY1317" s="664"/>
      <c r="FZZ1317" s="664"/>
      <c r="GAA1317" s="664"/>
      <c r="GAB1317" s="664"/>
      <c r="GAC1317" s="664"/>
      <c r="GAD1317" s="664"/>
      <c r="GAE1317" s="664"/>
      <c r="GAF1317" s="664"/>
      <c r="GAG1317" s="664"/>
      <c r="GAH1317" s="664"/>
      <c r="GAI1317" s="664"/>
      <c r="GAJ1317" s="664"/>
      <c r="GAK1317" s="664"/>
      <c r="GAL1317" s="664"/>
      <c r="GAM1317" s="664"/>
      <c r="GAN1317" s="664"/>
      <c r="GAO1317" s="664"/>
      <c r="GAP1317" s="664"/>
      <c r="GAQ1317" s="664"/>
      <c r="GAR1317" s="664"/>
      <c r="GAS1317" s="664"/>
      <c r="GAT1317" s="664"/>
      <c r="GAU1317" s="664"/>
      <c r="GAV1317" s="664"/>
      <c r="GAW1317" s="664"/>
      <c r="GAX1317" s="664"/>
      <c r="GAY1317" s="664"/>
      <c r="GAZ1317" s="664"/>
      <c r="GBA1317" s="664"/>
      <c r="GBB1317" s="664"/>
      <c r="GBC1317" s="664"/>
      <c r="GBD1317" s="664"/>
      <c r="GBE1317" s="664"/>
      <c r="GBF1317" s="664"/>
      <c r="GBG1317" s="664"/>
      <c r="GBH1317" s="664"/>
      <c r="GBI1317" s="664"/>
      <c r="GBJ1317" s="664"/>
      <c r="GBK1317" s="664"/>
      <c r="GBL1317" s="664"/>
      <c r="GBM1317" s="664"/>
      <c r="GBN1317" s="664"/>
      <c r="GBO1317" s="664"/>
      <c r="GBP1317" s="664"/>
      <c r="GBQ1317" s="664"/>
      <c r="GBR1317" s="664"/>
      <c r="GBS1317" s="664"/>
      <c r="GBT1317" s="664"/>
      <c r="GBU1317" s="664"/>
      <c r="GBV1317" s="664"/>
      <c r="GBW1317" s="664"/>
      <c r="GBX1317" s="664"/>
      <c r="GBY1317" s="664"/>
      <c r="GBZ1317" s="664"/>
      <c r="GCA1317" s="664"/>
      <c r="GCB1317" s="664"/>
      <c r="GCC1317" s="664"/>
      <c r="GCD1317" s="664"/>
      <c r="GCE1317" s="664"/>
      <c r="GCF1317" s="664"/>
      <c r="GCG1317" s="664"/>
      <c r="GCH1317" s="664"/>
      <c r="GCI1317" s="664"/>
      <c r="GCJ1317" s="664"/>
      <c r="GCK1317" s="664"/>
      <c r="GCL1317" s="664"/>
      <c r="GCM1317" s="664"/>
      <c r="GCN1317" s="664"/>
      <c r="GCO1317" s="664"/>
      <c r="GCP1317" s="664"/>
      <c r="GCQ1317" s="664"/>
      <c r="GCR1317" s="664"/>
      <c r="GCS1317" s="664"/>
      <c r="GCT1317" s="664"/>
      <c r="GCU1317" s="664"/>
      <c r="GCV1317" s="664"/>
      <c r="GCW1317" s="664"/>
      <c r="GCX1317" s="664"/>
      <c r="GCY1317" s="664"/>
      <c r="GCZ1317" s="664"/>
      <c r="GDA1317" s="664"/>
      <c r="GDB1317" s="664"/>
      <c r="GDC1317" s="664"/>
      <c r="GDD1317" s="664"/>
      <c r="GDE1317" s="664"/>
      <c r="GDF1317" s="664"/>
      <c r="GDG1317" s="664"/>
      <c r="GDH1317" s="664"/>
      <c r="GDI1317" s="664"/>
      <c r="GDJ1317" s="664"/>
      <c r="GDK1317" s="664"/>
      <c r="GDL1317" s="664"/>
      <c r="GDM1317" s="664"/>
      <c r="GDN1317" s="664"/>
      <c r="GDO1317" s="664"/>
      <c r="GDP1317" s="664"/>
      <c r="GDQ1317" s="664"/>
      <c r="GDR1317" s="664"/>
      <c r="GDS1317" s="664"/>
      <c r="GDT1317" s="664"/>
      <c r="GDU1317" s="664"/>
      <c r="GDV1317" s="664"/>
      <c r="GDW1317" s="664"/>
      <c r="GDX1317" s="664"/>
      <c r="GDY1317" s="664"/>
      <c r="GDZ1317" s="664"/>
      <c r="GEA1317" s="664"/>
      <c r="GEB1317" s="664"/>
      <c r="GEC1317" s="664"/>
      <c r="GED1317" s="664"/>
      <c r="GEE1317" s="664"/>
      <c r="GEF1317" s="664"/>
      <c r="GEG1317" s="664"/>
      <c r="GEH1317" s="664"/>
      <c r="GEI1317" s="664"/>
      <c r="GEJ1317" s="664"/>
      <c r="GEK1317" s="664"/>
      <c r="GEL1317" s="664"/>
      <c r="GEM1317" s="664"/>
      <c r="GEN1317" s="664"/>
      <c r="GEO1317" s="664"/>
      <c r="GEP1317" s="664"/>
      <c r="GEQ1317" s="664"/>
      <c r="GER1317" s="664"/>
      <c r="GES1317" s="664"/>
      <c r="GET1317" s="664"/>
      <c r="GEU1317" s="664"/>
      <c r="GEV1317" s="664"/>
      <c r="GEW1317" s="664"/>
      <c r="GEX1317" s="664"/>
      <c r="GEY1317" s="664"/>
      <c r="GEZ1317" s="664"/>
      <c r="GFA1317" s="664"/>
      <c r="GFB1317" s="664"/>
      <c r="GFC1317" s="664"/>
      <c r="GFD1317" s="664"/>
      <c r="GFE1317" s="664"/>
      <c r="GFF1317" s="664"/>
      <c r="GFG1317" s="664"/>
      <c r="GFH1317" s="664"/>
      <c r="GFI1317" s="664"/>
      <c r="GFJ1317" s="664"/>
      <c r="GFK1317" s="664"/>
      <c r="GFL1317" s="664"/>
      <c r="GFM1317" s="664"/>
      <c r="GFN1317" s="664"/>
      <c r="GFO1317" s="664"/>
      <c r="GFP1317" s="664"/>
      <c r="GFQ1317" s="664"/>
      <c r="GFR1317" s="664"/>
      <c r="GFS1317" s="664"/>
      <c r="GFT1317" s="664"/>
      <c r="GFU1317" s="664"/>
      <c r="GFV1317" s="664"/>
      <c r="GFW1317" s="664"/>
      <c r="GFX1317" s="664"/>
      <c r="GFY1317" s="664"/>
      <c r="GFZ1317" s="664"/>
      <c r="GGA1317" s="664"/>
      <c r="GGB1317" s="664"/>
      <c r="GGC1317" s="664"/>
      <c r="GGD1317" s="664"/>
      <c r="GGE1317" s="664"/>
      <c r="GGF1317" s="664"/>
      <c r="GGG1317" s="664"/>
      <c r="GGH1317" s="664"/>
      <c r="GGI1317" s="664"/>
      <c r="GGJ1317" s="664"/>
      <c r="GGK1317" s="664"/>
      <c r="GGL1317" s="664"/>
      <c r="GGM1317" s="664"/>
      <c r="GGN1317" s="664"/>
      <c r="GGO1317" s="664"/>
      <c r="GGP1317" s="664"/>
      <c r="GGQ1317" s="664"/>
      <c r="GGR1317" s="664"/>
      <c r="GGS1317" s="664"/>
      <c r="GGT1317" s="664"/>
      <c r="GGU1317" s="664"/>
      <c r="GGV1317" s="664"/>
      <c r="GGW1317" s="664"/>
      <c r="GGX1317" s="664"/>
      <c r="GGY1317" s="664"/>
      <c r="GGZ1317" s="664"/>
      <c r="GHA1317" s="664"/>
      <c r="GHB1317" s="664"/>
      <c r="GHC1317" s="664"/>
      <c r="GHD1317" s="664"/>
      <c r="GHE1317" s="664"/>
      <c r="GHF1317" s="664"/>
      <c r="GHG1317" s="664"/>
      <c r="GHH1317" s="664"/>
      <c r="GHI1317" s="664"/>
      <c r="GHJ1317" s="664"/>
      <c r="GHK1317" s="664"/>
      <c r="GHL1317" s="664"/>
      <c r="GHM1317" s="664"/>
      <c r="GHN1317" s="664"/>
      <c r="GHO1317" s="664"/>
      <c r="GHP1317" s="664"/>
      <c r="GHQ1317" s="664"/>
      <c r="GHR1317" s="664"/>
      <c r="GHS1317" s="664"/>
      <c r="GHT1317" s="664"/>
      <c r="GHU1317" s="664"/>
      <c r="GHV1317" s="664"/>
      <c r="GHW1317" s="664"/>
      <c r="GHX1317" s="664"/>
      <c r="GHY1317" s="664"/>
      <c r="GHZ1317" s="664"/>
      <c r="GIA1317" s="664"/>
      <c r="GIB1317" s="664"/>
      <c r="GIC1317" s="664"/>
      <c r="GID1317" s="664"/>
      <c r="GIE1317" s="664"/>
      <c r="GIF1317" s="664"/>
      <c r="GIG1317" s="664"/>
      <c r="GIH1317" s="664"/>
      <c r="GII1317" s="664"/>
      <c r="GIJ1317" s="664"/>
      <c r="GIK1317" s="664"/>
      <c r="GIL1317" s="664"/>
      <c r="GIM1317" s="664"/>
      <c r="GIN1317" s="664"/>
      <c r="GIO1317" s="664"/>
      <c r="GIP1317" s="664"/>
      <c r="GIQ1317" s="664"/>
      <c r="GIR1317" s="664"/>
      <c r="GIS1317" s="664"/>
      <c r="GIT1317" s="664"/>
      <c r="GIU1317" s="664"/>
      <c r="GIV1317" s="664"/>
      <c r="GIW1317" s="664"/>
      <c r="GIX1317" s="664"/>
      <c r="GIY1317" s="664"/>
      <c r="GIZ1317" s="664"/>
      <c r="GJA1317" s="664"/>
      <c r="GJB1317" s="664"/>
      <c r="GJC1317" s="664"/>
      <c r="GJD1317" s="664"/>
      <c r="GJE1317" s="664"/>
      <c r="GJF1317" s="664"/>
      <c r="GJG1317" s="664"/>
      <c r="GJH1317" s="664"/>
      <c r="GJI1317" s="664"/>
      <c r="GJJ1317" s="664"/>
      <c r="GJK1317" s="664"/>
      <c r="GJL1317" s="664"/>
      <c r="GJM1317" s="664"/>
      <c r="GJN1317" s="664"/>
      <c r="GJO1317" s="664"/>
      <c r="GJP1317" s="664"/>
      <c r="GJQ1317" s="664"/>
      <c r="GJR1317" s="664"/>
      <c r="GJS1317" s="664"/>
      <c r="GJT1317" s="664"/>
      <c r="GJU1317" s="664"/>
      <c r="GJV1317" s="664"/>
      <c r="GJW1317" s="664"/>
      <c r="GJX1317" s="664"/>
      <c r="GJY1317" s="664"/>
      <c r="GJZ1317" s="664"/>
      <c r="GKA1317" s="664"/>
      <c r="GKB1317" s="664"/>
      <c r="GKC1317" s="664"/>
      <c r="GKD1317" s="664"/>
      <c r="GKE1317" s="664"/>
      <c r="GKF1317" s="664"/>
      <c r="GKG1317" s="664"/>
      <c r="GKH1317" s="664"/>
      <c r="GKI1317" s="664"/>
      <c r="GKJ1317" s="664"/>
      <c r="GKK1317" s="664"/>
      <c r="GKL1317" s="664"/>
      <c r="GKM1317" s="664"/>
      <c r="GKN1317" s="664"/>
      <c r="GKO1317" s="664"/>
      <c r="GKP1317" s="664"/>
      <c r="GKQ1317" s="664"/>
      <c r="GKR1317" s="664"/>
      <c r="GKS1317" s="664"/>
      <c r="GKT1317" s="664"/>
      <c r="GKU1317" s="664"/>
      <c r="GKV1317" s="664"/>
      <c r="GKW1317" s="664"/>
      <c r="GKX1317" s="664"/>
      <c r="GKY1317" s="664"/>
      <c r="GKZ1317" s="664"/>
      <c r="GLA1317" s="664"/>
      <c r="GLB1317" s="664"/>
      <c r="GLC1317" s="664"/>
      <c r="GLD1317" s="664"/>
      <c r="GLE1317" s="664"/>
      <c r="GLF1317" s="664"/>
      <c r="GLG1317" s="664"/>
      <c r="GLH1317" s="664"/>
      <c r="GLI1317" s="664"/>
      <c r="GLJ1317" s="664"/>
      <c r="GLK1317" s="664"/>
      <c r="GLL1317" s="664"/>
      <c r="GLM1317" s="664"/>
      <c r="GLN1317" s="664"/>
      <c r="GLO1317" s="664"/>
      <c r="GLP1317" s="664"/>
      <c r="GLQ1317" s="664"/>
      <c r="GLR1317" s="664"/>
      <c r="GLS1317" s="664"/>
      <c r="GLT1317" s="664"/>
      <c r="GLU1317" s="664"/>
      <c r="GLV1317" s="664"/>
      <c r="GLW1317" s="664"/>
      <c r="GLX1317" s="664"/>
      <c r="GLY1317" s="664"/>
      <c r="GLZ1317" s="664"/>
      <c r="GMA1317" s="664"/>
      <c r="GMB1317" s="664"/>
      <c r="GMC1317" s="664"/>
      <c r="GMD1317" s="664"/>
      <c r="GME1317" s="664"/>
      <c r="GMF1317" s="664"/>
      <c r="GMG1317" s="664"/>
      <c r="GMH1317" s="664"/>
      <c r="GMI1317" s="664"/>
      <c r="GMJ1317" s="664"/>
      <c r="GMK1317" s="664"/>
      <c r="GML1317" s="664"/>
      <c r="GMM1317" s="664"/>
      <c r="GMN1317" s="664"/>
      <c r="GMO1317" s="664"/>
      <c r="GMP1317" s="664"/>
      <c r="GMQ1317" s="664"/>
      <c r="GMR1317" s="664"/>
      <c r="GMS1317" s="664"/>
      <c r="GMT1317" s="664"/>
      <c r="GMU1317" s="664"/>
      <c r="GMV1317" s="664"/>
      <c r="GMW1317" s="664"/>
      <c r="GMX1317" s="664"/>
      <c r="GMY1317" s="664"/>
      <c r="GMZ1317" s="664"/>
      <c r="GNA1317" s="664"/>
      <c r="GNB1317" s="664"/>
      <c r="GNC1317" s="664"/>
      <c r="GND1317" s="664"/>
      <c r="GNE1317" s="664"/>
      <c r="GNF1317" s="664"/>
      <c r="GNG1317" s="664"/>
      <c r="GNH1317" s="664"/>
      <c r="GNI1317" s="664"/>
      <c r="GNJ1317" s="664"/>
      <c r="GNK1317" s="664"/>
      <c r="GNL1317" s="664"/>
      <c r="GNM1317" s="664"/>
      <c r="GNN1317" s="664"/>
      <c r="GNO1317" s="664"/>
      <c r="GNP1317" s="664"/>
      <c r="GNQ1317" s="664"/>
      <c r="GNR1317" s="664"/>
      <c r="GNS1317" s="664"/>
      <c r="GNT1317" s="664"/>
      <c r="GNU1317" s="664"/>
      <c r="GNV1317" s="664"/>
      <c r="GNW1317" s="664"/>
      <c r="GNX1317" s="664"/>
      <c r="GNY1317" s="664"/>
      <c r="GNZ1317" s="664"/>
      <c r="GOA1317" s="664"/>
      <c r="GOB1317" s="664"/>
      <c r="GOC1317" s="664"/>
      <c r="GOD1317" s="664"/>
      <c r="GOE1317" s="664"/>
      <c r="GOF1317" s="664"/>
      <c r="GOG1317" s="664"/>
      <c r="GOH1317" s="664"/>
      <c r="GOI1317" s="664"/>
      <c r="GOJ1317" s="664"/>
      <c r="GOK1317" s="664"/>
      <c r="GOL1317" s="664"/>
      <c r="GOM1317" s="664"/>
      <c r="GON1317" s="664"/>
      <c r="GOO1317" s="664"/>
      <c r="GOP1317" s="664"/>
      <c r="GOQ1317" s="664"/>
      <c r="GOR1317" s="664"/>
      <c r="GOS1317" s="664"/>
      <c r="GOT1317" s="664"/>
      <c r="GOU1317" s="664"/>
      <c r="GOV1317" s="664"/>
      <c r="GOW1317" s="664"/>
      <c r="GOX1317" s="664"/>
      <c r="GOY1317" s="664"/>
      <c r="GOZ1317" s="664"/>
      <c r="GPA1317" s="664"/>
      <c r="GPB1317" s="664"/>
      <c r="GPC1317" s="664"/>
      <c r="GPD1317" s="664"/>
      <c r="GPE1317" s="664"/>
      <c r="GPF1317" s="664"/>
      <c r="GPG1317" s="664"/>
      <c r="GPH1317" s="664"/>
      <c r="GPI1317" s="664"/>
      <c r="GPJ1317" s="664"/>
      <c r="GPK1317" s="664"/>
      <c r="GPL1317" s="664"/>
      <c r="GPM1317" s="664"/>
      <c r="GPN1317" s="664"/>
      <c r="GPO1317" s="664"/>
      <c r="GPP1317" s="664"/>
      <c r="GPQ1317" s="664"/>
      <c r="GPR1317" s="664"/>
      <c r="GPS1317" s="664"/>
      <c r="GPT1317" s="664"/>
      <c r="GPU1317" s="664"/>
      <c r="GPV1317" s="664"/>
      <c r="GPW1317" s="664"/>
      <c r="GPX1317" s="664"/>
      <c r="GPY1317" s="664"/>
      <c r="GPZ1317" s="664"/>
      <c r="GQA1317" s="664"/>
      <c r="GQB1317" s="664"/>
      <c r="GQC1317" s="664"/>
      <c r="GQD1317" s="664"/>
      <c r="GQE1317" s="664"/>
      <c r="GQF1317" s="664"/>
      <c r="GQG1317" s="664"/>
      <c r="GQH1317" s="664"/>
      <c r="GQI1317" s="664"/>
      <c r="GQJ1317" s="664"/>
      <c r="GQK1317" s="664"/>
      <c r="GQL1317" s="664"/>
      <c r="GQM1317" s="664"/>
      <c r="GQN1317" s="664"/>
      <c r="GQO1317" s="664"/>
      <c r="GQP1317" s="664"/>
      <c r="GQQ1317" s="664"/>
      <c r="GQR1317" s="664"/>
      <c r="GQS1317" s="664"/>
      <c r="GQT1317" s="664"/>
      <c r="GQU1317" s="664"/>
      <c r="GQV1317" s="664"/>
      <c r="GQW1317" s="664"/>
      <c r="GQX1317" s="664"/>
      <c r="GQY1317" s="664"/>
      <c r="GQZ1317" s="664"/>
      <c r="GRA1317" s="664"/>
      <c r="GRB1317" s="664"/>
      <c r="GRC1317" s="664"/>
      <c r="GRD1317" s="664"/>
      <c r="GRE1317" s="664"/>
      <c r="GRF1317" s="664"/>
      <c r="GRG1317" s="664"/>
      <c r="GRH1317" s="664"/>
      <c r="GRI1317" s="664"/>
      <c r="GRJ1317" s="664"/>
      <c r="GRK1317" s="664"/>
      <c r="GRL1317" s="664"/>
      <c r="GRM1317" s="664"/>
      <c r="GRN1317" s="664"/>
      <c r="GRO1317" s="664"/>
      <c r="GRP1317" s="664"/>
      <c r="GRQ1317" s="664"/>
      <c r="GRR1317" s="664"/>
      <c r="GRS1317" s="664"/>
      <c r="GRT1317" s="664"/>
      <c r="GRU1317" s="664"/>
      <c r="GRV1317" s="664"/>
      <c r="GRW1317" s="664"/>
      <c r="GRX1317" s="664"/>
      <c r="GRY1317" s="664"/>
      <c r="GRZ1317" s="664"/>
      <c r="GSA1317" s="664"/>
      <c r="GSB1317" s="664"/>
      <c r="GSC1317" s="664"/>
      <c r="GSD1317" s="664"/>
      <c r="GSE1317" s="664"/>
      <c r="GSF1317" s="664"/>
      <c r="GSG1317" s="664"/>
      <c r="GSH1317" s="664"/>
      <c r="GSI1317" s="664"/>
      <c r="GSJ1317" s="664"/>
      <c r="GSK1317" s="664"/>
      <c r="GSL1317" s="664"/>
      <c r="GSM1317" s="664"/>
      <c r="GSN1317" s="664"/>
      <c r="GSO1317" s="664"/>
      <c r="GSP1317" s="664"/>
      <c r="GSQ1317" s="664"/>
      <c r="GSR1317" s="664"/>
      <c r="GSS1317" s="664"/>
      <c r="GST1317" s="664"/>
      <c r="GSU1317" s="664"/>
      <c r="GSV1317" s="664"/>
      <c r="GSW1317" s="664"/>
      <c r="GSX1317" s="664"/>
      <c r="GSY1317" s="664"/>
      <c r="GSZ1317" s="664"/>
      <c r="GTA1317" s="664"/>
      <c r="GTB1317" s="664"/>
      <c r="GTC1317" s="664"/>
      <c r="GTD1317" s="664"/>
      <c r="GTE1317" s="664"/>
      <c r="GTF1317" s="664"/>
      <c r="GTG1317" s="664"/>
      <c r="GTH1317" s="664"/>
      <c r="GTI1317" s="664"/>
      <c r="GTJ1317" s="664"/>
      <c r="GTK1317" s="664"/>
      <c r="GTL1317" s="664"/>
      <c r="GTM1317" s="664"/>
      <c r="GTN1317" s="664"/>
      <c r="GTO1317" s="664"/>
      <c r="GTP1317" s="664"/>
      <c r="GTQ1317" s="664"/>
      <c r="GTR1317" s="664"/>
      <c r="GTS1317" s="664"/>
      <c r="GTT1317" s="664"/>
      <c r="GTU1317" s="664"/>
      <c r="GTV1317" s="664"/>
      <c r="GTW1317" s="664"/>
      <c r="GTX1317" s="664"/>
      <c r="GTY1317" s="664"/>
      <c r="GTZ1317" s="664"/>
      <c r="GUA1317" s="664"/>
      <c r="GUB1317" s="664"/>
      <c r="GUC1317" s="664"/>
      <c r="GUD1317" s="664"/>
      <c r="GUE1317" s="664"/>
      <c r="GUF1317" s="664"/>
      <c r="GUG1317" s="664"/>
      <c r="GUH1317" s="664"/>
      <c r="GUI1317" s="664"/>
      <c r="GUJ1317" s="664"/>
      <c r="GUK1317" s="664"/>
      <c r="GUL1317" s="664"/>
      <c r="GUM1317" s="664"/>
      <c r="GUN1317" s="664"/>
      <c r="GUO1317" s="664"/>
      <c r="GUP1317" s="664"/>
      <c r="GUQ1317" s="664"/>
      <c r="GUR1317" s="664"/>
      <c r="GUS1317" s="664"/>
      <c r="GUT1317" s="664"/>
      <c r="GUU1317" s="664"/>
      <c r="GUV1317" s="664"/>
      <c r="GUW1317" s="664"/>
      <c r="GUX1317" s="664"/>
      <c r="GUY1317" s="664"/>
      <c r="GUZ1317" s="664"/>
      <c r="GVA1317" s="664"/>
      <c r="GVB1317" s="664"/>
      <c r="GVC1317" s="664"/>
      <c r="GVD1317" s="664"/>
      <c r="GVE1317" s="664"/>
      <c r="GVF1317" s="664"/>
      <c r="GVG1317" s="664"/>
      <c r="GVH1317" s="664"/>
      <c r="GVI1317" s="664"/>
      <c r="GVJ1317" s="664"/>
      <c r="GVK1317" s="664"/>
      <c r="GVL1317" s="664"/>
      <c r="GVM1317" s="664"/>
      <c r="GVN1317" s="664"/>
      <c r="GVO1317" s="664"/>
      <c r="GVP1317" s="664"/>
      <c r="GVQ1317" s="664"/>
      <c r="GVR1317" s="664"/>
      <c r="GVS1317" s="664"/>
      <c r="GVT1317" s="664"/>
      <c r="GVU1317" s="664"/>
      <c r="GVV1317" s="664"/>
      <c r="GVW1317" s="664"/>
      <c r="GVX1317" s="664"/>
      <c r="GVY1317" s="664"/>
      <c r="GVZ1317" s="664"/>
      <c r="GWA1317" s="664"/>
      <c r="GWB1317" s="664"/>
      <c r="GWC1317" s="664"/>
      <c r="GWD1317" s="664"/>
      <c r="GWE1317" s="664"/>
      <c r="GWF1317" s="664"/>
      <c r="GWG1317" s="664"/>
      <c r="GWH1317" s="664"/>
      <c r="GWI1317" s="664"/>
      <c r="GWJ1317" s="664"/>
      <c r="GWK1317" s="664"/>
      <c r="GWL1317" s="664"/>
      <c r="GWM1317" s="664"/>
      <c r="GWN1317" s="664"/>
      <c r="GWO1317" s="664"/>
      <c r="GWP1317" s="664"/>
      <c r="GWQ1317" s="664"/>
      <c r="GWR1317" s="664"/>
      <c r="GWS1317" s="664"/>
      <c r="GWT1317" s="664"/>
      <c r="GWU1317" s="664"/>
      <c r="GWV1317" s="664"/>
      <c r="GWW1317" s="664"/>
      <c r="GWX1317" s="664"/>
      <c r="GWY1317" s="664"/>
      <c r="GWZ1317" s="664"/>
      <c r="GXA1317" s="664"/>
      <c r="GXB1317" s="664"/>
      <c r="GXC1317" s="664"/>
      <c r="GXD1317" s="664"/>
      <c r="GXE1317" s="664"/>
      <c r="GXF1317" s="664"/>
      <c r="GXG1317" s="664"/>
      <c r="GXH1317" s="664"/>
      <c r="GXI1317" s="664"/>
      <c r="GXJ1317" s="664"/>
      <c r="GXK1317" s="664"/>
      <c r="GXL1317" s="664"/>
      <c r="GXM1317" s="664"/>
      <c r="GXN1317" s="664"/>
      <c r="GXO1317" s="664"/>
      <c r="GXP1317" s="664"/>
      <c r="GXQ1317" s="664"/>
      <c r="GXR1317" s="664"/>
      <c r="GXS1317" s="664"/>
      <c r="GXT1317" s="664"/>
      <c r="GXU1317" s="664"/>
      <c r="GXV1317" s="664"/>
      <c r="GXW1317" s="664"/>
      <c r="GXX1317" s="664"/>
      <c r="GXY1317" s="664"/>
      <c r="GXZ1317" s="664"/>
      <c r="GYA1317" s="664"/>
      <c r="GYB1317" s="664"/>
      <c r="GYC1317" s="664"/>
      <c r="GYD1317" s="664"/>
      <c r="GYE1317" s="664"/>
      <c r="GYF1317" s="664"/>
      <c r="GYG1317" s="664"/>
      <c r="GYH1317" s="664"/>
      <c r="GYI1317" s="664"/>
      <c r="GYJ1317" s="664"/>
      <c r="GYK1317" s="664"/>
      <c r="GYL1317" s="664"/>
      <c r="GYM1317" s="664"/>
      <c r="GYN1317" s="664"/>
      <c r="GYO1317" s="664"/>
      <c r="GYP1317" s="664"/>
      <c r="GYQ1317" s="664"/>
      <c r="GYR1317" s="664"/>
      <c r="GYS1317" s="664"/>
      <c r="GYT1317" s="664"/>
      <c r="GYU1317" s="664"/>
      <c r="GYV1317" s="664"/>
      <c r="GYW1317" s="664"/>
      <c r="GYX1317" s="664"/>
      <c r="GYY1317" s="664"/>
      <c r="GYZ1317" s="664"/>
      <c r="GZA1317" s="664"/>
      <c r="GZB1317" s="664"/>
      <c r="GZC1317" s="664"/>
      <c r="GZD1317" s="664"/>
      <c r="GZE1317" s="664"/>
      <c r="GZF1317" s="664"/>
      <c r="GZG1317" s="664"/>
      <c r="GZH1317" s="664"/>
      <c r="GZI1317" s="664"/>
      <c r="GZJ1317" s="664"/>
      <c r="GZK1317" s="664"/>
      <c r="GZL1317" s="664"/>
      <c r="GZM1317" s="664"/>
      <c r="GZN1317" s="664"/>
      <c r="GZO1317" s="664"/>
      <c r="GZP1317" s="664"/>
      <c r="GZQ1317" s="664"/>
      <c r="GZR1317" s="664"/>
      <c r="GZS1317" s="664"/>
      <c r="GZT1317" s="664"/>
      <c r="GZU1317" s="664"/>
      <c r="GZV1317" s="664"/>
      <c r="GZW1317" s="664"/>
      <c r="GZX1317" s="664"/>
      <c r="GZY1317" s="664"/>
      <c r="GZZ1317" s="664"/>
      <c r="HAA1317" s="664"/>
      <c r="HAB1317" s="664"/>
      <c r="HAC1317" s="664"/>
      <c r="HAD1317" s="664"/>
      <c r="HAE1317" s="664"/>
      <c r="HAF1317" s="664"/>
      <c r="HAG1317" s="664"/>
      <c r="HAH1317" s="664"/>
      <c r="HAI1317" s="664"/>
      <c r="HAJ1317" s="664"/>
      <c r="HAK1317" s="664"/>
      <c r="HAL1317" s="664"/>
      <c r="HAM1317" s="664"/>
      <c r="HAN1317" s="664"/>
      <c r="HAO1317" s="664"/>
      <c r="HAP1317" s="664"/>
      <c r="HAQ1317" s="664"/>
      <c r="HAR1317" s="664"/>
      <c r="HAS1317" s="664"/>
      <c r="HAT1317" s="664"/>
      <c r="HAU1317" s="664"/>
      <c r="HAV1317" s="664"/>
      <c r="HAW1317" s="664"/>
      <c r="HAX1317" s="664"/>
      <c r="HAY1317" s="664"/>
      <c r="HAZ1317" s="664"/>
      <c r="HBA1317" s="664"/>
      <c r="HBB1317" s="664"/>
      <c r="HBC1317" s="664"/>
      <c r="HBD1317" s="664"/>
      <c r="HBE1317" s="664"/>
      <c r="HBF1317" s="664"/>
      <c r="HBG1317" s="664"/>
      <c r="HBH1317" s="664"/>
      <c r="HBI1317" s="664"/>
      <c r="HBJ1317" s="664"/>
      <c r="HBK1317" s="664"/>
      <c r="HBL1317" s="664"/>
      <c r="HBM1317" s="664"/>
      <c r="HBN1317" s="664"/>
      <c r="HBO1317" s="664"/>
      <c r="HBP1317" s="664"/>
      <c r="HBQ1317" s="664"/>
      <c r="HBR1317" s="664"/>
      <c r="HBS1317" s="664"/>
      <c r="HBT1317" s="664"/>
      <c r="HBU1317" s="664"/>
      <c r="HBV1317" s="664"/>
      <c r="HBW1317" s="664"/>
      <c r="HBX1317" s="664"/>
      <c r="HBY1317" s="664"/>
      <c r="HBZ1317" s="664"/>
      <c r="HCA1317" s="664"/>
      <c r="HCB1317" s="664"/>
      <c r="HCC1317" s="664"/>
      <c r="HCD1317" s="664"/>
      <c r="HCE1317" s="664"/>
      <c r="HCF1317" s="664"/>
      <c r="HCG1317" s="664"/>
      <c r="HCH1317" s="664"/>
      <c r="HCI1317" s="664"/>
      <c r="HCJ1317" s="664"/>
      <c r="HCK1317" s="664"/>
      <c r="HCL1317" s="664"/>
      <c r="HCM1317" s="664"/>
      <c r="HCN1317" s="664"/>
      <c r="HCO1317" s="664"/>
      <c r="HCP1317" s="664"/>
      <c r="HCQ1317" s="664"/>
      <c r="HCR1317" s="664"/>
      <c r="HCS1317" s="664"/>
      <c r="HCT1317" s="664"/>
      <c r="HCU1317" s="664"/>
      <c r="HCV1317" s="664"/>
      <c r="HCW1317" s="664"/>
      <c r="HCX1317" s="664"/>
      <c r="HCY1317" s="664"/>
      <c r="HCZ1317" s="664"/>
      <c r="HDA1317" s="664"/>
      <c r="HDB1317" s="664"/>
      <c r="HDC1317" s="664"/>
      <c r="HDD1317" s="664"/>
      <c r="HDE1317" s="664"/>
      <c r="HDF1317" s="664"/>
      <c r="HDG1317" s="664"/>
      <c r="HDH1317" s="664"/>
      <c r="HDI1317" s="664"/>
      <c r="HDJ1317" s="664"/>
      <c r="HDK1317" s="664"/>
      <c r="HDL1317" s="664"/>
      <c r="HDM1317" s="664"/>
      <c r="HDN1317" s="664"/>
      <c r="HDO1317" s="664"/>
      <c r="HDP1317" s="664"/>
      <c r="HDQ1317" s="664"/>
      <c r="HDR1317" s="664"/>
      <c r="HDS1317" s="664"/>
      <c r="HDT1317" s="664"/>
      <c r="HDU1317" s="664"/>
      <c r="HDV1317" s="664"/>
      <c r="HDW1317" s="664"/>
      <c r="HDX1317" s="664"/>
      <c r="HDY1317" s="664"/>
      <c r="HDZ1317" s="664"/>
      <c r="HEA1317" s="664"/>
      <c r="HEB1317" s="664"/>
      <c r="HEC1317" s="664"/>
      <c r="HED1317" s="664"/>
      <c r="HEE1317" s="664"/>
      <c r="HEF1317" s="664"/>
      <c r="HEG1317" s="664"/>
      <c r="HEH1317" s="664"/>
      <c r="HEI1317" s="664"/>
      <c r="HEJ1317" s="664"/>
      <c r="HEK1317" s="664"/>
      <c r="HEL1317" s="664"/>
      <c r="HEM1317" s="664"/>
      <c r="HEN1317" s="664"/>
      <c r="HEO1317" s="664"/>
      <c r="HEP1317" s="664"/>
      <c r="HEQ1317" s="664"/>
      <c r="HER1317" s="664"/>
      <c r="HES1317" s="664"/>
      <c r="HET1317" s="664"/>
      <c r="HEU1317" s="664"/>
      <c r="HEV1317" s="664"/>
      <c r="HEW1317" s="664"/>
      <c r="HEX1317" s="664"/>
      <c r="HEY1317" s="664"/>
      <c r="HEZ1317" s="664"/>
      <c r="HFA1317" s="664"/>
      <c r="HFB1317" s="664"/>
      <c r="HFC1317" s="664"/>
      <c r="HFD1317" s="664"/>
      <c r="HFE1317" s="664"/>
      <c r="HFF1317" s="664"/>
      <c r="HFG1317" s="664"/>
      <c r="HFH1317" s="664"/>
      <c r="HFI1317" s="664"/>
      <c r="HFJ1317" s="664"/>
      <c r="HFK1317" s="664"/>
      <c r="HFL1317" s="664"/>
      <c r="HFM1317" s="664"/>
      <c r="HFN1317" s="664"/>
      <c r="HFO1317" s="664"/>
      <c r="HFP1317" s="664"/>
      <c r="HFQ1317" s="664"/>
      <c r="HFR1317" s="664"/>
      <c r="HFS1317" s="664"/>
      <c r="HFT1317" s="664"/>
      <c r="HFU1317" s="664"/>
      <c r="HFV1317" s="664"/>
      <c r="HFW1317" s="664"/>
      <c r="HFX1317" s="664"/>
      <c r="HFY1317" s="664"/>
      <c r="HFZ1317" s="664"/>
      <c r="HGA1317" s="664"/>
      <c r="HGB1317" s="664"/>
      <c r="HGC1317" s="664"/>
      <c r="HGD1317" s="664"/>
      <c r="HGE1317" s="664"/>
      <c r="HGF1317" s="664"/>
      <c r="HGG1317" s="664"/>
      <c r="HGH1317" s="664"/>
      <c r="HGI1317" s="664"/>
      <c r="HGJ1317" s="664"/>
      <c r="HGK1317" s="664"/>
      <c r="HGL1317" s="664"/>
      <c r="HGM1317" s="664"/>
      <c r="HGN1317" s="664"/>
      <c r="HGO1317" s="664"/>
      <c r="HGP1317" s="664"/>
      <c r="HGQ1317" s="664"/>
      <c r="HGR1317" s="664"/>
      <c r="HGS1317" s="664"/>
      <c r="HGT1317" s="664"/>
      <c r="HGU1317" s="664"/>
      <c r="HGV1317" s="664"/>
      <c r="HGW1317" s="664"/>
      <c r="HGX1317" s="664"/>
      <c r="HGY1317" s="664"/>
      <c r="HGZ1317" s="664"/>
      <c r="HHA1317" s="664"/>
      <c r="HHB1317" s="664"/>
      <c r="HHC1317" s="664"/>
      <c r="HHD1317" s="664"/>
      <c r="HHE1317" s="664"/>
      <c r="HHF1317" s="664"/>
      <c r="HHG1317" s="664"/>
      <c r="HHH1317" s="664"/>
      <c r="HHI1317" s="664"/>
      <c r="HHJ1317" s="664"/>
      <c r="HHK1317" s="664"/>
      <c r="HHL1317" s="664"/>
      <c r="HHM1317" s="664"/>
      <c r="HHN1317" s="664"/>
      <c r="HHO1317" s="664"/>
      <c r="HHP1317" s="664"/>
      <c r="HHQ1317" s="664"/>
      <c r="HHR1317" s="664"/>
      <c r="HHS1317" s="664"/>
      <c r="HHT1317" s="664"/>
      <c r="HHU1317" s="664"/>
      <c r="HHV1317" s="664"/>
      <c r="HHW1317" s="664"/>
      <c r="HHX1317" s="664"/>
      <c r="HHY1317" s="664"/>
      <c r="HHZ1317" s="664"/>
      <c r="HIA1317" s="664"/>
      <c r="HIB1317" s="664"/>
      <c r="HIC1317" s="664"/>
      <c r="HID1317" s="664"/>
      <c r="HIE1317" s="664"/>
      <c r="HIF1317" s="664"/>
      <c r="HIG1317" s="664"/>
      <c r="HIH1317" s="664"/>
      <c r="HII1317" s="664"/>
      <c r="HIJ1317" s="664"/>
      <c r="HIK1317" s="664"/>
      <c r="HIL1317" s="664"/>
      <c r="HIM1317" s="664"/>
      <c r="HIN1317" s="664"/>
      <c r="HIO1317" s="664"/>
      <c r="HIP1317" s="664"/>
      <c r="HIQ1317" s="664"/>
      <c r="HIR1317" s="664"/>
      <c r="HIS1317" s="664"/>
      <c r="HIT1317" s="664"/>
      <c r="HIU1317" s="664"/>
      <c r="HIV1317" s="664"/>
      <c r="HIW1317" s="664"/>
      <c r="HIX1317" s="664"/>
      <c r="HIY1317" s="664"/>
      <c r="HIZ1317" s="664"/>
      <c r="HJA1317" s="664"/>
      <c r="HJB1317" s="664"/>
      <c r="HJC1317" s="664"/>
      <c r="HJD1317" s="664"/>
      <c r="HJE1317" s="664"/>
      <c r="HJF1317" s="664"/>
      <c r="HJG1317" s="664"/>
      <c r="HJH1317" s="664"/>
      <c r="HJI1317" s="664"/>
      <c r="HJJ1317" s="664"/>
      <c r="HJK1317" s="664"/>
      <c r="HJL1317" s="664"/>
      <c r="HJM1317" s="664"/>
      <c r="HJN1317" s="664"/>
      <c r="HJO1317" s="664"/>
      <c r="HJP1317" s="664"/>
      <c r="HJQ1317" s="664"/>
      <c r="HJR1317" s="664"/>
      <c r="HJS1317" s="664"/>
      <c r="HJT1317" s="664"/>
      <c r="HJU1317" s="664"/>
      <c r="HJV1317" s="664"/>
      <c r="HJW1317" s="664"/>
      <c r="HJX1317" s="664"/>
      <c r="HJY1317" s="664"/>
      <c r="HJZ1317" s="664"/>
      <c r="HKA1317" s="664"/>
      <c r="HKB1317" s="664"/>
      <c r="HKC1317" s="664"/>
      <c r="HKD1317" s="664"/>
      <c r="HKE1317" s="664"/>
      <c r="HKF1317" s="664"/>
      <c r="HKG1317" s="664"/>
      <c r="HKH1317" s="664"/>
      <c r="HKI1317" s="664"/>
      <c r="HKJ1317" s="664"/>
      <c r="HKK1317" s="664"/>
      <c r="HKL1317" s="664"/>
      <c r="HKM1317" s="664"/>
      <c r="HKN1317" s="664"/>
      <c r="HKO1317" s="664"/>
      <c r="HKP1317" s="664"/>
      <c r="HKQ1317" s="664"/>
      <c r="HKR1317" s="664"/>
      <c r="HKS1317" s="664"/>
      <c r="HKT1317" s="664"/>
      <c r="HKU1317" s="664"/>
      <c r="HKV1317" s="664"/>
      <c r="HKW1317" s="664"/>
      <c r="HKX1317" s="664"/>
      <c r="HKY1317" s="664"/>
      <c r="HKZ1317" s="664"/>
      <c r="HLA1317" s="664"/>
      <c r="HLB1317" s="664"/>
      <c r="HLC1317" s="664"/>
      <c r="HLD1317" s="664"/>
      <c r="HLE1317" s="664"/>
      <c r="HLF1317" s="664"/>
      <c r="HLG1317" s="664"/>
      <c r="HLH1317" s="664"/>
      <c r="HLI1317" s="664"/>
      <c r="HLJ1317" s="664"/>
      <c r="HLK1317" s="664"/>
      <c r="HLL1317" s="664"/>
      <c r="HLM1317" s="664"/>
      <c r="HLN1317" s="664"/>
      <c r="HLO1317" s="664"/>
      <c r="HLP1317" s="664"/>
      <c r="HLQ1317" s="664"/>
      <c r="HLR1317" s="664"/>
      <c r="HLS1317" s="664"/>
      <c r="HLT1317" s="664"/>
      <c r="HLU1317" s="664"/>
      <c r="HLV1317" s="664"/>
      <c r="HLW1317" s="664"/>
      <c r="HLX1317" s="664"/>
      <c r="HLY1317" s="664"/>
      <c r="HLZ1317" s="664"/>
      <c r="HMA1317" s="664"/>
      <c r="HMB1317" s="664"/>
      <c r="HMC1317" s="664"/>
      <c r="HMD1317" s="664"/>
      <c r="HME1317" s="664"/>
      <c r="HMF1317" s="664"/>
      <c r="HMG1317" s="664"/>
      <c r="HMH1317" s="664"/>
      <c r="HMI1317" s="664"/>
      <c r="HMJ1317" s="664"/>
      <c r="HMK1317" s="664"/>
      <c r="HML1317" s="664"/>
      <c r="HMM1317" s="664"/>
      <c r="HMN1317" s="664"/>
      <c r="HMO1317" s="664"/>
      <c r="HMP1317" s="664"/>
      <c r="HMQ1317" s="664"/>
      <c r="HMR1317" s="664"/>
      <c r="HMS1317" s="664"/>
      <c r="HMT1317" s="664"/>
      <c r="HMU1317" s="664"/>
      <c r="HMV1317" s="664"/>
      <c r="HMW1317" s="664"/>
      <c r="HMX1317" s="664"/>
      <c r="HMY1317" s="664"/>
      <c r="HMZ1317" s="664"/>
      <c r="HNA1317" s="664"/>
      <c r="HNB1317" s="664"/>
      <c r="HNC1317" s="664"/>
      <c r="HND1317" s="664"/>
      <c r="HNE1317" s="664"/>
      <c r="HNF1317" s="664"/>
      <c r="HNG1317" s="664"/>
      <c r="HNH1317" s="664"/>
      <c r="HNI1317" s="664"/>
      <c r="HNJ1317" s="664"/>
      <c r="HNK1317" s="664"/>
      <c r="HNL1317" s="664"/>
      <c r="HNM1317" s="664"/>
      <c r="HNN1317" s="664"/>
      <c r="HNO1317" s="664"/>
      <c r="HNP1317" s="664"/>
      <c r="HNQ1317" s="664"/>
      <c r="HNR1317" s="664"/>
      <c r="HNS1317" s="664"/>
      <c r="HNT1317" s="664"/>
      <c r="HNU1317" s="664"/>
      <c r="HNV1317" s="664"/>
      <c r="HNW1317" s="664"/>
      <c r="HNX1317" s="664"/>
      <c r="HNY1317" s="664"/>
      <c r="HNZ1317" s="664"/>
      <c r="HOA1317" s="664"/>
      <c r="HOB1317" s="664"/>
      <c r="HOC1317" s="664"/>
      <c r="HOD1317" s="664"/>
      <c r="HOE1317" s="664"/>
      <c r="HOF1317" s="664"/>
      <c r="HOG1317" s="664"/>
      <c r="HOH1317" s="664"/>
      <c r="HOI1317" s="664"/>
      <c r="HOJ1317" s="664"/>
      <c r="HOK1317" s="664"/>
      <c r="HOL1317" s="664"/>
      <c r="HOM1317" s="664"/>
      <c r="HON1317" s="664"/>
      <c r="HOO1317" s="664"/>
      <c r="HOP1317" s="664"/>
      <c r="HOQ1317" s="664"/>
      <c r="HOR1317" s="664"/>
      <c r="HOS1317" s="664"/>
      <c r="HOT1317" s="664"/>
      <c r="HOU1317" s="664"/>
      <c r="HOV1317" s="664"/>
      <c r="HOW1317" s="664"/>
      <c r="HOX1317" s="664"/>
      <c r="HOY1317" s="664"/>
      <c r="HOZ1317" s="664"/>
      <c r="HPA1317" s="664"/>
      <c r="HPB1317" s="664"/>
      <c r="HPC1317" s="664"/>
      <c r="HPD1317" s="664"/>
      <c r="HPE1317" s="664"/>
      <c r="HPF1317" s="664"/>
      <c r="HPG1317" s="664"/>
      <c r="HPH1317" s="664"/>
      <c r="HPI1317" s="664"/>
      <c r="HPJ1317" s="664"/>
      <c r="HPK1317" s="664"/>
      <c r="HPL1317" s="664"/>
      <c r="HPM1317" s="664"/>
      <c r="HPN1317" s="664"/>
      <c r="HPO1317" s="664"/>
      <c r="HPP1317" s="664"/>
      <c r="HPQ1317" s="664"/>
      <c r="HPR1317" s="664"/>
      <c r="HPS1317" s="664"/>
      <c r="HPT1317" s="664"/>
      <c r="HPU1317" s="664"/>
      <c r="HPV1317" s="664"/>
      <c r="HPW1317" s="664"/>
      <c r="HPX1317" s="664"/>
      <c r="HPY1317" s="664"/>
      <c r="HPZ1317" s="664"/>
      <c r="HQA1317" s="664"/>
      <c r="HQB1317" s="664"/>
      <c r="HQC1317" s="664"/>
      <c r="HQD1317" s="664"/>
      <c r="HQE1317" s="664"/>
      <c r="HQF1317" s="664"/>
      <c r="HQG1317" s="664"/>
      <c r="HQH1317" s="664"/>
      <c r="HQI1317" s="664"/>
      <c r="HQJ1317" s="664"/>
      <c r="HQK1317" s="664"/>
      <c r="HQL1317" s="664"/>
      <c r="HQM1317" s="664"/>
      <c r="HQN1317" s="664"/>
      <c r="HQO1317" s="664"/>
      <c r="HQP1317" s="664"/>
      <c r="HQQ1317" s="664"/>
      <c r="HQR1317" s="664"/>
      <c r="HQS1317" s="664"/>
      <c r="HQT1317" s="664"/>
      <c r="HQU1317" s="664"/>
      <c r="HQV1317" s="664"/>
      <c r="HQW1317" s="664"/>
      <c r="HQX1317" s="664"/>
      <c r="HQY1317" s="664"/>
      <c r="HQZ1317" s="664"/>
      <c r="HRA1317" s="664"/>
      <c r="HRB1317" s="664"/>
      <c r="HRC1317" s="664"/>
      <c r="HRD1317" s="664"/>
      <c r="HRE1317" s="664"/>
      <c r="HRF1317" s="664"/>
      <c r="HRG1317" s="664"/>
      <c r="HRH1317" s="664"/>
      <c r="HRI1317" s="664"/>
      <c r="HRJ1317" s="664"/>
      <c r="HRK1317" s="664"/>
      <c r="HRL1317" s="664"/>
      <c r="HRM1317" s="664"/>
      <c r="HRN1317" s="664"/>
      <c r="HRO1317" s="664"/>
      <c r="HRP1317" s="664"/>
      <c r="HRQ1317" s="664"/>
      <c r="HRR1317" s="664"/>
      <c r="HRS1317" s="664"/>
      <c r="HRT1317" s="664"/>
      <c r="HRU1317" s="664"/>
      <c r="HRV1317" s="664"/>
      <c r="HRW1317" s="664"/>
      <c r="HRX1317" s="664"/>
      <c r="HRY1317" s="664"/>
      <c r="HRZ1317" s="664"/>
      <c r="HSA1317" s="664"/>
      <c r="HSB1317" s="664"/>
      <c r="HSC1317" s="664"/>
      <c r="HSD1317" s="664"/>
      <c r="HSE1317" s="664"/>
      <c r="HSF1317" s="664"/>
      <c r="HSG1317" s="664"/>
      <c r="HSH1317" s="664"/>
      <c r="HSI1317" s="664"/>
      <c r="HSJ1317" s="664"/>
      <c r="HSK1317" s="664"/>
      <c r="HSL1317" s="664"/>
      <c r="HSM1317" s="664"/>
      <c r="HSN1317" s="664"/>
      <c r="HSO1317" s="664"/>
      <c r="HSP1317" s="664"/>
      <c r="HSQ1317" s="664"/>
      <c r="HSR1317" s="664"/>
      <c r="HSS1317" s="664"/>
      <c r="HST1317" s="664"/>
      <c r="HSU1317" s="664"/>
      <c r="HSV1317" s="664"/>
      <c r="HSW1317" s="664"/>
      <c r="HSX1317" s="664"/>
      <c r="HSY1317" s="664"/>
      <c r="HSZ1317" s="664"/>
      <c r="HTA1317" s="664"/>
      <c r="HTB1317" s="664"/>
      <c r="HTC1317" s="664"/>
      <c r="HTD1317" s="664"/>
      <c r="HTE1317" s="664"/>
      <c r="HTF1317" s="664"/>
      <c r="HTG1317" s="664"/>
      <c r="HTH1317" s="664"/>
      <c r="HTI1317" s="664"/>
      <c r="HTJ1317" s="664"/>
      <c r="HTK1317" s="664"/>
      <c r="HTL1317" s="664"/>
      <c r="HTM1317" s="664"/>
      <c r="HTN1317" s="664"/>
      <c r="HTO1317" s="664"/>
      <c r="HTP1317" s="664"/>
      <c r="HTQ1317" s="664"/>
      <c r="HTR1317" s="664"/>
      <c r="HTS1317" s="664"/>
      <c r="HTT1317" s="664"/>
      <c r="HTU1317" s="664"/>
      <c r="HTV1317" s="664"/>
      <c r="HTW1317" s="664"/>
      <c r="HTX1317" s="664"/>
      <c r="HTY1317" s="664"/>
      <c r="HTZ1317" s="664"/>
      <c r="HUA1317" s="664"/>
      <c r="HUB1317" s="664"/>
      <c r="HUC1317" s="664"/>
      <c r="HUD1317" s="664"/>
      <c r="HUE1317" s="664"/>
      <c r="HUF1317" s="664"/>
      <c r="HUG1317" s="664"/>
      <c r="HUH1317" s="664"/>
      <c r="HUI1317" s="664"/>
      <c r="HUJ1317" s="664"/>
      <c r="HUK1317" s="664"/>
      <c r="HUL1317" s="664"/>
      <c r="HUM1317" s="664"/>
      <c r="HUN1317" s="664"/>
      <c r="HUO1317" s="664"/>
      <c r="HUP1317" s="664"/>
      <c r="HUQ1317" s="664"/>
      <c r="HUR1317" s="664"/>
      <c r="HUS1317" s="664"/>
      <c r="HUT1317" s="664"/>
      <c r="HUU1317" s="664"/>
      <c r="HUV1317" s="664"/>
      <c r="HUW1317" s="664"/>
      <c r="HUX1317" s="664"/>
      <c r="HUY1317" s="664"/>
      <c r="HUZ1317" s="664"/>
      <c r="HVA1317" s="664"/>
      <c r="HVB1317" s="664"/>
      <c r="HVC1317" s="664"/>
      <c r="HVD1317" s="664"/>
      <c r="HVE1317" s="664"/>
      <c r="HVF1317" s="664"/>
      <c r="HVG1317" s="664"/>
      <c r="HVH1317" s="664"/>
      <c r="HVI1317" s="664"/>
      <c r="HVJ1317" s="664"/>
      <c r="HVK1317" s="664"/>
      <c r="HVL1317" s="664"/>
      <c r="HVM1317" s="664"/>
      <c r="HVN1317" s="664"/>
      <c r="HVO1317" s="664"/>
      <c r="HVP1317" s="664"/>
      <c r="HVQ1317" s="664"/>
      <c r="HVR1317" s="664"/>
      <c r="HVS1317" s="664"/>
      <c r="HVT1317" s="664"/>
      <c r="HVU1317" s="664"/>
      <c r="HVV1317" s="664"/>
      <c r="HVW1317" s="664"/>
      <c r="HVX1317" s="664"/>
      <c r="HVY1317" s="664"/>
      <c r="HVZ1317" s="664"/>
      <c r="HWA1317" s="664"/>
      <c r="HWB1317" s="664"/>
      <c r="HWC1317" s="664"/>
      <c r="HWD1317" s="664"/>
      <c r="HWE1317" s="664"/>
      <c r="HWF1317" s="664"/>
      <c r="HWG1317" s="664"/>
      <c r="HWH1317" s="664"/>
      <c r="HWI1317" s="664"/>
      <c r="HWJ1317" s="664"/>
      <c r="HWK1317" s="664"/>
      <c r="HWL1317" s="664"/>
      <c r="HWM1317" s="664"/>
      <c r="HWN1317" s="664"/>
      <c r="HWO1317" s="664"/>
      <c r="HWP1317" s="664"/>
      <c r="HWQ1317" s="664"/>
      <c r="HWR1317" s="664"/>
      <c r="HWS1317" s="664"/>
      <c r="HWT1317" s="664"/>
      <c r="HWU1317" s="664"/>
      <c r="HWV1317" s="664"/>
      <c r="HWW1317" s="664"/>
      <c r="HWX1317" s="664"/>
      <c r="HWY1317" s="664"/>
      <c r="HWZ1317" s="664"/>
      <c r="HXA1317" s="664"/>
      <c r="HXB1317" s="664"/>
      <c r="HXC1317" s="664"/>
      <c r="HXD1317" s="664"/>
      <c r="HXE1317" s="664"/>
      <c r="HXF1317" s="664"/>
      <c r="HXG1317" s="664"/>
      <c r="HXH1317" s="664"/>
      <c r="HXI1317" s="664"/>
      <c r="HXJ1317" s="664"/>
      <c r="HXK1317" s="664"/>
      <c r="HXL1317" s="664"/>
      <c r="HXM1317" s="664"/>
      <c r="HXN1317" s="664"/>
      <c r="HXO1317" s="664"/>
      <c r="HXP1317" s="664"/>
      <c r="HXQ1317" s="664"/>
      <c r="HXR1317" s="664"/>
      <c r="HXS1317" s="664"/>
      <c r="HXT1317" s="664"/>
      <c r="HXU1317" s="664"/>
      <c r="HXV1317" s="664"/>
      <c r="HXW1317" s="664"/>
      <c r="HXX1317" s="664"/>
      <c r="HXY1317" s="664"/>
      <c r="HXZ1317" s="664"/>
      <c r="HYA1317" s="664"/>
      <c r="HYB1317" s="664"/>
      <c r="HYC1317" s="664"/>
      <c r="HYD1317" s="664"/>
      <c r="HYE1317" s="664"/>
      <c r="HYF1317" s="664"/>
      <c r="HYG1317" s="664"/>
      <c r="HYH1317" s="664"/>
      <c r="HYI1317" s="664"/>
      <c r="HYJ1317" s="664"/>
      <c r="HYK1317" s="664"/>
      <c r="HYL1317" s="664"/>
      <c r="HYM1317" s="664"/>
      <c r="HYN1317" s="664"/>
      <c r="HYO1317" s="664"/>
      <c r="HYP1317" s="664"/>
      <c r="HYQ1317" s="664"/>
      <c r="HYR1317" s="664"/>
      <c r="HYS1317" s="664"/>
      <c r="HYT1317" s="664"/>
      <c r="HYU1317" s="664"/>
      <c r="HYV1317" s="664"/>
      <c r="HYW1317" s="664"/>
      <c r="HYX1317" s="664"/>
      <c r="HYY1317" s="664"/>
      <c r="HYZ1317" s="664"/>
      <c r="HZA1317" s="664"/>
      <c r="HZB1317" s="664"/>
      <c r="HZC1317" s="664"/>
      <c r="HZD1317" s="664"/>
      <c r="HZE1317" s="664"/>
      <c r="HZF1317" s="664"/>
      <c r="HZG1317" s="664"/>
      <c r="HZH1317" s="664"/>
      <c r="HZI1317" s="664"/>
      <c r="HZJ1317" s="664"/>
      <c r="HZK1317" s="664"/>
      <c r="HZL1317" s="664"/>
      <c r="HZM1317" s="664"/>
      <c r="HZN1317" s="664"/>
      <c r="HZO1317" s="664"/>
      <c r="HZP1317" s="664"/>
      <c r="HZQ1317" s="664"/>
      <c r="HZR1317" s="664"/>
      <c r="HZS1317" s="664"/>
      <c r="HZT1317" s="664"/>
      <c r="HZU1317" s="664"/>
      <c r="HZV1317" s="664"/>
      <c r="HZW1317" s="664"/>
      <c r="HZX1317" s="664"/>
      <c r="HZY1317" s="664"/>
      <c r="HZZ1317" s="664"/>
      <c r="IAA1317" s="664"/>
      <c r="IAB1317" s="664"/>
      <c r="IAC1317" s="664"/>
      <c r="IAD1317" s="664"/>
      <c r="IAE1317" s="664"/>
      <c r="IAF1317" s="664"/>
      <c r="IAG1317" s="664"/>
      <c r="IAH1317" s="664"/>
      <c r="IAI1317" s="664"/>
      <c r="IAJ1317" s="664"/>
      <c r="IAK1317" s="664"/>
      <c r="IAL1317" s="664"/>
      <c r="IAM1317" s="664"/>
      <c r="IAN1317" s="664"/>
      <c r="IAO1317" s="664"/>
      <c r="IAP1317" s="664"/>
      <c r="IAQ1317" s="664"/>
      <c r="IAR1317" s="664"/>
      <c r="IAS1317" s="664"/>
      <c r="IAT1317" s="664"/>
      <c r="IAU1317" s="664"/>
      <c r="IAV1317" s="664"/>
      <c r="IAW1317" s="664"/>
      <c r="IAX1317" s="664"/>
      <c r="IAY1317" s="664"/>
      <c r="IAZ1317" s="664"/>
      <c r="IBA1317" s="664"/>
      <c r="IBB1317" s="664"/>
      <c r="IBC1317" s="664"/>
      <c r="IBD1317" s="664"/>
      <c r="IBE1317" s="664"/>
      <c r="IBF1317" s="664"/>
      <c r="IBG1317" s="664"/>
      <c r="IBH1317" s="664"/>
      <c r="IBI1317" s="664"/>
      <c r="IBJ1317" s="664"/>
      <c r="IBK1317" s="664"/>
      <c r="IBL1317" s="664"/>
      <c r="IBM1317" s="664"/>
      <c r="IBN1317" s="664"/>
      <c r="IBO1317" s="664"/>
      <c r="IBP1317" s="664"/>
      <c r="IBQ1317" s="664"/>
      <c r="IBR1317" s="664"/>
      <c r="IBS1317" s="664"/>
      <c r="IBT1317" s="664"/>
      <c r="IBU1317" s="664"/>
      <c r="IBV1317" s="664"/>
      <c r="IBW1317" s="664"/>
      <c r="IBX1317" s="664"/>
      <c r="IBY1317" s="664"/>
      <c r="IBZ1317" s="664"/>
      <c r="ICA1317" s="664"/>
      <c r="ICB1317" s="664"/>
      <c r="ICC1317" s="664"/>
      <c r="ICD1317" s="664"/>
      <c r="ICE1317" s="664"/>
      <c r="ICF1317" s="664"/>
      <c r="ICG1317" s="664"/>
      <c r="ICH1317" s="664"/>
      <c r="ICI1317" s="664"/>
      <c r="ICJ1317" s="664"/>
      <c r="ICK1317" s="664"/>
      <c r="ICL1317" s="664"/>
      <c r="ICM1317" s="664"/>
      <c r="ICN1317" s="664"/>
      <c r="ICO1317" s="664"/>
      <c r="ICP1317" s="664"/>
      <c r="ICQ1317" s="664"/>
      <c r="ICR1317" s="664"/>
      <c r="ICS1317" s="664"/>
      <c r="ICT1317" s="664"/>
      <c r="ICU1317" s="664"/>
      <c r="ICV1317" s="664"/>
      <c r="ICW1317" s="664"/>
      <c r="ICX1317" s="664"/>
      <c r="ICY1317" s="664"/>
      <c r="ICZ1317" s="664"/>
      <c r="IDA1317" s="664"/>
      <c r="IDB1317" s="664"/>
      <c r="IDC1317" s="664"/>
      <c r="IDD1317" s="664"/>
      <c r="IDE1317" s="664"/>
      <c r="IDF1317" s="664"/>
      <c r="IDG1317" s="664"/>
      <c r="IDH1317" s="664"/>
      <c r="IDI1317" s="664"/>
      <c r="IDJ1317" s="664"/>
      <c r="IDK1317" s="664"/>
      <c r="IDL1317" s="664"/>
      <c r="IDM1317" s="664"/>
      <c r="IDN1317" s="664"/>
      <c r="IDO1317" s="664"/>
      <c r="IDP1317" s="664"/>
      <c r="IDQ1317" s="664"/>
      <c r="IDR1317" s="664"/>
      <c r="IDS1317" s="664"/>
      <c r="IDT1317" s="664"/>
      <c r="IDU1317" s="664"/>
      <c r="IDV1317" s="664"/>
      <c r="IDW1317" s="664"/>
      <c r="IDX1317" s="664"/>
      <c r="IDY1317" s="664"/>
      <c r="IDZ1317" s="664"/>
      <c r="IEA1317" s="664"/>
      <c r="IEB1317" s="664"/>
      <c r="IEC1317" s="664"/>
      <c r="IED1317" s="664"/>
      <c r="IEE1317" s="664"/>
      <c r="IEF1317" s="664"/>
      <c r="IEG1317" s="664"/>
      <c r="IEH1317" s="664"/>
      <c r="IEI1317" s="664"/>
      <c r="IEJ1317" s="664"/>
      <c r="IEK1317" s="664"/>
      <c r="IEL1317" s="664"/>
      <c r="IEM1317" s="664"/>
      <c r="IEN1317" s="664"/>
      <c r="IEO1317" s="664"/>
      <c r="IEP1317" s="664"/>
      <c r="IEQ1317" s="664"/>
      <c r="IER1317" s="664"/>
      <c r="IES1317" s="664"/>
      <c r="IET1317" s="664"/>
      <c r="IEU1317" s="664"/>
      <c r="IEV1317" s="664"/>
      <c r="IEW1317" s="664"/>
      <c r="IEX1317" s="664"/>
      <c r="IEY1317" s="664"/>
      <c r="IEZ1317" s="664"/>
      <c r="IFA1317" s="664"/>
      <c r="IFB1317" s="664"/>
      <c r="IFC1317" s="664"/>
      <c r="IFD1317" s="664"/>
      <c r="IFE1317" s="664"/>
      <c r="IFF1317" s="664"/>
      <c r="IFG1317" s="664"/>
      <c r="IFH1317" s="664"/>
      <c r="IFI1317" s="664"/>
      <c r="IFJ1317" s="664"/>
      <c r="IFK1317" s="664"/>
      <c r="IFL1317" s="664"/>
      <c r="IFM1317" s="664"/>
      <c r="IFN1317" s="664"/>
      <c r="IFO1317" s="664"/>
      <c r="IFP1317" s="664"/>
      <c r="IFQ1317" s="664"/>
      <c r="IFR1317" s="664"/>
      <c r="IFS1317" s="664"/>
      <c r="IFT1317" s="664"/>
      <c r="IFU1317" s="664"/>
      <c r="IFV1317" s="664"/>
      <c r="IFW1317" s="664"/>
      <c r="IFX1317" s="664"/>
      <c r="IFY1317" s="664"/>
      <c r="IFZ1317" s="664"/>
      <c r="IGA1317" s="664"/>
      <c r="IGB1317" s="664"/>
      <c r="IGC1317" s="664"/>
      <c r="IGD1317" s="664"/>
      <c r="IGE1317" s="664"/>
      <c r="IGF1317" s="664"/>
      <c r="IGG1317" s="664"/>
      <c r="IGH1317" s="664"/>
      <c r="IGI1317" s="664"/>
      <c r="IGJ1317" s="664"/>
      <c r="IGK1317" s="664"/>
      <c r="IGL1317" s="664"/>
      <c r="IGM1317" s="664"/>
      <c r="IGN1317" s="664"/>
      <c r="IGO1317" s="664"/>
      <c r="IGP1317" s="664"/>
      <c r="IGQ1317" s="664"/>
      <c r="IGR1317" s="664"/>
      <c r="IGS1317" s="664"/>
      <c r="IGT1317" s="664"/>
      <c r="IGU1317" s="664"/>
      <c r="IGV1317" s="664"/>
      <c r="IGW1317" s="664"/>
      <c r="IGX1317" s="664"/>
      <c r="IGY1317" s="664"/>
      <c r="IGZ1317" s="664"/>
      <c r="IHA1317" s="664"/>
      <c r="IHB1317" s="664"/>
      <c r="IHC1317" s="664"/>
      <c r="IHD1317" s="664"/>
      <c r="IHE1317" s="664"/>
      <c r="IHF1317" s="664"/>
      <c r="IHG1317" s="664"/>
      <c r="IHH1317" s="664"/>
      <c r="IHI1317" s="664"/>
      <c r="IHJ1317" s="664"/>
      <c r="IHK1317" s="664"/>
      <c r="IHL1317" s="664"/>
      <c r="IHM1317" s="664"/>
      <c r="IHN1317" s="664"/>
      <c r="IHO1317" s="664"/>
      <c r="IHP1317" s="664"/>
      <c r="IHQ1317" s="664"/>
      <c r="IHR1317" s="664"/>
      <c r="IHS1317" s="664"/>
      <c r="IHT1317" s="664"/>
      <c r="IHU1317" s="664"/>
      <c r="IHV1317" s="664"/>
      <c r="IHW1317" s="664"/>
      <c r="IHX1317" s="664"/>
      <c r="IHY1317" s="664"/>
      <c r="IHZ1317" s="664"/>
      <c r="IIA1317" s="664"/>
      <c r="IIB1317" s="664"/>
      <c r="IIC1317" s="664"/>
      <c r="IID1317" s="664"/>
      <c r="IIE1317" s="664"/>
      <c r="IIF1317" s="664"/>
      <c r="IIG1317" s="664"/>
      <c r="IIH1317" s="664"/>
      <c r="III1317" s="664"/>
      <c r="IIJ1317" s="664"/>
      <c r="IIK1317" s="664"/>
      <c r="IIL1317" s="664"/>
      <c r="IIM1317" s="664"/>
      <c r="IIN1317" s="664"/>
      <c r="IIO1317" s="664"/>
      <c r="IIP1317" s="664"/>
      <c r="IIQ1317" s="664"/>
      <c r="IIR1317" s="664"/>
      <c r="IIS1317" s="664"/>
      <c r="IIT1317" s="664"/>
      <c r="IIU1317" s="664"/>
      <c r="IIV1317" s="664"/>
      <c r="IIW1317" s="664"/>
      <c r="IIX1317" s="664"/>
      <c r="IIY1317" s="664"/>
      <c r="IIZ1317" s="664"/>
      <c r="IJA1317" s="664"/>
      <c r="IJB1317" s="664"/>
      <c r="IJC1317" s="664"/>
      <c r="IJD1317" s="664"/>
      <c r="IJE1317" s="664"/>
      <c r="IJF1317" s="664"/>
      <c r="IJG1317" s="664"/>
      <c r="IJH1317" s="664"/>
      <c r="IJI1317" s="664"/>
      <c r="IJJ1317" s="664"/>
      <c r="IJK1317" s="664"/>
      <c r="IJL1317" s="664"/>
      <c r="IJM1317" s="664"/>
      <c r="IJN1317" s="664"/>
      <c r="IJO1317" s="664"/>
      <c r="IJP1317" s="664"/>
      <c r="IJQ1317" s="664"/>
      <c r="IJR1317" s="664"/>
      <c r="IJS1317" s="664"/>
      <c r="IJT1317" s="664"/>
      <c r="IJU1317" s="664"/>
      <c r="IJV1317" s="664"/>
      <c r="IJW1317" s="664"/>
      <c r="IJX1317" s="664"/>
      <c r="IJY1317" s="664"/>
      <c r="IJZ1317" s="664"/>
      <c r="IKA1317" s="664"/>
      <c r="IKB1317" s="664"/>
      <c r="IKC1317" s="664"/>
      <c r="IKD1317" s="664"/>
      <c r="IKE1317" s="664"/>
      <c r="IKF1317" s="664"/>
      <c r="IKG1317" s="664"/>
      <c r="IKH1317" s="664"/>
      <c r="IKI1317" s="664"/>
      <c r="IKJ1317" s="664"/>
      <c r="IKK1317" s="664"/>
      <c r="IKL1317" s="664"/>
      <c r="IKM1317" s="664"/>
      <c r="IKN1317" s="664"/>
      <c r="IKO1317" s="664"/>
      <c r="IKP1317" s="664"/>
      <c r="IKQ1317" s="664"/>
      <c r="IKR1317" s="664"/>
      <c r="IKS1317" s="664"/>
      <c r="IKT1317" s="664"/>
      <c r="IKU1317" s="664"/>
      <c r="IKV1317" s="664"/>
      <c r="IKW1317" s="664"/>
      <c r="IKX1317" s="664"/>
      <c r="IKY1317" s="664"/>
      <c r="IKZ1317" s="664"/>
      <c r="ILA1317" s="664"/>
      <c r="ILB1317" s="664"/>
      <c r="ILC1317" s="664"/>
      <c r="ILD1317" s="664"/>
      <c r="ILE1317" s="664"/>
      <c r="ILF1317" s="664"/>
      <c r="ILG1317" s="664"/>
      <c r="ILH1317" s="664"/>
      <c r="ILI1317" s="664"/>
      <c r="ILJ1317" s="664"/>
      <c r="ILK1317" s="664"/>
      <c r="ILL1317" s="664"/>
      <c r="ILM1317" s="664"/>
      <c r="ILN1317" s="664"/>
      <c r="ILO1317" s="664"/>
      <c r="ILP1317" s="664"/>
      <c r="ILQ1317" s="664"/>
      <c r="ILR1317" s="664"/>
      <c r="ILS1317" s="664"/>
      <c r="ILT1317" s="664"/>
      <c r="ILU1317" s="664"/>
      <c r="ILV1317" s="664"/>
      <c r="ILW1317" s="664"/>
      <c r="ILX1317" s="664"/>
      <c r="ILY1317" s="664"/>
      <c r="ILZ1317" s="664"/>
      <c r="IMA1317" s="664"/>
      <c r="IMB1317" s="664"/>
      <c r="IMC1317" s="664"/>
      <c r="IMD1317" s="664"/>
      <c r="IME1317" s="664"/>
      <c r="IMF1317" s="664"/>
      <c r="IMG1317" s="664"/>
      <c r="IMH1317" s="664"/>
      <c r="IMI1317" s="664"/>
      <c r="IMJ1317" s="664"/>
      <c r="IMK1317" s="664"/>
      <c r="IML1317" s="664"/>
      <c r="IMM1317" s="664"/>
      <c r="IMN1317" s="664"/>
      <c r="IMO1317" s="664"/>
      <c r="IMP1317" s="664"/>
      <c r="IMQ1317" s="664"/>
      <c r="IMR1317" s="664"/>
      <c r="IMS1317" s="664"/>
      <c r="IMT1317" s="664"/>
      <c r="IMU1317" s="664"/>
      <c r="IMV1317" s="664"/>
      <c r="IMW1317" s="664"/>
      <c r="IMX1317" s="664"/>
      <c r="IMY1317" s="664"/>
      <c r="IMZ1317" s="664"/>
      <c r="INA1317" s="664"/>
      <c r="INB1317" s="664"/>
      <c r="INC1317" s="664"/>
      <c r="IND1317" s="664"/>
      <c r="INE1317" s="664"/>
      <c r="INF1317" s="664"/>
      <c r="ING1317" s="664"/>
      <c r="INH1317" s="664"/>
      <c r="INI1317" s="664"/>
      <c r="INJ1317" s="664"/>
      <c r="INK1317" s="664"/>
      <c r="INL1317" s="664"/>
      <c r="INM1317" s="664"/>
      <c r="INN1317" s="664"/>
      <c r="INO1317" s="664"/>
      <c r="INP1317" s="664"/>
      <c r="INQ1317" s="664"/>
      <c r="INR1317" s="664"/>
      <c r="INS1317" s="664"/>
      <c r="INT1317" s="664"/>
      <c r="INU1317" s="664"/>
      <c r="INV1317" s="664"/>
      <c r="INW1317" s="664"/>
      <c r="INX1317" s="664"/>
      <c r="INY1317" s="664"/>
      <c r="INZ1317" s="664"/>
      <c r="IOA1317" s="664"/>
      <c r="IOB1317" s="664"/>
      <c r="IOC1317" s="664"/>
      <c r="IOD1317" s="664"/>
      <c r="IOE1317" s="664"/>
      <c r="IOF1317" s="664"/>
      <c r="IOG1317" s="664"/>
      <c r="IOH1317" s="664"/>
      <c r="IOI1317" s="664"/>
      <c r="IOJ1317" s="664"/>
      <c r="IOK1317" s="664"/>
      <c r="IOL1317" s="664"/>
      <c r="IOM1317" s="664"/>
      <c r="ION1317" s="664"/>
      <c r="IOO1317" s="664"/>
      <c r="IOP1317" s="664"/>
      <c r="IOQ1317" s="664"/>
      <c r="IOR1317" s="664"/>
      <c r="IOS1317" s="664"/>
      <c r="IOT1317" s="664"/>
      <c r="IOU1317" s="664"/>
      <c r="IOV1317" s="664"/>
      <c r="IOW1317" s="664"/>
      <c r="IOX1317" s="664"/>
      <c r="IOY1317" s="664"/>
      <c r="IOZ1317" s="664"/>
      <c r="IPA1317" s="664"/>
      <c r="IPB1317" s="664"/>
      <c r="IPC1317" s="664"/>
      <c r="IPD1317" s="664"/>
      <c r="IPE1317" s="664"/>
      <c r="IPF1317" s="664"/>
      <c r="IPG1317" s="664"/>
      <c r="IPH1317" s="664"/>
      <c r="IPI1317" s="664"/>
      <c r="IPJ1317" s="664"/>
      <c r="IPK1317" s="664"/>
      <c r="IPL1317" s="664"/>
      <c r="IPM1317" s="664"/>
      <c r="IPN1317" s="664"/>
      <c r="IPO1317" s="664"/>
      <c r="IPP1317" s="664"/>
      <c r="IPQ1317" s="664"/>
      <c r="IPR1317" s="664"/>
      <c r="IPS1317" s="664"/>
      <c r="IPT1317" s="664"/>
      <c r="IPU1317" s="664"/>
      <c r="IPV1317" s="664"/>
      <c r="IPW1317" s="664"/>
      <c r="IPX1317" s="664"/>
      <c r="IPY1317" s="664"/>
      <c r="IPZ1317" s="664"/>
      <c r="IQA1317" s="664"/>
      <c r="IQB1317" s="664"/>
      <c r="IQC1317" s="664"/>
      <c r="IQD1317" s="664"/>
      <c r="IQE1317" s="664"/>
      <c r="IQF1317" s="664"/>
      <c r="IQG1317" s="664"/>
      <c r="IQH1317" s="664"/>
      <c r="IQI1317" s="664"/>
      <c r="IQJ1317" s="664"/>
      <c r="IQK1317" s="664"/>
      <c r="IQL1317" s="664"/>
      <c r="IQM1317" s="664"/>
      <c r="IQN1317" s="664"/>
      <c r="IQO1317" s="664"/>
      <c r="IQP1317" s="664"/>
      <c r="IQQ1317" s="664"/>
      <c r="IQR1317" s="664"/>
      <c r="IQS1317" s="664"/>
      <c r="IQT1317" s="664"/>
      <c r="IQU1317" s="664"/>
      <c r="IQV1317" s="664"/>
      <c r="IQW1317" s="664"/>
      <c r="IQX1317" s="664"/>
      <c r="IQY1317" s="664"/>
      <c r="IQZ1317" s="664"/>
      <c r="IRA1317" s="664"/>
      <c r="IRB1317" s="664"/>
      <c r="IRC1317" s="664"/>
      <c r="IRD1317" s="664"/>
      <c r="IRE1317" s="664"/>
      <c r="IRF1317" s="664"/>
      <c r="IRG1317" s="664"/>
      <c r="IRH1317" s="664"/>
      <c r="IRI1317" s="664"/>
      <c r="IRJ1317" s="664"/>
      <c r="IRK1317" s="664"/>
      <c r="IRL1317" s="664"/>
      <c r="IRM1317" s="664"/>
      <c r="IRN1317" s="664"/>
      <c r="IRO1317" s="664"/>
      <c r="IRP1317" s="664"/>
      <c r="IRQ1317" s="664"/>
      <c r="IRR1317" s="664"/>
      <c r="IRS1317" s="664"/>
      <c r="IRT1317" s="664"/>
      <c r="IRU1317" s="664"/>
      <c r="IRV1317" s="664"/>
      <c r="IRW1317" s="664"/>
      <c r="IRX1317" s="664"/>
      <c r="IRY1317" s="664"/>
      <c r="IRZ1317" s="664"/>
      <c r="ISA1317" s="664"/>
      <c r="ISB1317" s="664"/>
      <c r="ISC1317" s="664"/>
      <c r="ISD1317" s="664"/>
      <c r="ISE1317" s="664"/>
      <c r="ISF1317" s="664"/>
      <c r="ISG1317" s="664"/>
      <c r="ISH1317" s="664"/>
      <c r="ISI1317" s="664"/>
      <c r="ISJ1317" s="664"/>
      <c r="ISK1317" s="664"/>
      <c r="ISL1317" s="664"/>
      <c r="ISM1317" s="664"/>
      <c r="ISN1317" s="664"/>
      <c r="ISO1317" s="664"/>
      <c r="ISP1317" s="664"/>
      <c r="ISQ1317" s="664"/>
      <c r="ISR1317" s="664"/>
      <c r="ISS1317" s="664"/>
      <c r="IST1317" s="664"/>
      <c r="ISU1317" s="664"/>
      <c r="ISV1317" s="664"/>
      <c r="ISW1317" s="664"/>
      <c r="ISX1317" s="664"/>
      <c r="ISY1317" s="664"/>
      <c r="ISZ1317" s="664"/>
      <c r="ITA1317" s="664"/>
      <c r="ITB1317" s="664"/>
      <c r="ITC1317" s="664"/>
      <c r="ITD1317" s="664"/>
      <c r="ITE1317" s="664"/>
      <c r="ITF1317" s="664"/>
      <c r="ITG1317" s="664"/>
      <c r="ITH1317" s="664"/>
      <c r="ITI1317" s="664"/>
      <c r="ITJ1317" s="664"/>
      <c r="ITK1317" s="664"/>
      <c r="ITL1317" s="664"/>
      <c r="ITM1317" s="664"/>
      <c r="ITN1317" s="664"/>
      <c r="ITO1317" s="664"/>
      <c r="ITP1317" s="664"/>
      <c r="ITQ1317" s="664"/>
      <c r="ITR1317" s="664"/>
      <c r="ITS1317" s="664"/>
      <c r="ITT1317" s="664"/>
      <c r="ITU1317" s="664"/>
      <c r="ITV1317" s="664"/>
      <c r="ITW1317" s="664"/>
      <c r="ITX1317" s="664"/>
      <c r="ITY1317" s="664"/>
      <c r="ITZ1317" s="664"/>
      <c r="IUA1317" s="664"/>
      <c r="IUB1317" s="664"/>
      <c r="IUC1317" s="664"/>
      <c r="IUD1317" s="664"/>
      <c r="IUE1317" s="664"/>
      <c r="IUF1317" s="664"/>
      <c r="IUG1317" s="664"/>
      <c r="IUH1317" s="664"/>
      <c r="IUI1317" s="664"/>
      <c r="IUJ1317" s="664"/>
      <c r="IUK1317" s="664"/>
      <c r="IUL1317" s="664"/>
      <c r="IUM1317" s="664"/>
      <c r="IUN1317" s="664"/>
      <c r="IUO1317" s="664"/>
      <c r="IUP1317" s="664"/>
      <c r="IUQ1317" s="664"/>
      <c r="IUR1317" s="664"/>
      <c r="IUS1317" s="664"/>
      <c r="IUT1317" s="664"/>
      <c r="IUU1317" s="664"/>
      <c r="IUV1317" s="664"/>
      <c r="IUW1317" s="664"/>
      <c r="IUX1317" s="664"/>
      <c r="IUY1317" s="664"/>
      <c r="IUZ1317" s="664"/>
      <c r="IVA1317" s="664"/>
      <c r="IVB1317" s="664"/>
      <c r="IVC1317" s="664"/>
      <c r="IVD1317" s="664"/>
      <c r="IVE1317" s="664"/>
      <c r="IVF1317" s="664"/>
      <c r="IVG1317" s="664"/>
      <c r="IVH1317" s="664"/>
      <c r="IVI1317" s="664"/>
      <c r="IVJ1317" s="664"/>
      <c r="IVK1317" s="664"/>
      <c r="IVL1317" s="664"/>
      <c r="IVM1317" s="664"/>
      <c r="IVN1317" s="664"/>
      <c r="IVO1317" s="664"/>
      <c r="IVP1317" s="664"/>
      <c r="IVQ1317" s="664"/>
      <c r="IVR1317" s="664"/>
      <c r="IVS1317" s="664"/>
      <c r="IVT1317" s="664"/>
      <c r="IVU1317" s="664"/>
      <c r="IVV1317" s="664"/>
      <c r="IVW1317" s="664"/>
      <c r="IVX1317" s="664"/>
      <c r="IVY1317" s="664"/>
      <c r="IVZ1317" s="664"/>
      <c r="IWA1317" s="664"/>
      <c r="IWB1317" s="664"/>
      <c r="IWC1317" s="664"/>
      <c r="IWD1317" s="664"/>
      <c r="IWE1317" s="664"/>
      <c r="IWF1317" s="664"/>
      <c r="IWG1317" s="664"/>
      <c r="IWH1317" s="664"/>
      <c r="IWI1317" s="664"/>
      <c r="IWJ1317" s="664"/>
      <c r="IWK1317" s="664"/>
      <c r="IWL1317" s="664"/>
      <c r="IWM1317" s="664"/>
      <c r="IWN1317" s="664"/>
      <c r="IWO1317" s="664"/>
      <c r="IWP1317" s="664"/>
      <c r="IWQ1317" s="664"/>
      <c r="IWR1317" s="664"/>
      <c r="IWS1317" s="664"/>
      <c r="IWT1317" s="664"/>
      <c r="IWU1317" s="664"/>
      <c r="IWV1317" s="664"/>
      <c r="IWW1317" s="664"/>
      <c r="IWX1317" s="664"/>
      <c r="IWY1317" s="664"/>
      <c r="IWZ1317" s="664"/>
      <c r="IXA1317" s="664"/>
      <c r="IXB1317" s="664"/>
      <c r="IXC1317" s="664"/>
      <c r="IXD1317" s="664"/>
      <c r="IXE1317" s="664"/>
      <c r="IXF1317" s="664"/>
      <c r="IXG1317" s="664"/>
      <c r="IXH1317" s="664"/>
      <c r="IXI1317" s="664"/>
      <c r="IXJ1317" s="664"/>
      <c r="IXK1317" s="664"/>
      <c r="IXL1317" s="664"/>
      <c r="IXM1317" s="664"/>
      <c r="IXN1317" s="664"/>
      <c r="IXO1317" s="664"/>
      <c r="IXP1317" s="664"/>
      <c r="IXQ1317" s="664"/>
      <c r="IXR1317" s="664"/>
      <c r="IXS1317" s="664"/>
      <c r="IXT1317" s="664"/>
      <c r="IXU1317" s="664"/>
      <c r="IXV1317" s="664"/>
      <c r="IXW1317" s="664"/>
      <c r="IXX1317" s="664"/>
      <c r="IXY1317" s="664"/>
      <c r="IXZ1317" s="664"/>
      <c r="IYA1317" s="664"/>
      <c r="IYB1317" s="664"/>
      <c r="IYC1317" s="664"/>
      <c r="IYD1317" s="664"/>
      <c r="IYE1317" s="664"/>
      <c r="IYF1317" s="664"/>
      <c r="IYG1317" s="664"/>
      <c r="IYH1317" s="664"/>
      <c r="IYI1317" s="664"/>
      <c r="IYJ1317" s="664"/>
      <c r="IYK1317" s="664"/>
      <c r="IYL1317" s="664"/>
      <c r="IYM1317" s="664"/>
      <c r="IYN1317" s="664"/>
      <c r="IYO1317" s="664"/>
      <c r="IYP1317" s="664"/>
      <c r="IYQ1317" s="664"/>
      <c r="IYR1317" s="664"/>
      <c r="IYS1317" s="664"/>
      <c r="IYT1317" s="664"/>
      <c r="IYU1317" s="664"/>
      <c r="IYV1317" s="664"/>
      <c r="IYW1317" s="664"/>
      <c r="IYX1317" s="664"/>
      <c r="IYY1317" s="664"/>
      <c r="IYZ1317" s="664"/>
      <c r="IZA1317" s="664"/>
      <c r="IZB1317" s="664"/>
      <c r="IZC1317" s="664"/>
      <c r="IZD1317" s="664"/>
      <c r="IZE1317" s="664"/>
      <c r="IZF1317" s="664"/>
      <c r="IZG1317" s="664"/>
      <c r="IZH1317" s="664"/>
      <c r="IZI1317" s="664"/>
      <c r="IZJ1317" s="664"/>
      <c r="IZK1317" s="664"/>
      <c r="IZL1317" s="664"/>
      <c r="IZM1317" s="664"/>
      <c r="IZN1317" s="664"/>
      <c r="IZO1317" s="664"/>
      <c r="IZP1317" s="664"/>
      <c r="IZQ1317" s="664"/>
      <c r="IZR1317" s="664"/>
      <c r="IZS1317" s="664"/>
      <c r="IZT1317" s="664"/>
      <c r="IZU1317" s="664"/>
      <c r="IZV1317" s="664"/>
      <c r="IZW1317" s="664"/>
      <c r="IZX1317" s="664"/>
      <c r="IZY1317" s="664"/>
      <c r="IZZ1317" s="664"/>
      <c r="JAA1317" s="664"/>
      <c r="JAB1317" s="664"/>
      <c r="JAC1317" s="664"/>
      <c r="JAD1317" s="664"/>
      <c r="JAE1317" s="664"/>
      <c r="JAF1317" s="664"/>
      <c r="JAG1317" s="664"/>
      <c r="JAH1317" s="664"/>
      <c r="JAI1317" s="664"/>
      <c r="JAJ1317" s="664"/>
      <c r="JAK1317" s="664"/>
      <c r="JAL1317" s="664"/>
      <c r="JAM1317" s="664"/>
      <c r="JAN1317" s="664"/>
      <c r="JAO1317" s="664"/>
      <c r="JAP1317" s="664"/>
      <c r="JAQ1317" s="664"/>
      <c r="JAR1317" s="664"/>
      <c r="JAS1317" s="664"/>
      <c r="JAT1317" s="664"/>
      <c r="JAU1317" s="664"/>
      <c r="JAV1317" s="664"/>
      <c r="JAW1317" s="664"/>
      <c r="JAX1317" s="664"/>
      <c r="JAY1317" s="664"/>
      <c r="JAZ1317" s="664"/>
      <c r="JBA1317" s="664"/>
      <c r="JBB1317" s="664"/>
      <c r="JBC1317" s="664"/>
      <c r="JBD1317" s="664"/>
      <c r="JBE1317" s="664"/>
      <c r="JBF1317" s="664"/>
      <c r="JBG1317" s="664"/>
      <c r="JBH1317" s="664"/>
      <c r="JBI1317" s="664"/>
      <c r="JBJ1317" s="664"/>
      <c r="JBK1317" s="664"/>
      <c r="JBL1317" s="664"/>
      <c r="JBM1317" s="664"/>
      <c r="JBN1317" s="664"/>
      <c r="JBO1317" s="664"/>
      <c r="JBP1317" s="664"/>
      <c r="JBQ1317" s="664"/>
      <c r="JBR1317" s="664"/>
      <c r="JBS1317" s="664"/>
      <c r="JBT1317" s="664"/>
      <c r="JBU1317" s="664"/>
      <c r="JBV1317" s="664"/>
      <c r="JBW1317" s="664"/>
      <c r="JBX1317" s="664"/>
      <c r="JBY1317" s="664"/>
      <c r="JBZ1317" s="664"/>
      <c r="JCA1317" s="664"/>
      <c r="JCB1317" s="664"/>
      <c r="JCC1317" s="664"/>
      <c r="JCD1317" s="664"/>
      <c r="JCE1317" s="664"/>
      <c r="JCF1317" s="664"/>
      <c r="JCG1317" s="664"/>
      <c r="JCH1317" s="664"/>
      <c r="JCI1317" s="664"/>
      <c r="JCJ1317" s="664"/>
      <c r="JCK1317" s="664"/>
      <c r="JCL1317" s="664"/>
      <c r="JCM1317" s="664"/>
      <c r="JCN1317" s="664"/>
      <c r="JCO1317" s="664"/>
      <c r="JCP1317" s="664"/>
      <c r="JCQ1317" s="664"/>
      <c r="JCR1317" s="664"/>
      <c r="JCS1317" s="664"/>
      <c r="JCT1317" s="664"/>
      <c r="JCU1317" s="664"/>
      <c r="JCV1317" s="664"/>
      <c r="JCW1317" s="664"/>
      <c r="JCX1317" s="664"/>
      <c r="JCY1317" s="664"/>
      <c r="JCZ1317" s="664"/>
      <c r="JDA1317" s="664"/>
      <c r="JDB1317" s="664"/>
      <c r="JDC1317" s="664"/>
      <c r="JDD1317" s="664"/>
      <c r="JDE1317" s="664"/>
      <c r="JDF1317" s="664"/>
      <c r="JDG1317" s="664"/>
      <c r="JDH1317" s="664"/>
      <c r="JDI1317" s="664"/>
      <c r="JDJ1317" s="664"/>
      <c r="JDK1317" s="664"/>
      <c r="JDL1317" s="664"/>
      <c r="JDM1317" s="664"/>
      <c r="JDN1317" s="664"/>
      <c r="JDO1317" s="664"/>
      <c r="JDP1317" s="664"/>
      <c r="JDQ1317" s="664"/>
      <c r="JDR1317" s="664"/>
      <c r="JDS1317" s="664"/>
      <c r="JDT1317" s="664"/>
      <c r="JDU1317" s="664"/>
      <c r="JDV1317" s="664"/>
      <c r="JDW1317" s="664"/>
      <c r="JDX1317" s="664"/>
      <c r="JDY1317" s="664"/>
      <c r="JDZ1317" s="664"/>
      <c r="JEA1317" s="664"/>
      <c r="JEB1317" s="664"/>
      <c r="JEC1317" s="664"/>
      <c r="JED1317" s="664"/>
      <c r="JEE1317" s="664"/>
      <c r="JEF1317" s="664"/>
      <c r="JEG1317" s="664"/>
      <c r="JEH1317" s="664"/>
      <c r="JEI1317" s="664"/>
      <c r="JEJ1317" s="664"/>
      <c r="JEK1317" s="664"/>
      <c r="JEL1317" s="664"/>
      <c r="JEM1317" s="664"/>
      <c r="JEN1317" s="664"/>
      <c r="JEO1317" s="664"/>
      <c r="JEP1317" s="664"/>
      <c r="JEQ1317" s="664"/>
      <c r="JER1317" s="664"/>
      <c r="JES1317" s="664"/>
      <c r="JET1317" s="664"/>
      <c r="JEU1317" s="664"/>
      <c r="JEV1317" s="664"/>
      <c r="JEW1317" s="664"/>
      <c r="JEX1317" s="664"/>
      <c r="JEY1317" s="664"/>
      <c r="JEZ1317" s="664"/>
      <c r="JFA1317" s="664"/>
      <c r="JFB1317" s="664"/>
      <c r="JFC1317" s="664"/>
      <c r="JFD1317" s="664"/>
      <c r="JFE1317" s="664"/>
      <c r="JFF1317" s="664"/>
      <c r="JFG1317" s="664"/>
      <c r="JFH1317" s="664"/>
      <c r="JFI1317" s="664"/>
      <c r="JFJ1317" s="664"/>
      <c r="JFK1317" s="664"/>
      <c r="JFL1317" s="664"/>
      <c r="JFM1317" s="664"/>
      <c r="JFN1317" s="664"/>
      <c r="JFO1317" s="664"/>
      <c r="JFP1317" s="664"/>
      <c r="JFQ1317" s="664"/>
      <c r="JFR1317" s="664"/>
      <c r="JFS1317" s="664"/>
      <c r="JFT1317" s="664"/>
      <c r="JFU1317" s="664"/>
      <c r="JFV1317" s="664"/>
      <c r="JFW1317" s="664"/>
      <c r="JFX1317" s="664"/>
      <c r="JFY1317" s="664"/>
      <c r="JFZ1317" s="664"/>
      <c r="JGA1317" s="664"/>
      <c r="JGB1317" s="664"/>
      <c r="JGC1317" s="664"/>
      <c r="JGD1317" s="664"/>
      <c r="JGE1317" s="664"/>
      <c r="JGF1317" s="664"/>
      <c r="JGG1317" s="664"/>
      <c r="JGH1317" s="664"/>
      <c r="JGI1317" s="664"/>
      <c r="JGJ1317" s="664"/>
      <c r="JGK1317" s="664"/>
      <c r="JGL1317" s="664"/>
      <c r="JGM1317" s="664"/>
      <c r="JGN1317" s="664"/>
      <c r="JGO1317" s="664"/>
      <c r="JGP1317" s="664"/>
      <c r="JGQ1317" s="664"/>
      <c r="JGR1317" s="664"/>
      <c r="JGS1317" s="664"/>
      <c r="JGT1317" s="664"/>
      <c r="JGU1317" s="664"/>
      <c r="JGV1317" s="664"/>
      <c r="JGW1317" s="664"/>
      <c r="JGX1317" s="664"/>
      <c r="JGY1317" s="664"/>
      <c r="JGZ1317" s="664"/>
      <c r="JHA1317" s="664"/>
      <c r="JHB1317" s="664"/>
      <c r="JHC1317" s="664"/>
      <c r="JHD1317" s="664"/>
      <c r="JHE1317" s="664"/>
      <c r="JHF1317" s="664"/>
      <c r="JHG1317" s="664"/>
      <c r="JHH1317" s="664"/>
      <c r="JHI1317" s="664"/>
      <c r="JHJ1317" s="664"/>
      <c r="JHK1317" s="664"/>
      <c r="JHL1317" s="664"/>
      <c r="JHM1317" s="664"/>
      <c r="JHN1317" s="664"/>
      <c r="JHO1317" s="664"/>
      <c r="JHP1317" s="664"/>
      <c r="JHQ1317" s="664"/>
      <c r="JHR1317" s="664"/>
      <c r="JHS1317" s="664"/>
      <c r="JHT1317" s="664"/>
      <c r="JHU1317" s="664"/>
      <c r="JHV1317" s="664"/>
      <c r="JHW1317" s="664"/>
      <c r="JHX1317" s="664"/>
      <c r="JHY1317" s="664"/>
      <c r="JHZ1317" s="664"/>
      <c r="JIA1317" s="664"/>
      <c r="JIB1317" s="664"/>
      <c r="JIC1317" s="664"/>
      <c r="JID1317" s="664"/>
      <c r="JIE1317" s="664"/>
      <c r="JIF1317" s="664"/>
      <c r="JIG1317" s="664"/>
      <c r="JIH1317" s="664"/>
      <c r="JII1317" s="664"/>
      <c r="JIJ1317" s="664"/>
      <c r="JIK1317" s="664"/>
      <c r="JIL1317" s="664"/>
      <c r="JIM1317" s="664"/>
      <c r="JIN1317" s="664"/>
      <c r="JIO1317" s="664"/>
      <c r="JIP1317" s="664"/>
      <c r="JIQ1317" s="664"/>
      <c r="JIR1317" s="664"/>
      <c r="JIS1317" s="664"/>
      <c r="JIT1317" s="664"/>
      <c r="JIU1317" s="664"/>
      <c r="JIV1317" s="664"/>
      <c r="JIW1317" s="664"/>
      <c r="JIX1317" s="664"/>
      <c r="JIY1317" s="664"/>
      <c r="JIZ1317" s="664"/>
      <c r="JJA1317" s="664"/>
      <c r="JJB1317" s="664"/>
      <c r="JJC1317" s="664"/>
      <c r="JJD1317" s="664"/>
      <c r="JJE1317" s="664"/>
      <c r="JJF1317" s="664"/>
      <c r="JJG1317" s="664"/>
      <c r="JJH1317" s="664"/>
      <c r="JJI1317" s="664"/>
      <c r="JJJ1317" s="664"/>
      <c r="JJK1317" s="664"/>
      <c r="JJL1317" s="664"/>
      <c r="JJM1317" s="664"/>
      <c r="JJN1317" s="664"/>
      <c r="JJO1317" s="664"/>
      <c r="JJP1317" s="664"/>
      <c r="JJQ1317" s="664"/>
      <c r="JJR1317" s="664"/>
      <c r="JJS1317" s="664"/>
      <c r="JJT1317" s="664"/>
      <c r="JJU1317" s="664"/>
      <c r="JJV1317" s="664"/>
      <c r="JJW1317" s="664"/>
      <c r="JJX1317" s="664"/>
      <c r="JJY1317" s="664"/>
      <c r="JJZ1317" s="664"/>
      <c r="JKA1317" s="664"/>
      <c r="JKB1317" s="664"/>
      <c r="JKC1317" s="664"/>
      <c r="JKD1317" s="664"/>
      <c r="JKE1317" s="664"/>
      <c r="JKF1317" s="664"/>
      <c r="JKG1317" s="664"/>
      <c r="JKH1317" s="664"/>
      <c r="JKI1317" s="664"/>
      <c r="JKJ1317" s="664"/>
      <c r="JKK1317" s="664"/>
      <c r="JKL1317" s="664"/>
      <c r="JKM1317" s="664"/>
      <c r="JKN1317" s="664"/>
      <c r="JKO1317" s="664"/>
      <c r="JKP1317" s="664"/>
      <c r="JKQ1317" s="664"/>
      <c r="JKR1317" s="664"/>
      <c r="JKS1317" s="664"/>
      <c r="JKT1317" s="664"/>
      <c r="JKU1317" s="664"/>
      <c r="JKV1317" s="664"/>
      <c r="JKW1317" s="664"/>
      <c r="JKX1317" s="664"/>
      <c r="JKY1317" s="664"/>
      <c r="JKZ1317" s="664"/>
      <c r="JLA1317" s="664"/>
      <c r="JLB1317" s="664"/>
      <c r="JLC1317" s="664"/>
      <c r="JLD1317" s="664"/>
      <c r="JLE1317" s="664"/>
      <c r="JLF1317" s="664"/>
      <c r="JLG1317" s="664"/>
      <c r="JLH1317" s="664"/>
      <c r="JLI1317" s="664"/>
      <c r="JLJ1317" s="664"/>
      <c r="JLK1317" s="664"/>
      <c r="JLL1317" s="664"/>
      <c r="JLM1317" s="664"/>
      <c r="JLN1317" s="664"/>
      <c r="JLO1317" s="664"/>
      <c r="JLP1317" s="664"/>
      <c r="JLQ1317" s="664"/>
      <c r="JLR1317" s="664"/>
      <c r="JLS1317" s="664"/>
      <c r="JLT1317" s="664"/>
      <c r="JLU1317" s="664"/>
      <c r="JLV1317" s="664"/>
      <c r="JLW1317" s="664"/>
      <c r="JLX1317" s="664"/>
      <c r="JLY1317" s="664"/>
      <c r="JLZ1317" s="664"/>
      <c r="JMA1317" s="664"/>
      <c r="JMB1317" s="664"/>
      <c r="JMC1317" s="664"/>
      <c r="JMD1317" s="664"/>
      <c r="JME1317" s="664"/>
      <c r="JMF1317" s="664"/>
      <c r="JMG1317" s="664"/>
      <c r="JMH1317" s="664"/>
      <c r="JMI1317" s="664"/>
      <c r="JMJ1317" s="664"/>
      <c r="JMK1317" s="664"/>
      <c r="JML1317" s="664"/>
      <c r="JMM1317" s="664"/>
      <c r="JMN1317" s="664"/>
      <c r="JMO1317" s="664"/>
      <c r="JMP1317" s="664"/>
      <c r="JMQ1317" s="664"/>
      <c r="JMR1317" s="664"/>
      <c r="JMS1317" s="664"/>
      <c r="JMT1317" s="664"/>
      <c r="JMU1317" s="664"/>
      <c r="JMV1317" s="664"/>
      <c r="JMW1317" s="664"/>
      <c r="JMX1317" s="664"/>
      <c r="JMY1317" s="664"/>
      <c r="JMZ1317" s="664"/>
      <c r="JNA1317" s="664"/>
      <c r="JNB1317" s="664"/>
      <c r="JNC1317" s="664"/>
      <c r="JND1317" s="664"/>
      <c r="JNE1317" s="664"/>
      <c r="JNF1317" s="664"/>
      <c r="JNG1317" s="664"/>
      <c r="JNH1317" s="664"/>
      <c r="JNI1317" s="664"/>
      <c r="JNJ1317" s="664"/>
      <c r="JNK1317" s="664"/>
      <c r="JNL1317" s="664"/>
      <c r="JNM1317" s="664"/>
      <c r="JNN1317" s="664"/>
      <c r="JNO1317" s="664"/>
      <c r="JNP1317" s="664"/>
      <c r="JNQ1317" s="664"/>
      <c r="JNR1317" s="664"/>
      <c r="JNS1317" s="664"/>
      <c r="JNT1317" s="664"/>
      <c r="JNU1317" s="664"/>
      <c r="JNV1317" s="664"/>
      <c r="JNW1317" s="664"/>
      <c r="JNX1317" s="664"/>
      <c r="JNY1317" s="664"/>
      <c r="JNZ1317" s="664"/>
      <c r="JOA1317" s="664"/>
      <c r="JOB1317" s="664"/>
      <c r="JOC1317" s="664"/>
      <c r="JOD1317" s="664"/>
      <c r="JOE1317" s="664"/>
      <c r="JOF1317" s="664"/>
      <c r="JOG1317" s="664"/>
      <c r="JOH1317" s="664"/>
      <c r="JOI1317" s="664"/>
      <c r="JOJ1317" s="664"/>
      <c r="JOK1317" s="664"/>
      <c r="JOL1317" s="664"/>
      <c r="JOM1317" s="664"/>
      <c r="JON1317" s="664"/>
      <c r="JOO1317" s="664"/>
      <c r="JOP1317" s="664"/>
      <c r="JOQ1317" s="664"/>
      <c r="JOR1317" s="664"/>
      <c r="JOS1317" s="664"/>
      <c r="JOT1317" s="664"/>
      <c r="JOU1317" s="664"/>
      <c r="JOV1317" s="664"/>
      <c r="JOW1317" s="664"/>
      <c r="JOX1317" s="664"/>
      <c r="JOY1317" s="664"/>
      <c r="JOZ1317" s="664"/>
      <c r="JPA1317" s="664"/>
      <c r="JPB1317" s="664"/>
      <c r="JPC1317" s="664"/>
      <c r="JPD1317" s="664"/>
      <c r="JPE1317" s="664"/>
      <c r="JPF1317" s="664"/>
      <c r="JPG1317" s="664"/>
      <c r="JPH1317" s="664"/>
      <c r="JPI1317" s="664"/>
      <c r="JPJ1317" s="664"/>
      <c r="JPK1317" s="664"/>
      <c r="JPL1317" s="664"/>
      <c r="JPM1317" s="664"/>
      <c r="JPN1317" s="664"/>
      <c r="JPO1317" s="664"/>
      <c r="JPP1317" s="664"/>
      <c r="JPQ1317" s="664"/>
      <c r="JPR1317" s="664"/>
      <c r="JPS1317" s="664"/>
      <c r="JPT1317" s="664"/>
      <c r="JPU1317" s="664"/>
      <c r="JPV1317" s="664"/>
      <c r="JPW1317" s="664"/>
      <c r="JPX1317" s="664"/>
      <c r="JPY1317" s="664"/>
      <c r="JPZ1317" s="664"/>
      <c r="JQA1317" s="664"/>
      <c r="JQB1317" s="664"/>
      <c r="JQC1317" s="664"/>
      <c r="JQD1317" s="664"/>
      <c r="JQE1317" s="664"/>
      <c r="JQF1317" s="664"/>
      <c r="JQG1317" s="664"/>
      <c r="JQH1317" s="664"/>
      <c r="JQI1317" s="664"/>
      <c r="JQJ1317" s="664"/>
      <c r="JQK1317" s="664"/>
      <c r="JQL1317" s="664"/>
      <c r="JQM1317" s="664"/>
      <c r="JQN1317" s="664"/>
      <c r="JQO1317" s="664"/>
      <c r="JQP1317" s="664"/>
      <c r="JQQ1317" s="664"/>
      <c r="JQR1317" s="664"/>
      <c r="JQS1317" s="664"/>
      <c r="JQT1317" s="664"/>
      <c r="JQU1317" s="664"/>
      <c r="JQV1317" s="664"/>
      <c r="JQW1317" s="664"/>
      <c r="JQX1317" s="664"/>
      <c r="JQY1317" s="664"/>
      <c r="JQZ1317" s="664"/>
      <c r="JRA1317" s="664"/>
      <c r="JRB1317" s="664"/>
      <c r="JRC1317" s="664"/>
      <c r="JRD1317" s="664"/>
      <c r="JRE1317" s="664"/>
      <c r="JRF1317" s="664"/>
      <c r="JRG1317" s="664"/>
      <c r="JRH1317" s="664"/>
      <c r="JRI1317" s="664"/>
      <c r="JRJ1317" s="664"/>
      <c r="JRK1317" s="664"/>
      <c r="JRL1317" s="664"/>
      <c r="JRM1317" s="664"/>
      <c r="JRN1317" s="664"/>
      <c r="JRO1317" s="664"/>
      <c r="JRP1317" s="664"/>
      <c r="JRQ1317" s="664"/>
      <c r="JRR1317" s="664"/>
      <c r="JRS1317" s="664"/>
      <c r="JRT1317" s="664"/>
      <c r="JRU1317" s="664"/>
      <c r="JRV1317" s="664"/>
      <c r="JRW1317" s="664"/>
      <c r="JRX1317" s="664"/>
      <c r="JRY1317" s="664"/>
      <c r="JRZ1317" s="664"/>
      <c r="JSA1317" s="664"/>
      <c r="JSB1317" s="664"/>
      <c r="JSC1317" s="664"/>
      <c r="JSD1317" s="664"/>
      <c r="JSE1317" s="664"/>
      <c r="JSF1317" s="664"/>
      <c r="JSG1317" s="664"/>
      <c r="JSH1317" s="664"/>
      <c r="JSI1317" s="664"/>
      <c r="JSJ1317" s="664"/>
      <c r="JSK1317" s="664"/>
      <c r="JSL1317" s="664"/>
      <c r="JSM1317" s="664"/>
      <c r="JSN1317" s="664"/>
      <c r="JSO1317" s="664"/>
      <c r="JSP1317" s="664"/>
      <c r="JSQ1317" s="664"/>
      <c r="JSR1317" s="664"/>
      <c r="JSS1317" s="664"/>
      <c r="JST1317" s="664"/>
      <c r="JSU1317" s="664"/>
      <c r="JSV1317" s="664"/>
      <c r="JSW1317" s="664"/>
      <c r="JSX1317" s="664"/>
      <c r="JSY1317" s="664"/>
      <c r="JSZ1317" s="664"/>
      <c r="JTA1317" s="664"/>
      <c r="JTB1317" s="664"/>
      <c r="JTC1317" s="664"/>
      <c r="JTD1317" s="664"/>
      <c r="JTE1317" s="664"/>
      <c r="JTF1317" s="664"/>
      <c r="JTG1317" s="664"/>
      <c r="JTH1317" s="664"/>
      <c r="JTI1317" s="664"/>
      <c r="JTJ1317" s="664"/>
      <c r="JTK1317" s="664"/>
      <c r="JTL1317" s="664"/>
      <c r="JTM1317" s="664"/>
      <c r="JTN1317" s="664"/>
      <c r="JTO1317" s="664"/>
      <c r="JTP1317" s="664"/>
      <c r="JTQ1317" s="664"/>
      <c r="JTR1317" s="664"/>
      <c r="JTS1317" s="664"/>
      <c r="JTT1317" s="664"/>
      <c r="JTU1317" s="664"/>
      <c r="JTV1317" s="664"/>
      <c r="JTW1317" s="664"/>
      <c r="JTX1317" s="664"/>
      <c r="JTY1317" s="664"/>
      <c r="JTZ1317" s="664"/>
      <c r="JUA1317" s="664"/>
      <c r="JUB1317" s="664"/>
      <c r="JUC1317" s="664"/>
      <c r="JUD1317" s="664"/>
      <c r="JUE1317" s="664"/>
      <c r="JUF1317" s="664"/>
      <c r="JUG1317" s="664"/>
      <c r="JUH1317" s="664"/>
      <c r="JUI1317" s="664"/>
      <c r="JUJ1317" s="664"/>
      <c r="JUK1317" s="664"/>
      <c r="JUL1317" s="664"/>
      <c r="JUM1317" s="664"/>
      <c r="JUN1317" s="664"/>
      <c r="JUO1317" s="664"/>
      <c r="JUP1317" s="664"/>
      <c r="JUQ1317" s="664"/>
      <c r="JUR1317" s="664"/>
      <c r="JUS1317" s="664"/>
      <c r="JUT1317" s="664"/>
      <c r="JUU1317" s="664"/>
      <c r="JUV1317" s="664"/>
      <c r="JUW1317" s="664"/>
      <c r="JUX1317" s="664"/>
      <c r="JUY1317" s="664"/>
      <c r="JUZ1317" s="664"/>
      <c r="JVA1317" s="664"/>
      <c r="JVB1317" s="664"/>
      <c r="JVC1317" s="664"/>
      <c r="JVD1317" s="664"/>
      <c r="JVE1317" s="664"/>
      <c r="JVF1317" s="664"/>
      <c r="JVG1317" s="664"/>
      <c r="JVH1317" s="664"/>
      <c r="JVI1317" s="664"/>
      <c r="JVJ1317" s="664"/>
      <c r="JVK1317" s="664"/>
      <c r="JVL1317" s="664"/>
      <c r="JVM1317" s="664"/>
      <c r="JVN1317" s="664"/>
      <c r="JVO1317" s="664"/>
      <c r="JVP1317" s="664"/>
      <c r="JVQ1317" s="664"/>
      <c r="JVR1317" s="664"/>
      <c r="JVS1317" s="664"/>
      <c r="JVT1317" s="664"/>
      <c r="JVU1317" s="664"/>
      <c r="JVV1317" s="664"/>
      <c r="JVW1317" s="664"/>
      <c r="JVX1317" s="664"/>
      <c r="JVY1317" s="664"/>
      <c r="JVZ1317" s="664"/>
      <c r="JWA1317" s="664"/>
      <c r="JWB1317" s="664"/>
      <c r="JWC1317" s="664"/>
      <c r="JWD1317" s="664"/>
      <c r="JWE1317" s="664"/>
      <c r="JWF1317" s="664"/>
      <c r="JWG1317" s="664"/>
      <c r="JWH1317" s="664"/>
      <c r="JWI1317" s="664"/>
      <c r="JWJ1317" s="664"/>
      <c r="JWK1317" s="664"/>
      <c r="JWL1317" s="664"/>
      <c r="JWM1317" s="664"/>
      <c r="JWN1317" s="664"/>
      <c r="JWO1317" s="664"/>
      <c r="JWP1317" s="664"/>
      <c r="JWQ1317" s="664"/>
      <c r="JWR1317" s="664"/>
      <c r="JWS1317" s="664"/>
      <c r="JWT1317" s="664"/>
      <c r="JWU1317" s="664"/>
      <c r="JWV1317" s="664"/>
      <c r="JWW1317" s="664"/>
      <c r="JWX1317" s="664"/>
      <c r="JWY1317" s="664"/>
      <c r="JWZ1317" s="664"/>
      <c r="JXA1317" s="664"/>
      <c r="JXB1317" s="664"/>
      <c r="JXC1317" s="664"/>
      <c r="JXD1317" s="664"/>
      <c r="JXE1317" s="664"/>
      <c r="JXF1317" s="664"/>
      <c r="JXG1317" s="664"/>
      <c r="JXH1317" s="664"/>
      <c r="JXI1317" s="664"/>
      <c r="JXJ1317" s="664"/>
      <c r="JXK1317" s="664"/>
      <c r="JXL1317" s="664"/>
      <c r="JXM1317" s="664"/>
      <c r="JXN1317" s="664"/>
      <c r="JXO1317" s="664"/>
      <c r="JXP1317" s="664"/>
      <c r="JXQ1317" s="664"/>
      <c r="JXR1317" s="664"/>
      <c r="JXS1317" s="664"/>
      <c r="JXT1317" s="664"/>
      <c r="JXU1317" s="664"/>
      <c r="JXV1317" s="664"/>
      <c r="JXW1317" s="664"/>
      <c r="JXX1317" s="664"/>
      <c r="JXY1317" s="664"/>
      <c r="JXZ1317" s="664"/>
      <c r="JYA1317" s="664"/>
      <c r="JYB1317" s="664"/>
      <c r="JYC1317" s="664"/>
      <c r="JYD1317" s="664"/>
      <c r="JYE1317" s="664"/>
      <c r="JYF1317" s="664"/>
      <c r="JYG1317" s="664"/>
      <c r="JYH1317" s="664"/>
      <c r="JYI1317" s="664"/>
      <c r="JYJ1317" s="664"/>
      <c r="JYK1317" s="664"/>
      <c r="JYL1317" s="664"/>
      <c r="JYM1317" s="664"/>
      <c r="JYN1317" s="664"/>
      <c r="JYO1317" s="664"/>
      <c r="JYP1317" s="664"/>
      <c r="JYQ1317" s="664"/>
      <c r="JYR1317" s="664"/>
      <c r="JYS1317" s="664"/>
      <c r="JYT1317" s="664"/>
      <c r="JYU1317" s="664"/>
      <c r="JYV1317" s="664"/>
      <c r="JYW1317" s="664"/>
      <c r="JYX1317" s="664"/>
      <c r="JYY1317" s="664"/>
      <c r="JYZ1317" s="664"/>
      <c r="JZA1317" s="664"/>
      <c r="JZB1317" s="664"/>
      <c r="JZC1317" s="664"/>
      <c r="JZD1317" s="664"/>
      <c r="JZE1317" s="664"/>
      <c r="JZF1317" s="664"/>
      <c r="JZG1317" s="664"/>
      <c r="JZH1317" s="664"/>
      <c r="JZI1317" s="664"/>
      <c r="JZJ1317" s="664"/>
      <c r="JZK1317" s="664"/>
      <c r="JZL1317" s="664"/>
      <c r="JZM1317" s="664"/>
      <c r="JZN1317" s="664"/>
      <c r="JZO1317" s="664"/>
      <c r="JZP1317" s="664"/>
      <c r="JZQ1317" s="664"/>
      <c r="JZR1317" s="664"/>
      <c r="JZS1317" s="664"/>
      <c r="JZT1317" s="664"/>
      <c r="JZU1317" s="664"/>
      <c r="JZV1317" s="664"/>
      <c r="JZW1317" s="664"/>
      <c r="JZX1317" s="664"/>
      <c r="JZY1317" s="664"/>
      <c r="JZZ1317" s="664"/>
      <c r="KAA1317" s="664"/>
      <c r="KAB1317" s="664"/>
      <c r="KAC1317" s="664"/>
      <c r="KAD1317" s="664"/>
      <c r="KAE1317" s="664"/>
      <c r="KAF1317" s="664"/>
      <c r="KAG1317" s="664"/>
      <c r="KAH1317" s="664"/>
      <c r="KAI1317" s="664"/>
      <c r="KAJ1317" s="664"/>
      <c r="KAK1317" s="664"/>
      <c r="KAL1317" s="664"/>
      <c r="KAM1317" s="664"/>
      <c r="KAN1317" s="664"/>
      <c r="KAO1317" s="664"/>
      <c r="KAP1317" s="664"/>
      <c r="KAQ1317" s="664"/>
      <c r="KAR1317" s="664"/>
      <c r="KAS1317" s="664"/>
      <c r="KAT1317" s="664"/>
      <c r="KAU1317" s="664"/>
      <c r="KAV1317" s="664"/>
      <c r="KAW1317" s="664"/>
      <c r="KAX1317" s="664"/>
      <c r="KAY1317" s="664"/>
      <c r="KAZ1317" s="664"/>
      <c r="KBA1317" s="664"/>
      <c r="KBB1317" s="664"/>
      <c r="KBC1317" s="664"/>
      <c r="KBD1317" s="664"/>
      <c r="KBE1317" s="664"/>
      <c r="KBF1317" s="664"/>
      <c r="KBG1317" s="664"/>
      <c r="KBH1317" s="664"/>
      <c r="KBI1317" s="664"/>
      <c r="KBJ1317" s="664"/>
      <c r="KBK1317" s="664"/>
      <c r="KBL1317" s="664"/>
      <c r="KBM1317" s="664"/>
      <c r="KBN1317" s="664"/>
      <c r="KBO1317" s="664"/>
      <c r="KBP1317" s="664"/>
      <c r="KBQ1317" s="664"/>
      <c r="KBR1317" s="664"/>
      <c r="KBS1317" s="664"/>
      <c r="KBT1317" s="664"/>
      <c r="KBU1317" s="664"/>
      <c r="KBV1317" s="664"/>
      <c r="KBW1317" s="664"/>
      <c r="KBX1317" s="664"/>
      <c r="KBY1317" s="664"/>
      <c r="KBZ1317" s="664"/>
      <c r="KCA1317" s="664"/>
      <c r="KCB1317" s="664"/>
      <c r="KCC1317" s="664"/>
      <c r="KCD1317" s="664"/>
      <c r="KCE1317" s="664"/>
      <c r="KCF1317" s="664"/>
      <c r="KCG1317" s="664"/>
      <c r="KCH1317" s="664"/>
      <c r="KCI1317" s="664"/>
      <c r="KCJ1317" s="664"/>
      <c r="KCK1317" s="664"/>
      <c r="KCL1317" s="664"/>
      <c r="KCM1317" s="664"/>
      <c r="KCN1317" s="664"/>
      <c r="KCO1317" s="664"/>
      <c r="KCP1317" s="664"/>
      <c r="KCQ1317" s="664"/>
      <c r="KCR1317" s="664"/>
      <c r="KCS1317" s="664"/>
      <c r="KCT1317" s="664"/>
      <c r="KCU1317" s="664"/>
      <c r="KCV1317" s="664"/>
      <c r="KCW1317" s="664"/>
      <c r="KCX1317" s="664"/>
      <c r="KCY1317" s="664"/>
      <c r="KCZ1317" s="664"/>
      <c r="KDA1317" s="664"/>
      <c r="KDB1317" s="664"/>
      <c r="KDC1317" s="664"/>
      <c r="KDD1317" s="664"/>
      <c r="KDE1317" s="664"/>
      <c r="KDF1317" s="664"/>
      <c r="KDG1317" s="664"/>
      <c r="KDH1317" s="664"/>
      <c r="KDI1317" s="664"/>
      <c r="KDJ1317" s="664"/>
      <c r="KDK1317" s="664"/>
      <c r="KDL1317" s="664"/>
      <c r="KDM1317" s="664"/>
      <c r="KDN1317" s="664"/>
      <c r="KDO1317" s="664"/>
      <c r="KDP1317" s="664"/>
      <c r="KDQ1317" s="664"/>
      <c r="KDR1317" s="664"/>
      <c r="KDS1317" s="664"/>
      <c r="KDT1317" s="664"/>
      <c r="KDU1317" s="664"/>
      <c r="KDV1317" s="664"/>
      <c r="KDW1317" s="664"/>
      <c r="KDX1317" s="664"/>
      <c r="KDY1317" s="664"/>
      <c r="KDZ1317" s="664"/>
      <c r="KEA1317" s="664"/>
      <c r="KEB1317" s="664"/>
      <c r="KEC1317" s="664"/>
      <c r="KED1317" s="664"/>
      <c r="KEE1317" s="664"/>
      <c r="KEF1317" s="664"/>
      <c r="KEG1317" s="664"/>
      <c r="KEH1317" s="664"/>
      <c r="KEI1317" s="664"/>
      <c r="KEJ1317" s="664"/>
      <c r="KEK1317" s="664"/>
      <c r="KEL1317" s="664"/>
      <c r="KEM1317" s="664"/>
      <c r="KEN1317" s="664"/>
      <c r="KEO1317" s="664"/>
      <c r="KEP1317" s="664"/>
      <c r="KEQ1317" s="664"/>
      <c r="KER1317" s="664"/>
      <c r="KES1317" s="664"/>
      <c r="KET1317" s="664"/>
      <c r="KEU1317" s="664"/>
      <c r="KEV1317" s="664"/>
      <c r="KEW1317" s="664"/>
      <c r="KEX1317" s="664"/>
      <c r="KEY1317" s="664"/>
      <c r="KEZ1317" s="664"/>
      <c r="KFA1317" s="664"/>
      <c r="KFB1317" s="664"/>
      <c r="KFC1317" s="664"/>
      <c r="KFD1317" s="664"/>
      <c r="KFE1317" s="664"/>
      <c r="KFF1317" s="664"/>
      <c r="KFG1317" s="664"/>
      <c r="KFH1317" s="664"/>
      <c r="KFI1317" s="664"/>
      <c r="KFJ1317" s="664"/>
      <c r="KFK1317" s="664"/>
      <c r="KFL1317" s="664"/>
      <c r="KFM1317" s="664"/>
      <c r="KFN1317" s="664"/>
      <c r="KFO1317" s="664"/>
      <c r="KFP1317" s="664"/>
      <c r="KFQ1317" s="664"/>
      <c r="KFR1317" s="664"/>
      <c r="KFS1317" s="664"/>
      <c r="KFT1317" s="664"/>
      <c r="KFU1317" s="664"/>
      <c r="KFV1317" s="664"/>
      <c r="KFW1317" s="664"/>
      <c r="KFX1317" s="664"/>
      <c r="KFY1317" s="664"/>
      <c r="KFZ1317" s="664"/>
      <c r="KGA1317" s="664"/>
      <c r="KGB1317" s="664"/>
      <c r="KGC1317" s="664"/>
      <c r="KGD1317" s="664"/>
      <c r="KGE1317" s="664"/>
      <c r="KGF1317" s="664"/>
      <c r="KGG1317" s="664"/>
      <c r="KGH1317" s="664"/>
      <c r="KGI1317" s="664"/>
      <c r="KGJ1317" s="664"/>
      <c r="KGK1317" s="664"/>
      <c r="KGL1317" s="664"/>
      <c r="KGM1317" s="664"/>
      <c r="KGN1317" s="664"/>
      <c r="KGO1317" s="664"/>
      <c r="KGP1317" s="664"/>
      <c r="KGQ1317" s="664"/>
      <c r="KGR1317" s="664"/>
      <c r="KGS1317" s="664"/>
      <c r="KGT1317" s="664"/>
      <c r="KGU1317" s="664"/>
      <c r="KGV1317" s="664"/>
      <c r="KGW1317" s="664"/>
      <c r="KGX1317" s="664"/>
      <c r="KGY1317" s="664"/>
      <c r="KGZ1317" s="664"/>
      <c r="KHA1317" s="664"/>
      <c r="KHB1317" s="664"/>
      <c r="KHC1317" s="664"/>
      <c r="KHD1317" s="664"/>
      <c r="KHE1317" s="664"/>
      <c r="KHF1317" s="664"/>
      <c r="KHG1317" s="664"/>
      <c r="KHH1317" s="664"/>
      <c r="KHI1317" s="664"/>
      <c r="KHJ1317" s="664"/>
      <c r="KHK1317" s="664"/>
      <c r="KHL1317" s="664"/>
      <c r="KHM1317" s="664"/>
      <c r="KHN1317" s="664"/>
      <c r="KHO1317" s="664"/>
      <c r="KHP1317" s="664"/>
      <c r="KHQ1317" s="664"/>
      <c r="KHR1317" s="664"/>
      <c r="KHS1317" s="664"/>
      <c r="KHT1317" s="664"/>
      <c r="KHU1317" s="664"/>
      <c r="KHV1317" s="664"/>
      <c r="KHW1317" s="664"/>
      <c r="KHX1317" s="664"/>
      <c r="KHY1317" s="664"/>
      <c r="KHZ1317" s="664"/>
      <c r="KIA1317" s="664"/>
      <c r="KIB1317" s="664"/>
      <c r="KIC1317" s="664"/>
      <c r="KID1317" s="664"/>
      <c r="KIE1317" s="664"/>
      <c r="KIF1317" s="664"/>
      <c r="KIG1317" s="664"/>
      <c r="KIH1317" s="664"/>
      <c r="KII1317" s="664"/>
      <c r="KIJ1317" s="664"/>
      <c r="KIK1317" s="664"/>
      <c r="KIL1317" s="664"/>
      <c r="KIM1317" s="664"/>
      <c r="KIN1317" s="664"/>
      <c r="KIO1317" s="664"/>
      <c r="KIP1317" s="664"/>
      <c r="KIQ1317" s="664"/>
      <c r="KIR1317" s="664"/>
      <c r="KIS1317" s="664"/>
      <c r="KIT1317" s="664"/>
      <c r="KIU1317" s="664"/>
      <c r="KIV1317" s="664"/>
      <c r="KIW1317" s="664"/>
      <c r="KIX1317" s="664"/>
      <c r="KIY1317" s="664"/>
      <c r="KIZ1317" s="664"/>
      <c r="KJA1317" s="664"/>
      <c r="KJB1317" s="664"/>
      <c r="KJC1317" s="664"/>
      <c r="KJD1317" s="664"/>
      <c r="KJE1317" s="664"/>
      <c r="KJF1317" s="664"/>
      <c r="KJG1317" s="664"/>
      <c r="KJH1317" s="664"/>
      <c r="KJI1317" s="664"/>
      <c r="KJJ1317" s="664"/>
      <c r="KJK1317" s="664"/>
      <c r="KJL1317" s="664"/>
      <c r="KJM1317" s="664"/>
      <c r="KJN1317" s="664"/>
      <c r="KJO1317" s="664"/>
      <c r="KJP1317" s="664"/>
      <c r="KJQ1317" s="664"/>
      <c r="KJR1317" s="664"/>
      <c r="KJS1317" s="664"/>
      <c r="KJT1317" s="664"/>
      <c r="KJU1317" s="664"/>
      <c r="KJV1317" s="664"/>
      <c r="KJW1317" s="664"/>
      <c r="KJX1317" s="664"/>
      <c r="KJY1317" s="664"/>
      <c r="KJZ1317" s="664"/>
      <c r="KKA1317" s="664"/>
      <c r="KKB1317" s="664"/>
      <c r="KKC1317" s="664"/>
      <c r="KKD1317" s="664"/>
      <c r="KKE1317" s="664"/>
      <c r="KKF1317" s="664"/>
      <c r="KKG1317" s="664"/>
      <c r="KKH1317" s="664"/>
      <c r="KKI1317" s="664"/>
      <c r="KKJ1317" s="664"/>
      <c r="KKK1317" s="664"/>
      <c r="KKL1317" s="664"/>
      <c r="KKM1317" s="664"/>
      <c r="KKN1317" s="664"/>
      <c r="KKO1317" s="664"/>
      <c r="KKP1317" s="664"/>
      <c r="KKQ1317" s="664"/>
      <c r="KKR1317" s="664"/>
      <c r="KKS1317" s="664"/>
      <c r="KKT1317" s="664"/>
      <c r="KKU1317" s="664"/>
      <c r="KKV1317" s="664"/>
      <c r="KKW1317" s="664"/>
      <c r="KKX1317" s="664"/>
      <c r="KKY1317" s="664"/>
      <c r="KKZ1317" s="664"/>
      <c r="KLA1317" s="664"/>
      <c r="KLB1317" s="664"/>
      <c r="KLC1317" s="664"/>
      <c r="KLD1317" s="664"/>
      <c r="KLE1317" s="664"/>
      <c r="KLF1317" s="664"/>
      <c r="KLG1317" s="664"/>
      <c r="KLH1317" s="664"/>
      <c r="KLI1317" s="664"/>
      <c r="KLJ1317" s="664"/>
      <c r="KLK1317" s="664"/>
      <c r="KLL1317" s="664"/>
      <c r="KLM1317" s="664"/>
      <c r="KLN1317" s="664"/>
      <c r="KLO1317" s="664"/>
      <c r="KLP1317" s="664"/>
      <c r="KLQ1317" s="664"/>
      <c r="KLR1317" s="664"/>
      <c r="KLS1317" s="664"/>
      <c r="KLT1317" s="664"/>
      <c r="KLU1317" s="664"/>
      <c r="KLV1317" s="664"/>
      <c r="KLW1317" s="664"/>
      <c r="KLX1317" s="664"/>
      <c r="KLY1317" s="664"/>
      <c r="KLZ1317" s="664"/>
      <c r="KMA1317" s="664"/>
      <c r="KMB1317" s="664"/>
      <c r="KMC1317" s="664"/>
      <c r="KMD1317" s="664"/>
      <c r="KME1317" s="664"/>
      <c r="KMF1317" s="664"/>
      <c r="KMG1317" s="664"/>
      <c r="KMH1317" s="664"/>
      <c r="KMI1317" s="664"/>
      <c r="KMJ1317" s="664"/>
      <c r="KMK1317" s="664"/>
      <c r="KML1317" s="664"/>
      <c r="KMM1317" s="664"/>
      <c r="KMN1317" s="664"/>
      <c r="KMO1317" s="664"/>
      <c r="KMP1317" s="664"/>
      <c r="KMQ1317" s="664"/>
      <c r="KMR1317" s="664"/>
      <c r="KMS1317" s="664"/>
      <c r="KMT1317" s="664"/>
      <c r="KMU1317" s="664"/>
      <c r="KMV1317" s="664"/>
      <c r="KMW1317" s="664"/>
      <c r="KMX1317" s="664"/>
      <c r="KMY1317" s="664"/>
      <c r="KMZ1317" s="664"/>
      <c r="KNA1317" s="664"/>
      <c r="KNB1317" s="664"/>
      <c r="KNC1317" s="664"/>
      <c r="KND1317" s="664"/>
      <c r="KNE1317" s="664"/>
      <c r="KNF1317" s="664"/>
      <c r="KNG1317" s="664"/>
      <c r="KNH1317" s="664"/>
      <c r="KNI1317" s="664"/>
      <c r="KNJ1317" s="664"/>
      <c r="KNK1317" s="664"/>
      <c r="KNL1317" s="664"/>
      <c r="KNM1317" s="664"/>
      <c r="KNN1317" s="664"/>
      <c r="KNO1317" s="664"/>
      <c r="KNP1317" s="664"/>
      <c r="KNQ1317" s="664"/>
      <c r="KNR1317" s="664"/>
      <c r="KNS1317" s="664"/>
      <c r="KNT1317" s="664"/>
      <c r="KNU1317" s="664"/>
      <c r="KNV1317" s="664"/>
      <c r="KNW1317" s="664"/>
      <c r="KNX1317" s="664"/>
      <c r="KNY1317" s="664"/>
      <c r="KNZ1317" s="664"/>
      <c r="KOA1317" s="664"/>
      <c r="KOB1317" s="664"/>
      <c r="KOC1317" s="664"/>
      <c r="KOD1317" s="664"/>
      <c r="KOE1317" s="664"/>
      <c r="KOF1317" s="664"/>
      <c r="KOG1317" s="664"/>
      <c r="KOH1317" s="664"/>
      <c r="KOI1317" s="664"/>
      <c r="KOJ1317" s="664"/>
      <c r="KOK1317" s="664"/>
      <c r="KOL1317" s="664"/>
      <c r="KOM1317" s="664"/>
      <c r="KON1317" s="664"/>
      <c r="KOO1317" s="664"/>
      <c r="KOP1317" s="664"/>
      <c r="KOQ1317" s="664"/>
      <c r="KOR1317" s="664"/>
      <c r="KOS1317" s="664"/>
      <c r="KOT1317" s="664"/>
      <c r="KOU1317" s="664"/>
      <c r="KOV1317" s="664"/>
      <c r="KOW1317" s="664"/>
      <c r="KOX1317" s="664"/>
      <c r="KOY1317" s="664"/>
      <c r="KOZ1317" s="664"/>
      <c r="KPA1317" s="664"/>
      <c r="KPB1317" s="664"/>
      <c r="KPC1317" s="664"/>
      <c r="KPD1317" s="664"/>
      <c r="KPE1317" s="664"/>
      <c r="KPF1317" s="664"/>
      <c r="KPG1317" s="664"/>
      <c r="KPH1317" s="664"/>
      <c r="KPI1317" s="664"/>
      <c r="KPJ1317" s="664"/>
      <c r="KPK1317" s="664"/>
      <c r="KPL1317" s="664"/>
      <c r="KPM1317" s="664"/>
      <c r="KPN1317" s="664"/>
      <c r="KPO1317" s="664"/>
      <c r="KPP1317" s="664"/>
      <c r="KPQ1317" s="664"/>
      <c r="KPR1317" s="664"/>
      <c r="KPS1317" s="664"/>
      <c r="KPT1317" s="664"/>
      <c r="KPU1317" s="664"/>
      <c r="KPV1317" s="664"/>
      <c r="KPW1317" s="664"/>
      <c r="KPX1317" s="664"/>
      <c r="KPY1317" s="664"/>
      <c r="KPZ1317" s="664"/>
      <c r="KQA1317" s="664"/>
      <c r="KQB1317" s="664"/>
      <c r="KQC1317" s="664"/>
      <c r="KQD1317" s="664"/>
      <c r="KQE1317" s="664"/>
      <c r="KQF1317" s="664"/>
      <c r="KQG1317" s="664"/>
      <c r="KQH1317" s="664"/>
      <c r="KQI1317" s="664"/>
      <c r="KQJ1317" s="664"/>
      <c r="KQK1317" s="664"/>
      <c r="KQL1317" s="664"/>
      <c r="KQM1317" s="664"/>
      <c r="KQN1317" s="664"/>
      <c r="KQO1317" s="664"/>
      <c r="KQP1317" s="664"/>
      <c r="KQQ1317" s="664"/>
      <c r="KQR1317" s="664"/>
      <c r="KQS1317" s="664"/>
      <c r="KQT1317" s="664"/>
      <c r="KQU1317" s="664"/>
      <c r="KQV1317" s="664"/>
      <c r="KQW1317" s="664"/>
      <c r="KQX1317" s="664"/>
      <c r="KQY1317" s="664"/>
      <c r="KQZ1317" s="664"/>
      <c r="KRA1317" s="664"/>
      <c r="KRB1317" s="664"/>
      <c r="KRC1317" s="664"/>
      <c r="KRD1317" s="664"/>
      <c r="KRE1317" s="664"/>
      <c r="KRF1317" s="664"/>
      <c r="KRG1317" s="664"/>
      <c r="KRH1317" s="664"/>
      <c r="KRI1317" s="664"/>
      <c r="KRJ1317" s="664"/>
      <c r="KRK1317" s="664"/>
      <c r="KRL1317" s="664"/>
      <c r="KRM1317" s="664"/>
      <c r="KRN1317" s="664"/>
      <c r="KRO1317" s="664"/>
      <c r="KRP1317" s="664"/>
      <c r="KRQ1317" s="664"/>
      <c r="KRR1317" s="664"/>
      <c r="KRS1317" s="664"/>
      <c r="KRT1317" s="664"/>
      <c r="KRU1317" s="664"/>
      <c r="KRV1317" s="664"/>
      <c r="KRW1317" s="664"/>
      <c r="KRX1317" s="664"/>
      <c r="KRY1317" s="664"/>
      <c r="KRZ1317" s="664"/>
      <c r="KSA1317" s="664"/>
      <c r="KSB1317" s="664"/>
      <c r="KSC1317" s="664"/>
      <c r="KSD1317" s="664"/>
      <c r="KSE1317" s="664"/>
      <c r="KSF1317" s="664"/>
      <c r="KSG1317" s="664"/>
      <c r="KSH1317" s="664"/>
      <c r="KSI1317" s="664"/>
      <c r="KSJ1317" s="664"/>
      <c r="KSK1317" s="664"/>
      <c r="KSL1317" s="664"/>
      <c r="KSM1317" s="664"/>
      <c r="KSN1317" s="664"/>
      <c r="KSO1317" s="664"/>
      <c r="KSP1317" s="664"/>
      <c r="KSQ1317" s="664"/>
      <c r="KSR1317" s="664"/>
      <c r="KSS1317" s="664"/>
      <c r="KST1317" s="664"/>
      <c r="KSU1317" s="664"/>
      <c r="KSV1317" s="664"/>
      <c r="KSW1317" s="664"/>
      <c r="KSX1317" s="664"/>
      <c r="KSY1317" s="664"/>
      <c r="KSZ1317" s="664"/>
      <c r="KTA1317" s="664"/>
      <c r="KTB1317" s="664"/>
      <c r="KTC1317" s="664"/>
      <c r="KTD1317" s="664"/>
      <c r="KTE1317" s="664"/>
      <c r="KTF1317" s="664"/>
      <c r="KTG1317" s="664"/>
      <c r="KTH1317" s="664"/>
      <c r="KTI1317" s="664"/>
      <c r="KTJ1317" s="664"/>
      <c r="KTK1317" s="664"/>
      <c r="KTL1317" s="664"/>
      <c r="KTM1317" s="664"/>
      <c r="KTN1317" s="664"/>
      <c r="KTO1317" s="664"/>
      <c r="KTP1317" s="664"/>
      <c r="KTQ1317" s="664"/>
      <c r="KTR1317" s="664"/>
      <c r="KTS1317" s="664"/>
      <c r="KTT1317" s="664"/>
      <c r="KTU1317" s="664"/>
      <c r="KTV1317" s="664"/>
      <c r="KTW1317" s="664"/>
      <c r="KTX1317" s="664"/>
      <c r="KTY1317" s="664"/>
      <c r="KTZ1317" s="664"/>
      <c r="KUA1317" s="664"/>
      <c r="KUB1317" s="664"/>
      <c r="KUC1317" s="664"/>
      <c r="KUD1317" s="664"/>
      <c r="KUE1317" s="664"/>
      <c r="KUF1317" s="664"/>
      <c r="KUG1317" s="664"/>
      <c r="KUH1317" s="664"/>
      <c r="KUI1317" s="664"/>
      <c r="KUJ1317" s="664"/>
      <c r="KUK1317" s="664"/>
      <c r="KUL1317" s="664"/>
      <c r="KUM1317" s="664"/>
      <c r="KUN1317" s="664"/>
      <c r="KUO1317" s="664"/>
      <c r="KUP1317" s="664"/>
      <c r="KUQ1317" s="664"/>
      <c r="KUR1317" s="664"/>
      <c r="KUS1317" s="664"/>
      <c r="KUT1317" s="664"/>
      <c r="KUU1317" s="664"/>
      <c r="KUV1317" s="664"/>
      <c r="KUW1317" s="664"/>
      <c r="KUX1317" s="664"/>
      <c r="KUY1317" s="664"/>
      <c r="KUZ1317" s="664"/>
      <c r="KVA1317" s="664"/>
      <c r="KVB1317" s="664"/>
      <c r="KVC1317" s="664"/>
      <c r="KVD1317" s="664"/>
      <c r="KVE1317" s="664"/>
      <c r="KVF1317" s="664"/>
      <c r="KVG1317" s="664"/>
      <c r="KVH1317" s="664"/>
      <c r="KVI1317" s="664"/>
      <c r="KVJ1317" s="664"/>
      <c r="KVK1317" s="664"/>
      <c r="KVL1317" s="664"/>
      <c r="KVM1317" s="664"/>
      <c r="KVN1317" s="664"/>
      <c r="KVO1317" s="664"/>
      <c r="KVP1317" s="664"/>
      <c r="KVQ1317" s="664"/>
      <c r="KVR1317" s="664"/>
      <c r="KVS1317" s="664"/>
      <c r="KVT1317" s="664"/>
      <c r="KVU1317" s="664"/>
      <c r="KVV1317" s="664"/>
      <c r="KVW1317" s="664"/>
      <c r="KVX1317" s="664"/>
      <c r="KVY1317" s="664"/>
      <c r="KVZ1317" s="664"/>
      <c r="KWA1317" s="664"/>
      <c r="KWB1317" s="664"/>
      <c r="KWC1317" s="664"/>
      <c r="KWD1317" s="664"/>
      <c r="KWE1317" s="664"/>
      <c r="KWF1317" s="664"/>
      <c r="KWG1317" s="664"/>
      <c r="KWH1317" s="664"/>
      <c r="KWI1317" s="664"/>
      <c r="KWJ1317" s="664"/>
      <c r="KWK1317" s="664"/>
      <c r="KWL1317" s="664"/>
      <c r="KWM1317" s="664"/>
      <c r="KWN1317" s="664"/>
      <c r="KWO1317" s="664"/>
      <c r="KWP1317" s="664"/>
      <c r="KWQ1317" s="664"/>
      <c r="KWR1317" s="664"/>
      <c r="KWS1317" s="664"/>
      <c r="KWT1317" s="664"/>
      <c r="KWU1317" s="664"/>
      <c r="KWV1317" s="664"/>
      <c r="KWW1317" s="664"/>
      <c r="KWX1317" s="664"/>
      <c r="KWY1317" s="664"/>
      <c r="KWZ1317" s="664"/>
      <c r="KXA1317" s="664"/>
      <c r="KXB1317" s="664"/>
      <c r="KXC1317" s="664"/>
      <c r="KXD1317" s="664"/>
      <c r="KXE1317" s="664"/>
      <c r="KXF1317" s="664"/>
      <c r="KXG1317" s="664"/>
      <c r="KXH1317" s="664"/>
      <c r="KXI1317" s="664"/>
      <c r="KXJ1317" s="664"/>
      <c r="KXK1317" s="664"/>
      <c r="KXL1317" s="664"/>
      <c r="KXM1317" s="664"/>
      <c r="KXN1317" s="664"/>
      <c r="KXO1317" s="664"/>
      <c r="KXP1317" s="664"/>
      <c r="KXQ1317" s="664"/>
      <c r="KXR1317" s="664"/>
      <c r="KXS1317" s="664"/>
      <c r="KXT1317" s="664"/>
      <c r="KXU1317" s="664"/>
      <c r="KXV1317" s="664"/>
      <c r="KXW1317" s="664"/>
      <c r="KXX1317" s="664"/>
      <c r="KXY1317" s="664"/>
      <c r="KXZ1317" s="664"/>
      <c r="KYA1317" s="664"/>
      <c r="KYB1317" s="664"/>
      <c r="KYC1317" s="664"/>
      <c r="KYD1317" s="664"/>
      <c r="KYE1317" s="664"/>
      <c r="KYF1317" s="664"/>
      <c r="KYG1317" s="664"/>
      <c r="KYH1317" s="664"/>
      <c r="KYI1317" s="664"/>
      <c r="KYJ1317" s="664"/>
      <c r="KYK1317" s="664"/>
      <c r="KYL1317" s="664"/>
      <c r="KYM1317" s="664"/>
      <c r="KYN1317" s="664"/>
      <c r="KYO1317" s="664"/>
      <c r="KYP1317" s="664"/>
      <c r="KYQ1317" s="664"/>
      <c r="KYR1317" s="664"/>
      <c r="KYS1317" s="664"/>
      <c r="KYT1317" s="664"/>
      <c r="KYU1317" s="664"/>
      <c r="KYV1317" s="664"/>
      <c r="KYW1317" s="664"/>
      <c r="KYX1317" s="664"/>
      <c r="KYY1317" s="664"/>
      <c r="KYZ1317" s="664"/>
      <c r="KZA1317" s="664"/>
      <c r="KZB1317" s="664"/>
      <c r="KZC1317" s="664"/>
      <c r="KZD1317" s="664"/>
      <c r="KZE1317" s="664"/>
      <c r="KZF1317" s="664"/>
      <c r="KZG1317" s="664"/>
      <c r="KZH1317" s="664"/>
      <c r="KZI1317" s="664"/>
      <c r="KZJ1317" s="664"/>
      <c r="KZK1317" s="664"/>
      <c r="KZL1317" s="664"/>
      <c r="KZM1317" s="664"/>
      <c r="KZN1317" s="664"/>
      <c r="KZO1317" s="664"/>
      <c r="KZP1317" s="664"/>
      <c r="KZQ1317" s="664"/>
      <c r="KZR1317" s="664"/>
      <c r="KZS1317" s="664"/>
      <c r="KZT1317" s="664"/>
      <c r="KZU1317" s="664"/>
      <c r="KZV1317" s="664"/>
      <c r="KZW1317" s="664"/>
      <c r="KZX1317" s="664"/>
      <c r="KZY1317" s="664"/>
      <c r="KZZ1317" s="664"/>
      <c r="LAA1317" s="664"/>
      <c r="LAB1317" s="664"/>
      <c r="LAC1317" s="664"/>
      <c r="LAD1317" s="664"/>
      <c r="LAE1317" s="664"/>
      <c r="LAF1317" s="664"/>
      <c r="LAG1317" s="664"/>
      <c r="LAH1317" s="664"/>
      <c r="LAI1317" s="664"/>
      <c r="LAJ1317" s="664"/>
      <c r="LAK1317" s="664"/>
      <c r="LAL1317" s="664"/>
      <c r="LAM1317" s="664"/>
      <c r="LAN1317" s="664"/>
      <c r="LAO1317" s="664"/>
      <c r="LAP1317" s="664"/>
      <c r="LAQ1317" s="664"/>
      <c r="LAR1317" s="664"/>
      <c r="LAS1317" s="664"/>
      <c r="LAT1317" s="664"/>
      <c r="LAU1317" s="664"/>
      <c r="LAV1317" s="664"/>
      <c r="LAW1317" s="664"/>
      <c r="LAX1317" s="664"/>
      <c r="LAY1317" s="664"/>
      <c r="LAZ1317" s="664"/>
      <c r="LBA1317" s="664"/>
      <c r="LBB1317" s="664"/>
      <c r="LBC1317" s="664"/>
      <c r="LBD1317" s="664"/>
      <c r="LBE1317" s="664"/>
      <c r="LBF1317" s="664"/>
      <c r="LBG1317" s="664"/>
      <c r="LBH1317" s="664"/>
      <c r="LBI1317" s="664"/>
      <c r="LBJ1317" s="664"/>
      <c r="LBK1317" s="664"/>
      <c r="LBL1317" s="664"/>
      <c r="LBM1317" s="664"/>
      <c r="LBN1317" s="664"/>
      <c r="LBO1317" s="664"/>
      <c r="LBP1317" s="664"/>
      <c r="LBQ1317" s="664"/>
      <c r="LBR1317" s="664"/>
      <c r="LBS1317" s="664"/>
      <c r="LBT1317" s="664"/>
      <c r="LBU1317" s="664"/>
      <c r="LBV1317" s="664"/>
      <c r="LBW1317" s="664"/>
      <c r="LBX1317" s="664"/>
      <c r="LBY1317" s="664"/>
      <c r="LBZ1317" s="664"/>
      <c r="LCA1317" s="664"/>
      <c r="LCB1317" s="664"/>
      <c r="LCC1317" s="664"/>
      <c r="LCD1317" s="664"/>
      <c r="LCE1317" s="664"/>
      <c r="LCF1317" s="664"/>
      <c r="LCG1317" s="664"/>
      <c r="LCH1317" s="664"/>
      <c r="LCI1317" s="664"/>
      <c r="LCJ1317" s="664"/>
      <c r="LCK1317" s="664"/>
      <c r="LCL1317" s="664"/>
      <c r="LCM1317" s="664"/>
      <c r="LCN1317" s="664"/>
      <c r="LCO1317" s="664"/>
      <c r="LCP1317" s="664"/>
      <c r="LCQ1317" s="664"/>
      <c r="LCR1317" s="664"/>
      <c r="LCS1317" s="664"/>
      <c r="LCT1317" s="664"/>
      <c r="LCU1317" s="664"/>
      <c r="LCV1317" s="664"/>
      <c r="LCW1317" s="664"/>
      <c r="LCX1317" s="664"/>
      <c r="LCY1317" s="664"/>
      <c r="LCZ1317" s="664"/>
      <c r="LDA1317" s="664"/>
      <c r="LDB1317" s="664"/>
      <c r="LDC1317" s="664"/>
      <c r="LDD1317" s="664"/>
      <c r="LDE1317" s="664"/>
      <c r="LDF1317" s="664"/>
      <c r="LDG1317" s="664"/>
      <c r="LDH1317" s="664"/>
      <c r="LDI1317" s="664"/>
      <c r="LDJ1317" s="664"/>
      <c r="LDK1317" s="664"/>
      <c r="LDL1317" s="664"/>
      <c r="LDM1317" s="664"/>
      <c r="LDN1317" s="664"/>
      <c r="LDO1317" s="664"/>
      <c r="LDP1317" s="664"/>
      <c r="LDQ1317" s="664"/>
      <c r="LDR1317" s="664"/>
      <c r="LDS1317" s="664"/>
      <c r="LDT1317" s="664"/>
      <c r="LDU1317" s="664"/>
      <c r="LDV1317" s="664"/>
      <c r="LDW1317" s="664"/>
      <c r="LDX1317" s="664"/>
      <c r="LDY1317" s="664"/>
      <c r="LDZ1317" s="664"/>
      <c r="LEA1317" s="664"/>
      <c r="LEB1317" s="664"/>
      <c r="LEC1317" s="664"/>
      <c r="LED1317" s="664"/>
      <c r="LEE1317" s="664"/>
      <c r="LEF1317" s="664"/>
      <c r="LEG1317" s="664"/>
      <c r="LEH1317" s="664"/>
      <c r="LEI1317" s="664"/>
      <c r="LEJ1317" s="664"/>
      <c r="LEK1317" s="664"/>
      <c r="LEL1317" s="664"/>
      <c r="LEM1317" s="664"/>
      <c r="LEN1317" s="664"/>
      <c r="LEO1317" s="664"/>
      <c r="LEP1317" s="664"/>
      <c r="LEQ1317" s="664"/>
      <c r="LER1317" s="664"/>
      <c r="LES1317" s="664"/>
      <c r="LET1317" s="664"/>
      <c r="LEU1317" s="664"/>
      <c r="LEV1317" s="664"/>
      <c r="LEW1317" s="664"/>
      <c r="LEX1317" s="664"/>
      <c r="LEY1317" s="664"/>
      <c r="LEZ1317" s="664"/>
      <c r="LFA1317" s="664"/>
      <c r="LFB1317" s="664"/>
      <c r="LFC1317" s="664"/>
      <c r="LFD1317" s="664"/>
      <c r="LFE1317" s="664"/>
      <c r="LFF1317" s="664"/>
      <c r="LFG1317" s="664"/>
      <c r="LFH1317" s="664"/>
      <c r="LFI1317" s="664"/>
      <c r="LFJ1317" s="664"/>
      <c r="LFK1317" s="664"/>
      <c r="LFL1317" s="664"/>
      <c r="LFM1317" s="664"/>
      <c r="LFN1317" s="664"/>
      <c r="LFO1317" s="664"/>
      <c r="LFP1317" s="664"/>
      <c r="LFQ1317" s="664"/>
      <c r="LFR1317" s="664"/>
      <c r="LFS1317" s="664"/>
      <c r="LFT1317" s="664"/>
      <c r="LFU1317" s="664"/>
      <c r="LFV1317" s="664"/>
      <c r="LFW1317" s="664"/>
      <c r="LFX1317" s="664"/>
      <c r="LFY1317" s="664"/>
      <c r="LFZ1317" s="664"/>
      <c r="LGA1317" s="664"/>
      <c r="LGB1317" s="664"/>
      <c r="LGC1317" s="664"/>
      <c r="LGD1317" s="664"/>
      <c r="LGE1317" s="664"/>
      <c r="LGF1317" s="664"/>
      <c r="LGG1317" s="664"/>
      <c r="LGH1317" s="664"/>
      <c r="LGI1317" s="664"/>
      <c r="LGJ1317" s="664"/>
      <c r="LGK1317" s="664"/>
      <c r="LGL1317" s="664"/>
      <c r="LGM1317" s="664"/>
      <c r="LGN1317" s="664"/>
      <c r="LGO1317" s="664"/>
      <c r="LGP1317" s="664"/>
      <c r="LGQ1317" s="664"/>
      <c r="LGR1317" s="664"/>
      <c r="LGS1317" s="664"/>
      <c r="LGT1317" s="664"/>
      <c r="LGU1317" s="664"/>
      <c r="LGV1317" s="664"/>
      <c r="LGW1317" s="664"/>
      <c r="LGX1317" s="664"/>
      <c r="LGY1317" s="664"/>
      <c r="LGZ1317" s="664"/>
      <c r="LHA1317" s="664"/>
      <c r="LHB1317" s="664"/>
      <c r="LHC1317" s="664"/>
      <c r="LHD1317" s="664"/>
      <c r="LHE1317" s="664"/>
      <c r="LHF1317" s="664"/>
      <c r="LHG1317" s="664"/>
      <c r="LHH1317" s="664"/>
      <c r="LHI1317" s="664"/>
      <c r="LHJ1317" s="664"/>
      <c r="LHK1317" s="664"/>
      <c r="LHL1317" s="664"/>
      <c r="LHM1317" s="664"/>
      <c r="LHN1317" s="664"/>
      <c r="LHO1317" s="664"/>
      <c r="LHP1317" s="664"/>
      <c r="LHQ1317" s="664"/>
      <c r="LHR1317" s="664"/>
      <c r="LHS1317" s="664"/>
      <c r="LHT1317" s="664"/>
      <c r="LHU1317" s="664"/>
      <c r="LHV1317" s="664"/>
      <c r="LHW1317" s="664"/>
      <c r="LHX1317" s="664"/>
      <c r="LHY1317" s="664"/>
      <c r="LHZ1317" s="664"/>
      <c r="LIA1317" s="664"/>
      <c r="LIB1317" s="664"/>
      <c r="LIC1317" s="664"/>
      <c r="LID1317" s="664"/>
      <c r="LIE1317" s="664"/>
      <c r="LIF1317" s="664"/>
      <c r="LIG1317" s="664"/>
      <c r="LIH1317" s="664"/>
      <c r="LII1317" s="664"/>
      <c r="LIJ1317" s="664"/>
      <c r="LIK1317" s="664"/>
      <c r="LIL1317" s="664"/>
      <c r="LIM1317" s="664"/>
      <c r="LIN1317" s="664"/>
      <c r="LIO1317" s="664"/>
      <c r="LIP1317" s="664"/>
      <c r="LIQ1317" s="664"/>
      <c r="LIR1317" s="664"/>
      <c r="LIS1317" s="664"/>
      <c r="LIT1317" s="664"/>
      <c r="LIU1317" s="664"/>
      <c r="LIV1317" s="664"/>
      <c r="LIW1317" s="664"/>
      <c r="LIX1317" s="664"/>
      <c r="LIY1317" s="664"/>
      <c r="LIZ1317" s="664"/>
      <c r="LJA1317" s="664"/>
      <c r="LJB1317" s="664"/>
      <c r="LJC1317" s="664"/>
      <c r="LJD1317" s="664"/>
      <c r="LJE1317" s="664"/>
      <c r="LJF1317" s="664"/>
      <c r="LJG1317" s="664"/>
      <c r="LJH1317" s="664"/>
      <c r="LJI1317" s="664"/>
      <c r="LJJ1317" s="664"/>
      <c r="LJK1317" s="664"/>
      <c r="LJL1317" s="664"/>
      <c r="LJM1317" s="664"/>
      <c r="LJN1317" s="664"/>
      <c r="LJO1317" s="664"/>
      <c r="LJP1317" s="664"/>
      <c r="LJQ1317" s="664"/>
      <c r="LJR1317" s="664"/>
      <c r="LJS1317" s="664"/>
      <c r="LJT1317" s="664"/>
      <c r="LJU1317" s="664"/>
      <c r="LJV1317" s="664"/>
      <c r="LJW1317" s="664"/>
      <c r="LJX1317" s="664"/>
      <c r="LJY1317" s="664"/>
      <c r="LJZ1317" s="664"/>
      <c r="LKA1317" s="664"/>
      <c r="LKB1317" s="664"/>
      <c r="LKC1317" s="664"/>
      <c r="LKD1317" s="664"/>
      <c r="LKE1317" s="664"/>
      <c r="LKF1317" s="664"/>
      <c r="LKG1317" s="664"/>
      <c r="LKH1317" s="664"/>
      <c r="LKI1317" s="664"/>
      <c r="LKJ1317" s="664"/>
      <c r="LKK1317" s="664"/>
      <c r="LKL1317" s="664"/>
      <c r="LKM1317" s="664"/>
      <c r="LKN1317" s="664"/>
      <c r="LKO1317" s="664"/>
      <c r="LKP1317" s="664"/>
      <c r="LKQ1317" s="664"/>
      <c r="LKR1317" s="664"/>
      <c r="LKS1317" s="664"/>
      <c r="LKT1317" s="664"/>
      <c r="LKU1317" s="664"/>
      <c r="LKV1317" s="664"/>
      <c r="LKW1317" s="664"/>
      <c r="LKX1317" s="664"/>
      <c r="LKY1317" s="664"/>
      <c r="LKZ1317" s="664"/>
      <c r="LLA1317" s="664"/>
      <c r="LLB1317" s="664"/>
      <c r="LLC1317" s="664"/>
      <c r="LLD1317" s="664"/>
      <c r="LLE1317" s="664"/>
      <c r="LLF1317" s="664"/>
      <c r="LLG1317" s="664"/>
      <c r="LLH1317" s="664"/>
      <c r="LLI1317" s="664"/>
      <c r="LLJ1317" s="664"/>
      <c r="LLK1317" s="664"/>
      <c r="LLL1317" s="664"/>
      <c r="LLM1317" s="664"/>
      <c r="LLN1317" s="664"/>
      <c r="LLO1317" s="664"/>
      <c r="LLP1317" s="664"/>
      <c r="LLQ1317" s="664"/>
      <c r="LLR1317" s="664"/>
      <c r="LLS1317" s="664"/>
      <c r="LLT1317" s="664"/>
      <c r="LLU1317" s="664"/>
      <c r="LLV1317" s="664"/>
      <c r="LLW1317" s="664"/>
      <c r="LLX1317" s="664"/>
      <c r="LLY1317" s="664"/>
      <c r="LLZ1317" s="664"/>
      <c r="LMA1317" s="664"/>
      <c r="LMB1317" s="664"/>
      <c r="LMC1317" s="664"/>
      <c r="LMD1317" s="664"/>
      <c r="LME1317" s="664"/>
      <c r="LMF1317" s="664"/>
      <c r="LMG1317" s="664"/>
      <c r="LMH1317" s="664"/>
      <c r="LMI1317" s="664"/>
      <c r="LMJ1317" s="664"/>
      <c r="LMK1317" s="664"/>
      <c r="LML1317" s="664"/>
      <c r="LMM1317" s="664"/>
      <c r="LMN1317" s="664"/>
      <c r="LMO1317" s="664"/>
      <c r="LMP1317" s="664"/>
      <c r="LMQ1317" s="664"/>
      <c r="LMR1317" s="664"/>
      <c r="LMS1317" s="664"/>
      <c r="LMT1317" s="664"/>
      <c r="LMU1317" s="664"/>
      <c r="LMV1317" s="664"/>
      <c r="LMW1317" s="664"/>
      <c r="LMX1317" s="664"/>
      <c r="LMY1317" s="664"/>
      <c r="LMZ1317" s="664"/>
      <c r="LNA1317" s="664"/>
      <c r="LNB1317" s="664"/>
      <c r="LNC1317" s="664"/>
      <c r="LND1317" s="664"/>
      <c r="LNE1317" s="664"/>
      <c r="LNF1317" s="664"/>
      <c r="LNG1317" s="664"/>
      <c r="LNH1317" s="664"/>
      <c r="LNI1317" s="664"/>
      <c r="LNJ1317" s="664"/>
      <c r="LNK1317" s="664"/>
      <c r="LNL1317" s="664"/>
      <c r="LNM1317" s="664"/>
      <c r="LNN1317" s="664"/>
      <c r="LNO1317" s="664"/>
      <c r="LNP1317" s="664"/>
      <c r="LNQ1317" s="664"/>
      <c r="LNR1317" s="664"/>
      <c r="LNS1317" s="664"/>
      <c r="LNT1317" s="664"/>
      <c r="LNU1317" s="664"/>
      <c r="LNV1317" s="664"/>
      <c r="LNW1317" s="664"/>
      <c r="LNX1317" s="664"/>
      <c r="LNY1317" s="664"/>
      <c r="LNZ1317" s="664"/>
      <c r="LOA1317" s="664"/>
      <c r="LOB1317" s="664"/>
      <c r="LOC1317" s="664"/>
      <c r="LOD1317" s="664"/>
      <c r="LOE1317" s="664"/>
      <c r="LOF1317" s="664"/>
      <c r="LOG1317" s="664"/>
      <c r="LOH1317" s="664"/>
      <c r="LOI1317" s="664"/>
      <c r="LOJ1317" s="664"/>
      <c r="LOK1317" s="664"/>
      <c r="LOL1317" s="664"/>
      <c r="LOM1317" s="664"/>
      <c r="LON1317" s="664"/>
      <c r="LOO1317" s="664"/>
      <c r="LOP1317" s="664"/>
      <c r="LOQ1317" s="664"/>
      <c r="LOR1317" s="664"/>
      <c r="LOS1317" s="664"/>
      <c r="LOT1317" s="664"/>
      <c r="LOU1317" s="664"/>
      <c r="LOV1317" s="664"/>
      <c r="LOW1317" s="664"/>
      <c r="LOX1317" s="664"/>
      <c r="LOY1317" s="664"/>
      <c r="LOZ1317" s="664"/>
      <c r="LPA1317" s="664"/>
      <c r="LPB1317" s="664"/>
      <c r="LPC1317" s="664"/>
      <c r="LPD1317" s="664"/>
      <c r="LPE1317" s="664"/>
      <c r="LPF1317" s="664"/>
      <c r="LPG1317" s="664"/>
      <c r="LPH1317" s="664"/>
      <c r="LPI1317" s="664"/>
      <c r="LPJ1317" s="664"/>
      <c r="LPK1317" s="664"/>
      <c r="LPL1317" s="664"/>
      <c r="LPM1317" s="664"/>
      <c r="LPN1317" s="664"/>
      <c r="LPO1317" s="664"/>
      <c r="LPP1317" s="664"/>
      <c r="LPQ1317" s="664"/>
      <c r="LPR1317" s="664"/>
      <c r="LPS1317" s="664"/>
      <c r="LPT1317" s="664"/>
      <c r="LPU1317" s="664"/>
      <c r="LPV1317" s="664"/>
      <c r="LPW1317" s="664"/>
      <c r="LPX1317" s="664"/>
      <c r="LPY1317" s="664"/>
      <c r="LPZ1317" s="664"/>
      <c r="LQA1317" s="664"/>
      <c r="LQB1317" s="664"/>
      <c r="LQC1317" s="664"/>
      <c r="LQD1317" s="664"/>
      <c r="LQE1317" s="664"/>
      <c r="LQF1317" s="664"/>
      <c r="LQG1317" s="664"/>
      <c r="LQH1317" s="664"/>
      <c r="LQI1317" s="664"/>
      <c r="LQJ1317" s="664"/>
      <c r="LQK1317" s="664"/>
      <c r="LQL1317" s="664"/>
      <c r="LQM1317" s="664"/>
      <c r="LQN1317" s="664"/>
      <c r="LQO1317" s="664"/>
      <c r="LQP1317" s="664"/>
      <c r="LQQ1317" s="664"/>
      <c r="LQR1317" s="664"/>
      <c r="LQS1317" s="664"/>
      <c r="LQT1317" s="664"/>
      <c r="LQU1317" s="664"/>
      <c r="LQV1317" s="664"/>
      <c r="LQW1317" s="664"/>
      <c r="LQX1317" s="664"/>
      <c r="LQY1317" s="664"/>
      <c r="LQZ1317" s="664"/>
      <c r="LRA1317" s="664"/>
      <c r="LRB1317" s="664"/>
      <c r="LRC1317" s="664"/>
      <c r="LRD1317" s="664"/>
      <c r="LRE1317" s="664"/>
      <c r="LRF1317" s="664"/>
      <c r="LRG1317" s="664"/>
      <c r="LRH1317" s="664"/>
      <c r="LRI1317" s="664"/>
      <c r="LRJ1317" s="664"/>
      <c r="LRK1317" s="664"/>
      <c r="LRL1317" s="664"/>
      <c r="LRM1317" s="664"/>
      <c r="LRN1317" s="664"/>
      <c r="LRO1317" s="664"/>
      <c r="LRP1317" s="664"/>
      <c r="LRQ1317" s="664"/>
      <c r="LRR1317" s="664"/>
      <c r="LRS1317" s="664"/>
      <c r="LRT1317" s="664"/>
      <c r="LRU1317" s="664"/>
      <c r="LRV1317" s="664"/>
      <c r="LRW1317" s="664"/>
      <c r="LRX1317" s="664"/>
      <c r="LRY1317" s="664"/>
      <c r="LRZ1317" s="664"/>
      <c r="LSA1317" s="664"/>
      <c r="LSB1317" s="664"/>
      <c r="LSC1317" s="664"/>
      <c r="LSD1317" s="664"/>
      <c r="LSE1317" s="664"/>
      <c r="LSF1317" s="664"/>
      <c r="LSG1317" s="664"/>
      <c r="LSH1317" s="664"/>
      <c r="LSI1317" s="664"/>
      <c r="LSJ1317" s="664"/>
      <c r="LSK1317" s="664"/>
      <c r="LSL1317" s="664"/>
      <c r="LSM1317" s="664"/>
      <c r="LSN1317" s="664"/>
      <c r="LSO1317" s="664"/>
      <c r="LSP1317" s="664"/>
      <c r="LSQ1317" s="664"/>
      <c r="LSR1317" s="664"/>
      <c r="LSS1317" s="664"/>
      <c r="LST1317" s="664"/>
      <c r="LSU1317" s="664"/>
      <c r="LSV1317" s="664"/>
      <c r="LSW1317" s="664"/>
      <c r="LSX1317" s="664"/>
      <c r="LSY1317" s="664"/>
      <c r="LSZ1317" s="664"/>
      <c r="LTA1317" s="664"/>
      <c r="LTB1317" s="664"/>
      <c r="LTC1317" s="664"/>
      <c r="LTD1317" s="664"/>
      <c r="LTE1317" s="664"/>
      <c r="LTF1317" s="664"/>
      <c r="LTG1317" s="664"/>
      <c r="LTH1317" s="664"/>
      <c r="LTI1317" s="664"/>
      <c r="LTJ1317" s="664"/>
      <c r="LTK1317" s="664"/>
      <c r="LTL1317" s="664"/>
      <c r="LTM1317" s="664"/>
      <c r="LTN1317" s="664"/>
      <c r="LTO1317" s="664"/>
      <c r="LTP1317" s="664"/>
      <c r="LTQ1317" s="664"/>
      <c r="LTR1317" s="664"/>
      <c r="LTS1317" s="664"/>
      <c r="LTT1317" s="664"/>
      <c r="LTU1317" s="664"/>
      <c r="LTV1317" s="664"/>
      <c r="LTW1317" s="664"/>
      <c r="LTX1317" s="664"/>
      <c r="LTY1317" s="664"/>
      <c r="LTZ1317" s="664"/>
      <c r="LUA1317" s="664"/>
      <c r="LUB1317" s="664"/>
      <c r="LUC1317" s="664"/>
      <c r="LUD1317" s="664"/>
      <c r="LUE1317" s="664"/>
      <c r="LUF1317" s="664"/>
      <c r="LUG1317" s="664"/>
      <c r="LUH1317" s="664"/>
      <c r="LUI1317" s="664"/>
      <c r="LUJ1317" s="664"/>
      <c r="LUK1317" s="664"/>
      <c r="LUL1317" s="664"/>
      <c r="LUM1317" s="664"/>
      <c r="LUN1317" s="664"/>
      <c r="LUO1317" s="664"/>
      <c r="LUP1317" s="664"/>
      <c r="LUQ1317" s="664"/>
      <c r="LUR1317" s="664"/>
      <c r="LUS1317" s="664"/>
      <c r="LUT1317" s="664"/>
      <c r="LUU1317" s="664"/>
      <c r="LUV1317" s="664"/>
      <c r="LUW1317" s="664"/>
      <c r="LUX1317" s="664"/>
      <c r="LUY1317" s="664"/>
      <c r="LUZ1317" s="664"/>
      <c r="LVA1317" s="664"/>
      <c r="LVB1317" s="664"/>
      <c r="LVC1317" s="664"/>
      <c r="LVD1317" s="664"/>
      <c r="LVE1317" s="664"/>
      <c r="LVF1317" s="664"/>
      <c r="LVG1317" s="664"/>
      <c r="LVH1317" s="664"/>
      <c r="LVI1317" s="664"/>
      <c r="LVJ1317" s="664"/>
      <c r="LVK1317" s="664"/>
      <c r="LVL1317" s="664"/>
      <c r="LVM1317" s="664"/>
      <c r="LVN1317" s="664"/>
      <c r="LVO1317" s="664"/>
      <c r="LVP1317" s="664"/>
      <c r="LVQ1317" s="664"/>
      <c r="LVR1317" s="664"/>
      <c r="LVS1317" s="664"/>
      <c r="LVT1317" s="664"/>
      <c r="LVU1317" s="664"/>
      <c r="LVV1317" s="664"/>
      <c r="LVW1317" s="664"/>
      <c r="LVX1317" s="664"/>
      <c r="LVY1317" s="664"/>
      <c r="LVZ1317" s="664"/>
      <c r="LWA1317" s="664"/>
      <c r="LWB1317" s="664"/>
      <c r="LWC1317" s="664"/>
      <c r="LWD1317" s="664"/>
      <c r="LWE1317" s="664"/>
      <c r="LWF1317" s="664"/>
      <c r="LWG1317" s="664"/>
      <c r="LWH1317" s="664"/>
      <c r="LWI1317" s="664"/>
      <c r="LWJ1317" s="664"/>
      <c r="LWK1317" s="664"/>
      <c r="LWL1317" s="664"/>
      <c r="LWM1317" s="664"/>
      <c r="LWN1317" s="664"/>
      <c r="LWO1317" s="664"/>
      <c r="LWP1317" s="664"/>
      <c r="LWQ1317" s="664"/>
      <c r="LWR1317" s="664"/>
      <c r="LWS1317" s="664"/>
      <c r="LWT1317" s="664"/>
      <c r="LWU1317" s="664"/>
      <c r="LWV1317" s="664"/>
      <c r="LWW1317" s="664"/>
      <c r="LWX1317" s="664"/>
      <c r="LWY1317" s="664"/>
      <c r="LWZ1317" s="664"/>
      <c r="LXA1317" s="664"/>
      <c r="LXB1317" s="664"/>
      <c r="LXC1317" s="664"/>
      <c r="LXD1317" s="664"/>
      <c r="LXE1317" s="664"/>
      <c r="LXF1317" s="664"/>
      <c r="LXG1317" s="664"/>
      <c r="LXH1317" s="664"/>
      <c r="LXI1317" s="664"/>
      <c r="LXJ1317" s="664"/>
      <c r="LXK1317" s="664"/>
      <c r="LXL1317" s="664"/>
      <c r="LXM1317" s="664"/>
      <c r="LXN1317" s="664"/>
      <c r="LXO1317" s="664"/>
      <c r="LXP1317" s="664"/>
      <c r="LXQ1317" s="664"/>
      <c r="LXR1317" s="664"/>
      <c r="LXS1317" s="664"/>
      <c r="LXT1317" s="664"/>
      <c r="LXU1317" s="664"/>
      <c r="LXV1317" s="664"/>
      <c r="LXW1317" s="664"/>
      <c r="LXX1317" s="664"/>
      <c r="LXY1317" s="664"/>
      <c r="LXZ1317" s="664"/>
      <c r="LYA1317" s="664"/>
      <c r="LYB1317" s="664"/>
      <c r="LYC1317" s="664"/>
      <c r="LYD1317" s="664"/>
      <c r="LYE1317" s="664"/>
      <c r="LYF1317" s="664"/>
      <c r="LYG1317" s="664"/>
      <c r="LYH1317" s="664"/>
      <c r="LYI1317" s="664"/>
      <c r="LYJ1317" s="664"/>
      <c r="LYK1317" s="664"/>
      <c r="LYL1317" s="664"/>
      <c r="LYM1317" s="664"/>
      <c r="LYN1317" s="664"/>
      <c r="LYO1317" s="664"/>
      <c r="LYP1317" s="664"/>
      <c r="LYQ1317" s="664"/>
      <c r="LYR1317" s="664"/>
      <c r="LYS1317" s="664"/>
      <c r="LYT1317" s="664"/>
      <c r="LYU1317" s="664"/>
      <c r="LYV1317" s="664"/>
      <c r="LYW1317" s="664"/>
      <c r="LYX1317" s="664"/>
      <c r="LYY1317" s="664"/>
      <c r="LYZ1317" s="664"/>
      <c r="LZA1317" s="664"/>
      <c r="LZB1317" s="664"/>
      <c r="LZC1317" s="664"/>
      <c r="LZD1317" s="664"/>
      <c r="LZE1317" s="664"/>
      <c r="LZF1317" s="664"/>
      <c r="LZG1317" s="664"/>
      <c r="LZH1317" s="664"/>
      <c r="LZI1317" s="664"/>
      <c r="LZJ1317" s="664"/>
      <c r="LZK1317" s="664"/>
      <c r="LZL1317" s="664"/>
      <c r="LZM1317" s="664"/>
      <c r="LZN1317" s="664"/>
      <c r="LZO1317" s="664"/>
      <c r="LZP1317" s="664"/>
      <c r="LZQ1317" s="664"/>
      <c r="LZR1317" s="664"/>
      <c r="LZS1317" s="664"/>
      <c r="LZT1317" s="664"/>
      <c r="LZU1317" s="664"/>
      <c r="LZV1317" s="664"/>
      <c r="LZW1317" s="664"/>
      <c r="LZX1317" s="664"/>
      <c r="LZY1317" s="664"/>
      <c r="LZZ1317" s="664"/>
      <c r="MAA1317" s="664"/>
      <c r="MAB1317" s="664"/>
      <c r="MAC1317" s="664"/>
      <c r="MAD1317" s="664"/>
      <c r="MAE1317" s="664"/>
      <c r="MAF1317" s="664"/>
      <c r="MAG1317" s="664"/>
      <c r="MAH1317" s="664"/>
      <c r="MAI1317" s="664"/>
      <c r="MAJ1317" s="664"/>
      <c r="MAK1317" s="664"/>
      <c r="MAL1317" s="664"/>
      <c r="MAM1317" s="664"/>
      <c r="MAN1317" s="664"/>
      <c r="MAO1317" s="664"/>
      <c r="MAP1317" s="664"/>
      <c r="MAQ1317" s="664"/>
      <c r="MAR1317" s="664"/>
      <c r="MAS1317" s="664"/>
      <c r="MAT1317" s="664"/>
      <c r="MAU1317" s="664"/>
      <c r="MAV1317" s="664"/>
      <c r="MAW1317" s="664"/>
      <c r="MAX1317" s="664"/>
      <c r="MAY1317" s="664"/>
      <c r="MAZ1317" s="664"/>
      <c r="MBA1317" s="664"/>
      <c r="MBB1317" s="664"/>
      <c r="MBC1317" s="664"/>
      <c r="MBD1317" s="664"/>
      <c r="MBE1317" s="664"/>
      <c r="MBF1317" s="664"/>
      <c r="MBG1317" s="664"/>
      <c r="MBH1317" s="664"/>
      <c r="MBI1317" s="664"/>
      <c r="MBJ1317" s="664"/>
      <c r="MBK1317" s="664"/>
      <c r="MBL1317" s="664"/>
      <c r="MBM1317" s="664"/>
      <c r="MBN1317" s="664"/>
      <c r="MBO1317" s="664"/>
      <c r="MBP1317" s="664"/>
      <c r="MBQ1317" s="664"/>
      <c r="MBR1317" s="664"/>
      <c r="MBS1317" s="664"/>
      <c r="MBT1317" s="664"/>
      <c r="MBU1317" s="664"/>
      <c r="MBV1317" s="664"/>
      <c r="MBW1317" s="664"/>
      <c r="MBX1317" s="664"/>
      <c r="MBY1317" s="664"/>
      <c r="MBZ1317" s="664"/>
      <c r="MCA1317" s="664"/>
      <c r="MCB1317" s="664"/>
      <c r="MCC1317" s="664"/>
      <c r="MCD1317" s="664"/>
      <c r="MCE1317" s="664"/>
      <c r="MCF1317" s="664"/>
      <c r="MCG1317" s="664"/>
      <c r="MCH1317" s="664"/>
      <c r="MCI1317" s="664"/>
      <c r="MCJ1317" s="664"/>
      <c r="MCK1317" s="664"/>
      <c r="MCL1317" s="664"/>
      <c r="MCM1317" s="664"/>
      <c r="MCN1317" s="664"/>
      <c r="MCO1317" s="664"/>
      <c r="MCP1317" s="664"/>
      <c r="MCQ1317" s="664"/>
      <c r="MCR1317" s="664"/>
      <c r="MCS1317" s="664"/>
      <c r="MCT1317" s="664"/>
      <c r="MCU1317" s="664"/>
      <c r="MCV1317" s="664"/>
      <c r="MCW1317" s="664"/>
      <c r="MCX1317" s="664"/>
      <c r="MCY1317" s="664"/>
      <c r="MCZ1317" s="664"/>
      <c r="MDA1317" s="664"/>
      <c r="MDB1317" s="664"/>
      <c r="MDC1317" s="664"/>
      <c r="MDD1317" s="664"/>
      <c r="MDE1317" s="664"/>
      <c r="MDF1317" s="664"/>
      <c r="MDG1317" s="664"/>
      <c r="MDH1317" s="664"/>
      <c r="MDI1317" s="664"/>
      <c r="MDJ1317" s="664"/>
      <c r="MDK1317" s="664"/>
      <c r="MDL1317" s="664"/>
      <c r="MDM1317" s="664"/>
      <c r="MDN1317" s="664"/>
      <c r="MDO1317" s="664"/>
      <c r="MDP1317" s="664"/>
      <c r="MDQ1317" s="664"/>
      <c r="MDR1317" s="664"/>
      <c r="MDS1317" s="664"/>
      <c r="MDT1317" s="664"/>
      <c r="MDU1317" s="664"/>
      <c r="MDV1317" s="664"/>
      <c r="MDW1317" s="664"/>
      <c r="MDX1317" s="664"/>
      <c r="MDY1317" s="664"/>
      <c r="MDZ1317" s="664"/>
      <c r="MEA1317" s="664"/>
      <c r="MEB1317" s="664"/>
      <c r="MEC1317" s="664"/>
      <c r="MED1317" s="664"/>
      <c r="MEE1317" s="664"/>
      <c r="MEF1317" s="664"/>
      <c r="MEG1317" s="664"/>
      <c r="MEH1317" s="664"/>
      <c r="MEI1317" s="664"/>
      <c r="MEJ1317" s="664"/>
      <c r="MEK1317" s="664"/>
      <c r="MEL1317" s="664"/>
      <c r="MEM1317" s="664"/>
      <c r="MEN1317" s="664"/>
      <c r="MEO1317" s="664"/>
      <c r="MEP1317" s="664"/>
      <c r="MEQ1317" s="664"/>
      <c r="MER1317" s="664"/>
      <c r="MES1317" s="664"/>
      <c r="MET1317" s="664"/>
      <c r="MEU1317" s="664"/>
      <c r="MEV1317" s="664"/>
      <c r="MEW1317" s="664"/>
      <c r="MEX1317" s="664"/>
      <c r="MEY1317" s="664"/>
      <c r="MEZ1317" s="664"/>
      <c r="MFA1317" s="664"/>
      <c r="MFB1317" s="664"/>
      <c r="MFC1317" s="664"/>
      <c r="MFD1317" s="664"/>
      <c r="MFE1317" s="664"/>
      <c r="MFF1317" s="664"/>
      <c r="MFG1317" s="664"/>
      <c r="MFH1317" s="664"/>
      <c r="MFI1317" s="664"/>
      <c r="MFJ1317" s="664"/>
      <c r="MFK1317" s="664"/>
      <c r="MFL1317" s="664"/>
      <c r="MFM1317" s="664"/>
      <c r="MFN1317" s="664"/>
      <c r="MFO1317" s="664"/>
      <c r="MFP1317" s="664"/>
      <c r="MFQ1317" s="664"/>
      <c r="MFR1317" s="664"/>
      <c r="MFS1317" s="664"/>
      <c r="MFT1317" s="664"/>
      <c r="MFU1317" s="664"/>
      <c r="MFV1317" s="664"/>
      <c r="MFW1317" s="664"/>
      <c r="MFX1317" s="664"/>
      <c r="MFY1317" s="664"/>
      <c r="MFZ1317" s="664"/>
      <c r="MGA1317" s="664"/>
      <c r="MGB1317" s="664"/>
      <c r="MGC1317" s="664"/>
      <c r="MGD1317" s="664"/>
      <c r="MGE1317" s="664"/>
      <c r="MGF1317" s="664"/>
      <c r="MGG1317" s="664"/>
      <c r="MGH1317" s="664"/>
      <c r="MGI1317" s="664"/>
      <c r="MGJ1317" s="664"/>
      <c r="MGK1317" s="664"/>
      <c r="MGL1317" s="664"/>
      <c r="MGM1317" s="664"/>
      <c r="MGN1317" s="664"/>
      <c r="MGO1317" s="664"/>
      <c r="MGP1317" s="664"/>
      <c r="MGQ1317" s="664"/>
      <c r="MGR1317" s="664"/>
      <c r="MGS1317" s="664"/>
      <c r="MGT1317" s="664"/>
      <c r="MGU1317" s="664"/>
      <c r="MGV1317" s="664"/>
      <c r="MGW1317" s="664"/>
      <c r="MGX1317" s="664"/>
      <c r="MGY1317" s="664"/>
      <c r="MGZ1317" s="664"/>
      <c r="MHA1317" s="664"/>
      <c r="MHB1317" s="664"/>
      <c r="MHC1317" s="664"/>
      <c r="MHD1317" s="664"/>
      <c r="MHE1317" s="664"/>
      <c r="MHF1317" s="664"/>
      <c r="MHG1317" s="664"/>
      <c r="MHH1317" s="664"/>
      <c r="MHI1317" s="664"/>
      <c r="MHJ1317" s="664"/>
      <c r="MHK1317" s="664"/>
      <c r="MHL1317" s="664"/>
      <c r="MHM1317" s="664"/>
      <c r="MHN1317" s="664"/>
      <c r="MHO1317" s="664"/>
      <c r="MHP1317" s="664"/>
      <c r="MHQ1317" s="664"/>
      <c r="MHR1317" s="664"/>
      <c r="MHS1317" s="664"/>
      <c r="MHT1317" s="664"/>
      <c r="MHU1317" s="664"/>
      <c r="MHV1317" s="664"/>
      <c r="MHW1317" s="664"/>
      <c r="MHX1317" s="664"/>
      <c r="MHY1317" s="664"/>
      <c r="MHZ1317" s="664"/>
      <c r="MIA1317" s="664"/>
      <c r="MIB1317" s="664"/>
      <c r="MIC1317" s="664"/>
      <c r="MID1317" s="664"/>
      <c r="MIE1317" s="664"/>
      <c r="MIF1317" s="664"/>
      <c r="MIG1317" s="664"/>
      <c r="MIH1317" s="664"/>
      <c r="MII1317" s="664"/>
      <c r="MIJ1317" s="664"/>
      <c r="MIK1317" s="664"/>
      <c r="MIL1317" s="664"/>
      <c r="MIM1317" s="664"/>
      <c r="MIN1317" s="664"/>
      <c r="MIO1317" s="664"/>
      <c r="MIP1317" s="664"/>
      <c r="MIQ1317" s="664"/>
      <c r="MIR1317" s="664"/>
      <c r="MIS1317" s="664"/>
      <c r="MIT1317" s="664"/>
      <c r="MIU1317" s="664"/>
      <c r="MIV1317" s="664"/>
      <c r="MIW1317" s="664"/>
      <c r="MIX1317" s="664"/>
      <c r="MIY1317" s="664"/>
      <c r="MIZ1317" s="664"/>
      <c r="MJA1317" s="664"/>
      <c r="MJB1317" s="664"/>
      <c r="MJC1317" s="664"/>
      <c r="MJD1317" s="664"/>
      <c r="MJE1317" s="664"/>
      <c r="MJF1317" s="664"/>
      <c r="MJG1317" s="664"/>
      <c r="MJH1317" s="664"/>
      <c r="MJI1317" s="664"/>
      <c r="MJJ1317" s="664"/>
      <c r="MJK1317" s="664"/>
      <c r="MJL1317" s="664"/>
      <c r="MJM1317" s="664"/>
      <c r="MJN1317" s="664"/>
      <c r="MJO1317" s="664"/>
      <c r="MJP1317" s="664"/>
      <c r="MJQ1317" s="664"/>
      <c r="MJR1317" s="664"/>
      <c r="MJS1317" s="664"/>
      <c r="MJT1317" s="664"/>
      <c r="MJU1317" s="664"/>
      <c r="MJV1317" s="664"/>
      <c r="MJW1317" s="664"/>
      <c r="MJX1317" s="664"/>
      <c r="MJY1317" s="664"/>
      <c r="MJZ1317" s="664"/>
      <c r="MKA1317" s="664"/>
      <c r="MKB1317" s="664"/>
      <c r="MKC1317" s="664"/>
      <c r="MKD1317" s="664"/>
      <c r="MKE1317" s="664"/>
      <c r="MKF1317" s="664"/>
      <c r="MKG1317" s="664"/>
      <c r="MKH1317" s="664"/>
      <c r="MKI1317" s="664"/>
      <c r="MKJ1317" s="664"/>
      <c r="MKK1317" s="664"/>
      <c r="MKL1317" s="664"/>
      <c r="MKM1317" s="664"/>
      <c r="MKN1317" s="664"/>
      <c r="MKO1317" s="664"/>
      <c r="MKP1317" s="664"/>
      <c r="MKQ1317" s="664"/>
      <c r="MKR1317" s="664"/>
      <c r="MKS1317" s="664"/>
      <c r="MKT1317" s="664"/>
      <c r="MKU1317" s="664"/>
      <c r="MKV1317" s="664"/>
      <c r="MKW1317" s="664"/>
      <c r="MKX1317" s="664"/>
      <c r="MKY1317" s="664"/>
      <c r="MKZ1317" s="664"/>
      <c r="MLA1317" s="664"/>
      <c r="MLB1317" s="664"/>
      <c r="MLC1317" s="664"/>
      <c r="MLD1317" s="664"/>
      <c r="MLE1317" s="664"/>
      <c r="MLF1317" s="664"/>
      <c r="MLG1317" s="664"/>
      <c r="MLH1317" s="664"/>
      <c r="MLI1317" s="664"/>
      <c r="MLJ1317" s="664"/>
      <c r="MLK1317" s="664"/>
      <c r="MLL1317" s="664"/>
      <c r="MLM1317" s="664"/>
      <c r="MLN1317" s="664"/>
      <c r="MLO1317" s="664"/>
      <c r="MLP1317" s="664"/>
      <c r="MLQ1317" s="664"/>
      <c r="MLR1317" s="664"/>
      <c r="MLS1317" s="664"/>
      <c r="MLT1317" s="664"/>
      <c r="MLU1317" s="664"/>
      <c r="MLV1317" s="664"/>
      <c r="MLW1317" s="664"/>
      <c r="MLX1317" s="664"/>
      <c r="MLY1317" s="664"/>
      <c r="MLZ1317" s="664"/>
      <c r="MMA1317" s="664"/>
      <c r="MMB1317" s="664"/>
      <c r="MMC1317" s="664"/>
      <c r="MMD1317" s="664"/>
      <c r="MME1317" s="664"/>
      <c r="MMF1317" s="664"/>
      <c r="MMG1317" s="664"/>
      <c r="MMH1317" s="664"/>
      <c r="MMI1317" s="664"/>
      <c r="MMJ1317" s="664"/>
      <c r="MMK1317" s="664"/>
      <c r="MML1317" s="664"/>
      <c r="MMM1317" s="664"/>
      <c r="MMN1317" s="664"/>
      <c r="MMO1317" s="664"/>
      <c r="MMP1317" s="664"/>
      <c r="MMQ1317" s="664"/>
      <c r="MMR1317" s="664"/>
      <c r="MMS1317" s="664"/>
      <c r="MMT1317" s="664"/>
      <c r="MMU1317" s="664"/>
      <c r="MMV1317" s="664"/>
      <c r="MMW1317" s="664"/>
      <c r="MMX1317" s="664"/>
      <c r="MMY1317" s="664"/>
      <c r="MMZ1317" s="664"/>
      <c r="MNA1317" s="664"/>
      <c r="MNB1317" s="664"/>
      <c r="MNC1317" s="664"/>
      <c r="MND1317" s="664"/>
      <c r="MNE1317" s="664"/>
      <c r="MNF1317" s="664"/>
      <c r="MNG1317" s="664"/>
      <c r="MNH1317" s="664"/>
      <c r="MNI1317" s="664"/>
      <c r="MNJ1317" s="664"/>
      <c r="MNK1317" s="664"/>
      <c r="MNL1317" s="664"/>
      <c r="MNM1317" s="664"/>
      <c r="MNN1317" s="664"/>
      <c r="MNO1317" s="664"/>
      <c r="MNP1317" s="664"/>
      <c r="MNQ1317" s="664"/>
      <c r="MNR1317" s="664"/>
      <c r="MNS1317" s="664"/>
      <c r="MNT1317" s="664"/>
      <c r="MNU1317" s="664"/>
      <c r="MNV1317" s="664"/>
      <c r="MNW1317" s="664"/>
      <c r="MNX1317" s="664"/>
      <c r="MNY1317" s="664"/>
      <c r="MNZ1317" s="664"/>
      <c r="MOA1317" s="664"/>
      <c r="MOB1317" s="664"/>
      <c r="MOC1317" s="664"/>
      <c r="MOD1317" s="664"/>
      <c r="MOE1317" s="664"/>
      <c r="MOF1317" s="664"/>
      <c r="MOG1317" s="664"/>
      <c r="MOH1317" s="664"/>
      <c r="MOI1317" s="664"/>
      <c r="MOJ1317" s="664"/>
      <c r="MOK1317" s="664"/>
      <c r="MOL1317" s="664"/>
      <c r="MOM1317" s="664"/>
      <c r="MON1317" s="664"/>
      <c r="MOO1317" s="664"/>
      <c r="MOP1317" s="664"/>
      <c r="MOQ1317" s="664"/>
      <c r="MOR1317" s="664"/>
      <c r="MOS1317" s="664"/>
      <c r="MOT1317" s="664"/>
      <c r="MOU1317" s="664"/>
      <c r="MOV1317" s="664"/>
      <c r="MOW1317" s="664"/>
      <c r="MOX1317" s="664"/>
      <c r="MOY1317" s="664"/>
      <c r="MOZ1317" s="664"/>
      <c r="MPA1317" s="664"/>
      <c r="MPB1317" s="664"/>
      <c r="MPC1317" s="664"/>
      <c r="MPD1317" s="664"/>
      <c r="MPE1317" s="664"/>
      <c r="MPF1317" s="664"/>
      <c r="MPG1317" s="664"/>
      <c r="MPH1317" s="664"/>
      <c r="MPI1317" s="664"/>
      <c r="MPJ1317" s="664"/>
      <c r="MPK1317" s="664"/>
      <c r="MPL1317" s="664"/>
      <c r="MPM1317" s="664"/>
      <c r="MPN1317" s="664"/>
      <c r="MPO1317" s="664"/>
      <c r="MPP1317" s="664"/>
      <c r="MPQ1317" s="664"/>
      <c r="MPR1317" s="664"/>
      <c r="MPS1317" s="664"/>
      <c r="MPT1317" s="664"/>
      <c r="MPU1317" s="664"/>
      <c r="MPV1317" s="664"/>
      <c r="MPW1317" s="664"/>
      <c r="MPX1317" s="664"/>
      <c r="MPY1317" s="664"/>
      <c r="MPZ1317" s="664"/>
      <c r="MQA1317" s="664"/>
      <c r="MQB1317" s="664"/>
      <c r="MQC1317" s="664"/>
      <c r="MQD1317" s="664"/>
      <c r="MQE1317" s="664"/>
      <c r="MQF1317" s="664"/>
      <c r="MQG1317" s="664"/>
      <c r="MQH1317" s="664"/>
      <c r="MQI1317" s="664"/>
      <c r="MQJ1317" s="664"/>
      <c r="MQK1317" s="664"/>
      <c r="MQL1317" s="664"/>
      <c r="MQM1317" s="664"/>
      <c r="MQN1317" s="664"/>
      <c r="MQO1317" s="664"/>
      <c r="MQP1317" s="664"/>
      <c r="MQQ1317" s="664"/>
      <c r="MQR1317" s="664"/>
      <c r="MQS1317" s="664"/>
      <c r="MQT1317" s="664"/>
      <c r="MQU1317" s="664"/>
      <c r="MQV1317" s="664"/>
      <c r="MQW1317" s="664"/>
      <c r="MQX1317" s="664"/>
      <c r="MQY1317" s="664"/>
      <c r="MQZ1317" s="664"/>
      <c r="MRA1317" s="664"/>
      <c r="MRB1317" s="664"/>
      <c r="MRC1317" s="664"/>
      <c r="MRD1317" s="664"/>
      <c r="MRE1317" s="664"/>
      <c r="MRF1317" s="664"/>
      <c r="MRG1317" s="664"/>
      <c r="MRH1317" s="664"/>
      <c r="MRI1317" s="664"/>
      <c r="MRJ1317" s="664"/>
      <c r="MRK1317" s="664"/>
      <c r="MRL1317" s="664"/>
      <c r="MRM1317" s="664"/>
      <c r="MRN1317" s="664"/>
      <c r="MRO1317" s="664"/>
      <c r="MRP1317" s="664"/>
      <c r="MRQ1317" s="664"/>
      <c r="MRR1317" s="664"/>
      <c r="MRS1317" s="664"/>
      <c r="MRT1317" s="664"/>
      <c r="MRU1317" s="664"/>
      <c r="MRV1317" s="664"/>
      <c r="MRW1317" s="664"/>
      <c r="MRX1317" s="664"/>
      <c r="MRY1317" s="664"/>
      <c r="MRZ1317" s="664"/>
      <c r="MSA1317" s="664"/>
      <c r="MSB1317" s="664"/>
      <c r="MSC1317" s="664"/>
      <c r="MSD1317" s="664"/>
      <c r="MSE1317" s="664"/>
      <c r="MSF1317" s="664"/>
      <c r="MSG1317" s="664"/>
      <c r="MSH1317" s="664"/>
      <c r="MSI1317" s="664"/>
      <c r="MSJ1317" s="664"/>
      <c r="MSK1317" s="664"/>
      <c r="MSL1317" s="664"/>
      <c r="MSM1317" s="664"/>
      <c r="MSN1317" s="664"/>
      <c r="MSO1317" s="664"/>
      <c r="MSP1317" s="664"/>
      <c r="MSQ1317" s="664"/>
      <c r="MSR1317" s="664"/>
      <c r="MSS1317" s="664"/>
      <c r="MST1317" s="664"/>
      <c r="MSU1317" s="664"/>
      <c r="MSV1317" s="664"/>
      <c r="MSW1317" s="664"/>
      <c r="MSX1317" s="664"/>
      <c r="MSY1317" s="664"/>
      <c r="MSZ1317" s="664"/>
      <c r="MTA1317" s="664"/>
      <c r="MTB1317" s="664"/>
      <c r="MTC1317" s="664"/>
      <c r="MTD1317" s="664"/>
      <c r="MTE1317" s="664"/>
      <c r="MTF1317" s="664"/>
      <c r="MTG1317" s="664"/>
      <c r="MTH1317" s="664"/>
      <c r="MTI1317" s="664"/>
      <c r="MTJ1317" s="664"/>
      <c r="MTK1317" s="664"/>
      <c r="MTL1317" s="664"/>
      <c r="MTM1317" s="664"/>
      <c r="MTN1317" s="664"/>
      <c r="MTO1317" s="664"/>
      <c r="MTP1317" s="664"/>
      <c r="MTQ1317" s="664"/>
      <c r="MTR1317" s="664"/>
      <c r="MTS1317" s="664"/>
      <c r="MTT1317" s="664"/>
      <c r="MTU1317" s="664"/>
      <c r="MTV1317" s="664"/>
      <c r="MTW1317" s="664"/>
      <c r="MTX1317" s="664"/>
      <c r="MTY1317" s="664"/>
      <c r="MTZ1317" s="664"/>
      <c r="MUA1317" s="664"/>
      <c r="MUB1317" s="664"/>
      <c r="MUC1317" s="664"/>
      <c r="MUD1317" s="664"/>
      <c r="MUE1317" s="664"/>
      <c r="MUF1317" s="664"/>
      <c r="MUG1317" s="664"/>
      <c r="MUH1317" s="664"/>
      <c r="MUI1317" s="664"/>
      <c r="MUJ1317" s="664"/>
      <c r="MUK1317" s="664"/>
      <c r="MUL1317" s="664"/>
      <c r="MUM1317" s="664"/>
      <c r="MUN1317" s="664"/>
      <c r="MUO1317" s="664"/>
      <c r="MUP1317" s="664"/>
      <c r="MUQ1317" s="664"/>
      <c r="MUR1317" s="664"/>
      <c r="MUS1317" s="664"/>
      <c r="MUT1317" s="664"/>
      <c r="MUU1317" s="664"/>
      <c r="MUV1317" s="664"/>
      <c r="MUW1317" s="664"/>
      <c r="MUX1317" s="664"/>
      <c r="MUY1317" s="664"/>
      <c r="MUZ1317" s="664"/>
      <c r="MVA1317" s="664"/>
      <c r="MVB1317" s="664"/>
      <c r="MVC1317" s="664"/>
      <c r="MVD1317" s="664"/>
      <c r="MVE1317" s="664"/>
      <c r="MVF1317" s="664"/>
      <c r="MVG1317" s="664"/>
      <c r="MVH1317" s="664"/>
      <c r="MVI1317" s="664"/>
      <c r="MVJ1317" s="664"/>
      <c r="MVK1317" s="664"/>
      <c r="MVL1317" s="664"/>
      <c r="MVM1317" s="664"/>
      <c r="MVN1317" s="664"/>
      <c r="MVO1317" s="664"/>
      <c r="MVP1317" s="664"/>
      <c r="MVQ1317" s="664"/>
      <c r="MVR1317" s="664"/>
      <c r="MVS1317" s="664"/>
      <c r="MVT1317" s="664"/>
      <c r="MVU1317" s="664"/>
      <c r="MVV1317" s="664"/>
      <c r="MVW1317" s="664"/>
      <c r="MVX1317" s="664"/>
      <c r="MVY1317" s="664"/>
      <c r="MVZ1317" s="664"/>
      <c r="MWA1317" s="664"/>
      <c r="MWB1317" s="664"/>
      <c r="MWC1317" s="664"/>
      <c r="MWD1317" s="664"/>
      <c r="MWE1317" s="664"/>
      <c r="MWF1317" s="664"/>
      <c r="MWG1317" s="664"/>
      <c r="MWH1317" s="664"/>
      <c r="MWI1317" s="664"/>
      <c r="MWJ1317" s="664"/>
      <c r="MWK1317" s="664"/>
      <c r="MWL1317" s="664"/>
      <c r="MWM1317" s="664"/>
      <c r="MWN1317" s="664"/>
      <c r="MWO1317" s="664"/>
      <c r="MWP1317" s="664"/>
      <c r="MWQ1317" s="664"/>
      <c r="MWR1317" s="664"/>
      <c r="MWS1317" s="664"/>
      <c r="MWT1317" s="664"/>
      <c r="MWU1317" s="664"/>
      <c r="MWV1317" s="664"/>
      <c r="MWW1317" s="664"/>
      <c r="MWX1317" s="664"/>
      <c r="MWY1317" s="664"/>
      <c r="MWZ1317" s="664"/>
      <c r="MXA1317" s="664"/>
      <c r="MXB1317" s="664"/>
      <c r="MXC1317" s="664"/>
      <c r="MXD1317" s="664"/>
      <c r="MXE1317" s="664"/>
      <c r="MXF1317" s="664"/>
      <c r="MXG1317" s="664"/>
      <c r="MXH1317" s="664"/>
      <c r="MXI1317" s="664"/>
      <c r="MXJ1317" s="664"/>
      <c r="MXK1317" s="664"/>
      <c r="MXL1317" s="664"/>
      <c r="MXM1317" s="664"/>
      <c r="MXN1317" s="664"/>
      <c r="MXO1317" s="664"/>
      <c r="MXP1317" s="664"/>
      <c r="MXQ1317" s="664"/>
      <c r="MXR1317" s="664"/>
      <c r="MXS1317" s="664"/>
      <c r="MXT1317" s="664"/>
      <c r="MXU1317" s="664"/>
      <c r="MXV1317" s="664"/>
      <c r="MXW1317" s="664"/>
      <c r="MXX1317" s="664"/>
      <c r="MXY1317" s="664"/>
      <c r="MXZ1317" s="664"/>
      <c r="MYA1317" s="664"/>
      <c r="MYB1317" s="664"/>
      <c r="MYC1317" s="664"/>
      <c r="MYD1317" s="664"/>
      <c r="MYE1317" s="664"/>
      <c r="MYF1317" s="664"/>
      <c r="MYG1317" s="664"/>
      <c r="MYH1317" s="664"/>
      <c r="MYI1317" s="664"/>
      <c r="MYJ1317" s="664"/>
      <c r="MYK1317" s="664"/>
      <c r="MYL1317" s="664"/>
      <c r="MYM1317" s="664"/>
      <c r="MYN1317" s="664"/>
      <c r="MYO1317" s="664"/>
      <c r="MYP1317" s="664"/>
      <c r="MYQ1317" s="664"/>
      <c r="MYR1317" s="664"/>
      <c r="MYS1317" s="664"/>
      <c r="MYT1317" s="664"/>
      <c r="MYU1317" s="664"/>
      <c r="MYV1317" s="664"/>
      <c r="MYW1317" s="664"/>
      <c r="MYX1317" s="664"/>
      <c r="MYY1317" s="664"/>
      <c r="MYZ1317" s="664"/>
      <c r="MZA1317" s="664"/>
      <c r="MZB1317" s="664"/>
      <c r="MZC1317" s="664"/>
      <c r="MZD1317" s="664"/>
      <c r="MZE1317" s="664"/>
      <c r="MZF1317" s="664"/>
      <c r="MZG1317" s="664"/>
      <c r="MZH1317" s="664"/>
      <c r="MZI1317" s="664"/>
      <c r="MZJ1317" s="664"/>
      <c r="MZK1317" s="664"/>
      <c r="MZL1317" s="664"/>
      <c r="MZM1317" s="664"/>
      <c r="MZN1317" s="664"/>
      <c r="MZO1317" s="664"/>
      <c r="MZP1317" s="664"/>
      <c r="MZQ1317" s="664"/>
      <c r="MZR1317" s="664"/>
      <c r="MZS1317" s="664"/>
      <c r="MZT1317" s="664"/>
      <c r="MZU1317" s="664"/>
      <c r="MZV1317" s="664"/>
      <c r="MZW1317" s="664"/>
      <c r="MZX1317" s="664"/>
      <c r="MZY1317" s="664"/>
      <c r="MZZ1317" s="664"/>
      <c r="NAA1317" s="664"/>
      <c r="NAB1317" s="664"/>
      <c r="NAC1317" s="664"/>
      <c r="NAD1317" s="664"/>
      <c r="NAE1317" s="664"/>
      <c r="NAF1317" s="664"/>
      <c r="NAG1317" s="664"/>
      <c r="NAH1317" s="664"/>
      <c r="NAI1317" s="664"/>
      <c r="NAJ1317" s="664"/>
      <c r="NAK1317" s="664"/>
      <c r="NAL1317" s="664"/>
      <c r="NAM1317" s="664"/>
      <c r="NAN1317" s="664"/>
      <c r="NAO1317" s="664"/>
      <c r="NAP1317" s="664"/>
      <c r="NAQ1317" s="664"/>
      <c r="NAR1317" s="664"/>
      <c r="NAS1317" s="664"/>
      <c r="NAT1317" s="664"/>
      <c r="NAU1317" s="664"/>
      <c r="NAV1317" s="664"/>
      <c r="NAW1317" s="664"/>
      <c r="NAX1317" s="664"/>
      <c r="NAY1317" s="664"/>
      <c r="NAZ1317" s="664"/>
      <c r="NBA1317" s="664"/>
      <c r="NBB1317" s="664"/>
      <c r="NBC1317" s="664"/>
      <c r="NBD1317" s="664"/>
      <c r="NBE1317" s="664"/>
      <c r="NBF1317" s="664"/>
      <c r="NBG1317" s="664"/>
      <c r="NBH1317" s="664"/>
      <c r="NBI1317" s="664"/>
      <c r="NBJ1317" s="664"/>
      <c r="NBK1317" s="664"/>
      <c r="NBL1317" s="664"/>
      <c r="NBM1317" s="664"/>
      <c r="NBN1317" s="664"/>
      <c r="NBO1317" s="664"/>
      <c r="NBP1317" s="664"/>
      <c r="NBQ1317" s="664"/>
      <c r="NBR1317" s="664"/>
      <c r="NBS1317" s="664"/>
      <c r="NBT1317" s="664"/>
      <c r="NBU1317" s="664"/>
      <c r="NBV1317" s="664"/>
      <c r="NBW1317" s="664"/>
      <c r="NBX1317" s="664"/>
      <c r="NBY1317" s="664"/>
      <c r="NBZ1317" s="664"/>
      <c r="NCA1317" s="664"/>
      <c r="NCB1317" s="664"/>
      <c r="NCC1317" s="664"/>
      <c r="NCD1317" s="664"/>
      <c r="NCE1317" s="664"/>
      <c r="NCF1317" s="664"/>
      <c r="NCG1317" s="664"/>
      <c r="NCH1317" s="664"/>
      <c r="NCI1317" s="664"/>
      <c r="NCJ1317" s="664"/>
      <c r="NCK1317" s="664"/>
      <c r="NCL1317" s="664"/>
      <c r="NCM1317" s="664"/>
      <c r="NCN1317" s="664"/>
      <c r="NCO1317" s="664"/>
      <c r="NCP1317" s="664"/>
      <c r="NCQ1317" s="664"/>
      <c r="NCR1317" s="664"/>
      <c r="NCS1317" s="664"/>
      <c r="NCT1317" s="664"/>
      <c r="NCU1317" s="664"/>
      <c r="NCV1317" s="664"/>
      <c r="NCW1317" s="664"/>
      <c r="NCX1317" s="664"/>
      <c r="NCY1317" s="664"/>
      <c r="NCZ1317" s="664"/>
      <c r="NDA1317" s="664"/>
      <c r="NDB1317" s="664"/>
      <c r="NDC1317" s="664"/>
      <c r="NDD1317" s="664"/>
      <c r="NDE1317" s="664"/>
      <c r="NDF1317" s="664"/>
      <c r="NDG1317" s="664"/>
      <c r="NDH1317" s="664"/>
      <c r="NDI1317" s="664"/>
      <c r="NDJ1317" s="664"/>
      <c r="NDK1317" s="664"/>
      <c r="NDL1317" s="664"/>
      <c r="NDM1317" s="664"/>
      <c r="NDN1317" s="664"/>
      <c r="NDO1317" s="664"/>
      <c r="NDP1317" s="664"/>
      <c r="NDQ1317" s="664"/>
      <c r="NDR1317" s="664"/>
      <c r="NDS1317" s="664"/>
      <c r="NDT1317" s="664"/>
      <c r="NDU1317" s="664"/>
      <c r="NDV1317" s="664"/>
      <c r="NDW1317" s="664"/>
      <c r="NDX1317" s="664"/>
      <c r="NDY1317" s="664"/>
      <c r="NDZ1317" s="664"/>
      <c r="NEA1317" s="664"/>
      <c r="NEB1317" s="664"/>
      <c r="NEC1317" s="664"/>
      <c r="NED1317" s="664"/>
      <c r="NEE1317" s="664"/>
      <c r="NEF1317" s="664"/>
      <c r="NEG1317" s="664"/>
      <c r="NEH1317" s="664"/>
      <c r="NEI1317" s="664"/>
      <c r="NEJ1317" s="664"/>
      <c r="NEK1317" s="664"/>
      <c r="NEL1317" s="664"/>
      <c r="NEM1317" s="664"/>
      <c r="NEN1317" s="664"/>
      <c r="NEO1317" s="664"/>
      <c r="NEP1317" s="664"/>
      <c r="NEQ1317" s="664"/>
      <c r="NER1317" s="664"/>
      <c r="NES1317" s="664"/>
      <c r="NET1317" s="664"/>
      <c r="NEU1317" s="664"/>
      <c r="NEV1317" s="664"/>
      <c r="NEW1317" s="664"/>
      <c r="NEX1317" s="664"/>
      <c r="NEY1317" s="664"/>
      <c r="NEZ1317" s="664"/>
      <c r="NFA1317" s="664"/>
      <c r="NFB1317" s="664"/>
      <c r="NFC1317" s="664"/>
      <c r="NFD1317" s="664"/>
      <c r="NFE1317" s="664"/>
      <c r="NFF1317" s="664"/>
      <c r="NFG1317" s="664"/>
      <c r="NFH1317" s="664"/>
      <c r="NFI1317" s="664"/>
      <c r="NFJ1317" s="664"/>
      <c r="NFK1317" s="664"/>
      <c r="NFL1317" s="664"/>
      <c r="NFM1317" s="664"/>
      <c r="NFN1317" s="664"/>
      <c r="NFO1317" s="664"/>
      <c r="NFP1317" s="664"/>
      <c r="NFQ1317" s="664"/>
      <c r="NFR1317" s="664"/>
      <c r="NFS1317" s="664"/>
      <c r="NFT1317" s="664"/>
      <c r="NFU1317" s="664"/>
      <c r="NFV1317" s="664"/>
      <c r="NFW1317" s="664"/>
      <c r="NFX1317" s="664"/>
      <c r="NFY1317" s="664"/>
      <c r="NFZ1317" s="664"/>
      <c r="NGA1317" s="664"/>
      <c r="NGB1317" s="664"/>
      <c r="NGC1317" s="664"/>
      <c r="NGD1317" s="664"/>
      <c r="NGE1317" s="664"/>
      <c r="NGF1317" s="664"/>
      <c r="NGG1317" s="664"/>
      <c r="NGH1317" s="664"/>
      <c r="NGI1317" s="664"/>
      <c r="NGJ1317" s="664"/>
      <c r="NGK1317" s="664"/>
      <c r="NGL1317" s="664"/>
      <c r="NGM1317" s="664"/>
      <c r="NGN1317" s="664"/>
      <c r="NGO1317" s="664"/>
      <c r="NGP1317" s="664"/>
      <c r="NGQ1317" s="664"/>
      <c r="NGR1317" s="664"/>
      <c r="NGS1317" s="664"/>
      <c r="NGT1317" s="664"/>
      <c r="NGU1317" s="664"/>
      <c r="NGV1317" s="664"/>
      <c r="NGW1317" s="664"/>
      <c r="NGX1317" s="664"/>
      <c r="NGY1317" s="664"/>
      <c r="NGZ1317" s="664"/>
      <c r="NHA1317" s="664"/>
      <c r="NHB1317" s="664"/>
      <c r="NHC1317" s="664"/>
      <c r="NHD1317" s="664"/>
      <c r="NHE1317" s="664"/>
      <c r="NHF1317" s="664"/>
      <c r="NHG1317" s="664"/>
      <c r="NHH1317" s="664"/>
      <c r="NHI1317" s="664"/>
      <c r="NHJ1317" s="664"/>
      <c r="NHK1317" s="664"/>
      <c r="NHL1317" s="664"/>
      <c r="NHM1317" s="664"/>
      <c r="NHN1317" s="664"/>
      <c r="NHO1317" s="664"/>
      <c r="NHP1317" s="664"/>
      <c r="NHQ1317" s="664"/>
      <c r="NHR1317" s="664"/>
      <c r="NHS1317" s="664"/>
      <c r="NHT1317" s="664"/>
      <c r="NHU1317" s="664"/>
      <c r="NHV1317" s="664"/>
      <c r="NHW1317" s="664"/>
      <c r="NHX1317" s="664"/>
      <c r="NHY1317" s="664"/>
      <c r="NHZ1317" s="664"/>
      <c r="NIA1317" s="664"/>
      <c r="NIB1317" s="664"/>
      <c r="NIC1317" s="664"/>
      <c r="NID1317" s="664"/>
      <c r="NIE1317" s="664"/>
      <c r="NIF1317" s="664"/>
      <c r="NIG1317" s="664"/>
      <c r="NIH1317" s="664"/>
      <c r="NII1317" s="664"/>
      <c r="NIJ1317" s="664"/>
      <c r="NIK1317" s="664"/>
      <c r="NIL1317" s="664"/>
      <c r="NIM1317" s="664"/>
      <c r="NIN1317" s="664"/>
      <c r="NIO1317" s="664"/>
      <c r="NIP1317" s="664"/>
      <c r="NIQ1317" s="664"/>
      <c r="NIR1317" s="664"/>
      <c r="NIS1317" s="664"/>
      <c r="NIT1317" s="664"/>
      <c r="NIU1317" s="664"/>
      <c r="NIV1317" s="664"/>
      <c r="NIW1317" s="664"/>
      <c r="NIX1317" s="664"/>
      <c r="NIY1317" s="664"/>
      <c r="NIZ1317" s="664"/>
      <c r="NJA1317" s="664"/>
      <c r="NJB1317" s="664"/>
      <c r="NJC1317" s="664"/>
      <c r="NJD1317" s="664"/>
      <c r="NJE1317" s="664"/>
      <c r="NJF1317" s="664"/>
      <c r="NJG1317" s="664"/>
      <c r="NJH1317" s="664"/>
      <c r="NJI1317" s="664"/>
      <c r="NJJ1317" s="664"/>
      <c r="NJK1317" s="664"/>
      <c r="NJL1317" s="664"/>
      <c r="NJM1317" s="664"/>
      <c r="NJN1317" s="664"/>
      <c r="NJO1317" s="664"/>
      <c r="NJP1317" s="664"/>
      <c r="NJQ1317" s="664"/>
      <c r="NJR1317" s="664"/>
      <c r="NJS1317" s="664"/>
      <c r="NJT1317" s="664"/>
      <c r="NJU1317" s="664"/>
      <c r="NJV1317" s="664"/>
      <c r="NJW1317" s="664"/>
      <c r="NJX1317" s="664"/>
      <c r="NJY1317" s="664"/>
      <c r="NJZ1317" s="664"/>
      <c r="NKA1317" s="664"/>
      <c r="NKB1317" s="664"/>
      <c r="NKC1317" s="664"/>
      <c r="NKD1317" s="664"/>
      <c r="NKE1317" s="664"/>
      <c r="NKF1317" s="664"/>
      <c r="NKG1317" s="664"/>
      <c r="NKH1317" s="664"/>
      <c r="NKI1317" s="664"/>
      <c r="NKJ1317" s="664"/>
      <c r="NKK1317" s="664"/>
      <c r="NKL1317" s="664"/>
      <c r="NKM1317" s="664"/>
      <c r="NKN1317" s="664"/>
      <c r="NKO1317" s="664"/>
      <c r="NKP1317" s="664"/>
      <c r="NKQ1317" s="664"/>
      <c r="NKR1317" s="664"/>
      <c r="NKS1317" s="664"/>
      <c r="NKT1317" s="664"/>
      <c r="NKU1317" s="664"/>
      <c r="NKV1317" s="664"/>
      <c r="NKW1317" s="664"/>
      <c r="NKX1317" s="664"/>
      <c r="NKY1317" s="664"/>
      <c r="NKZ1317" s="664"/>
      <c r="NLA1317" s="664"/>
      <c r="NLB1317" s="664"/>
      <c r="NLC1317" s="664"/>
      <c r="NLD1317" s="664"/>
      <c r="NLE1317" s="664"/>
      <c r="NLF1317" s="664"/>
      <c r="NLG1317" s="664"/>
      <c r="NLH1317" s="664"/>
      <c r="NLI1317" s="664"/>
      <c r="NLJ1317" s="664"/>
      <c r="NLK1317" s="664"/>
      <c r="NLL1317" s="664"/>
      <c r="NLM1317" s="664"/>
      <c r="NLN1317" s="664"/>
      <c r="NLO1317" s="664"/>
      <c r="NLP1317" s="664"/>
      <c r="NLQ1317" s="664"/>
      <c r="NLR1317" s="664"/>
      <c r="NLS1317" s="664"/>
      <c r="NLT1317" s="664"/>
      <c r="NLU1317" s="664"/>
      <c r="NLV1317" s="664"/>
      <c r="NLW1317" s="664"/>
      <c r="NLX1317" s="664"/>
      <c r="NLY1317" s="664"/>
      <c r="NLZ1317" s="664"/>
      <c r="NMA1317" s="664"/>
      <c r="NMB1317" s="664"/>
      <c r="NMC1317" s="664"/>
      <c r="NMD1317" s="664"/>
      <c r="NME1317" s="664"/>
      <c r="NMF1317" s="664"/>
      <c r="NMG1317" s="664"/>
      <c r="NMH1317" s="664"/>
      <c r="NMI1317" s="664"/>
      <c r="NMJ1317" s="664"/>
      <c r="NMK1317" s="664"/>
      <c r="NML1317" s="664"/>
      <c r="NMM1317" s="664"/>
      <c r="NMN1317" s="664"/>
      <c r="NMO1317" s="664"/>
      <c r="NMP1317" s="664"/>
      <c r="NMQ1317" s="664"/>
      <c r="NMR1317" s="664"/>
      <c r="NMS1317" s="664"/>
      <c r="NMT1317" s="664"/>
      <c r="NMU1317" s="664"/>
      <c r="NMV1317" s="664"/>
      <c r="NMW1317" s="664"/>
      <c r="NMX1317" s="664"/>
      <c r="NMY1317" s="664"/>
      <c r="NMZ1317" s="664"/>
      <c r="NNA1317" s="664"/>
      <c r="NNB1317" s="664"/>
      <c r="NNC1317" s="664"/>
      <c r="NND1317" s="664"/>
      <c r="NNE1317" s="664"/>
      <c r="NNF1317" s="664"/>
      <c r="NNG1317" s="664"/>
      <c r="NNH1317" s="664"/>
      <c r="NNI1317" s="664"/>
      <c r="NNJ1317" s="664"/>
      <c r="NNK1317" s="664"/>
      <c r="NNL1317" s="664"/>
      <c r="NNM1317" s="664"/>
      <c r="NNN1317" s="664"/>
      <c r="NNO1317" s="664"/>
      <c r="NNP1317" s="664"/>
      <c r="NNQ1317" s="664"/>
      <c r="NNR1317" s="664"/>
      <c r="NNS1317" s="664"/>
      <c r="NNT1317" s="664"/>
      <c r="NNU1317" s="664"/>
      <c r="NNV1317" s="664"/>
      <c r="NNW1317" s="664"/>
      <c r="NNX1317" s="664"/>
      <c r="NNY1317" s="664"/>
      <c r="NNZ1317" s="664"/>
      <c r="NOA1317" s="664"/>
      <c r="NOB1317" s="664"/>
      <c r="NOC1317" s="664"/>
      <c r="NOD1317" s="664"/>
      <c r="NOE1317" s="664"/>
      <c r="NOF1317" s="664"/>
      <c r="NOG1317" s="664"/>
      <c r="NOH1317" s="664"/>
      <c r="NOI1317" s="664"/>
      <c r="NOJ1317" s="664"/>
      <c r="NOK1317" s="664"/>
      <c r="NOL1317" s="664"/>
      <c r="NOM1317" s="664"/>
      <c r="NON1317" s="664"/>
      <c r="NOO1317" s="664"/>
      <c r="NOP1317" s="664"/>
      <c r="NOQ1317" s="664"/>
      <c r="NOR1317" s="664"/>
      <c r="NOS1317" s="664"/>
      <c r="NOT1317" s="664"/>
      <c r="NOU1317" s="664"/>
      <c r="NOV1317" s="664"/>
      <c r="NOW1317" s="664"/>
      <c r="NOX1317" s="664"/>
      <c r="NOY1317" s="664"/>
      <c r="NOZ1317" s="664"/>
      <c r="NPA1317" s="664"/>
      <c r="NPB1317" s="664"/>
      <c r="NPC1317" s="664"/>
      <c r="NPD1317" s="664"/>
      <c r="NPE1317" s="664"/>
      <c r="NPF1317" s="664"/>
      <c r="NPG1317" s="664"/>
      <c r="NPH1317" s="664"/>
      <c r="NPI1317" s="664"/>
      <c r="NPJ1317" s="664"/>
      <c r="NPK1317" s="664"/>
      <c r="NPL1317" s="664"/>
      <c r="NPM1317" s="664"/>
      <c r="NPN1317" s="664"/>
      <c r="NPO1317" s="664"/>
      <c r="NPP1317" s="664"/>
      <c r="NPQ1317" s="664"/>
      <c r="NPR1317" s="664"/>
      <c r="NPS1317" s="664"/>
      <c r="NPT1317" s="664"/>
      <c r="NPU1317" s="664"/>
      <c r="NPV1317" s="664"/>
      <c r="NPW1317" s="664"/>
      <c r="NPX1317" s="664"/>
      <c r="NPY1317" s="664"/>
      <c r="NPZ1317" s="664"/>
      <c r="NQA1317" s="664"/>
      <c r="NQB1317" s="664"/>
      <c r="NQC1317" s="664"/>
      <c r="NQD1317" s="664"/>
      <c r="NQE1317" s="664"/>
      <c r="NQF1317" s="664"/>
      <c r="NQG1317" s="664"/>
      <c r="NQH1317" s="664"/>
      <c r="NQI1317" s="664"/>
      <c r="NQJ1317" s="664"/>
      <c r="NQK1317" s="664"/>
      <c r="NQL1317" s="664"/>
      <c r="NQM1317" s="664"/>
      <c r="NQN1317" s="664"/>
      <c r="NQO1317" s="664"/>
      <c r="NQP1317" s="664"/>
      <c r="NQQ1317" s="664"/>
      <c r="NQR1317" s="664"/>
      <c r="NQS1317" s="664"/>
      <c r="NQT1317" s="664"/>
      <c r="NQU1317" s="664"/>
      <c r="NQV1317" s="664"/>
      <c r="NQW1317" s="664"/>
      <c r="NQX1317" s="664"/>
      <c r="NQY1317" s="664"/>
      <c r="NQZ1317" s="664"/>
      <c r="NRA1317" s="664"/>
      <c r="NRB1317" s="664"/>
      <c r="NRC1317" s="664"/>
      <c r="NRD1317" s="664"/>
      <c r="NRE1317" s="664"/>
      <c r="NRF1317" s="664"/>
      <c r="NRG1317" s="664"/>
      <c r="NRH1317" s="664"/>
      <c r="NRI1317" s="664"/>
      <c r="NRJ1317" s="664"/>
      <c r="NRK1317" s="664"/>
      <c r="NRL1317" s="664"/>
      <c r="NRM1317" s="664"/>
      <c r="NRN1317" s="664"/>
      <c r="NRO1317" s="664"/>
      <c r="NRP1317" s="664"/>
      <c r="NRQ1317" s="664"/>
      <c r="NRR1317" s="664"/>
      <c r="NRS1317" s="664"/>
      <c r="NRT1317" s="664"/>
      <c r="NRU1317" s="664"/>
      <c r="NRV1317" s="664"/>
      <c r="NRW1317" s="664"/>
      <c r="NRX1317" s="664"/>
      <c r="NRY1317" s="664"/>
      <c r="NRZ1317" s="664"/>
      <c r="NSA1317" s="664"/>
      <c r="NSB1317" s="664"/>
      <c r="NSC1317" s="664"/>
      <c r="NSD1317" s="664"/>
      <c r="NSE1317" s="664"/>
      <c r="NSF1317" s="664"/>
      <c r="NSG1317" s="664"/>
      <c r="NSH1317" s="664"/>
      <c r="NSI1317" s="664"/>
      <c r="NSJ1317" s="664"/>
      <c r="NSK1317" s="664"/>
      <c r="NSL1317" s="664"/>
      <c r="NSM1317" s="664"/>
      <c r="NSN1317" s="664"/>
      <c r="NSO1317" s="664"/>
      <c r="NSP1317" s="664"/>
      <c r="NSQ1317" s="664"/>
      <c r="NSR1317" s="664"/>
      <c r="NSS1317" s="664"/>
      <c r="NST1317" s="664"/>
      <c r="NSU1317" s="664"/>
      <c r="NSV1317" s="664"/>
      <c r="NSW1317" s="664"/>
      <c r="NSX1317" s="664"/>
      <c r="NSY1317" s="664"/>
      <c r="NSZ1317" s="664"/>
      <c r="NTA1317" s="664"/>
      <c r="NTB1317" s="664"/>
      <c r="NTC1317" s="664"/>
      <c r="NTD1317" s="664"/>
      <c r="NTE1317" s="664"/>
      <c r="NTF1317" s="664"/>
      <c r="NTG1317" s="664"/>
      <c r="NTH1317" s="664"/>
      <c r="NTI1317" s="664"/>
      <c r="NTJ1317" s="664"/>
      <c r="NTK1317" s="664"/>
      <c r="NTL1317" s="664"/>
      <c r="NTM1317" s="664"/>
      <c r="NTN1317" s="664"/>
      <c r="NTO1317" s="664"/>
      <c r="NTP1317" s="664"/>
      <c r="NTQ1317" s="664"/>
      <c r="NTR1317" s="664"/>
      <c r="NTS1317" s="664"/>
      <c r="NTT1317" s="664"/>
      <c r="NTU1317" s="664"/>
      <c r="NTV1317" s="664"/>
      <c r="NTW1317" s="664"/>
      <c r="NTX1317" s="664"/>
      <c r="NTY1317" s="664"/>
      <c r="NTZ1317" s="664"/>
      <c r="NUA1317" s="664"/>
      <c r="NUB1317" s="664"/>
      <c r="NUC1317" s="664"/>
      <c r="NUD1317" s="664"/>
      <c r="NUE1317" s="664"/>
      <c r="NUF1317" s="664"/>
      <c r="NUG1317" s="664"/>
      <c r="NUH1317" s="664"/>
      <c r="NUI1317" s="664"/>
      <c r="NUJ1317" s="664"/>
      <c r="NUK1317" s="664"/>
      <c r="NUL1317" s="664"/>
      <c r="NUM1317" s="664"/>
      <c r="NUN1317" s="664"/>
      <c r="NUO1317" s="664"/>
      <c r="NUP1317" s="664"/>
      <c r="NUQ1317" s="664"/>
      <c r="NUR1317" s="664"/>
      <c r="NUS1317" s="664"/>
      <c r="NUT1317" s="664"/>
      <c r="NUU1317" s="664"/>
      <c r="NUV1317" s="664"/>
      <c r="NUW1317" s="664"/>
      <c r="NUX1317" s="664"/>
      <c r="NUY1317" s="664"/>
      <c r="NUZ1317" s="664"/>
      <c r="NVA1317" s="664"/>
      <c r="NVB1317" s="664"/>
      <c r="NVC1317" s="664"/>
      <c r="NVD1317" s="664"/>
      <c r="NVE1317" s="664"/>
      <c r="NVF1317" s="664"/>
      <c r="NVG1317" s="664"/>
      <c r="NVH1317" s="664"/>
      <c r="NVI1317" s="664"/>
      <c r="NVJ1317" s="664"/>
      <c r="NVK1317" s="664"/>
      <c r="NVL1317" s="664"/>
      <c r="NVM1317" s="664"/>
      <c r="NVN1317" s="664"/>
      <c r="NVO1317" s="664"/>
      <c r="NVP1317" s="664"/>
      <c r="NVQ1317" s="664"/>
      <c r="NVR1317" s="664"/>
      <c r="NVS1317" s="664"/>
      <c r="NVT1317" s="664"/>
      <c r="NVU1317" s="664"/>
      <c r="NVV1317" s="664"/>
      <c r="NVW1317" s="664"/>
      <c r="NVX1317" s="664"/>
      <c r="NVY1317" s="664"/>
      <c r="NVZ1317" s="664"/>
      <c r="NWA1317" s="664"/>
      <c r="NWB1317" s="664"/>
      <c r="NWC1317" s="664"/>
      <c r="NWD1317" s="664"/>
      <c r="NWE1317" s="664"/>
      <c r="NWF1317" s="664"/>
      <c r="NWG1317" s="664"/>
      <c r="NWH1317" s="664"/>
      <c r="NWI1317" s="664"/>
      <c r="NWJ1317" s="664"/>
      <c r="NWK1317" s="664"/>
      <c r="NWL1317" s="664"/>
      <c r="NWM1317" s="664"/>
      <c r="NWN1317" s="664"/>
      <c r="NWO1317" s="664"/>
      <c r="NWP1317" s="664"/>
      <c r="NWQ1317" s="664"/>
      <c r="NWR1317" s="664"/>
      <c r="NWS1317" s="664"/>
      <c r="NWT1317" s="664"/>
      <c r="NWU1317" s="664"/>
      <c r="NWV1317" s="664"/>
      <c r="NWW1317" s="664"/>
      <c r="NWX1317" s="664"/>
      <c r="NWY1317" s="664"/>
      <c r="NWZ1317" s="664"/>
      <c r="NXA1317" s="664"/>
      <c r="NXB1317" s="664"/>
      <c r="NXC1317" s="664"/>
      <c r="NXD1317" s="664"/>
      <c r="NXE1317" s="664"/>
      <c r="NXF1317" s="664"/>
      <c r="NXG1317" s="664"/>
      <c r="NXH1317" s="664"/>
      <c r="NXI1317" s="664"/>
      <c r="NXJ1317" s="664"/>
      <c r="NXK1317" s="664"/>
      <c r="NXL1317" s="664"/>
      <c r="NXM1317" s="664"/>
      <c r="NXN1317" s="664"/>
      <c r="NXO1317" s="664"/>
      <c r="NXP1317" s="664"/>
      <c r="NXQ1317" s="664"/>
      <c r="NXR1317" s="664"/>
      <c r="NXS1317" s="664"/>
      <c r="NXT1317" s="664"/>
      <c r="NXU1317" s="664"/>
      <c r="NXV1317" s="664"/>
      <c r="NXW1317" s="664"/>
      <c r="NXX1317" s="664"/>
      <c r="NXY1317" s="664"/>
      <c r="NXZ1317" s="664"/>
      <c r="NYA1317" s="664"/>
      <c r="NYB1317" s="664"/>
      <c r="NYC1317" s="664"/>
      <c r="NYD1317" s="664"/>
      <c r="NYE1317" s="664"/>
      <c r="NYF1317" s="664"/>
      <c r="NYG1317" s="664"/>
      <c r="NYH1317" s="664"/>
      <c r="NYI1317" s="664"/>
      <c r="NYJ1317" s="664"/>
      <c r="NYK1317" s="664"/>
      <c r="NYL1317" s="664"/>
      <c r="NYM1317" s="664"/>
      <c r="NYN1317" s="664"/>
      <c r="NYO1317" s="664"/>
      <c r="NYP1317" s="664"/>
      <c r="NYQ1317" s="664"/>
      <c r="NYR1317" s="664"/>
      <c r="NYS1317" s="664"/>
      <c r="NYT1317" s="664"/>
      <c r="NYU1317" s="664"/>
      <c r="NYV1317" s="664"/>
      <c r="NYW1317" s="664"/>
      <c r="NYX1317" s="664"/>
      <c r="NYY1317" s="664"/>
      <c r="NYZ1317" s="664"/>
      <c r="NZA1317" s="664"/>
      <c r="NZB1317" s="664"/>
      <c r="NZC1317" s="664"/>
      <c r="NZD1317" s="664"/>
      <c r="NZE1317" s="664"/>
      <c r="NZF1317" s="664"/>
      <c r="NZG1317" s="664"/>
      <c r="NZH1317" s="664"/>
      <c r="NZI1317" s="664"/>
      <c r="NZJ1317" s="664"/>
      <c r="NZK1317" s="664"/>
      <c r="NZL1317" s="664"/>
      <c r="NZM1317" s="664"/>
      <c r="NZN1317" s="664"/>
      <c r="NZO1317" s="664"/>
      <c r="NZP1317" s="664"/>
      <c r="NZQ1317" s="664"/>
      <c r="NZR1317" s="664"/>
      <c r="NZS1317" s="664"/>
      <c r="NZT1317" s="664"/>
      <c r="NZU1317" s="664"/>
      <c r="NZV1317" s="664"/>
      <c r="NZW1317" s="664"/>
      <c r="NZX1317" s="664"/>
      <c r="NZY1317" s="664"/>
      <c r="NZZ1317" s="664"/>
      <c r="OAA1317" s="664"/>
      <c r="OAB1317" s="664"/>
      <c r="OAC1317" s="664"/>
      <c r="OAD1317" s="664"/>
      <c r="OAE1317" s="664"/>
      <c r="OAF1317" s="664"/>
      <c r="OAG1317" s="664"/>
      <c r="OAH1317" s="664"/>
      <c r="OAI1317" s="664"/>
      <c r="OAJ1317" s="664"/>
      <c r="OAK1317" s="664"/>
      <c r="OAL1317" s="664"/>
      <c r="OAM1317" s="664"/>
      <c r="OAN1317" s="664"/>
      <c r="OAO1317" s="664"/>
      <c r="OAP1317" s="664"/>
      <c r="OAQ1317" s="664"/>
      <c r="OAR1317" s="664"/>
      <c r="OAS1317" s="664"/>
      <c r="OAT1317" s="664"/>
      <c r="OAU1317" s="664"/>
      <c r="OAV1317" s="664"/>
      <c r="OAW1317" s="664"/>
      <c r="OAX1317" s="664"/>
      <c r="OAY1317" s="664"/>
      <c r="OAZ1317" s="664"/>
      <c r="OBA1317" s="664"/>
      <c r="OBB1317" s="664"/>
      <c r="OBC1317" s="664"/>
      <c r="OBD1317" s="664"/>
      <c r="OBE1317" s="664"/>
      <c r="OBF1317" s="664"/>
      <c r="OBG1317" s="664"/>
      <c r="OBH1317" s="664"/>
      <c r="OBI1317" s="664"/>
      <c r="OBJ1317" s="664"/>
      <c r="OBK1317" s="664"/>
      <c r="OBL1317" s="664"/>
      <c r="OBM1317" s="664"/>
      <c r="OBN1317" s="664"/>
      <c r="OBO1317" s="664"/>
      <c r="OBP1317" s="664"/>
      <c r="OBQ1317" s="664"/>
      <c r="OBR1317" s="664"/>
      <c r="OBS1317" s="664"/>
      <c r="OBT1317" s="664"/>
      <c r="OBU1317" s="664"/>
      <c r="OBV1317" s="664"/>
      <c r="OBW1317" s="664"/>
      <c r="OBX1317" s="664"/>
      <c r="OBY1317" s="664"/>
      <c r="OBZ1317" s="664"/>
      <c r="OCA1317" s="664"/>
      <c r="OCB1317" s="664"/>
      <c r="OCC1317" s="664"/>
      <c r="OCD1317" s="664"/>
      <c r="OCE1317" s="664"/>
      <c r="OCF1317" s="664"/>
      <c r="OCG1317" s="664"/>
      <c r="OCH1317" s="664"/>
      <c r="OCI1317" s="664"/>
      <c r="OCJ1317" s="664"/>
      <c r="OCK1317" s="664"/>
      <c r="OCL1317" s="664"/>
      <c r="OCM1317" s="664"/>
      <c r="OCN1317" s="664"/>
      <c r="OCO1317" s="664"/>
      <c r="OCP1317" s="664"/>
      <c r="OCQ1317" s="664"/>
      <c r="OCR1317" s="664"/>
      <c r="OCS1317" s="664"/>
      <c r="OCT1317" s="664"/>
      <c r="OCU1317" s="664"/>
      <c r="OCV1317" s="664"/>
      <c r="OCW1317" s="664"/>
      <c r="OCX1317" s="664"/>
      <c r="OCY1317" s="664"/>
      <c r="OCZ1317" s="664"/>
      <c r="ODA1317" s="664"/>
      <c r="ODB1317" s="664"/>
      <c r="ODC1317" s="664"/>
      <c r="ODD1317" s="664"/>
      <c r="ODE1317" s="664"/>
      <c r="ODF1317" s="664"/>
      <c r="ODG1317" s="664"/>
      <c r="ODH1317" s="664"/>
      <c r="ODI1317" s="664"/>
      <c r="ODJ1317" s="664"/>
      <c r="ODK1317" s="664"/>
      <c r="ODL1317" s="664"/>
      <c r="ODM1317" s="664"/>
      <c r="ODN1317" s="664"/>
      <c r="ODO1317" s="664"/>
      <c r="ODP1317" s="664"/>
      <c r="ODQ1317" s="664"/>
      <c r="ODR1317" s="664"/>
      <c r="ODS1317" s="664"/>
      <c r="ODT1317" s="664"/>
      <c r="ODU1317" s="664"/>
      <c r="ODV1317" s="664"/>
      <c r="ODW1317" s="664"/>
      <c r="ODX1317" s="664"/>
      <c r="ODY1317" s="664"/>
      <c r="ODZ1317" s="664"/>
      <c r="OEA1317" s="664"/>
      <c r="OEB1317" s="664"/>
      <c r="OEC1317" s="664"/>
      <c r="OED1317" s="664"/>
      <c r="OEE1317" s="664"/>
      <c r="OEF1317" s="664"/>
      <c r="OEG1317" s="664"/>
      <c r="OEH1317" s="664"/>
      <c r="OEI1317" s="664"/>
      <c r="OEJ1317" s="664"/>
      <c r="OEK1317" s="664"/>
      <c r="OEL1317" s="664"/>
      <c r="OEM1317" s="664"/>
      <c r="OEN1317" s="664"/>
      <c r="OEO1317" s="664"/>
      <c r="OEP1317" s="664"/>
      <c r="OEQ1317" s="664"/>
      <c r="OER1317" s="664"/>
      <c r="OES1317" s="664"/>
      <c r="OET1317" s="664"/>
      <c r="OEU1317" s="664"/>
      <c r="OEV1317" s="664"/>
      <c r="OEW1317" s="664"/>
      <c r="OEX1317" s="664"/>
      <c r="OEY1317" s="664"/>
      <c r="OEZ1317" s="664"/>
      <c r="OFA1317" s="664"/>
      <c r="OFB1317" s="664"/>
      <c r="OFC1317" s="664"/>
      <c r="OFD1317" s="664"/>
      <c r="OFE1317" s="664"/>
      <c r="OFF1317" s="664"/>
      <c r="OFG1317" s="664"/>
      <c r="OFH1317" s="664"/>
      <c r="OFI1317" s="664"/>
      <c r="OFJ1317" s="664"/>
      <c r="OFK1317" s="664"/>
      <c r="OFL1317" s="664"/>
      <c r="OFM1317" s="664"/>
      <c r="OFN1317" s="664"/>
      <c r="OFO1317" s="664"/>
      <c r="OFP1317" s="664"/>
      <c r="OFQ1317" s="664"/>
      <c r="OFR1317" s="664"/>
      <c r="OFS1317" s="664"/>
      <c r="OFT1317" s="664"/>
      <c r="OFU1317" s="664"/>
      <c r="OFV1317" s="664"/>
      <c r="OFW1317" s="664"/>
      <c r="OFX1317" s="664"/>
      <c r="OFY1317" s="664"/>
      <c r="OFZ1317" s="664"/>
      <c r="OGA1317" s="664"/>
      <c r="OGB1317" s="664"/>
      <c r="OGC1317" s="664"/>
      <c r="OGD1317" s="664"/>
      <c r="OGE1317" s="664"/>
      <c r="OGF1317" s="664"/>
      <c r="OGG1317" s="664"/>
      <c r="OGH1317" s="664"/>
      <c r="OGI1317" s="664"/>
      <c r="OGJ1317" s="664"/>
      <c r="OGK1317" s="664"/>
      <c r="OGL1317" s="664"/>
      <c r="OGM1317" s="664"/>
      <c r="OGN1317" s="664"/>
      <c r="OGO1317" s="664"/>
      <c r="OGP1317" s="664"/>
      <c r="OGQ1317" s="664"/>
      <c r="OGR1317" s="664"/>
      <c r="OGS1317" s="664"/>
      <c r="OGT1317" s="664"/>
      <c r="OGU1317" s="664"/>
      <c r="OGV1317" s="664"/>
      <c r="OGW1317" s="664"/>
      <c r="OGX1317" s="664"/>
      <c r="OGY1317" s="664"/>
      <c r="OGZ1317" s="664"/>
      <c r="OHA1317" s="664"/>
      <c r="OHB1317" s="664"/>
      <c r="OHC1317" s="664"/>
      <c r="OHD1317" s="664"/>
      <c r="OHE1317" s="664"/>
      <c r="OHF1317" s="664"/>
      <c r="OHG1317" s="664"/>
      <c r="OHH1317" s="664"/>
      <c r="OHI1317" s="664"/>
      <c r="OHJ1317" s="664"/>
      <c r="OHK1317" s="664"/>
      <c r="OHL1317" s="664"/>
      <c r="OHM1317" s="664"/>
      <c r="OHN1317" s="664"/>
      <c r="OHO1317" s="664"/>
      <c r="OHP1317" s="664"/>
      <c r="OHQ1317" s="664"/>
      <c r="OHR1317" s="664"/>
      <c r="OHS1317" s="664"/>
      <c r="OHT1317" s="664"/>
      <c r="OHU1317" s="664"/>
      <c r="OHV1317" s="664"/>
      <c r="OHW1317" s="664"/>
      <c r="OHX1317" s="664"/>
      <c r="OHY1317" s="664"/>
      <c r="OHZ1317" s="664"/>
      <c r="OIA1317" s="664"/>
      <c r="OIB1317" s="664"/>
      <c r="OIC1317" s="664"/>
      <c r="OID1317" s="664"/>
      <c r="OIE1317" s="664"/>
      <c r="OIF1317" s="664"/>
      <c r="OIG1317" s="664"/>
      <c r="OIH1317" s="664"/>
      <c r="OII1317" s="664"/>
      <c r="OIJ1317" s="664"/>
      <c r="OIK1317" s="664"/>
      <c r="OIL1317" s="664"/>
      <c r="OIM1317" s="664"/>
      <c r="OIN1317" s="664"/>
      <c r="OIO1317" s="664"/>
      <c r="OIP1317" s="664"/>
      <c r="OIQ1317" s="664"/>
      <c r="OIR1317" s="664"/>
      <c r="OIS1317" s="664"/>
      <c r="OIT1317" s="664"/>
      <c r="OIU1317" s="664"/>
      <c r="OIV1317" s="664"/>
      <c r="OIW1317" s="664"/>
      <c r="OIX1317" s="664"/>
      <c r="OIY1317" s="664"/>
      <c r="OIZ1317" s="664"/>
      <c r="OJA1317" s="664"/>
      <c r="OJB1317" s="664"/>
      <c r="OJC1317" s="664"/>
      <c r="OJD1317" s="664"/>
      <c r="OJE1317" s="664"/>
      <c r="OJF1317" s="664"/>
      <c r="OJG1317" s="664"/>
      <c r="OJH1317" s="664"/>
      <c r="OJI1317" s="664"/>
      <c r="OJJ1317" s="664"/>
      <c r="OJK1317" s="664"/>
      <c r="OJL1317" s="664"/>
      <c r="OJM1317" s="664"/>
      <c r="OJN1317" s="664"/>
      <c r="OJO1317" s="664"/>
      <c r="OJP1317" s="664"/>
      <c r="OJQ1317" s="664"/>
      <c r="OJR1317" s="664"/>
      <c r="OJS1317" s="664"/>
      <c r="OJT1317" s="664"/>
      <c r="OJU1317" s="664"/>
      <c r="OJV1317" s="664"/>
      <c r="OJW1317" s="664"/>
      <c r="OJX1317" s="664"/>
      <c r="OJY1317" s="664"/>
      <c r="OJZ1317" s="664"/>
      <c r="OKA1317" s="664"/>
      <c r="OKB1317" s="664"/>
      <c r="OKC1317" s="664"/>
      <c r="OKD1317" s="664"/>
      <c r="OKE1317" s="664"/>
      <c r="OKF1317" s="664"/>
      <c r="OKG1317" s="664"/>
      <c r="OKH1317" s="664"/>
      <c r="OKI1317" s="664"/>
      <c r="OKJ1317" s="664"/>
      <c r="OKK1317" s="664"/>
      <c r="OKL1317" s="664"/>
      <c r="OKM1317" s="664"/>
      <c r="OKN1317" s="664"/>
      <c r="OKO1317" s="664"/>
      <c r="OKP1317" s="664"/>
      <c r="OKQ1317" s="664"/>
      <c r="OKR1317" s="664"/>
      <c r="OKS1317" s="664"/>
      <c r="OKT1317" s="664"/>
      <c r="OKU1317" s="664"/>
      <c r="OKV1317" s="664"/>
      <c r="OKW1317" s="664"/>
      <c r="OKX1317" s="664"/>
      <c r="OKY1317" s="664"/>
      <c r="OKZ1317" s="664"/>
      <c r="OLA1317" s="664"/>
      <c r="OLB1317" s="664"/>
      <c r="OLC1317" s="664"/>
      <c r="OLD1317" s="664"/>
      <c r="OLE1317" s="664"/>
      <c r="OLF1317" s="664"/>
      <c r="OLG1317" s="664"/>
      <c r="OLH1317" s="664"/>
      <c r="OLI1317" s="664"/>
      <c r="OLJ1317" s="664"/>
      <c r="OLK1317" s="664"/>
      <c r="OLL1317" s="664"/>
      <c r="OLM1317" s="664"/>
      <c r="OLN1317" s="664"/>
      <c r="OLO1317" s="664"/>
      <c r="OLP1317" s="664"/>
      <c r="OLQ1317" s="664"/>
      <c r="OLR1317" s="664"/>
      <c r="OLS1317" s="664"/>
      <c r="OLT1317" s="664"/>
      <c r="OLU1317" s="664"/>
      <c r="OLV1317" s="664"/>
      <c r="OLW1317" s="664"/>
      <c r="OLX1317" s="664"/>
      <c r="OLY1317" s="664"/>
      <c r="OLZ1317" s="664"/>
      <c r="OMA1317" s="664"/>
      <c r="OMB1317" s="664"/>
      <c r="OMC1317" s="664"/>
      <c r="OMD1317" s="664"/>
      <c r="OME1317" s="664"/>
      <c r="OMF1317" s="664"/>
      <c r="OMG1317" s="664"/>
      <c r="OMH1317" s="664"/>
      <c r="OMI1317" s="664"/>
      <c r="OMJ1317" s="664"/>
      <c r="OMK1317" s="664"/>
      <c r="OML1317" s="664"/>
      <c r="OMM1317" s="664"/>
      <c r="OMN1317" s="664"/>
      <c r="OMO1317" s="664"/>
      <c r="OMP1317" s="664"/>
      <c r="OMQ1317" s="664"/>
      <c r="OMR1317" s="664"/>
      <c r="OMS1317" s="664"/>
      <c r="OMT1317" s="664"/>
      <c r="OMU1317" s="664"/>
      <c r="OMV1317" s="664"/>
      <c r="OMW1317" s="664"/>
      <c r="OMX1317" s="664"/>
      <c r="OMY1317" s="664"/>
      <c r="OMZ1317" s="664"/>
      <c r="ONA1317" s="664"/>
      <c r="ONB1317" s="664"/>
      <c r="ONC1317" s="664"/>
      <c r="OND1317" s="664"/>
      <c r="ONE1317" s="664"/>
      <c r="ONF1317" s="664"/>
      <c r="ONG1317" s="664"/>
      <c r="ONH1317" s="664"/>
      <c r="ONI1317" s="664"/>
      <c r="ONJ1317" s="664"/>
      <c r="ONK1317" s="664"/>
      <c r="ONL1317" s="664"/>
      <c r="ONM1317" s="664"/>
      <c r="ONN1317" s="664"/>
      <c r="ONO1317" s="664"/>
      <c r="ONP1317" s="664"/>
      <c r="ONQ1317" s="664"/>
      <c r="ONR1317" s="664"/>
      <c r="ONS1317" s="664"/>
      <c r="ONT1317" s="664"/>
      <c r="ONU1317" s="664"/>
      <c r="ONV1317" s="664"/>
      <c r="ONW1317" s="664"/>
      <c r="ONX1317" s="664"/>
      <c r="ONY1317" s="664"/>
      <c r="ONZ1317" s="664"/>
      <c r="OOA1317" s="664"/>
      <c r="OOB1317" s="664"/>
      <c r="OOC1317" s="664"/>
      <c r="OOD1317" s="664"/>
      <c r="OOE1317" s="664"/>
      <c r="OOF1317" s="664"/>
      <c r="OOG1317" s="664"/>
      <c r="OOH1317" s="664"/>
      <c r="OOI1317" s="664"/>
      <c r="OOJ1317" s="664"/>
      <c r="OOK1317" s="664"/>
      <c r="OOL1317" s="664"/>
      <c r="OOM1317" s="664"/>
      <c r="OON1317" s="664"/>
      <c r="OOO1317" s="664"/>
      <c r="OOP1317" s="664"/>
      <c r="OOQ1317" s="664"/>
      <c r="OOR1317" s="664"/>
      <c r="OOS1317" s="664"/>
      <c r="OOT1317" s="664"/>
      <c r="OOU1317" s="664"/>
      <c r="OOV1317" s="664"/>
      <c r="OOW1317" s="664"/>
      <c r="OOX1317" s="664"/>
      <c r="OOY1317" s="664"/>
      <c r="OOZ1317" s="664"/>
      <c r="OPA1317" s="664"/>
      <c r="OPB1317" s="664"/>
      <c r="OPC1317" s="664"/>
      <c r="OPD1317" s="664"/>
      <c r="OPE1317" s="664"/>
      <c r="OPF1317" s="664"/>
      <c r="OPG1317" s="664"/>
      <c r="OPH1317" s="664"/>
      <c r="OPI1317" s="664"/>
      <c r="OPJ1317" s="664"/>
      <c r="OPK1317" s="664"/>
      <c r="OPL1317" s="664"/>
      <c r="OPM1317" s="664"/>
      <c r="OPN1317" s="664"/>
      <c r="OPO1317" s="664"/>
      <c r="OPP1317" s="664"/>
      <c r="OPQ1317" s="664"/>
      <c r="OPR1317" s="664"/>
      <c r="OPS1317" s="664"/>
      <c r="OPT1317" s="664"/>
      <c r="OPU1317" s="664"/>
      <c r="OPV1317" s="664"/>
      <c r="OPW1317" s="664"/>
      <c r="OPX1317" s="664"/>
      <c r="OPY1317" s="664"/>
      <c r="OPZ1317" s="664"/>
      <c r="OQA1317" s="664"/>
      <c r="OQB1317" s="664"/>
      <c r="OQC1317" s="664"/>
      <c r="OQD1317" s="664"/>
      <c r="OQE1317" s="664"/>
      <c r="OQF1317" s="664"/>
      <c r="OQG1317" s="664"/>
      <c r="OQH1317" s="664"/>
      <c r="OQI1317" s="664"/>
      <c r="OQJ1317" s="664"/>
      <c r="OQK1317" s="664"/>
      <c r="OQL1317" s="664"/>
      <c r="OQM1317" s="664"/>
      <c r="OQN1317" s="664"/>
      <c r="OQO1317" s="664"/>
      <c r="OQP1317" s="664"/>
      <c r="OQQ1317" s="664"/>
      <c r="OQR1317" s="664"/>
      <c r="OQS1317" s="664"/>
      <c r="OQT1317" s="664"/>
      <c r="OQU1317" s="664"/>
      <c r="OQV1317" s="664"/>
      <c r="OQW1317" s="664"/>
      <c r="OQX1317" s="664"/>
      <c r="OQY1317" s="664"/>
      <c r="OQZ1317" s="664"/>
      <c r="ORA1317" s="664"/>
      <c r="ORB1317" s="664"/>
      <c r="ORC1317" s="664"/>
      <c r="ORD1317" s="664"/>
      <c r="ORE1317" s="664"/>
      <c r="ORF1317" s="664"/>
      <c r="ORG1317" s="664"/>
      <c r="ORH1317" s="664"/>
      <c r="ORI1317" s="664"/>
      <c r="ORJ1317" s="664"/>
      <c r="ORK1317" s="664"/>
      <c r="ORL1317" s="664"/>
      <c r="ORM1317" s="664"/>
      <c r="ORN1317" s="664"/>
      <c r="ORO1317" s="664"/>
      <c r="ORP1317" s="664"/>
      <c r="ORQ1317" s="664"/>
      <c r="ORR1317" s="664"/>
      <c r="ORS1317" s="664"/>
      <c r="ORT1317" s="664"/>
      <c r="ORU1317" s="664"/>
      <c r="ORV1317" s="664"/>
      <c r="ORW1317" s="664"/>
      <c r="ORX1317" s="664"/>
      <c r="ORY1317" s="664"/>
      <c r="ORZ1317" s="664"/>
      <c r="OSA1317" s="664"/>
      <c r="OSB1317" s="664"/>
      <c r="OSC1317" s="664"/>
      <c r="OSD1317" s="664"/>
      <c r="OSE1317" s="664"/>
      <c r="OSF1317" s="664"/>
      <c r="OSG1317" s="664"/>
      <c r="OSH1317" s="664"/>
      <c r="OSI1317" s="664"/>
      <c r="OSJ1317" s="664"/>
      <c r="OSK1317" s="664"/>
      <c r="OSL1317" s="664"/>
      <c r="OSM1317" s="664"/>
      <c r="OSN1317" s="664"/>
      <c r="OSO1317" s="664"/>
      <c r="OSP1317" s="664"/>
      <c r="OSQ1317" s="664"/>
      <c r="OSR1317" s="664"/>
      <c r="OSS1317" s="664"/>
      <c r="OST1317" s="664"/>
      <c r="OSU1317" s="664"/>
      <c r="OSV1317" s="664"/>
      <c r="OSW1317" s="664"/>
      <c r="OSX1317" s="664"/>
      <c r="OSY1317" s="664"/>
      <c r="OSZ1317" s="664"/>
      <c r="OTA1317" s="664"/>
      <c r="OTB1317" s="664"/>
      <c r="OTC1317" s="664"/>
      <c r="OTD1317" s="664"/>
      <c r="OTE1317" s="664"/>
      <c r="OTF1317" s="664"/>
      <c r="OTG1317" s="664"/>
      <c r="OTH1317" s="664"/>
      <c r="OTI1317" s="664"/>
      <c r="OTJ1317" s="664"/>
      <c r="OTK1317" s="664"/>
      <c r="OTL1317" s="664"/>
      <c r="OTM1317" s="664"/>
      <c r="OTN1317" s="664"/>
      <c r="OTO1317" s="664"/>
      <c r="OTP1317" s="664"/>
      <c r="OTQ1317" s="664"/>
      <c r="OTR1317" s="664"/>
      <c r="OTS1317" s="664"/>
      <c r="OTT1317" s="664"/>
      <c r="OTU1317" s="664"/>
      <c r="OTV1317" s="664"/>
      <c r="OTW1317" s="664"/>
      <c r="OTX1317" s="664"/>
      <c r="OTY1317" s="664"/>
      <c r="OTZ1317" s="664"/>
      <c r="OUA1317" s="664"/>
      <c r="OUB1317" s="664"/>
      <c r="OUC1317" s="664"/>
      <c r="OUD1317" s="664"/>
      <c r="OUE1317" s="664"/>
      <c r="OUF1317" s="664"/>
      <c r="OUG1317" s="664"/>
      <c r="OUH1317" s="664"/>
      <c r="OUI1317" s="664"/>
      <c r="OUJ1317" s="664"/>
      <c r="OUK1317" s="664"/>
      <c r="OUL1317" s="664"/>
      <c r="OUM1317" s="664"/>
      <c r="OUN1317" s="664"/>
      <c r="OUO1317" s="664"/>
      <c r="OUP1317" s="664"/>
      <c r="OUQ1317" s="664"/>
      <c r="OUR1317" s="664"/>
      <c r="OUS1317" s="664"/>
      <c r="OUT1317" s="664"/>
      <c r="OUU1317" s="664"/>
      <c r="OUV1317" s="664"/>
      <c r="OUW1317" s="664"/>
      <c r="OUX1317" s="664"/>
      <c r="OUY1317" s="664"/>
      <c r="OUZ1317" s="664"/>
      <c r="OVA1317" s="664"/>
      <c r="OVB1317" s="664"/>
      <c r="OVC1317" s="664"/>
      <c r="OVD1317" s="664"/>
      <c r="OVE1317" s="664"/>
      <c r="OVF1317" s="664"/>
      <c r="OVG1317" s="664"/>
      <c r="OVH1317" s="664"/>
      <c r="OVI1317" s="664"/>
      <c r="OVJ1317" s="664"/>
      <c r="OVK1317" s="664"/>
      <c r="OVL1317" s="664"/>
      <c r="OVM1317" s="664"/>
      <c r="OVN1317" s="664"/>
      <c r="OVO1317" s="664"/>
      <c r="OVP1317" s="664"/>
      <c r="OVQ1317" s="664"/>
      <c r="OVR1317" s="664"/>
      <c r="OVS1317" s="664"/>
      <c r="OVT1317" s="664"/>
      <c r="OVU1317" s="664"/>
      <c r="OVV1317" s="664"/>
      <c r="OVW1317" s="664"/>
      <c r="OVX1317" s="664"/>
      <c r="OVY1317" s="664"/>
      <c r="OVZ1317" s="664"/>
      <c r="OWA1317" s="664"/>
      <c r="OWB1317" s="664"/>
      <c r="OWC1317" s="664"/>
      <c r="OWD1317" s="664"/>
      <c r="OWE1317" s="664"/>
      <c r="OWF1317" s="664"/>
      <c r="OWG1317" s="664"/>
      <c r="OWH1317" s="664"/>
      <c r="OWI1317" s="664"/>
      <c r="OWJ1317" s="664"/>
      <c r="OWK1317" s="664"/>
      <c r="OWL1317" s="664"/>
      <c r="OWM1317" s="664"/>
      <c r="OWN1317" s="664"/>
      <c r="OWO1317" s="664"/>
      <c r="OWP1317" s="664"/>
      <c r="OWQ1317" s="664"/>
      <c r="OWR1317" s="664"/>
      <c r="OWS1317" s="664"/>
      <c r="OWT1317" s="664"/>
      <c r="OWU1317" s="664"/>
      <c r="OWV1317" s="664"/>
      <c r="OWW1317" s="664"/>
      <c r="OWX1317" s="664"/>
      <c r="OWY1317" s="664"/>
      <c r="OWZ1317" s="664"/>
      <c r="OXA1317" s="664"/>
      <c r="OXB1317" s="664"/>
      <c r="OXC1317" s="664"/>
      <c r="OXD1317" s="664"/>
      <c r="OXE1317" s="664"/>
      <c r="OXF1317" s="664"/>
      <c r="OXG1317" s="664"/>
      <c r="OXH1317" s="664"/>
      <c r="OXI1317" s="664"/>
      <c r="OXJ1317" s="664"/>
      <c r="OXK1317" s="664"/>
      <c r="OXL1317" s="664"/>
      <c r="OXM1317" s="664"/>
      <c r="OXN1317" s="664"/>
      <c r="OXO1317" s="664"/>
      <c r="OXP1317" s="664"/>
      <c r="OXQ1317" s="664"/>
      <c r="OXR1317" s="664"/>
      <c r="OXS1317" s="664"/>
      <c r="OXT1317" s="664"/>
      <c r="OXU1317" s="664"/>
      <c r="OXV1317" s="664"/>
      <c r="OXW1317" s="664"/>
      <c r="OXX1317" s="664"/>
      <c r="OXY1317" s="664"/>
      <c r="OXZ1317" s="664"/>
      <c r="OYA1317" s="664"/>
      <c r="OYB1317" s="664"/>
      <c r="OYC1317" s="664"/>
      <c r="OYD1317" s="664"/>
      <c r="OYE1317" s="664"/>
      <c r="OYF1317" s="664"/>
      <c r="OYG1317" s="664"/>
      <c r="OYH1317" s="664"/>
      <c r="OYI1317" s="664"/>
      <c r="OYJ1317" s="664"/>
      <c r="OYK1317" s="664"/>
      <c r="OYL1317" s="664"/>
      <c r="OYM1317" s="664"/>
      <c r="OYN1317" s="664"/>
      <c r="OYO1317" s="664"/>
      <c r="OYP1317" s="664"/>
      <c r="OYQ1317" s="664"/>
      <c r="OYR1317" s="664"/>
      <c r="OYS1317" s="664"/>
      <c r="OYT1317" s="664"/>
      <c r="OYU1317" s="664"/>
      <c r="OYV1317" s="664"/>
      <c r="OYW1317" s="664"/>
      <c r="OYX1317" s="664"/>
      <c r="OYY1317" s="664"/>
      <c r="OYZ1317" s="664"/>
      <c r="OZA1317" s="664"/>
      <c r="OZB1317" s="664"/>
      <c r="OZC1317" s="664"/>
      <c r="OZD1317" s="664"/>
      <c r="OZE1317" s="664"/>
      <c r="OZF1317" s="664"/>
      <c r="OZG1317" s="664"/>
      <c r="OZH1317" s="664"/>
      <c r="OZI1317" s="664"/>
      <c r="OZJ1317" s="664"/>
      <c r="OZK1317" s="664"/>
      <c r="OZL1317" s="664"/>
      <c r="OZM1317" s="664"/>
      <c r="OZN1317" s="664"/>
      <c r="OZO1317" s="664"/>
      <c r="OZP1317" s="664"/>
      <c r="OZQ1317" s="664"/>
      <c r="OZR1317" s="664"/>
      <c r="OZS1317" s="664"/>
      <c r="OZT1317" s="664"/>
      <c r="OZU1317" s="664"/>
      <c r="OZV1317" s="664"/>
      <c r="OZW1317" s="664"/>
      <c r="OZX1317" s="664"/>
      <c r="OZY1317" s="664"/>
      <c r="OZZ1317" s="664"/>
      <c r="PAA1317" s="664"/>
      <c r="PAB1317" s="664"/>
      <c r="PAC1317" s="664"/>
      <c r="PAD1317" s="664"/>
      <c r="PAE1317" s="664"/>
      <c r="PAF1317" s="664"/>
      <c r="PAG1317" s="664"/>
      <c r="PAH1317" s="664"/>
      <c r="PAI1317" s="664"/>
      <c r="PAJ1317" s="664"/>
      <c r="PAK1317" s="664"/>
      <c r="PAL1317" s="664"/>
      <c r="PAM1317" s="664"/>
      <c r="PAN1317" s="664"/>
      <c r="PAO1317" s="664"/>
      <c r="PAP1317" s="664"/>
      <c r="PAQ1317" s="664"/>
      <c r="PAR1317" s="664"/>
      <c r="PAS1317" s="664"/>
      <c r="PAT1317" s="664"/>
      <c r="PAU1317" s="664"/>
      <c r="PAV1317" s="664"/>
      <c r="PAW1317" s="664"/>
      <c r="PAX1317" s="664"/>
      <c r="PAY1317" s="664"/>
      <c r="PAZ1317" s="664"/>
      <c r="PBA1317" s="664"/>
      <c r="PBB1317" s="664"/>
      <c r="PBC1317" s="664"/>
      <c r="PBD1317" s="664"/>
      <c r="PBE1317" s="664"/>
      <c r="PBF1317" s="664"/>
      <c r="PBG1317" s="664"/>
      <c r="PBH1317" s="664"/>
      <c r="PBI1317" s="664"/>
      <c r="PBJ1317" s="664"/>
      <c r="PBK1317" s="664"/>
      <c r="PBL1317" s="664"/>
      <c r="PBM1317" s="664"/>
      <c r="PBN1317" s="664"/>
      <c r="PBO1317" s="664"/>
      <c r="PBP1317" s="664"/>
      <c r="PBQ1317" s="664"/>
      <c r="PBR1317" s="664"/>
      <c r="PBS1317" s="664"/>
      <c r="PBT1317" s="664"/>
      <c r="PBU1317" s="664"/>
      <c r="PBV1317" s="664"/>
      <c r="PBW1317" s="664"/>
      <c r="PBX1317" s="664"/>
      <c r="PBY1317" s="664"/>
      <c r="PBZ1317" s="664"/>
      <c r="PCA1317" s="664"/>
      <c r="PCB1317" s="664"/>
      <c r="PCC1317" s="664"/>
      <c r="PCD1317" s="664"/>
      <c r="PCE1317" s="664"/>
      <c r="PCF1317" s="664"/>
      <c r="PCG1317" s="664"/>
      <c r="PCH1317" s="664"/>
      <c r="PCI1317" s="664"/>
      <c r="PCJ1317" s="664"/>
      <c r="PCK1317" s="664"/>
      <c r="PCL1317" s="664"/>
      <c r="PCM1317" s="664"/>
      <c r="PCN1317" s="664"/>
      <c r="PCO1317" s="664"/>
      <c r="PCP1317" s="664"/>
      <c r="PCQ1317" s="664"/>
      <c r="PCR1317" s="664"/>
      <c r="PCS1317" s="664"/>
      <c r="PCT1317" s="664"/>
      <c r="PCU1317" s="664"/>
      <c r="PCV1317" s="664"/>
      <c r="PCW1317" s="664"/>
      <c r="PCX1317" s="664"/>
      <c r="PCY1317" s="664"/>
      <c r="PCZ1317" s="664"/>
      <c r="PDA1317" s="664"/>
      <c r="PDB1317" s="664"/>
      <c r="PDC1317" s="664"/>
      <c r="PDD1317" s="664"/>
      <c r="PDE1317" s="664"/>
      <c r="PDF1317" s="664"/>
      <c r="PDG1317" s="664"/>
      <c r="PDH1317" s="664"/>
      <c r="PDI1317" s="664"/>
      <c r="PDJ1317" s="664"/>
      <c r="PDK1317" s="664"/>
      <c r="PDL1317" s="664"/>
      <c r="PDM1317" s="664"/>
      <c r="PDN1317" s="664"/>
      <c r="PDO1317" s="664"/>
      <c r="PDP1317" s="664"/>
      <c r="PDQ1317" s="664"/>
      <c r="PDR1317" s="664"/>
      <c r="PDS1317" s="664"/>
      <c r="PDT1317" s="664"/>
      <c r="PDU1317" s="664"/>
      <c r="PDV1317" s="664"/>
      <c r="PDW1317" s="664"/>
      <c r="PDX1317" s="664"/>
      <c r="PDY1317" s="664"/>
      <c r="PDZ1317" s="664"/>
      <c r="PEA1317" s="664"/>
      <c r="PEB1317" s="664"/>
      <c r="PEC1317" s="664"/>
      <c r="PED1317" s="664"/>
      <c r="PEE1317" s="664"/>
      <c r="PEF1317" s="664"/>
      <c r="PEG1317" s="664"/>
      <c r="PEH1317" s="664"/>
      <c r="PEI1317" s="664"/>
      <c r="PEJ1317" s="664"/>
      <c r="PEK1317" s="664"/>
      <c r="PEL1317" s="664"/>
      <c r="PEM1317" s="664"/>
      <c r="PEN1317" s="664"/>
      <c r="PEO1317" s="664"/>
      <c r="PEP1317" s="664"/>
      <c r="PEQ1317" s="664"/>
      <c r="PER1317" s="664"/>
      <c r="PES1317" s="664"/>
      <c r="PET1317" s="664"/>
      <c r="PEU1317" s="664"/>
      <c r="PEV1317" s="664"/>
      <c r="PEW1317" s="664"/>
      <c r="PEX1317" s="664"/>
      <c r="PEY1317" s="664"/>
      <c r="PEZ1317" s="664"/>
      <c r="PFA1317" s="664"/>
      <c r="PFB1317" s="664"/>
      <c r="PFC1317" s="664"/>
      <c r="PFD1317" s="664"/>
      <c r="PFE1317" s="664"/>
      <c r="PFF1317" s="664"/>
      <c r="PFG1317" s="664"/>
      <c r="PFH1317" s="664"/>
      <c r="PFI1317" s="664"/>
      <c r="PFJ1317" s="664"/>
      <c r="PFK1317" s="664"/>
      <c r="PFL1317" s="664"/>
      <c r="PFM1317" s="664"/>
      <c r="PFN1317" s="664"/>
      <c r="PFO1317" s="664"/>
      <c r="PFP1317" s="664"/>
      <c r="PFQ1317" s="664"/>
      <c r="PFR1317" s="664"/>
      <c r="PFS1317" s="664"/>
      <c r="PFT1317" s="664"/>
      <c r="PFU1317" s="664"/>
      <c r="PFV1317" s="664"/>
      <c r="PFW1317" s="664"/>
      <c r="PFX1317" s="664"/>
      <c r="PFY1317" s="664"/>
      <c r="PFZ1317" s="664"/>
      <c r="PGA1317" s="664"/>
      <c r="PGB1317" s="664"/>
      <c r="PGC1317" s="664"/>
      <c r="PGD1317" s="664"/>
      <c r="PGE1317" s="664"/>
      <c r="PGF1317" s="664"/>
      <c r="PGG1317" s="664"/>
      <c r="PGH1317" s="664"/>
      <c r="PGI1317" s="664"/>
      <c r="PGJ1317" s="664"/>
      <c r="PGK1317" s="664"/>
      <c r="PGL1317" s="664"/>
      <c r="PGM1317" s="664"/>
      <c r="PGN1317" s="664"/>
      <c r="PGO1317" s="664"/>
      <c r="PGP1317" s="664"/>
      <c r="PGQ1317" s="664"/>
      <c r="PGR1317" s="664"/>
      <c r="PGS1317" s="664"/>
      <c r="PGT1317" s="664"/>
      <c r="PGU1317" s="664"/>
      <c r="PGV1317" s="664"/>
      <c r="PGW1317" s="664"/>
      <c r="PGX1317" s="664"/>
      <c r="PGY1317" s="664"/>
      <c r="PGZ1317" s="664"/>
      <c r="PHA1317" s="664"/>
      <c r="PHB1317" s="664"/>
      <c r="PHC1317" s="664"/>
      <c r="PHD1317" s="664"/>
      <c r="PHE1317" s="664"/>
      <c r="PHF1317" s="664"/>
      <c r="PHG1317" s="664"/>
      <c r="PHH1317" s="664"/>
      <c r="PHI1317" s="664"/>
      <c r="PHJ1317" s="664"/>
      <c r="PHK1317" s="664"/>
      <c r="PHL1317" s="664"/>
      <c r="PHM1317" s="664"/>
      <c r="PHN1317" s="664"/>
      <c r="PHO1317" s="664"/>
      <c r="PHP1317" s="664"/>
      <c r="PHQ1317" s="664"/>
      <c r="PHR1317" s="664"/>
      <c r="PHS1317" s="664"/>
      <c r="PHT1317" s="664"/>
      <c r="PHU1317" s="664"/>
      <c r="PHV1317" s="664"/>
      <c r="PHW1317" s="664"/>
      <c r="PHX1317" s="664"/>
      <c r="PHY1317" s="664"/>
      <c r="PHZ1317" s="664"/>
      <c r="PIA1317" s="664"/>
      <c r="PIB1317" s="664"/>
      <c r="PIC1317" s="664"/>
      <c r="PID1317" s="664"/>
      <c r="PIE1317" s="664"/>
      <c r="PIF1317" s="664"/>
      <c r="PIG1317" s="664"/>
      <c r="PIH1317" s="664"/>
      <c r="PII1317" s="664"/>
      <c r="PIJ1317" s="664"/>
      <c r="PIK1317" s="664"/>
      <c r="PIL1317" s="664"/>
      <c r="PIM1317" s="664"/>
      <c r="PIN1317" s="664"/>
      <c r="PIO1317" s="664"/>
      <c r="PIP1317" s="664"/>
      <c r="PIQ1317" s="664"/>
      <c r="PIR1317" s="664"/>
      <c r="PIS1317" s="664"/>
      <c r="PIT1317" s="664"/>
      <c r="PIU1317" s="664"/>
      <c r="PIV1317" s="664"/>
      <c r="PIW1317" s="664"/>
      <c r="PIX1317" s="664"/>
      <c r="PIY1317" s="664"/>
      <c r="PIZ1317" s="664"/>
      <c r="PJA1317" s="664"/>
      <c r="PJB1317" s="664"/>
      <c r="PJC1317" s="664"/>
      <c r="PJD1317" s="664"/>
      <c r="PJE1317" s="664"/>
      <c r="PJF1317" s="664"/>
      <c r="PJG1317" s="664"/>
      <c r="PJH1317" s="664"/>
      <c r="PJI1317" s="664"/>
      <c r="PJJ1317" s="664"/>
      <c r="PJK1317" s="664"/>
      <c r="PJL1317" s="664"/>
      <c r="PJM1317" s="664"/>
      <c r="PJN1317" s="664"/>
      <c r="PJO1317" s="664"/>
      <c r="PJP1317" s="664"/>
      <c r="PJQ1317" s="664"/>
      <c r="PJR1317" s="664"/>
      <c r="PJS1317" s="664"/>
      <c r="PJT1317" s="664"/>
      <c r="PJU1317" s="664"/>
      <c r="PJV1317" s="664"/>
      <c r="PJW1317" s="664"/>
      <c r="PJX1317" s="664"/>
      <c r="PJY1317" s="664"/>
      <c r="PJZ1317" s="664"/>
      <c r="PKA1317" s="664"/>
      <c r="PKB1317" s="664"/>
      <c r="PKC1317" s="664"/>
      <c r="PKD1317" s="664"/>
      <c r="PKE1317" s="664"/>
      <c r="PKF1317" s="664"/>
      <c r="PKG1317" s="664"/>
      <c r="PKH1317" s="664"/>
      <c r="PKI1317" s="664"/>
      <c r="PKJ1317" s="664"/>
      <c r="PKK1317" s="664"/>
      <c r="PKL1317" s="664"/>
      <c r="PKM1317" s="664"/>
      <c r="PKN1317" s="664"/>
      <c r="PKO1317" s="664"/>
      <c r="PKP1317" s="664"/>
      <c r="PKQ1317" s="664"/>
      <c r="PKR1317" s="664"/>
      <c r="PKS1317" s="664"/>
      <c r="PKT1317" s="664"/>
      <c r="PKU1317" s="664"/>
      <c r="PKV1317" s="664"/>
      <c r="PKW1317" s="664"/>
      <c r="PKX1317" s="664"/>
      <c r="PKY1317" s="664"/>
      <c r="PKZ1317" s="664"/>
      <c r="PLA1317" s="664"/>
      <c r="PLB1317" s="664"/>
      <c r="PLC1317" s="664"/>
      <c r="PLD1317" s="664"/>
      <c r="PLE1317" s="664"/>
      <c r="PLF1317" s="664"/>
      <c r="PLG1317" s="664"/>
      <c r="PLH1317" s="664"/>
      <c r="PLI1317" s="664"/>
      <c r="PLJ1317" s="664"/>
      <c r="PLK1317" s="664"/>
      <c r="PLL1317" s="664"/>
      <c r="PLM1317" s="664"/>
      <c r="PLN1317" s="664"/>
      <c r="PLO1317" s="664"/>
      <c r="PLP1317" s="664"/>
      <c r="PLQ1317" s="664"/>
      <c r="PLR1317" s="664"/>
      <c r="PLS1317" s="664"/>
      <c r="PLT1317" s="664"/>
      <c r="PLU1317" s="664"/>
      <c r="PLV1317" s="664"/>
      <c r="PLW1317" s="664"/>
      <c r="PLX1317" s="664"/>
      <c r="PLY1317" s="664"/>
      <c r="PLZ1317" s="664"/>
      <c r="PMA1317" s="664"/>
      <c r="PMB1317" s="664"/>
      <c r="PMC1317" s="664"/>
      <c r="PMD1317" s="664"/>
      <c r="PME1317" s="664"/>
      <c r="PMF1317" s="664"/>
      <c r="PMG1317" s="664"/>
      <c r="PMH1317" s="664"/>
      <c r="PMI1317" s="664"/>
      <c r="PMJ1317" s="664"/>
      <c r="PMK1317" s="664"/>
      <c r="PML1317" s="664"/>
      <c r="PMM1317" s="664"/>
      <c r="PMN1317" s="664"/>
      <c r="PMO1317" s="664"/>
      <c r="PMP1317" s="664"/>
      <c r="PMQ1317" s="664"/>
      <c r="PMR1317" s="664"/>
      <c r="PMS1317" s="664"/>
      <c r="PMT1317" s="664"/>
      <c r="PMU1317" s="664"/>
      <c r="PMV1317" s="664"/>
      <c r="PMW1317" s="664"/>
      <c r="PMX1317" s="664"/>
      <c r="PMY1317" s="664"/>
      <c r="PMZ1317" s="664"/>
      <c r="PNA1317" s="664"/>
      <c r="PNB1317" s="664"/>
      <c r="PNC1317" s="664"/>
      <c r="PND1317" s="664"/>
      <c r="PNE1317" s="664"/>
      <c r="PNF1317" s="664"/>
      <c r="PNG1317" s="664"/>
      <c r="PNH1317" s="664"/>
      <c r="PNI1317" s="664"/>
      <c r="PNJ1317" s="664"/>
      <c r="PNK1317" s="664"/>
      <c r="PNL1317" s="664"/>
      <c r="PNM1317" s="664"/>
      <c r="PNN1317" s="664"/>
      <c r="PNO1317" s="664"/>
      <c r="PNP1317" s="664"/>
      <c r="PNQ1317" s="664"/>
      <c r="PNR1317" s="664"/>
      <c r="PNS1317" s="664"/>
      <c r="PNT1317" s="664"/>
      <c r="PNU1317" s="664"/>
      <c r="PNV1317" s="664"/>
      <c r="PNW1317" s="664"/>
      <c r="PNX1317" s="664"/>
      <c r="PNY1317" s="664"/>
      <c r="PNZ1317" s="664"/>
      <c r="POA1317" s="664"/>
      <c r="POB1317" s="664"/>
      <c r="POC1317" s="664"/>
      <c r="POD1317" s="664"/>
      <c r="POE1317" s="664"/>
      <c r="POF1317" s="664"/>
      <c r="POG1317" s="664"/>
      <c r="POH1317" s="664"/>
      <c r="POI1317" s="664"/>
      <c r="POJ1317" s="664"/>
      <c r="POK1317" s="664"/>
      <c r="POL1317" s="664"/>
      <c r="POM1317" s="664"/>
      <c r="PON1317" s="664"/>
      <c r="POO1317" s="664"/>
      <c r="POP1317" s="664"/>
      <c r="POQ1317" s="664"/>
      <c r="POR1317" s="664"/>
      <c r="POS1317" s="664"/>
      <c r="POT1317" s="664"/>
      <c r="POU1317" s="664"/>
      <c r="POV1317" s="664"/>
      <c r="POW1317" s="664"/>
      <c r="POX1317" s="664"/>
      <c r="POY1317" s="664"/>
      <c r="POZ1317" s="664"/>
      <c r="PPA1317" s="664"/>
      <c r="PPB1317" s="664"/>
      <c r="PPC1317" s="664"/>
      <c r="PPD1317" s="664"/>
      <c r="PPE1317" s="664"/>
      <c r="PPF1317" s="664"/>
      <c r="PPG1317" s="664"/>
      <c r="PPH1317" s="664"/>
      <c r="PPI1317" s="664"/>
      <c r="PPJ1317" s="664"/>
      <c r="PPK1317" s="664"/>
      <c r="PPL1317" s="664"/>
      <c r="PPM1317" s="664"/>
      <c r="PPN1317" s="664"/>
      <c r="PPO1317" s="664"/>
      <c r="PPP1317" s="664"/>
      <c r="PPQ1317" s="664"/>
      <c r="PPR1317" s="664"/>
      <c r="PPS1317" s="664"/>
      <c r="PPT1317" s="664"/>
      <c r="PPU1317" s="664"/>
      <c r="PPV1317" s="664"/>
      <c r="PPW1317" s="664"/>
      <c r="PPX1317" s="664"/>
      <c r="PPY1317" s="664"/>
      <c r="PPZ1317" s="664"/>
      <c r="PQA1317" s="664"/>
      <c r="PQB1317" s="664"/>
      <c r="PQC1317" s="664"/>
      <c r="PQD1317" s="664"/>
      <c r="PQE1317" s="664"/>
      <c r="PQF1317" s="664"/>
      <c r="PQG1317" s="664"/>
      <c r="PQH1317" s="664"/>
      <c r="PQI1317" s="664"/>
      <c r="PQJ1317" s="664"/>
      <c r="PQK1317" s="664"/>
      <c r="PQL1317" s="664"/>
      <c r="PQM1317" s="664"/>
      <c r="PQN1317" s="664"/>
      <c r="PQO1317" s="664"/>
      <c r="PQP1317" s="664"/>
      <c r="PQQ1317" s="664"/>
      <c r="PQR1317" s="664"/>
      <c r="PQS1317" s="664"/>
      <c r="PQT1317" s="664"/>
      <c r="PQU1317" s="664"/>
      <c r="PQV1317" s="664"/>
      <c r="PQW1317" s="664"/>
      <c r="PQX1317" s="664"/>
      <c r="PQY1317" s="664"/>
      <c r="PQZ1317" s="664"/>
      <c r="PRA1317" s="664"/>
      <c r="PRB1317" s="664"/>
      <c r="PRC1317" s="664"/>
      <c r="PRD1317" s="664"/>
      <c r="PRE1317" s="664"/>
      <c r="PRF1317" s="664"/>
      <c r="PRG1317" s="664"/>
      <c r="PRH1317" s="664"/>
      <c r="PRI1317" s="664"/>
      <c r="PRJ1317" s="664"/>
      <c r="PRK1317" s="664"/>
      <c r="PRL1317" s="664"/>
      <c r="PRM1317" s="664"/>
      <c r="PRN1317" s="664"/>
      <c r="PRO1317" s="664"/>
      <c r="PRP1317" s="664"/>
      <c r="PRQ1317" s="664"/>
      <c r="PRR1317" s="664"/>
      <c r="PRS1317" s="664"/>
      <c r="PRT1317" s="664"/>
      <c r="PRU1317" s="664"/>
      <c r="PRV1317" s="664"/>
      <c r="PRW1317" s="664"/>
      <c r="PRX1317" s="664"/>
      <c r="PRY1317" s="664"/>
      <c r="PRZ1317" s="664"/>
      <c r="PSA1317" s="664"/>
      <c r="PSB1317" s="664"/>
      <c r="PSC1317" s="664"/>
      <c r="PSD1317" s="664"/>
      <c r="PSE1317" s="664"/>
      <c r="PSF1317" s="664"/>
      <c r="PSG1317" s="664"/>
      <c r="PSH1317" s="664"/>
      <c r="PSI1317" s="664"/>
      <c r="PSJ1317" s="664"/>
      <c r="PSK1317" s="664"/>
      <c r="PSL1317" s="664"/>
      <c r="PSM1317" s="664"/>
      <c r="PSN1317" s="664"/>
      <c r="PSO1317" s="664"/>
      <c r="PSP1317" s="664"/>
      <c r="PSQ1317" s="664"/>
      <c r="PSR1317" s="664"/>
      <c r="PSS1317" s="664"/>
      <c r="PST1317" s="664"/>
      <c r="PSU1317" s="664"/>
      <c r="PSV1317" s="664"/>
      <c r="PSW1317" s="664"/>
      <c r="PSX1317" s="664"/>
      <c r="PSY1317" s="664"/>
      <c r="PSZ1317" s="664"/>
      <c r="PTA1317" s="664"/>
      <c r="PTB1317" s="664"/>
      <c r="PTC1317" s="664"/>
      <c r="PTD1317" s="664"/>
      <c r="PTE1317" s="664"/>
      <c r="PTF1317" s="664"/>
      <c r="PTG1317" s="664"/>
      <c r="PTH1317" s="664"/>
      <c r="PTI1317" s="664"/>
      <c r="PTJ1317" s="664"/>
      <c r="PTK1317" s="664"/>
      <c r="PTL1317" s="664"/>
      <c r="PTM1317" s="664"/>
      <c r="PTN1317" s="664"/>
      <c r="PTO1317" s="664"/>
      <c r="PTP1317" s="664"/>
      <c r="PTQ1317" s="664"/>
      <c r="PTR1317" s="664"/>
      <c r="PTS1317" s="664"/>
      <c r="PTT1317" s="664"/>
      <c r="PTU1317" s="664"/>
      <c r="PTV1317" s="664"/>
      <c r="PTW1317" s="664"/>
      <c r="PTX1317" s="664"/>
      <c r="PTY1317" s="664"/>
      <c r="PTZ1317" s="664"/>
      <c r="PUA1317" s="664"/>
      <c r="PUB1317" s="664"/>
      <c r="PUC1317" s="664"/>
      <c r="PUD1317" s="664"/>
      <c r="PUE1317" s="664"/>
      <c r="PUF1317" s="664"/>
      <c r="PUG1317" s="664"/>
      <c r="PUH1317" s="664"/>
      <c r="PUI1317" s="664"/>
      <c r="PUJ1317" s="664"/>
      <c r="PUK1317" s="664"/>
      <c r="PUL1317" s="664"/>
      <c r="PUM1317" s="664"/>
      <c r="PUN1317" s="664"/>
      <c r="PUO1317" s="664"/>
      <c r="PUP1317" s="664"/>
      <c r="PUQ1317" s="664"/>
      <c r="PUR1317" s="664"/>
      <c r="PUS1317" s="664"/>
      <c r="PUT1317" s="664"/>
      <c r="PUU1317" s="664"/>
      <c r="PUV1317" s="664"/>
      <c r="PUW1317" s="664"/>
      <c r="PUX1317" s="664"/>
      <c r="PUY1317" s="664"/>
      <c r="PUZ1317" s="664"/>
      <c r="PVA1317" s="664"/>
      <c r="PVB1317" s="664"/>
      <c r="PVC1317" s="664"/>
      <c r="PVD1317" s="664"/>
      <c r="PVE1317" s="664"/>
      <c r="PVF1317" s="664"/>
      <c r="PVG1317" s="664"/>
      <c r="PVH1317" s="664"/>
      <c r="PVI1317" s="664"/>
      <c r="PVJ1317" s="664"/>
      <c r="PVK1317" s="664"/>
      <c r="PVL1317" s="664"/>
      <c r="PVM1317" s="664"/>
      <c r="PVN1317" s="664"/>
      <c r="PVO1317" s="664"/>
      <c r="PVP1317" s="664"/>
      <c r="PVQ1317" s="664"/>
      <c r="PVR1317" s="664"/>
      <c r="PVS1317" s="664"/>
      <c r="PVT1317" s="664"/>
      <c r="PVU1317" s="664"/>
      <c r="PVV1317" s="664"/>
      <c r="PVW1317" s="664"/>
      <c r="PVX1317" s="664"/>
      <c r="PVY1317" s="664"/>
      <c r="PVZ1317" s="664"/>
      <c r="PWA1317" s="664"/>
      <c r="PWB1317" s="664"/>
      <c r="PWC1317" s="664"/>
      <c r="PWD1317" s="664"/>
      <c r="PWE1317" s="664"/>
      <c r="PWF1317" s="664"/>
      <c r="PWG1317" s="664"/>
      <c r="PWH1317" s="664"/>
      <c r="PWI1317" s="664"/>
      <c r="PWJ1317" s="664"/>
      <c r="PWK1317" s="664"/>
      <c r="PWL1317" s="664"/>
      <c r="PWM1317" s="664"/>
      <c r="PWN1317" s="664"/>
      <c r="PWO1317" s="664"/>
      <c r="PWP1317" s="664"/>
      <c r="PWQ1317" s="664"/>
      <c r="PWR1317" s="664"/>
      <c r="PWS1317" s="664"/>
      <c r="PWT1317" s="664"/>
      <c r="PWU1317" s="664"/>
      <c r="PWV1317" s="664"/>
      <c r="PWW1317" s="664"/>
      <c r="PWX1317" s="664"/>
      <c r="PWY1317" s="664"/>
      <c r="PWZ1317" s="664"/>
      <c r="PXA1317" s="664"/>
      <c r="PXB1317" s="664"/>
      <c r="PXC1317" s="664"/>
      <c r="PXD1317" s="664"/>
      <c r="PXE1317" s="664"/>
      <c r="PXF1317" s="664"/>
      <c r="PXG1317" s="664"/>
      <c r="PXH1317" s="664"/>
      <c r="PXI1317" s="664"/>
      <c r="PXJ1317" s="664"/>
      <c r="PXK1317" s="664"/>
      <c r="PXL1317" s="664"/>
      <c r="PXM1317" s="664"/>
      <c r="PXN1317" s="664"/>
      <c r="PXO1317" s="664"/>
      <c r="PXP1317" s="664"/>
      <c r="PXQ1317" s="664"/>
      <c r="PXR1317" s="664"/>
      <c r="PXS1317" s="664"/>
      <c r="PXT1317" s="664"/>
      <c r="PXU1317" s="664"/>
      <c r="PXV1317" s="664"/>
      <c r="PXW1317" s="664"/>
      <c r="PXX1317" s="664"/>
      <c r="PXY1317" s="664"/>
      <c r="PXZ1317" s="664"/>
      <c r="PYA1317" s="664"/>
      <c r="PYB1317" s="664"/>
      <c r="PYC1317" s="664"/>
      <c r="PYD1317" s="664"/>
      <c r="PYE1317" s="664"/>
      <c r="PYF1317" s="664"/>
      <c r="PYG1317" s="664"/>
      <c r="PYH1317" s="664"/>
      <c r="PYI1317" s="664"/>
      <c r="PYJ1317" s="664"/>
      <c r="PYK1317" s="664"/>
      <c r="PYL1317" s="664"/>
      <c r="PYM1317" s="664"/>
      <c r="PYN1317" s="664"/>
      <c r="PYO1317" s="664"/>
      <c r="PYP1317" s="664"/>
      <c r="PYQ1317" s="664"/>
      <c r="PYR1317" s="664"/>
      <c r="PYS1317" s="664"/>
      <c r="PYT1317" s="664"/>
      <c r="PYU1317" s="664"/>
      <c r="PYV1317" s="664"/>
      <c r="PYW1317" s="664"/>
      <c r="PYX1317" s="664"/>
      <c r="PYY1317" s="664"/>
      <c r="PYZ1317" s="664"/>
      <c r="PZA1317" s="664"/>
      <c r="PZB1317" s="664"/>
      <c r="PZC1317" s="664"/>
      <c r="PZD1317" s="664"/>
      <c r="PZE1317" s="664"/>
      <c r="PZF1317" s="664"/>
      <c r="PZG1317" s="664"/>
      <c r="PZH1317" s="664"/>
      <c r="PZI1317" s="664"/>
      <c r="PZJ1317" s="664"/>
      <c r="PZK1317" s="664"/>
      <c r="PZL1317" s="664"/>
      <c r="PZM1317" s="664"/>
      <c r="PZN1317" s="664"/>
      <c r="PZO1317" s="664"/>
      <c r="PZP1317" s="664"/>
      <c r="PZQ1317" s="664"/>
      <c r="PZR1317" s="664"/>
      <c r="PZS1317" s="664"/>
      <c r="PZT1317" s="664"/>
      <c r="PZU1317" s="664"/>
      <c r="PZV1317" s="664"/>
      <c r="PZW1317" s="664"/>
      <c r="PZX1317" s="664"/>
      <c r="PZY1317" s="664"/>
      <c r="PZZ1317" s="664"/>
      <c r="QAA1317" s="664"/>
      <c r="QAB1317" s="664"/>
      <c r="QAC1317" s="664"/>
      <c r="QAD1317" s="664"/>
      <c r="QAE1317" s="664"/>
      <c r="QAF1317" s="664"/>
      <c r="QAG1317" s="664"/>
      <c r="QAH1317" s="664"/>
      <c r="QAI1317" s="664"/>
      <c r="QAJ1317" s="664"/>
      <c r="QAK1317" s="664"/>
      <c r="QAL1317" s="664"/>
      <c r="QAM1317" s="664"/>
      <c r="QAN1317" s="664"/>
      <c r="QAO1317" s="664"/>
      <c r="QAP1317" s="664"/>
      <c r="QAQ1317" s="664"/>
      <c r="QAR1317" s="664"/>
      <c r="QAS1317" s="664"/>
      <c r="QAT1317" s="664"/>
      <c r="QAU1317" s="664"/>
      <c r="QAV1317" s="664"/>
      <c r="QAW1317" s="664"/>
      <c r="QAX1317" s="664"/>
      <c r="QAY1317" s="664"/>
      <c r="QAZ1317" s="664"/>
      <c r="QBA1317" s="664"/>
      <c r="QBB1317" s="664"/>
      <c r="QBC1317" s="664"/>
      <c r="QBD1317" s="664"/>
      <c r="QBE1317" s="664"/>
      <c r="QBF1317" s="664"/>
      <c r="QBG1317" s="664"/>
      <c r="QBH1317" s="664"/>
      <c r="QBI1317" s="664"/>
      <c r="QBJ1317" s="664"/>
      <c r="QBK1317" s="664"/>
      <c r="QBL1317" s="664"/>
      <c r="QBM1317" s="664"/>
      <c r="QBN1317" s="664"/>
      <c r="QBO1317" s="664"/>
      <c r="QBP1317" s="664"/>
      <c r="QBQ1317" s="664"/>
      <c r="QBR1317" s="664"/>
      <c r="QBS1317" s="664"/>
      <c r="QBT1317" s="664"/>
      <c r="QBU1317" s="664"/>
      <c r="QBV1317" s="664"/>
      <c r="QBW1317" s="664"/>
      <c r="QBX1317" s="664"/>
      <c r="QBY1317" s="664"/>
      <c r="QBZ1317" s="664"/>
      <c r="QCA1317" s="664"/>
      <c r="QCB1317" s="664"/>
      <c r="QCC1317" s="664"/>
      <c r="QCD1317" s="664"/>
      <c r="QCE1317" s="664"/>
      <c r="QCF1317" s="664"/>
      <c r="QCG1317" s="664"/>
      <c r="QCH1317" s="664"/>
      <c r="QCI1317" s="664"/>
      <c r="QCJ1317" s="664"/>
      <c r="QCK1317" s="664"/>
      <c r="QCL1317" s="664"/>
      <c r="QCM1317" s="664"/>
      <c r="QCN1317" s="664"/>
      <c r="QCO1317" s="664"/>
      <c r="QCP1317" s="664"/>
      <c r="QCQ1317" s="664"/>
      <c r="QCR1317" s="664"/>
      <c r="QCS1317" s="664"/>
      <c r="QCT1317" s="664"/>
      <c r="QCU1317" s="664"/>
      <c r="QCV1317" s="664"/>
      <c r="QCW1317" s="664"/>
      <c r="QCX1317" s="664"/>
      <c r="QCY1317" s="664"/>
      <c r="QCZ1317" s="664"/>
      <c r="QDA1317" s="664"/>
      <c r="QDB1317" s="664"/>
      <c r="QDC1317" s="664"/>
      <c r="QDD1317" s="664"/>
      <c r="QDE1317" s="664"/>
      <c r="QDF1317" s="664"/>
      <c r="QDG1317" s="664"/>
      <c r="QDH1317" s="664"/>
      <c r="QDI1317" s="664"/>
      <c r="QDJ1317" s="664"/>
      <c r="QDK1317" s="664"/>
      <c r="QDL1317" s="664"/>
      <c r="QDM1317" s="664"/>
      <c r="QDN1317" s="664"/>
      <c r="QDO1317" s="664"/>
      <c r="QDP1317" s="664"/>
      <c r="QDQ1317" s="664"/>
      <c r="QDR1317" s="664"/>
      <c r="QDS1317" s="664"/>
      <c r="QDT1317" s="664"/>
      <c r="QDU1317" s="664"/>
      <c r="QDV1317" s="664"/>
      <c r="QDW1317" s="664"/>
      <c r="QDX1317" s="664"/>
      <c r="QDY1317" s="664"/>
      <c r="QDZ1317" s="664"/>
      <c r="QEA1317" s="664"/>
      <c r="QEB1317" s="664"/>
      <c r="QEC1317" s="664"/>
      <c r="QED1317" s="664"/>
      <c r="QEE1317" s="664"/>
      <c r="QEF1317" s="664"/>
      <c r="QEG1317" s="664"/>
      <c r="QEH1317" s="664"/>
      <c r="QEI1317" s="664"/>
      <c r="QEJ1317" s="664"/>
      <c r="QEK1317" s="664"/>
      <c r="QEL1317" s="664"/>
      <c r="QEM1317" s="664"/>
      <c r="QEN1317" s="664"/>
      <c r="QEO1317" s="664"/>
      <c r="QEP1317" s="664"/>
      <c r="QEQ1317" s="664"/>
      <c r="QER1317" s="664"/>
      <c r="QES1317" s="664"/>
      <c r="QET1317" s="664"/>
      <c r="QEU1317" s="664"/>
      <c r="QEV1317" s="664"/>
      <c r="QEW1317" s="664"/>
      <c r="QEX1317" s="664"/>
      <c r="QEY1317" s="664"/>
      <c r="QEZ1317" s="664"/>
      <c r="QFA1317" s="664"/>
      <c r="QFB1317" s="664"/>
      <c r="QFC1317" s="664"/>
      <c r="QFD1317" s="664"/>
      <c r="QFE1317" s="664"/>
      <c r="QFF1317" s="664"/>
      <c r="QFG1317" s="664"/>
      <c r="QFH1317" s="664"/>
      <c r="QFI1317" s="664"/>
      <c r="QFJ1317" s="664"/>
      <c r="QFK1317" s="664"/>
      <c r="QFL1317" s="664"/>
      <c r="QFM1317" s="664"/>
      <c r="QFN1317" s="664"/>
      <c r="QFO1317" s="664"/>
      <c r="QFP1317" s="664"/>
      <c r="QFQ1317" s="664"/>
      <c r="QFR1317" s="664"/>
      <c r="QFS1317" s="664"/>
      <c r="QFT1317" s="664"/>
      <c r="QFU1317" s="664"/>
      <c r="QFV1317" s="664"/>
      <c r="QFW1317" s="664"/>
      <c r="QFX1317" s="664"/>
      <c r="QFY1317" s="664"/>
      <c r="QFZ1317" s="664"/>
      <c r="QGA1317" s="664"/>
      <c r="QGB1317" s="664"/>
      <c r="QGC1317" s="664"/>
      <c r="QGD1317" s="664"/>
      <c r="QGE1317" s="664"/>
      <c r="QGF1317" s="664"/>
      <c r="QGG1317" s="664"/>
      <c r="QGH1317" s="664"/>
      <c r="QGI1317" s="664"/>
      <c r="QGJ1317" s="664"/>
      <c r="QGK1317" s="664"/>
      <c r="QGL1317" s="664"/>
      <c r="QGM1317" s="664"/>
      <c r="QGN1317" s="664"/>
      <c r="QGO1317" s="664"/>
      <c r="QGP1317" s="664"/>
      <c r="QGQ1317" s="664"/>
      <c r="QGR1317" s="664"/>
      <c r="QGS1317" s="664"/>
      <c r="QGT1317" s="664"/>
      <c r="QGU1317" s="664"/>
      <c r="QGV1317" s="664"/>
      <c r="QGW1317" s="664"/>
      <c r="QGX1317" s="664"/>
      <c r="QGY1317" s="664"/>
      <c r="QGZ1317" s="664"/>
      <c r="QHA1317" s="664"/>
      <c r="QHB1317" s="664"/>
      <c r="QHC1317" s="664"/>
      <c r="QHD1317" s="664"/>
      <c r="QHE1317" s="664"/>
      <c r="QHF1317" s="664"/>
      <c r="QHG1317" s="664"/>
      <c r="QHH1317" s="664"/>
      <c r="QHI1317" s="664"/>
      <c r="QHJ1317" s="664"/>
      <c r="QHK1317" s="664"/>
      <c r="QHL1317" s="664"/>
      <c r="QHM1317" s="664"/>
      <c r="QHN1317" s="664"/>
      <c r="QHO1317" s="664"/>
      <c r="QHP1317" s="664"/>
      <c r="QHQ1317" s="664"/>
      <c r="QHR1317" s="664"/>
      <c r="QHS1317" s="664"/>
      <c r="QHT1317" s="664"/>
      <c r="QHU1317" s="664"/>
      <c r="QHV1317" s="664"/>
      <c r="QHW1317" s="664"/>
      <c r="QHX1317" s="664"/>
      <c r="QHY1317" s="664"/>
      <c r="QHZ1317" s="664"/>
      <c r="QIA1317" s="664"/>
      <c r="QIB1317" s="664"/>
      <c r="QIC1317" s="664"/>
      <c r="QID1317" s="664"/>
      <c r="QIE1317" s="664"/>
      <c r="QIF1317" s="664"/>
      <c r="QIG1317" s="664"/>
      <c r="QIH1317" s="664"/>
      <c r="QII1317" s="664"/>
      <c r="QIJ1317" s="664"/>
      <c r="QIK1317" s="664"/>
      <c r="QIL1317" s="664"/>
      <c r="QIM1317" s="664"/>
      <c r="QIN1317" s="664"/>
      <c r="QIO1317" s="664"/>
      <c r="QIP1317" s="664"/>
      <c r="QIQ1317" s="664"/>
      <c r="QIR1317" s="664"/>
      <c r="QIS1317" s="664"/>
      <c r="QIT1317" s="664"/>
      <c r="QIU1317" s="664"/>
      <c r="QIV1317" s="664"/>
      <c r="QIW1317" s="664"/>
      <c r="QIX1317" s="664"/>
      <c r="QIY1317" s="664"/>
      <c r="QIZ1317" s="664"/>
      <c r="QJA1317" s="664"/>
      <c r="QJB1317" s="664"/>
      <c r="QJC1317" s="664"/>
      <c r="QJD1317" s="664"/>
      <c r="QJE1317" s="664"/>
      <c r="QJF1317" s="664"/>
      <c r="QJG1317" s="664"/>
      <c r="QJH1317" s="664"/>
      <c r="QJI1317" s="664"/>
      <c r="QJJ1317" s="664"/>
      <c r="QJK1317" s="664"/>
      <c r="QJL1317" s="664"/>
      <c r="QJM1317" s="664"/>
      <c r="QJN1317" s="664"/>
      <c r="QJO1317" s="664"/>
      <c r="QJP1317" s="664"/>
      <c r="QJQ1317" s="664"/>
      <c r="QJR1317" s="664"/>
      <c r="QJS1317" s="664"/>
      <c r="QJT1317" s="664"/>
      <c r="QJU1317" s="664"/>
      <c r="QJV1317" s="664"/>
      <c r="QJW1317" s="664"/>
      <c r="QJX1317" s="664"/>
      <c r="QJY1317" s="664"/>
      <c r="QJZ1317" s="664"/>
      <c r="QKA1317" s="664"/>
      <c r="QKB1317" s="664"/>
      <c r="QKC1317" s="664"/>
      <c r="QKD1317" s="664"/>
      <c r="QKE1317" s="664"/>
      <c r="QKF1317" s="664"/>
      <c r="QKG1317" s="664"/>
      <c r="QKH1317" s="664"/>
      <c r="QKI1317" s="664"/>
      <c r="QKJ1317" s="664"/>
      <c r="QKK1317" s="664"/>
      <c r="QKL1317" s="664"/>
      <c r="QKM1317" s="664"/>
      <c r="QKN1317" s="664"/>
      <c r="QKO1317" s="664"/>
      <c r="QKP1317" s="664"/>
      <c r="QKQ1317" s="664"/>
      <c r="QKR1317" s="664"/>
      <c r="QKS1317" s="664"/>
      <c r="QKT1317" s="664"/>
      <c r="QKU1317" s="664"/>
      <c r="QKV1317" s="664"/>
      <c r="QKW1317" s="664"/>
      <c r="QKX1317" s="664"/>
      <c r="QKY1317" s="664"/>
      <c r="QKZ1317" s="664"/>
      <c r="QLA1317" s="664"/>
      <c r="QLB1317" s="664"/>
      <c r="QLC1317" s="664"/>
      <c r="QLD1317" s="664"/>
      <c r="QLE1317" s="664"/>
      <c r="QLF1317" s="664"/>
      <c r="QLG1317" s="664"/>
      <c r="QLH1317" s="664"/>
      <c r="QLI1317" s="664"/>
      <c r="QLJ1317" s="664"/>
      <c r="QLK1317" s="664"/>
      <c r="QLL1317" s="664"/>
      <c r="QLM1317" s="664"/>
      <c r="QLN1317" s="664"/>
      <c r="QLO1317" s="664"/>
      <c r="QLP1317" s="664"/>
      <c r="QLQ1317" s="664"/>
      <c r="QLR1317" s="664"/>
      <c r="QLS1317" s="664"/>
      <c r="QLT1317" s="664"/>
      <c r="QLU1317" s="664"/>
      <c r="QLV1317" s="664"/>
      <c r="QLW1317" s="664"/>
      <c r="QLX1317" s="664"/>
      <c r="QLY1317" s="664"/>
      <c r="QLZ1317" s="664"/>
      <c r="QMA1317" s="664"/>
      <c r="QMB1317" s="664"/>
      <c r="QMC1317" s="664"/>
      <c r="QMD1317" s="664"/>
      <c r="QME1317" s="664"/>
      <c r="QMF1317" s="664"/>
      <c r="QMG1317" s="664"/>
      <c r="QMH1317" s="664"/>
      <c r="QMI1317" s="664"/>
      <c r="QMJ1317" s="664"/>
      <c r="QMK1317" s="664"/>
      <c r="QML1317" s="664"/>
      <c r="QMM1317" s="664"/>
      <c r="QMN1317" s="664"/>
      <c r="QMO1317" s="664"/>
      <c r="QMP1317" s="664"/>
      <c r="QMQ1317" s="664"/>
      <c r="QMR1317" s="664"/>
      <c r="QMS1317" s="664"/>
      <c r="QMT1317" s="664"/>
      <c r="QMU1317" s="664"/>
      <c r="QMV1317" s="664"/>
      <c r="QMW1317" s="664"/>
      <c r="QMX1317" s="664"/>
      <c r="QMY1317" s="664"/>
      <c r="QMZ1317" s="664"/>
      <c r="QNA1317" s="664"/>
      <c r="QNB1317" s="664"/>
      <c r="QNC1317" s="664"/>
      <c r="QND1317" s="664"/>
      <c r="QNE1317" s="664"/>
      <c r="QNF1317" s="664"/>
      <c r="QNG1317" s="664"/>
      <c r="QNH1317" s="664"/>
      <c r="QNI1317" s="664"/>
      <c r="QNJ1317" s="664"/>
      <c r="QNK1317" s="664"/>
      <c r="QNL1317" s="664"/>
      <c r="QNM1317" s="664"/>
      <c r="QNN1317" s="664"/>
      <c r="QNO1317" s="664"/>
      <c r="QNP1317" s="664"/>
      <c r="QNQ1317" s="664"/>
      <c r="QNR1317" s="664"/>
      <c r="QNS1317" s="664"/>
      <c r="QNT1317" s="664"/>
      <c r="QNU1317" s="664"/>
      <c r="QNV1317" s="664"/>
      <c r="QNW1317" s="664"/>
      <c r="QNX1317" s="664"/>
      <c r="QNY1317" s="664"/>
      <c r="QNZ1317" s="664"/>
      <c r="QOA1317" s="664"/>
      <c r="QOB1317" s="664"/>
      <c r="QOC1317" s="664"/>
      <c r="QOD1317" s="664"/>
      <c r="QOE1317" s="664"/>
      <c r="QOF1317" s="664"/>
      <c r="QOG1317" s="664"/>
      <c r="QOH1317" s="664"/>
      <c r="QOI1317" s="664"/>
      <c r="QOJ1317" s="664"/>
      <c r="QOK1317" s="664"/>
      <c r="QOL1317" s="664"/>
      <c r="QOM1317" s="664"/>
      <c r="QON1317" s="664"/>
      <c r="QOO1317" s="664"/>
      <c r="QOP1317" s="664"/>
      <c r="QOQ1317" s="664"/>
      <c r="QOR1317" s="664"/>
      <c r="QOS1317" s="664"/>
      <c r="QOT1317" s="664"/>
      <c r="QOU1317" s="664"/>
      <c r="QOV1317" s="664"/>
      <c r="QOW1317" s="664"/>
      <c r="QOX1317" s="664"/>
      <c r="QOY1317" s="664"/>
      <c r="QOZ1317" s="664"/>
      <c r="QPA1317" s="664"/>
      <c r="QPB1317" s="664"/>
      <c r="QPC1317" s="664"/>
      <c r="QPD1317" s="664"/>
      <c r="QPE1317" s="664"/>
      <c r="QPF1317" s="664"/>
      <c r="QPG1317" s="664"/>
      <c r="QPH1317" s="664"/>
      <c r="QPI1317" s="664"/>
      <c r="QPJ1317" s="664"/>
      <c r="QPK1317" s="664"/>
      <c r="QPL1317" s="664"/>
      <c r="QPM1317" s="664"/>
      <c r="QPN1317" s="664"/>
      <c r="QPO1317" s="664"/>
      <c r="QPP1317" s="664"/>
      <c r="QPQ1317" s="664"/>
      <c r="QPR1317" s="664"/>
      <c r="QPS1317" s="664"/>
      <c r="QPT1317" s="664"/>
      <c r="QPU1317" s="664"/>
      <c r="QPV1317" s="664"/>
      <c r="QPW1317" s="664"/>
      <c r="QPX1317" s="664"/>
      <c r="QPY1317" s="664"/>
      <c r="QPZ1317" s="664"/>
      <c r="QQA1317" s="664"/>
      <c r="QQB1317" s="664"/>
      <c r="QQC1317" s="664"/>
      <c r="QQD1317" s="664"/>
      <c r="QQE1317" s="664"/>
      <c r="QQF1317" s="664"/>
      <c r="QQG1317" s="664"/>
      <c r="QQH1317" s="664"/>
      <c r="QQI1317" s="664"/>
      <c r="QQJ1317" s="664"/>
      <c r="QQK1317" s="664"/>
      <c r="QQL1317" s="664"/>
      <c r="QQM1317" s="664"/>
      <c r="QQN1317" s="664"/>
      <c r="QQO1317" s="664"/>
      <c r="QQP1317" s="664"/>
      <c r="QQQ1317" s="664"/>
      <c r="QQR1317" s="664"/>
      <c r="QQS1317" s="664"/>
      <c r="QQT1317" s="664"/>
      <c r="QQU1317" s="664"/>
      <c r="QQV1317" s="664"/>
      <c r="QQW1317" s="664"/>
      <c r="QQX1317" s="664"/>
      <c r="QQY1317" s="664"/>
      <c r="QQZ1317" s="664"/>
      <c r="QRA1317" s="664"/>
      <c r="QRB1317" s="664"/>
      <c r="QRC1317" s="664"/>
      <c r="QRD1317" s="664"/>
      <c r="QRE1317" s="664"/>
      <c r="QRF1317" s="664"/>
      <c r="QRG1317" s="664"/>
      <c r="QRH1317" s="664"/>
      <c r="QRI1317" s="664"/>
      <c r="QRJ1317" s="664"/>
      <c r="QRK1317" s="664"/>
      <c r="QRL1317" s="664"/>
      <c r="QRM1317" s="664"/>
      <c r="QRN1317" s="664"/>
      <c r="QRO1317" s="664"/>
      <c r="QRP1317" s="664"/>
      <c r="QRQ1317" s="664"/>
      <c r="QRR1317" s="664"/>
      <c r="QRS1317" s="664"/>
      <c r="QRT1317" s="664"/>
      <c r="QRU1317" s="664"/>
      <c r="QRV1317" s="664"/>
      <c r="QRW1317" s="664"/>
      <c r="QRX1317" s="664"/>
      <c r="QRY1317" s="664"/>
      <c r="QRZ1317" s="664"/>
      <c r="QSA1317" s="664"/>
      <c r="QSB1317" s="664"/>
      <c r="QSC1317" s="664"/>
      <c r="QSD1317" s="664"/>
      <c r="QSE1317" s="664"/>
      <c r="QSF1317" s="664"/>
      <c r="QSG1317" s="664"/>
      <c r="QSH1317" s="664"/>
      <c r="QSI1317" s="664"/>
      <c r="QSJ1317" s="664"/>
      <c r="QSK1317" s="664"/>
      <c r="QSL1317" s="664"/>
      <c r="QSM1317" s="664"/>
      <c r="QSN1317" s="664"/>
      <c r="QSO1317" s="664"/>
      <c r="QSP1317" s="664"/>
      <c r="QSQ1317" s="664"/>
      <c r="QSR1317" s="664"/>
      <c r="QSS1317" s="664"/>
      <c r="QST1317" s="664"/>
      <c r="QSU1317" s="664"/>
      <c r="QSV1317" s="664"/>
      <c r="QSW1317" s="664"/>
      <c r="QSX1317" s="664"/>
      <c r="QSY1317" s="664"/>
      <c r="QSZ1317" s="664"/>
      <c r="QTA1317" s="664"/>
      <c r="QTB1317" s="664"/>
      <c r="QTC1317" s="664"/>
      <c r="QTD1317" s="664"/>
      <c r="QTE1317" s="664"/>
      <c r="QTF1317" s="664"/>
      <c r="QTG1317" s="664"/>
      <c r="QTH1317" s="664"/>
      <c r="QTI1317" s="664"/>
      <c r="QTJ1317" s="664"/>
      <c r="QTK1317" s="664"/>
      <c r="QTL1317" s="664"/>
      <c r="QTM1317" s="664"/>
      <c r="QTN1317" s="664"/>
      <c r="QTO1317" s="664"/>
      <c r="QTP1317" s="664"/>
      <c r="QTQ1317" s="664"/>
      <c r="QTR1317" s="664"/>
      <c r="QTS1317" s="664"/>
      <c r="QTT1317" s="664"/>
      <c r="QTU1317" s="664"/>
      <c r="QTV1317" s="664"/>
      <c r="QTW1317" s="664"/>
      <c r="QTX1317" s="664"/>
      <c r="QTY1317" s="664"/>
      <c r="QTZ1317" s="664"/>
      <c r="QUA1317" s="664"/>
      <c r="QUB1317" s="664"/>
      <c r="QUC1317" s="664"/>
      <c r="QUD1317" s="664"/>
      <c r="QUE1317" s="664"/>
      <c r="QUF1317" s="664"/>
      <c r="QUG1317" s="664"/>
      <c r="QUH1317" s="664"/>
      <c r="QUI1317" s="664"/>
      <c r="QUJ1317" s="664"/>
      <c r="QUK1317" s="664"/>
      <c r="QUL1317" s="664"/>
      <c r="QUM1317" s="664"/>
      <c r="QUN1317" s="664"/>
      <c r="QUO1317" s="664"/>
      <c r="QUP1317" s="664"/>
      <c r="QUQ1317" s="664"/>
      <c r="QUR1317" s="664"/>
      <c r="QUS1317" s="664"/>
      <c r="QUT1317" s="664"/>
      <c r="QUU1317" s="664"/>
      <c r="QUV1317" s="664"/>
      <c r="QUW1317" s="664"/>
      <c r="QUX1317" s="664"/>
      <c r="QUY1317" s="664"/>
      <c r="QUZ1317" s="664"/>
      <c r="QVA1317" s="664"/>
      <c r="QVB1317" s="664"/>
      <c r="QVC1317" s="664"/>
      <c r="QVD1317" s="664"/>
      <c r="QVE1317" s="664"/>
      <c r="QVF1317" s="664"/>
      <c r="QVG1317" s="664"/>
      <c r="QVH1317" s="664"/>
      <c r="QVI1317" s="664"/>
      <c r="QVJ1317" s="664"/>
      <c r="QVK1317" s="664"/>
      <c r="QVL1317" s="664"/>
      <c r="QVM1317" s="664"/>
      <c r="QVN1317" s="664"/>
      <c r="QVO1317" s="664"/>
      <c r="QVP1317" s="664"/>
      <c r="QVQ1317" s="664"/>
      <c r="QVR1317" s="664"/>
      <c r="QVS1317" s="664"/>
      <c r="QVT1317" s="664"/>
      <c r="QVU1317" s="664"/>
      <c r="QVV1317" s="664"/>
      <c r="QVW1317" s="664"/>
      <c r="QVX1317" s="664"/>
      <c r="QVY1317" s="664"/>
      <c r="QVZ1317" s="664"/>
      <c r="QWA1317" s="664"/>
      <c r="QWB1317" s="664"/>
      <c r="QWC1317" s="664"/>
      <c r="QWD1317" s="664"/>
      <c r="QWE1317" s="664"/>
      <c r="QWF1317" s="664"/>
      <c r="QWG1317" s="664"/>
      <c r="QWH1317" s="664"/>
      <c r="QWI1317" s="664"/>
      <c r="QWJ1317" s="664"/>
      <c r="QWK1317" s="664"/>
      <c r="QWL1317" s="664"/>
      <c r="QWM1317" s="664"/>
      <c r="QWN1317" s="664"/>
      <c r="QWO1317" s="664"/>
      <c r="QWP1317" s="664"/>
      <c r="QWQ1317" s="664"/>
      <c r="QWR1317" s="664"/>
      <c r="QWS1317" s="664"/>
      <c r="QWT1317" s="664"/>
      <c r="QWU1317" s="664"/>
      <c r="QWV1317" s="664"/>
      <c r="QWW1317" s="664"/>
      <c r="QWX1317" s="664"/>
      <c r="QWY1317" s="664"/>
      <c r="QWZ1317" s="664"/>
      <c r="QXA1317" s="664"/>
      <c r="QXB1317" s="664"/>
      <c r="QXC1317" s="664"/>
      <c r="QXD1317" s="664"/>
      <c r="QXE1317" s="664"/>
      <c r="QXF1317" s="664"/>
      <c r="QXG1317" s="664"/>
      <c r="QXH1317" s="664"/>
      <c r="QXI1317" s="664"/>
      <c r="QXJ1317" s="664"/>
      <c r="QXK1317" s="664"/>
      <c r="QXL1317" s="664"/>
      <c r="QXM1317" s="664"/>
      <c r="QXN1317" s="664"/>
      <c r="QXO1317" s="664"/>
      <c r="QXP1317" s="664"/>
      <c r="QXQ1317" s="664"/>
      <c r="QXR1317" s="664"/>
      <c r="QXS1317" s="664"/>
      <c r="QXT1317" s="664"/>
      <c r="QXU1317" s="664"/>
      <c r="QXV1317" s="664"/>
      <c r="QXW1317" s="664"/>
      <c r="QXX1317" s="664"/>
      <c r="QXY1317" s="664"/>
      <c r="QXZ1317" s="664"/>
      <c r="QYA1317" s="664"/>
      <c r="QYB1317" s="664"/>
      <c r="QYC1317" s="664"/>
      <c r="QYD1317" s="664"/>
      <c r="QYE1317" s="664"/>
      <c r="QYF1317" s="664"/>
      <c r="QYG1317" s="664"/>
      <c r="QYH1317" s="664"/>
      <c r="QYI1317" s="664"/>
      <c r="QYJ1317" s="664"/>
      <c r="QYK1317" s="664"/>
      <c r="QYL1317" s="664"/>
      <c r="QYM1317" s="664"/>
      <c r="QYN1317" s="664"/>
      <c r="QYO1317" s="664"/>
      <c r="QYP1317" s="664"/>
      <c r="QYQ1317" s="664"/>
      <c r="QYR1317" s="664"/>
      <c r="QYS1317" s="664"/>
      <c r="QYT1317" s="664"/>
      <c r="QYU1317" s="664"/>
      <c r="QYV1317" s="664"/>
      <c r="QYW1317" s="664"/>
      <c r="QYX1317" s="664"/>
      <c r="QYY1317" s="664"/>
      <c r="QYZ1317" s="664"/>
      <c r="QZA1317" s="664"/>
      <c r="QZB1317" s="664"/>
      <c r="QZC1317" s="664"/>
      <c r="QZD1317" s="664"/>
      <c r="QZE1317" s="664"/>
      <c r="QZF1317" s="664"/>
      <c r="QZG1317" s="664"/>
      <c r="QZH1317" s="664"/>
      <c r="QZI1317" s="664"/>
      <c r="QZJ1317" s="664"/>
      <c r="QZK1317" s="664"/>
      <c r="QZL1317" s="664"/>
      <c r="QZM1317" s="664"/>
      <c r="QZN1317" s="664"/>
      <c r="QZO1317" s="664"/>
      <c r="QZP1317" s="664"/>
      <c r="QZQ1317" s="664"/>
      <c r="QZR1317" s="664"/>
      <c r="QZS1317" s="664"/>
      <c r="QZT1317" s="664"/>
      <c r="QZU1317" s="664"/>
      <c r="QZV1317" s="664"/>
      <c r="QZW1317" s="664"/>
      <c r="QZX1317" s="664"/>
      <c r="QZY1317" s="664"/>
      <c r="QZZ1317" s="664"/>
      <c r="RAA1317" s="664"/>
      <c r="RAB1317" s="664"/>
      <c r="RAC1317" s="664"/>
      <c r="RAD1317" s="664"/>
      <c r="RAE1317" s="664"/>
      <c r="RAF1317" s="664"/>
      <c r="RAG1317" s="664"/>
      <c r="RAH1317" s="664"/>
      <c r="RAI1317" s="664"/>
      <c r="RAJ1317" s="664"/>
      <c r="RAK1317" s="664"/>
      <c r="RAL1317" s="664"/>
      <c r="RAM1317" s="664"/>
      <c r="RAN1317" s="664"/>
      <c r="RAO1317" s="664"/>
      <c r="RAP1317" s="664"/>
      <c r="RAQ1317" s="664"/>
      <c r="RAR1317" s="664"/>
      <c r="RAS1317" s="664"/>
      <c r="RAT1317" s="664"/>
      <c r="RAU1317" s="664"/>
      <c r="RAV1317" s="664"/>
      <c r="RAW1317" s="664"/>
      <c r="RAX1317" s="664"/>
      <c r="RAY1317" s="664"/>
      <c r="RAZ1317" s="664"/>
      <c r="RBA1317" s="664"/>
      <c r="RBB1317" s="664"/>
      <c r="RBC1317" s="664"/>
      <c r="RBD1317" s="664"/>
      <c r="RBE1317" s="664"/>
      <c r="RBF1317" s="664"/>
      <c r="RBG1317" s="664"/>
      <c r="RBH1317" s="664"/>
      <c r="RBI1317" s="664"/>
      <c r="RBJ1317" s="664"/>
      <c r="RBK1317" s="664"/>
      <c r="RBL1317" s="664"/>
      <c r="RBM1317" s="664"/>
      <c r="RBN1317" s="664"/>
      <c r="RBO1317" s="664"/>
      <c r="RBP1317" s="664"/>
      <c r="RBQ1317" s="664"/>
      <c r="RBR1317" s="664"/>
      <c r="RBS1317" s="664"/>
      <c r="RBT1317" s="664"/>
      <c r="RBU1317" s="664"/>
      <c r="RBV1317" s="664"/>
      <c r="RBW1317" s="664"/>
      <c r="RBX1317" s="664"/>
      <c r="RBY1317" s="664"/>
      <c r="RBZ1317" s="664"/>
      <c r="RCA1317" s="664"/>
      <c r="RCB1317" s="664"/>
      <c r="RCC1317" s="664"/>
      <c r="RCD1317" s="664"/>
      <c r="RCE1317" s="664"/>
      <c r="RCF1317" s="664"/>
      <c r="RCG1317" s="664"/>
      <c r="RCH1317" s="664"/>
      <c r="RCI1317" s="664"/>
      <c r="RCJ1317" s="664"/>
      <c r="RCK1317" s="664"/>
      <c r="RCL1317" s="664"/>
      <c r="RCM1317" s="664"/>
      <c r="RCN1317" s="664"/>
      <c r="RCO1317" s="664"/>
      <c r="RCP1317" s="664"/>
      <c r="RCQ1317" s="664"/>
      <c r="RCR1317" s="664"/>
      <c r="RCS1317" s="664"/>
      <c r="RCT1317" s="664"/>
      <c r="RCU1317" s="664"/>
      <c r="RCV1317" s="664"/>
      <c r="RCW1317" s="664"/>
      <c r="RCX1317" s="664"/>
      <c r="RCY1317" s="664"/>
      <c r="RCZ1317" s="664"/>
      <c r="RDA1317" s="664"/>
      <c r="RDB1317" s="664"/>
      <c r="RDC1317" s="664"/>
      <c r="RDD1317" s="664"/>
      <c r="RDE1317" s="664"/>
      <c r="RDF1317" s="664"/>
      <c r="RDG1317" s="664"/>
      <c r="RDH1317" s="664"/>
      <c r="RDI1317" s="664"/>
      <c r="RDJ1317" s="664"/>
      <c r="RDK1317" s="664"/>
      <c r="RDL1317" s="664"/>
      <c r="RDM1317" s="664"/>
      <c r="RDN1317" s="664"/>
      <c r="RDO1317" s="664"/>
      <c r="RDP1317" s="664"/>
      <c r="RDQ1317" s="664"/>
      <c r="RDR1317" s="664"/>
      <c r="RDS1317" s="664"/>
      <c r="RDT1317" s="664"/>
      <c r="RDU1317" s="664"/>
      <c r="RDV1317" s="664"/>
      <c r="RDW1317" s="664"/>
      <c r="RDX1317" s="664"/>
      <c r="RDY1317" s="664"/>
      <c r="RDZ1317" s="664"/>
      <c r="REA1317" s="664"/>
      <c r="REB1317" s="664"/>
      <c r="REC1317" s="664"/>
      <c r="RED1317" s="664"/>
      <c r="REE1317" s="664"/>
      <c r="REF1317" s="664"/>
      <c r="REG1317" s="664"/>
      <c r="REH1317" s="664"/>
      <c r="REI1317" s="664"/>
      <c r="REJ1317" s="664"/>
      <c r="REK1317" s="664"/>
      <c r="REL1317" s="664"/>
      <c r="REM1317" s="664"/>
      <c r="REN1317" s="664"/>
      <c r="REO1317" s="664"/>
      <c r="REP1317" s="664"/>
      <c r="REQ1317" s="664"/>
      <c r="RER1317" s="664"/>
      <c r="RES1317" s="664"/>
      <c r="RET1317" s="664"/>
      <c r="REU1317" s="664"/>
      <c r="REV1317" s="664"/>
      <c r="REW1317" s="664"/>
      <c r="REX1317" s="664"/>
      <c r="REY1317" s="664"/>
      <c r="REZ1317" s="664"/>
      <c r="RFA1317" s="664"/>
      <c r="RFB1317" s="664"/>
      <c r="RFC1317" s="664"/>
      <c r="RFD1317" s="664"/>
      <c r="RFE1317" s="664"/>
      <c r="RFF1317" s="664"/>
      <c r="RFG1317" s="664"/>
      <c r="RFH1317" s="664"/>
      <c r="RFI1317" s="664"/>
      <c r="RFJ1317" s="664"/>
      <c r="RFK1317" s="664"/>
      <c r="RFL1317" s="664"/>
      <c r="RFM1317" s="664"/>
      <c r="RFN1317" s="664"/>
      <c r="RFO1317" s="664"/>
      <c r="RFP1317" s="664"/>
      <c r="RFQ1317" s="664"/>
      <c r="RFR1317" s="664"/>
      <c r="RFS1317" s="664"/>
      <c r="RFT1317" s="664"/>
      <c r="RFU1317" s="664"/>
      <c r="RFV1317" s="664"/>
      <c r="RFW1317" s="664"/>
      <c r="RFX1317" s="664"/>
      <c r="RFY1317" s="664"/>
      <c r="RFZ1317" s="664"/>
      <c r="RGA1317" s="664"/>
      <c r="RGB1317" s="664"/>
      <c r="RGC1317" s="664"/>
      <c r="RGD1317" s="664"/>
      <c r="RGE1317" s="664"/>
      <c r="RGF1317" s="664"/>
      <c r="RGG1317" s="664"/>
      <c r="RGH1317" s="664"/>
      <c r="RGI1317" s="664"/>
      <c r="RGJ1317" s="664"/>
      <c r="RGK1317" s="664"/>
      <c r="RGL1317" s="664"/>
      <c r="RGM1317" s="664"/>
      <c r="RGN1317" s="664"/>
      <c r="RGO1317" s="664"/>
      <c r="RGP1317" s="664"/>
      <c r="RGQ1317" s="664"/>
      <c r="RGR1317" s="664"/>
      <c r="RGS1317" s="664"/>
      <c r="RGT1317" s="664"/>
      <c r="RGU1317" s="664"/>
      <c r="RGV1317" s="664"/>
      <c r="RGW1317" s="664"/>
      <c r="RGX1317" s="664"/>
      <c r="RGY1317" s="664"/>
      <c r="RGZ1317" s="664"/>
      <c r="RHA1317" s="664"/>
      <c r="RHB1317" s="664"/>
      <c r="RHC1317" s="664"/>
      <c r="RHD1317" s="664"/>
      <c r="RHE1317" s="664"/>
      <c r="RHF1317" s="664"/>
      <c r="RHG1317" s="664"/>
      <c r="RHH1317" s="664"/>
      <c r="RHI1317" s="664"/>
      <c r="RHJ1317" s="664"/>
      <c r="RHK1317" s="664"/>
      <c r="RHL1317" s="664"/>
      <c r="RHM1317" s="664"/>
      <c r="RHN1317" s="664"/>
      <c r="RHO1317" s="664"/>
      <c r="RHP1317" s="664"/>
      <c r="RHQ1317" s="664"/>
      <c r="RHR1317" s="664"/>
      <c r="RHS1317" s="664"/>
      <c r="RHT1317" s="664"/>
      <c r="RHU1317" s="664"/>
      <c r="RHV1317" s="664"/>
      <c r="RHW1317" s="664"/>
      <c r="RHX1317" s="664"/>
      <c r="RHY1317" s="664"/>
      <c r="RHZ1317" s="664"/>
      <c r="RIA1317" s="664"/>
      <c r="RIB1317" s="664"/>
      <c r="RIC1317" s="664"/>
      <c r="RID1317" s="664"/>
      <c r="RIE1317" s="664"/>
      <c r="RIF1317" s="664"/>
      <c r="RIG1317" s="664"/>
      <c r="RIH1317" s="664"/>
      <c r="RII1317" s="664"/>
      <c r="RIJ1317" s="664"/>
      <c r="RIK1317" s="664"/>
      <c r="RIL1317" s="664"/>
      <c r="RIM1317" s="664"/>
      <c r="RIN1317" s="664"/>
      <c r="RIO1317" s="664"/>
      <c r="RIP1317" s="664"/>
      <c r="RIQ1317" s="664"/>
      <c r="RIR1317" s="664"/>
      <c r="RIS1317" s="664"/>
      <c r="RIT1317" s="664"/>
      <c r="RIU1317" s="664"/>
      <c r="RIV1317" s="664"/>
      <c r="RIW1317" s="664"/>
      <c r="RIX1317" s="664"/>
      <c r="RIY1317" s="664"/>
      <c r="RIZ1317" s="664"/>
      <c r="RJA1317" s="664"/>
      <c r="RJB1317" s="664"/>
      <c r="RJC1317" s="664"/>
      <c r="RJD1317" s="664"/>
      <c r="RJE1317" s="664"/>
      <c r="RJF1317" s="664"/>
      <c r="RJG1317" s="664"/>
      <c r="RJH1317" s="664"/>
      <c r="RJI1317" s="664"/>
      <c r="RJJ1317" s="664"/>
      <c r="RJK1317" s="664"/>
      <c r="RJL1317" s="664"/>
      <c r="RJM1317" s="664"/>
      <c r="RJN1317" s="664"/>
      <c r="RJO1317" s="664"/>
      <c r="RJP1317" s="664"/>
      <c r="RJQ1317" s="664"/>
      <c r="RJR1317" s="664"/>
      <c r="RJS1317" s="664"/>
      <c r="RJT1317" s="664"/>
      <c r="RJU1317" s="664"/>
      <c r="RJV1317" s="664"/>
      <c r="RJW1317" s="664"/>
      <c r="RJX1317" s="664"/>
      <c r="RJY1317" s="664"/>
      <c r="RJZ1317" s="664"/>
      <c r="RKA1317" s="664"/>
      <c r="RKB1317" s="664"/>
      <c r="RKC1317" s="664"/>
      <c r="RKD1317" s="664"/>
      <c r="RKE1317" s="664"/>
      <c r="RKF1317" s="664"/>
      <c r="RKG1317" s="664"/>
      <c r="RKH1317" s="664"/>
      <c r="RKI1317" s="664"/>
      <c r="RKJ1317" s="664"/>
      <c r="RKK1317" s="664"/>
      <c r="RKL1317" s="664"/>
      <c r="RKM1317" s="664"/>
      <c r="RKN1317" s="664"/>
      <c r="RKO1317" s="664"/>
      <c r="RKP1317" s="664"/>
      <c r="RKQ1317" s="664"/>
      <c r="RKR1317" s="664"/>
      <c r="RKS1317" s="664"/>
      <c r="RKT1317" s="664"/>
      <c r="RKU1317" s="664"/>
      <c r="RKV1317" s="664"/>
      <c r="RKW1317" s="664"/>
      <c r="RKX1317" s="664"/>
      <c r="RKY1317" s="664"/>
      <c r="RKZ1317" s="664"/>
      <c r="RLA1317" s="664"/>
      <c r="RLB1317" s="664"/>
      <c r="RLC1317" s="664"/>
      <c r="RLD1317" s="664"/>
      <c r="RLE1317" s="664"/>
      <c r="RLF1317" s="664"/>
      <c r="RLG1317" s="664"/>
      <c r="RLH1317" s="664"/>
      <c r="RLI1317" s="664"/>
      <c r="RLJ1317" s="664"/>
      <c r="RLK1317" s="664"/>
      <c r="RLL1317" s="664"/>
      <c r="RLM1317" s="664"/>
      <c r="RLN1317" s="664"/>
      <c r="RLO1317" s="664"/>
      <c r="RLP1317" s="664"/>
      <c r="RLQ1317" s="664"/>
      <c r="RLR1317" s="664"/>
      <c r="RLS1317" s="664"/>
      <c r="RLT1317" s="664"/>
      <c r="RLU1317" s="664"/>
      <c r="RLV1317" s="664"/>
      <c r="RLW1317" s="664"/>
      <c r="RLX1317" s="664"/>
      <c r="RLY1317" s="664"/>
      <c r="RLZ1317" s="664"/>
      <c r="RMA1317" s="664"/>
      <c r="RMB1317" s="664"/>
      <c r="RMC1317" s="664"/>
      <c r="RMD1317" s="664"/>
      <c r="RME1317" s="664"/>
      <c r="RMF1317" s="664"/>
      <c r="RMG1317" s="664"/>
      <c r="RMH1317" s="664"/>
      <c r="RMI1317" s="664"/>
      <c r="RMJ1317" s="664"/>
      <c r="RMK1317" s="664"/>
      <c r="RML1317" s="664"/>
      <c r="RMM1317" s="664"/>
      <c r="RMN1317" s="664"/>
      <c r="RMO1317" s="664"/>
      <c r="RMP1317" s="664"/>
      <c r="RMQ1317" s="664"/>
      <c r="RMR1317" s="664"/>
      <c r="RMS1317" s="664"/>
      <c r="RMT1317" s="664"/>
      <c r="RMU1317" s="664"/>
      <c r="RMV1317" s="664"/>
      <c r="RMW1317" s="664"/>
      <c r="RMX1317" s="664"/>
      <c r="RMY1317" s="664"/>
      <c r="RMZ1317" s="664"/>
      <c r="RNA1317" s="664"/>
      <c r="RNB1317" s="664"/>
      <c r="RNC1317" s="664"/>
      <c r="RND1317" s="664"/>
      <c r="RNE1317" s="664"/>
      <c r="RNF1317" s="664"/>
      <c r="RNG1317" s="664"/>
      <c r="RNH1317" s="664"/>
      <c r="RNI1317" s="664"/>
      <c r="RNJ1317" s="664"/>
      <c r="RNK1317" s="664"/>
      <c r="RNL1317" s="664"/>
      <c r="RNM1317" s="664"/>
      <c r="RNN1317" s="664"/>
      <c r="RNO1317" s="664"/>
      <c r="RNP1317" s="664"/>
      <c r="RNQ1317" s="664"/>
      <c r="RNR1317" s="664"/>
      <c r="RNS1317" s="664"/>
      <c r="RNT1317" s="664"/>
      <c r="RNU1317" s="664"/>
      <c r="RNV1317" s="664"/>
      <c r="RNW1317" s="664"/>
      <c r="RNX1317" s="664"/>
      <c r="RNY1317" s="664"/>
      <c r="RNZ1317" s="664"/>
      <c r="ROA1317" s="664"/>
      <c r="ROB1317" s="664"/>
      <c r="ROC1317" s="664"/>
      <c r="ROD1317" s="664"/>
      <c r="ROE1317" s="664"/>
      <c r="ROF1317" s="664"/>
      <c r="ROG1317" s="664"/>
      <c r="ROH1317" s="664"/>
      <c r="ROI1317" s="664"/>
      <c r="ROJ1317" s="664"/>
      <c r="ROK1317" s="664"/>
      <c r="ROL1317" s="664"/>
      <c r="ROM1317" s="664"/>
      <c r="RON1317" s="664"/>
      <c r="ROO1317" s="664"/>
      <c r="ROP1317" s="664"/>
      <c r="ROQ1317" s="664"/>
      <c r="ROR1317" s="664"/>
      <c r="ROS1317" s="664"/>
      <c r="ROT1317" s="664"/>
      <c r="ROU1317" s="664"/>
      <c r="ROV1317" s="664"/>
      <c r="ROW1317" s="664"/>
      <c r="ROX1317" s="664"/>
      <c r="ROY1317" s="664"/>
      <c r="ROZ1317" s="664"/>
      <c r="RPA1317" s="664"/>
      <c r="RPB1317" s="664"/>
      <c r="RPC1317" s="664"/>
      <c r="RPD1317" s="664"/>
      <c r="RPE1317" s="664"/>
      <c r="RPF1317" s="664"/>
      <c r="RPG1317" s="664"/>
      <c r="RPH1317" s="664"/>
      <c r="RPI1317" s="664"/>
      <c r="RPJ1317" s="664"/>
      <c r="RPK1317" s="664"/>
      <c r="RPL1317" s="664"/>
      <c r="RPM1317" s="664"/>
      <c r="RPN1317" s="664"/>
      <c r="RPO1317" s="664"/>
      <c r="RPP1317" s="664"/>
      <c r="RPQ1317" s="664"/>
      <c r="RPR1317" s="664"/>
      <c r="RPS1317" s="664"/>
      <c r="RPT1317" s="664"/>
      <c r="RPU1317" s="664"/>
      <c r="RPV1317" s="664"/>
      <c r="RPW1317" s="664"/>
      <c r="RPX1317" s="664"/>
      <c r="RPY1317" s="664"/>
      <c r="RPZ1317" s="664"/>
      <c r="RQA1317" s="664"/>
      <c r="RQB1317" s="664"/>
      <c r="RQC1317" s="664"/>
      <c r="RQD1317" s="664"/>
      <c r="RQE1317" s="664"/>
      <c r="RQF1317" s="664"/>
      <c r="RQG1317" s="664"/>
      <c r="RQH1317" s="664"/>
      <c r="RQI1317" s="664"/>
      <c r="RQJ1317" s="664"/>
      <c r="RQK1317" s="664"/>
      <c r="RQL1317" s="664"/>
      <c r="RQM1317" s="664"/>
      <c r="RQN1317" s="664"/>
      <c r="RQO1317" s="664"/>
      <c r="RQP1317" s="664"/>
      <c r="RQQ1317" s="664"/>
      <c r="RQR1317" s="664"/>
      <c r="RQS1317" s="664"/>
      <c r="RQT1317" s="664"/>
      <c r="RQU1317" s="664"/>
      <c r="RQV1317" s="664"/>
      <c r="RQW1317" s="664"/>
      <c r="RQX1317" s="664"/>
      <c r="RQY1317" s="664"/>
      <c r="RQZ1317" s="664"/>
      <c r="RRA1317" s="664"/>
      <c r="RRB1317" s="664"/>
      <c r="RRC1317" s="664"/>
      <c r="RRD1317" s="664"/>
      <c r="RRE1317" s="664"/>
      <c r="RRF1317" s="664"/>
      <c r="RRG1317" s="664"/>
      <c r="RRH1317" s="664"/>
      <c r="RRI1317" s="664"/>
      <c r="RRJ1317" s="664"/>
      <c r="RRK1317" s="664"/>
      <c r="RRL1317" s="664"/>
      <c r="RRM1317" s="664"/>
      <c r="RRN1317" s="664"/>
      <c r="RRO1317" s="664"/>
      <c r="RRP1317" s="664"/>
      <c r="RRQ1317" s="664"/>
      <c r="RRR1317" s="664"/>
      <c r="RRS1317" s="664"/>
      <c r="RRT1317" s="664"/>
      <c r="RRU1317" s="664"/>
      <c r="RRV1317" s="664"/>
      <c r="RRW1317" s="664"/>
      <c r="RRX1317" s="664"/>
      <c r="RRY1317" s="664"/>
      <c r="RRZ1317" s="664"/>
      <c r="RSA1317" s="664"/>
      <c r="RSB1317" s="664"/>
      <c r="RSC1317" s="664"/>
      <c r="RSD1317" s="664"/>
      <c r="RSE1317" s="664"/>
      <c r="RSF1317" s="664"/>
      <c r="RSG1317" s="664"/>
      <c r="RSH1317" s="664"/>
      <c r="RSI1317" s="664"/>
      <c r="RSJ1317" s="664"/>
      <c r="RSK1317" s="664"/>
      <c r="RSL1317" s="664"/>
      <c r="RSM1317" s="664"/>
      <c r="RSN1317" s="664"/>
      <c r="RSO1317" s="664"/>
      <c r="RSP1317" s="664"/>
      <c r="RSQ1317" s="664"/>
      <c r="RSR1317" s="664"/>
      <c r="RSS1317" s="664"/>
      <c r="RST1317" s="664"/>
      <c r="RSU1317" s="664"/>
      <c r="RSV1317" s="664"/>
      <c r="RSW1317" s="664"/>
      <c r="RSX1317" s="664"/>
      <c r="RSY1317" s="664"/>
      <c r="RSZ1317" s="664"/>
      <c r="RTA1317" s="664"/>
      <c r="RTB1317" s="664"/>
      <c r="RTC1317" s="664"/>
      <c r="RTD1317" s="664"/>
      <c r="RTE1317" s="664"/>
      <c r="RTF1317" s="664"/>
      <c r="RTG1317" s="664"/>
      <c r="RTH1317" s="664"/>
      <c r="RTI1317" s="664"/>
      <c r="RTJ1317" s="664"/>
      <c r="RTK1317" s="664"/>
      <c r="RTL1317" s="664"/>
      <c r="RTM1317" s="664"/>
      <c r="RTN1317" s="664"/>
      <c r="RTO1317" s="664"/>
      <c r="RTP1317" s="664"/>
      <c r="RTQ1317" s="664"/>
      <c r="RTR1317" s="664"/>
      <c r="RTS1317" s="664"/>
      <c r="RTT1317" s="664"/>
      <c r="RTU1317" s="664"/>
      <c r="RTV1317" s="664"/>
      <c r="RTW1317" s="664"/>
      <c r="RTX1317" s="664"/>
      <c r="RTY1317" s="664"/>
      <c r="RTZ1317" s="664"/>
      <c r="RUA1317" s="664"/>
      <c r="RUB1317" s="664"/>
      <c r="RUC1317" s="664"/>
      <c r="RUD1317" s="664"/>
      <c r="RUE1317" s="664"/>
      <c r="RUF1317" s="664"/>
      <c r="RUG1317" s="664"/>
      <c r="RUH1317" s="664"/>
      <c r="RUI1317" s="664"/>
      <c r="RUJ1317" s="664"/>
      <c r="RUK1317" s="664"/>
      <c r="RUL1317" s="664"/>
      <c r="RUM1317" s="664"/>
      <c r="RUN1317" s="664"/>
      <c r="RUO1317" s="664"/>
      <c r="RUP1317" s="664"/>
      <c r="RUQ1317" s="664"/>
      <c r="RUR1317" s="664"/>
      <c r="RUS1317" s="664"/>
      <c r="RUT1317" s="664"/>
      <c r="RUU1317" s="664"/>
      <c r="RUV1317" s="664"/>
      <c r="RUW1317" s="664"/>
      <c r="RUX1317" s="664"/>
      <c r="RUY1317" s="664"/>
      <c r="RUZ1317" s="664"/>
      <c r="RVA1317" s="664"/>
      <c r="RVB1317" s="664"/>
      <c r="RVC1317" s="664"/>
      <c r="RVD1317" s="664"/>
      <c r="RVE1317" s="664"/>
      <c r="RVF1317" s="664"/>
      <c r="RVG1317" s="664"/>
      <c r="RVH1317" s="664"/>
      <c r="RVI1317" s="664"/>
      <c r="RVJ1317" s="664"/>
      <c r="RVK1317" s="664"/>
      <c r="RVL1317" s="664"/>
      <c r="RVM1317" s="664"/>
      <c r="RVN1317" s="664"/>
      <c r="RVO1317" s="664"/>
      <c r="RVP1317" s="664"/>
      <c r="RVQ1317" s="664"/>
      <c r="RVR1317" s="664"/>
      <c r="RVS1317" s="664"/>
      <c r="RVT1317" s="664"/>
      <c r="RVU1317" s="664"/>
      <c r="RVV1317" s="664"/>
      <c r="RVW1317" s="664"/>
      <c r="RVX1317" s="664"/>
      <c r="RVY1317" s="664"/>
      <c r="RVZ1317" s="664"/>
      <c r="RWA1317" s="664"/>
      <c r="RWB1317" s="664"/>
      <c r="RWC1317" s="664"/>
      <c r="RWD1317" s="664"/>
      <c r="RWE1317" s="664"/>
      <c r="RWF1317" s="664"/>
      <c r="RWG1317" s="664"/>
      <c r="RWH1317" s="664"/>
      <c r="RWI1317" s="664"/>
      <c r="RWJ1317" s="664"/>
      <c r="RWK1317" s="664"/>
      <c r="RWL1317" s="664"/>
      <c r="RWM1317" s="664"/>
      <c r="RWN1317" s="664"/>
      <c r="RWO1317" s="664"/>
      <c r="RWP1317" s="664"/>
      <c r="RWQ1317" s="664"/>
      <c r="RWR1317" s="664"/>
      <c r="RWS1317" s="664"/>
      <c r="RWT1317" s="664"/>
      <c r="RWU1317" s="664"/>
      <c r="RWV1317" s="664"/>
      <c r="RWW1317" s="664"/>
      <c r="RWX1317" s="664"/>
      <c r="RWY1317" s="664"/>
      <c r="RWZ1317" s="664"/>
      <c r="RXA1317" s="664"/>
      <c r="RXB1317" s="664"/>
      <c r="RXC1317" s="664"/>
      <c r="RXD1317" s="664"/>
      <c r="RXE1317" s="664"/>
      <c r="RXF1317" s="664"/>
      <c r="RXG1317" s="664"/>
      <c r="RXH1317" s="664"/>
      <c r="RXI1317" s="664"/>
      <c r="RXJ1317" s="664"/>
      <c r="RXK1317" s="664"/>
      <c r="RXL1317" s="664"/>
      <c r="RXM1317" s="664"/>
      <c r="RXN1317" s="664"/>
      <c r="RXO1317" s="664"/>
      <c r="RXP1317" s="664"/>
      <c r="RXQ1317" s="664"/>
      <c r="RXR1317" s="664"/>
      <c r="RXS1317" s="664"/>
      <c r="RXT1317" s="664"/>
      <c r="RXU1317" s="664"/>
      <c r="RXV1317" s="664"/>
      <c r="RXW1317" s="664"/>
      <c r="RXX1317" s="664"/>
      <c r="RXY1317" s="664"/>
      <c r="RXZ1317" s="664"/>
      <c r="RYA1317" s="664"/>
      <c r="RYB1317" s="664"/>
      <c r="RYC1317" s="664"/>
      <c r="RYD1317" s="664"/>
      <c r="RYE1317" s="664"/>
      <c r="RYF1317" s="664"/>
      <c r="RYG1317" s="664"/>
      <c r="RYH1317" s="664"/>
      <c r="RYI1317" s="664"/>
      <c r="RYJ1317" s="664"/>
      <c r="RYK1317" s="664"/>
      <c r="RYL1317" s="664"/>
      <c r="RYM1317" s="664"/>
      <c r="RYN1317" s="664"/>
      <c r="RYO1317" s="664"/>
      <c r="RYP1317" s="664"/>
      <c r="RYQ1317" s="664"/>
      <c r="RYR1317" s="664"/>
      <c r="RYS1317" s="664"/>
      <c r="RYT1317" s="664"/>
      <c r="RYU1317" s="664"/>
      <c r="RYV1317" s="664"/>
      <c r="RYW1317" s="664"/>
      <c r="RYX1317" s="664"/>
      <c r="RYY1317" s="664"/>
      <c r="RYZ1317" s="664"/>
      <c r="RZA1317" s="664"/>
      <c r="RZB1317" s="664"/>
      <c r="RZC1317" s="664"/>
      <c r="RZD1317" s="664"/>
      <c r="RZE1317" s="664"/>
      <c r="RZF1317" s="664"/>
      <c r="RZG1317" s="664"/>
      <c r="RZH1317" s="664"/>
      <c r="RZI1317" s="664"/>
      <c r="RZJ1317" s="664"/>
      <c r="RZK1317" s="664"/>
      <c r="RZL1317" s="664"/>
      <c r="RZM1317" s="664"/>
      <c r="RZN1317" s="664"/>
      <c r="RZO1317" s="664"/>
      <c r="RZP1317" s="664"/>
      <c r="RZQ1317" s="664"/>
      <c r="RZR1317" s="664"/>
      <c r="RZS1317" s="664"/>
      <c r="RZT1317" s="664"/>
      <c r="RZU1317" s="664"/>
      <c r="RZV1317" s="664"/>
      <c r="RZW1317" s="664"/>
      <c r="RZX1317" s="664"/>
      <c r="RZY1317" s="664"/>
      <c r="RZZ1317" s="664"/>
      <c r="SAA1317" s="664"/>
      <c r="SAB1317" s="664"/>
      <c r="SAC1317" s="664"/>
      <c r="SAD1317" s="664"/>
      <c r="SAE1317" s="664"/>
      <c r="SAF1317" s="664"/>
      <c r="SAG1317" s="664"/>
      <c r="SAH1317" s="664"/>
      <c r="SAI1317" s="664"/>
      <c r="SAJ1317" s="664"/>
      <c r="SAK1317" s="664"/>
      <c r="SAL1317" s="664"/>
      <c r="SAM1317" s="664"/>
      <c r="SAN1317" s="664"/>
      <c r="SAO1317" s="664"/>
      <c r="SAP1317" s="664"/>
      <c r="SAQ1317" s="664"/>
      <c r="SAR1317" s="664"/>
      <c r="SAS1317" s="664"/>
      <c r="SAT1317" s="664"/>
      <c r="SAU1317" s="664"/>
      <c r="SAV1317" s="664"/>
      <c r="SAW1317" s="664"/>
      <c r="SAX1317" s="664"/>
      <c r="SAY1317" s="664"/>
      <c r="SAZ1317" s="664"/>
      <c r="SBA1317" s="664"/>
      <c r="SBB1317" s="664"/>
      <c r="SBC1317" s="664"/>
      <c r="SBD1317" s="664"/>
      <c r="SBE1317" s="664"/>
      <c r="SBF1317" s="664"/>
      <c r="SBG1317" s="664"/>
      <c r="SBH1317" s="664"/>
      <c r="SBI1317" s="664"/>
      <c r="SBJ1317" s="664"/>
      <c r="SBK1317" s="664"/>
      <c r="SBL1317" s="664"/>
      <c r="SBM1317" s="664"/>
      <c r="SBN1317" s="664"/>
      <c r="SBO1317" s="664"/>
      <c r="SBP1317" s="664"/>
      <c r="SBQ1317" s="664"/>
      <c r="SBR1317" s="664"/>
      <c r="SBS1317" s="664"/>
      <c r="SBT1317" s="664"/>
      <c r="SBU1317" s="664"/>
      <c r="SBV1317" s="664"/>
      <c r="SBW1317" s="664"/>
      <c r="SBX1317" s="664"/>
      <c r="SBY1317" s="664"/>
      <c r="SBZ1317" s="664"/>
      <c r="SCA1317" s="664"/>
      <c r="SCB1317" s="664"/>
      <c r="SCC1317" s="664"/>
      <c r="SCD1317" s="664"/>
      <c r="SCE1317" s="664"/>
      <c r="SCF1317" s="664"/>
      <c r="SCG1317" s="664"/>
      <c r="SCH1317" s="664"/>
      <c r="SCI1317" s="664"/>
      <c r="SCJ1317" s="664"/>
      <c r="SCK1317" s="664"/>
      <c r="SCL1317" s="664"/>
      <c r="SCM1317" s="664"/>
      <c r="SCN1317" s="664"/>
      <c r="SCO1317" s="664"/>
      <c r="SCP1317" s="664"/>
      <c r="SCQ1317" s="664"/>
      <c r="SCR1317" s="664"/>
      <c r="SCS1317" s="664"/>
      <c r="SCT1317" s="664"/>
      <c r="SCU1317" s="664"/>
      <c r="SCV1317" s="664"/>
      <c r="SCW1317" s="664"/>
      <c r="SCX1317" s="664"/>
      <c r="SCY1317" s="664"/>
      <c r="SCZ1317" s="664"/>
      <c r="SDA1317" s="664"/>
      <c r="SDB1317" s="664"/>
      <c r="SDC1317" s="664"/>
      <c r="SDD1317" s="664"/>
      <c r="SDE1317" s="664"/>
      <c r="SDF1317" s="664"/>
      <c r="SDG1317" s="664"/>
      <c r="SDH1317" s="664"/>
      <c r="SDI1317" s="664"/>
      <c r="SDJ1317" s="664"/>
      <c r="SDK1317" s="664"/>
      <c r="SDL1317" s="664"/>
      <c r="SDM1317" s="664"/>
      <c r="SDN1317" s="664"/>
      <c r="SDO1317" s="664"/>
      <c r="SDP1317" s="664"/>
      <c r="SDQ1317" s="664"/>
      <c r="SDR1317" s="664"/>
      <c r="SDS1317" s="664"/>
      <c r="SDT1317" s="664"/>
      <c r="SDU1317" s="664"/>
      <c r="SDV1317" s="664"/>
      <c r="SDW1317" s="664"/>
      <c r="SDX1317" s="664"/>
      <c r="SDY1317" s="664"/>
      <c r="SDZ1317" s="664"/>
      <c r="SEA1317" s="664"/>
      <c r="SEB1317" s="664"/>
      <c r="SEC1317" s="664"/>
      <c r="SED1317" s="664"/>
      <c r="SEE1317" s="664"/>
      <c r="SEF1317" s="664"/>
      <c r="SEG1317" s="664"/>
      <c r="SEH1317" s="664"/>
      <c r="SEI1317" s="664"/>
      <c r="SEJ1317" s="664"/>
      <c r="SEK1317" s="664"/>
      <c r="SEL1317" s="664"/>
      <c r="SEM1317" s="664"/>
      <c r="SEN1317" s="664"/>
      <c r="SEO1317" s="664"/>
      <c r="SEP1317" s="664"/>
      <c r="SEQ1317" s="664"/>
      <c r="SER1317" s="664"/>
      <c r="SES1317" s="664"/>
      <c r="SET1317" s="664"/>
      <c r="SEU1317" s="664"/>
      <c r="SEV1317" s="664"/>
      <c r="SEW1317" s="664"/>
      <c r="SEX1317" s="664"/>
      <c r="SEY1317" s="664"/>
      <c r="SEZ1317" s="664"/>
      <c r="SFA1317" s="664"/>
      <c r="SFB1317" s="664"/>
      <c r="SFC1317" s="664"/>
      <c r="SFD1317" s="664"/>
      <c r="SFE1317" s="664"/>
      <c r="SFF1317" s="664"/>
      <c r="SFG1317" s="664"/>
      <c r="SFH1317" s="664"/>
      <c r="SFI1317" s="664"/>
      <c r="SFJ1317" s="664"/>
      <c r="SFK1317" s="664"/>
      <c r="SFL1317" s="664"/>
      <c r="SFM1317" s="664"/>
      <c r="SFN1317" s="664"/>
      <c r="SFO1317" s="664"/>
      <c r="SFP1317" s="664"/>
      <c r="SFQ1317" s="664"/>
      <c r="SFR1317" s="664"/>
      <c r="SFS1317" s="664"/>
      <c r="SFT1317" s="664"/>
      <c r="SFU1317" s="664"/>
      <c r="SFV1317" s="664"/>
      <c r="SFW1317" s="664"/>
      <c r="SFX1317" s="664"/>
      <c r="SFY1317" s="664"/>
      <c r="SFZ1317" s="664"/>
      <c r="SGA1317" s="664"/>
      <c r="SGB1317" s="664"/>
      <c r="SGC1317" s="664"/>
      <c r="SGD1317" s="664"/>
      <c r="SGE1317" s="664"/>
      <c r="SGF1317" s="664"/>
      <c r="SGG1317" s="664"/>
      <c r="SGH1317" s="664"/>
      <c r="SGI1317" s="664"/>
      <c r="SGJ1317" s="664"/>
      <c r="SGK1317" s="664"/>
      <c r="SGL1317" s="664"/>
      <c r="SGM1317" s="664"/>
      <c r="SGN1317" s="664"/>
      <c r="SGO1317" s="664"/>
      <c r="SGP1317" s="664"/>
      <c r="SGQ1317" s="664"/>
      <c r="SGR1317" s="664"/>
      <c r="SGS1317" s="664"/>
      <c r="SGT1317" s="664"/>
      <c r="SGU1317" s="664"/>
      <c r="SGV1317" s="664"/>
      <c r="SGW1317" s="664"/>
      <c r="SGX1317" s="664"/>
      <c r="SGY1317" s="664"/>
      <c r="SGZ1317" s="664"/>
      <c r="SHA1317" s="664"/>
      <c r="SHB1317" s="664"/>
      <c r="SHC1317" s="664"/>
      <c r="SHD1317" s="664"/>
      <c r="SHE1317" s="664"/>
      <c r="SHF1317" s="664"/>
      <c r="SHG1317" s="664"/>
      <c r="SHH1317" s="664"/>
      <c r="SHI1317" s="664"/>
      <c r="SHJ1317" s="664"/>
      <c r="SHK1317" s="664"/>
      <c r="SHL1317" s="664"/>
      <c r="SHM1317" s="664"/>
      <c r="SHN1317" s="664"/>
      <c r="SHO1317" s="664"/>
      <c r="SHP1317" s="664"/>
      <c r="SHQ1317" s="664"/>
      <c r="SHR1317" s="664"/>
      <c r="SHS1317" s="664"/>
      <c r="SHT1317" s="664"/>
      <c r="SHU1317" s="664"/>
      <c r="SHV1317" s="664"/>
      <c r="SHW1317" s="664"/>
      <c r="SHX1317" s="664"/>
      <c r="SHY1317" s="664"/>
      <c r="SHZ1317" s="664"/>
      <c r="SIA1317" s="664"/>
      <c r="SIB1317" s="664"/>
      <c r="SIC1317" s="664"/>
      <c r="SID1317" s="664"/>
      <c r="SIE1317" s="664"/>
      <c r="SIF1317" s="664"/>
      <c r="SIG1317" s="664"/>
      <c r="SIH1317" s="664"/>
      <c r="SII1317" s="664"/>
      <c r="SIJ1317" s="664"/>
      <c r="SIK1317" s="664"/>
      <c r="SIL1317" s="664"/>
      <c r="SIM1317" s="664"/>
      <c r="SIN1317" s="664"/>
      <c r="SIO1317" s="664"/>
      <c r="SIP1317" s="664"/>
      <c r="SIQ1317" s="664"/>
      <c r="SIR1317" s="664"/>
      <c r="SIS1317" s="664"/>
      <c r="SIT1317" s="664"/>
      <c r="SIU1317" s="664"/>
      <c r="SIV1317" s="664"/>
      <c r="SIW1317" s="664"/>
      <c r="SIX1317" s="664"/>
      <c r="SIY1317" s="664"/>
      <c r="SIZ1317" s="664"/>
      <c r="SJA1317" s="664"/>
      <c r="SJB1317" s="664"/>
      <c r="SJC1317" s="664"/>
      <c r="SJD1317" s="664"/>
      <c r="SJE1317" s="664"/>
      <c r="SJF1317" s="664"/>
      <c r="SJG1317" s="664"/>
      <c r="SJH1317" s="664"/>
      <c r="SJI1317" s="664"/>
      <c r="SJJ1317" s="664"/>
      <c r="SJK1317" s="664"/>
      <c r="SJL1317" s="664"/>
      <c r="SJM1317" s="664"/>
      <c r="SJN1317" s="664"/>
      <c r="SJO1317" s="664"/>
      <c r="SJP1317" s="664"/>
      <c r="SJQ1317" s="664"/>
      <c r="SJR1317" s="664"/>
      <c r="SJS1317" s="664"/>
      <c r="SJT1317" s="664"/>
      <c r="SJU1317" s="664"/>
      <c r="SJV1317" s="664"/>
      <c r="SJW1317" s="664"/>
      <c r="SJX1317" s="664"/>
      <c r="SJY1317" s="664"/>
      <c r="SJZ1317" s="664"/>
      <c r="SKA1317" s="664"/>
      <c r="SKB1317" s="664"/>
      <c r="SKC1317" s="664"/>
      <c r="SKD1317" s="664"/>
      <c r="SKE1317" s="664"/>
      <c r="SKF1317" s="664"/>
      <c r="SKG1317" s="664"/>
      <c r="SKH1317" s="664"/>
      <c r="SKI1317" s="664"/>
      <c r="SKJ1317" s="664"/>
      <c r="SKK1317" s="664"/>
      <c r="SKL1317" s="664"/>
      <c r="SKM1317" s="664"/>
      <c r="SKN1317" s="664"/>
      <c r="SKO1317" s="664"/>
      <c r="SKP1317" s="664"/>
      <c r="SKQ1317" s="664"/>
      <c r="SKR1317" s="664"/>
      <c r="SKS1317" s="664"/>
      <c r="SKT1317" s="664"/>
      <c r="SKU1317" s="664"/>
      <c r="SKV1317" s="664"/>
      <c r="SKW1317" s="664"/>
      <c r="SKX1317" s="664"/>
      <c r="SKY1317" s="664"/>
      <c r="SKZ1317" s="664"/>
      <c r="SLA1317" s="664"/>
      <c r="SLB1317" s="664"/>
      <c r="SLC1317" s="664"/>
      <c r="SLD1317" s="664"/>
      <c r="SLE1317" s="664"/>
      <c r="SLF1317" s="664"/>
      <c r="SLG1317" s="664"/>
      <c r="SLH1317" s="664"/>
      <c r="SLI1317" s="664"/>
      <c r="SLJ1317" s="664"/>
      <c r="SLK1317" s="664"/>
      <c r="SLL1317" s="664"/>
      <c r="SLM1317" s="664"/>
      <c r="SLN1317" s="664"/>
      <c r="SLO1317" s="664"/>
      <c r="SLP1317" s="664"/>
      <c r="SLQ1317" s="664"/>
      <c r="SLR1317" s="664"/>
      <c r="SLS1317" s="664"/>
      <c r="SLT1317" s="664"/>
      <c r="SLU1317" s="664"/>
      <c r="SLV1317" s="664"/>
      <c r="SLW1317" s="664"/>
      <c r="SLX1317" s="664"/>
      <c r="SLY1317" s="664"/>
      <c r="SLZ1317" s="664"/>
      <c r="SMA1317" s="664"/>
      <c r="SMB1317" s="664"/>
      <c r="SMC1317" s="664"/>
      <c r="SMD1317" s="664"/>
      <c r="SME1317" s="664"/>
      <c r="SMF1317" s="664"/>
      <c r="SMG1317" s="664"/>
      <c r="SMH1317" s="664"/>
      <c r="SMI1317" s="664"/>
      <c r="SMJ1317" s="664"/>
      <c r="SMK1317" s="664"/>
      <c r="SML1317" s="664"/>
      <c r="SMM1317" s="664"/>
      <c r="SMN1317" s="664"/>
      <c r="SMO1317" s="664"/>
      <c r="SMP1317" s="664"/>
      <c r="SMQ1317" s="664"/>
      <c r="SMR1317" s="664"/>
      <c r="SMS1317" s="664"/>
      <c r="SMT1317" s="664"/>
      <c r="SMU1317" s="664"/>
      <c r="SMV1317" s="664"/>
      <c r="SMW1317" s="664"/>
      <c r="SMX1317" s="664"/>
      <c r="SMY1317" s="664"/>
      <c r="SMZ1317" s="664"/>
      <c r="SNA1317" s="664"/>
      <c r="SNB1317" s="664"/>
      <c r="SNC1317" s="664"/>
      <c r="SND1317" s="664"/>
      <c r="SNE1317" s="664"/>
      <c r="SNF1317" s="664"/>
      <c r="SNG1317" s="664"/>
      <c r="SNH1317" s="664"/>
      <c r="SNI1317" s="664"/>
      <c r="SNJ1317" s="664"/>
      <c r="SNK1317" s="664"/>
      <c r="SNL1317" s="664"/>
      <c r="SNM1317" s="664"/>
      <c r="SNN1317" s="664"/>
      <c r="SNO1317" s="664"/>
      <c r="SNP1317" s="664"/>
      <c r="SNQ1317" s="664"/>
      <c r="SNR1317" s="664"/>
      <c r="SNS1317" s="664"/>
      <c r="SNT1317" s="664"/>
      <c r="SNU1317" s="664"/>
      <c r="SNV1317" s="664"/>
      <c r="SNW1317" s="664"/>
      <c r="SNX1317" s="664"/>
      <c r="SNY1317" s="664"/>
      <c r="SNZ1317" s="664"/>
      <c r="SOA1317" s="664"/>
      <c r="SOB1317" s="664"/>
      <c r="SOC1317" s="664"/>
      <c r="SOD1317" s="664"/>
      <c r="SOE1317" s="664"/>
      <c r="SOF1317" s="664"/>
      <c r="SOG1317" s="664"/>
      <c r="SOH1317" s="664"/>
      <c r="SOI1317" s="664"/>
      <c r="SOJ1317" s="664"/>
      <c r="SOK1317" s="664"/>
      <c r="SOL1317" s="664"/>
      <c r="SOM1317" s="664"/>
      <c r="SON1317" s="664"/>
      <c r="SOO1317" s="664"/>
      <c r="SOP1317" s="664"/>
      <c r="SOQ1317" s="664"/>
      <c r="SOR1317" s="664"/>
      <c r="SOS1317" s="664"/>
      <c r="SOT1317" s="664"/>
      <c r="SOU1317" s="664"/>
      <c r="SOV1317" s="664"/>
      <c r="SOW1317" s="664"/>
      <c r="SOX1317" s="664"/>
      <c r="SOY1317" s="664"/>
      <c r="SOZ1317" s="664"/>
      <c r="SPA1317" s="664"/>
      <c r="SPB1317" s="664"/>
      <c r="SPC1317" s="664"/>
      <c r="SPD1317" s="664"/>
      <c r="SPE1317" s="664"/>
      <c r="SPF1317" s="664"/>
      <c r="SPG1317" s="664"/>
      <c r="SPH1317" s="664"/>
      <c r="SPI1317" s="664"/>
      <c r="SPJ1317" s="664"/>
      <c r="SPK1317" s="664"/>
      <c r="SPL1317" s="664"/>
      <c r="SPM1317" s="664"/>
      <c r="SPN1317" s="664"/>
      <c r="SPO1317" s="664"/>
      <c r="SPP1317" s="664"/>
      <c r="SPQ1317" s="664"/>
      <c r="SPR1317" s="664"/>
      <c r="SPS1317" s="664"/>
      <c r="SPT1317" s="664"/>
      <c r="SPU1317" s="664"/>
      <c r="SPV1317" s="664"/>
      <c r="SPW1317" s="664"/>
      <c r="SPX1317" s="664"/>
      <c r="SPY1317" s="664"/>
      <c r="SPZ1317" s="664"/>
      <c r="SQA1317" s="664"/>
      <c r="SQB1317" s="664"/>
      <c r="SQC1317" s="664"/>
      <c r="SQD1317" s="664"/>
      <c r="SQE1317" s="664"/>
      <c r="SQF1317" s="664"/>
      <c r="SQG1317" s="664"/>
      <c r="SQH1317" s="664"/>
      <c r="SQI1317" s="664"/>
      <c r="SQJ1317" s="664"/>
      <c r="SQK1317" s="664"/>
      <c r="SQL1317" s="664"/>
      <c r="SQM1317" s="664"/>
      <c r="SQN1317" s="664"/>
      <c r="SQO1317" s="664"/>
      <c r="SQP1317" s="664"/>
      <c r="SQQ1317" s="664"/>
      <c r="SQR1317" s="664"/>
      <c r="SQS1317" s="664"/>
      <c r="SQT1317" s="664"/>
      <c r="SQU1317" s="664"/>
      <c r="SQV1317" s="664"/>
      <c r="SQW1317" s="664"/>
      <c r="SQX1317" s="664"/>
      <c r="SQY1317" s="664"/>
      <c r="SQZ1317" s="664"/>
      <c r="SRA1317" s="664"/>
      <c r="SRB1317" s="664"/>
      <c r="SRC1317" s="664"/>
      <c r="SRD1317" s="664"/>
      <c r="SRE1317" s="664"/>
      <c r="SRF1317" s="664"/>
      <c r="SRG1317" s="664"/>
      <c r="SRH1317" s="664"/>
      <c r="SRI1317" s="664"/>
      <c r="SRJ1317" s="664"/>
      <c r="SRK1317" s="664"/>
      <c r="SRL1317" s="664"/>
      <c r="SRM1317" s="664"/>
      <c r="SRN1317" s="664"/>
      <c r="SRO1317" s="664"/>
      <c r="SRP1317" s="664"/>
      <c r="SRQ1317" s="664"/>
      <c r="SRR1317" s="664"/>
      <c r="SRS1317" s="664"/>
      <c r="SRT1317" s="664"/>
      <c r="SRU1317" s="664"/>
      <c r="SRV1317" s="664"/>
      <c r="SRW1317" s="664"/>
      <c r="SRX1317" s="664"/>
      <c r="SRY1317" s="664"/>
      <c r="SRZ1317" s="664"/>
      <c r="SSA1317" s="664"/>
      <c r="SSB1317" s="664"/>
      <c r="SSC1317" s="664"/>
      <c r="SSD1317" s="664"/>
      <c r="SSE1317" s="664"/>
      <c r="SSF1317" s="664"/>
      <c r="SSG1317" s="664"/>
      <c r="SSH1317" s="664"/>
      <c r="SSI1317" s="664"/>
      <c r="SSJ1317" s="664"/>
      <c r="SSK1317" s="664"/>
      <c r="SSL1317" s="664"/>
      <c r="SSM1317" s="664"/>
      <c r="SSN1317" s="664"/>
      <c r="SSO1317" s="664"/>
      <c r="SSP1317" s="664"/>
      <c r="SSQ1317" s="664"/>
      <c r="SSR1317" s="664"/>
      <c r="SSS1317" s="664"/>
      <c r="SST1317" s="664"/>
      <c r="SSU1317" s="664"/>
      <c r="SSV1317" s="664"/>
      <c r="SSW1317" s="664"/>
      <c r="SSX1317" s="664"/>
      <c r="SSY1317" s="664"/>
      <c r="SSZ1317" s="664"/>
      <c r="STA1317" s="664"/>
      <c r="STB1317" s="664"/>
      <c r="STC1317" s="664"/>
      <c r="STD1317" s="664"/>
      <c r="STE1317" s="664"/>
      <c r="STF1317" s="664"/>
      <c r="STG1317" s="664"/>
      <c r="STH1317" s="664"/>
      <c r="STI1317" s="664"/>
      <c r="STJ1317" s="664"/>
      <c r="STK1317" s="664"/>
      <c r="STL1317" s="664"/>
      <c r="STM1317" s="664"/>
      <c r="STN1317" s="664"/>
      <c r="STO1317" s="664"/>
      <c r="STP1317" s="664"/>
      <c r="STQ1317" s="664"/>
      <c r="STR1317" s="664"/>
      <c r="STS1317" s="664"/>
      <c r="STT1317" s="664"/>
      <c r="STU1317" s="664"/>
      <c r="STV1317" s="664"/>
      <c r="STW1317" s="664"/>
      <c r="STX1317" s="664"/>
      <c r="STY1317" s="664"/>
      <c r="STZ1317" s="664"/>
      <c r="SUA1317" s="664"/>
      <c r="SUB1317" s="664"/>
      <c r="SUC1317" s="664"/>
      <c r="SUD1317" s="664"/>
      <c r="SUE1317" s="664"/>
      <c r="SUF1317" s="664"/>
      <c r="SUG1317" s="664"/>
      <c r="SUH1317" s="664"/>
      <c r="SUI1317" s="664"/>
      <c r="SUJ1317" s="664"/>
      <c r="SUK1317" s="664"/>
      <c r="SUL1317" s="664"/>
      <c r="SUM1317" s="664"/>
      <c r="SUN1317" s="664"/>
      <c r="SUO1317" s="664"/>
      <c r="SUP1317" s="664"/>
      <c r="SUQ1317" s="664"/>
      <c r="SUR1317" s="664"/>
      <c r="SUS1317" s="664"/>
      <c r="SUT1317" s="664"/>
      <c r="SUU1317" s="664"/>
      <c r="SUV1317" s="664"/>
      <c r="SUW1317" s="664"/>
      <c r="SUX1317" s="664"/>
      <c r="SUY1317" s="664"/>
      <c r="SUZ1317" s="664"/>
      <c r="SVA1317" s="664"/>
      <c r="SVB1317" s="664"/>
      <c r="SVC1317" s="664"/>
      <c r="SVD1317" s="664"/>
      <c r="SVE1317" s="664"/>
      <c r="SVF1317" s="664"/>
      <c r="SVG1317" s="664"/>
      <c r="SVH1317" s="664"/>
      <c r="SVI1317" s="664"/>
      <c r="SVJ1317" s="664"/>
      <c r="SVK1317" s="664"/>
      <c r="SVL1317" s="664"/>
      <c r="SVM1317" s="664"/>
      <c r="SVN1317" s="664"/>
      <c r="SVO1317" s="664"/>
      <c r="SVP1317" s="664"/>
      <c r="SVQ1317" s="664"/>
      <c r="SVR1317" s="664"/>
      <c r="SVS1317" s="664"/>
      <c r="SVT1317" s="664"/>
      <c r="SVU1317" s="664"/>
      <c r="SVV1317" s="664"/>
      <c r="SVW1317" s="664"/>
      <c r="SVX1317" s="664"/>
      <c r="SVY1317" s="664"/>
      <c r="SVZ1317" s="664"/>
      <c r="SWA1317" s="664"/>
      <c r="SWB1317" s="664"/>
      <c r="SWC1317" s="664"/>
      <c r="SWD1317" s="664"/>
      <c r="SWE1317" s="664"/>
      <c r="SWF1317" s="664"/>
      <c r="SWG1317" s="664"/>
      <c r="SWH1317" s="664"/>
      <c r="SWI1317" s="664"/>
      <c r="SWJ1317" s="664"/>
      <c r="SWK1317" s="664"/>
      <c r="SWL1317" s="664"/>
      <c r="SWM1317" s="664"/>
      <c r="SWN1317" s="664"/>
      <c r="SWO1317" s="664"/>
      <c r="SWP1317" s="664"/>
      <c r="SWQ1317" s="664"/>
      <c r="SWR1317" s="664"/>
      <c r="SWS1317" s="664"/>
      <c r="SWT1317" s="664"/>
      <c r="SWU1317" s="664"/>
      <c r="SWV1317" s="664"/>
      <c r="SWW1317" s="664"/>
      <c r="SWX1317" s="664"/>
      <c r="SWY1317" s="664"/>
      <c r="SWZ1317" s="664"/>
      <c r="SXA1317" s="664"/>
      <c r="SXB1317" s="664"/>
      <c r="SXC1317" s="664"/>
      <c r="SXD1317" s="664"/>
      <c r="SXE1317" s="664"/>
      <c r="SXF1317" s="664"/>
      <c r="SXG1317" s="664"/>
      <c r="SXH1317" s="664"/>
      <c r="SXI1317" s="664"/>
      <c r="SXJ1317" s="664"/>
      <c r="SXK1317" s="664"/>
      <c r="SXL1317" s="664"/>
      <c r="SXM1317" s="664"/>
      <c r="SXN1317" s="664"/>
      <c r="SXO1317" s="664"/>
      <c r="SXP1317" s="664"/>
      <c r="SXQ1317" s="664"/>
      <c r="SXR1317" s="664"/>
      <c r="SXS1317" s="664"/>
      <c r="SXT1317" s="664"/>
      <c r="SXU1317" s="664"/>
      <c r="SXV1317" s="664"/>
      <c r="SXW1317" s="664"/>
      <c r="SXX1317" s="664"/>
      <c r="SXY1317" s="664"/>
      <c r="SXZ1317" s="664"/>
      <c r="SYA1317" s="664"/>
      <c r="SYB1317" s="664"/>
      <c r="SYC1317" s="664"/>
      <c r="SYD1317" s="664"/>
      <c r="SYE1317" s="664"/>
      <c r="SYF1317" s="664"/>
      <c r="SYG1317" s="664"/>
      <c r="SYH1317" s="664"/>
      <c r="SYI1317" s="664"/>
      <c r="SYJ1317" s="664"/>
      <c r="SYK1317" s="664"/>
      <c r="SYL1317" s="664"/>
      <c r="SYM1317" s="664"/>
      <c r="SYN1317" s="664"/>
      <c r="SYO1317" s="664"/>
      <c r="SYP1317" s="664"/>
      <c r="SYQ1317" s="664"/>
      <c r="SYR1317" s="664"/>
      <c r="SYS1317" s="664"/>
      <c r="SYT1317" s="664"/>
      <c r="SYU1317" s="664"/>
      <c r="SYV1317" s="664"/>
      <c r="SYW1317" s="664"/>
      <c r="SYX1317" s="664"/>
      <c r="SYY1317" s="664"/>
      <c r="SYZ1317" s="664"/>
      <c r="SZA1317" s="664"/>
      <c r="SZB1317" s="664"/>
      <c r="SZC1317" s="664"/>
      <c r="SZD1317" s="664"/>
      <c r="SZE1317" s="664"/>
      <c r="SZF1317" s="664"/>
      <c r="SZG1317" s="664"/>
      <c r="SZH1317" s="664"/>
      <c r="SZI1317" s="664"/>
      <c r="SZJ1317" s="664"/>
      <c r="SZK1317" s="664"/>
      <c r="SZL1317" s="664"/>
      <c r="SZM1317" s="664"/>
      <c r="SZN1317" s="664"/>
      <c r="SZO1317" s="664"/>
      <c r="SZP1317" s="664"/>
      <c r="SZQ1317" s="664"/>
      <c r="SZR1317" s="664"/>
      <c r="SZS1317" s="664"/>
      <c r="SZT1317" s="664"/>
      <c r="SZU1317" s="664"/>
      <c r="SZV1317" s="664"/>
      <c r="SZW1317" s="664"/>
      <c r="SZX1317" s="664"/>
      <c r="SZY1317" s="664"/>
      <c r="SZZ1317" s="664"/>
      <c r="TAA1317" s="664"/>
      <c r="TAB1317" s="664"/>
      <c r="TAC1317" s="664"/>
      <c r="TAD1317" s="664"/>
      <c r="TAE1317" s="664"/>
      <c r="TAF1317" s="664"/>
      <c r="TAG1317" s="664"/>
      <c r="TAH1317" s="664"/>
      <c r="TAI1317" s="664"/>
      <c r="TAJ1317" s="664"/>
      <c r="TAK1317" s="664"/>
      <c r="TAL1317" s="664"/>
      <c r="TAM1317" s="664"/>
      <c r="TAN1317" s="664"/>
      <c r="TAO1317" s="664"/>
      <c r="TAP1317" s="664"/>
      <c r="TAQ1317" s="664"/>
      <c r="TAR1317" s="664"/>
      <c r="TAS1317" s="664"/>
      <c r="TAT1317" s="664"/>
      <c r="TAU1317" s="664"/>
      <c r="TAV1317" s="664"/>
      <c r="TAW1317" s="664"/>
      <c r="TAX1317" s="664"/>
      <c r="TAY1317" s="664"/>
      <c r="TAZ1317" s="664"/>
      <c r="TBA1317" s="664"/>
      <c r="TBB1317" s="664"/>
      <c r="TBC1317" s="664"/>
      <c r="TBD1317" s="664"/>
      <c r="TBE1317" s="664"/>
      <c r="TBF1317" s="664"/>
      <c r="TBG1317" s="664"/>
      <c r="TBH1317" s="664"/>
      <c r="TBI1317" s="664"/>
      <c r="TBJ1317" s="664"/>
      <c r="TBK1317" s="664"/>
      <c r="TBL1317" s="664"/>
      <c r="TBM1317" s="664"/>
      <c r="TBN1317" s="664"/>
      <c r="TBO1317" s="664"/>
      <c r="TBP1317" s="664"/>
      <c r="TBQ1317" s="664"/>
      <c r="TBR1317" s="664"/>
      <c r="TBS1317" s="664"/>
      <c r="TBT1317" s="664"/>
      <c r="TBU1317" s="664"/>
      <c r="TBV1317" s="664"/>
      <c r="TBW1317" s="664"/>
      <c r="TBX1317" s="664"/>
      <c r="TBY1317" s="664"/>
      <c r="TBZ1317" s="664"/>
      <c r="TCA1317" s="664"/>
      <c r="TCB1317" s="664"/>
      <c r="TCC1317" s="664"/>
      <c r="TCD1317" s="664"/>
      <c r="TCE1317" s="664"/>
      <c r="TCF1317" s="664"/>
      <c r="TCG1317" s="664"/>
      <c r="TCH1317" s="664"/>
      <c r="TCI1317" s="664"/>
      <c r="TCJ1317" s="664"/>
      <c r="TCK1317" s="664"/>
      <c r="TCL1317" s="664"/>
      <c r="TCM1317" s="664"/>
      <c r="TCN1317" s="664"/>
      <c r="TCO1317" s="664"/>
      <c r="TCP1317" s="664"/>
      <c r="TCQ1317" s="664"/>
      <c r="TCR1317" s="664"/>
      <c r="TCS1317" s="664"/>
      <c r="TCT1317" s="664"/>
      <c r="TCU1317" s="664"/>
      <c r="TCV1317" s="664"/>
      <c r="TCW1317" s="664"/>
      <c r="TCX1317" s="664"/>
      <c r="TCY1317" s="664"/>
      <c r="TCZ1317" s="664"/>
      <c r="TDA1317" s="664"/>
      <c r="TDB1317" s="664"/>
      <c r="TDC1317" s="664"/>
      <c r="TDD1317" s="664"/>
      <c r="TDE1317" s="664"/>
      <c r="TDF1317" s="664"/>
      <c r="TDG1317" s="664"/>
      <c r="TDH1317" s="664"/>
      <c r="TDI1317" s="664"/>
      <c r="TDJ1317" s="664"/>
      <c r="TDK1317" s="664"/>
      <c r="TDL1317" s="664"/>
      <c r="TDM1317" s="664"/>
      <c r="TDN1317" s="664"/>
      <c r="TDO1317" s="664"/>
      <c r="TDP1317" s="664"/>
      <c r="TDQ1317" s="664"/>
      <c r="TDR1317" s="664"/>
      <c r="TDS1317" s="664"/>
      <c r="TDT1317" s="664"/>
      <c r="TDU1317" s="664"/>
      <c r="TDV1317" s="664"/>
      <c r="TDW1317" s="664"/>
      <c r="TDX1317" s="664"/>
      <c r="TDY1317" s="664"/>
      <c r="TDZ1317" s="664"/>
      <c r="TEA1317" s="664"/>
      <c r="TEB1317" s="664"/>
      <c r="TEC1317" s="664"/>
      <c r="TED1317" s="664"/>
      <c r="TEE1317" s="664"/>
      <c r="TEF1317" s="664"/>
      <c r="TEG1317" s="664"/>
      <c r="TEH1317" s="664"/>
      <c r="TEI1317" s="664"/>
      <c r="TEJ1317" s="664"/>
      <c r="TEK1317" s="664"/>
      <c r="TEL1317" s="664"/>
      <c r="TEM1317" s="664"/>
      <c r="TEN1317" s="664"/>
      <c r="TEO1317" s="664"/>
      <c r="TEP1317" s="664"/>
      <c r="TEQ1317" s="664"/>
      <c r="TER1317" s="664"/>
      <c r="TES1317" s="664"/>
      <c r="TET1317" s="664"/>
      <c r="TEU1317" s="664"/>
      <c r="TEV1317" s="664"/>
      <c r="TEW1317" s="664"/>
      <c r="TEX1317" s="664"/>
      <c r="TEY1317" s="664"/>
      <c r="TEZ1317" s="664"/>
      <c r="TFA1317" s="664"/>
      <c r="TFB1317" s="664"/>
      <c r="TFC1317" s="664"/>
      <c r="TFD1317" s="664"/>
      <c r="TFE1317" s="664"/>
      <c r="TFF1317" s="664"/>
      <c r="TFG1317" s="664"/>
      <c r="TFH1317" s="664"/>
      <c r="TFI1317" s="664"/>
      <c r="TFJ1317" s="664"/>
      <c r="TFK1317" s="664"/>
      <c r="TFL1317" s="664"/>
      <c r="TFM1317" s="664"/>
      <c r="TFN1317" s="664"/>
      <c r="TFO1317" s="664"/>
      <c r="TFP1317" s="664"/>
      <c r="TFQ1317" s="664"/>
      <c r="TFR1317" s="664"/>
      <c r="TFS1317" s="664"/>
      <c r="TFT1317" s="664"/>
      <c r="TFU1317" s="664"/>
      <c r="TFV1317" s="664"/>
      <c r="TFW1317" s="664"/>
      <c r="TFX1317" s="664"/>
      <c r="TFY1317" s="664"/>
      <c r="TFZ1317" s="664"/>
      <c r="TGA1317" s="664"/>
      <c r="TGB1317" s="664"/>
      <c r="TGC1317" s="664"/>
      <c r="TGD1317" s="664"/>
      <c r="TGE1317" s="664"/>
      <c r="TGF1317" s="664"/>
      <c r="TGG1317" s="664"/>
      <c r="TGH1317" s="664"/>
      <c r="TGI1317" s="664"/>
      <c r="TGJ1317" s="664"/>
      <c r="TGK1317" s="664"/>
      <c r="TGL1317" s="664"/>
      <c r="TGM1317" s="664"/>
      <c r="TGN1317" s="664"/>
      <c r="TGO1317" s="664"/>
      <c r="TGP1317" s="664"/>
      <c r="TGQ1317" s="664"/>
      <c r="TGR1317" s="664"/>
      <c r="TGS1317" s="664"/>
      <c r="TGT1317" s="664"/>
      <c r="TGU1317" s="664"/>
      <c r="TGV1317" s="664"/>
      <c r="TGW1317" s="664"/>
      <c r="TGX1317" s="664"/>
      <c r="TGY1317" s="664"/>
      <c r="TGZ1317" s="664"/>
      <c r="THA1317" s="664"/>
      <c r="THB1317" s="664"/>
      <c r="THC1317" s="664"/>
      <c r="THD1317" s="664"/>
      <c r="THE1317" s="664"/>
      <c r="THF1317" s="664"/>
      <c r="THG1317" s="664"/>
      <c r="THH1317" s="664"/>
      <c r="THI1317" s="664"/>
      <c r="THJ1317" s="664"/>
      <c r="THK1317" s="664"/>
      <c r="THL1317" s="664"/>
      <c r="THM1317" s="664"/>
      <c r="THN1317" s="664"/>
      <c r="THO1317" s="664"/>
      <c r="THP1317" s="664"/>
      <c r="THQ1317" s="664"/>
      <c r="THR1317" s="664"/>
      <c r="THS1317" s="664"/>
      <c r="THT1317" s="664"/>
      <c r="THU1317" s="664"/>
      <c r="THV1317" s="664"/>
      <c r="THW1317" s="664"/>
      <c r="THX1317" s="664"/>
      <c r="THY1317" s="664"/>
      <c r="THZ1317" s="664"/>
      <c r="TIA1317" s="664"/>
      <c r="TIB1317" s="664"/>
      <c r="TIC1317" s="664"/>
      <c r="TID1317" s="664"/>
      <c r="TIE1317" s="664"/>
      <c r="TIF1317" s="664"/>
      <c r="TIG1317" s="664"/>
      <c r="TIH1317" s="664"/>
      <c r="TII1317" s="664"/>
      <c r="TIJ1317" s="664"/>
      <c r="TIK1317" s="664"/>
      <c r="TIL1317" s="664"/>
      <c r="TIM1317" s="664"/>
      <c r="TIN1317" s="664"/>
      <c r="TIO1317" s="664"/>
      <c r="TIP1317" s="664"/>
      <c r="TIQ1317" s="664"/>
      <c r="TIR1317" s="664"/>
      <c r="TIS1317" s="664"/>
      <c r="TIT1317" s="664"/>
      <c r="TIU1317" s="664"/>
      <c r="TIV1317" s="664"/>
      <c r="TIW1317" s="664"/>
      <c r="TIX1317" s="664"/>
      <c r="TIY1317" s="664"/>
      <c r="TIZ1317" s="664"/>
      <c r="TJA1317" s="664"/>
      <c r="TJB1317" s="664"/>
      <c r="TJC1317" s="664"/>
      <c r="TJD1317" s="664"/>
      <c r="TJE1317" s="664"/>
      <c r="TJF1317" s="664"/>
      <c r="TJG1317" s="664"/>
      <c r="TJH1317" s="664"/>
      <c r="TJI1317" s="664"/>
      <c r="TJJ1317" s="664"/>
      <c r="TJK1317" s="664"/>
      <c r="TJL1317" s="664"/>
      <c r="TJM1317" s="664"/>
      <c r="TJN1317" s="664"/>
      <c r="TJO1317" s="664"/>
      <c r="TJP1317" s="664"/>
      <c r="TJQ1317" s="664"/>
      <c r="TJR1317" s="664"/>
      <c r="TJS1317" s="664"/>
      <c r="TJT1317" s="664"/>
      <c r="TJU1317" s="664"/>
      <c r="TJV1317" s="664"/>
      <c r="TJW1317" s="664"/>
      <c r="TJX1317" s="664"/>
      <c r="TJY1317" s="664"/>
      <c r="TJZ1317" s="664"/>
      <c r="TKA1317" s="664"/>
      <c r="TKB1317" s="664"/>
      <c r="TKC1317" s="664"/>
      <c r="TKD1317" s="664"/>
      <c r="TKE1317" s="664"/>
      <c r="TKF1317" s="664"/>
      <c r="TKG1317" s="664"/>
      <c r="TKH1317" s="664"/>
      <c r="TKI1317" s="664"/>
      <c r="TKJ1317" s="664"/>
      <c r="TKK1317" s="664"/>
      <c r="TKL1317" s="664"/>
      <c r="TKM1317" s="664"/>
      <c r="TKN1317" s="664"/>
      <c r="TKO1317" s="664"/>
      <c r="TKP1317" s="664"/>
      <c r="TKQ1317" s="664"/>
      <c r="TKR1317" s="664"/>
      <c r="TKS1317" s="664"/>
      <c r="TKT1317" s="664"/>
      <c r="TKU1317" s="664"/>
      <c r="TKV1317" s="664"/>
      <c r="TKW1317" s="664"/>
      <c r="TKX1317" s="664"/>
      <c r="TKY1317" s="664"/>
      <c r="TKZ1317" s="664"/>
      <c r="TLA1317" s="664"/>
      <c r="TLB1317" s="664"/>
      <c r="TLC1317" s="664"/>
      <c r="TLD1317" s="664"/>
      <c r="TLE1317" s="664"/>
      <c r="TLF1317" s="664"/>
      <c r="TLG1317" s="664"/>
      <c r="TLH1317" s="664"/>
      <c r="TLI1317" s="664"/>
      <c r="TLJ1317" s="664"/>
      <c r="TLK1317" s="664"/>
      <c r="TLL1317" s="664"/>
      <c r="TLM1317" s="664"/>
      <c r="TLN1317" s="664"/>
      <c r="TLO1317" s="664"/>
      <c r="TLP1317" s="664"/>
      <c r="TLQ1317" s="664"/>
      <c r="TLR1317" s="664"/>
      <c r="TLS1317" s="664"/>
      <c r="TLT1317" s="664"/>
      <c r="TLU1317" s="664"/>
      <c r="TLV1317" s="664"/>
      <c r="TLW1317" s="664"/>
      <c r="TLX1317" s="664"/>
      <c r="TLY1317" s="664"/>
      <c r="TLZ1317" s="664"/>
      <c r="TMA1317" s="664"/>
      <c r="TMB1317" s="664"/>
      <c r="TMC1317" s="664"/>
      <c r="TMD1317" s="664"/>
      <c r="TME1317" s="664"/>
      <c r="TMF1317" s="664"/>
      <c r="TMG1317" s="664"/>
      <c r="TMH1317" s="664"/>
      <c r="TMI1317" s="664"/>
      <c r="TMJ1317" s="664"/>
      <c r="TMK1317" s="664"/>
      <c r="TML1317" s="664"/>
      <c r="TMM1317" s="664"/>
      <c r="TMN1317" s="664"/>
      <c r="TMO1317" s="664"/>
      <c r="TMP1317" s="664"/>
      <c r="TMQ1317" s="664"/>
      <c r="TMR1317" s="664"/>
      <c r="TMS1317" s="664"/>
      <c r="TMT1317" s="664"/>
      <c r="TMU1317" s="664"/>
      <c r="TMV1317" s="664"/>
      <c r="TMW1317" s="664"/>
      <c r="TMX1317" s="664"/>
      <c r="TMY1317" s="664"/>
      <c r="TMZ1317" s="664"/>
      <c r="TNA1317" s="664"/>
      <c r="TNB1317" s="664"/>
      <c r="TNC1317" s="664"/>
      <c r="TND1317" s="664"/>
      <c r="TNE1317" s="664"/>
      <c r="TNF1317" s="664"/>
      <c r="TNG1317" s="664"/>
      <c r="TNH1317" s="664"/>
      <c r="TNI1317" s="664"/>
      <c r="TNJ1317" s="664"/>
      <c r="TNK1317" s="664"/>
      <c r="TNL1317" s="664"/>
      <c r="TNM1317" s="664"/>
      <c r="TNN1317" s="664"/>
      <c r="TNO1317" s="664"/>
      <c r="TNP1317" s="664"/>
      <c r="TNQ1317" s="664"/>
      <c r="TNR1317" s="664"/>
      <c r="TNS1317" s="664"/>
      <c r="TNT1317" s="664"/>
      <c r="TNU1317" s="664"/>
      <c r="TNV1317" s="664"/>
      <c r="TNW1317" s="664"/>
      <c r="TNX1317" s="664"/>
      <c r="TNY1317" s="664"/>
      <c r="TNZ1317" s="664"/>
      <c r="TOA1317" s="664"/>
      <c r="TOB1317" s="664"/>
      <c r="TOC1317" s="664"/>
      <c r="TOD1317" s="664"/>
      <c r="TOE1317" s="664"/>
      <c r="TOF1317" s="664"/>
      <c r="TOG1317" s="664"/>
      <c r="TOH1317" s="664"/>
      <c r="TOI1317" s="664"/>
      <c r="TOJ1317" s="664"/>
      <c r="TOK1317" s="664"/>
      <c r="TOL1317" s="664"/>
      <c r="TOM1317" s="664"/>
      <c r="TON1317" s="664"/>
      <c r="TOO1317" s="664"/>
      <c r="TOP1317" s="664"/>
      <c r="TOQ1317" s="664"/>
      <c r="TOR1317" s="664"/>
      <c r="TOS1317" s="664"/>
      <c r="TOT1317" s="664"/>
      <c r="TOU1317" s="664"/>
      <c r="TOV1317" s="664"/>
      <c r="TOW1317" s="664"/>
      <c r="TOX1317" s="664"/>
      <c r="TOY1317" s="664"/>
      <c r="TOZ1317" s="664"/>
      <c r="TPA1317" s="664"/>
      <c r="TPB1317" s="664"/>
      <c r="TPC1317" s="664"/>
      <c r="TPD1317" s="664"/>
      <c r="TPE1317" s="664"/>
      <c r="TPF1317" s="664"/>
      <c r="TPG1317" s="664"/>
      <c r="TPH1317" s="664"/>
      <c r="TPI1317" s="664"/>
      <c r="TPJ1317" s="664"/>
      <c r="TPK1317" s="664"/>
      <c r="TPL1317" s="664"/>
      <c r="TPM1317" s="664"/>
      <c r="TPN1317" s="664"/>
      <c r="TPO1317" s="664"/>
      <c r="TPP1317" s="664"/>
      <c r="TPQ1317" s="664"/>
      <c r="TPR1317" s="664"/>
      <c r="TPS1317" s="664"/>
      <c r="TPT1317" s="664"/>
      <c r="TPU1317" s="664"/>
      <c r="TPV1317" s="664"/>
      <c r="TPW1317" s="664"/>
      <c r="TPX1317" s="664"/>
      <c r="TPY1317" s="664"/>
      <c r="TPZ1317" s="664"/>
      <c r="TQA1317" s="664"/>
      <c r="TQB1317" s="664"/>
      <c r="TQC1317" s="664"/>
      <c r="TQD1317" s="664"/>
      <c r="TQE1317" s="664"/>
      <c r="TQF1317" s="664"/>
      <c r="TQG1317" s="664"/>
      <c r="TQH1317" s="664"/>
      <c r="TQI1317" s="664"/>
      <c r="TQJ1317" s="664"/>
      <c r="TQK1317" s="664"/>
      <c r="TQL1317" s="664"/>
      <c r="TQM1317" s="664"/>
      <c r="TQN1317" s="664"/>
      <c r="TQO1317" s="664"/>
      <c r="TQP1317" s="664"/>
      <c r="TQQ1317" s="664"/>
      <c r="TQR1317" s="664"/>
      <c r="TQS1317" s="664"/>
      <c r="TQT1317" s="664"/>
      <c r="TQU1317" s="664"/>
      <c r="TQV1317" s="664"/>
      <c r="TQW1317" s="664"/>
      <c r="TQX1317" s="664"/>
      <c r="TQY1317" s="664"/>
      <c r="TQZ1317" s="664"/>
      <c r="TRA1317" s="664"/>
      <c r="TRB1317" s="664"/>
      <c r="TRC1317" s="664"/>
      <c r="TRD1317" s="664"/>
      <c r="TRE1317" s="664"/>
      <c r="TRF1317" s="664"/>
      <c r="TRG1317" s="664"/>
      <c r="TRH1317" s="664"/>
      <c r="TRI1317" s="664"/>
      <c r="TRJ1317" s="664"/>
      <c r="TRK1317" s="664"/>
      <c r="TRL1317" s="664"/>
      <c r="TRM1317" s="664"/>
      <c r="TRN1317" s="664"/>
      <c r="TRO1317" s="664"/>
      <c r="TRP1317" s="664"/>
      <c r="TRQ1317" s="664"/>
      <c r="TRR1317" s="664"/>
      <c r="TRS1317" s="664"/>
      <c r="TRT1317" s="664"/>
      <c r="TRU1317" s="664"/>
      <c r="TRV1317" s="664"/>
      <c r="TRW1317" s="664"/>
      <c r="TRX1317" s="664"/>
      <c r="TRY1317" s="664"/>
      <c r="TRZ1317" s="664"/>
      <c r="TSA1317" s="664"/>
      <c r="TSB1317" s="664"/>
      <c r="TSC1317" s="664"/>
      <c r="TSD1317" s="664"/>
      <c r="TSE1317" s="664"/>
      <c r="TSF1317" s="664"/>
      <c r="TSG1317" s="664"/>
      <c r="TSH1317" s="664"/>
      <c r="TSI1317" s="664"/>
      <c r="TSJ1317" s="664"/>
      <c r="TSK1317" s="664"/>
      <c r="TSL1317" s="664"/>
      <c r="TSM1317" s="664"/>
      <c r="TSN1317" s="664"/>
      <c r="TSO1317" s="664"/>
      <c r="TSP1317" s="664"/>
      <c r="TSQ1317" s="664"/>
      <c r="TSR1317" s="664"/>
      <c r="TSS1317" s="664"/>
      <c r="TST1317" s="664"/>
      <c r="TSU1317" s="664"/>
      <c r="TSV1317" s="664"/>
      <c r="TSW1317" s="664"/>
      <c r="TSX1317" s="664"/>
      <c r="TSY1317" s="664"/>
      <c r="TSZ1317" s="664"/>
      <c r="TTA1317" s="664"/>
      <c r="TTB1317" s="664"/>
      <c r="TTC1317" s="664"/>
      <c r="TTD1317" s="664"/>
      <c r="TTE1317" s="664"/>
      <c r="TTF1317" s="664"/>
      <c r="TTG1317" s="664"/>
      <c r="TTH1317" s="664"/>
      <c r="TTI1317" s="664"/>
      <c r="TTJ1317" s="664"/>
      <c r="TTK1317" s="664"/>
      <c r="TTL1317" s="664"/>
      <c r="TTM1317" s="664"/>
      <c r="TTN1317" s="664"/>
      <c r="TTO1317" s="664"/>
      <c r="TTP1317" s="664"/>
      <c r="TTQ1317" s="664"/>
      <c r="TTR1317" s="664"/>
      <c r="TTS1317" s="664"/>
      <c r="TTT1317" s="664"/>
      <c r="TTU1317" s="664"/>
      <c r="TTV1317" s="664"/>
      <c r="TTW1317" s="664"/>
      <c r="TTX1317" s="664"/>
      <c r="TTY1317" s="664"/>
      <c r="TTZ1317" s="664"/>
      <c r="TUA1317" s="664"/>
      <c r="TUB1317" s="664"/>
      <c r="TUC1317" s="664"/>
      <c r="TUD1317" s="664"/>
      <c r="TUE1317" s="664"/>
      <c r="TUF1317" s="664"/>
      <c r="TUG1317" s="664"/>
      <c r="TUH1317" s="664"/>
      <c r="TUI1317" s="664"/>
      <c r="TUJ1317" s="664"/>
      <c r="TUK1317" s="664"/>
      <c r="TUL1317" s="664"/>
      <c r="TUM1317" s="664"/>
      <c r="TUN1317" s="664"/>
      <c r="TUO1317" s="664"/>
      <c r="TUP1317" s="664"/>
      <c r="TUQ1317" s="664"/>
      <c r="TUR1317" s="664"/>
      <c r="TUS1317" s="664"/>
      <c r="TUT1317" s="664"/>
      <c r="TUU1317" s="664"/>
      <c r="TUV1317" s="664"/>
      <c r="TUW1317" s="664"/>
      <c r="TUX1317" s="664"/>
      <c r="TUY1317" s="664"/>
      <c r="TUZ1317" s="664"/>
      <c r="TVA1317" s="664"/>
      <c r="TVB1317" s="664"/>
      <c r="TVC1317" s="664"/>
      <c r="TVD1317" s="664"/>
      <c r="TVE1317" s="664"/>
      <c r="TVF1317" s="664"/>
      <c r="TVG1317" s="664"/>
      <c r="TVH1317" s="664"/>
      <c r="TVI1317" s="664"/>
      <c r="TVJ1317" s="664"/>
      <c r="TVK1317" s="664"/>
      <c r="TVL1317" s="664"/>
      <c r="TVM1317" s="664"/>
      <c r="TVN1317" s="664"/>
      <c r="TVO1317" s="664"/>
      <c r="TVP1317" s="664"/>
      <c r="TVQ1317" s="664"/>
      <c r="TVR1317" s="664"/>
      <c r="TVS1317" s="664"/>
      <c r="TVT1317" s="664"/>
      <c r="TVU1317" s="664"/>
      <c r="TVV1317" s="664"/>
      <c r="TVW1317" s="664"/>
      <c r="TVX1317" s="664"/>
      <c r="TVY1317" s="664"/>
      <c r="TVZ1317" s="664"/>
      <c r="TWA1317" s="664"/>
      <c r="TWB1317" s="664"/>
      <c r="TWC1317" s="664"/>
      <c r="TWD1317" s="664"/>
      <c r="TWE1317" s="664"/>
      <c r="TWF1317" s="664"/>
      <c r="TWG1317" s="664"/>
      <c r="TWH1317" s="664"/>
      <c r="TWI1317" s="664"/>
      <c r="TWJ1317" s="664"/>
      <c r="TWK1317" s="664"/>
      <c r="TWL1317" s="664"/>
      <c r="TWM1317" s="664"/>
      <c r="TWN1317" s="664"/>
      <c r="TWO1317" s="664"/>
      <c r="TWP1317" s="664"/>
      <c r="TWQ1317" s="664"/>
      <c r="TWR1317" s="664"/>
      <c r="TWS1317" s="664"/>
      <c r="TWT1317" s="664"/>
      <c r="TWU1317" s="664"/>
      <c r="TWV1317" s="664"/>
      <c r="TWW1317" s="664"/>
      <c r="TWX1317" s="664"/>
      <c r="TWY1317" s="664"/>
      <c r="TWZ1317" s="664"/>
      <c r="TXA1317" s="664"/>
      <c r="TXB1317" s="664"/>
      <c r="TXC1317" s="664"/>
      <c r="TXD1317" s="664"/>
      <c r="TXE1317" s="664"/>
      <c r="TXF1317" s="664"/>
      <c r="TXG1317" s="664"/>
      <c r="TXH1317" s="664"/>
      <c r="TXI1317" s="664"/>
      <c r="TXJ1317" s="664"/>
      <c r="TXK1317" s="664"/>
      <c r="TXL1317" s="664"/>
      <c r="TXM1317" s="664"/>
      <c r="TXN1317" s="664"/>
      <c r="TXO1317" s="664"/>
      <c r="TXP1317" s="664"/>
      <c r="TXQ1317" s="664"/>
      <c r="TXR1317" s="664"/>
      <c r="TXS1317" s="664"/>
      <c r="TXT1317" s="664"/>
      <c r="TXU1317" s="664"/>
      <c r="TXV1317" s="664"/>
      <c r="TXW1317" s="664"/>
      <c r="TXX1317" s="664"/>
      <c r="TXY1317" s="664"/>
      <c r="TXZ1317" s="664"/>
      <c r="TYA1317" s="664"/>
      <c r="TYB1317" s="664"/>
      <c r="TYC1317" s="664"/>
      <c r="TYD1317" s="664"/>
      <c r="TYE1317" s="664"/>
      <c r="TYF1317" s="664"/>
      <c r="TYG1317" s="664"/>
      <c r="TYH1317" s="664"/>
      <c r="TYI1317" s="664"/>
      <c r="TYJ1317" s="664"/>
      <c r="TYK1317" s="664"/>
      <c r="TYL1317" s="664"/>
      <c r="TYM1317" s="664"/>
      <c r="TYN1317" s="664"/>
      <c r="TYO1317" s="664"/>
      <c r="TYP1317" s="664"/>
      <c r="TYQ1317" s="664"/>
      <c r="TYR1317" s="664"/>
      <c r="TYS1317" s="664"/>
      <c r="TYT1317" s="664"/>
      <c r="TYU1317" s="664"/>
      <c r="TYV1317" s="664"/>
      <c r="TYW1317" s="664"/>
      <c r="TYX1317" s="664"/>
      <c r="TYY1317" s="664"/>
      <c r="TYZ1317" s="664"/>
      <c r="TZA1317" s="664"/>
      <c r="TZB1317" s="664"/>
      <c r="TZC1317" s="664"/>
      <c r="TZD1317" s="664"/>
      <c r="TZE1317" s="664"/>
      <c r="TZF1317" s="664"/>
      <c r="TZG1317" s="664"/>
      <c r="TZH1317" s="664"/>
      <c r="TZI1317" s="664"/>
      <c r="TZJ1317" s="664"/>
      <c r="TZK1317" s="664"/>
      <c r="TZL1317" s="664"/>
      <c r="TZM1317" s="664"/>
      <c r="TZN1317" s="664"/>
      <c r="TZO1317" s="664"/>
      <c r="TZP1317" s="664"/>
      <c r="TZQ1317" s="664"/>
      <c r="TZR1317" s="664"/>
      <c r="TZS1317" s="664"/>
      <c r="TZT1317" s="664"/>
      <c r="TZU1317" s="664"/>
      <c r="TZV1317" s="664"/>
      <c r="TZW1317" s="664"/>
      <c r="TZX1317" s="664"/>
      <c r="TZY1317" s="664"/>
      <c r="TZZ1317" s="664"/>
      <c r="UAA1317" s="664"/>
      <c r="UAB1317" s="664"/>
      <c r="UAC1317" s="664"/>
      <c r="UAD1317" s="664"/>
      <c r="UAE1317" s="664"/>
      <c r="UAF1317" s="664"/>
      <c r="UAG1317" s="664"/>
      <c r="UAH1317" s="664"/>
      <c r="UAI1317" s="664"/>
      <c r="UAJ1317" s="664"/>
      <c r="UAK1317" s="664"/>
      <c r="UAL1317" s="664"/>
      <c r="UAM1317" s="664"/>
      <c r="UAN1317" s="664"/>
      <c r="UAO1317" s="664"/>
      <c r="UAP1317" s="664"/>
      <c r="UAQ1317" s="664"/>
      <c r="UAR1317" s="664"/>
      <c r="UAS1317" s="664"/>
      <c r="UAT1317" s="664"/>
      <c r="UAU1317" s="664"/>
      <c r="UAV1317" s="664"/>
      <c r="UAW1317" s="664"/>
      <c r="UAX1317" s="664"/>
      <c r="UAY1317" s="664"/>
      <c r="UAZ1317" s="664"/>
      <c r="UBA1317" s="664"/>
      <c r="UBB1317" s="664"/>
      <c r="UBC1317" s="664"/>
      <c r="UBD1317" s="664"/>
      <c r="UBE1317" s="664"/>
      <c r="UBF1317" s="664"/>
      <c r="UBG1317" s="664"/>
      <c r="UBH1317" s="664"/>
      <c r="UBI1317" s="664"/>
      <c r="UBJ1317" s="664"/>
      <c r="UBK1317" s="664"/>
      <c r="UBL1317" s="664"/>
      <c r="UBM1317" s="664"/>
      <c r="UBN1317" s="664"/>
      <c r="UBO1317" s="664"/>
      <c r="UBP1317" s="664"/>
      <c r="UBQ1317" s="664"/>
      <c r="UBR1317" s="664"/>
      <c r="UBS1317" s="664"/>
      <c r="UBT1317" s="664"/>
      <c r="UBU1317" s="664"/>
      <c r="UBV1317" s="664"/>
      <c r="UBW1317" s="664"/>
      <c r="UBX1317" s="664"/>
      <c r="UBY1317" s="664"/>
      <c r="UBZ1317" s="664"/>
      <c r="UCA1317" s="664"/>
      <c r="UCB1317" s="664"/>
      <c r="UCC1317" s="664"/>
      <c r="UCD1317" s="664"/>
      <c r="UCE1317" s="664"/>
      <c r="UCF1317" s="664"/>
      <c r="UCG1317" s="664"/>
      <c r="UCH1317" s="664"/>
      <c r="UCI1317" s="664"/>
      <c r="UCJ1317" s="664"/>
      <c r="UCK1317" s="664"/>
      <c r="UCL1317" s="664"/>
      <c r="UCM1317" s="664"/>
      <c r="UCN1317" s="664"/>
      <c r="UCO1317" s="664"/>
      <c r="UCP1317" s="664"/>
      <c r="UCQ1317" s="664"/>
      <c r="UCR1317" s="664"/>
      <c r="UCS1317" s="664"/>
      <c r="UCT1317" s="664"/>
      <c r="UCU1317" s="664"/>
      <c r="UCV1317" s="664"/>
      <c r="UCW1317" s="664"/>
      <c r="UCX1317" s="664"/>
      <c r="UCY1317" s="664"/>
      <c r="UCZ1317" s="664"/>
      <c r="UDA1317" s="664"/>
      <c r="UDB1317" s="664"/>
      <c r="UDC1317" s="664"/>
      <c r="UDD1317" s="664"/>
      <c r="UDE1317" s="664"/>
      <c r="UDF1317" s="664"/>
      <c r="UDG1317" s="664"/>
      <c r="UDH1317" s="664"/>
      <c r="UDI1317" s="664"/>
      <c r="UDJ1317" s="664"/>
      <c r="UDK1317" s="664"/>
      <c r="UDL1317" s="664"/>
      <c r="UDM1317" s="664"/>
      <c r="UDN1317" s="664"/>
      <c r="UDO1317" s="664"/>
      <c r="UDP1317" s="664"/>
      <c r="UDQ1317" s="664"/>
      <c r="UDR1317" s="664"/>
      <c r="UDS1317" s="664"/>
      <c r="UDT1317" s="664"/>
      <c r="UDU1317" s="664"/>
      <c r="UDV1317" s="664"/>
      <c r="UDW1317" s="664"/>
      <c r="UDX1317" s="664"/>
      <c r="UDY1317" s="664"/>
      <c r="UDZ1317" s="664"/>
      <c r="UEA1317" s="664"/>
      <c r="UEB1317" s="664"/>
      <c r="UEC1317" s="664"/>
      <c r="UED1317" s="664"/>
      <c r="UEE1317" s="664"/>
      <c r="UEF1317" s="664"/>
      <c r="UEG1317" s="664"/>
      <c r="UEH1317" s="664"/>
      <c r="UEI1317" s="664"/>
      <c r="UEJ1317" s="664"/>
      <c r="UEK1317" s="664"/>
      <c r="UEL1317" s="664"/>
      <c r="UEM1317" s="664"/>
      <c r="UEN1317" s="664"/>
      <c r="UEO1317" s="664"/>
      <c r="UEP1317" s="664"/>
      <c r="UEQ1317" s="664"/>
      <c r="UER1317" s="664"/>
      <c r="UES1317" s="664"/>
      <c r="UET1317" s="664"/>
      <c r="UEU1317" s="664"/>
      <c r="UEV1317" s="664"/>
      <c r="UEW1317" s="664"/>
      <c r="UEX1317" s="664"/>
      <c r="UEY1317" s="664"/>
      <c r="UEZ1317" s="664"/>
      <c r="UFA1317" s="664"/>
      <c r="UFB1317" s="664"/>
      <c r="UFC1317" s="664"/>
      <c r="UFD1317" s="664"/>
      <c r="UFE1317" s="664"/>
      <c r="UFF1317" s="664"/>
      <c r="UFG1317" s="664"/>
      <c r="UFH1317" s="664"/>
      <c r="UFI1317" s="664"/>
      <c r="UFJ1317" s="664"/>
      <c r="UFK1317" s="664"/>
      <c r="UFL1317" s="664"/>
      <c r="UFM1317" s="664"/>
      <c r="UFN1317" s="664"/>
      <c r="UFO1317" s="664"/>
      <c r="UFP1317" s="664"/>
      <c r="UFQ1317" s="664"/>
      <c r="UFR1317" s="664"/>
      <c r="UFS1317" s="664"/>
      <c r="UFT1317" s="664"/>
      <c r="UFU1317" s="664"/>
      <c r="UFV1317" s="664"/>
      <c r="UFW1317" s="664"/>
      <c r="UFX1317" s="664"/>
      <c r="UFY1317" s="664"/>
      <c r="UFZ1317" s="664"/>
      <c r="UGA1317" s="664"/>
      <c r="UGB1317" s="664"/>
      <c r="UGC1317" s="664"/>
      <c r="UGD1317" s="664"/>
      <c r="UGE1317" s="664"/>
      <c r="UGF1317" s="664"/>
      <c r="UGG1317" s="664"/>
      <c r="UGH1317" s="664"/>
      <c r="UGI1317" s="664"/>
      <c r="UGJ1317" s="664"/>
      <c r="UGK1317" s="664"/>
      <c r="UGL1317" s="664"/>
      <c r="UGM1317" s="664"/>
      <c r="UGN1317" s="664"/>
      <c r="UGO1317" s="664"/>
      <c r="UGP1317" s="664"/>
      <c r="UGQ1317" s="664"/>
      <c r="UGR1317" s="664"/>
      <c r="UGS1317" s="664"/>
      <c r="UGT1317" s="664"/>
      <c r="UGU1317" s="664"/>
      <c r="UGV1317" s="664"/>
      <c r="UGW1317" s="664"/>
      <c r="UGX1317" s="664"/>
      <c r="UGY1317" s="664"/>
      <c r="UGZ1317" s="664"/>
      <c r="UHA1317" s="664"/>
      <c r="UHB1317" s="664"/>
      <c r="UHC1317" s="664"/>
      <c r="UHD1317" s="664"/>
      <c r="UHE1317" s="664"/>
      <c r="UHF1317" s="664"/>
      <c r="UHG1317" s="664"/>
      <c r="UHH1317" s="664"/>
      <c r="UHI1317" s="664"/>
      <c r="UHJ1317" s="664"/>
      <c r="UHK1317" s="664"/>
      <c r="UHL1317" s="664"/>
      <c r="UHM1317" s="664"/>
      <c r="UHN1317" s="664"/>
      <c r="UHO1317" s="664"/>
      <c r="UHP1317" s="664"/>
      <c r="UHQ1317" s="664"/>
      <c r="UHR1317" s="664"/>
      <c r="UHS1317" s="664"/>
      <c r="UHT1317" s="664"/>
      <c r="UHU1317" s="664"/>
      <c r="UHV1317" s="664"/>
      <c r="UHW1317" s="664"/>
      <c r="UHX1317" s="664"/>
      <c r="UHY1317" s="664"/>
      <c r="UHZ1317" s="664"/>
      <c r="UIA1317" s="664"/>
      <c r="UIB1317" s="664"/>
      <c r="UIC1317" s="664"/>
      <c r="UID1317" s="664"/>
      <c r="UIE1317" s="664"/>
      <c r="UIF1317" s="664"/>
      <c r="UIG1317" s="664"/>
      <c r="UIH1317" s="664"/>
      <c r="UII1317" s="664"/>
      <c r="UIJ1317" s="664"/>
      <c r="UIK1317" s="664"/>
      <c r="UIL1317" s="664"/>
      <c r="UIM1317" s="664"/>
      <c r="UIN1317" s="664"/>
      <c r="UIO1317" s="664"/>
      <c r="UIP1317" s="664"/>
      <c r="UIQ1317" s="664"/>
      <c r="UIR1317" s="664"/>
      <c r="UIS1317" s="664"/>
      <c r="UIT1317" s="664"/>
      <c r="UIU1317" s="664"/>
      <c r="UIV1317" s="664"/>
      <c r="UIW1317" s="664"/>
      <c r="UIX1317" s="664"/>
      <c r="UIY1317" s="664"/>
      <c r="UIZ1317" s="664"/>
      <c r="UJA1317" s="664"/>
      <c r="UJB1317" s="664"/>
      <c r="UJC1317" s="664"/>
      <c r="UJD1317" s="664"/>
      <c r="UJE1317" s="664"/>
      <c r="UJF1317" s="664"/>
      <c r="UJG1317" s="664"/>
      <c r="UJH1317" s="664"/>
      <c r="UJI1317" s="664"/>
      <c r="UJJ1317" s="664"/>
      <c r="UJK1317" s="664"/>
      <c r="UJL1317" s="664"/>
      <c r="UJM1317" s="664"/>
      <c r="UJN1317" s="664"/>
      <c r="UJO1317" s="664"/>
      <c r="UJP1317" s="664"/>
      <c r="UJQ1317" s="664"/>
      <c r="UJR1317" s="664"/>
      <c r="UJS1317" s="664"/>
      <c r="UJT1317" s="664"/>
      <c r="UJU1317" s="664"/>
      <c r="UJV1317" s="664"/>
      <c r="UJW1317" s="664"/>
      <c r="UJX1317" s="664"/>
      <c r="UJY1317" s="664"/>
      <c r="UJZ1317" s="664"/>
      <c r="UKA1317" s="664"/>
      <c r="UKB1317" s="664"/>
      <c r="UKC1317" s="664"/>
      <c r="UKD1317" s="664"/>
      <c r="UKE1317" s="664"/>
      <c r="UKF1317" s="664"/>
      <c r="UKG1317" s="664"/>
      <c r="UKH1317" s="664"/>
      <c r="UKI1317" s="664"/>
      <c r="UKJ1317" s="664"/>
      <c r="UKK1317" s="664"/>
      <c r="UKL1317" s="664"/>
      <c r="UKM1317" s="664"/>
      <c r="UKN1317" s="664"/>
      <c r="UKO1317" s="664"/>
      <c r="UKP1317" s="664"/>
      <c r="UKQ1317" s="664"/>
      <c r="UKR1317" s="664"/>
      <c r="UKS1317" s="664"/>
      <c r="UKT1317" s="664"/>
      <c r="UKU1317" s="664"/>
      <c r="UKV1317" s="664"/>
      <c r="UKW1317" s="664"/>
      <c r="UKX1317" s="664"/>
      <c r="UKY1317" s="664"/>
      <c r="UKZ1317" s="664"/>
      <c r="ULA1317" s="664"/>
      <c r="ULB1317" s="664"/>
      <c r="ULC1317" s="664"/>
      <c r="ULD1317" s="664"/>
      <c r="ULE1317" s="664"/>
      <c r="ULF1317" s="664"/>
      <c r="ULG1317" s="664"/>
      <c r="ULH1317" s="664"/>
      <c r="ULI1317" s="664"/>
      <c r="ULJ1317" s="664"/>
      <c r="ULK1317" s="664"/>
      <c r="ULL1317" s="664"/>
      <c r="ULM1317" s="664"/>
      <c r="ULN1317" s="664"/>
      <c r="ULO1317" s="664"/>
      <c r="ULP1317" s="664"/>
      <c r="ULQ1317" s="664"/>
      <c r="ULR1317" s="664"/>
      <c r="ULS1317" s="664"/>
      <c r="ULT1317" s="664"/>
      <c r="ULU1317" s="664"/>
      <c r="ULV1317" s="664"/>
      <c r="ULW1317" s="664"/>
      <c r="ULX1317" s="664"/>
      <c r="ULY1317" s="664"/>
      <c r="ULZ1317" s="664"/>
      <c r="UMA1317" s="664"/>
      <c r="UMB1317" s="664"/>
      <c r="UMC1317" s="664"/>
      <c r="UMD1317" s="664"/>
      <c r="UME1317" s="664"/>
      <c r="UMF1317" s="664"/>
      <c r="UMG1317" s="664"/>
      <c r="UMH1317" s="664"/>
      <c r="UMI1317" s="664"/>
      <c r="UMJ1317" s="664"/>
      <c r="UMK1317" s="664"/>
      <c r="UML1317" s="664"/>
      <c r="UMM1317" s="664"/>
      <c r="UMN1317" s="664"/>
      <c r="UMO1317" s="664"/>
      <c r="UMP1317" s="664"/>
      <c r="UMQ1317" s="664"/>
      <c r="UMR1317" s="664"/>
      <c r="UMS1317" s="664"/>
      <c r="UMT1317" s="664"/>
      <c r="UMU1317" s="664"/>
      <c r="UMV1317" s="664"/>
      <c r="UMW1317" s="664"/>
      <c r="UMX1317" s="664"/>
      <c r="UMY1317" s="664"/>
      <c r="UMZ1317" s="664"/>
      <c r="UNA1317" s="664"/>
      <c r="UNB1317" s="664"/>
      <c r="UNC1317" s="664"/>
      <c r="UND1317" s="664"/>
      <c r="UNE1317" s="664"/>
      <c r="UNF1317" s="664"/>
      <c r="UNG1317" s="664"/>
      <c r="UNH1317" s="664"/>
      <c r="UNI1317" s="664"/>
      <c r="UNJ1317" s="664"/>
      <c r="UNK1317" s="664"/>
      <c r="UNL1317" s="664"/>
      <c r="UNM1317" s="664"/>
      <c r="UNN1317" s="664"/>
      <c r="UNO1317" s="664"/>
      <c r="UNP1317" s="664"/>
      <c r="UNQ1317" s="664"/>
      <c r="UNR1317" s="664"/>
      <c r="UNS1317" s="664"/>
      <c r="UNT1317" s="664"/>
      <c r="UNU1317" s="664"/>
      <c r="UNV1317" s="664"/>
      <c r="UNW1317" s="664"/>
      <c r="UNX1317" s="664"/>
      <c r="UNY1317" s="664"/>
      <c r="UNZ1317" s="664"/>
      <c r="UOA1317" s="664"/>
      <c r="UOB1317" s="664"/>
      <c r="UOC1317" s="664"/>
      <c r="UOD1317" s="664"/>
      <c r="UOE1317" s="664"/>
      <c r="UOF1317" s="664"/>
      <c r="UOG1317" s="664"/>
      <c r="UOH1317" s="664"/>
      <c r="UOI1317" s="664"/>
      <c r="UOJ1317" s="664"/>
      <c r="UOK1317" s="664"/>
      <c r="UOL1317" s="664"/>
      <c r="UOM1317" s="664"/>
      <c r="UON1317" s="664"/>
      <c r="UOO1317" s="664"/>
      <c r="UOP1317" s="664"/>
      <c r="UOQ1317" s="664"/>
      <c r="UOR1317" s="664"/>
      <c r="UOS1317" s="664"/>
      <c r="UOT1317" s="664"/>
      <c r="UOU1317" s="664"/>
      <c r="UOV1317" s="664"/>
      <c r="UOW1317" s="664"/>
      <c r="UOX1317" s="664"/>
      <c r="UOY1317" s="664"/>
      <c r="UOZ1317" s="664"/>
      <c r="UPA1317" s="664"/>
      <c r="UPB1317" s="664"/>
      <c r="UPC1317" s="664"/>
      <c r="UPD1317" s="664"/>
      <c r="UPE1317" s="664"/>
      <c r="UPF1317" s="664"/>
      <c r="UPG1317" s="664"/>
      <c r="UPH1317" s="664"/>
      <c r="UPI1317" s="664"/>
      <c r="UPJ1317" s="664"/>
      <c r="UPK1317" s="664"/>
      <c r="UPL1317" s="664"/>
      <c r="UPM1317" s="664"/>
      <c r="UPN1317" s="664"/>
      <c r="UPO1317" s="664"/>
      <c r="UPP1317" s="664"/>
      <c r="UPQ1317" s="664"/>
      <c r="UPR1317" s="664"/>
      <c r="UPS1317" s="664"/>
      <c r="UPT1317" s="664"/>
      <c r="UPU1317" s="664"/>
      <c r="UPV1317" s="664"/>
      <c r="UPW1317" s="664"/>
      <c r="UPX1317" s="664"/>
      <c r="UPY1317" s="664"/>
      <c r="UPZ1317" s="664"/>
      <c r="UQA1317" s="664"/>
      <c r="UQB1317" s="664"/>
      <c r="UQC1317" s="664"/>
      <c r="UQD1317" s="664"/>
      <c r="UQE1317" s="664"/>
      <c r="UQF1317" s="664"/>
      <c r="UQG1317" s="664"/>
      <c r="UQH1317" s="664"/>
      <c r="UQI1317" s="664"/>
      <c r="UQJ1317" s="664"/>
      <c r="UQK1317" s="664"/>
      <c r="UQL1317" s="664"/>
      <c r="UQM1317" s="664"/>
      <c r="UQN1317" s="664"/>
      <c r="UQO1317" s="664"/>
      <c r="UQP1317" s="664"/>
      <c r="UQQ1317" s="664"/>
      <c r="UQR1317" s="664"/>
      <c r="UQS1317" s="664"/>
      <c r="UQT1317" s="664"/>
      <c r="UQU1317" s="664"/>
      <c r="UQV1317" s="664"/>
      <c r="UQW1317" s="664"/>
      <c r="UQX1317" s="664"/>
      <c r="UQY1317" s="664"/>
      <c r="UQZ1317" s="664"/>
      <c r="URA1317" s="664"/>
      <c r="URB1317" s="664"/>
      <c r="URC1317" s="664"/>
      <c r="URD1317" s="664"/>
      <c r="URE1317" s="664"/>
      <c r="URF1317" s="664"/>
      <c r="URG1317" s="664"/>
      <c r="URH1317" s="664"/>
      <c r="URI1317" s="664"/>
      <c r="URJ1317" s="664"/>
      <c r="URK1317" s="664"/>
      <c r="URL1317" s="664"/>
      <c r="URM1317" s="664"/>
      <c r="URN1317" s="664"/>
      <c r="URO1317" s="664"/>
      <c r="URP1317" s="664"/>
      <c r="URQ1317" s="664"/>
      <c r="URR1317" s="664"/>
      <c r="URS1317" s="664"/>
      <c r="URT1317" s="664"/>
      <c r="URU1317" s="664"/>
      <c r="URV1317" s="664"/>
      <c r="URW1317" s="664"/>
      <c r="URX1317" s="664"/>
      <c r="URY1317" s="664"/>
      <c r="URZ1317" s="664"/>
      <c r="USA1317" s="664"/>
      <c r="USB1317" s="664"/>
      <c r="USC1317" s="664"/>
      <c r="USD1317" s="664"/>
      <c r="USE1317" s="664"/>
      <c r="USF1317" s="664"/>
      <c r="USG1317" s="664"/>
      <c r="USH1317" s="664"/>
      <c r="USI1317" s="664"/>
      <c r="USJ1317" s="664"/>
      <c r="USK1317" s="664"/>
      <c r="USL1317" s="664"/>
      <c r="USM1317" s="664"/>
      <c r="USN1317" s="664"/>
      <c r="USO1317" s="664"/>
      <c r="USP1317" s="664"/>
      <c r="USQ1317" s="664"/>
      <c r="USR1317" s="664"/>
      <c r="USS1317" s="664"/>
      <c r="UST1317" s="664"/>
      <c r="USU1317" s="664"/>
      <c r="USV1317" s="664"/>
      <c r="USW1317" s="664"/>
      <c r="USX1317" s="664"/>
      <c r="USY1317" s="664"/>
      <c r="USZ1317" s="664"/>
      <c r="UTA1317" s="664"/>
      <c r="UTB1317" s="664"/>
      <c r="UTC1317" s="664"/>
      <c r="UTD1317" s="664"/>
      <c r="UTE1317" s="664"/>
      <c r="UTF1317" s="664"/>
      <c r="UTG1317" s="664"/>
      <c r="UTH1317" s="664"/>
      <c r="UTI1317" s="664"/>
      <c r="UTJ1317" s="664"/>
      <c r="UTK1317" s="664"/>
      <c r="UTL1317" s="664"/>
      <c r="UTM1317" s="664"/>
      <c r="UTN1317" s="664"/>
      <c r="UTO1317" s="664"/>
      <c r="UTP1317" s="664"/>
      <c r="UTQ1317" s="664"/>
      <c r="UTR1317" s="664"/>
      <c r="UTS1317" s="664"/>
      <c r="UTT1317" s="664"/>
      <c r="UTU1317" s="664"/>
      <c r="UTV1317" s="664"/>
      <c r="UTW1317" s="664"/>
      <c r="UTX1317" s="664"/>
      <c r="UTY1317" s="664"/>
      <c r="UTZ1317" s="664"/>
      <c r="UUA1317" s="664"/>
      <c r="UUB1317" s="664"/>
      <c r="UUC1317" s="664"/>
      <c r="UUD1317" s="664"/>
      <c r="UUE1317" s="664"/>
      <c r="UUF1317" s="664"/>
      <c r="UUG1317" s="664"/>
      <c r="UUH1317" s="664"/>
      <c r="UUI1317" s="664"/>
      <c r="UUJ1317" s="664"/>
      <c r="UUK1317" s="664"/>
      <c r="UUL1317" s="664"/>
      <c r="UUM1317" s="664"/>
      <c r="UUN1317" s="664"/>
      <c r="UUO1317" s="664"/>
      <c r="UUP1317" s="664"/>
      <c r="UUQ1317" s="664"/>
      <c r="UUR1317" s="664"/>
      <c r="UUS1317" s="664"/>
      <c r="UUT1317" s="664"/>
      <c r="UUU1317" s="664"/>
      <c r="UUV1317" s="664"/>
      <c r="UUW1317" s="664"/>
      <c r="UUX1317" s="664"/>
      <c r="UUY1317" s="664"/>
      <c r="UUZ1317" s="664"/>
      <c r="UVA1317" s="664"/>
      <c r="UVB1317" s="664"/>
      <c r="UVC1317" s="664"/>
      <c r="UVD1317" s="664"/>
      <c r="UVE1317" s="664"/>
      <c r="UVF1317" s="664"/>
      <c r="UVG1317" s="664"/>
      <c r="UVH1317" s="664"/>
      <c r="UVI1317" s="664"/>
      <c r="UVJ1317" s="664"/>
      <c r="UVK1317" s="664"/>
      <c r="UVL1317" s="664"/>
      <c r="UVM1317" s="664"/>
      <c r="UVN1317" s="664"/>
      <c r="UVO1317" s="664"/>
      <c r="UVP1317" s="664"/>
      <c r="UVQ1317" s="664"/>
      <c r="UVR1317" s="664"/>
      <c r="UVS1317" s="664"/>
      <c r="UVT1317" s="664"/>
      <c r="UVU1317" s="664"/>
      <c r="UVV1317" s="664"/>
      <c r="UVW1317" s="664"/>
      <c r="UVX1317" s="664"/>
      <c r="UVY1317" s="664"/>
      <c r="UVZ1317" s="664"/>
      <c r="UWA1317" s="664"/>
      <c r="UWB1317" s="664"/>
      <c r="UWC1317" s="664"/>
      <c r="UWD1317" s="664"/>
      <c r="UWE1317" s="664"/>
      <c r="UWF1317" s="664"/>
      <c r="UWG1317" s="664"/>
      <c r="UWH1317" s="664"/>
      <c r="UWI1317" s="664"/>
      <c r="UWJ1317" s="664"/>
      <c r="UWK1317" s="664"/>
      <c r="UWL1317" s="664"/>
      <c r="UWM1317" s="664"/>
      <c r="UWN1317" s="664"/>
      <c r="UWO1317" s="664"/>
      <c r="UWP1317" s="664"/>
      <c r="UWQ1317" s="664"/>
      <c r="UWR1317" s="664"/>
      <c r="UWS1317" s="664"/>
      <c r="UWT1317" s="664"/>
      <c r="UWU1317" s="664"/>
      <c r="UWV1317" s="664"/>
      <c r="UWW1317" s="664"/>
      <c r="UWX1317" s="664"/>
      <c r="UWY1317" s="664"/>
      <c r="UWZ1317" s="664"/>
      <c r="UXA1317" s="664"/>
      <c r="UXB1317" s="664"/>
      <c r="UXC1317" s="664"/>
      <c r="UXD1317" s="664"/>
      <c r="UXE1317" s="664"/>
      <c r="UXF1317" s="664"/>
      <c r="UXG1317" s="664"/>
      <c r="UXH1317" s="664"/>
      <c r="UXI1317" s="664"/>
      <c r="UXJ1317" s="664"/>
      <c r="UXK1317" s="664"/>
      <c r="UXL1317" s="664"/>
      <c r="UXM1317" s="664"/>
      <c r="UXN1317" s="664"/>
      <c r="UXO1317" s="664"/>
      <c r="UXP1317" s="664"/>
      <c r="UXQ1317" s="664"/>
      <c r="UXR1317" s="664"/>
      <c r="UXS1317" s="664"/>
      <c r="UXT1317" s="664"/>
      <c r="UXU1317" s="664"/>
      <c r="UXV1317" s="664"/>
      <c r="UXW1317" s="664"/>
      <c r="UXX1317" s="664"/>
      <c r="UXY1317" s="664"/>
      <c r="UXZ1317" s="664"/>
      <c r="UYA1317" s="664"/>
      <c r="UYB1317" s="664"/>
      <c r="UYC1317" s="664"/>
      <c r="UYD1317" s="664"/>
      <c r="UYE1317" s="664"/>
      <c r="UYF1317" s="664"/>
      <c r="UYG1317" s="664"/>
      <c r="UYH1317" s="664"/>
      <c r="UYI1317" s="664"/>
      <c r="UYJ1317" s="664"/>
      <c r="UYK1317" s="664"/>
      <c r="UYL1317" s="664"/>
      <c r="UYM1317" s="664"/>
      <c r="UYN1317" s="664"/>
      <c r="UYO1317" s="664"/>
      <c r="UYP1317" s="664"/>
      <c r="UYQ1317" s="664"/>
      <c r="UYR1317" s="664"/>
      <c r="UYS1317" s="664"/>
      <c r="UYT1317" s="664"/>
      <c r="UYU1317" s="664"/>
      <c r="UYV1317" s="664"/>
      <c r="UYW1317" s="664"/>
      <c r="UYX1317" s="664"/>
      <c r="UYY1317" s="664"/>
      <c r="UYZ1317" s="664"/>
      <c r="UZA1317" s="664"/>
      <c r="UZB1317" s="664"/>
      <c r="UZC1317" s="664"/>
      <c r="UZD1317" s="664"/>
      <c r="UZE1317" s="664"/>
      <c r="UZF1317" s="664"/>
      <c r="UZG1317" s="664"/>
      <c r="UZH1317" s="664"/>
      <c r="UZI1317" s="664"/>
      <c r="UZJ1317" s="664"/>
      <c r="UZK1317" s="664"/>
      <c r="UZL1317" s="664"/>
      <c r="UZM1317" s="664"/>
      <c r="UZN1317" s="664"/>
      <c r="UZO1317" s="664"/>
      <c r="UZP1317" s="664"/>
      <c r="UZQ1317" s="664"/>
      <c r="UZR1317" s="664"/>
      <c r="UZS1317" s="664"/>
      <c r="UZT1317" s="664"/>
      <c r="UZU1317" s="664"/>
      <c r="UZV1317" s="664"/>
      <c r="UZW1317" s="664"/>
      <c r="UZX1317" s="664"/>
      <c r="UZY1317" s="664"/>
      <c r="UZZ1317" s="664"/>
      <c r="VAA1317" s="664"/>
      <c r="VAB1317" s="664"/>
      <c r="VAC1317" s="664"/>
      <c r="VAD1317" s="664"/>
      <c r="VAE1317" s="664"/>
      <c r="VAF1317" s="664"/>
      <c r="VAG1317" s="664"/>
      <c r="VAH1317" s="664"/>
      <c r="VAI1317" s="664"/>
      <c r="VAJ1317" s="664"/>
      <c r="VAK1317" s="664"/>
      <c r="VAL1317" s="664"/>
      <c r="VAM1317" s="664"/>
      <c r="VAN1317" s="664"/>
      <c r="VAO1317" s="664"/>
      <c r="VAP1317" s="664"/>
      <c r="VAQ1317" s="664"/>
      <c r="VAR1317" s="664"/>
      <c r="VAS1317" s="664"/>
      <c r="VAT1317" s="664"/>
      <c r="VAU1317" s="664"/>
      <c r="VAV1317" s="664"/>
      <c r="VAW1317" s="664"/>
      <c r="VAX1317" s="664"/>
      <c r="VAY1317" s="664"/>
      <c r="VAZ1317" s="664"/>
      <c r="VBA1317" s="664"/>
      <c r="VBB1317" s="664"/>
      <c r="VBC1317" s="664"/>
      <c r="VBD1317" s="664"/>
      <c r="VBE1317" s="664"/>
      <c r="VBF1317" s="664"/>
      <c r="VBG1317" s="664"/>
      <c r="VBH1317" s="664"/>
      <c r="VBI1317" s="664"/>
      <c r="VBJ1317" s="664"/>
      <c r="VBK1317" s="664"/>
      <c r="VBL1317" s="664"/>
      <c r="VBM1317" s="664"/>
      <c r="VBN1317" s="664"/>
      <c r="VBO1317" s="664"/>
      <c r="VBP1317" s="664"/>
      <c r="VBQ1317" s="664"/>
      <c r="VBR1317" s="664"/>
      <c r="VBS1317" s="664"/>
      <c r="VBT1317" s="664"/>
      <c r="VBU1317" s="664"/>
      <c r="VBV1317" s="664"/>
      <c r="VBW1317" s="664"/>
      <c r="VBX1317" s="664"/>
      <c r="VBY1317" s="664"/>
      <c r="VBZ1317" s="664"/>
      <c r="VCA1317" s="664"/>
      <c r="VCB1317" s="664"/>
      <c r="VCC1317" s="664"/>
      <c r="VCD1317" s="664"/>
      <c r="VCE1317" s="664"/>
      <c r="VCF1317" s="664"/>
      <c r="VCG1317" s="664"/>
      <c r="VCH1317" s="664"/>
      <c r="VCI1317" s="664"/>
      <c r="VCJ1317" s="664"/>
      <c r="VCK1317" s="664"/>
      <c r="VCL1317" s="664"/>
      <c r="VCM1317" s="664"/>
      <c r="VCN1317" s="664"/>
      <c r="VCO1317" s="664"/>
      <c r="VCP1317" s="664"/>
      <c r="VCQ1317" s="664"/>
      <c r="VCR1317" s="664"/>
      <c r="VCS1317" s="664"/>
      <c r="VCT1317" s="664"/>
      <c r="VCU1317" s="664"/>
      <c r="VCV1317" s="664"/>
      <c r="VCW1317" s="664"/>
      <c r="VCX1317" s="664"/>
      <c r="VCY1317" s="664"/>
      <c r="VCZ1317" s="664"/>
      <c r="VDA1317" s="664"/>
      <c r="VDB1317" s="664"/>
      <c r="VDC1317" s="664"/>
      <c r="VDD1317" s="664"/>
      <c r="VDE1317" s="664"/>
      <c r="VDF1317" s="664"/>
      <c r="VDG1317" s="664"/>
      <c r="VDH1317" s="664"/>
      <c r="VDI1317" s="664"/>
      <c r="VDJ1317" s="664"/>
      <c r="VDK1317" s="664"/>
      <c r="VDL1317" s="664"/>
      <c r="VDM1317" s="664"/>
      <c r="VDN1317" s="664"/>
      <c r="VDO1317" s="664"/>
      <c r="VDP1317" s="664"/>
      <c r="VDQ1317" s="664"/>
      <c r="VDR1317" s="664"/>
      <c r="VDS1317" s="664"/>
      <c r="VDT1317" s="664"/>
      <c r="VDU1317" s="664"/>
      <c r="VDV1317" s="664"/>
      <c r="VDW1317" s="664"/>
      <c r="VDX1317" s="664"/>
      <c r="VDY1317" s="664"/>
      <c r="VDZ1317" s="664"/>
      <c r="VEA1317" s="664"/>
      <c r="VEB1317" s="664"/>
      <c r="VEC1317" s="664"/>
      <c r="VED1317" s="664"/>
      <c r="VEE1317" s="664"/>
      <c r="VEF1317" s="664"/>
      <c r="VEG1317" s="664"/>
      <c r="VEH1317" s="664"/>
      <c r="VEI1317" s="664"/>
      <c r="VEJ1317" s="664"/>
      <c r="VEK1317" s="664"/>
      <c r="VEL1317" s="664"/>
      <c r="VEM1317" s="664"/>
      <c r="VEN1317" s="664"/>
      <c r="VEO1317" s="664"/>
      <c r="VEP1317" s="664"/>
      <c r="VEQ1317" s="664"/>
      <c r="VER1317" s="664"/>
      <c r="VES1317" s="664"/>
      <c r="VET1317" s="664"/>
      <c r="VEU1317" s="664"/>
      <c r="VEV1317" s="664"/>
      <c r="VEW1317" s="664"/>
      <c r="VEX1317" s="664"/>
      <c r="VEY1317" s="664"/>
      <c r="VEZ1317" s="664"/>
      <c r="VFA1317" s="664"/>
      <c r="VFB1317" s="664"/>
      <c r="VFC1317" s="664"/>
      <c r="VFD1317" s="664"/>
      <c r="VFE1317" s="664"/>
      <c r="VFF1317" s="664"/>
      <c r="VFG1317" s="664"/>
      <c r="VFH1317" s="664"/>
      <c r="VFI1317" s="664"/>
      <c r="VFJ1317" s="664"/>
      <c r="VFK1317" s="664"/>
      <c r="VFL1317" s="664"/>
      <c r="VFM1317" s="664"/>
      <c r="VFN1317" s="664"/>
      <c r="VFO1317" s="664"/>
      <c r="VFP1317" s="664"/>
      <c r="VFQ1317" s="664"/>
      <c r="VFR1317" s="664"/>
      <c r="VFS1317" s="664"/>
      <c r="VFT1317" s="664"/>
      <c r="VFU1317" s="664"/>
      <c r="VFV1317" s="664"/>
      <c r="VFW1317" s="664"/>
      <c r="VFX1317" s="664"/>
      <c r="VFY1317" s="664"/>
      <c r="VFZ1317" s="664"/>
      <c r="VGA1317" s="664"/>
      <c r="VGB1317" s="664"/>
      <c r="VGC1317" s="664"/>
      <c r="VGD1317" s="664"/>
      <c r="VGE1317" s="664"/>
      <c r="VGF1317" s="664"/>
      <c r="VGG1317" s="664"/>
      <c r="VGH1317" s="664"/>
      <c r="VGI1317" s="664"/>
      <c r="VGJ1317" s="664"/>
      <c r="VGK1317" s="664"/>
      <c r="VGL1317" s="664"/>
      <c r="VGM1317" s="664"/>
      <c r="VGN1317" s="664"/>
      <c r="VGO1317" s="664"/>
      <c r="VGP1317" s="664"/>
      <c r="VGQ1317" s="664"/>
      <c r="VGR1317" s="664"/>
      <c r="VGS1317" s="664"/>
      <c r="VGT1317" s="664"/>
      <c r="VGU1317" s="664"/>
      <c r="VGV1317" s="664"/>
      <c r="VGW1317" s="664"/>
      <c r="VGX1317" s="664"/>
      <c r="VGY1317" s="664"/>
      <c r="VGZ1317" s="664"/>
      <c r="VHA1317" s="664"/>
      <c r="VHB1317" s="664"/>
      <c r="VHC1317" s="664"/>
      <c r="VHD1317" s="664"/>
      <c r="VHE1317" s="664"/>
      <c r="VHF1317" s="664"/>
      <c r="VHG1317" s="664"/>
      <c r="VHH1317" s="664"/>
      <c r="VHI1317" s="664"/>
      <c r="VHJ1317" s="664"/>
      <c r="VHK1317" s="664"/>
      <c r="VHL1317" s="664"/>
      <c r="VHM1317" s="664"/>
      <c r="VHN1317" s="664"/>
      <c r="VHO1317" s="664"/>
      <c r="VHP1317" s="664"/>
      <c r="VHQ1317" s="664"/>
      <c r="VHR1317" s="664"/>
      <c r="VHS1317" s="664"/>
      <c r="VHT1317" s="664"/>
      <c r="VHU1317" s="664"/>
      <c r="VHV1317" s="664"/>
      <c r="VHW1317" s="664"/>
      <c r="VHX1317" s="664"/>
      <c r="VHY1317" s="664"/>
      <c r="VHZ1317" s="664"/>
      <c r="VIA1317" s="664"/>
      <c r="VIB1317" s="664"/>
      <c r="VIC1317" s="664"/>
      <c r="VID1317" s="664"/>
      <c r="VIE1317" s="664"/>
      <c r="VIF1317" s="664"/>
      <c r="VIG1317" s="664"/>
      <c r="VIH1317" s="664"/>
      <c r="VII1317" s="664"/>
      <c r="VIJ1317" s="664"/>
      <c r="VIK1317" s="664"/>
      <c r="VIL1317" s="664"/>
      <c r="VIM1317" s="664"/>
      <c r="VIN1317" s="664"/>
      <c r="VIO1317" s="664"/>
      <c r="VIP1317" s="664"/>
      <c r="VIQ1317" s="664"/>
      <c r="VIR1317" s="664"/>
      <c r="VIS1317" s="664"/>
      <c r="VIT1317" s="664"/>
      <c r="VIU1317" s="664"/>
      <c r="VIV1317" s="664"/>
      <c r="VIW1317" s="664"/>
      <c r="VIX1317" s="664"/>
      <c r="VIY1317" s="664"/>
      <c r="VIZ1317" s="664"/>
      <c r="VJA1317" s="664"/>
      <c r="VJB1317" s="664"/>
      <c r="VJC1317" s="664"/>
      <c r="VJD1317" s="664"/>
      <c r="VJE1317" s="664"/>
      <c r="VJF1317" s="664"/>
      <c r="VJG1317" s="664"/>
      <c r="VJH1317" s="664"/>
      <c r="VJI1317" s="664"/>
      <c r="VJJ1317" s="664"/>
      <c r="VJK1317" s="664"/>
      <c r="VJL1317" s="664"/>
      <c r="VJM1317" s="664"/>
      <c r="VJN1317" s="664"/>
      <c r="VJO1317" s="664"/>
      <c r="VJP1317" s="664"/>
      <c r="VJQ1317" s="664"/>
      <c r="VJR1317" s="664"/>
      <c r="VJS1317" s="664"/>
      <c r="VJT1317" s="664"/>
      <c r="VJU1317" s="664"/>
      <c r="VJV1317" s="664"/>
      <c r="VJW1317" s="664"/>
      <c r="VJX1317" s="664"/>
      <c r="VJY1317" s="664"/>
      <c r="VJZ1317" s="664"/>
      <c r="VKA1317" s="664"/>
      <c r="VKB1317" s="664"/>
      <c r="VKC1317" s="664"/>
      <c r="VKD1317" s="664"/>
      <c r="VKE1317" s="664"/>
      <c r="VKF1317" s="664"/>
      <c r="VKG1317" s="664"/>
      <c r="VKH1317" s="664"/>
      <c r="VKI1317" s="664"/>
      <c r="VKJ1317" s="664"/>
      <c r="VKK1317" s="664"/>
      <c r="VKL1317" s="664"/>
      <c r="VKM1317" s="664"/>
      <c r="VKN1317" s="664"/>
      <c r="VKO1317" s="664"/>
      <c r="VKP1317" s="664"/>
      <c r="VKQ1317" s="664"/>
      <c r="VKR1317" s="664"/>
      <c r="VKS1317" s="664"/>
      <c r="VKT1317" s="664"/>
      <c r="VKU1317" s="664"/>
      <c r="VKV1317" s="664"/>
      <c r="VKW1317" s="664"/>
      <c r="VKX1317" s="664"/>
      <c r="VKY1317" s="664"/>
      <c r="VKZ1317" s="664"/>
      <c r="VLA1317" s="664"/>
      <c r="VLB1317" s="664"/>
      <c r="VLC1317" s="664"/>
      <c r="VLD1317" s="664"/>
      <c r="VLE1317" s="664"/>
      <c r="VLF1317" s="664"/>
      <c r="VLG1317" s="664"/>
      <c r="VLH1317" s="664"/>
      <c r="VLI1317" s="664"/>
      <c r="VLJ1317" s="664"/>
      <c r="VLK1317" s="664"/>
      <c r="VLL1317" s="664"/>
      <c r="VLM1317" s="664"/>
      <c r="VLN1317" s="664"/>
      <c r="VLO1317" s="664"/>
      <c r="VLP1317" s="664"/>
      <c r="VLQ1317" s="664"/>
      <c r="VLR1317" s="664"/>
      <c r="VLS1317" s="664"/>
      <c r="VLT1317" s="664"/>
      <c r="VLU1317" s="664"/>
      <c r="VLV1317" s="664"/>
      <c r="VLW1317" s="664"/>
      <c r="VLX1317" s="664"/>
      <c r="VLY1317" s="664"/>
      <c r="VLZ1317" s="664"/>
      <c r="VMA1317" s="664"/>
      <c r="VMB1317" s="664"/>
      <c r="VMC1317" s="664"/>
      <c r="VMD1317" s="664"/>
      <c r="VME1317" s="664"/>
      <c r="VMF1317" s="664"/>
      <c r="VMG1317" s="664"/>
      <c r="VMH1317" s="664"/>
      <c r="VMI1317" s="664"/>
      <c r="VMJ1317" s="664"/>
      <c r="VMK1317" s="664"/>
      <c r="VML1317" s="664"/>
      <c r="VMM1317" s="664"/>
      <c r="VMN1317" s="664"/>
      <c r="VMO1317" s="664"/>
      <c r="VMP1317" s="664"/>
      <c r="VMQ1317" s="664"/>
      <c r="VMR1317" s="664"/>
      <c r="VMS1317" s="664"/>
      <c r="VMT1317" s="664"/>
      <c r="VMU1317" s="664"/>
      <c r="VMV1317" s="664"/>
      <c r="VMW1317" s="664"/>
      <c r="VMX1317" s="664"/>
      <c r="VMY1317" s="664"/>
      <c r="VMZ1317" s="664"/>
      <c r="VNA1317" s="664"/>
      <c r="VNB1317" s="664"/>
      <c r="VNC1317" s="664"/>
      <c r="VND1317" s="664"/>
      <c r="VNE1317" s="664"/>
      <c r="VNF1317" s="664"/>
      <c r="VNG1317" s="664"/>
      <c r="VNH1317" s="664"/>
      <c r="VNI1317" s="664"/>
      <c r="VNJ1317" s="664"/>
      <c r="VNK1317" s="664"/>
      <c r="VNL1317" s="664"/>
      <c r="VNM1317" s="664"/>
      <c r="VNN1317" s="664"/>
      <c r="VNO1317" s="664"/>
      <c r="VNP1317" s="664"/>
      <c r="VNQ1317" s="664"/>
      <c r="VNR1317" s="664"/>
      <c r="VNS1317" s="664"/>
      <c r="VNT1317" s="664"/>
      <c r="VNU1317" s="664"/>
      <c r="VNV1317" s="664"/>
      <c r="VNW1317" s="664"/>
      <c r="VNX1317" s="664"/>
      <c r="VNY1317" s="664"/>
      <c r="VNZ1317" s="664"/>
      <c r="VOA1317" s="664"/>
      <c r="VOB1317" s="664"/>
      <c r="VOC1317" s="664"/>
      <c r="VOD1317" s="664"/>
      <c r="VOE1317" s="664"/>
      <c r="VOF1317" s="664"/>
      <c r="VOG1317" s="664"/>
      <c r="VOH1317" s="664"/>
      <c r="VOI1317" s="664"/>
      <c r="VOJ1317" s="664"/>
      <c r="VOK1317" s="664"/>
      <c r="VOL1317" s="664"/>
      <c r="VOM1317" s="664"/>
      <c r="VON1317" s="664"/>
      <c r="VOO1317" s="664"/>
      <c r="VOP1317" s="664"/>
      <c r="VOQ1317" s="664"/>
      <c r="VOR1317" s="664"/>
      <c r="VOS1317" s="664"/>
      <c r="VOT1317" s="664"/>
      <c r="VOU1317" s="664"/>
      <c r="VOV1317" s="664"/>
      <c r="VOW1317" s="664"/>
      <c r="VOX1317" s="664"/>
      <c r="VOY1317" s="664"/>
      <c r="VOZ1317" s="664"/>
      <c r="VPA1317" s="664"/>
      <c r="VPB1317" s="664"/>
      <c r="VPC1317" s="664"/>
      <c r="VPD1317" s="664"/>
      <c r="VPE1317" s="664"/>
      <c r="VPF1317" s="664"/>
      <c r="VPG1317" s="664"/>
      <c r="VPH1317" s="664"/>
      <c r="VPI1317" s="664"/>
      <c r="VPJ1317" s="664"/>
      <c r="VPK1317" s="664"/>
      <c r="VPL1317" s="664"/>
      <c r="VPM1317" s="664"/>
      <c r="VPN1317" s="664"/>
      <c r="VPO1317" s="664"/>
      <c r="VPP1317" s="664"/>
      <c r="VPQ1317" s="664"/>
      <c r="VPR1317" s="664"/>
      <c r="VPS1317" s="664"/>
      <c r="VPT1317" s="664"/>
      <c r="VPU1317" s="664"/>
      <c r="VPV1317" s="664"/>
      <c r="VPW1317" s="664"/>
      <c r="VPX1317" s="664"/>
      <c r="VPY1317" s="664"/>
      <c r="VPZ1317" s="664"/>
      <c r="VQA1317" s="664"/>
      <c r="VQB1317" s="664"/>
      <c r="VQC1317" s="664"/>
      <c r="VQD1317" s="664"/>
      <c r="VQE1317" s="664"/>
      <c r="VQF1317" s="664"/>
      <c r="VQG1317" s="664"/>
      <c r="VQH1317" s="664"/>
      <c r="VQI1317" s="664"/>
      <c r="VQJ1317" s="664"/>
      <c r="VQK1317" s="664"/>
      <c r="VQL1317" s="664"/>
      <c r="VQM1317" s="664"/>
      <c r="VQN1317" s="664"/>
      <c r="VQO1317" s="664"/>
      <c r="VQP1317" s="664"/>
      <c r="VQQ1317" s="664"/>
      <c r="VQR1317" s="664"/>
      <c r="VQS1317" s="664"/>
      <c r="VQT1317" s="664"/>
      <c r="VQU1317" s="664"/>
      <c r="VQV1317" s="664"/>
      <c r="VQW1317" s="664"/>
      <c r="VQX1317" s="664"/>
      <c r="VQY1317" s="664"/>
      <c r="VQZ1317" s="664"/>
      <c r="VRA1317" s="664"/>
      <c r="VRB1317" s="664"/>
      <c r="VRC1317" s="664"/>
      <c r="VRD1317" s="664"/>
      <c r="VRE1317" s="664"/>
      <c r="VRF1317" s="664"/>
      <c r="VRG1317" s="664"/>
      <c r="VRH1317" s="664"/>
      <c r="VRI1317" s="664"/>
      <c r="VRJ1317" s="664"/>
      <c r="VRK1317" s="664"/>
      <c r="VRL1317" s="664"/>
      <c r="VRM1317" s="664"/>
      <c r="VRN1317" s="664"/>
      <c r="VRO1317" s="664"/>
      <c r="VRP1317" s="664"/>
      <c r="VRQ1317" s="664"/>
      <c r="VRR1317" s="664"/>
      <c r="VRS1317" s="664"/>
      <c r="VRT1317" s="664"/>
      <c r="VRU1317" s="664"/>
      <c r="VRV1317" s="664"/>
      <c r="VRW1317" s="664"/>
      <c r="VRX1317" s="664"/>
      <c r="VRY1317" s="664"/>
      <c r="VRZ1317" s="664"/>
      <c r="VSA1317" s="664"/>
      <c r="VSB1317" s="664"/>
      <c r="VSC1317" s="664"/>
      <c r="VSD1317" s="664"/>
      <c r="VSE1317" s="664"/>
      <c r="VSF1317" s="664"/>
      <c r="VSG1317" s="664"/>
      <c r="VSH1317" s="664"/>
      <c r="VSI1317" s="664"/>
      <c r="VSJ1317" s="664"/>
      <c r="VSK1317" s="664"/>
      <c r="VSL1317" s="664"/>
      <c r="VSM1317" s="664"/>
      <c r="VSN1317" s="664"/>
      <c r="VSO1317" s="664"/>
      <c r="VSP1317" s="664"/>
      <c r="VSQ1317" s="664"/>
      <c r="VSR1317" s="664"/>
      <c r="VSS1317" s="664"/>
      <c r="VST1317" s="664"/>
      <c r="VSU1317" s="664"/>
      <c r="VSV1317" s="664"/>
      <c r="VSW1317" s="664"/>
      <c r="VSX1317" s="664"/>
      <c r="VSY1317" s="664"/>
      <c r="VSZ1317" s="664"/>
      <c r="VTA1317" s="664"/>
      <c r="VTB1317" s="664"/>
      <c r="VTC1317" s="664"/>
      <c r="VTD1317" s="664"/>
      <c r="VTE1317" s="664"/>
      <c r="VTF1317" s="664"/>
      <c r="VTG1317" s="664"/>
      <c r="VTH1317" s="664"/>
      <c r="VTI1317" s="664"/>
      <c r="VTJ1317" s="664"/>
      <c r="VTK1317" s="664"/>
      <c r="VTL1317" s="664"/>
      <c r="VTM1317" s="664"/>
      <c r="VTN1317" s="664"/>
      <c r="VTO1317" s="664"/>
      <c r="VTP1317" s="664"/>
      <c r="VTQ1317" s="664"/>
      <c r="VTR1317" s="664"/>
      <c r="VTS1317" s="664"/>
      <c r="VTT1317" s="664"/>
      <c r="VTU1317" s="664"/>
      <c r="VTV1317" s="664"/>
      <c r="VTW1317" s="664"/>
      <c r="VTX1317" s="664"/>
      <c r="VTY1317" s="664"/>
      <c r="VTZ1317" s="664"/>
      <c r="VUA1317" s="664"/>
      <c r="VUB1317" s="664"/>
      <c r="VUC1317" s="664"/>
      <c r="VUD1317" s="664"/>
      <c r="VUE1317" s="664"/>
      <c r="VUF1317" s="664"/>
      <c r="VUG1317" s="664"/>
      <c r="VUH1317" s="664"/>
      <c r="VUI1317" s="664"/>
      <c r="VUJ1317" s="664"/>
      <c r="VUK1317" s="664"/>
      <c r="VUL1317" s="664"/>
      <c r="VUM1317" s="664"/>
      <c r="VUN1317" s="664"/>
      <c r="VUO1317" s="664"/>
      <c r="VUP1317" s="664"/>
      <c r="VUQ1317" s="664"/>
      <c r="VUR1317" s="664"/>
      <c r="VUS1317" s="664"/>
      <c r="VUT1317" s="664"/>
      <c r="VUU1317" s="664"/>
      <c r="VUV1317" s="664"/>
      <c r="VUW1317" s="664"/>
      <c r="VUX1317" s="664"/>
      <c r="VUY1317" s="664"/>
      <c r="VUZ1317" s="664"/>
      <c r="VVA1317" s="664"/>
      <c r="VVB1317" s="664"/>
      <c r="VVC1317" s="664"/>
      <c r="VVD1317" s="664"/>
      <c r="VVE1317" s="664"/>
      <c r="VVF1317" s="664"/>
      <c r="VVG1317" s="664"/>
      <c r="VVH1317" s="664"/>
      <c r="VVI1317" s="664"/>
      <c r="VVJ1317" s="664"/>
      <c r="VVK1317" s="664"/>
      <c r="VVL1317" s="664"/>
      <c r="VVM1317" s="664"/>
      <c r="VVN1317" s="664"/>
      <c r="VVO1317" s="664"/>
      <c r="VVP1317" s="664"/>
      <c r="VVQ1317" s="664"/>
      <c r="VVR1317" s="664"/>
      <c r="VVS1317" s="664"/>
      <c r="VVT1317" s="664"/>
      <c r="VVU1317" s="664"/>
      <c r="VVV1317" s="664"/>
      <c r="VVW1317" s="664"/>
      <c r="VVX1317" s="664"/>
      <c r="VVY1317" s="664"/>
      <c r="VVZ1317" s="664"/>
      <c r="VWA1317" s="664"/>
      <c r="VWB1317" s="664"/>
      <c r="VWC1317" s="664"/>
      <c r="VWD1317" s="664"/>
      <c r="VWE1317" s="664"/>
      <c r="VWF1317" s="664"/>
      <c r="VWG1317" s="664"/>
      <c r="VWH1317" s="664"/>
      <c r="VWI1317" s="664"/>
      <c r="VWJ1317" s="664"/>
      <c r="VWK1317" s="664"/>
      <c r="VWL1317" s="664"/>
      <c r="VWM1317" s="664"/>
      <c r="VWN1317" s="664"/>
      <c r="VWO1317" s="664"/>
      <c r="VWP1317" s="664"/>
      <c r="VWQ1317" s="664"/>
      <c r="VWR1317" s="664"/>
      <c r="VWS1317" s="664"/>
      <c r="VWT1317" s="664"/>
      <c r="VWU1317" s="664"/>
      <c r="VWV1317" s="664"/>
      <c r="VWW1317" s="664"/>
      <c r="VWX1317" s="664"/>
      <c r="VWY1317" s="664"/>
      <c r="VWZ1317" s="664"/>
      <c r="VXA1317" s="664"/>
      <c r="VXB1317" s="664"/>
      <c r="VXC1317" s="664"/>
      <c r="VXD1317" s="664"/>
      <c r="VXE1317" s="664"/>
      <c r="VXF1317" s="664"/>
      <c r="VXG1317" s="664"/>
      <c r="VXH1317" s="664"/>
      <c r="VXI1317" s="664"/>
      <c r="VXJ1317" s="664"/>
      <c r="VXK1317" s="664"/>
      <c r="VXL1317" s="664"/>
      <c r="VXM1317" s="664"/>
      <c r="VXN1317" s="664"/>
      <c r="VXO1317" s="664"/>
      <c r="VXP1317" s="664"/>
      <c r="VXQ1317" s="664"/>
      <c r="VXR1317" s="664"/>
      <c r="VXS1317" s="664"/>
      <c r="VXT1317" s="664"/>
      <c r="VXU1317" s="664"/>
      <c r="VXV1317" s="664"/>
      <c r="VXW1317" s="664"/>
      <c r="VXX1317" s="664"/>
      <c r="VXY1317" s="664"/>
      <c r="VXZ1317" s="664"/>
      <c r="VYA1317" s="664"/>
      <c r="VYB1317" s="664"/>
      <c r="VYC1317" s="664"/>
      <c r="VYD1317" s="664"/>
      <c r="VYE1317" s="664"/>
      <c r="VYF1317" s="664"/>
      <c r="VYG1317" s="664"/>
      <c r="VYH1317" s="664"/>
      <c r="VYI1317" s="664"/>
      <c r="VYJ1317" s="664"/>
      <c r="VYK1317" s="664"/>
      <c r="VYL1317" s="664"/>
      <c r="VYM1317" s="664"/>
      <c r="VYN1317" s="664"/>
      <c r="VYO1317" s="664"/>
      <c r="VYP1317" s="664"/>
      <c r="VYQ1317" s="664"/>
      <c r="VYR1317" s="664"/>
      <c r="VYS1317" s="664"/>
      <c r="VYT1317" s="664"/>
      <c r="VYU1317" s="664"/>
      <c r="VYV1317" s="664"/>
      <c r="VYW1317" s="664"/>
      <c r="VYX1317" s="664"/>
      <c r="VYY1317" s="664"/>
      <c r="VYZ1317" s="664"/>
      <c r="VZA1317" s="664"/>
      <c r="VZB1317" s="664"/>
      <c r="VZC1317" s="664"/>
      <c r="VZD1317" s="664"/>
      <c r="VZE1317" s="664"/>
      <c r="VZF1317" s="664"/>
      <c r="VZG1317" s="664"/>
      <c r="VZH1317" s="664"/>
      <c r="VZI1317" s="664"/>
      <c r="VZJ1317" s="664"/>
      <c r="VZK1317" s="664"/>
      <c r="VZL1317" s="664"/>
      <c r="VZM1317" s="664"/>
      <c r="VZN1317" s="664"/>
      <c r="VZO1317" s="664"/>
      <c r="VZP1317" s="664"/>
      <c r="VZQ1317" s="664"/>
      <c r="VZR1317" s="664"/>
      <c r="VZS1317" s="664"/>
      <c r="VZT1317" s="664"/>
      <c r="VZU1317" s="664"/>
      <c r="VZV1317" s="664"/>
      <c r="VZW1317" s="664"/>
      <c r="VZX1317" s="664"/>
      <c r="VZY1317" s="664"/>
      <c r="VZZ1317" s="664"/>
      <c r="WAA1317" s="664"/>
      <c r="WAB1317" s="664"/>
      <c r="WAC1317" s="664"/>
      <c r="WAD1317" s="664"/>
      <c r="WAE1317" s="664"/>
      <c r="WAF1317" s="664"/>
      <c r="WAG1317" s="664"/>
      <c r="WAH1317" s="664"/>
      <c r="WAI1317" s="664"/>
      <c r="WAJ1317" s="664"/>
      <c r="WAK1317" s="664"/>
      <c r="WAL1317" s="664"/>
      <c r="WAM1317" s="664"/>
      <c r="WAN1317" s="664"/>
      <c r="WAO1317" s="664"/>
      <c r="WAP1317" s="664"/>
      <c r="WAQ1317" s="664"/>
      <c r="WAR1317" s="664"/>
      <c r="WAS1317" s="664"/>
      <c r="WAT1317" s="664"/>
      <c r="WAU1317" s="664"/>
      <c r="WAV1317" s="664"/>
      <c r="WAW1317" s="664"/>
      <c r="WAX1317" s="664"/>
      <c r="WAY1317" s="664"/>
      <c r="WAZ1317" s="664"/>
      <c r="WBA1317" s="664"/>
      <c r="WBB1317" s="664"/>
      <c r="WBC1317" s="664"/>
      <c r="WBD1317" s="664"/>
      <c r="WBE1317" s="664"/>
      <c r="WBF1317" s="664"/>
      <c r="WBG1317" s="664"/>
      <c r="WBH1317" s="664"/>
      <c r="WBI1317" s="664"/>
      <c r="WBJ1317" s="664"/>
      <c r="WBK1317" s="664"/>
      <c r="WBL1317" s="664"/>
      <c r="WBM1317" s="664"/>
      <c r="WBN1317" s="664"/>
      <c r="WBO1317" s="664"/>
      <c r="WBP1317" s="664"/>
      <c r="WBQ1317" s="664"/>
      <c r="WBR1317" s="664"/>
      <c r="WBS1317" s="664"/>
      <c r="WBT1317" s="664"/>
      <c r="WBU1317" s="664"/>
      <c r="WBV1317" s="664"/>
      <c r="WBW1317" s="664"/>
      <c r="WBX1317" s="664"/>
      <c r="WBY1317" s="664"/>
      <c r="WBZ1317" s="664"/>
      <c r="WCA1317" s="664"/>
      <c r="WCB1317" s="664"/>
      <c r="WCC1317" s="664"/>
      <c r="WCD1317" s="664"/>
      <c r="WCE1317" s="664"/>
      <c r="WCF1317" s="664"/>
      <c r="WCG1317" s="664"/>
      <c r="WCH1317" s="664"/>
      <c r="WCI1317" s="664"/>
      <c r="WCJ1317" s="664"/>
      <c r="WCK1317" s="664"/>
      <c r="WCL1317" s="664"/>
      <c r="WCM1317" s="664"/>
      <c r="WCN1317" s="664"/>
      <c r="WCO1317" s="664"/>
      <c r="WCP1317" s="664"/>
      <c r="WCQ1317" s="664"/>
      <c r="WCR1317" s="664"/>
      <c r="WCS1317" s="664"/>
      <c r="WCT1317" s="664"/>
      <c r="WCU1317" s="664"/>
      <c r="WCV1317" s="664"/>
      <c r="WCW1317" s="664"/>
      <c r="WCX1317" s="664"/>
      <c r="WCY1317" s="664"/>
      <c r="WCZ1317" s="664"/>
      <c r="WDA1317" s="664"/>
      <c r="WDB1317" s="664"/>
      <c r="WDC1317" s="664"/>
      <c r="WDD1317" s="664"/>
      <c r="WDE1317" s="664"/>
      <c r="WDF1317" s="664"/>
      <c r="WDG1317" s="664"/>
      <c r="WDH1317" s="664"/>
      <c r="WDI1317" s="664"/>
      <c r="WDJ1317" s="664"/>
      <c r="WDK1317" s="664"/>
      <c r="WDL1317" s="664"/>
      <c r="WDM1317" s="664"/>
      <c r="WDN1317" s="664"/>
      <c r="WDO1317" s="664"/>
      <c r="WDP1317" s="664"/>
      <c r="WDQ1317" s="664"/>
      <c r="WDR1317" s="664"/>
      <c r="WDS1317" s="664"/>
      <c r="WDT1317" s="664"/>
      <c r="WDU1317" s="664"/>
      <c r="WDV1317" s="664"/>
      <c r="WDW1317" s="664"/>
      <c r="WDX1317" s="664"/>
      <c r="WDY1317" s="664"/>
      <c r="WDZ1317" s="664"/>
      <c r="WEA1317" s="664"/>
      <c r="WEB1317" s="664"/>
      <c r="WEC1317" s="664"/>
      <c r="WED1317" s="664"/>
      <c r="WEE1317" s="664"/>
      <c r="WEF1317" s="664"/>
      <c r="WEG1317" s="664"/>
      <c r="WEH1317" s="664"/>
      <c r="WEI1317" s="664"/>
      <c r="WEJ1317" s="664"/>
      <c r="WEK1317" s="664"/>
      <c r="WEL1317" s="664"/>
      <c r="WEM1317" s="664"/>
      <c r="WEN1317" s="664"/>
      <c r="WEO1317" s="664"/>
      <c r="WEP1317" s="664"/>
      <c r="WEQ1317" s="664"/>
      <c r="WER1317" s="664"/>
      <c r="WES1317" s="664"/>
      <c r="WET1317" s="664"/>
      <c r="WEU1317" s="664"/>
      <c r="WEV1317" s="664"/>
      <c r="WEW1317" s="664"/>
      <c r="WEX1317" s="664"/>
      <c r="WEY1317" s="664"/>
      <c r="WEZ1317" s="664"/>
      <c r="WFA1317" s="664"/>
      <c r="WFB1317" s="664"/>
      <c r="WFC1317" s="664"/>
      <c r="WFD1317" s="664"/>
      <c r="WFE1317" s="664"/>
      <c r="WFF1317" s="664"/>
      <c r="WFG1317" s="664"/>
      <c r="WFH1317" s="664"/>
      <c r="WFI1317" s="664"/>
      <c r="WFJ1317" s="664"/>
      <c r="WFK1317" s="664"/>
      <c r="WFL1317" s="664"/>
      <c r="WFM1317" s="664"/>
      <c r="WFN1317" s="664"/>
      <c r="WFO1317" s="664"/>
      <c r="WFP1317" s="664"/>
      <c r="WFQ1317" s="664"/>
      <c r="WFR1317" s="664"/>
      <c r="WFS1317" s="664"/>
      <c r="WFT1317" s="664"/>
      <c r="WFU1317" s="664"/>
      <c r="WFV1317" s="664"/>
      <c r="WFW1317" s="664"/>
      <c r="WFX1317" s="664"/>
      <c r="WFY1317" s="664"/>
      <c r="WFZ1317" s="664"/>
      <c r="WGA1317" s="664"/>
      <c r="WGB1317" s="664"/>
      <c r="WGC1317" s="664"/>
      <c r="WGD1317" s="664"/>
      <c r="WGE1317" s="664"/>
      <c r="WGF1317" s="664"/>
      <c r="WGG1317" s="664"/>
      <c r="WGH1317" s="664"/>
      <c r="WGI1317" s="664"/>
      <c r="WGJ1317" s="664"/>
      <c r="WGK1317" s="664"/>
      <c r="WGL1317" s="664"/>
      <c r="WGM1317" s="664"/>
      <c r="WGN1317" s="664"/>
      <c r="WGO1317" s="664"/>
      <c r="WGP1317" s="664"/>
      <c r="WGQ1317" s="664"/>
      <c r="WGR1317" s="664"/>
      <c r="WGS1317" s="664"/>
      <c r="WGT1317" s="664"/>
      <c r="WGU1317" s="664"/>
      <c r="WGV1317" s="664"/>
      <c r="WGW1317" s="664"/>
      <c r="WGX1317" s="664"/>
      <c r="WGY1317" s="664"/>
      <c r="WGZ1317" s="664"/>
      <c r="WHA1317" s="664"/>
      <c r="WHB1317" s="664"/>
      <c r="WHC1317" s="664"/>
      <c r="WHD1317" s="664"/>
      <c r="WHE1317" s="664"/>
      <c r="WHF1317" s="664"/>
      <c r="WHG1317" s="664"/>
      <c r="WHH1317" s="664"/>
      <c r="WHI1317" s="664"/>
      <c r="WHJ1317" s="664"/>
      <c r="WHK1317" s="664"/>
      <c r="WHL1317" s="664"/>
      <c r="WHM1317" s="664"/>
      <c r="WHN1317" s="664"/>
      <c r="WHO1317" s="664"/>
      <c r="WHP1317" s="664"/>
      <c r="WHQ1317" s="664"/>
      <c r="WHR1317" s="664"/>
      <c r="WHS1317" s="664"/>
      <c r="WHT1317" s="664"/>
      <c r="WHU1317" s="664"/>
      <c r="WHV1317" s="664"/>
      <c r="WHW1317" s="664"/>
      <c r="WHX1317" s="664"/>
      <c r="WHY1317" s="664"/>
      <c r="WHZ1317" s="664"/>
      <c r="WIA1317" s="664"/>
      <c r="WIB1317" s="664"/>
      <c r="WIC1317" s="664"/>
      <c r="WID1317" s="664"/>
      <c r="WIE1317" s="664"/>
      <c r="WIF1317" s="664"/>
      <c r="WIG1317" s="664"/>
      <c r="WIH1317" s="664"/>
      <c r="WII1317" s="664"/>
      <c r="WIJ1317" s="664"/>
      <c r="WIK1317" s="664"/>
      <c r="WIL1317" s="664"/>
      <c r="WIM1317" s="664"/>
      <c r="WIN1317" s="664"/>
      <c r="WIO1317" s="664"/>
      <c r="WIP1317" s="664"/>
      <c r="WIQ1317" s="664"/>
      <c r="WIR1317" s="664"/>
      <c r="WIS1317" s="664"/>
      <c r="WIT1317" s="664"/>
      <c r="WIU1317" s="664"/>
      <c r="WIV1317" s="664"/>
      <c r="WIW1317" s="664"/>
      <c r="WIX1317" s="664"/>
      <c r="WIY1317" s="664"/>
      <c r="WIZ1317" s="664"/>
      <c r="WJA1317" s="664"/>
      <c r="WJB1317" s="664"/>
      <c r="WJC1317" s="664"/>
      <c r="WJD1317" s="664"/>
      <c r="WJE1317" s="664"/>
      <c r="WJF1317" s="664"/>
      <c r="WJG1317" s="664"/>
      <c r="WJH1317" s="664"/>
      <c r="WJI1317" s="664"/>
      <c r="WJJ1317" s="664"/>
      <c r="WJK1317" s="664"/>
      <c r="WJL1317" s="664"/>
      <c r="WJM1317" s="664"/>
      <c r="WJN1317" s="664"/>
      <c r="WJO1317" s="664"/>
      <c r="WJP1317" s="664"/>
      <c r="WJQ1317" s="664"/>
      <c r="WJR1317" s="664"/>
      <c r="WJS1317" s="664"/>
      <c r="WJT1317" s="664"/>
      <c r="WJU1317" s="664"/>
      <c r="WJV1317" s="664"/>
      <c r="WJW1317" s="664"/>
      <c r="WJX1317" s="664"/>
      <c r="WJY1317" s="664"/>
      <c r="WJZ1317" s="664"/>
      <c r="WKA1317" s="664"/>
      <c r="WKB1317" s="664"/>
      <c r="WKC1317" s="664"/>
      <c r="WKD1317" s="664"/>
      <c r="WKE1317" s="664"/>
      <c r="WKF1317" s="664"/>
      <c r="WKG1317" s="664"/>
      <c r="WKH1317" s="664"/>
      <c r="WKI1317" s="664"/>
      <c r="WKJ1317" s="664"/>
      <c r="WKK1317" s="664"/>
      <c r="WKL1317" s="664"/>
      <c r="WKM1317" s="664"/>
      <c r="WKN1317" s="664"/>
      <c r="WKO1317" s="664"/>
      <c r="WKP1317" s="664"/>
      <c r="WKQ1317" s="664"/>
      <c r="WKR1317" s="664"/>
      <c r="WKS1317" s="664"/>
      <c r="WKT1317" s="664"/>
      <c r="WKU1317" s="664"/>
      <c r="WKV1317" s="664"/>
      <c r="WKW1317" s="664"/>
      <c r="WKX1317" s="664"/>
      <c r="WKY1317" s="664"/>
      <c r="WKZ1317" s="664"/>
      <c r="WLA1317" s="664"/>
      <c r="WLB1317" s="664"/>
      <c r="WLC1317" s="664"/>
      <c r="WLD1317" s="664"/>
      <c r="WLE1317" s="664"/>
      <c r="WLF1317" s="664"/>
      <c r="WLG1317" s="664"/>
      <c r="WLH1317" s="664"/>
      <c r="WLI1317" s="664"/>
      <c r="WLJ1317" s="664"/>
      <c r="WLK1317" s="664"/>
      <c r="WLL1317" s="664"/>
      <c r="WLM1317" s="664"/>
      <c r="WLN1317" s="664"/>
      <c r="WLO1317" s="664"/>
      <c r="WLP1317" s="664"/>
      <c r="WLQ1317" s="664"/>
      <c r="WLR1317" s="664"/>
      <c r="WLS1317" s="664"/>
      <c r="WLT1317" s="664"/>
      <c r="WLU1317" s="664"/>
      <c r="WLV1317" s="664"/>
      <c r="WLW1317" s="664"/>
      <c r="WLX1317" s="664"/>
      <c r="WLY1317" s="664"/>
      <c r="WLZ1317" s="664"/>
      <c r="WMA1317" s="664"/>
      <c r="WMB1317" s="664"/>
      <c r="WMC1317" s="664"/>
      <c r="WMD1317" s="664"/>
      <c r="WME1317" s="664"/>
      <c r="WMF1317" s="664"/>
      <c r="WMG1317" s="664"/>
      <c r="WMH1317" s="664"/>
      <c r="WMI1317" s="664"/>
      <c r="WMJ1317" s="664"/>
      <c r="WMK1317" s="664"/>
      <c r="WML1317" s="664"/>
      <c r="WMM1317" s="664"/>
      <c r="WMN1317" s="664"/>
      <c r="WMO1317" s="664"/>
      <c r="WMP1317" s="664"/>
      <c r="WMQ1317" s="664"/>
      <c r="WMR1317" s="664"/>
      <c r="WMS1317" s="664"/>
      <c r="WMT1317" s="664"/>
      <c r="WMU1317" s="664"/>
      <c r="WMV1317" s="664"/>
      <c r="WMW1317" s="664"/>
      <c r="WMX1317" s="664"/>
      <c r="WMY1317" s="664"/>
      <c r="WMZ1317" s="664"/>
      <c r="WNA1317" s="664"/>
      <c r="WNB1317" s="664"/>
      <c r="WNC1317" s="664"/>
      <c r="WND1317" s="664"/>
      <c r="WNE1317" s="664"/>
      <c r="WNF1317" s="664"/>
      <c r="WNG1317" s="664"/>
      <c r="WNH1317" s="664"/>
      <c r="WNI1317" s="664"/>
      <c r="WNJ1317" s="664"/>
      <c r="WNK1317" s="664"/>
      <c r="WNL1317" s="664"/>
      <c r="WNM1317" s="664"/>
      <c r="WNN1317" s="664"/>
      <c r="WNO1317" s="664"/>
      <c r="WNP1317" s="664"/>
      <c r="WNQ1317" s="664"/>
      <c r="WNR1317" s="664"/>
      <c r="WNS1317" s="664"/>
      <c r="WNT1317" s="664"/>
      <c r="WNU1317" s="664"/>
      <c r="WNV1317" s="664"/>
      <c r="WNW1317" s="664"/>
      <c r="WNX1317" s="664"/>
      <c r="WNY1317" s="664"/>
      <c r="WNZ1317" s="664"/>
      <c r="WOA1317" s="664"/>
      <c r="WOB1317" s="664"/>
      <c r="WOC1317" s="664"/>
      <c r="WOD1317" s="664"/>
      <c r="WOE1317" s="664"/>
      <c r="WOF1317" s="664"/>
      <c r="WOG1317" s="664"/>
      <c r="WOH1317" s="664"/>
      <c r="WOI1317" s="664"/>
      <c r="WOJ1317" s="664"/>
      <c r="WOK1317" s="664"/>
      <c r="WOL1317" s="664"/>
      <c r="WOM1317" s="664"/>
      <c r="WON1317" s="664"/>
      <c r="WOO1317" s="664"/>
      <c r="WOP1317" s="664"/>
      <c r="WOQ1317" s="664"/>
      <c r="WOR1317" s="664"/>
      <c r="WOS1317" s="664"/>
      <c r="WOT1317" s="664"/>
      <c r="WOU1317" s="664"/>
      <c r="WOV1317" s="664"/>
      <c r="WOW1317" s="664"/>
      <c r="WOX1317" s="664"/>
      <c r="WOY1317" s="664"/>
      <c r="WOZ1317" s="664"/>
      <c r="WPA1317" s="664"/>
      <c r="WPB1317" s="664"/>
      <c r="WPC1317" s="664"/>
      <c r="WPD1317" s="664"/>
      <c r="WPE1317" s="664"/>
      <c r="WPF1317" s="664"/>
      <c r="WPG1317" s="664"/>
      <c r="WPH1317" s="664"/>
      <c r="WPI1317" s="664"/>
      <c r="WPJ1317" s="664"/>
      <c r="WPK1317" s="664"/>
      <c r="WPL1317" s="664"/>
      <c r="WPM1317" s="664"/>
      <c r="WPN1317" s="664"/>
      <c r="WPO1317" s="664"/>
      <c r="WPP1317" s="664"/>
      <c r="WPQ1317" s="664"/>
      <c r="WPR1317" s="664"/>
      <c r="WPS1317" s="664"/>
      <c r="WPT1317" s="664"/>
      <c r="WPU1317" s="664"/>
      <c r="WPV1317" s="664"/>
      <c r="WPW1317" s="664"/>
      <c r="WPX1317" s="664"/>
      <c r="WPY1317" s="664"/>
      <c r="WPZ1317" s="664"/>
      <c r="WQA1317" s="664"/>
      <c r="WQB1317" s="664"/>
      <c r="WQC1317" s="664"/>
      <c r="WQD1317" s="664"/>
      <c r="WQE1317" s="664"/>
      <c r="WQF1317" s="664"/>
      <c r="WQG1317" s="664"/>
      <c r="WQH1317" s="664"/>
      <c r="WQI1317" s="664"/>
      <c r="WQJ1317" s="664"/>
      <c r="WQK1317" s="664"/>
      <c r="WQL1317" s="664"/>
      <c r="WQM1317" s="664"/>
      <c r="WQN1317" s="664"/>
      <c r="WQO1317" s="664"/>
      <c r="WQP1317" s="664"/>
      <c r="WQQ1317" s="664"/>
      <c r="WQR1317" s="664"/>
      <c r="WQS1317" s="664"/>
      <c r="WQT1317" s="664"/>
      <c r="WQU1317" s="664"/>
      <c r="WQV1317" s="664"/>
      <c r="WQW1317" s="664"/>
      <c r="WQX1317" s="664"/>
      <c r="WQY1317" s="664"/>
      <c r="WQZ1317" s="664"/>
      <c r="WRA1317" s="664"/>
      <c r="WRB1317" s="664"/>
      <c r="WRC1317" s="664"/>
      <c r="WRD1317" s="664"/>
      <c r="WRE1317" s="664"/>
      <c r="WRF1317" s="664"/>
      <c r="WRG1317" s="664"/>
      <c r="WRH1317" s="664"/>
      <c r="WRI1317" s="664"/>
      <c r="WRJ1317" s="664"/>
      <c r="WRK1317" s="664"/>
      <c r="WRL1317" s="664"/>
      <c r="WRM1317" s="664"/>
      <c r="WRN1317" s="664"/>
      <c r="WRO1317" s="664"/>
      <c r="WRP1317" s="664"/>
      <c r="WRQ1317" s="664"/>
      <c r="WRR1317" s="664"/>
      <c r="WRS1317" s="664"/>
      <c r="WRT1317" s="664"/>
      <c r="WRU1317" s="664"/>
      <c r="WRV1317" s="664"/>
      <c r="WRW1317" s="664"/>
      <c r="WRX1317" s="664"/>
      <c r="WRY1317" s="664"/>
      <c r="WRZ1317" s="664"/>
      <c r="WSA1317" s="664"/>
      <c r="WSB1317" s="664"/>
      <c r="WSC1317" s="664"/>
      <c r="WSD1317" s="664"/>
      <c r="WSE1317" s="664"/>
      <c r="WSF1317" s="664"/>
      <c r="WSG1317" s="664"/>
      <c r="WSH1317" s="664"/>
      <c r="WSI1317" s="664"/>
      <c r="WSJ1317" s="664"/>
      <c r="WSK1317" s="664"/>
      <c r="WSL1317" s="664"/>
      <c r="WSM1317" s="664"/>
      <c r="WSN1317" s="664"/>
      <c r="WSO1317" s="664"/>
      <c r="WSP1317" s="664"/>
      <c r="WSQ1317" s="664"/>
      <c r="WSR1317" s="664"/>
      <c r="WSS1317" s="664"/>
      <c r="WST1317" s="664"/>
      <c r="WSU1317" s="664"/>
      <c r="WSV1317" s="664"/>
      <c r="WSW1317" s="664"/>
      <c r="WSX1317" s="664"/>
      <c r="WSY1317" s="664"/>
      <c r="WSZ1317" s="664"/>
      <c r="WTA1317" s="664"/>
      <c r="WTB1317" s="664"/>
      <c r="WTC1317" s="664"/>
      <c r="WTD1317" s="664"/>
      <c r="WTE1317" s="664"/>
      <c r="WTF1317" s="664"/>
      <c r="WTG1317" s="664"/>
      <c r="WTH1317" s="664"/>
      <c r="WTI1317" s="664"/>
      <c r="WTJ1317" s="664"/>
      <c r="WTK1317" s="664"/>
      <c r="WTL1317" s="664"/>
      <c r="WTM1317" s="664"/>
      <c r="WTN1317" s="664"/>
      <c r="WTO1317" s="664"/>
      <c r="WTP1317" s="664"/>
      <c r="WTQ1317" s="664"/>
      <c r="WTR1317" s="664"/>
      <c r="WTS1317" s="664"/>
      <c r="WTT1317" s="664"/>
      <c r="WTU1317" s="664"/>
      <c r="WTV1317" s="664"/>
      <c r="WTW1317" s="664"/>
      <c r="WTX1317" s="664"/>
      <c r="WTY1317" s="664"/>
      <c r="WTZ1317" s="664"/>
      <c r="WUA1317" s="664"/>
      <c r="WUB1317" s="664"/>
      <c r="WUC1317" s="664"/>
      <c r="WUD1317" s="664"/>
      <c r="WUE1317" s="664"/>
      <c r="WUF1317" s="664"/>
      <c r="WUG1317" s="664"/>
      <c r="WUH1317" s="664"/>
      <c r="WUI1317" s="664"/>
      <c r="WUJ1317" s="664"/>
      <c r="WUK1317" s="664"/>
      <c r="WUL1317" s="664"/>
      <c r="WUM1317" s="664"/>
      <c r="WUN1317" s="664"/>
      <c r="WUO1317" s="664"/>
      <c r="WUP1317" s="664"/>
      <c r="WUQ1317" s="664"/>
      <c r="WUR1317" s="664"/>
      <c r="WUS1317" s="664"/>
      <c r="WUT1317" s="664"/>
      <c r="WUU1317" s="664"/>
      <c r="WUV1317" s="664"/>
      <c r="WUW1317" s="664"/>
      <c r="WUX1317" s="664"/>
      <c r="WUY1317" s="664"/>
      <c r="WUZ1317" s="664"/>
      <c r="WVA1317" s="664"/>
      <c r="WVB1317" s="664"/>
      <c r="WVC1317" s="664"/>
      <c r="WVD1317" s="664"/>
      <c r="WVE1317" s="664"/>
      <c r="WVF1317" s="664"/>
      <c r="WVG1317" s="664"/>
      <c r="WVH1317" s="664"/>
      <c r="WVI1317" s="664"/>
      <c r="WVJ1317" s="664"/>
      <c r="WVK1317" s="664"/>
      <c r="WVL1317" s="664"/>
      <c r="WVM1317" s="664"/>
      <c r="WVN1317" s="664"/>
      <c r="WVO1317" s="664"/>
      <c r="WVP1317" s="664"/>
      <c r="WVQ1317" s="664"/>
      <c r="WVR1317" s="664"/>
      <c r="WVS1317" s="664"/>
      <c r="WVT1317" s="664"/>
      <c r="WVU1317" s="664"/>
      <c r="WVV1317" s="664"/>
      <c r="WVW1317" s="664"/>
      <c r="WVX1317" s="664"/>
      <c r="WVY1317" s="664"/>
      <c r="WVZ1317" s="664"/>
      <c r="WWA1317" s="664"/>
      <c r="WWB1317" s="664"/>
      <c r="WWC1317" s="664"/>
      <c r="WWD1317" s="664"/>
      <c r="WWE1317" s="664"/>
      <c r="WWF1317" s="664"/>
      <c r="WWG1317" s="664"/>
      <c r="WWH1317" s="664"/>
      <c r="WWI1317" s="664"/>
      <c r="WWJ1317" s="664"/>
      <c r="WWK1317" s="664"/>
      <c r="WWL1317" s="664"/>
      <c r="WWM1317" s="664"/>
      <c r="WWN1317" s="664"/>
      <c r="WWO1317" s="664"/>
      <c r="WWP1317" s="664"/>
      <c r="WWQ1317" s="664"/>
      <c r="WWR1317" s="664"/>
      <c r="WWS1317" s="664"/>
      <c r="WWT1317" s="664"/>
      <c r="WWU1317" s="664"/>
      <c r="WWV1317" s="664"/>
      <c r="WWW1317" s="664"/>
      <c r="WWX1317" s="664"/>
      <c r="WWY1317" s="664"/>
      <c r="WWZ1317" s="664"/>
      <c r="WXA1317" s="664"/>
      <c r="WXB1317" s="664"/>
      <c r="WXC1317" s="664"/>
      <c r="WXD1317" s="664"/>
      <c r="WXE1317" s="664"/>
      <c r="WXF1317" s="664"/>
      <c r="WXG1317" s="664"/>
      <c r="WXH1317" s="664"/>
      <c r="WXI1317" s="664"/>
      <c r="WXJ1317" s="664"/>
      <c r="WXK1317" s="664"/>
      <c r="WXL1317" s="664"/>
      <c r="WXM1317" s="664"/>
      <c r="WXN1317" s="664"/>
      <c r="WXO1317" s="664"/>
      <c r="WXP1317" s="664"/>
      <c r="WXQ1317" s="664"/>
      <c r="WXR1317" s="664"/>
      <c r="WXS1317" s="664"/>
      <c r="WXT1317" s="664"/>
      <c r="WXU1317" s="664"/>
      <c r="WXV1317" s="664"/>
      <c r="WXW1317" s="664"/>
      <c r="WXX1317" s="664"/>
      <c r="WXY1317" s="664"/>
      <c r="WXZ1317" s="664"/>
      <c r="WYA1317" s="664"/>
      <c r="WYB1317" s="664"/>
      <c r="WYC1317" s="664"/>
      <c r="WYD1317" s="664"/>
      <c r="WYE1317" s="664"/>
      <c r="WYF1317" s="664"/>
      <c r="WYG1317" s="664"/>
      <c r="WYH1317" s="664"/>
      <c r="WYI1317" s="664"/>
      <c r="WYJ1317" s="664"/>
      <c r="WYK1317" s="664"/>
      <c r="WYL1317" s="664"/>
      <c r="WYM1317" s="664"/>
      <c r="WYN1317" s="664"/>
      <c r="WYO1317" s="664"/>
      <c r="WYP1317" s="664"/>
      <c r="WYQ1317" s="664"/>
      <c r="WYR1317" s="664"/>
      <c r="WYS1317" s="664"/>
      <c r="WYT1317" s="664"/>
      <c r="WYU1317" s="664"/>
      <c r="WYV1317" s="664"/>
      <c r="WYW1317" s="664"/>
      <c r="WYX1317" s="664"/>
      <c r="WYY1317" s="664"/>
      <c r="WYZ1317" s="664"/>
      <c r="WZA1317" s="664"/>
      <c r="WZB1317" s="664"/>
      <c r="WZC1317" s="664"/>
      <c r="WZD1317" s="664"/>
      <c r="WZE1317" s="664"/>
      <c r="WZF1317" s="664"/>
      <c r="WZG1317" s="664"/>
      <c r="WZH1317" s="664"/>
      <c r="WZI1317" s="664"/>
      <c r="WZJ1317" s="664"/>
      <c r="WZK1317" s="664"/>
      <c r="WZL1317" s="664"/>
      <c r="WZM1317" s="664"/>
      <c r="WZN1317" s="664"/>
      <c r="WZO1317" s="664"/>
      <c r="WZP1317" s="664"/>
      <c r="WZQ1317" s="664"/>
      <c r="WZR1317" s="664"/>
      <c r="WZS1317" s="664"/>
      <c r="WZT1317" s="664"/>
      <c r="WZU1317" s="664"/>
      <c r="WZV1317" s="664"/>
      <c r="WZW1317" s="664"/>
      <c r="WZX1317" s="664"/>
      <c r="WZY1317" s="664"/>
      <c r="WZZ1317" s="664"/>
      <c r="XAA1317" s="664"/>
      <c r="XAB1317" s="664"/>
      <c r="XAC1317" s="664"/>
      <c r="XAD1317" s="664"/>
      <c r="XAE1317" s="664"/>
      <c r="XAF1317" s="664"/>
      <c r="XAG1317" s="664"/>
      <c r="XAH1317" s="664"/>
      <c r="XAI1317" s="664"/>
      <c r="XAJ1317" s="664"/>
      <c r="XAK1317" s="664"/>
      <c r="XAL1317" s="664"/>
      <c r="XAM1317" s="664"/>
      <c r="XAN1317" s="664"/>
      <c r="XAO1317" s="664"/>
      <c r="XAP1317" s="664"/>
      <c r="XAQ1317" s="664"/>
      <c r="XAR1317" s="664"/>
      <c r="XAS1317" s="664"/>
      <c r="XAT1317" s="664"/>
      <c r="XAU1317" s="664"/>
      <c r="XAV1317" s="664"/>
      <c r="XAW1317" s="664"/>
      <c r="XAX1317" s="664"/>
      <c r="XAY1317" s="664"/>
      <c r="XAZ1317" s="664"/>
      <c r="XBA1317" s="664"/>
      <c r="XBB1317" s="664"/>
      <c r="XBC1317" s="664"/>
      <c r="XBD1317" s="664"/>
      <c r="XBE1317" s="664"/>
      <c r="XBF1317" s="664"/>
      <c r="XBG1317" s="664"/>
      <c r="XBH1317" s="664"/>
      <c r="XBI1317" s="664"/>
      <c r="XBJ1317" s="664"/>
      <c r="XBK1317" s="664"/>
      <c r="XBL1317" s="664"/>
      <c r="XBM1317" s="664"/>
      <c r="XBN1317" s="664"/>
      <c r="XBO1317" s="664"/>
      <c r="XBP1317" s="664"/>
      <c r="XBQ1317" s="664"/>
      <c r="XBR1317" s="664"/>
      <c r="XBS1317" s="664"/>
      <c r="XBT1317" s="664"/>
      <c r="XBU1317" s="664"/>
      <c r="XBV1317" s="664"/>
      <c r="XBW1317" s="664"/>
      <c r="XBX1317" s="664"/>
      <c r="XBY1317" s="664"/>
      <c r="XBZ1317" s="664"/>
      <c r="XCA1317" s="664"/>
      <c r="XCB1317" s="664"/>
      <c r="XCC1317" s="664"/>
      <c r="XCD1317" s="664"/>
      <c r="XCE1317" s="664"/>
      <c r="XCF1317" s="664"/>
      <c r="XCG1317" s="664"/>
      <c r="XCH1317" s="664"/>
      <c r="XCI1317" s="664"/>
      <c r="XCJ1317" s="664"/>
      <c r="XCK1317" s="664"/>
      <c r="XCL1317" s="664"/>
      <c r="XCM1317" s="664"/>
      <c r="XCN1317" s="664"/>
      <c r="XCO1317" s="664"/>
      <c r="XCP1317" s="664"/>
      <c r="XCQ1317" s="664"/>
      <c r="XCR1317" s="664"/>
      <c r="XCS1317" s="664"/>
      <c r="XCT1317" s="664"/>
      <c r="XCU1317" s="664"/>
      <c r="XCV1317" s="664"/>
      <c r="XCW1317" s="664"/>
      <c r="XCX1317" s="664"/>
      <c r="XCY1317" s="664"/>
      <c r="XCZ1317" s="664"/>
      <c r="XDA1317" s="664"/>
      <c r="XDB1317" s="664"/>
      <c r="XDC1317" s="664"/>
      <c r="XDD1317" s="664"/>
      <c r="XDE1317" s="664"/>
      <c r="XDF1317" s="664"/>
      <c r="XDG1317" s="664"/>
      <c r="XDH1317" s="664"/>
      <c r="XDI1317" s="664"/>
      <c r="XDJ1317" s="664"/>
      <c r="XDK1317" s="664"/>
      <c r="XDL1317" s="664"/>
      <c r="XDM1317" s="664"/>
      <c r="XDN1317" s="664"/>
      <c r="XDO1317" s="664"/>
      <c r="XDP1317" s="664"/>
      <c r="XDQ1317" s="664"/>
      <c r="XDR1317" s="664"/>
      <c r="XDS1317" s="664"/>
      <c r="XDT1317" s="664"/>
      <c r="XDU1317" s="664"/>
      <c r="XDV1317" s="664"/>
      <c r="XDW1317" s="664"/>
      <c r="XDX1317" s="664"/>
      <c r="XDY1317" s="664"/>
      <c r="XDZ1317" s="664"/>
    </row>
    <row r="1318" spans="1:16354" x14ac:dyDescent="0.25">
      <c r="A1318" s="664"/>
      <c r="B1318" s="664"/>
      <c r="C1318" s="664" t="s">
        <v>2795</v>
      </c>
      <c r="D1318" s="664" t="s">
        <v>2795</v>
      </c>
      <c r="E1318" s="666">
        <v>44244</v>
      </c>
      <c r="F1318" s="664">
        <v>1</v>
      </c>
      <c r="G1318" s="681">
        <v>2</v>
      </c>
      <c r="H1318" s="664" t="s">
        <v>110</v>
      </c>
      <c r="I1318" s="664"/>
      <c r="J1318" s="682">
        <v>1</v>
      </c>
      <c r="K1318" s="664" t="s">
        <v>170</v>
      </c>
      <c r="L1318" s="664"/>
      <c r="M1318" s="664" t="s">
        <v>10407</v>
      </c>
      <c r="N1318" s="664">
        <v>1</v>
      </c>
      <c r="O1318" s="664" t="s">
        <v>94</v>
      </c>
      <c r="P1318" s="661" t="s">
        <v>16</v>
      </c>
      <c r="Q1318" s="664" t="s">
        <v>2796</v>
      </c>
      <c r="R1318" s="664"/>
      <c r="S1318" s="664" t="s">
        <v>6</v>
      </c>
      <c r="T1318" s="664" t="s">
        <v>1097</v>
      </c>
      <c r="U1318" s="662" t="s">
        <v>96</v>
      </c>
      <c r="V1318" s="670">
        <v>146054918</v>
      </c>
      <c r="W1318" s="670">
        <v>12372199</v>
      </c>
      <c r="X1318" s="703" t="s">
        <v>133</v>
      </c>
      <c r="Y1318" s="673"/>
      <c r="Z1318" s="672"/>
      <c r="AA1318" s="664"/>
      <c r="AB1318" s="683" t="s">
        <v>133</v>
      </c>
      <c r="AC1318" s="670" t="s">
        <v>133</v>
      </c>
      <c r="AD1318" s="670" t="s">
        <v>133</v>
      </c>
      <c r="AE1318" s="664"/>
      <c r="AF1318" s="664"/>
      <c r="AG1318" s="664"/>
      <c r="AH1318" s="664"/>
      <c r="AI1318" s="670"/>
      <c r="AJ1318" s="664"/>
      <c r="AK1318" s="664"/>
      <c r="AL1318" s="664"/>
      <c r="AM1318" s="664"/>
      <c r="AN1318" s="664"/>
      <c r="AO1318" s="664"/>
      <c r="AP1318" s="664"/>
      <c r="AQ1318" s="664"/>
      <c r="AR1318" s="664" t="s">
        <v>1098</v>
      </c>
      <c r="AS1318" s="663" t="s">
        <v>32</v>
      </c>
      <c r="AT1318" s="664" t="s">
        <v>127</v>
      </c>
      <c r="AU1318" s="664" t="s">
        <v>128</v>
      </c>
      <c r="AV1318" s="665" t="s">
        <v>94</v>
      </c>
      <c r="AW1318" s="664"/>
      <c r="AZ1318" s="664" t="s">
        <v>1099</v>
      </c>
      <c r="BA1318" s="663" t="s">
        <v>32</v>
      </c>
      <c r="BB1318" s="663" t="s">
        <v>127</v>
      </c>
      <c r="BC1318" s="665" t="s">
        <v>128</v>
      </c>
      <c r="BD1318" s="665" t="s">
        <v>94</v>
      </c>
    </row>
    <row r="1319" spans="1:16354" ht="12.95" customHeight="1" x14ac:dyDescent="0.25">
      <c r="A1319" s="664">
        <v>46.864589691162109</v>
      </c>
      <c r="B1319" s="664">
        <v>-71.191116333007813</v>
      </c>
      <c r="C1319" s="664" t="s">
        <v>8156</v>
      </c>
      <c r="D1319" s="664" t="s">
        <v>8156</v>
      </c>
      <c r="E1319" s="666">
        <v>44494</v>
      </c>
      <c r="F1319" s="664">
        <v>4</v>
      </c>
      <c r="G1319" s="681">
        <v>10</v>
      </c>
      <c r="H1319" s="664" t="s">
        <v>103</v>
      </c>
      <c r="I1319" s="664" t="s">
        <v>104</v>
      </c>
      <c r="J1319" s="682">
        <v>1</v>
      </c>
      <c r="K1319" s="664"/>
      <c r="L1319" s="664"/>
      <c r="M1319" s="664"/>
      <c r="N1319" s="664">
        <v>1</v>
      </c>
      <c r="O1319" s="664" t="s">
        <v>94</v>
      </c>
      <c r="P1319" s="661" t="s">
        <v>20</v>
      </c>
      <c r="Q1319" s="664" t="s">
        <v>6996</v>
      </c>
      <c r="R1319" s="664"/>
      <c r="S1319" s="664" t="s">
        <v>5</v>
      </c>
      <c r="T1319" s="664" t="s">
        <v>308</v>
      </c>
      <c r="U1319" s="662" t="s">
        <v>96</v>
      </c>
      <c r="V1319" s="670">
        <v>12290000</v>
      </c>
      <c r="W1319" s="670">
        <v>12290000</v>
      </c>
      <c r="X1319" s="703" t="s">
        <v>133</v>
      </c>
      <c r="Y1319" s="673"/>
      <c r="Z1319" s="672"/>
      <c r="AA1319" s="664">
        <v>16</v>
      </c>
      <c r="AB1319" s="683" t="s">
        <v>133</v>
      </c>
      <c r="AC1319" s="670" t="s">
        <v>133</v>
      </c>
      <c r="AD1319" s="670">
        <v>768125</v>
      </c>
      <c r="AE1319" s="664" t="s">
        <v>106</v>
      </c>
      <c r="AF1319" s="664"/>
      <c r="AG1319" s="664"/>
      <c r="AH1319" s="664"/>
      <c r="AI1319" s="670"/>
      <c r="AJ1319" s="664"/>
      <c r="AK1319" s="664"/>
      <c r="AL1319" s="664"/>
      <c r="AM1319" s="664"/>
      <c r="AN1319" s="664"/>
      <c r="AO1319" s="664"/>
      <c r="AP1319" s="664"/>
      <c r="AQ1319" s="664"/>
      <c r="AR1319" s="664" t="s">
        <v>8157</v>
      </c>
      <c r="AS1319" s="663" t="s">
        <v>35</v>
      </c>
      <c r="AT1319" s="664" t="s">
        <v>35</v>
      </c>
      <c r="AU1319" s="664" t="s">
        <v>99</v>
      </c>
      <c r="AV1319" s="665" t="s">
        <v>94</v>
      </c>
      <c r="AW1319" s="664"/>
      <c r="AZ1319" s="664" t="s">
        <v>8158</v>
      </c>
      <c r="BA1319" s="663" t="s">
        <v>35</v>
      </c>
      <c r="BB1319" s="663" t="s">
        <v>35</v>
      </c>
      <c r="BC1319" s="665" t="s">
        <v>99</v>
      </c>
      <c r="BD1319" s="665" t="s">
        <v>94</v>
      </c>
    </row>
    <row r="1320" spans="1:16354" ht="12.95" customHeight="1" x14ac:dyDescent="0.25">
      <c r="A1320" s="664"/>
      <c r="B1320" s="664"/>
      <c r="C1320" s="664" t="s">
        <v>1252</v>
      </c>
      <c r="D1320" s="664" t="s">
        <v>1253</v>
      </c>
      <c r="E1320" s="666">
        <v>44454</v>
      </c>
      <c r="F1320" s="664">
        <v>3</v>
      </c>
      <c r="G1320" s="681" t="s">
        <v>7538</v>
      </c>
      <c r="H1320" s="664" t="s">
        <v>10283</v>
      </c>
      <c r="I1320" s="664"/>
      <c r="J1320" s="682">
        <v>1</v>
      </c>
      <c r="K1320" s="664"/>
      <c r="L1320" s="664"/>
      <c r="M1320" s="664"/>
      <c r="N1320" s="664">
        <v>1</v>
      </c>
      <c r="O1320" s="664" t="s">
        <v>94</v>
      </c>
      <c r="P1320" s="661" t="s">
        <v>21</v>
      </c>
      <c r="Q1320" s="664" t="s">
        <v>1370</v>
      </c>
      <c r="R1320" s="664"/>
      <c r="S1320" s="664" t="s">
        <v>6</v>
      </c>
      <c r="T1320" s="664" t="s">
        <v>879</v>
      </c>
      <c r="U1320" s="662" t="s">
        <v>96</v>
      </c>
      <c r="V1320" s="670">
        <v>12300000</v>
      </c>
      <c r="W1320" s="670">
        <v>12300000</v>
      </c>
      <c r="X1320" s="703" t="s">
        <v>133</v>
      </c>
      <c r="Y1320" s="673">
        <v>27900</v>
      </c>
      <c r="Z1320" s="672">
        <v>1.8830000162124634</v>
      </c>
      <c r="AA1320" s="664"/>
      <c r="AB1320" s="683">
        <v>440.86021505376345</v>
      </c>
      <c r="AC1320" s="670">
        <v>6532129.524215661</v>
      </c>
      <c r="AD1320" s="670" t="s">
        <v>3309</v>
      </c>
      <c r="AE1320" s="664" t="s">
        <v>106</v>
      </c>
      <c r="AF1320" s="664"/>
      <c r="AG1320" s="664"/>
      <c r="AH1320" s="664"/>
      <c r="AI1320" s="670"/>
      <c r="AJ1320" s="664"/>
      <c r="AK1320" s="664"/>
      <c r="AL1320" s="664"/>
      <c r="AM1320" s="664"/>
      <c r="AN1320" s="664"/>
      <c r="AO1320" s="664"/>
      <c r="AP1320" s="664"/>
      <c r="AQ1320" s="664"/>
      <c r="AR1320" s="664" t="s">
        <v>1601</v>
      </c>
      <c r="AS1320" s="663" t="s">
        <v>28</v>
      </c>
      <c r="AT1320" s="664" t="s">
        <v>108</v>
      </c>
      <c r="AU1320" s="664" t="s">
        <v>176</v>
      </c>
      <c r="AV1320" s="665" t="s">
        <v>94</v>
      </c>
      <c r="AW1320" s="664"/>
      <c r="AZ1320" s="664" t="s">
        <v>2798</v>
      </c>
      <c r="BA1320" s="663" t="s">
        <v>35</v>
      </c>
      <c r="BB1320" s="663" t="s">
        <v>35</v>
      </c>
      <c r="BC1320" s="665" t="s">
        <v>99</v>
      </c>
      <c r="BD1320" s="665" t="s">
        <v>94</v>
      </c>
    </row>
    <row r="1321" spans="1:16354" x14ac:dyDescent="0.25">
      <c r="A1321" s="664"/>
      <c r="B1321" s="664"/>
      <c r="C1321" s="664" t="s">
        <v>6621</v>
      </c>
      <c r="D1321" s="664" t="s">
        <v>6621</v>
      </c>
      <c r="E1321" s="666">
        <v>44449</v>
      </c>
      <c r="F1321" s="664">
        <v>3</v>
      </c>
      <c r="G1321" s="681">
        <v>9</v>
      </c>
      <c r="H1321" s="664" t="s">
        <v>10283</v>
      </c>
      <c r="I1321" s="664" t="s">
        <v>104</v>
      </c>
      <c r="J1321" s="682">
        <v>1</v>
      </c>
      <c r="K1321" s="664"/>
      <c r="L1321" s="664"/>
      <c r="M1321" s="664"/>
      <c r="N1321" s="664">
        <v>1</v>
      </c>
      <c r="O1321" s="664" t="s">
        <v>94</v>
      </c>
      <c r="P1321" s="661" t="s">
        <v>16</v>
      </c>
      <c r="Q1321" s="664" t="s">
        <v>928</v>
      </c>
      <c r="R1321" s="664"/>
      <c r="S1321" s="664" t="s">
        <v>5</v>
      </c>
      <c r="T1321" s="664" t="s">
        <v>355</v>
      </c>
      <c r="U1321" s="662" t="s">
        <v>96</v>
      </c>
      <c r="V1321" s="670"/>
      <c r="W1321" s="670">
        <v>11685000</v>
      </c>
      <c r="X1321" s="703" t="s">
        <v>133</v>
      </c>
      <c r="Y1321" s="673"/>
      <c r="Z1321" s="672">
        <v>0.48805999755859375</v>
      </c>
      <c r="AA1321" s="664">
        <v>55</v>
      </c>
      <c r="AB1321" s="683" t="s">
        <v>133</v>
      </c>
      <c r="AC1321" s="670">
        <v>23941728.595769957</v>
      </c>
      <c r="AD1321" s="670">
        <v>212454.54545454544</v>
      </c>
      <c r="AE1321" s="664" t="s">
        <v>106</v>
      </c>
      <c r="AF1321" s="664"/>
      <c r="AG1321" s="664" t="s">
        <v>6604</v>
      </c>
      <c r="AH1321" s="664"/>
      <c r="AI1321" s="670">
        <v>17435000</v>
      </c>
      <c r="AJ1321" s="664" t="s">
        <v>136</v>
      </c>
      <c r="AK1321" s="664"/>
      <c r="AL1321" s="664"/>
      <c r="AM1321" s="664"/>
      <c r="AN1321" s="664"/>
      <c r="AO1321" s="664"/>
      <c r="AP1321" s="664"/>
      <c r="AQ1321" s="664"/>
      <c r="AR1321" s="664" t="s">
        <v>6622</v>
      </c>
      <c r="AS1321" s="663" t="s">
        <v>35</v>
      </c>
      <c r="AT1321" s="664" t="s">
        <v>35</v>
      </c>
      <c r="AU1321" s="664" t="s">
        <v>99</v>
      </c>
      <c r="AV1321" s="665" t="s">
        <v>94</v>
      </c>
      <c r="AW1321" s="664"/>
      <c r="AZ1321" s="664" t="s">
        <v>6623</v>
      </c>
      <c r="BA1321" s="663" t="s">
        <v>35</v>
      </c>
      <c r="BB1321" s="663" t="s">
        <v>35</v>
      </c>
      <c r="BC1321" s="665" t="s">
        <v>99</v>
      </c>
      <c r="BD1321" s="665" t="s">
        <v>94</v>
      </c>
    </row>
    <row r="1322" spans="1:16354" x14ac:dyDescent="0.25">
      <c r="A1322" s="664">
        <v>45.457954409999999</v>
      </c>
      <c r="B1322" s="664">
        <v>-73.724296570000007</v>
      </c>
      <c r="C1322" s="664" t="s">
        <v>2791</v>
      </c>
      <c r="D1322" s="664" t="s">
        <v>2792</v>
      </c>
      <c r="E1322" s="666">
        <v>44348</v>
      </c>
      <c r="F1322" s="664">
        <v>2</v>
      </c>
      <c r="G1322" s="681">
        <v>6</v>
      </c>
      <c r="H1322" s="664" t="s">
        <v>10283</v>
      </c>
      <c r="I1322" s="664"/>
      <c r="J1322" s="682">
        <v>1</v>
      </c>
      <c r="K1322" s="664"/>
      <c r="L1322" s="664"/>
      <c r="M1322" s="664"/>
      <c r="N1322" s="664">
        <v>1</v>
      </c>
      <c r="O1322" s="664" t="s">
        <v>94</v>
      </c>
      <c r="P1322" s="661" t="s">
        <v>16</v>
      </c>
      <c r="Q1322" s="664" t="s">
        <v>928</v>
      </c>
      <c r="R1322" s="664" t="s">
        <v>344</v>
      </c>
      <c r="S1322" s="664" t="s">
        <v>4</v>
      </c>
      <c r="T1322" s="664" t="s">
        <v>209</v>
      </c>
      <c r="U1322" s="662" t="s">
        <v>96</v>
      </c>
      <c r="V1322" s="670">
        <v>12400000</v>
      </c>
      <c r="W1322" s="670">
        <v>12400000</v>
      </c>
      <c r="X1322" s="703"/>
      <c r="Y1322" s="673">
        <v>36396</v>
      </c>
      <c r="Z1322" s="672">
        <v>5.3134498596191406</v>
      </c>
      <c r="AA1322" s="664"/>
      <c r="AB1322" s="683">
        <v>340.69677986591932</v>
      </c>
      <c r="AC1322" s="670">
        <v>2333700.3881859933</v>
      </c>
      <c r="AD1322" s="670" t="s">
        <v>133</v>
      </c>
      <c r="AE1322" s="664" t="s">
        <v>106</v>
      </c>
      <c r="AF1322" s="664"/>
      <c r="AG1322" s="664" t="s">
        <v>965</v>
      </c>
      <c r="AH1322" s="664" t="s">
        <v>135</v>
      </c>
      <c r="AI1322" s="670">
        <v>14850000</v>
      </c>
      <c r="AJ1322" s="664" t="s">
        <v>148</v>
      </c>
      <c r="AK1322" s="664" t="s">
        <v>133</v>
      </c>
      <c r="AL1322" s="664"/>
      <c r="AM1322" s="664"/>
      <c r="AN1322" s="664"/>
      <c r="AO1322" s="664"/>
      <c r="AP1322" s="664"/>
      <c r="AQ1322" s="664"/>
      <c r="AR1322" s="664" t="s">
        <v>2793</v>
      </c>
      <c r="AS1322" s="663" t="s">
        <v>35</v>
      </c>
      <c r="AT1322" s="664" t="s">
        <v>35</v>
      </c>
      <c r="AU1322" s="664" t="s">
        <v>99</v>
      </c>
      <c r="AV1322" s="665" t="s">
        <v>94</v>
      </c>
      <c r="AW1322" s="664"/>
      <c r="AZ1322" s="664" t="s">
        <v>2794</v>
      </c>
      <c r="BA1322" s="663" t="s">
        <v>35</v>
      </c>
      <c r="BB1322" s="663" t="s">
        <v>35</v>
      </c>
      <c r="BC1322" s="665" t="s">
        <v>99</v>
      </c>
      <c r="BD1322" s="665" t="s">
        <v>94</v>
      </c>
    </row>
    <row r="1323" spans="1:16354" x14ac:dyDescent="0.25">
      <c r="A1323" s="664"/>
      <c r="B1323" s="664"/>
      <c r="C1323" s="664" t="s">
        <v>7742</v>
      </c>
      <c r="D1323" s="664" t="s">
        <v>7742</v>
      </c>
      <c r="E1323" s="666">
        <v>44418</v>
      </c>
      <c r="F1323" s="664">
        <v>3</v>
      </c>
      <c r="G1323" s="681" t="s">
        <v>7536</v>
      </c>
      <c r="H1323" s="664" t="s">
        <v>10283</v>
      </c>
      <c r="I1323" s="664"/>
      <c r="J1323" s="682">
        <v>1</v>
      </c>
      <c r="K1323" s="664"/>
      <c r="L1323" s="664"/>
      <c r="M1323" s="664"/>
      <c r="N1323" s="664">
        <v>1</v>
      </c>
      <c r="O1323" s="664" t="s">
        <v>94</v>
      </c>
      <c r="P1323" s="661" t="s">
        <v>21</v>
      </c>
      <c r="Q1323" s="664" t="s">
        <v>208</v>
      </c>
      <c r="R1323" s="664"/>
      <c r="S1323" s="664" t="s">
        <v>4</v>
      </c>
      <c r="T1323" s="664" t="s">
        <v>209</v>
      </c>
      <c r="U1323" s="662" t="s">
        <v>96</v>
      </c>
      <c r="V1323" s="670">
        <v>12300000</v>
      </c>
      <c r="W1323" s="670">
        <v>12300000</v>
      </c>
      <c r="X1323" s="703" t="s">
        <v>133</v>
      </c>
      <c r="Y1323" s="673">
        <v>71836</v>
      </c>
      <c r="Z1323" s="672">
        <v>3.1080000400543213</v>
      </c>
      <c r="AA1323" s="664"/>
      <c r="AB1323" s="683">
        <v>171.2233420569074</v>
      </c>
      <c r="AC1323" s="670">
        <v>3957528.9065263402</v>
      </c>
      <c r="AD1323" s="670" t="s">
        <v>3309</v>
      </c>
      <c r="AE1323" s="664" t="s">
        <v>106</v>
      </c>
      <c r="AF1323" s="664"/>
      <c r="AG1323" s="664" t="s">
        <v>1000</v>
      </c>
      <c r="AH1323" s="664" t="s">
        <v>120</v>
      </c>
      <c r="AI1323" s="670">
        <v>12000000</v>
      </c>
      <c r="AJ1323" s="664"/>
      <c r="AK1323" s="664"/>
      <c r="AL1323" s="664"/>
      <c r="AM1323" s="664"/>
      <c r="AN1323" s="664"/>
      <c r="AO1323" s="664"/>
      <c r="AP1323" s="664"/>
      <c r="AQ1323" s="664" t="s">
        <v>184</v>
      </c>
      <c r="AR1323" s="664" t="s">
        <v>2800</v>
      </c>
      <c r="AS1323" s="663" t="s">
        <v>35</v>
      </c>
      <c r="AT1323" s="664" t="s">
        <v>35</v>
      </c>
      <c r="AU1323" s="664" t="s">
        <v>99</v>
      </c>
      <c r="AV1323" s="665" t="s">
        <v>94</v>
      </c>
      <c r="AW1323" s="664"/>
      <c r="AZ1323" s="664" t="s">
        <v>1066</v>
      </c>
      <c r="BA1323" s="663" t="s">
        <v>35</v>
      </c>
      <c r="BB1323" s="663" t="s">
        <v>35</v>
      </c>
      <c r="BC1323" s="665" t="s">
        <v>99</v>
      </c>
      <c r="BD1323" s="665" t="s">
        <v>94</v>
      </c>
    </row>
    <row r="1324" spans="1:16354" ht="12.95" customHeight="1" x14ac:dyDescent="0.25">
      <c r="A1324" s="664">
        <v>42.983474999999999</v>
      </c>
      <c r="B1324" s="664">
        <v>-79.245503999999997</v>
      </c>
      <c r="C1324" s="664" t="s">
        <v>2810</v>
      </c>
      <c r="D1324" s="664" t="s">
        <v>2811</v>
      </c>
      <c r="E1324" s="666">
        <v>44235</v>
      </c>
      <c r="F1324" s="664">
        <v>1</v>
      </c>
      <c r="G1324" s="681">
        <v>2</v>
      </c>
      <c r="H1324" s="664" t="s">
        <v>103</v>
      </c>
      <c r="I1324" s="664" t="s">
        <v>104</v>
      </c>
      <c r="J1324" s="682">
        <v>1</v>
      </c>
      <c r="K1324" s="664" t="s">
        <v>170</v>
      </c>
      <c r="L1324" s="664"/>
      <c r="M1324" s="664" t="s">
        <v>1464</v>
      </c>
      <c r="N1324" s="664">
        <v>1</v>
      </c>
      <c r="O1324" s="664" t="s">
        <v>94</v>
      </c>
      <c r="P1324" s="661" t="s">
        <v>17</v>
      </c>
      <c r="Q1324" s="664" t="s">
        <v>1642</v>
      </c>
      <c r="R1324" s="664"/>
      <c r="S1324" s="664" t="s">
        <v>9</v>
      </c>
      <c r="T1324" s="664" t="s">
        <v>1465</v>
      </c>
      <c r="U1324" s="662" t="s">
        <v>96</v>
      </c>
      <c r="V1324" s="670">
        <v>35000000</v>
      </c>
      <c r="W1324" s="670">
        <v>12180112.0001</v>
      </c>
      <c r="X1324" s="703" t="s">
        <v>133</v>
      </c>
      <c r="Y1324" s="673"/>
      <c r="Z1324" s="672">
        <v>2.9034837500000004</v>
      </c>
      <c r="AA1324" s="664">
        <v>104</v>
      </c>
      <c r="AB1324" s="683" t="s">
        <v>133</v>
      </c>
      <c r="AC1324" s="670">
        <v>4194999.1971196663</v>
      </c>
      <c r="AD1324" s="670">
        <v>117116.46153942308</v>
      </c>
      <c r="AE1324" s="664" t="s">
        <v>106</v>
      </c>
      <c r="AF1324" s="664"/>
      <c r="AG1324" s="664"/>
      <c r="AH1324" s="664"/>
      <c r="AI1324" s="670"/>
      <c r="AJ1324" s="664"/>
      <c r="AK1324" s="664"/>
      <c r="AL1324" s="664"/>
      <c r="AM1324" s="664"/>
      <c r="AN1324" s="664"/>
      <c r="AO1324" s="664"/>
      <c r="AP1324" s="664"/>
      <c r="AQ1324" s="664"/>
      <c r="AR1324" s="664" t="s">
        <v>1466</v>
      </c>
      <c r="AS1324" s="663" t="s">
        <v>27</v>
      </c>
      <c r="AT1324" s="664" t="s">
        <v>31</v>
      </c>
      <c r="AU1324" s="664" t="s">
        <v>139</v>
      </c>
      <c r="AV1324" s="665" t="s">
        <v>313</v>
      </c>
      <c r="AW1324" s="664"/>
      <c r="AZ1324" s="664" t="s">
        <v>1467</v>
      </c>
      <c r="BA1324" s="663" t="s">
        <v>35</v>
      </c>
      <c r="BB1324" s="663" t="s">
        <v>35</v>
      </c>
      <c r="BC1324" s="665" t="s">
        <v>99</v>
      </c>
      <c r="BD1324" s="665" t="s">
        <v>94</v>
      </c>
    </row>
    <row r="1325" spans="1:16354" x14ac:dyDescent="0.25">
      <c r="A1325" s="664">
        <v>45.497871400000001</v>
      </c>
      <c r="B1325" s="664">
        <v>-73.744560239999998</v>
      </c>
      <c r="C1325" s="664" t="s">
        <v>2806</v>
      </c>
      <c r="D1325" s="664" t="s">
        <v>2807</v>
      </c>
      <c r="E1325" s="666">
        <v>44260</v>
      </c>
      <c r="F1325" s="664">
        <v>1</v>
      </c>
      <c r="G1325" s="681">
        <v>3</v>
      </c>
      <c r="H1325" s="664" t="s">
        <v>10283</v>
      </c>
      <c r="I1325" s="664"/>
      <c r="J1325" s="682">
        <v>1</v>
      </c>
      <c r="K1325" s="664"/>
      <c r="L1325" s="664"/>
      <c r="M1325" s="664"/>
      <c r="N1325" s="664">
        <v>1</v>
      </c>
      <c r="O1325" s="664" t="s">
        <v>94</v>
      </c>
      <c r="P1325" s="661" t="s">
        <v>16</v>
      </c>
      <c r="Q1325" s="664" t="s">
        <v>343</v>
      </c>
      <c r="R1325" s="664" t="s">
        <v>344</v>
      </c>
      <c r="S1325" s="664" t="s">
        <v>4</v>
      </c>
      <c r="T1325" s="664" t="s">
        <v>283</v>
      </c>
      <c r="U1325" s="662" t="s">
        <v>96</v>
      </c>
      <c r="V1325" s="670">
        <v>12250000</v>
      </c>
      <c r="W1325" s="670">
        <v>12250000</v>
      </c>
      <c r="X1325" s="703"/>
      <c r="Y1325" s="673">
        <v>118000</v>
      </c>
      <c r="Z1325" s="672">
        <v>3.880000114440918</v>
      </c>
      <c r="AA1325" s="664"/>
      <c r="AB1325" s="683">
        <v>103.8135593220339</v>
      </c>
      <c r="AC1325" s="670">
        <v>3157216.4017230044</v>
      </c>
      <c r="AD1325" s="670" t="s">
        <v>133</v>
      </c>
      <c r="AE1325" s="664" t="s">
        <v>164</v>
      </c>
      <c r="AF1325" s="664"/>
      <c r="AG1325" s="664" t="s">
        <v>251</v>
      </c>
      <c r="AH1325" s="664" t="s">
        <v>135</v>
      </c>
      <c r="AI1325" s="670">
        <v>10000000</v>
      </c>
      <c r="AJ1325" s="664" t="s">
        <v>136</v>
      </c>
      <c r="AK1325" s="664">
        <v>0.81632653061224492</v>
      </c>
      <c r="AL1325" s="664"/>
      <c r="AM1325" s="664"/>
      <c r="AN1325" s="664"/>
      <c r="AO1325" s="664"/>
      <c r="AP1325" s="664"/>
      <c r="AQ1325" s="664" t="s">
        <v>184</v>
      </c>
      <c r="AR1325" s="664" t="s">
        <v>2808</v>
      </c>
      <c r="AS1325" s="663" t="s">
        <v>35</v>
      </c>
      <c r="AT1325" s="664" t="s">
        <v>35</v>
      </c>
      <c r="AU1325" s="664" t="s">
        <v>99</v>
      </c>
      <c r="AV1325" s="665" t="s">
        <v>94</v>
      </c>
      <c r="AW1325" s="664"/>
      <c r="AZ1325" s="664" t="s">
        <v>2809</v>
      </c>
      <c r="BA1325" s="663" t="s">
        <v>32</v>
      </c>
      <c r="BB1325" s="663" t="s">
        <v>127</v>
      </c>
      <c r="BC1325" s="665" t="s">
        <v>128</v>
      </c>
      <c r="BD1325" s="665" t="s">
        <v>94</v>
      </c>
    </row>
    <row r="1326" spans="1:16354" ht="12.95" customHeight="1" x14ac:dyDescent="0.25">
      <c r="A1326" s="664">
        <v>43.070884700000001</v>
      </c>
      <c r="B1326" s="664">
        <v>-79.098609920000001</v>
      </c>
      <c r="C1326" s="664" t="s">
        <v>2813</v>
      </c>
      <c r="D1326" s="664" t="s">
        <v>2813</v>
      </c>
      <c r="E1326" s="666">
        <v>44323</v>
      </c>
      <c r="F1326" s="664">
        <v>2</v>
      </c>
      <c r="G1326" s="681">
        <v>5</v>
      </c>
      <c r="H1326" s="664" t="s">
        <v>10283</v>
      </c>
      <c r="I1326" s="664"/>
      <c r="J1326" s="682">
        <v>1</v>
      </c>
      <c r="K1326" s="664"/>
      <c r="L1326" s="664"/>
      <c r="M1326" s="664"/>
      <c r="N1326" s="664">
        <v>1</v>
      </c>
      <c r="O1326" s="664" t="s">
        <v>94</v>
      </c>
      <c r="P1326" s="661" t="s">
        <v>17</v>
      </c>
      <c r="Q1326" s="664" t="s">
        <v>819</v>
      </c>
      <c r="R1326" s="664"/>
      <c r="S1326" s="664" t="s">
        <v>5</v>
      </c>
      <c r="T1326" s="664" t="s">
        <v>355</v>
      </c>
      <c r="U1326" s="662" t="s">
        <v>96</v>
      </c>
      <c r="V1326" s="670">
        <v>12170000</v>
      </c>
      <c r="W1326" s="670">
        <v>12170000</v>
      </c>
      <c r="X1326" s="703"/>
      <c r="Y1326" s="673"/>
      <c r="Z1326" s="672">
        <v>0.82800000905990601</v>
      </c>
      <c r="AA1326" s="664">
        <v>39</v>
      </c>
      <c r="AB1326" s="683" t="s">
        <v>133</v>
      </c>
      <c r="AC1326" s="670">
        <v>14698067.472025231</v>
      </c>
      <c r="AD1326" s="670">
        <v>312051.28205128206</v>
      </c>
      <c r="AE1326" s="664"/>
      <c r="AF1326" s="664"/>
      <c r="AG1326" s="664"/>
      <c r="AH1326" s="664"/>
      <c r="AI1326" s="670"/>
      <c r="AJ1326" s="664"/>
      <c r="AK1326" s="664"/>
      <c r="AL1326" s="664"/>
      <c r="AM1326" s="664"/>
      <c r="AN1326" s="664"/>
      <c r="AO1326" s="664"/>
      <c r="AP1326" s="664"/>
      <c r="AQ1326" s="664"/>
      <c r="AR1326" s="664" t="s">
        <v>2814</v>
      </c>
      <c r="AS1326" s="663" t="s">
        <v>35</v>
      </c>
      <c r="AT1326" s="664" t="s">
        <v>35</v>
      </c>
      <c r="AU1326" s="664" t="s">
        <v>99</v>
      </c>
      <c r="AV1326" s="665" t="s">
        <v>94</v>
      </c>
      <c r="AW1326" s="664"/>
      <c r="AZ1326" s="664" t="s">
        <v>2815</v>
      </c>
      <c r="BA1326" s="663" t="s">
        <v>35</v>
      </c>
      <c r="BB1326" s="663" t="s">
        <v>35</v>
      </c>
      <c r="BC1326" s="665" t="s">
        <v>99</v>
      </c>
      <c r="BD1326" s="665" t="s">
        <v>94</v>
      </c>
    </row>
    <row r="1327" spans="1:16354" ht="12.95" customHeight="1" x14ac:dyDescent="0.25">
      <c r="A1327" s="664">
        <v>44.323410034179688</v>
      </c>
      <c r="B1327" s="664">
        <v>-79.693443298339844</v>
      </c>
      <c r="C1327" s="664" t="s">
        <v>8693</v>
      </c>
      <c r="D1327" s="664" t="s">
        <v>8694</v>
      </c>
      <c r="E1327" s="666">
        <v>44487</v>
      </c>
      <c r="F1327" s="664">
        <v>4</v>
      </c>
      <c r="G1327" s="681">
        <v>10</v>
      </c>
      <c r="H1327" s="664" t="s">
        <v>103</v>
      </c>
      <c r="I1327" s="664" t="s">
        <v>104</v>
      </c>
      <c r="J1327" s="682">
        <v>1</v>
      </c>
      <c r="K1327" s="664" t="s">
        <v>170</v>
      </c>
      <c r="L1327" s="664"/>
      <c r="M1327" s="664" t="s">
        <v>8695</v>
      </c>
      <c r="N1327" s="664">
        <v>1</v>
      </c>
      <c r="O1327" s="664" t="s">
        <v>94</v>
      </c>
      <c r="P1327" s="661" t="s">
        <v>17</v>
      </c>
      <c r="Q1327" s="664" t="s">
        <v>385</v>
      </c>
      <c r="R1327" s="664"/>
      <c r="S1327" s="664" t="s">
        <v>6</v>
      </c>
      <c r="T1327" s="664" t="s">
        <v>7882</v>
      </c>
      <c r="U1327" s="662" t="s">
        <v>96</v>
      </c>
      <c r="V1327" s="670">
        <v>79641000</v>
      </c>
      <c r="W1327" s="670">
        <v>12276626.111</v>
      </c>
      <c r="X1327" s="703" t="s">
        <v>133</v>
      </c>
      <c r="Y1327" s="673">
        <v>82500</v>
      </c>
      <c r="Z1327" s="672">
        <v>5.6520326650000001</v>
      </c>
      <c r="AA1327" s="664" t="s">
        <v>133</v>
      </c>
      <c r="AB1327" s="683">
        <v>148.80758922424241</v>
      </c>
      <c r="AC1327" s="670">
        <v>2172072.7459737705</v>
      </c>
      <c r="AD1327" s="670" t="s">
        <v>133</v>
      </c>
      <c r="AE1327" s="664" t="s">
        <v>106</v>
      </c>
      <c r="AF1327" s="664"/>
      <c r="AG1327" s="664"/>
      <c r="AH1327" s="664"/>
      <c r="AI1327" s="670">
        <v>7239943.1725000003</v>
      </c>
      <c r="AJ1327" s="664"/>
      <c r="AK1327" s="664"/>
      <c r="AL1327" s="664">
        <v>3.6459999999999999E-2</v>
      </c>
      <c r="AM1327" s="664"/>
      <c r="AN1327" s="664"/>
      <c r="AO1327" s="664">
        <v>46331</v>
      </c>
      <c r="AP1327" s="664"/>
      <c r="AQ1327" s="664"/>
      <c r="AR1327" s="664" t="s">
        <v>8696</v>
      </c>
      <c r="AS1327" s="663" t="s">
        <v>28</v>
      </c>
      <c r="AT1327" s="664" t="s">
        <v>108</v>
      </c>
      <c r="AU1327" s="664" t="s">
        <v>176</v>
      </c>
      <c r="AV1327" s="665" t="s">
        <v>94</v>
      </c>
      <c r="AW1327" s="664"/>
      <c r="AZ1327" s="664" t="s">
        <v>1865</v>
      </c>
      <c r="BA1327" s="663" t="s">
        <v>35</v>
      </c>
      <c r="BB1327" s="663" t="s">
        <v>35</v>
      </c>
      <c r="BC1327" s="665" t="s">
        <v>99</v>
      </c>
      <c r="BD1327" s="665" t="s">
        <v>94</v>
      </c>
    </row>
    <row r="1328" spans="1:16354" x14ac:dyDescent="0.25">
      <c r="A1328" s="664">
        <v>43.814540860000001</v>
      </c>
      <c r="B1328" s="664">
        <v>-79.238861080000007</v>
      </c>
      <c r="C1328" s="664" t="s">
        <v>2803</v>
      </c>
      <c r="D1328" s="664" t="s">
        <v>2803</v>
      </c>
      <c r="E1328" s="666">
        <v>44270</v>
      </c>
      <c r="F1328" s="664">
        <v>1</v>
      </c>
      <c r="G1328" s="681">
        <v>3</v>
      </c>
      <c r="H1328" s="664" t="s">
        <v>103</v>
      </c>
      <c r="I1328" s="664" t="s">
        <v>104</v>
      </c>
      <c r="J1328" s="682">
        <v>1</v>
      </c>
      <c r="K1328" s="664"/>
      <c r="L1328" s="664"/>
      <c r="M1328" s="664"/>
      <c r="N1328" s="664">
        <v>1</v>
      </c>
      <c r="O1328" s="664" t="s">
        <v>94</v>
      </c>
      <c r="P1328" s="661" t="s">
        <v>21</v>
      </c>
      <c r="Q1328" s="664" t="s">
        <v>21</v>
      </c>
      <c r="R1328" s="664"/>
      <c r="S1328" s="664" t="s">
        <v>4</v>
      </c>
      <c r="T1328" s="664" t="s">
        <v>173</v>
      </c>
      <c r="U1328" s="662" t="s">
        <v>96</v>
      </c>
      <c r="V1328" s="670">
        <v>12250000</v>
      </c>
      <c r="W1328" s="670">
        <v>12250000</v>
      </c>
      <c r="X1328" s="703" t="s">
        <v>133</v>
      </c>
      <c r="Y1328" s="673">
        <v>54853</v>
      </c>
      <c r="Z1328" s="672">
        <v>11.6</v>
      </c>
      <c r="AA1328" s="664"/>
      <c r="AB1328" s="683">
        <v>223.32415729312891</v>
      </c>
      <c r="AC1328" s="670">
        <v>1056034.4827586208</v>
      </c>
      <c r="AD1328" s="670" t="s">
        <v>133</v>
      </c>
      <c r="AE1328" s="664"/>
      <c r="AF1328" s="664"/>
      <c r="AG1328" s="664"/>
      <c r="AH1328" s="664"/>
      <c r="AI1328" s="670"/>
      <c r="AJ1328" s="664"/>
      <c r="AK1328" s="664"/>
      <c r="AL1328" s="664"/>
      <c r="AM1328" s="664"/>
      <c r="AN1328" s="664"/>
      <c r="AO1328" s="664"/>
      <c r="AP1328" s="664"/>
      <c r="AQ1328" s="664" t="s">
        <v>158</v>
      </c>
      <c r="AR1328" s="664" t="s">
        <v>2804</v>
      </c>
      <c r="AS1328" s="663" t="s">
        <v>35</v>
      </c>
      <c r="AT1328" s="664" t="s">
        <v>35</v>
      </c>
      <c r="AU1328" s="664" t="s">
        <v>99</v>
      </c>
      <c r="AV1328" s="665" t="s">
        <v>94</v>
      </c>
      <c r="AW1328" s="664"/>
      <c r="AZ1328" s="664" t="s">
        <v>2805</v>
      </c>
      <c r="BA1328" s="663" t="s">
        <v>35</v>
      </c>
      <c r="BB1328" s="663" t="s">
        <v>35</v>
      </c>
      <c r="BC1328" s="665" t="s">
        <v>99</v>
      </c>
      <c r="BD1328" s="665" t="s">
        <v>94</v>
      </c>
    </row>
    <row r="1329" spans="1:56" x14ac:dyDescent="0.25">
      <c r="A1329" s="664"/>
      <c r="B1329" s="664"/>
      <c r="C1329" s="664" t="s">
        <v>5246</v>
      </c>
      <c r="D1329" s="664" t="s">
        <v>5247</v>
      </c>
      <c r="E1329" s="666">
        <v>44397</v>
      </c>
      <c r="F1329" s="664">
        <v>3</v>
      </c>
      <c r="G1329" s="681" t="s">
        <v>7541</v>
      </c>
      <c r="H1329" s="664" t="s">
        <v>10283</v>
      </c>
      <c r="I1329" s="664"/>
      <c r="J1329" s="682">
        <v>1</v>
      </c>
      <c r="K1329" s="664"/>
      <c r="L1329" s="664"/>
      <c r="M1329" s="664"/>
      <c r="N1329" s="664">
        <v>1</v>
      </c>
      <c r="O1329" s="664" t="s">
        <v>94</v>
      </c>
      <c r="P1329" s="661" t="s">
        <v>21</v>
      </c>
      <c r="Q1329" s="664" t="s">
        <v>116</v>
      </c>
      <c r="R1329" s="664"/>
      <c r="S1329" s="664" t="s">
        <v>8</v>
      </c>
      <c r="T1329" s="664" t="s">
        <v>118</v>
      </c>
      <c r="U1329" s="662" t="s">
        <v>96</v>
      </c>
      <c r="V1329" s="670">
        <v>12125000</v>
      </c>
      <c r="W1329" s="670">
        <v>12125000</v>
      </c>
      <c r="X1329" s="703" t="s">
        <v>133</v>
      </c>
      <c r="Y1329" s="673"/>
      <c r="Z1329" s="672">
        <v>0.17800000309944153</v>
      </c>
      <c r="AA1329" s="664"/>
      <c r="AB1329" s="683" t="s">
        <v>3309</v>
      </c>
      <c r="AC1329" s="670">
        <v>68117976.341979295</v>
      </c>
      <c r="AD1329" s="670" t="s">
        <v>3309</v>
      </c>
      <c r="AE1329" s="664"/>
      <c r="AF1329" s="664"/>
      <c r="AG1329" s="664" t="s">
        <v>2822</v>
      </c>
      <c r="AH1329" s="664" t="s">
        <v>135</v>
      </c>
      <c r="AI1329" s="670">
        <v>14614990</v>
      </c>
      <c r="AJ1329" s="664" t="s">
        <v>121</v>
      </c>
      <c r="AK1329" s="664"/>
      <c r="AL1329" s="664"/>
      <c r="AM1329" s="664"/>
      <c r="AN1329" s="664"/>
      <c r="AO1329" s="664"/>
      <c r="AP1329" s="664"/>
      <c r="AQ1329" s="664"/>
      <c r="AR1329" s="664" t="s">
        <v>2823</v>
      </c>
      <c r="AS1329" s="663" t="s">
        <v>35</v>
      </c>
      <c r="AT1329" s="664" t="s">
        <v>35</v>
      </c>
      <c r="AU1329" s="664" t="s">
        <v>99</v>
      </c>
      <c r="AV1329" s="665" t="s">
        <v>94</v>
      </c>
      <c r="AW1329" s="664"/>
      <c r="AZ1329" s="664" t="s">
        <v>2824</v>
      </c>
      <c r="BA1329" s="663" t="s">
        <v>35</v>
      </c>
      <c r="BB1329" s="663" t="s">
        <v>35</v>
      </c>
      <c r="BC1329" s="665" t="s">
        <v>99</v>
      </c>
      <c r="BD1329" s="665" t="s">
        <v>94</v>
      </c>
    </row>
    <row r="1330" spans="1:56" ht="12.95" customHeight="1" x14ac:dyDescent="0.25">
      <c r="A1330" s="664"/>
      <c r="B1330" s="664"/>
      <c r="C1330" s="664" t="s">
        <v>7598</v>
      </c>
      <c r="D1330" s="664" t="s">
        <v>7598</v>
      </c>
      <c r="E1330" s="666">
        <v>44407</v>
      </c>
      <c r="F1330" s="664">
        <v>3</v>
      </c>
      <c r="G1330" s="681" t="s">
        <v>7541</v>
      </c>
      <c r="H1330" s="664" t="s">
        <v>10283</v>
      </c>
      <c r="I1330" s="664"/>
      <c r="J1330" s="682">
        <v>1</v>
      </c>
      <c r="K1330" s="664"/>
      <c r="L1330" s="664"/>
      <c r="M1330" s="664"/>
      <c r="N1330" s="664">
        <v>1</v>
      </c>
      <c r="O1330" s="664" t="s">
        <v>94</v>
      </c>
      <c r="P1330" s="661" t="s">
        <v>18</v>
      </c>
      <c r="Q1330" s="664" t="s">
        <v>975</v>
      </c>
      <c r="R1330" s="664"/>
      <c r="S1330" s="664" t="s">
        <v>4</v>
      </c>
      <c r="T1330" s="664" t="s">
        <v>525</v>
      </c>
      <c r="U1330" s="662" t="s">
        <v>96</v>
      </c>
      <c r="V1330" s="670">
        <v>12176681</v>
      </c>
      <c r="W1330" s="670">
        <v>12176681</v>
      </c>
      <c r="X1330" s="703" t="s">
        <v>133</v>
      </c>
      <c r="Y1330" s="673">
        <v>46539</v>
      </c>
      <c r="Z1330" s="672">
        <v>3.5671000480651855</v>
      </c>
      <c r="AA1330" s="664"/>
      <c r="AB1330" s="683">
        <v>261.64466361546232</v>
      </c>
      <c r="AC1330" s="670">
        <v>3413607.9268661663</v>
      </c>
      <c r="AD1330" s="670" t="s">
        <v>3309</v>
      </c>
      <c r="AE1330" s="664" t="s">
        <v>106</v>
      </c>
      <c r="AF1330" s="664"/>
      <c r="AG1330" s="664"/>
      <c r="AH1330" s="664"/>
      <c r="AI1330" s="670"/>
      <c r="AJ1330" s="664"/>
      <c r="AK1330" s="664"/>
      <c r="AL1330" s="664"/>
      <c r="AM1330" s="664"/>
      <c r="AN1330" s="664"/>
      <c r="AO1330" s="664"/>
      <c r="AP1330" s="664"/>
      <c r="AQ1330" s="664" t="s">
        <v>1572</v>
      </c>
      <c r="AR1330" s="664" t="s">
        <v>1573</v>
      </c>
      <c r="AS1330" s="663" t="s">
        <v>32</v>
      </c>
      <c r="AT1330" s="664" t="s">
        <v>35</v>
      </c>
      <c r="AU1330" s="664" t="s">
        <v>99</v>
      </c>
      <c r="AV1330" s="665" t="s">
        <v>94</v>
      </c>
      <c r="AW1330" s="664"/>
      <c r="AZ1330" s="664" t="s">
        <v>175</v>
      </c>
      <c r="BA1330" s="663" t="s">
        <v>28</v>
      </c>
      <c r="BB1330" s="663" t="s">
        <v>108</v>
      </c>
      <c r="BC1330" s="665" t="s">
        <v>176</v>
      </c>
      <c r="BD1330" s="665" t="s">
        <v>94</v>
      </c>
    </row>
    <row r="1331" spans="1:56" ht="12.95" customHeight="1" x14ac:dyDescent="0.25">
      <c r="A1331" s="664"/>
      <c r="B1331" s="664"/>
      <c r="C1331" s="664" t="s">
        <v>1744</v>
      </c>
      <c r="D1331" s="664" t="s">
        <v>1745</v>
      </c>
      <c r="E1331" s="666">
        <v>44431</v>
      </c>
      <c r="F1331" s="664">
        <v>3</v>
      </c>
      <c r="G1331" s="681" t="s">
        <v>7536</v>
      </c>
      <c r="H1331" s="664" t="s">
        <v>10283</v>
      </c>
      <c r="I1331" s="664"/>
      <c r="J1331" s="682">
        <v>1</v>
      </c>
      <c r="K1331" s="664"/>
      <c r="L1331" s="664"/>
      <c r="M1331" s="664"/>
      <c r="N1331" s="664">
        <v>1</v>
      </c>
      <c r="O1331" s="664" t="s">
        <v>94</v>
      </c>
      <c r="P1331" s="661" t="s">
        <v>17</v>
      </c>
      <c r="Q1331" s="664" t="s">
        <v>385</v>
      </c>
      <c r="R1331" s="664"/>
      <c r="S1331" s="664" t="s">
        <v>5</v>
      </c>
      <c r="T1331" s="664" t="s">
        <v>355</v>
      </c>
      <c r="U1331" s="662" t="s">
        <v>96</v>
      </c>
      <c r="V1331" s="670">
        <v>12100000</v>
      </c>
      <c r="W1331" s="670">
        <v>12100000</v>
      </c>
      <c r="X1331" s="703">
        <v>4.9000000000000002E-2</v>
      </c>
      <c r="Y1331" s="673"/>
      <c r="Z1331" s="672">
        <v>1.187000036239624</v>
      </c>
      <c r="AA1331" s="664">
        <v>32</v>
      </c>
      <c r="AB1331" s="683" t="s">
        <v>3309</v>
      </c>
      <c r="AC1331" s="670">
        <v>10193765.48490461</v>
      </c>
      <c r="AD1331" s="670">
        <v>378125</v>
      </c>
      <c r="AE1331" s="664" t="s">
        <v>97</v>
      </c>
      <c r="AF1331" s="664"/>
      <c r="AG1331" s="664" t="s">
        <v>2830</v>
      </c>
      <c r="AH1331" s="664" t="s">
        <v>660</v>
      </c>
      <c r="AI1331" s="670">
        <v>14250000</v>
      </c>
      <c r="AJ1331" s="664" t="s">
        <v>136</v>
      </c>
      <c r="AK1331" s="664"/>
      <c r="AL1331" s="664"/>
      <c r="AM1331" s="664"/>
      <c r="AN1331" s="664"/>
      <c r="AO1331" s="664"/>
      <c r="AP1331" s="664"/>
      <c r="AQ1331" s="664"/>
      <c r="AR1331" s="664" t="s">
        <v>2831</v>
      </c>
      <c r="AS1331" s="663" t="s">
        <v>35</v>
      </c>
      <c r="AT1331" s="664" t="s">
        <v>35</v>
      </c>
      <c r="AU1331" s="664" t="s">
        <v>99</v>
      </c>
      <c r="AV1331" s="665" t="s">
        <v>94</v>
      </c>
      <c r="AW1331" s="664"/>
      <c r="AZ1331" s="664" t="s">
        <v>2832</v>
      </c>
      <c r="BA1331" s="663" t="s">
        <v>35</v>
      </c>
      <c r="BB1331" s="663" t="s">
        <v>35</v>
      </c>
      <c r="BC1331" s="665" t="s">
        <v>99</v>
      </c>
      <c r="BD1331" s="665" t="s">
        <v>94</v>
      </c>
    </row>
    <row r="1332" spans="1:56" ht="12.95" customHeight="1" x14ac:dyDescent="0.25">
      <c r="A1332" s="664"/>
      <c r="B1332" s="664"/>
      <c r="C1332" s="664" t="s">
        <v>7775</v>
      </c>
      <c r="D1332" s="664" t="s">
        <v>7775</v>
      </c>
      <c r="E1332" s="666">
        <v>44448</v>
      </c>
      <c r="F1332" s="664">
        <v>3</v>
      </c>
      <c r="G1332" s="681" t="s">
        <v>7538</v>
      </c>
      <c r="H1332" s="664" t="s">
        <v>10283</v>
      </c>
      <c r="I1332" s="664"/>
      <c r="J1332" s="682">
        <v>1</v>
      </c>
      <c r="K1332" s="664"/>
      <c r="L1332" s="664"/>
      <c r="M1332" s="664"/>
      <c r="N1332" s="664">
        <v>1</v>
      </c>
      <c r="O1332" s="664" t="s">
        <v>94</v>
      </c>
      <c r="P1332" s="661" t="s">
        <v>21</v>
      </c>
      <c r="Q1332" s="664" t="s">
        <v>628</v>
      </c>
      <c r="R1332" s="664"/>
      <c r="S1332" s="664" t="s">
        <v>5</v>
      </c>
      <c r="T1332" s="664" t="s">
        <v>355</v>
      </c>
      <c r="U1332" s="662" t="s">
        <v>96</v>
      </c>
      <c r="V1332" s="670">
        <v>12100000</v>
      </c>
      <c r="W1332" s="670">
        <v>12100000</v>
      </c>
      <c r="X1332" s="703" t="s">
        <v>133</v>
      </c>
      <c r="Y1332" s="673"/>
      <c r="Z1332" s="672">
        <v>0.69700002670288086</v>
      </c>
      <c r="AA1332" s="664">
        <v>25</v>
      </c>
      <c r="AB1332" s="683" t="s">
        <v>3309</v>
      </c>
      <c r="AC1332" s="670">
        <v>17360114.112532198</v>
      </c>
      <c r="AD1332" s="670">
        <v>484000</v>
      </c>
      <c r="AE1332" s="664" t="s">
        <v>97</v>
      </c>
      <c r="AF1332" s="664"/>
      <c r="AG1332" s="664"/>
      <c r="AH1332" s="664"/>
      <c r="AI1332" s="670">
        <v>7000000</v>
      </c>
      <c r="AJ1332" s="664" t="s">
        <v>245</v>
      </c>
      <c r="AK1332" s="664"/>
      <c r="AL1332" s="664"/>
      <c r="AM1332" s="664"/>
      <c r="AN1332" s="664"/>
      <c r="AO1332" s="664"/>
      <c r="AP1332" s="664"/>
      <c r="AQ1332" s="664"/>
      <c r="AR1332" s="664" t="s">
        <v>2828</v>
      </c>
      <c r="AS1332" s="663" t="s">
        <v>35</v>
      </c>
      <c r="AT1332" s="664" t="s">
        <v>35</v>
      </c>
      <c r="AU1332" s="664" t="s">
        <v>99</v>
      </c>
      <c r="AV1332" s="665" t="s">
        <v>94</v>
      </c>
      <c r="AW1332" s="664"/>
      <c r="AZ1332" s="664" t="s">
        <v>2829</v>
      </c>
      <c r="BA1332" s="663" t="s">
        <v>35</v>
      </c>
      <c r="BB1332" s="663" t="s">
        <v>35</v>
      </c>
      <c r="BC1332" s="665" t="s">
        <v>99</v>
      </c>
      <c r="BD1332" s="665" t="s">
        <v>94</v>
      </c>
    </row>
    <row r="1333" spans="1:56" x14ac:dyDescent="0.25">
      <c r="A1333" s="664">
        <v>45.6114769</v>
      </c>
      <c r="B1333" s="664">
        <v>-73.575828549999997</v>
      </c>
      <c r="C1333" s="664" t="s">
        <v>2818</v>
      </c>
      <c r="D1333" s="664" t="s">
        <v>2819</v>
      </c>
      <c r="E1333" s="666">
        <v>44227</v>
      </c>
      <c r="F1333" s="664">
        <v>1</v>
      </c>
      <c r="G1333" s="681">
        <v>1</v>
      </c>
      <c r="H1333" s="664" t="s">
        <v>10283</v>
      </c>
      <c r="I1333" s="664"/>
      <c r="J1333" s="682">
        <v>1</v>
      </c>
      <c r="K1333" s="664"/>
      <c r="L1333" s="664"/>
      <c r="M1333" s="664"/>
      <c r="N1333" s="664">
        <v>1</v>
      </c>
      <c r="O1333" s="664" t="s">
        <v>94</v>
      </c>
      <c r="P1333" s="661" t="s">
        <v>16</v>
      </c>
      <c r="Q1333" s="664" t="s">
        <v>1523</v>
      </c>
      <c r="R1333" s="664" t="s">
        <v>344</v>
      </c>
      <c r="S1333" s="664" t="s">
        <v>4</v>
      </c>
      <c r="T1333" s="664" t="s">
        <v>209</v>
      </c>
      <c r="U1333" s="662" t="s">
        <v>96</v>
      </c>
      <c r="V1333" s="670">
        <v>12150000</v>
      </c>
      <c r="W1333" s="670">
        <v>12150000</v>
      </c>
      <c r="X1333" s="703"/>
      <c r="Y1333" s="673">
        <v>109365</v>
      </c>
      <c r="Z1333" s="672">
        <v>4.6480898857116699</v>
      </c>
      <c r="AA1333" s="664"/>
      <c r="AB1333" s="683">
        <v>111.09587162254834</v>
      </c>
      <c r="AC1333" s="670">
        <v>2613976.9881278258</v>
      </c>
      <c r="AD1333" s="670" t="s">
        <v>133</v>
      </c>
      <c r="AE1333" s="664" t="s">
        <v>106</v>
      </c>
      <c r="AF1333" s="664"/>
      <c r="AG1333" s="664" t="s">
        <v>1007</v>
      </c>
      <c r="AH1333" s="664" t="s">
        <v>120</v>
      </c>
      <c r="AI1333" s="670">
        <v>10300000</v>
      </c>
      <c r="AJ1333" s="664" t="s">
        <v>148</v>
      </c>
      <c r="AK1333" s="664">
        <v>0.84773662551440332</v>
      </c>
      <c r="AL1333" s="664"/>
      <c r="AM1333" s="664"/>
      <c r="AN1333" s="664"/>
      <c r="AO1333" s="664"/>
      <c r="AP1333" s="664"/>
      <c r="AQ1333" s="664" t="s">
        <v>367</v>
      </c>
      <c r="AR1333" s="664" t="s">
        <v>2820</v>
      </c>
      <c r="AS1333" s="663" t="s">
        <v>35</v>
      </c>
      <c r="AT1333" s="664" t="s">
        <v>35</v>
      </c>
      <c r="AU1333" s="664" t="s">
        <v>99</v>
      </c>
      <c r="AV1333" s="665" t="s">
        <v>94</v>
      </c>
      <c r="AW1333" s="664"/>
      <c r="AZ1333" s="664" t="s">
        <v>2821</v>
      </c>
      <c r="BA1333" s="663" t="s">
        <v>35</v>
      </c>
      <c r="BB1333" s="663" t="s">
        <v>35</v>
      </c>
      <c r="BC1333" s="665" t="s">
        <v>99</v>
      </c>
      <c r="BD1333" s="665" t="s">
        <v>94</v>
      </c>
    </row>
    <row r="1334" spans="1:56" x14ac:dyDescent="0.25">
      <c r="A1334" s="664"/>
      <c r="B1334" s="664"/>
      <c r="C1334" s="664" t="s">
        <v>7824</v>
      </c>
      <c r="D1334" s="664" t="s">
        <v>7825</v>
      </c>
      <c r="E1334" s="666">
        <v>44425</v>
      </c>
      <c r="F1334" s="664">
        <v>3</v>
      </c>
      <c r="G1334" s="681" t="s">
        <v>7536</v>
      </c>
      <c r="H1334" s="664" t="s">
        <v>10283</v>
      </c>
      <c r="I1334" s="664"/>
      <c r="J1334" s="682">
        <v>1</v>
      </c>
      <c r="K1334" s="664"/>
      <c r="L1334" s="664"/>
      <c r="M1334" s="664"/>
      <c r="N1334" s="664">
        <v>1</v>
      </c>
      <c r="O1334" s="664" t="s">
        <v>94</v>
      </c>
      <c r="P1334" s="661" t="s">
        <v>22</v>
      </c>
      <c r="Q1334" s="664" t="s">
        <v>666</v>
      </c>
      <c r="R1334" s="664"/>
      <c r="S1334" s="664" t="s">
        <v>8</v>
      </c>
      <c r="T1334" s="664"/>
      <c r="U1334" s="662" t="s">
        <v>96</v>
      </c>
      <c r="V1334" s="670">
        <v>12094683</v>
      </c>
      <c r="W1334" s="670">
        <v>12094683</v>
      </c>
      <c r="X1334" s="703" t="s">
        <v>133</v>
      </c>
      <c r="Y1334" s="673"/>
      <c r="Z1334" s="672">
        <v>0.7839999794960022</v>
      </c>
      <c r="AA1334" s="664"/>
      <c r="AB1334" s="683" t="s">
        <v>3309</v>
      </c>
      <c r="AC1334" s="670">
        <v>15426891.985093061</v>
      </c>
      <c r="AD1334" s="670" t="s">
        <v>3309</v>
      </c>
      <c r="AE1334" s="664"/>
      <c r="AF1334" s="664"/>
      <c r="AG1334" s="664" t="s">
        <v>366</v>
      </c>
      <c r="AH1334" s="664" t="s">
        <v>135</v>
      </c>
      <c r="AI1334" s="670">
        <v>0</v>
      </c>
      <c r="AJ1334" s="664" t="s">
        <v>121</v>
      </c>
      <c r="AK1334" s="685"/>
      <c r="AL1334" s="685"/>
      <c r="AM1334" s="664"/>
      <c r="AN1334" s="664"/>
      <c r="AO1334" s="664"/>
      <c r="AP1334" s="664"/>
      <c r="AQ1334" s="664"/>
      <c r="AR1334" s="664" t="s">
        <v>269</v>
      </c>
      <c r="AS1334" s="663" t="s">
        <v>35</v>
      </c>
      <c r="AT1334" s="664" t="s">
        <v>35</v>
      </c>
      <c r="AU1334" s="664" t="s">
        <v>99</v>
      </c>
      <c r="AV1334" s="665" t="s">
        <v>94</v>
      </c>
      <c r="AW1334" s="664"/>
      <c r="AZ1334" s="664" t="s">
        <v>2834</v>
      </c>
      <c r="BA1334" s="663" t="s">
        <v>35</v>
      </c>
      <c r="BB1334" s="663" t="s">
        <v>35</v>
      </c>
      <c r="BC1334" s="665" t="s">
        <v>99</v>
      </c>
      <c r="BD1334" s="665" t="s">
        <v>94</v>
      </c>
    </row>
    <row r="1335" spans="1:56" x14ac:dyDescent="0.25">
      <c r="A1335" s="664">
        <v>45.459484099999997</v>
      </c>
      <c r="B1335" s="664">
        <v>-73.658322499999997</v>
      </c>
      <c r="C1335" s="664" t="s">
        <v>3081</v>
      </c>
      <c r="D1335" s="664" t="s">
        <v>3081</v>
      </c>
      <c r="E1335" s="666">
        <v>44347</v>
      </c>
      <c r="F1335" s="664">
        <v>2</v>
      </c>
      <c r="G1335" s="681">
        <v>5</v>
      </c>
      <c r="H1335" s="664" t="s">
        <v>10283</v>
      </c>
      <c r="I1335" s="664"/>
      <c r="J1335" s="682">
        <v>1</v>
      </c>
      <c r="K1335" s="664" t="s">
        <v>170</v>
      </c>
      <c r="L1335" s="664"/>
      <c r="M1335" s="664" t="s">
        <v>1759</v>
      </c>
      <c r="N1335" s="664">
        <v>1</v>
      </c>
      <c r="O1335" s="664" t="s">
        <v>94</v>
      </c>
      <c r="P1335" s="661" t="s">
        <v>16</v>
      </c>
      <c r="Q1335" s="664" t="s">
        <v>3082</v>
      </c>
      <c r="R1335" s="664" t="s">
        <v>344</v>
      </c>
      <c r="S1335" s="664" t="s">
        <v>5</v>
      </c>
      <c r="T1335" s="664" t="s">
        <v>95</v>
      </c>
      <c r="U1335" s="662" t="s">
        <v>96</v>
      </c>
      <c r="V1335" s="670">
        <v>30550000</v>
      </c>
      <c r="W1335" s="670">
        <v>11175000</v>
      </c>
      <c r="X1335" s="703"/>
      <c r="Y1335" s="673"/>
      <c r="Z1335" s="672">
        <v>0.53538000583648682</v>
      </c>
      <c r="AA1335" s="664">
        <v>64</v>
      </c>
      <c r="AB1335" s="683" t="s">
        <v>133</v>
      </c>
      <c r="AC1335" s="670">
        <v>20873024.539905988</v>
      </c>
      <c r="AD1335" s="670">
        <v>174609.375</v>
      </c>
      <c r="AE1335" s="664"/>
      <c r="AF1335" s="664"/>
      <c r="AG1335" s="664" t="s">
        <v>416</v>
      </c>
      <c r="AH1335" s="664" t="s">
        <v>120</v>
      </c>
      <c r="AI1335" s="670">
        <v>500000000</v>
      </c>
      <c r="AJ1335" s="664" t="s">
        <v>148</v>
      </c>
      <c r="AK1335" s="664" t="s">
        <v>133</v>
      </c>
      <c r="AL1335" s="664"/>
      <c r="AM1335" s="664"/>
      <c r="AN1335" s="664"/>
      <c r="AO1335" s="664"/>
      <c r="AP1335" s="664"/>
      <c r="AQ1335" s="664"/>
      <c r="AR1335" s="664" t="s">
        <v>3083</v>
      </c>
      <c r="AS1335" s="663" t="s">
        <v>35</v>
      </c>
      <c r="AT1335" s="664" t="s">
        <v>35</v>
      </c>
      <c r="AU1335" s="664" t="s">
        <v>99</v>
      </c>
      <c r="AV1335" s="665" t="s">
        <v>94</v>
      </c>
      <c r="AW1335" s="664"/>
      <c r="AZ1335" s="664" t="s">
        <v>257</v>
      </c>
      <c r="BA1335" s="663" t="s">
        <v>31</v>
      </c>
      <c r="BB1335" s="663" t="s">
        <v>31</v>
      </c>
      <c r="BC1335" s="665" t="s">
        <v>139</v>
      </c>
      <c r="BD1335" s="665" t="s">
        <v>94</v>
      </c>
    </row>
    <row r="1336" spans="1:56" ht="12.95" customHeight="1" x14ac:dyDescent="0.25">
      <c r="A1336" s="664"/>
      <c r="B1336" s="664"/>
      <c r="C1336" s="664" t="s">
        <v>713</v>
      </c>
      <c r="D1336" s="664" t="s">
        <v>2000</v>
      </c>
      <c r="E1336" s="666">
        <v>44406</v>
      </c>
      <c r="F1336" s="664">
        <v>3</v>
      </c>
      <c r="G1336" s="681" t="s">
        <v>7541</v>
      </c>
      <c r="H1336" s="664" t="s">
        <v>10283</v>
      </c>
      <c r="I1336" s="664"/>
      <c r="J1336" s="682">
        <v>1</v>
      </c>
      <c r="K1336" s="664"/>
      <c r="L1336" s="664"/>
      <c r="M1336" s="664"/>
      <c r="N1336" s="664">
        <v>1</v>
      </c>
      <c r="O1336" s="664" t="s">
        <v>94</v>
      </c>
      <c r="P1336" s="661" t="s">
        <v>22</v>
      </c>
      <c r="Q1336" s="664" t="s">
        <v>587</v>
      </c>
      <c r="R1336" s="664"/>
      <c r="S1336" s="664" t="s">
        <v>4</v>
      </c>
      <c r="T1336" s="664" t="s">
        <v>209</v>
      </c>
      <c r="U1336" s="662" t="s">
        <v>96</v>
      </c>
      <c r="V1336" s="670">
        <v>12103125</v>
      </c>
      <c r="W1336" s="670">
        <v>12103125</v>
      </c>
      <c r="X1336" s="703" t="s">
        <v>133</v>
      </c>
      <c r="Y1336" s="673">
        <v>32274</v>
      </c>
      <c r="Z1336" s="672"/>
      <c r="AA1336" s="664"/>
      <c r="AB1336" s="683">
        <v>375.01161926008552</v>
      </c>
      <c r="AC1336" s="670" t="s">
        <v>3309</v>
      </c>
      <c r="AD1336" s="670" t="s">
        <v>3309</v>
      </c>
      <c r="AE1336" s="664"/>
      <c r="AF1336" s="664"/>
      <c r="AG1336" s="664" t="s">
        <v>808</v>
      </c>
      <c r="AH1336" s="664" t="s">
        <v>186</v>
      </c>
      <c r="AI1336" s="670">
        <v>0</v>
      </c>
      <c r="AJ1336" s="664"/>
      <c r="AK1336" s="685"/>
      <c r="AL1336" s="685"/>
      <c r="AM1336" s="664"/>
      <c r="AN1336" s="664"/>
      <c r="AO1336" s="664"/>
      <c r="AP1336" s="664"/>
      <c r="AQ1336" s="664" t="s">
        <v>367</v>
      </c>
      <c r="AR1336" s="664" t="s">
        <v>10101</v>
      </c>
      <c r="AS1336" s="663" t="s">
        <v>35</v>
      </c>
      <c r="AT1336" s="664" t="s">
        <v>35</v>
      </c>
      <c r="AU1336" s="664" t="s">
        <v>99</v>
      </c>
      <c r="AV1336" s="665" t="s">
        <v>94</v>
      </c>
      <c r="AW1336" s="664"/>
      <c r="AZ1336" s="664" t="s">
        <v>2826</v>
      </c>
      <c r="BA1336" s="663" t="s">
        <v>32</v>
      </c>
      <c r="BB1336" s="663" t="s">
        <v>32</v>
      </c>
      <c r="BC1336" s="665" t="s">
        <v>32</v>
      </c>
      <c r="BD1336" s="665" t="s">
        <v>94</v>
      </c>
    </row>
    <row r="1337" spans="1:56" x14ac:dyDescent="0.25">
      <c r="A1337" s="664"/>
      <c r="B1337" s="664"/>
      <c r="C1337" s="664" t="s">
        <v>9090</v>
      </c>
      <c r="D1337" s="664" t="s">
        <v>9090</v>
      </c>
      <c r="E1337" s="666">
        <v>44488</v>
      </c>
      <c r="F1337" s="664">
        <v>4</v>
      </c>
      <c r="G1337" s="681">
        <v>10</v>
      </c>
      <c r="H1337" s="664" t="s">
        <v>110</v>
      </c>
      <c r="I1337" s="664"/>
      <c r="J1337" s="682">
        <v>1</v>
      </c>
      <c r="K1337" s="664"/>
      <c r="L1337" s="664"/>
      <c r="M1337" s="664"/>
      <c r="N1337" s="664">
        <v>1</v>
      </c>
      <c r="O1337" s="664" t="s">
        <v>94</v>
      </c>
      <c r="P1337" s="661" t="s">
        <v>16</v>
      </c>
      <c r="Q1337" s="664" t="s">
        <v>920</v>
      </c>
      <c r="R1337" s="664"/>
      <c r="S1337" s="664" t="s">
        <v>8</v>
      </c>
      <c r="T1337" s="664"/>
      <c r="U1337" s="662" t="s">
        <v>96</v>
      </c>
      <c r="V1337" s="670">
        <v>12040000</v>
      </c>
      <c r="W1337" s="670">
        <v>12040000</v>
      </c>
      <c r="X1337" s="703" t="s">
        <v>133</v>
      </c>
      <c r="Y1337" s="673"/>
      <c r="Z1337" s="672"/>
      <c r="AA1337" s="664"/>
      <c r="AB1337" s="683"/>
      <c r="AC1337" s="670"/>
      <c r="AD1337" s="670"/>
      <c r="AE1337" s="664"/>
      <c r="AF1337" s="664"/>
      <c r="AG1337" s="664"/>
      <c r="AH1337" s="664"/>
      <c r="AI1337" s="670"/>
      <c r="AJ1337" s="664"/>
      <c r="AK1337" s="664"/>
      <c r="AL1337" s="664"/>
      <c r="AM1337" s="664"/>
      <c r="AN1337" s="664"/>
      <c r="AO1337" s="664"/>
      <c r="AP1337" s="664"/>
      <c r="AQ1337" s="664"/>
      <c r="AR1337" s="664" t="s">
        <v>9091</v>
      </c>
      <c r="AS1337" s="663" t="s">
        <v>35</v>
      </c>
      <c r="AT1337" s="664" t="s">
        <v>35</v>
      </c>
      <c r="AU1337" s="664" t="s">
        <v>99</v>
      </c>
      <c r="AV1337" s="665" t="s">
        <v>94</v>
      </c>
      <c r="AW1337" s="664"/>
      <c r="AZ1337" s="664" t="s">
        <v>9092</v>
      </c>
      <c r="BA1337" s="663" t="s">
        <v>35</v>
      </c>
      <c r="BB1337" s="663" t="s">
        <v>35</v>
      </c>
      <c r="BC1337" s="665" t="s">
        <v>99</v>
      </c>
      <c r="BD1337" s="665" t="s">
        <v>94</v>
      </c>
    </row>
    <row r="1338" spans="1:56" x14ac:dyDescent="0.25">
      <c r="A1338" s="664">
        <v>43.653741699999998</v>
      </c>
      <c r="B1338" s="664">
        <v>-79.368025200000005</v>
      </c>
      <c r="C1338" s="664" t="s">
        <v>203</v>
      </c>
      <c r="D1338" s="664" t="s">
        <v>203</v>
      </c>
      <c r="E1338" s="666">
        <v>44316</v>
      </c>
      <c r="F1338" s="664">
        <v>2</v>
      </c>
      <c r="G1338" s="681">
        <v>4</v>
      </c>
      <c r="H1338" s="664" t="s">
        <v>10283</v>
      </c>
      <c r="I1338" s="664"/>
      <c r="J1338" s="682">
        <v>1</v>
      </c>
      <c r="K1338" s="664"/>
      <c r="L1338" s="664"/>
      <c r="M1338" s="664"/>
      <c r="N1338" s="664">
        <v>1</v>
      </c>
      <c r="O1338" s="664" t="s">
        <v>94</v>
      </c>
      <c r="P1338" s="661" t="s">
        <v>21</v>
      </c>
      <c r="Q1338" s="664" t="s">
        <v>116</v>
      </c>
      <c r="R1338" s="664" t="s">
        <v>204</v>
      </c>
      <c r="S1338" s="664" t="s">
        <v>8</v>
      </c>
      <c r="T1338" s="664" t="s">
        <v>118</v>
      </c>
      <c r="U1338" s="662" t="s">
        <v>96</v>
      </c>
      <c r="V1338" s="670">
        <v>12039000</v>
      </c>
      <c r="W1338" s="670">
        <v>12039000</v>
      </c>
      <c r="X1338" s="703" t="s">
        <v>133</v>
      </c>
      <c r="Y1338" s="673"/>
      <c r="Z1338" s="672">
        <v>4.6999998390674591E-2</v>
      </c>
      <c r="AA1338" s="664"/>
      <c r="AB1338" s="683" t="s">
        <v>133</v>
      </c>
      <c r="AC1338" s="670">
        <v>256148944.9410001</v>
      </c>
      <c r="AD1338" s="670" t="s">
        <v>133</v>
      </c>
      <c r="AE1338" s="664"/>
      <c r="AF1338" s="664"/>
      <c r="AG1338" s="664"/>
      <c r="AH1338" s="664"/>
      <c r="AI1338" s="670"/>
      <c r="AJ1338" s="664"/>
      <c r="AK1338" s="664"/>
      <c r="AL1338" s="664"/>
      <c r="AM1338" s="664"/>
      <c r="AN1338" s="664"/>
      <c r="AO1338" s="664"/>
      <c r="AP1338" s="664"/>
      <c r="AQ1338" s="664"/>
      <c r="AR1338" s="664" t="s">
        <v>395</v>
      </c>
      <c r="AS1338" s="663" t="s">
        <v>32</v>
      </c>
      <c r="AT1338" s="664" t="s">
        <v>127</v>
      </c>
      <c r="AU1338" s="664" t="s">
        <v>186</v>
      </c>
      <c r="AV1338" s="665" t="s">
        <v>94</v>
      </c>
      <c r="AW1338" s="664"/>
      <c r="AZ1338" s="664" t="s">
        <v>205</v>
      </c>
      <c r="BA1338" s="663" t="s">
        <v>35</v>
      </c>
      <c r="BB1338" s="663" t="s">
        <v>35</v>
      </c>
      <c r="BC1338" s="665" t="s">
        <v>99</v>
      </c>
      <c r="BD1338" s="665" t="s">
        <v>94</v>
      </c>
    </row>
    <row r="1339" spans="1:56" x14ac:dyDescent="0.25">
      <c r="A1339" s="664"/>
      <c r="B1339" s="664"/>
      <c r="C1339" s="664" t="s">
        <v>4549</v>
      </c>
      <c r="D1339" s="664" t="s">
        <v>4550</v>
      </c>
      <c r="E1339" s="666">
        <v>44439</v>
      </c>
      <c r="F1339" s="664">
        <v>3</v>
      </c>
      <c r="G1339" s="681" t="s">
        <v>7536</v>
      </c>
      <c r="H1339" s="664" t="s">
        <v>10283</v>
      </c>
      <c r="I1339" s="664"/>
      <c r="J1339" s="682">
        <v>0.5</v>
      </c>
      <c r="K1339" s="664"/>
      <c r="L1339" s="664"/>
      <c r="M1339" s="664"/>
      <c r="N1339" s="664">
        <v>1</v>
      </c>
      <c r="O1339" s="664" t="s">
        <v>94</v>
      </c>
      <c r="P1339" s="661" t="s">
        <v>21</v>
      </c>
      <c r="Q1339" s="664" t="s">
        <v>428</v>
      </c>
      <c r="R1339" s="664"/>
      <c r="S1339" s="664" t="s">
        <v>5</v>
      </c>
      <c r="T1339" s="664" t="s">
        <v>1279</v>
      </c>
      <c r="U1339" s="662" t="s">
        <v>96</v>
      </c>
      <c r="V1339" s="670">
        <v>24070319</v>
      </c>
      <c r="W1339" s="670">
        <v>12035159.5</v>
      </c>
      <c r="X1339" s="703" t="s">
        <v>133</v>
      </c>
      <c r="Y1339" s="673"/>
      <c r="Z1339" s="672">
        <v>6.4089999198913574</v>
      </c>
      <c r="AA1339" s="664">
        <v>93</v>
      </c>
      <c r="AB1339" s="683" t="s">
        <v>3309</v>
      </c>
      <c r="AC1339" s="670">
        <v>1877852.9646485024</v>
      </c>
      <c r="AD1339" s="670">
        <v>129410.31720430107</v>
      </c>
      <c r="AE1339" s="664" t="s">
        <v>97</v>
      </c>
      <c r="AF1339" s="664"/>
      <c r="AG1339" s="664" t="s">
        <v>134</v>
      </c>
      <c r="AH1339" s="664" t="s">
        <v>135</v>
      </c>
      <c r="AI1339" s="670">
        <v>9607872</v>
      </c>
      <c r="AJ1339" s="664" t="s">
        <v>148</v>
      </c>
      <c r="AK1339" s="664"/>
      <c r="AL1339" s="664"/>
      <c r="AM1339" s="664"/>
      <c r="AN1339" s="664"/>
      <c r="AO1339" s="664"/>
      <c r="AP1339" s="664"/>
      <c r="AQ1339" s="664"/>
      <c r="AR1339" s="664" t="s">
        <v>886</v>
      </c>
      <c r="AS1339" s="663" t="s">
        <v>27</v>
      </c>
      <c r="AT1339" s="664" t="s">
        <v>28</v>
      </c>
      <c r="AU1339" s="664" t="s">
        <v>28</v>
      </c>
      <c r="AV1339" s="665" t="s">
        <v>887</v>
      </c>
      <c r="AW1339" s="664"/>
      <c r="AZ1339" s="664" t="s">
        <v>257</v>
      </c>
      <c r="BA1339" s="663" t="s">
        <v>31</v>
      </c>
      <c r="BB1339" s="663" t="s">
        <v>31</v>
      </c>
      <c r="BC1339" s="665" t="s">
        <v>139</v>
      </c>
      <c r="BD1339" s="665" t="s">
        <v>94</v>
      </c>
    </row>
    <row r="1340" spans="1:56" ht="12.95" customHeight="1" x14ac:dyDescent="0.25">
      <c r="A1340" s="664">
        <v>43.524505619999999</v>
      </c>
      <c r="B1340" s="664">
        <v>-79.681182860000007</v>
      </c>
      <c r="C1340" s="664" t="s">
        <v>2816</v>
      </c>
      <c r="D1340" s="664" t="s">
        <v>2816</v>
      </c>
      <c r="E1340" s="666">
        <v>44365</v>
      </c>
      <c r="F1340" s="664">
        <v>2</v>
      </c>
      <c r="G1340" s="681">
        <v>6</v>
      </c>
      <c r="H1340" s="664" t="s">
        <v>10283</v>
      </c>
      <c r="I1340" s="664"/>
      <c r="J1340" s="682">
        <v>1</v>
      </c>
      <c r="K1340" s="664"/>
      <c r="L1340" s="664"/>
      <c r="M1340" s="664"/>
      <c r="N1340" s="664">
        <v>1</v>
      </c>
      <c r="O1340" s="664" t="s">
        <v>94</v>
      </c>
      <c r="P1340" s="661" t="s">
        <v>21</v>
      </c>
      <c r="Q1340" s="664" t="s">
        <v>215</v>
      </c>
      <c r="R1340" s="664"/>
      <c r="S1340" s="664" t="s">
        <v>6</v>
      </c>
      <c r="T1340" s="664" t="s">
        <v>612</v>
      </c>
      <c r="U1340" s="662" t="s">
        <v>96</v>
      </c>
      <c r="V1340" s="670">
        <v>12150000</v>
      </c>
      <c r="W1340" s="670">
        <v>12150000</v>
      </c>
      <c r="X1340" s="703"/>
      <c r="Y1340" s="673">
        <v>35435</v>
      </c>
      <c r="Z1340" s="672">
        <v>4.2319998741149902</v>
      </c>
      <c r="AA1340" s="664"/>
      <c r="AB1340" s="683">
        <v>342.88133201636799</v>
      </c>
      <c r="AC1340" s="670">
        <v>2870983.0721677062</v>
      </c>
      <c r="AD1340" s="670" t="s">
        <v>133</v>
      </c>
      <c r="AE1340" s="664" t="s">
        <v>164</v>
      </c>
      <c r="AF1340" s="664"/>
      <c r="AG1340" s="664" t="s">
        <v>143</v>
      </c>
      <c r="AH1340" s="664" t="s">
        <v>135</v>
      </c>
      <c r="AI1340" s="670">
        <v>12630000</v>
      </c>
      <c r="AJ1340" s="664" t="s">
        <v>121</v>
      </c>
      <c r="AK1340" s="664"/>
      <c r="AL1340" s="664"/>
      <c r="AM1340" s="664"/>
      <c r="AN1340" s="664"/>
      <c r="AO1340" s="664"/>
      <c r="AP1340" s="664"/>
      <c r="AQ1340" s="664"/>
      <c r="AR1340" s="664" t="s">
        <v>2282</v>
      </c>
      <c r="AS1340" s="663" t="s">
        <v>28</v>
      </c>
      <c r="AT1340" s="664" t="s">
        <v>108</v>
      </c>
      <c r="AU1340" s="664" t="s">
        <v>176</v>
      </c>
      <c r="AV1340" s="665" t="s">
        <v>94</v>
      </c>
      <c r="AW1340" s="664"/>
      <c r="AZ1340" s="664" t="s">
        <v>2817</v>
      </c>
      <c r="BA1340" s="663" t="s">
        <v>32</v>
      </c>
      <c r="BB1340" s="663" t="s">
        <v>127</v>
      </c>
      <c r="BC1340" s="665" t="s">
        <v>128</v>
      </c>
      <c r="BD1340" s="665" t="s">
        <v>94</v>
      </c>
    </row>
    <row r="1341" spans="1:56" x14ac:dyDescent="0.25">
      <c r="A1341" s="664"/>
      <c r="B1341" s="664"/>
      <c r="C1341" s="664" t="s">
        <v>10246</v>
      </c>
      <c r="D1341" s="664" t="s">
        <v>10247</v>
      </c>
      <c r="E1341" s="666">
        <v>44508</v>
      </c>
      <c r="F1341" s="664">
        <v>4</v>
      </c>
      <c r="G1341" s="681">
        <v>11</v>
      </c>
      <c r="H1341" s="664" t="s">
        <v>10283</v>
      </c>
      <c r="I1341" s="664"/>
      <c r="J1341" s="682">
        <v>1</v>
      </c>
      <c r="K1341" s="664"/>
      <c r="L1341" s="664"/>
      <c r="M1341" s="664"/>
      <c r="N1341" s="664">
        <v>1</v>
      </c>
      <c r="O1341" s="664" t="s">
        <v>94</v>
      </c>
      <c r="P1341" s="661" t="s">
        <v>22</v>
      </c>
      <c r="Q1341" s="664" t="s">
        <v>22</v>
      </c>
      <c r="R1341" s="664"/>
      <c r="S1341" s="664" t="s">
        <v>8</v>
      </c>
      <c r="T1341" s="664" t="s">
        <v>7912</v>
      </c>
      <c r="U1341" s="662" t="s">
        <v>96</v>
      </c>
      <c r="V1341" s="670">
        <v>12011500</v>
      </c>
      <c r="W1341" s="670">
        <v>12011500</v>
      </c>
      <c r="X1341" s="703" t="s">
        <v>133</v>
      </c>
      <c r="Y1341" s="673"/>
      <c r="Z1341" s="672">
        <v>0.53899997472763062</v>
      </c>
      <c r="AA1341" s="664"/>
      <c r="AB1341" s="683"/>
      <c r="AC1341" s="670">
        <v>22284787.686807767</v>
      </c>
      <c r="AD1341" s="670"/>
      <c r="AE1341" s="664"/>
      <c r="AF1341" s="664"/>
      <c r="AG1341" s="664" t="s">
        <v>356</v>
      </c>
      <c r="AH1341" s="664"/>
      <c r="AI1341" s="670">
        <v>8425000</v>
      </c>
      <c r="AJ1341" s="664" t="s">
        <v>121</v>
      </c>
      <c r="AK1341" s="685"/>
      <c r="AL1341" s="685"/>
      <c r="AM1341" s="664"/>
      <c r="AN1341" s="664"/>
      <c r="AO1341" s="664"/>
      <c r="AP1341" s="664"/>
      <c r="AQ1341" s="664" t="s">
        <v>217</v>
      </c>
      <c r="AR1341" s="664" t="s">
        <v>269</v>
      </c>
      <c r="AS1341" s="663" t="s">
        <v>35</v>
      </c>
      <c r="AT1341" s="664" t="s">
        <v>35</v>
      </c>
      <c r="AU1341" s="664" t="s">
        <v>99</v>
      </c>
      <c r="AV1341" s="665" t="s">
        <v>94</v>
      </c>
      <c r="AW1341" s="664"/>
      <c r="AZ1341" s="664" t="s">
        <v>10248</v>
      </c>
      <c r="BA1341" s="663" t="s">
        <v>35</v>
      </c>
      <c r="BB1341" s="663" t="s">
        <v>35</v>
      </c>
      <c r="BC1341" s="665" t="s">
        <v>99</v>
      </c>
      <c r="BD1341" s="665" t="s">
        <v>94</v>
      </c>
    </row>
    <row r="1342" spans="1:56" ht="12.95" customHeight="1" x14ac:dyDescent="0.25">
      <c r="A1342" s="664"/>
      <c r="B1342" s="664"/>
      <c r="C1342" s="664" t="s">
        <v>9756</v>
      </c>
      <c r="D1342" s="664" t="s">
        <v>9756</v>
      </c>
      <c r="E1342" s="666">
        <v>44550</v>
      </c>
      <c r="F1342" s="664">
        <v>4</v>
      </c>
      <c r="G1342" s="681">
        <v>12</v>
      </c>
      <c r="H1342" s="664" t="s">
        <v>10283</v>
      </c>
      <c r="I1342" s="664"/>
      <c r="J1342" s="682">
        <v>1</v>
      </c>
      <c r="K1342" s="664"/>
      <c r="L1342" s="664"/>
      <c r="M1342" s="664"/>
      <c r="N1342" s="664">
        <v>1</v>
      </c>
      <c r="O1342" s="664" t="s">
        <v>94</v>
      </c>
      <c r="P1342" s="661" t="s">
        <v>21</v>
      </c>
      <c r="Q1342" s="664" t="s">
        <v>302</v>
      </c>
      <c r="R1342" s="664" t="s">
        <v>147</v>
      </c>
      <c r="S1342" s="664" t="s">
        <v>4</v>
      </c>
      <c r="T1342" s="664"/>
      <c r="U1342" s="662" t="s">
        <v>96</v>
      </c>
      <c r="V1342" s="670">
        <v>12100000</v>
      </c>
      <c r="W1342" s="670">
        <v>12100000</v>
      </c>
      <c r="X1342" s="703" t="s">
        <v>133</v>
      </c>
      <c r="Y1342" s="673">
        <v>58450</v>
      </c>
      <c r="Z1342" s="672"/>
      <c r="AA1342" s="664"/>
      <c r="AB1342" s="683">
        <v>207</v>
      </c>
      <c r="AC1342" s="670"/>
      <c r="AD1342" s="670"/>
      <c r="AE1342" s="664" t="s">
        <v>164</v>
      </c>
      <c r="AF1342" s="664"/>
      <c r="AG1342" s="664"/>
      <c r="AH1342" s="664"/>
      <c r="AI1342" s="670"/>
      <c r="AJ1342" s="664"/>
      <c r="AK1342" s="664"/>
      <c r="AL1342" s="664"/>
      <c r="AM1342" s="664"/>
      <c r="AN1342" s="664"/>
      <c r="AO1342" s="664"/>
      <c r="AP1342" s="664"/>
      <c r="AQ1342" s="664" t="s">
        <v>9757</v>
      </c>
      <c r="AR1342" s="664" t="s">
        <v>2282</v>
      </c>
      <c r="AS1342" s="663" t="s">
        <v>28</v>
      </c>
      <c r="AT1342" s="664" t="s">
        <v>108</v>
      </c>
      <c r="AU1342" s="664" t="s">
        <v>176</v>
      </c>
      <c r="AV1342" s="665" t="s">
        <v>94</v>
      </c>
      <c r="AW1342" s="664"/>
      <c r="AZ1342" s="664" t="s">
        <v>9758</v>
      </c>
      <c r="BA1342" s="663" t="s">
        <v>35</v>
      </c>
      <c r="BB1342" s="663" t="s">
        <v>35</v>
      </c>
      <c r="BC1342" s="665" t="s">
        <v>99</v>
      </c>
      <c r="BD1342" s="665" t="s">
        <v>94</v>
      </c>
    </row>
    <row r="1343" spans="1:56" ht="12.95" customHeight="1" x14ac:dyDescent="0.25">
      <c r="A1343" s="664">
        <v>49.259536740000001</v>
      </c>
      <c r="B1343" s="664">
        <v>-123.134697</v>
      </c>
      <c r="C1343" s="664" t="s">
        <v>2842</v>
      </c>
      <c r="D1343" s="664" t="s">
        <v>2843</v>
      </c>
      <c r="E1343" s="666">
        <v>44224</v>
      </c>
      <c r="F1343" s="664">
        <v>1</v>
      </c>
      <c r="G1343" s="681">
        <v>1</v>
      </c>
      <c r="H1343" s="664" t="s">
        <v>103</v>
      </c>
      <c r="I1343" s="664" t="s">
        <v>104</v>
      </c>
      <c r="J1343" s="682">
        <v>1</v>
      </c>
      <c r="K1343" s="664" t="s">
        <v>170</v>
      </c>
      <c r="L1343" s="664"/>
      <c r="M1343" s="664" t="s">
        <v>994</v>
      </c>
      <c r="N1343" s="664">
        <v>1</v>
      </c>
      <c r="O1343" s="664" t="s">
        <v>94</v>
      </c>
      <c r="P1343" s="661" t="s">
        <v>22</v>
      </c>
      <c r="Q1343" s="664" t="s">
        <v>22</v>
      </c>
      <c r="R1343" s="664"/>
      <c r="S1343" s="664" t="s">
        <v>5</v>
      </c>
      <c r="T1343" s="664" t="s">
        <v>199</v>
      </c>
      <c r="U1343" s="662" t="s">
        <v>96</v>
      </c>
      <c r="V1343" s="670">
        <v>292499000</v>
      </c>
      <c r="W1343" s="670">
        <v>12005424.263599999</v>
      </c>
      <c r="X1343" s="703" t="s">
        <v>133</v>
      </c>
      <c r="Y1343" s="673"/>
      <c r="Z1343" s="672"/>
      <c r="AA1343" s="664">
        <v>30</v>
      </c>
      <c r="AB1343" s="683" t="s">
        <v>133</v>
      </c>
      <c r="AC1343" s="670" t="s">
        <v>133</v>
      </c>
      <c r="AD1343" s="670">
        <v>400180.80878666666</v>
      </c>
      <c r="AE1343" s="664" t="s">
        <v>106</v>
      </c>
      <c r="AF1343" s="664"/>
      <c r="AG1343" s="664"/>
      <c r="AH1343" s="664"/>
      <c r="AI1343" s="670"/>
      <c r="AJ1343" s="664"/>
      <c r="AK1343" s="685"/>
      <c r="AL1343" s="685"/>
      <c r="AM1343" s="664"/>
      <c r="AN1343" s="664"/>
      <c r="AO1343" s="664"/>
      <c r="AP1343" s="664"/>
      <c r="AQ1343" s="664"/>
      <c r="AR1343" s="664" t="s">
        <v>995</v>
      </c>
      <c r="AS1343" s="663" t="s">
        <v>35</v>
      </c>
      <c r="AT1343" s="664" t="s">
        <v>35</v>
      </c>
      <c r="AU1343" s="664" t="s">
        <v>99</v>
      </c>
      <c r="AV1343" s="665" t="s">
        <v>94</v>
      </c>
      <c r="AW1343" s="664"/>
      <c r="AX1343" s="663" t="s">
        <v>410</v>
      </c>
      <c r="AZ1343" s="664" t="s">
        <v>996</v>
      </c>
      <c r="BA1343" s="663" t="s">
        <v>31</v>
      </c>
      <c r="BB1343" s="663" t="s">
        <v>31</v>
      </c>
      <c r="BC1343" s="665" t="s">
        <v>139</v>
      </c>
      <c r="BD1343" s="665" t="s">
        <v>94</v>
      </c>
    </row>
    <row r="1344" spans="1:56" x14ac:dyDescent="0.25">
      <c r="A1344" s="664"/>
      <c r="B1344" s="664"/>
      <c r="C1344" s="664" t="s">
        <v>4280</v>
      </c>
      <c r="D1344" s="664" t="s">
        <v>4280</v>
      </c>
      <c r="E1344" s="666" t="s">
        <v>2836</v>
      </c>
      <c r="F1344" s="664">
        <v>3</v>
      </c>
      <c r="G1344" s="681" t="s">
        <v>7538</v>
      </c>
      <c r="H1344" s="664" t="s">
        <v>452</v>
      </c>
      <c r="I1344" s="664"/>
      <c r="J1344" s="682">
        <v>1</v>
      </c>
      <c r="K1344" s="664"/>
      <c r="L1344" s="664"/>
      <c r="M1344" s="664"/>
      <c r="N1344" s="664"/>
      <c r="O1344" s="664" t="s">
        <v>94</v>
      </c>
      <c r="P1344" s="661" t="s">
        <v>13</v>
      </c>
      <c r="Q1344" s="664" t="s">
        <v>13</v>
      </c>
      <c r="R1344" s="664"/>
      <c r="S1344" s="664" t="s">
        <v>4</v>
      </c>
      <c r="T1344" s="664" t="s">
        <v>317</v>
      </c>
      <c r="U1344" s="662" t="s">
        <v>96</v>
      </c>
      <c r="V1344" s="670">
        <v>12050000</v>
      </c>
      <c r="W1344" s="670">
        <v>12050000</v>
      </c>
      <c r="X1344" s="703" t="s">
        <v>133</v>
      </c>
      <c r="Y1344" s="673">
        <v>104347</v>
      </c>
      <c r="Z1344" s="672">
        <v>5.59</v>
      </c>
      <c r="AA1344" s="664"/>
      <c r="AB1344" s="683">
        <v>115.48008088397367</v>
      </c>
      <c r="AC1344" s="670">
        <v>2155635.0626118067</v>
      </c>
      <c r="AD1344" s="670" t="s">
        <v>133</v>
      </c>
      <c r="AE1344" s="664"/>
      <c r="AF1344" s="664"/>
      <c r="AG1344" s="664"/>
      <c r="AH1344" s="664"/>
      <c r="AI1344" s="670"/>
      <c r="AJ1344" s="664"/>
      <c r="AK1344" s="664"/>
      <c r="AL1344" s="664"/>
      <c r="AM1344" s="664"/>
      <c r="AN1344" s="664"/>
      <c r="AO1344" s="664"/>
      <c r="AP1344" s="664"/>
      <c r="AQ1344" s="664"/>
      <c r="AR1344" s="664" t="s">
        <v>2837</v>
      </c>
      <c r="AS1344" s="663" t="s">
        <v>35</v>
      </c>
      <c r="AT1344" s="664" t="s">
        <v>35</v>
      </c>
      <c r="AU1344" s="664" t="s">
        <v>99</v>
      </c>
      <c r="AV1344" s="665" t="s">
        <v>94</v>
      </c>
      <c r="AW1344" s="664"/>
      <c r="AZ1344" s="664" t="s">
        <v>2838</v>
      </c>
      <c r="BA1344" s="663" t="s">
        <v>31</v>
      </c>
      <c r="BB1344" s="663" t="s">
        <v>31</v>
      </c>
      <c r="BC1344" s="665" t="s">
        <v>139</v>
      </c>
      <c r="BD1344" s="665" t="s">
        <v>94</v>
      </c>
    </row>
    <row r="1345" spans="1:56" ht="12.95" customHeight="1" x14ac:dyDescent="0.25">
      <c r="A1345" s="664"/>
      <c r="B1345" s="664"/>
      <c r="C1345" s="664" t="s">
        <v>713</v>
      </c>
      <c r="D1345" s="664" t="s">
        <v>714</v>
      </c>
      <c r="E1345" s="666">
        <v>44412</v>
      </c>
      <c r="F1345" s="664">
        <v>3</v>
      </c>
      <c r="G1345" s="681" t="s">
        <v>7536</v>
      </c>
      <c r="H1345" s="664" t="s">
        <v>10283</v>
      </c>
      <c r="I1345" s="664"/>
      <c r="J1345" s="682">
        <v>1</v>
      </c>
      <c r="K1345" s="664"/>
      <c r="L1345" s="664"/>
      <c r="M1345" s="664"/>
      <c r="N1345" s="664">
        <v>1</v>
      </c>
      <c r="O1345" s="664" t="s">
        <v>94</v>
      </c>
      <c r="P1345" s="661" t="s">
        <v>22</v>
      </c>
      <c r="Q1345" s="664" t="s">
        <v>587</v>
      </c>
      <c r="R1345" s="664"/>
      <c r="S1345" s="664" t="s">
        <v>4</v>
      </c>
      <c r="T1345" s="664" t="s">
        <v>209</v>
      </c>
      <c r="U1345" s="662" t="s">
        <v>96</v>
      </c>
      <c r="V1345" s="670">
        <v>12008440</v>
      </c>
      <c r="W1345" s="670">
        <v>12008440</v>
      </c>
      <c r="X1345" s="703" t="s">
        <v>133</v>
      </c>
      <c r="Y1345" s="673">
        <v>28936</v>
      </c>
      <c r="Z1345" s="672"/>
      <c r="AA1345" s="664"/>
      <c r="AB1345" s="683">
        <v>415</v>
      </c>
      <c r="AC1345" s="670" t="s">
        <v>3309</v>
      </c>
      <c r="AD1345" s="670" t="s">
        <v>3309</v>
      </c>
      <c r="AE1345" s="664"/>
      <c r="AF1345" s="664"/>
      <c r="AG1345" s="664" t="s">
        <v>808</v>
      </c>
      <c r="AH1345" s="664" t="s">
        <v>186</v>
      </c>
      <c r="AI1345" s="670">
        <v>0</v>
      </c>
      <c r="AJ1345" s="664"/>
      <c r="AK1345" s="685"/>
      <c r="AL1345" s="685"/>
      <c r="AM1345" s="664"/>
      <c r="AN1345" s="664"/>
      <c r="AO1345" s="664"/>
      <c r="AP1345" s="664"/>
      <c r="AQ1345" s="664" t="s">
        <v>367</v>
      </c>
      <c r="AR1345" s="664" t="s">
        <v>10101</v>
      </c>
      <c r="AS1345" s="663" t="s">
        <v>35</v>
      </c>
      <c r="AT1345" s="664" t="s">
        <v>35</v>
      </c>
      <c r="AU1345" s="664" t="s">
        <v>99</v>
      </c>
      <c r="AV1345" s="665" t="s">
        <v>94</v>
      </c>
      <c r="AW1345" s="664"/>
      <c r="AZ1345" s="664" t="s">
        <v>2841</v>
      </c>
      <c r="BA1345" s="663" t="s">
        <v>35</v>
      </c>
      <c r="BB1345" s="663" t="s">
        <v>35</v>
      </c>
      <c r="BC1345" s="665" t="s">
        <v>99</v>
      </c>
      <c r="BD1345" s="665" t="s">
        <v>94</v>
      </c>
    </row>
    <row r="1346" spans="1:56" ht="12.95" customHeight="1" x14ac:dyDescent="0.25">
      <c r="A1346" s="664">
        <v>45.592190000000002</v>
      </c>
      <c r="B1346" s="664">
        <v>-75.428121000000004</v>
      </c>
      <c r="C1346" s="664" t="s">
        <v>2862</v>
      </c>
      <c r="D1346" s="664" t="s">
        <v>2863</v>
      </c>
      <c r="E1346" s="666">
        <v>44295</v>
      </c>
      <c r="F1346" s="664">
        <v>2</v>
      </c>
      <c r="G1346" s="681">
        <v>4</v>
      </c>
      <c r="H1346" s="664" t="s">
        <v>10283</v>
      </c>
      <c r="I1346" s="664"/>
      <c r="J1346" s="682">
        <v>1</v>
      </c>
      <c r="K1346" s="664"/>
      <c r="L1346" s="664"/>
      <c r="M1346" s="664"/>
      <c r="N1346" s="664">
        <v>1</v>
      </c>
      <c r="O1346" s="664" t="s">
        <v>94</v>
      </c>
      <c r="P1346" s="661" t="s">
        <v>18</v>
      </c>
      <c r="Q1346" s="664" t="s">
        <v>956</v>
      </c>
      <c r="R1346" s="664"/>
      <c r="S1346" s="664" t="s">
        <v>4</v>
      </c>
      <c r="T1346" s="664" t="s">
        <v>163</v>
      </c>
      <c r="U1346" s="662" t="s">
        <v>96</v>
      </c>
      <c r="V1346" s="670">
        <v>12000000</v>
      </c>
      <c r="W1346" s="670">
        <v>12000000</v>
      </c>
      <c r="X1346" s="703"/>
      <c r="Y1346" s="673">
        <v>87135</v>
      </c>
      <c r="Z1346" s="672">
        <v>37.619400024414063</v>
      </c>
      <c r="AA1346" s="664"/>
      <c r="AB1346" s="683">
        <v>137.71733516956448</v>
      </c>
      <c r="AC1346" s="670">
        <v>318984.3536104323</v>
      </c>
      <c r="AD1346" s="670" t="s">
        <v>133</v>
      </c>
      <c r="AE1346" s="664" t="s">
        <v>164</v>
      </c>
      <c r="AF1346" s="664"/>
      <c r="AG1346" s="664" t="s">
        <v>134</v>
      </c>
      <c r="AH1346" s="664" t="s">
        <v>135</v>
      </c>
      <c r="AI1346" s="670">
        <v>576000000</v>
      </c>
      <c r="AJ1346" s="664" t="s">
        <v>148</v>
      </c>
      <c r="AK1346" s="664"/>
      <c r="AL1346" s="664"/>
      <c r="AM1346" s="664"/>
      <c r="AN1346" s="664"/>
      <c r="AO1346" s="664"/>
      <c r="AP1346" s="664"/>
      <c r="AQ1346" s="664"/>
      <c r="AR1346" s="664" t="s">
        <v>2864</v>
      </c>
      <c r="AS1346" s="663" t="s">
        <v>32</v>
      </c>
      <c r="AT1346" s="664" t="s">
        <v>127</v>
      </c>
      <c r="AU1346" s="664" t="s">
        <v>128</v>
      </c>
      <c r="AV1346" s="665" t="s">
        <v>94</v>
      </c>
      <c r="AW1346" s="664"/>
      <c r="AZ1346" s="664" t="s">
        <v>2865</v>
      </c>
      <c r="BA1346" s="663" t="s">
        <v>35</v>
      </c>
      <c r="BB1346" s="663" t="s">
        <v>35</v>
      </c>
      <c r="BC1346" s="665" t="s">
        <v>99</v>
      </c>
      <c r="BD1346" s="665" t="s">
        <v>94</v>
      </c>
    </row>
    <row r="1347" spans="1:56" ht="12.95" customHeight="1" x14ac:dyDescent="0.25">
      <c r="A1347" s="664"/>
      <c r="B1347" s="664"/>
      <c r="C1347" s="664" t="s">
        <v>7933</v>
      </c>
      <c r="D1347" s="664" t="s">
        <v>7934</v>
      </c>
      <c r="E1347" s="666">
        <v>44515</v>
      </c>
      <c r="F1347" s="664">
        <v>4</v>
      </c>
      <c r="G1347" s="681">
        <v>11</v>
      </c>
      <c r="H1347" s="664" t="s">
        <v>10283</v>
      </c>
      <c r="I1347" s="664"/>
      <c r="J1347" s="682">
        <v>1</v>
      </c>
      <c r="K1347" s="664"/>
      <c r="L1347" s="664"/>
      <c r="M1347" s="664"/>
      <c r="N1347" s="664">
        <v>1</v>
      </c>
      <c r="O1347" s="664" t="s">
        <v>94</v>
      </c>
      <c r="P1347" s="661" t="s">
        <v>12</v>
      </c>
      <c r="Q1347" s="664" t="s">
        <v>12</v>
      </c>
      <c r="R1347" s="664"/>
      <c r="S1347" s="664" t="s">
        <v>6</v>
      </c>
      <c r="T1347" s="664" t="s">
        <v>720</v>
      </c>
      <c r="U1347" s="662" t="s">
        <v>96</v>
      </c>
      <c r="V1347" s="670">
        <v>12025000</v>
      </c>
      <c r="W1347" s="670">
        <v>12025000</v>
      </c>
      <c r="X1347" s="703" t="s">
        <v>133</v>
      </c>
      <c r="Y1347" s="673">
        <v>30240</v>
      </c>
      <c r="Z1347" s="672">
        <v>0.80000001192092896</v>
      </c>
      <c r="AA1347" s="664"/>
      <c r="AB1347" s="683">
        <v>397.65211640211641</v>
      </c>
      <c r="AC1347" s="670">
        <v>15031249.776016925</v>
      </c>
      <c r="AD1347" s="670"/>
      <c r="AE1347" s="664" t="s">
        <v>106</v>
      </c>
      <c r="AF1347" s="664"/>
      <c r="AG1347" s="664" t="s">
        <v>7935</v>
      </c>
      <c r="AH1347" s="664"/>
      <c r="AI1347" s="670">
        <v>7800000</v>
      </c>
      <c r="AJ1347" s="664" t="s">
        <v>121</v>
      </c>
      <c r="AK1347" s="664"/>
      <c r="AL1347" s="664"/>
      <c r="AM1347" s="664"/>
      <c r="AN1347" s="664"/>
      <c r="AO1347" s="664"/>
      <c r="AP1347" s="664"/>
      <c r="AQ1347" s="664"/>
      <c r="AR1347" s="664" t="s">
        <v>7936</v>
      </c>
      <c r="AS1347" s="663" t="s">
        <v>35</v>
      </c>
      <c r="AT1347" s="664" t="s">
        <v>35</v>
      </c>
      <c r="AU1347" s="664" t="s">
        <v>99</v>
      </c>
      <c r="AV1347" s="665" t="s">
        <v>94</v>
      </c>
      <c r="AW1347" s="664"/>
      <c r="AZ1347" s="664" t="s">
        <v>7937</v>
      </c>
      <c r="BA1347" s="663" t="s">
        <v>35</v>
      </c>
      <c r="BB1347" s="663" t="s">
        <v>35</v>
      </c>
      <c r="BC1347" s="665" t="s">
        <v>99</v>
      </c>
      <c r="BD1347" s="665" t="s">
        <v>94</v>
      </c>
    </row>
    <row r="1348" spans="1:56" x14ac:dyDescent="0.25">
      <c r="A1348" s="664">
        <v>43.498264310000003</v>
      </c>
      <c r="B1348" s="664">
        <v>-80.220298769999999</v>
      </c>
      <c r="C1348" s="664" t="s">
        <v>2857</v>
      </c>
      <c r="D1348" s="664" t="s">
        <v>2857</v>
      </c>
      <c r="E1348" s="666">
        <v>44295</v>
      </c>
      <c r="F1348" s="664">
        <v>2</v>
      </c>
      <c r="G1348" s="681">
        <v>4</v>
      </c>
      <c r="H1348" s="664" t="s">
        <v>10283</v>
      </c>
      <c r="I1348" s="664"/>
      <c r="J1348" s="682">
        <v>1</v>
      </c>
      <c r="K1348" s="664" t="s">
        <v>170</v>
      </c>
      <c r="L1348" s="664"/>
      <c r="M1348" s="664" t="s">
        <v>2858</v>
      </c>
      <c r="N1348" s="664">
        <v>1</v>
      </c>
      <c r="O1348" s="664" t="s">
        <v>94</v>
      </c>
      <c r="P1348" s="661" t="s">
        <v>14</v>
      </c>
      <c r="Q1348" s="664" t="s">
        <v>1139</v>
      </c>
      <c r="R1348" s="664"/>
      <c r="S1348" s="664" t="s">
        <v>4</v>
      </c>
      <c r="T1348" s="664" t="s">
        <v>163</v>
      </c>
      <c r="U1348" s="662" t="s">
        <v>96</v>
      </c>
      <c r="V1348" s="670">
        <v>12000000</v>
      </c>
      <c r="W1348" s="670">
        <v>12000000</v>
      </c>
      <c r="X1348" s="703">
        <v>5.4000000000000006E-2</v>
      </c>
      <c r="Y1348" s="673">
        <v>83807</v>
      </c>
      <c r="Z1348" s="672">
        <v>11.399999618530273</v>
      </c>
      <c r="AA1348" s="664"/>
      <c r="AB1348" s="683">
        <v>143.18613003687042</v>
      </c>
      <c r="AC1348" s="670">
        <v>1052631.6141707976</v>
      </c>
      <c r="AD1348" s="670" t="s">
        <v>133</v>
      </c>
      <c r="AE1348" s="664" t="s">
        <v>164</v>
      </c>
      <c r="AF1348" s="664"/>
      <c r="AG1348" s="664" t="s">
        <v>143</v>
      </c>
      <c r="AH1348" s="664" t="s">
        <v>135</v>
      </c>
      <c r="AI1348" s="670">
        <v>35730000</v>
      </c>
      <c r="AJ1348" s="664" t="s">
        <v>136</v>
      </c>
      <c r="AK1348" s="664"/>
      <c r="AL1348" s="664"/>
      <c r="AM1348" s="664"/>
      <c r="AN1348" s="664"/>
      <c r="AO1348" s="664"/>
      <c r="AP1348" s="664"/>
      <c r="AQ1348" s="664" t="s">
        <v>327</v>
      </c>
      <c r="AR1348" s="664" t="s">
        <v>2859</v>
      </c>
      <c r="AS1348" s="663" t="s">
        <v>32</v>
      </c>
      <c r="AT1348" s="664" t="s">
        <v>127</v>
      </c>
      <c r="AU1348" s="664" t="s">
        <v>128</v>
      </c>
      <c r="AV1348" s="665" t="s">
        <v>94</v>
      </c>
      <c r="AW1348" s="664"/>
      <c r="AZ1348" s="664" t="s">
        <v>527</v>
      </c>
      <c r="BA1348" s="663" t="s">
        <v>28</v>
      </c>
      <c r="BB1348" s="663" t="s">
        <v>108</v>
      </c>
      <c r="BC1348" s="665" t="s">
        <v>176</v>
      </c>
      <c r="BD1348" s="665" t="s">
        <v>94</v>
      </c>
    </row>
    <row r="1349" spans="1:56" ht="12.95" customHeight="1" x14ac:dyDescent="0.25">
      <c r="A1349" s="664"/>
      <c r="B1349" s="664"/>
      <c r="C1349" s="664" t="s">
        <v>9768</v>
      </c>
      <c r="D1349" s="664" t="s">
        <v>9769</v>
      </c>
      <c r="E1349" s="666">
        <v>44561</v>
      </c>
      <c r="F1349" s="664">
        <v>4</v>
      </c>
      <c r="G1349" s="681">
        <v>12</v>
      </c>
      <c r="H1349" s="664" t="s">
        <v>10283</v>
      </c>
      <c r="I1349" s="664"/>
      <c r="J1349" s="682">
        <v>1</v>
      </c>
      <c r="K1349" s="664"/>
      <c r="L1349" s="664"/>
      <c r="M1349" s="664"/>
      <c r="N1349" s="664">
        <v>1</v>
      </c>
      <c r="O1349" s="664" t="s">
        <v>94</v>
      </c>
      <c r="P1349" s="661" t="s">
        <v>21</v>
      </c>
      <c r="Q1349" s="664" t="s">
        <v>215</v>
      </c>
      <c r="R1349" s="664" t="s">
        <v>9300</v>
      </c>
      <c r="S1349" s="664" t="s">
        <v>7</v>
      </c>
      <c r="T1349" s="664" t="s">
        <v>7</v>
      </c>
      <c r="U1349" s="662" t="s">
        <v>96</v>
      </c>
      <c r="V1349" s="670">
        <v>12000000</v>
      </c>
      <c r="W1349" s="670">
        <v>12000000</v>
      </c>
      <c r="X1349" s="703" t="s">
        <v>133</v>
      </c>
      <c r="Y1349" s="673"/>
      <c r="Z1349" s="672">
        <v>1.9249999523162842</v>
      </c>
      <c r="AA1349" s="664">
        <v>69</v>
      </c>
      <c r="AB1349" s="683"/>
      <c r="AC1349" s="670"/>
      <c r="AD1349" s="670">
        <v>173913</v>
      </c>
      <c r="AE1349" s="664"/>
      <c r="AF1349" s="664"/>
      <c r="AG1349" s="664"/>
      <c r="AH1349" s="664"/>
      <c r="AI1349" s="670">
        <v>8000000</v>
      </c>
      <c r="AJ1349" s="664"/>
      <c r="AK1349" s="664"/>
      <c r="AL1349" s="664"/>
      <c r="AM1349" s="664"/>
      <c r="AN1349" s="664"/>
      <c r="AO1349" s="664"/>
      <c r="AP1349" s="664"/>
      <c r="AQ1349" s="664"/>
      <c r="AR1349" s="664" t="s">
        <v>9770</v>
      </c>
      <c r="AS1349" s="663" t="s">
        <v>35</v>
      </c>
      <c r="AT1349" s="664" t="s">
        <v>35</v>
      </c>
      <c r="AU1349" s="664" t="s">
        <v>99</v>
      </c>
      <c r="AV1349" s="665" t="s">
        <v>94</v>
      </c>
      <c r="AW1349" s="664"/>
      <c r="AZ1349" s="664" t="s">
        <v>9771</v>
      </c>
      <c r="BA1349" s="663" t="s">
        <v>35</v>
      </c>
      <c r="BB1349" s="663" t="s">
        <v>35</v>
      </c>
      <c r="BC1349" s="665" t="s">
        <v>99</v>
      </c>
      <c r="BD1349" s="665" t="s">
        <v>94</v>
      </c>
    </row>
    <row r="1350" spans="1:56" x14ac:dyDescent="0.25">
      <c r="A1350" s="664"/>
      <c r="B1350" s="664"/>
      <c r="C1350" s="664" t="s">
        <v>4496</v>
      </c>
      <c r="D1350" s="664" t="s">
        <v>4496</v>
      </c>
      <c r="E1350" s="666">
        <v>44441</v>
      </c>
      <c r="F1350" s="664">
        <v>3</v>
      </c>
      <c r="G1350" s="681" t="s">
        <v>7538</v>
      </c>
      <c r="H1350" s="664" t="s">
        <v>10283</v>
      </c>
      <c r="I1350" s="664"/>
      <c r="J1350" s="682">
        <v>1</v>
      </c>
      <c r="K1350" s="664"/>
      <c r="L1350" s="664"/>
      <c r="M1350" s="664"/>
      <c r="N1350" s="664">
        <v>1</v>
      </c>
      <c r="O1350" s="664" t="s">
        <v>94</v>
      </c>
      <c r="P1350" s="661" t="s">
        <v>21</v>
      </c>
      <c r="Q1350" s="664" t="s">
        <v>208</v>
      </c>
      <c r="R1350" s="664"/>
      <c r="S1350" s="664" t="s">
        <v>4</v>
      </c>
      <c r="T1350" s="664" t="s">
        <v>209</v>
      </c>
      <c r="U1350" s="662" t="s">
        <v>96</v>
      </c>
      <c r="V1350" s="670">
        <v>12000000</v>
      </c>
      <c r="W1350" s="670">
        <v>12000000</v>
      </c>
      <c r="X1350" s="703" t="s">
        <v>133</v>
      </c>
      <c r="Y1350" s="673">
        <v>37792</v>
      </c>
      <c r="Z1350" s="672">
        <v>2.7950000762939453</v>
      </c>
      <c r="AA1350" s="664"/>
      <c r="AB1350" s="683">
        <v>317.52751905165115</v>
      </c>
      <c r="AC1350" s="670">
        <v>4293380.9203724619</v>
      </c>
      <c r="AD1350" s="670" t="s">
        <v>3309</v>
      </c>
      <c r="AE1350" s="664" t="s">
        <v>164</v>
      </c>
      <c r="AF1350" s="664"/>
      <c r="AG1350" s="664" t="s">
        <v>808</v>
      </c>
      <c r="AH1350" s="664" t="s">
        <v>186</v>
      </c>
      <c r="AI1350" s="670">
        <v>12000000</v>
      </c>
      <c r="AJ1350" s="664"/>
      <c r="AK1350" s="664"/>
      <c r="AL1350" s="664"/>
      <c r="AM1350" s="664"/>
      <c r="AN1350" s="664"/>
      <c r="AO1350" s="664"/>
      <c r="AP1350" s="664"/>
      <c r="AQ1350" s="664"/>
      <c r="AR1350" s="664" t="s">
        <v>2882</v>
      </c>
      <c r="AS1350" s="663" t="s">
        <v>35</v>
      </c>
      <c r="AT1350" s="664" t="s">
        <v>35</v>
      </c>
      <c r="AU1350" s="664" t="s">
        <v>99</v>
      </c>
      <c r="AV1350" s="665" t="s">
        <v>94</v>
      </c>
      <c r="AW1350" s="664"/>
      <c r="AZ1350" s="664" t="s">
        <v>2883</v>
      </c>
      <c r="BA1350" s="663" t="s">
        <v>35</v>
      </c>
      <c r="BB1350" s="663" t="s">
        <v>35</v>
      </c>
      <c r="BC1350" s="665" t="s">
        <v>99</v>
      </c>
      <c r="BD1350" s="665" t="s">
        <v>94</v>
      </c>
    </row>
    <row r="1351" spans="1:56" x14ac:dyDescent="0.25">
      <c r="A1351" s="664"/>
      <c r="B1351" s="664"/>
      <c r="C1351" s="664" t="s">
        <v>9759</v>
      </c>
      <c r="D1351" s="664" t="s">
        <v>9760</v>
      </c>
      <c r="E1351" s="666">
        <v>44530</v>
      </c>
      <c r="F1351" s="664">
        <v>4</v>
      </c>
      <c r="G1351" s="681">
        <v>11</v>
      </c>
      <c r="H1351" s="664" t="s">
        <v>10283</v>
      </c>
      <c r="I1351" s="664"/>
      <c r="J1351" s="682">
        <v>1</v>
      </c>
      <c r="K1351" s="664"/>
      <c r="L1351" s="664"/>
      <c r="M1351" s="664"/>
      <c r="N1351" s="664">
        <v>1</v>
      </c>
      <c r="O1351" s="664" t="s">
        <v>94</v>
      </c>
      <c r="P1351" s="661" t="s">
        <v>21</v>
      </c>
      <c r="Q1351" s="664" t="s">
        <v>141</v>
      </c>
      <c r="R1351" s="664" t="s">
        <v>9417</v>
      </c>
      <c r="S1351" s="664" t="s">
        <v>6</v>
      </c>
      <c r="T1351" s="664" t="s">
        <v>720</v>
      </c>
      <c r="U1351" s="662" t="s">
        <v>96</v>
      </c>
      <c r="V1351" s="670">
        <v>12000000</v>
      </c>
      <c r="W1351" s="670">
        <v>12000000</v>
      </c>
      <c r="X1351" s="703" t="s">
        <v>133</v>
      </c>
      <c r="Y1351" s="673">
        <v>29573</v>
      </c>
      <c r="Z1351" s="672">
        <v>0.32100000977516174</v>
      </c>
      <c r="AA1351" s="664"/>
      <c r="AB1351" s="683">
        <v>405.77553849795419</v>
      </c>
      <c r="AC1351" s="670">
        <v>37383176.431692846</v>
      </c>
      <c r="AD1351" s="670"/>
      <c r="AE1351" s="664" t="s">
        <v>106</v>
      </c>
      <c r="AF1351" s="664"/>
      <c r="AG1351" s="664" t="s">
        <v>6667</v>
      </c>
      <c r="AH1351" s="664"/>
      <c r="AI1351" s="670">
        <v>9400000</v>
      </c>
      <c r="AJ1351" s="664" t="s">
        <v>121</v>
      </c>
      <c r="AK1351" s="664"/>
      <c r="AL1351" s="664"/>
      <c r="AM1351" s="664"/>
      <c r="AN1351" s="664"/>
      <c r="AO1351" s="664">
        <v>45261</v>
      </c>
      <c r="AP1351" s="664"/>
      <c r="AQ1351" s="664"/>
      <c r="AR1351" s="664" t="s">
        <v>631</v>
      </c>
      <c r="AS1351" s="663" t="s">
        <v>28</v>
      </c>
      <c r="AT1351" s="664" t="s">
        <v>108</v>
      </c>
      <c r="AU1351" s="664" t="s">
        <v>122</v>
      </c>
      <c r="AV1351" s="665" t="s">
        <v>94</v>
      </c>
      <c r="AW1351" s="664"/>
      <c r="AZ1351" s="664" t="s">
        <v>9761</v>
      </c>
      <c r="BA1351" s="663" t="s">
        <v>35</v>
      </c>
      <c r="BB1351" s="663" t="s">
        <v>35</v>
      </c>
      <c r="BC1351" s="665" t="s">
        <v>99</v>
      </c>
      <c r="BD1351" s="665" t="s">
        <v>94</v>
      </c>
    </row>
    <row r="1352" spans="1:56" x14ac:dyDescent="0.25">
      <c r="A1352" s="664">
        <v>51.012148799999999</v>
      </c>
      <c r="B1352" s="664">
        <v>-114.0878812</v>
      </c>
      <c r="C1352" s="664" t="s">
        <v>2845</v>
      </c>
      <c r="D1352" s="664" t="s">
        <v>2845</v>
      </c>
      <c r="E1352" s="666">
        <v>44244</v>
      </c>
      <c r="F1352" s="664">
        <v>1</v>
      </c>
      <c r="G1352" s="681">
        <v>2</v>
      </c>
      <c r="H1352" s="664" t="s">
        <v>10283</v>
      </c>
      <c r="I1352" s="664"/>
      <c r="J1352" s="682">
        <v>1</v>
      </c>
      <c r="K1352" s="664"/>
      <c r="L1352" s="664"/>
      <c r="M1352" s="664"/>
      <c r="N1352" s="664">
        <v>1</v>
      </c>
      <c r="O1352" s="664" t="s">
        <v>94</v>
      </c>
      <c r="P1352" s="661" t="s">
        <v>12</v>
      </c>
      <c r="Q1352" s="664" t="s">
        <v>12</v>
      </c>
      <c r="R1352" s="664"/>
      <c r="S1352" s="664" t="s">
        <v>5</v>
      </c>
      <c r="T1352" s="664" t="s">
        <v>95</v>
      </c>
      <c r="U1352" s="662" t="s">
        <v>96</v>
      </c>
      <c r="V1352" s="670">
        <v>12000000</v>
      </c>
      <c r="W1352" s="670">
        <v>12000000</v>
      </c>
      <c r="X1352" s="703" t="s">
        <v>133</v>
      </c>
      <c r="Y1352" s="673"/>
      <c r="Z1352" s="672">
        <v>0.40999999642372131</v>
      </c>
      <c r="AA1352" s="664">
        <v>48</v>
      </c>
      <c r="AB1352" s="683" t="s">
        <v>133</v>
      </c>
      <c r="AC1352" s="670">
        <v>29268292.938223347</v>
      </c>
      <c r="AD1352" s="670">
        <v>250000</v>
      </c>
      <c r="AE1352" s="664"/>
      <c r="AF1352" s="664"/>
      <c r="AG1352" s="664" t="s">
        <v>280</v>
      </c>
      <c r="AH1352" s="664" t="s">
        <v>135</v>
      </c>
      <c r="AI1352" s="670">
        <v>7500000</v>
      </c>
      <c r="AJ1352" s="664"/>
      <c r="AK1352" s="664"/>
      <c r="AL1352" s="664"/>
      <c r="AM1352" s="664"/>
      <c r="AN1352" s="664"/>
      <c r="AO1352" s="664">
        <v>46054</v>
      </c>
      <c r="AP1352" s="664"/>
      <c r="AQ1352" s="664"/>
      <c r="AR1352" s="664" t="s">
        <v>2846</v>
      </c>
      <c r="AS1352" s="663" t="s">
        <v>35</v>
      </c>
      <c r="AT1352" s="664" t="s">
        <v>35</v>
      </c>
      <c r="AU1352" s="664" t="s">
        <v>99</v>
      </c>
      <c r="AV1352" s="665" t="s">
        <v>94</v>
      </c>
      <c r="AW1352" s="664"/>
      <c r="AZ1352" s="664" t="s">
        <v>2847</v>
      </c>
      <c r="BA1352" s="663" t="s">
        <v>35</v>
      </c>
      <c r="BB1352" s="663" t="s">
        <v>35</v>
      </c>
      <c r="BC1352" s="665" t="s">
        <v>99</v>
      </c>
      <c r="BD1352" s="665" t="s">
        <v>94</v>
      </c>
    </row>
    <row r="1353" spans="1:56" ht="12.95" customHeight="1" x14ac:dyDescent="0.25">
      <c r="A1353" s="664">
        <v>42.224161029999998</v>
      </c>
      <c r="B1353" s="664">
        <v>-83.021178250000006</v>
      </c>
      <c r="C1353" s="664" t="s">
        <v>2872</v>
      </c>
      <c r="D1353" s="664" t="s">
        <v>2872</v>
      </c>
      <c r="E1353" s="666">
        <v>44256</v>
      </c>
      <c r="F1353" s="664">
        <v>1</v>
      </c>
      <c r="G1353" s="681">
        <v>3</v>
      </c>
      <c r="H1353" s="664" t="s">
        <v>103</v>
      </c>
      <c r="I1353" s="664" t="s">
        <v>259</v>
      </c>
      <c r="J1353" s="682">
        <v>1</v>
      </c>
      <c r="K1353" s="664"/>
      <c r="L1353" s="664"/>
      <c r="M1353" s="664"/>
      <c r="N1353" s="664">
        <v>1</v>
      </c>
      <c r="O1353" s="664" t="s">
        <v>94</v>
      </c>
      <c r="P1353" s="661" t="s">
        <v>17</v>
      </c>
      <c r="Q1353" s="664" t="s">
        <v>1902</v>
      </c>
      <c r="R1353" s="664"/>
      <c r="S1353" s="664" t="s">
        <v>8</v>
      </c>
      <c r="T1353" s="664" t="s">
        <v>8</v>
      </c>
      <c r="U1353" s="662" t="s">
        <v>96</v>
      </c>
      <c r="V1353" s="670">
        <v>12000000</v>
      </c>
      <c r="W1353" s="670">
        <v>12000000</v>
      </c>
      <c r="X1353" s="703" t="s">
        <v>133</v>
      </c>
      <c r="Y1353" s="673">
        <v>3040052.4000000004</v>
      </c>
      <c r="Z1353" s="672">
        <v>69.790000000000006</v>
      </c>
      <c r="AA1353" s="664"/>
      <c r="AB1353" s="683">
        <v>3.9473003820592036</v>
      </c>
      <c r="AC1353" s="670">
        <v>171944.40464249891</v>
      </c>
      <c r="AD1353" s="670" t="s">
        <v>133</v>
      </c>
      <c r="AE1353" s="664"/>
      <c r="AF1353" s="664"/>
      <c r="AG1353" s="664" t="s">
        <v>2873</v>
      </c>
      <c r="AH1353" s="664" t="s">
        <v>660</v>
      </c>
      <c r="AI1353" s="670">
        <v>7473483.3788999999</v>
      </c>
      <c r="AJ1353" s="664"/>
      <c r="AK1353" s="664"/>
      <c r="AL1353" s="664"/>
      <c r="AM1353" s="664" t="s">
        <v>36</v>
      </c>
      <c r="AN1353" s="664">
        <v>0</v>
      </c>
      <c r="AO1353" s="664"/>
      <c r="AP1353" s="664"/>
      <c r="AQ1353" s="664"/>
      <c r="AR1353" s="664" t="s">
        <v>2874</v>
      </c>
      <c r="AS1353" s="663" t="s">
        <v>35</v>
      </c>
      <c r="AT1353" s="664" t="s">
        <v>35</v>
      </c>
      <c r="AU1353" s="664" t="s">
        <v>99</v>
      </c>
      <c r="AV1353" s="665" t="s">
        <v>94</v>
      </c>
      <c r="AW1353" s="664"/>
      <c r="AZ1353" s="664" t="s">
        <v>2875</v>
      </c>
      <c r="BA1353" s="663" t="s">
        <v>35</v>
      </c>
      <c r="BB1353" s="663" t="s">
        <v>35</v>
      </c>
      <c r="BC1353" s="665" t="s">
        <v>99</v>
      </c>
      <c r="BD1353" s="665" t="s">
        <v>94</v>
      </c>
    </row>
    <row r="1354" spans="1:56" ht="12.95" customHeight="1" x14ac:dyDescent="0.25">
      <c r="A1354" s="664">
        <v>43.705464999999997</v>
      </c>
      <c r="B1354" s="664">
        <v>-79.880069386363601</v>
      </c>
      <c r="C1354" s="664" t="s">
        <v>2866</v>
      </c>
      <c r="D1354" s="664" t="s">
        <v>2866</v>
      </c>
      <c r="E1354" s="666">
        <v>44300</v>
      </c>
      <c r="F1354" s="664">
        <v>2</v>
      </c>
      <c r="G1354" s="681">
        <v>4</v>
      </c>
      <c r="H1354" s="664" t="s">
        <v>10283</v>
      </c>
      <c r="I1354" s="664"/>
      <c r="J1354" s="682">
        <v>1</v>
      </c>
      <c r="K1354" s="664"/>
      <c r="L1354" s="664"/>
      <c r="M1354" s="664"/>
      <c r="N1354" s="664">
        <v>1</v>
      </c>
      <c r="O1354" s="664" t="s">
        <v>94</v>
      </c>
      <c r="P1354" s="661" t="s">
        <v>21</v>
      </c>
      <c r="Q1354" s="664" t="s">
        <v>267</v>
      </c>
      <c r="R1354" s="664"/>
      <c r="S1354" s="664" t="s">
        <v>8</v>
      </c>
      <c r="T1354" s="664" t="s">
        <v>142</v>
      </c>
      <c r="U1354" s="662" t="s">
        <v>96</v>
      </c>
      <c r="V1354" s="670">
        <v>12000000</v>
      </c>
      <c r="W1354" s="670">
        <v>12000000</v>
      </c>
      <c r="X1354" s="703" t="s">
        <v>133</v>
      </c>
      <c r="Y1354" s="673"/>
      <c r="Z1354" s="672">
        <v>49.897998809814453</v>
      </c>
      <c r="AA1354" s="664"/>
      <c r="AB1354" s="683" t="s">
        <v>133</v>
      </c>
      <c r="AC1354" s="670">
        <v>240490.60656195527</v>
      </c>
      <c r="AD1354" s="670" t="s">
        <v>133</v>
      </c>
      <c r="AE1354" s="664"/>
      <c r="AF1354" s="664"/>
      <c r="AG1354" s="664" t="s">
        <v>376</v>
      </c>
      <c r="AH1354" s="664" t="s">
        <v>376</v>
      </c>
      <c r="AI1354" s="670">
        <v>2000000</v>
      </c>
      <c r="AJ1354" s="664" t="s">
        <v>136</v>
      </c>
      <c r="AK1354" s="664"/>
      <c r="AL1354" s="664"/>
      <c r="AM1354" s="664"/>
      <c r="AN1354" s="664"/>
      <c r="AO1354" s="664">
        <v>46126</v>
      </c>
      <c r="AP1354" s="664"/>
      <c r="AQ1354" s="664"/>
      <c r="AR1354" s="664" t="s">
        <v>2867</v>
      </c>
      <c r="AS1354" s="663" t="s">
        <v>35</v>
      </c>
      <c r="AT1354" s="664" t="s">
        <v>35</v>
      </c>
      <c r="AU1354" s="664" t="s">
        <v>99</v>
      </c>
      <c r="AV1354" s="665" t="s">
        <v>94</v>
      </c>
      <c r="AW1354" s="664"/>
      <c r="AZ1354" s="664" t="s">
        <v>2868</v>
      </c>
      <c r="BA1354" s="663" t="s">
        <v>35</v>
      </c>
      <c r="BB1354" s="663" t="s">
        <v>35</v>
      </c>
      <c r="BC1354" s="665" t="s">
        <v>99</v>
      </c>
      <c r="BD1354" s="665" t="s">
        <v>94</v>
      </c>
    </row>
    <row r="1355" spans="1:56" ht="12.95" customHeight="1" x14ac:dyDescent="0.25">
      <c r="A1355" s="664"/>
      <c r="B1355" s="664"/>
      <c r="C1355" s="664" t="s">
        <v>7647</v>
      </c>
      <c r="D1355" s="664" t="s">
        <v>7647</v>
      </c>
      <c r="E1355" s="666">
        <v>44438</v>
      </c>
      <c r="F1355" s="664">
        <v>3</v>
      </c>
      <c r="G1355" s="681" t="s">
        <v>7536</v>
      </c>
      <c r="H1355" s="664" t="s">
        <v>10283</v>
      </c>
      <c r="I1355" s="664"/>
      <c r="J1355" s="682">
        <v>1</v>
      </c>
      <c r="K1355" s="664"/>
      <c r="L1355" s="664"/>
      <c r="M1355" s="664"/>
      <c r="N1355" s="664">
        <v>1</v>
      </c>
      <c r="O1355" s="664" t="s">
        <v>94</v>
      </c>
      <c r="P1355" s="661" t="s">
        <v>21</v>
      </c>
      <c r="Q1355" s="664" t="s">
        <v>302</v>
      </c>
      <c r="R1355" s="664"/>
      <c r="S1355" s="664" t="s">
        <v>9</v>
      </c>
      <c r="T1355" s="664" t="s">
        <v>6874</v>
      </c>
      <c r="U1355" s="662" t="s">
        <v>96</v>
      </c>
      <c r="V1355" s="670">
        <v>12000000</v>
      </c>
      <c r="W1355" s="670">
        <v>12000000</v>
      </c>
      <c r="X1355" s="703" t="s">
        <v>133</v>
      </c>
      <c r="Y1355" s="673">
        <v>20372</v>
      </c>
      <c r="Z1355" s="672">
        <v>1.4709999561309814</v>
      </c>
      <c r="AA1355" s="664"/>
      <c r="AB1355" s="683">
        <v>589.04378558806206</v>
      </c>
      <c r="AC1355" s="670">
        <v>8157716.0828490807</v>
      </c>
      <c r="AD1355" s="670" t="s">
        <v>3309</v>
      </c>
      <c r="AE1355" s="664" t="s">
        <v>164</v>
      </c>
      <c r="AF1355" s="664"/>
      <c r="AG1355" s="664"/>
      <c r="AH1355" s="664"/>
      <c r="AI1355" s="670"/>
      <c r="AJ1355" s="664" t="s">
        <v>121</v>
      </c>
      <c r="AK1355" s="664"/>
      <c r="AL1355" s="664"/>
      <c r="AM1355" s="664"/>
      <c r="AN1355" s="664"/>
      <c r="AO1355" s="664"/>
      <c r="AP1355" s="664"/>
      <c r="AQ1355" s="664"/>
      <c r="AR1355" s="664" t="s">
        <v>2856</v>
      </c>
      <c r="AS1355" s="663" t="s">
        <v>35</v>
      </c>
      <c r="AT1355" s="664" t="s">
        <v>35</v>
      </c>
      <c r="AU1355" s="664" t="s">
        <v>99</v>
      </c>
      <c r="AV1355" s="665" t="s">
        <v>94</v>
      </c>
      <c r="AW1355" s="664"/>
      <c r="AZ1355" s="664" t="s">
        <v>1738</v>
      </c>
      <c r="BA1355" s="663" t="s">
        <v>32</v>
      </c>
      <c r="BB1355" s="663" t="s">
        <v>32</v>
      </c>
      <c r="BC1355" s="665" t="s">
        <v>32</v>
      </c>
      <c r="BD1355" s="665" t="s">
        <v>94</v>
      </c>
    </row>
    <row r="1356" spans="1:56" x14ac:dyDescent="0.25">
      <c r="A1356" s="664">
        <v>43.784258899999998</v>
      </c>
      <c r="B1356" s="664">
        <v>-79.624533400000004</v>
      </c>
      <c r="C1356" s="664" t="s">
        <v>2884</v>
      </c>
      <c r="D1356" s="664" t="s">
        <v>2884</v>
      </c>
      <c r="E1356" s="666">
        <v>44287</v>
      </c>
      <c r="F1356" s="664">
        <v>2</v>
      </c>
      <c r="G1356" s="681">
        <v>4</v>
      </c>
      <c r="H1356" s="664" t="s">
        <v>10283</v>
      </c>
      <c r="I1356" s="664"/>
      <c r="J1356" s="682">
        <v>1</v>
      </c>
      <c r="K1356" s="664"/>
      <c r="L1356" s="664"/>
      <c r="M1356" s="664"/>
      <c r="N1356" s="664">
        <v>1</v>
      </c>
      <c r="O1356" s="664" t="s">
        <v>94</v>
      </c>
      <c r="P1356" s="661" t="s">
        <v>21</v>
      </c>
      <c r="Q1356" s="664" t="s">
        <v>244</v>
      </c>
      <c r="R1356" s="664"/>
      <c r="S1356" s="664" t="s">
        <v>8</v>
      </c>
      <c r="T1356" s="664" t="s">
        <v>268</v>
      </c>
      <c r="U1356" s="662" t="s">
        <v>96</v>
      </c>
      <c r="V1356" s="670">
        <v>12000000</v>
      </c>
      <c r="W1356" s="670">
        <v>12000000</v>
      </c>
      <c r="X1356" s="703" t="s">
        <v>133</v>
      </c>
      <c r="Y1356" s="673"/>
      <c r="Z1356" s="672">
        <v>11.460000038146973</v>
      </c>
      <c r="AA1356" s="664"/>
      <c r="AB1356" s="683" t="s">
        <v>133</v>
      </c>
      <c r="AC1356" s="670">
        <v>1047120.4153626114</v>
      </c>
      <c r="AD1356" s="670" t="s">
        <v>133</v>
      </c>
      <c r="AE1356" s="664"/>
      <c r="AF1356" s="664"/>
      <c r="AG1356" s="664"/>
      <c r="AH1356" s="664"/>
      <c r="AI1356" s="670"/>
      <c r="AJ1356" s="664"/>
      <c r="AK1356" s="664"/>
      <c r="AL1356" s="664"/>
      <c r="AM1356" s="664"/>
      <c r="AN1356" s="664"/>
      <c r="AO1356" s="664"/>
      <c r="AP1356" s="664"/>
      <c r="AQ1356" s="664"/>
      <c r="AR1356" s="664" t="s">
        <v>2885</v>
      </c>
      <c r="AS1356" s="663" t="s">
        <v>35</v>
      </c>
      <c r="AT1356" s="664" t="s">
        <v>35</v>
      </c>
      <c r="AU1356" s="664" t="s">
        <v>99</v>
      </c>
      <c r="AV1356" s="665" t="s">
        <v>94</v>
      </c>
      <c r="AW1356" s="664"/>
      <c r="AZ1356" s="664" t="s">
        <v>2886</v>
      </c>
      <c r="BA1356" s="663" t="s">
        <v>35</v>
      </c>
      <c r="BB1356" s="663" t="s">
        <v>35</v>
      </c>
      <c r="BC1356" s="665" t="s">
        <v>99</v>
      </c>
      <c r="BD1356" s="665" t="s">
        <v>94</v>
      </c>
    </row>
    <row r="1357" spans="1:56" x14ac:dyDescent="0.25">
      <c r="A1357" s="664"/>
      <c r="B1357" s="664"/>
      <c r="C1357" s="664" t="s">
        <v>9765</v>
      </c>
      <c r="D1357" s="664" t="s">
        <v>9766</v>
      </c>
      <c r="E1357" s="666">
        <v>44518</v>
      </c>
      <c r="F1357" s="664">
        <v>4</v>
      </c>
      <c r="G1357" s="681">
        <v>11</v>
      </c>
      <c r="H1357" s="664" t="s">
        <v>10283</v>
      </c>
      <c r="I1357" s="664"/>
      <c r="J1357" s="682">
        <v>1</v>
      </c>
      <c r="K1357" s="664"/>
      <c r="L1357" s="664"/>
      <c r="M1357" s="664"/>
      <c r="N1357" s="664">
        <v>1</v>
      </c>
      <c r="O1357" s="664" t="s">
        <v>94</v>
      </c>
      <c r="P1357" s="661" t="s">
        <v>21</v>
      </c>
      <c r="Q1357" s="664" t="s">
        <v>116</v>
      </c>
      <c r="R1357" s="664" t="s">
        <v>21</v>
      </c>
      <c r="S1357" s="664" t="s">
        <v>8</v>
      </c>
      <c r="T1357" s="664" t="s">
        <v>7912</v>
      </c>
      <c r="U1357" s="662" t="s">
        <v>96</v>
      </c>
      <c r="V1357" s="670">
        <v>12000000</v>
      </c>
      <c r="W1357" s="670">
        <v>12000000</v>
      </c>
      <c r="X1357" s="703" t="s">
        <v>133</v>
      </c>
      <c r="Y1357" s="673"/>
      <c r="Z1357" s="672">
        <v>9.0000003576278687E-2</v>
      </c>
      <c r="AA1357" s="664"/>
      <c r="AB1357" s="683"/>
      <c r="AC1357" s="670">
        <v>133333328.0351429</v>
      </c>
      <c r="AD1357" s="670"/>
      <c r="AE1357" s="664"/>
      <c r="AF1357" s="664"/>
      <c r="AG1357" s="664"/>
      <c r="AH1357" s="664"/>
      <c r="AI1357" s="670"/>
      <c r="AJ1357" s="664"/>
      <c r="AK1357" s="664"/>
      <c r="AL1357" s="664"/>
      <c r="AM1357" s="664"/>
      <c r="AN1357" s="664"/>
      <c r="AO1357" s="664"/>
      <c r="AP1357" s="664"/>
      <c r="AQ1357" s="664"/>
      <c r="AR1357" s="664" t="s">
        <v>269</v>
      </c>
      <c r="AS1357" s="663" t="s">
        <v>35</v>
      </c>
      <c r="AT1357" s="664" t="s">
        <v>35</v>
      </c>
      <c r="AU1357" s="664" t="s">
        <v>99</v>
      </c>
      <c r="AV1357" s="665" t="s">
        <v>94</v>
      </c>
      <c r="AW1357" s="664"/>
      <c r="AZ1357" s="664" t="s">
        <v>9767</v>
      </c>
      <c r="BA1357" s="663" t="s">
        <v>35</v>
      </c>
      <c r="BB1357" s="663" t="s">
        <v>35</v>
      </c>
      <c r="BC1357" s="665" t="s">
        <v>99</v>
      </c>
      <c r="BD1357" s="665" t="s">
        <v>94</v>
      </c>
    </row>
    <row r="1358" spans="1:56" ht="12.95" customHeight="1" x14ac:dyDescent="0.25">
      <c r="A1358" s="664">
        <v>45.3408242</v>
      </c>
      <c r="B1358" s="664">
        <v>-75.724784700000001</v>
      </c>
      <c r="C1358" s="664" t="s">
        <v>2848</v>
      </c>
      <c r="D1358" s="664" t="s">
        <v>2848</v>
      </c>
      <c r="E1358" s="666">
        <v>44239</v>
      </c>
      <c r="F1358" s="664">
        <v>1</v>
      </c>
      <c r="G1358" s="681">
        <v>2</v>
      </c>
      <c r="H1358" s="664" t="s">
        <v>10283</v>
      </c>
      <c r="I1358" s="664"/>
      <c r="J1358" s="682">
        <v>1</v>
      </c>
      <c r="K1358" s="664"/>
      <c r="L1358" s="664"/>
      <c r="M1358" s="664"/>
      <c r="N1358" s="664">
        <v>1</v>
      </c>
      <c r="O1358" s="664" t="s">
        <v>94</v>
      </c>
      <c r="P1358" s="661" t="s">
        <v>18</v>
      </c>
      <c r="Q1358" s="664" t="s">
        <v>296</v>
      </c>
      <c r="R1358" s="664"/>
      <c r="S1358" s="664" t="s">
        <v>4</v>
      </c>
      <c r="T1358" s="664" t="s">
        <v>209</v>
      </c>
      <c r="U1358" s="662" t="s">
        <v>96</v>
      </c>
      <c r="V1358" s="670">
        <v>12000000</v>
      </c>
      <c r="W1358" s="670">
        <v>12000000</v>
      </c>
      <c r="X1358" s="703" t="s">
        <v>133</v>
      </c>
      <c r="Y1358" s="673">
        <v>56700</v>
      </c>
      <c r="Z1358" s="672">
        <v>8.5779800415039063</v>
      </c>
      <c r="AA1358" s="664"/>
      <c r="AB1358" s="683">
        <v>211.64021164021165</v>
      </c>
      <c r="AC1358" s="670">
        <v>1398930.7438276738</v>
      </c>
      <c r="AD1358" s="670" t="s">
        <v>133</v>
      </c>
      <c r="AE1358" s="664" t="s">
        <v>164</v>
      </c>
      <c r="AF1358" s="664" t="s">
        <v>210</v>
      </c>
      <c r="AG1358" s="664" t="s">
        <v>416</v>
      </c>
      <c r="AH1358" s="664" t="s">
        <v>120</v>
      </c>
      <c r="AI1358" s="670">
        <v>9090000</v>
      </c>
      <c r="AJ1358" s="664"/>
      <c r="AK1358" s="664"/>
      <c r="AL1358" s="664"/>
      <c r="AM1358" s="664"/>
      <c r="AN1358" s="664"/>
      <c r="AO1358" s="664">
        <v>44986</v>
      </c>
      <c r="AP1358" s="664"/>
      <c r="AQ1358" s="664"/>
      <c r="AR1358" s="664" t="s">
        <v>2849</v>
      </c>
      <c r="AS1358" s="663" t="s">
        <v>35</v>
      </c>
      <c r="AT1358" s="664" t="s">
        <v>35</v>
      </c>
      <c r="AU1358" s="664" t="s">
        <v>99</v>
      </c>
      <c r="AV1358" s="665" t="s">
        <v>94</v>
      </c>
      <c r="AW1358" s="664"/>
      <c r="AZ1358" s="664" t="s">
        <v>2850</v>
      </c>
      <c r="BA1358" s="663" t="s">
        <v>32</v>
      </c>
      <c r="BB1358" s="663" t="s">
        <v>127</v>
      </c>
      <c r="BC1358" s="665" t="s">
        <v>128</v>
      </c>
      <c r="BD1358" s="665" t="s">
        <v>94</v>
      </c>
    </row>
    <row r="1359" spans="1:56" x14ac:dyDescent="0.25">
      <c r="A1359" s="664"/>
      <c r="B1359" s="664"/>
      <c r="C1359" s="664" t="s">
        <v>9762</v>
      </c>
      <c r="D1359" s="664" t="s">
        <v>9762</v>
      </c>
      <c r="E1359" s="666">
        <v>44519</v>
      </c>
      <c r="F1359" s="664">
        <v>4</v>
      </c>
      <c r="G1359" s="681">
        <v>11</v>
      </c>
      <c r="H1359" s="664" t="s">
        <v>10283</v>
      </c>
      <c r="I1359" s="664"/>
      <c r="J1359" s="682">
        <v>1</v>
      </c>
      <c r="K1359" s="664"/>
      <c r="L1359" s="664"/>
      <c r="M1359" s="664"/>
      <c r="N1359" s="664">
        <v>1</v>
      </c>
      <c r="O1359" s="664" t="s">
        <v>94</v>
      </c>
      <c r="P1359" s="661" t="s">
        <v>21</v>
      </c>
      <c r="Q1359" s="664" t="s">
        <v>365</v>
      </c>
      <c r="R1359" s="664" t="s">
        <v>21</v>
      </c>
      <c r="S1359" s="664" t="s">
        <v>4</v>
      </c>
      <c r="T1359" s="664"/>
      <c r="U1359" s="662" t="s">
        <v>96</v>
      </c>
      <c r="V1359" s="670">
        <v>12000000</v>
      </c>
      <c r="W1359" s="670">
        <v>12000000</v>
      </c>
      <c r="X1359" s="703" t="s">
        <v>133</v>
      </c>
      <c r="Y1359" s="673">
        <v>72100</v>
      </c>
      <c r="Z1359" s="672"/>
      <c r="AA1359" s="664"/>
      <c r="AB1359" s="683">
        <v>166</v>
      </c>
      <c r="AC1359" s="670"/>
      <c r="AD1359" s="670"/>
      <c r="AE1359" s="664" t="s">
        <v>106</v>
      </c>
      <c r="AF1359" s="664"/>
      <c r="AG1359" s="664" t="s">
        <v>1992</v>
      </c>
      <c r="AH1359" s="664"/>
      <c r="AI1359" s="670">
        <v>8000000</v>
      </c>
      <c r="AJ1359" s="664" t="s">
        <v>136</v>
      </c>
      <c r="AK1359" s="664"/>
      <c r="AL1359" s="664"/>
      <c r="AM1359" s="664"/>
      <c r="AN1359" s="664"/>
      <c r="AO1359" s="664">
        <v>45078</v>
      </c>
      <c r="AP1359" s="664"/>
      <c r="AQ1359" s="664" t="s">
        <v>184</v>
      </c>
      <c r="AR1359" s="664" t="s">
        <v>9763</v>
      </c>
      <c r="AS1359" s="663" t="s">
        <v>35</v>
      </c>
      <c r="AT1359" s="664" t="s">
        <v>35</v>
      </c>
      <c r="AU1359" s="664" t="s">
        <v>99</v>
      </c>
      <c r="AV1359" s="665" t="s">
        <v>94</v>
      </c>
      <c r="AW1359" s="664"/>
      <c r="AZ1359" s="664" t="s">
        <v>9764</v>
      </c>
      <c r="BA1359" s="663" t="s">
        <v>35</v>
      </c>
      <c r="BB1359" s="663" t="s">
        <v>35</v>
      </c>
      <c r="BC1359" s="665" t="s">
        <v>99</v>
      </c>
      <c r="BD1359" s="665" t="s">
        <v>94</v>
      </c>
    </row>
    <row r="1360" spans="1:56" x14ac:dyDescent="0.25">
      <c r="A1360" s="664"/>
      <c r="B1360" s="664"/>
      <c r="C1360" s="664" t="s">
        <v>4024</v>
      </c>
      <c r="D1360" s="664" t="s">
        <v>4024</v>
      </c>
      <c r="E1360" s="666">
        <v>44407</v>
      </c>
      <c r="F1360" s="664">
        <v>3</v>
      </c>
      <c r="G1360" s="681" t="s">
        <v>7541</v>
      </c>
      <c r="H1360" s="664" t="s">
        <v>10283</v>
      </c>
      <c r="I1360" s="664"/>
      <c r="J1360" s="682">
        <v>1</v>
      </c>
      <c r="K1360" s="664"/>
      <c r="L1360" s="664"/>
      <c r="M1360" s="664"/>
      <c r="N1360" s="664">
        <v>1</v>
      </c>
      <c r="O1360" s="664" t="s">
        <v>94</v>
      </c>
      <c r="P1360" s="661" t="s">
        <v>22</v>
      </c>
      <c r="Q1360" s="664" t="s">
        <v>916</v>
      </c>
      <c r="R1360" s="664"/>
      <c r="S1360" s="664" t="s">
        <v>4</v>
      </c>
      <c r="T1360" s="664" t="s">
        <v>163</v>
      </c>
      <c r="U1360" s="662" t="s">
        <v>96</v>
      </c>
      <c r="V1360" s="670">
        <v>12000000</v>
      </c>
      <c r="W1360" s="670">
        <v>12000000</v>
      </c>
      <c r="X1360" s="703" t="s">
        <v>133</v>
      </c>
      <c r="Y1360" s="673"/>
      <c r="Z1360" s="672">
        <v>1.1000000238418579</v>
      </c>
      <c r="AA1360" s="664"/>
      <c r="AB1360" s="683" t="s">
        <v>3309</v>
      </c>
      <c r="AC1360" s="670">
        <v>10909090.672642736</v>
      </c>
      <c r="AD1360" s="670" t="s">
        <v>3309</v>
      </c>
      <c r="AE1360" s="664" t="s">
        <v>164</v>
      </c>
      <c r="AF1360" s="664"/>
      <c r="AG1360" s="664"/>
      <c r="AH1360" s="664"/>
      <c r="AI1360" s="670"/>
      <c r="AJ1360" s="664"/>
      <c r="AK1360" s="685"/>
      <c r="AL1360" s="685"/>
      <c r="AM1360" s="664"/>
      <c r="AN1360" s="664"/>
      <c r="AO1360" s="664"/>
      <c r="AP1360" s="664"/>
      <c r="AQ1360" s="664"/>
      <c r="AR1360" s="664" t="s">
        <v>269</v>
      </c>
      <c r="AS1360" s="663" t="s">
        <v>35</v>
      </c>
      <c r="AT1360" s="664" t="s">
        <v>35</v>
      </c>
      <c r="AU1360" s="664" t="s">
        <v>99</v>
      </c>
      <c r="AV1360" s="665" t="s">
        <v>94</v>
      </c>
      <c r="AW1360" s="664"/>
      <c r="AZ1360" s="664" t="s">
        <v>2844</v>
      </c>
      <c r="BA1360" s="663" t="s">
        <v>35</v>
      </c>
      <c r="BB1360" s="663" t="s">
        <v>35</v>
      </c>
      <c r="BC1360" s="665" t="s">
        <v>99</v>
      </c>
      <c r="BD1360" s="665" t="s">
        <v>94</v>
      </c>
    </row>
    <row r="1361" spans="1:56" ht="12.95" customHeight="1" x14ac:dyDescent="0.25">
      <c r="A1361" s="664">
        <v>43.596263890000003</v>
      </c>
      <c r="B1361" s="664">
        <v>-79.594100949999998</v>
      </c>
      <c r="C1361" s="664" t="s">
        <v>2876</v>
      </c>
      <c r="D1361" s="664" t="s">
        <v>2877</v>
      </c>
      <c r="E1361" s="666">
        <v>44377</v>
      </c>
      <c r="F1361" s="664">
        <v>2</v>
      </c>
      <c r="G1361" s="681">
        <v>6</v>
      </c>
      <c r="H1361" s="664" t="s">
        <v>103</v>
      </c>
      <c r="I1361" s="664" t="s">
        <v>104</v>
      </c>
      <c r="J1361" s="682">
        <v>1</v>
      </c>
      <c r="K1361" s="664"/>
      <c r="L1361" s="664"/>
      <c r="M1361" s="664"/>
      <c r="N1361" s="664">
        <v>1</v>
      </c>
      <c r="O1361" s="664" t="s">
        <v>94</v>
      </c>
      <c r="P1361" s="661" t="s">
        <v>21</v>
      </c>
      <c r="Q1361" s="664" t="s">
        <v>215</v>
      </c>
      <c r="R1361" s="664"/>
      <c r="S1361" s="664" t="s">
        <v>4</v>
      </c>
      <c r="T1361" s="664" t="s">
        <v>173</v>
      </c>
      <c r="U1361" s="662" t="s">
        <v>96</v>
      </c>
      <c r="V1361" s="670">
        <v>12000000</v>
      </c>
      <c r="W1361" s="670">
        <v>12000000</v>
      </c>
      <c r="X1361" s="703" t="s">
        <v>133</v>
      </c>
      <c r="Y1361" s="673">
        <v>17500</v>
      </c>
      <c r="Z1361" s="672">
        <v>3.066325945</v>
      </c>
      <c r="AA1361" s="664"/>
      <c r="AB1361" s="683">
        <v>685.71428571428567</v>
      </c>
      <c r="AC1361" s="670">
        <v>3913478.2848403286</v>
      </c>
      <c r="AD1361" s="670" t="s">
        <v>133</v>
      </c>
      <c r="AE1361" s="664"/>
      <c r="AF1361" s="664"/>
      <c r="AG1361" s="664"/>
      <c r="AH1361" s="664"/>
      <c r="AI1361" s="670"/>
      <c r="AJ1361" s="664"/>
      <c r="AK1361" s="664"/>
      <c r="AL1361" s="664"/>
      <c r="AM1361" s="664"/>
      <c r="AN1361" s="664"/>
      <c r="AO1361" s="664"/>
      <c r="AP1361" s="664"/>
      <c r="AQ1361" s="664"/>
      <c r="AR1361" s="664" t="s">
        <v>2878</v>
      </c>
      <c r="AS1361" s="663" t="s">
        <v>35</v>
      </c>
      <c r="AT1361" s="664" t="s">
        <v>35</v>
      </c>
      <c r="AU1361" s="664" t="s">
        <v>99</v>
      </c>
      <c r="AV1361" s="665" t="s">
        <v>94</v>
      </c>
      <c r="AW1361" s="664"/>
      <c r="AZ1361" s="664" t="s">
        <v>2879</v>
      </c>
      <c r="BA1361" s="663" t="s">
        <v>35</v>
      </c>
      <c r="BB1361" s="663" t="s">
        <v>35</v>
      </c>
      <c r="BC1361" s="665" t="s">
        <v>99</v>
      </c>
      <c r="BD1361" s="665" t="s">
        <v>94</v>
      </c>
    </row>
    <row r="1362" spans="1:56" x14ac:dyDescent="0.25">
      <c r="A1362" s="664"/>
      <c r="B1362" s="664"/>
      <c r="C1362" s="664" t="s">
        <v>3566</v>
      </c>
      <c r="D1362" s="664" t="s">
        <v>7563</v>
      </c>
      <c r="E1362" s="666">
        <v>44433</v>
      </c>
      <c r="F1362" s="664">
        <v>3</v>
      </c>
      <c r="G1362" s="681" t="s">
        <v>7536</v>
      </c>
      <c r="H1362" s="664" t="s">
        <v>10283</v>
      </c>
      <c r="I1362" s="664"/>
      <c r="J1362" s="682">
        <v>1</v>
      </c>
      <c r="K1362" s="664"/>
      <c r="L1362" s="664"/>
      <c r="M1362" s="664"/>
      <c r="N1362" s="664">
        <v>1</v>
      </c>
      <c r="O1362" s="664" t="s">
        <v>94</v>
      </c>
      <c r="P1362" s="661" t="s">
        <v>17</v>
      </c>
      <c r="Q1362" s="664" t="s">
        <v>2870</v>
      </c>
      <c r="R1362" s="664"/>
      <c r="S1362" s="664" t="s">
        <v>8</v>
      </c>
      <c r="T1362" s="664"/>
      <c r="U1362" s="662" t="s">
        <v>96</v>
      </c>
      <c r="V1362" s="670">
        <v>12000000</v>
      </c>
      <c r="W1362" s="670">
        <v>12000000</v>
      </c>
      <c r="X1362" s="703" t="s">
        <v>133</v>
      </c>
      <c r="Y1362" s="673"/>
      <c r="Z1362" s="672">
        <v>143.30000305175781</v>
      </c>
      <c r="AA1362" s="664"/>
      <c r="AB1362" s="683" t="s">
        <v>3309</v>
      </c>
      <c r="AC1362" s="670">
        <v>83740.402961930013</v>
      </c>
      <c r="AD1362" s="670" t="s">
        <v>3309</v>
      </c>
      <c r="AE1362" s="664"/>
      <c r="AF1362" s="664"/>
      <c r="AG1362" s="664"/>
      <c r="AH1362" s="664"/>
      <c r="AI1362" s="670"/>
      <c r="AJ1362" s="664"/>
      <c r="AK1362" s="664"/>
      <c r="AL1362" s="664"/>
      <c r="AM1362" s="664"/>
      <c r="AN1362" s="664"/>
      <c r="AO1362" s="664"/>
      <c r="AP1362" s="664"/>
      <c r="AQ1362" s="664"/>
      <c r="AR1362" s="664"/>
      <c r="AS1362" s="663" t="s">
        <v>36</v>
      </c>
      <c r="AT1362" s="664" t="s">
        <v>36</v>
      </c>
      <c r="AU1362" s="664" t="s">
        <v>36</v>
      </c>
      <c r="AV1362" s="665" t="s">
        <v>36</v>
      </c>
      <c r="AW1362" s="664"/>
      <c r="AZ1362" s="664" t="s">
        <v>2871</v>
      </c>
      <c r="BA1362" s="663" t="s">
        <v>35</v>
      </c>
      <c r="BB1362" s="663" t="s">
        <v>35</v>
      </c>
      <c r="BC1362" s="665" t="s">
        <v>99</v>
      </c>
      <c r="BD1362" s="665" t="s">
        <v>94</v>
      </c>
    </row>
    <row r="1363" spans="1:56" ht="12.95" customHeight="1" x14ac:dyDescent="0.25">
      <c r="A1363" s="664"/>
      <c r="B1363" s="664"/>
      <c r="C1363" s="664" t="s">
        <v>8357</v>
      </c>
      <c r="D1363" s="664" t="s">
        <v>8357</v>
      </c>
      <c r="E1363" s="666">
        <v>44482</v>
      </c>
      <c r="F1363" s="664">
        <v>4</v>
      </c>
      <c r="G1363" s="681">
        <v>10</v>
      </c>
      <c r="H1363" s="664" t="s">
        <v>110</v>
      </c>
      <c r="I1363" s="664"/>
      <c r="J1363" s="682">
        <v>1</v>
      </c>
      <c r="K1363" s="664"/>
      <c r="L1363" s="664"/>
      <c r="M1363" s="664"/>
      <c r="N1363" s="664">
        <v>1</v>
      </c>
      <c r="O1363" s="664" t="s">
        <v>94</v>
      </c>
      <c r="P1363" s="661" t="s">
        <v>20</v>
      </c>
      <c r="Q1363" s="664" t="s">
        <v>8358</v>
      </c>
      <c r="R1363" s="664"/>
      <c r="S1363" s="664" t="s">
        <v>4</v>
      </c>
      <c r="T1363" s="664"/>
      <c r="U1363" s="662" t="s">
        <v>96</v>
      </c>
      <c r="V1363" s="670">
        <v>12000000</v>
      </c>
      <c r="W1363" s="670">
        <v>12000000</v>
      </c>
      <c r="X1363" s="703" t="s">
        <v>133</v>
      </c>
      <c r="Y1363" s="673"/>
      <c r="Z1363" s="672"/>
      <c r="AA1363" s="664"/>
      <c r="AB1363" s="683"/>
      <c r="AC1363" s="670"/>
      <c r="AD1363" s="670"/>
      <c r="AE1363" s="664"/>
      <c r="AF1363" s="664"/>
      <c r="AG1363" s="664"/>
      <c r="AH1363" s="664"/>
      <c r="AI1363" s="670"/>
      <c r="AJ1363" s="664"/>
      <c r="AK1363" s="664"/>
      <c r="AL1363" s="664"/>
      <c r="AM1363" s="664"/>
      <c r="AN1363" s="664"/>
      <c r="AO1363" s="664"/>
      <c r="AP1363" s="664"/>
      <c r="AQ1363" s="664"/>
      <c r="AR1363" s="664" t="s">
        <v>8359</v>
      </c>
      <c r="AS1363" s="663" t="s">
        <v>35</v>
      </c>
      <c r="AT1363" s="664" t="s">
        <v>35</v>
      </c>
      <c r="AU1363" s="664" t="s">
        <v>99</v>
      </c>
      <c r="AV1363" s="665" t="s">
        <v>94</v>
      </c>
      <c r="AW1363" s="664"/>
      <c r="AZ1363" s="664" t="s">
        <v>8360</v>
      </c>
      <c r="BA1363" s="663" t="s">
        <v>35</v>
      </c>
      <c r="BB1363" s="663" t="s">
        <v>35</v>
      </c>
      <c r="BC1363" s="665" t="s">
        <v>99</v>
      </c>
      <c r="BD1363" s="665" t="s">
        <v>94</v>
      </c>
    </row>
    <row r="1364" spans="1:56" x14ac:dyDescent="0.25">
      <c r="A1364" s="664"/>
      <c r="B1364" s="664"/>
      <c r="C1364" s="664" t="s">
        <v>8411</v>
      </c>
      <c r="D1364" s="664" t="s">
        <v>8411</v>
      </c>
      <c r="E1364" s="666">
        <v>44516</v>
      </c>
      <c r="F1364" s="664">
        <v>4</v>
      </c>
      <c r="G1364" s="681">
        <v>11</v>
      </c>
      <c r="H1364" s="664" t="s">
        <v>110</v>
      </c>
      <c r="I1364" s="664"/>
      <c r="J1364" s="682">
        <v>1</v>
      </c>
      <c r="K1364" s="664"/>
      <c r="L1364" s="664"/>
      <c r="M1364" s="664"/>
      <c r="N1364" s="664">
        <v>1</v>
      </c>
      <c r="O1364" s="664" t="s">
        <v>94</v>
      </c>
      <c r="P1364" s="661" t="s">
        <v>20</v>
      </c>
      <c r="Q1364" s="664" t="s">
        <v>8412</v>
      </c>
      <c r="R1364" s="664"/>
      <c r="S1364" s="664" t="s">
        <v>5</v>
      </c>
      <c r="T1364" s="664"/>
      <c r="U1364" s="662" t="s">
        <v>96</v>
      </c>
      <c r="V1364" s="670">
        <v>12000000</v>
      </c>
      <c r="W1364" s="670">
        <v>12000000</v>
      </c>
      <c r="X1364" s="703" t="s">
        <v>133</v>
      </c>
      <c r="Y1364" s="673"/>
      <c r="Z1364" s="672"/>
      <c r="AA1364" s="664"/>
      <c r="AB1364" s="683"/>
      <c r="AC1364" s="670"/>
      <c r="AD1364" s="670"/>
      <c r="AE1364" s="664"/>
      <c r="AF1364" s="664"/>
      <c r="AG1364" s="664"/>
      <c r="AH1364" s="664"/>
      <c r="AI1364" s="670"/>
      <c r="AJ1364" s="664"/>
      <c r="AK1364" s="664"/>
      <c r="AL1364" s="664"/>
      <c r="AM1364" s="664"/>
      <c r="AN1364" s="664"/>
      <c r="AO1364" s="664"/>
      <c r="AP1364" s="664"/>
      <c r="AQ1364" s="664"/>
      <c r="AR1364" s="664" t="s">
        <v>8413</v>
      </c>
      <c r="AS1364" s="663" t="s">
        <v>35</v>
      </c>
      <c r="AT1364" s="664" t="s">
        <v>35</v>
      </c>
      <c r="AU1364" s="664" t="s">
        <v>99</v>
      </c>
      <c r="AV1364" s="665" t="s">
        <v>94</v>
      </c>
      <c r="AW1364" s="664"/>
      <c r="AZ1364" s="664" t="s">
        <v>8414</v>
      </c>
      <c r="BA1364" s="663" t="s">
        <v>35</v>
      </c>
      <c r="BB1364" s="663" t="s">
        <v>35</v>
      </c>
      <c r="BC1364" s="665" t="s">
        <v>99</v>
      </c>
      <c r="BD1364" s="665" t="s">
        <v>94</v>
      </c>
    </row>
    <row r="1365" spans="1:56" x14ac:dyDescent="0.25">
      <c r="A1365" s="664">
        <v>45.360794069999997</v>
      </c>
      <c r="B1365" s="664">
        <v>-75.73722076</v>
      </c>
      <c r="C1365" s="664" t="s">
        <v>2894</v>
      </c>
      <c r="D1365" s="664" t="s">
        <v>2894</v>
      </c>
      <c r="E1365" s="666">
        <v>44246</v>
      </c>
      <c r="F1365" s="664">
        <v>1</v>
      </c>
      <c r="G1365" s="681">
        <v>2</v>
      </c>
      <c r="H1365" s="664" t="s">
        <v>103</v>
      </c>
      <c r="I1365" s="664" t="s">
        <v>259</v>
      </c>
      <c r="J1365" s="682">
        <v>1</v>
      </c>
      <c r="K1365" s="664"/>
      <c r="L1365" s="664"/>
      <c r="M1365" s="664"/>
      <c r="N1365" s="664">
        <v>1</v>
      </c>
      <c r="O1365" s="664" t="s">
        <v>94</v>
      </c>
      <c r="P1365" s="661" t="s">
        <v>18</v>
      </c>
      <c r="Q1365" s="664" t="s">
        <v>18</v>
      </c>
      <c r="R1365" s="664"/>
      <c r="S1365" s="664" t="s">
        <v>8</v>
      </c>
      <c r="T1365" s="664" t="s">
        <v>8</v>
      </c>
      <c r="U1365" s="662" t="s">
        <v>96</v>
      </c>
      <c r="V1365" s="670">
        <v>11999999.9999</v>
      </c>
      <c r="W1365" s="670">
        <v>11999999.9999</v>
      </c>
      <c r="X1365" s="703" t="s">
        <v>133</v>
      </c>
      <c r="Y1365" s="673">
        <v>666468</v>
      </c>
      <c r="Z1365" s="672">
        <v>15.3</v>
      </c>
      <c r="AA1365" s="664"/>
      <c r="AB1365" s="683">
        <v>18.005365598798441</v>
      </c>
      <c r="AC1365" s="670">
        <v>784313.72548366012</v>
      </c>
      <c r="AD1365" s="670" t="s">
        <v>133</v>
      </c>
      <c r="AE1365" s="664"/>
      <c r="AF1365" s="664"/>
      <c r="AG1365" s="664" t="s">
        <v>280</v>
      </c>
      <c r="AH1365" s="664" t="s">
        <v>135</v>
      </c>
      <c r="AI1365" s="670">
        <v>8611837.5473999996</v>
      </c>
      <c r="AJ1365" s="664"/>
      <c r="AK1365" s="664"/>
      <c r="AL1365" s="664"/>
      <c r="AM1365" s="664" t="s">
        <v>36</v>
      </c>
      <c r="AN1365" s="664">
        <v>0</v>
      </c>
      <c r="AO1365" s="664"/>
      <c r="AP1365" s="664"/>
      <c r="AQ1365" s="664"/>
      <c r="AR1365" s="664" t="s">
        <v>2895</v>
      </c>
      <c r="AS1365" s="663" t="s">
        <v>35</v>
      </c>
      <c r="AT1365" s="664" t="s">
        <v>35</v>
      </c>
      <c r="AU1365" s="664" t="s">
        <v>99</v>
      </c>
      <c r="AV1365" s="665" t="s">
        <v>94</v>
      </c>
      <c r="AW1365" s="664"/>
      <c r="AZ1365" s="664" t="s">
        <v>2896</v>
      </c>
      <c r="BA1365" s="663" t="s">
        <v>35</v>
      </c>
      <c r="BB1365" s="663" t="s">
        <v>35</v>
      </c>
      <c r="BC1365" s="665" t="s">
        <v>99</v>
      </c>
      <c r="BD1365" s="665" t="s">
        <v>94</v>
      </c>
    </row>
    <row r="1366" spans="1:56" ht="12.95" customHeight="1" x14ac:dyDescent="0.25">
      <c r="A1366" s="664">
        <v>43.404281619999999</v>
      </c>
      <c r="B1366" s="664">
        <v>-80.461334230000006</v>
      </c>
      <c r="C1366" s="664" t="s">
        <v>2860</v>
      </c>
      <c r="D1366" s="664" t="s">
        <v>2860</v>
      </c>
      <c r="E1366" s="666">
        <v>44362</v>
      </c>
      <c r="F1366" s="664">
        <v>2</v>
      </c>
      <c r="G1366" s="681">
        <v>6</v>
      </c>
      <c r="H1366" s="664" t="s">
        <v>10283</v>
      </c>
      <c r="I1366" s="664"/>
      <c r="J1366" s="682">
        <v>1</v>
      </c>
      <c r="K1366" s="664"/>
      <c r="L1366" s="664"/>
      <c r="M1366" s="664"/>
      <c r="N1366" s="664">
        <v>1</v>
      </c>
      <c r="O1366" s="664" t="s">
        <v>94</v>
      </c>
      <c r="P1366" s="661" t="s">
        <v>14</v>
      </c>
      <c r="Q1366" s="664" t="s">
        <v>132</v>
      </c>
      <c r="R1366" s="664"/>
      <c r="S1366" s="664" t="s">
        <v>4</v>
      </c>
      <c r="T1366" s="664" t="s">
        <v>163</v>
      </c>
      <c r="U1366" s="662" t="s">
        <v>96</v>
      </c>
      <c r="V1366" s="670">
        <v>12000000</v>
      </c>
      <c r="W1366" s="670">
        <v>12000000</v>
      </c>
      <c r="X1366" s="703"/>
      <c r="Y1366" s="673">
        <v>99000</v>
      </c>
      <c r="Z1366" s="672">
        <v>6.2010002136230469</v>
      </c>
      <c r="AA1366" s="664"/>
      <c r="AB1366" s="683">
        <v>121.21212121212122</v>
      </c>
      <c r="AC1366" s="670">
        <v>1935171.6798262747</v>
      </c>
      <c r="AD1366" s="670" t="s">
        <v>133</v>
      </c>
      <c r="AE1366" s="664" t="s">
        <v>164</v>
      </c>
      <c r="AF1366" s="664"/>
      <c r="AG1366" s="664"/>
      <c r="AH1366" s="664"/>
      <c r="AI1366" s="670"/>
      <c r="AJ1366" s="664"/>
      <c r="AK1366" s="664"/>
      <c r="AL1366" s="664"/>
      <c r="AM1366" s="664"/>
      <c r="AN1366" s="664"/>
      <c r="AO1366" s="664"/>
      <c r="AP1366" s="664"/>
      <c r="AQ1366" s="664"/>
      <c r="AR1366" s="664" t="s">
        <v>2861</v>
      </c>
      <c r="AS1366" s="663" t="s">
        <v>35</v>
      </c>
      <c r="AT1366" s="664" t="s">
        <v>35</v>
      </c>
      <c r="AU1366" s="664" t="s">
        <v>99</v>
      </c>
      <c r="AV1366" s="665" t="s">
        <v>94</v>
      </c>
      <c r="AW1366" s="664"/>
      <c r="AZ1366" s="664" t="s">
        <v>241</v>
      </c>
      <c r="BA1366" s="663" t="s">
        <v>31</v>
      </c>
      <c r="BB1366" s="663" t="s">
        <v>31</v>
      </c>
      <c r="BC1366" s="665" t="s">
        <v>139</v>
      </c>
      <c r="BD1366" s="665" t="s">
        <v>94</v>
      </c>
    </row>
    <row r="1367" spans="1:56" x14ac:dyDescent="0.25">
      <c r="A1367" s="664">
        <v>43.720846629999997</v>
      </c>
      <c r="B1367" s="664">
        <v>-79.285332199999999</v>
      </c>
      <c r="C1367" s="664" t="s">
        <v>2887</v>
      </c>
      <c r="D1367" s="664" t="s">
        <v>2887</v>
      </c>
      <c r="E1367" s="666">
        <v>44228</v>
      </c>
      <c r="F1367" s="664">
        <v>1</v>
      </c>
      <c r="G1367" s="681">
        <v>2</v>
      </c>
      <c r="H1367" s="664" t="s">
        <v>103</v>
      </c>
      <c r="I1367" s="664" t="s">
        <v>259</v>
      </c>
      <c r="J1367" s="682">
        <v>1</v>
      </c>
      <c r="K1367" s="664"/>
      <c r="L1367" s="664"/>
      <c r="M1367" s="664"/>
      <c r="N1367" s="664">
        <v>1</v>
      </c>
      <c r="O1367" s="664" t="s">
        <v>94</v>
      </c>
      <c r="P1367" s="661" t="s">
        <v>21</v>
      </c>
      <c r="Q1367" s="664" t="s">
        <v>21</v>
      </c>
      <c r="R1367" s="664"/>
      <c r="S1367" s="664" t="s">
        <v>8</v>
      </c>
      <c r="T1367" s="664" t="s">
        <v>8</v>
      </c>
      <c r="U1367" s="662" t="s">
        <v>96</v>
      </c>
      <c r="V1367" s="670">
        <v>11999999.9999</v>
      </c>
      <c r="W1367" s="670">
        <v>11999999.9999</v>
      </c>
      <c r="X1367" s="703" t="s">
        <v>133</v>
      </c>
      <c r="Y1367" s="673">
        <v>261795.59999999998</v>
      </c>
      <c r="Z1367" s="672">
        <v>6.01</v>
      </c>
      <c r="AA1367" s="664"/>
      <c r="AB1367" s="683">
        <v>45.837286798937804</v>
      </c>
      <c r="AC1367" s="670">
        <v>1996672.2129617305</v>
      </c>
      <c r="AD1367" s="670" t="s">
        <v>133</v>
      </c>
      <c r="AE1367" s="664"/>
      <c r="AF1367" s="664"/>
      <c r="AG1367" s="664"/>
      <c r="AH1367" s="664"/>
      <c r="AI1367" s="670"/>
      <c r="AJ1367" s="664"/>
      <c r="AK1367" s="664"/>
      <c r="AL1367" s="664"/>
      <c r="AM1367" s="664"/>
      <c r="AN1367" s="664"/>
      <c r="AO1367" s="664"/>
      <c r="AP1367" s="664"/>
      <c r="AQ1367" s="664"/>
      <c r="AR1367" s="664" t="s">
        <v>2888</v>
      </c>
      <c r="AS1367" s="663" t="s">
        <v>35</v>
      </c>
      <c r="AT1367" s="664" t="s">
        <v>35</v>
      </c>
      <c r="AU1367" s="664" t="s">
        <v>99</v>
      </c>
      <c r="AV1367" s="665" t="s">
        <v>94</v>
      </c>
      <c r="AW1367" s="664"/>
      <c r="AZ1367" s="664" t="s">
        <v>2889</v>
      </c>
      <c r="BA1367" s="663" t="s">
        <v>35</v>
      </c>
      <c r="BB1367" s="663" t="s">
        <v>35</v>
      </c>
      <c r="BC1367" s="665" t="s">
        <v>99</v>
      </c>
      <c r="BD1367" s="665" t="s">
        <v>94</v>
      </c>
    </row>
    <row r="1368" spans="1:56" x14ac:dyDescent="0.25">
      <c r="A1368" s="664">
        <v>43.648082729999999</v>
      </c>
      <c r="B1368" s="664">
        <v>-79.420433040000006</v>
      </c>
      <c r="C1368" s="664" t="s">
        <v>2851</v>
      </c>
      <c r="D1368" s="664" t="s">
        <v>2852</v>
      </c>
      <c r="E1368" s="666">
        <v>44221</v>
      </c>
      <c r="F1368" s="664">
        <v>1</v>
      </c>
      <c r="G1368" s="681">
        <v>1</v>
      </c>
      <c r="H1368" s="664" t="s">
        <v>103</v>
      </c>
      <c r="I1368" s="664" t="s">
        <v>104</v>
      </c>
      <c r="J1368" s="682">
        <v>1</v>
      </c>
      <c r="K1368" s="664"/>
      <c r="L1368" s="664"/>
      <c r="M1368" s="664"/>
      <c r="N1368" s="664">
        <v>1</v>
      </c>
      <c r="O1368" s="664" t="s">
        <v>94</v>
      </c>
      <c r="P1368" s="661" t="s">
        <v>21</v>
      </c>
      <c r="Q1368" s="664" t="s">
        <v>21</v>
      </c>
      <c r="R1368" s="664"/>
      <c r="S1368" s="664" t="s">
        <v>6</v>
      </c>
      <c r="T1368" s="664" t="s">
        <v>532</v>
      </c>
      <c r="U1368" s="662" t="s">
        <v>96</v>
      </c>
      <c r="V1368" s="670">
        <v>12000000</v>
      </c>
      <c r="W1368" s="670">
        <v>12000000</v>
      </c>
      <c r="X1368" s="703" t="s">
        <v>133</v>
      </c>
      <c r="Y1368" s="673">
        <v>5000</v>
      </c>
      <c r="Z1368" s="672">
        <v>0.21844082000000001</v>
      </c>
      <c r="AA1368" s="664"/>
      <c r="AB1368" s="683">
        <v>2400</v>
      </c>
      <c r="AC1368" s="670">
        <v>54934787.37170095</v>
      </c>
      <c r="AD1368" s="670" t="s">
        <v>133</v>
      </c>
      <c r="AE1368" s="664" t="s">
        <v>106</v>
      </c>
      <c r="AF1368" s="664"/>
      <c r="AG1368" s="664" t="s">
        <v>35</v>
      </c>
      <c r="AH1368" s="664" t="s">
        <v>35</v>
      </c>
      <c r="AI1368" s="670">
        <v>7541145.0755000003</v>
      </c>
      <c r="AJ1368" s="664"/>
      <c r="AK1368" s="664"/>
      <c r="AL1368" s="664"/>
      <c r="AM1368" s="664" t="s">
        <v>36</v>
      </c>
      <c r="AN1368" s="664">
        <v>0</v>
      </c>
      <c r="AO1368" s="664"/>
      <c r="AP1368" s="664"/>
      <c r="AQ1368" s="664"/>
      <c r="AR1368" s="664" t="s">
        <v>2853</v>
      </c>
      <c r="AS1368" s="663" t="s">
        <v>35</v>
      </c>
      <c r="AT1368" s="664" t="s">
        <v>35</v>
      </c>
      <c r="AU1368" s="664" t="s">
        <v>99</v>
      </c>
      <c r="AV1368" s="665" t="s">
        <v>94</v>
      </c>
      <c r="AW1368" s="664"/>
      <c r="AZ1368" s="664" t="s">
        <v>2854</v>
      </c>
      <c r="BA1368" s="663" t="s">
        <v>35</v>
      </c>
      <c r="BB1368" s="663" t="s">
        <v>35</v>
      </c>
      <c r="BC1368" s="665" t="s">
        <v>99</v>
      </c>
      <c r="BD1368" s="665" t="s">
        <v>94</v>
      </c>
    </row>
    <row r="1369" spans="1:56" x14ac:dyDescent="0.25">
      <c r="A1369" s="664">
        <v>46.324108123779297</v>
      </c>
      <c r="B1369" s="664">
        <v>-79.44891357421875</v>
      </c>
      <c r="C1369" s="664" t="s">
        <v>8697</v>
      </c>
      <c r="D1369" s="664" t="s">
        <v>8698</v>
      </c>
      <c r="E1369" s="666">
        <v>44531</v>
      </c>
      <c r="F1369" s="664">
        <v>4</v>
      </c>
      <c r="G1369" s="681">
        <v>12</v>
      </c>
      <c r="H1369" s="664" t="s">
        <v>103</v>
      </c>
      <c r="I1369" s="664" t="s">
        <v>104</v>
      </c>
      <c r="J1369" s="682">
        <v>1</v>
      </c>
      <c r="K1369" s="664" t="s">
        <v>170</v>
      </c>
      <c r="L1369" s="664"/>
      <c r="M1369" s="664" t="s">
        <v>8609</v>
      </c>
      <c r="N1369" s="664">
        <v>1</v>
      </c>
      <c r="O1369" s="664" t="s">
        <v>94</v>
      </c>
      <c r="P1369" s="661" t="s">
        <v>17</v>
      </c>
      <c r="Q1369" s="664" t="s">
        <v>8699</v>
      </c>
      <c r="R1369" s="664"/>
      <c r="S1369" s="664" t="s">
        <v>9</v>
      </c>
      <c r="T1369" s="664" t="s">
        <v>1465</v>
      </c>
      <c r="U1369" s="662" t="s">
        <v>96</v>
      </c>
      <c r="V1369" s="670">
        <v>11999994.367799999</v>
      </c>
      <c r="W1369" s="670">
        <v>11999994.367799999</v>
      </c>
      <c r="X1369" s="703" t="s">
        <v>133</v>
      </c>
      <c r="Y1369" s="673"/>
      <c r="Z1369" s="672">
        <v>3.2561025850000003</v>
      </c>
      <c r="AA1369" s="664">
        <v>64</v>
      </c>
      <c r="AB1369" s="683" t="s">
        <v>133</v>
      </c>
      <c r="AC1369" s="670">
        <v>3685385.8422891176</v>
      </c>
      <c r="AD1369" s="670">
        <v>187499.91199687499</v>
      </c>
      <c r="AE1369" s="664" t="s">
        <v>106</v>
      </c>
      <c r="AF1369" s="664"/>
      <c r="AG1369" s="664"/>
      <c r="AH1369" s="664"/>
      <c r="AI1369" s="670"/>
      <c r="AJ1369" s="664"/>
      <c r="AK1369" s="664"/>
      <c r="AL1369" s="664"/>
      <c r="AM1369" s="664"/>
      <c r="AN1369" s="664"/>
      <c r="AO1369" s="664"/>
      <c r="AP1369" s="664"/>
      <c r="AQ1369" s="664"/>
      <c r="AR1369" s="664" t="s">
        <v>8611</v>
      </c>
      <c r="AS1369" s="663" t="s">
        <v>31</v>
      </c>
      <c r="AT1369" s="664" t="s">
        <v>31</v>
      </c>
      <c r="AU1369" s="664" t="s">
        <v>139</v>
      </c>
      <c r="AV1369" s="665" t="s">
        <v>94</v>
      </c>
      <c r="AW1369" s="664"/>
      <c r="AZ1369" s="664" t="s">
        <v>1467</v>
      </c>
      <c r="BA1369" s="663" t="s">
        <v>35</v>
      </c>
      <c r="BB1369" s="663" t="s">
        <v>35</v>
      </c>
      <c r="BC1369" s="665" t="s">
        <v>99</v>
      </c>
      <c r="BD1369" s="665" t="s">
        <v>94</v>
      </c>
    </row>
    <row r="1370" spans="1:56" x14ac:dyDescent="0.25">
      <c r="A1370" s="664"/>
      <c r="B1370" s="664"/>
      <c r="C1370" s="664" t="s">
        <v>8028</v>
      </c>
      <c r="D1370" s="664" t="s">
        <v>8028</v>
      </c>
      <c r="E1370" s="666" t="s">
        <v>8003</v>
      </c>
      <c r="F1370" s="664">
        <v>4</v>
      </c>
      <c r="G1370" s="681">
        <v>11</v>
      </c>
      <c r="H1370" s="664" t="s">
        <v>452</v>
      </c>
      <c r="I1370" s="664"/>
      <c r="J1370" s="682">
        <v>1</v>
      </c>
      <c r="K1370" s="664"/>
      <c r="L1370" s="664"/>
      <c r="M1370" s="664"/>
      <c r="N1370" s="664">
        <v>1</v>
      </c>
      <c r="O1370" s="664" t="s">
        <v>94</v>
      </c>
      <c r="P1370" s="661" t="s">
        <v>13</v>
      </c>
      <c r="Q1370" s="664" t="s">
        <v>5254</v>
      </c>
      <c r="R1370" s="664"/>
      <c r="S1370" s="664" t="s">
        <v>4</v>
      </c>
      <c r="T1370" s="664" t="s">
        <v>985</v>
      </c>
      <c r="U1370" s="662" t="s">
        <v>96</v>
      </c>
      <c r="V1370" s="670">
        <v>12000000</v>
      </c>
      <c r="W1370" s="670">
        <v>12000000</v>
      </c>
      <c r="X1370" s="703">
        <v>0.1153</v>
      </c>
      <c r="Y1370" s="673">
        <v>62635</v>
      </c>
      <c r="Z1370" s="672">
        <v>19.22</v>
      </c>
      <c r="AA1370" s="664" t="s">
        <v>133</v>
      </c>
      <c r="AB1370" s="683">
        <v>191.58617386445277</v>
      </c>
      <c r="AC1370" s="670">
        <v>624349.63579604577</v>
      </c>
      <c r="AD1370" s="670" t="s">
        <v>133</v>
      </c>
      <c r="AE1370" s="664"/>
      <c r="AF1370" s="664"/>
      <c r="AG1370" s="664"/>
      <c r="AH1370" s="664"/>
      <c r="AI1370" s="670"/>
      <c r="AJ1370" s="664"/>
      <c r="AK1370" s="664"/>
      <c r="AL1370" s="664"/>
      <c r="AM1370" s="664"/>
      <c r="AN1370" s="664"/>
      <c r="AO1370" s="664"/>
      <c r="AP1370" s="664"/>
      <c r="AQ1370" s="664"/>
      <c r="AR1370" s="664" t="s">
        <v>8029</v>
      </c>
      <c r="AS1370" s="663" t="s">
        <v>35</v>
      </c>
      <c r="AT1370" s="664" t="s">
        <v>35</v>
      </c>
      <c r="AU1370" s="664" t="s">
        <v>99</v>
      </c>
      <c r="AV1370" s="665" t="s">
        <v>94</v>
      </c>
      <c r="AW1370" s="664"/>
      <c r="AZ1370" s="664" t="s">
        <v>8030</v>
      </c>
      <c r="BA1370" s="663" t="s">
        <v>35</v>
      </c>
      <c r="BB1370" s="663" t="s">
        <v>35</v>
      </c>
      <c r="BC1370" s="665" t="s">
        <v>99</v>
      </c>
      <c r="BD1370" s="665" t="s">
        <v>94</v>
      </c>
    </row>
    <row r="1371" spans="1:56" x14ac:dyDescent="0.25">
      <c r="A1371" s="664">
        <v>43.853290559999998</v>
      </c>
      <c r="B1371" s="664">
        <v>-79.361427309999996</v>
      </c>
      <c r="C1371" s="664" t="s">
        <v>2903</v>
      </c>
      <c r="D1371" s="664" t="s">
        <v>2904</v>
      </c>
      <c r="E1371" s="666">
        <v>44299</v>
      </c>
      <c r="F1371" s="664">
        <v>2</v>
      </c>
      <c r="G1371" s="681">
        <v>4</v>
      </c>
      <c r="H1371" s="664" t="s">
        <v>10283</v>
      </c>
      <c r="I1371" s="664"/>
      <c r="J1371" s="682">
        <v>1</v>
      </c>
      <c r="K1371" s="664" t="s">
        <v>170</v>
      </c>
      <c r="L1371" s="664"/>
      <c r="M1371" s="664" t="s">
        <v>2905</v>
      </c>
      <c r="N1371" s="664">
        <v>1</v>
      </c>
      <c r="O1371" s="664" t="s">
        <v>94</v>
      </c>
      <c r="P1371" s="661" t="s">
        <v>21</v>
      </c>
      <c r="Q1371" s="664" t="s">
        <v>302</v>
      </c>
      <c r="R1371" s="664"/>
      <c r="S1371" s="664" t="s">
        <v>3</v>
      </c>
      <c r="T1371" s="664" t="s">
        <v>507</v>
      </c>
      <c r="U1371" s="662" t="s">
        <v>96</v>
      </c>
      <c r="V1371" s="670">
        <v>11920000</v>
      </c>
      <c r="W1371" s="670">
        <v>11920000</v>
      </c>
      <c r="X1371" s="703"/>
      <c r="Y1371" s="673">
        <v>93228</v>
      </c>
      <c r="Z1371" s="672">
        <v>5.0089998245239258</v>
      </c>
      <c r="AA1371" s="664"/>
      <c r="AB1371" s="683">
        <v>127.8585832582486</v>
      </c>
      <c r="AC1371" s="670">
        <v>2379716.5936480984</v>
      </c>
      <c r="AD1371" s="670" t="s">
        <v>133</v>
      </c>
      <c r="AE1371" s="664" t="s">
        <v>106</v>
      </c>
      <c r="AF1371" s="664"/>
      <c r="AG1371" s="664" t="s">
        <v>1475</v>
      </c>
      <c r="AH1371" s="664" t="s">
        <v>122</v>
      </c>
      <c r="AI1371" s="670">
        <v>7748000</v>
      </c>
      <c r="AJ1371" s="664" t="s">
        <v>136</v>
      </c>
      <c r="AK1371" s="664"/>
      <c r="AL1371" s="664"/>
      <c r="AM1371" s="664"/>
      <c r="AN1371" s="664"/>
      <c r="AO1371" s="664"/>
      <c r="AP1371" s="664"/>
      <c r="AQ1371" s="664" t="s">
        <v>348</v>
      </c>
      <c r="AR1371" s="664" t="s">
        <v>1337</v>
      </c>
      <c r="AS1371" s="663" t="s">
        <v>35</v>
      </c>
      <c r="AT1371" s="664" t="s">
        <v>35</v>
      </c>
      <c r="AU1371" s="664" t="s">
        <v>99</v>
      </c>
      <c r="AV1371" s="665" t="s">
        <v>94</v>
      </c>
      <c r="AW1371" s="664"/>
      <c r="AZ1371" s="664" t="s">
        <v>509</v>
      </c>
      <c r="BA1371" s="663" t="s">
        <v>28</v>
      </c>
      <c r="BB1371" s="663" t="s">
        <v>108</v>
      </c>
      <c r="BC1371" s="665" t="s">
        <v>406</v>
      </c>
      <c r="BD1371" s="665" t="s">
        <v>94</v>
      </c>
    </row>
    <row r="1372" spans="1:56" x14ac:dyDescent="0.25">
      <c r="A1372" s="664">
        <v>53.501389500000002</v>
      </c>
      <c r="B1372" s="664">
        <v>-113.580618921679</v>
      </c>
      <c r="C1372" s="664" t="s">
        <v>2902</v>
      </c>
      <c r="D1372" s="664" t="s">
        <v>2902</v>
      </c>
      <c r="E1372" s="666" t="s">
        <v>1612</v>
      </c>
      <c r="F1372" s="664">
        <v>2</v>
      </c>
      <c r="G1372" s="681">
        <v>4</v>
      </c>
      <c r="H1372" s="664" t="s">
        <v>452</v>
      </c>
      <c r="I1372" s="664"/>
      <c r="J1372" s="682">
        <v>1</v>
      </c>
      <c r="K1372" s="664"/>
      <c r="L1372" s="664"/>
      <c r="M1372" s="664"/>
      <c r="N1372" s="664">
        <v>1</v>
      </c>
      <c r="O1372" s="664" t="s">
        <v>94</v>
      </c>
      <c r="P1372" s="661" t="s">
        <v>13</v>
      </c>
      <c r="Q1372" s="664" t="s">
        <v>13</v>
      </c>
      <c r="R1372" s="664"/>
      <c r="S1372" s="664" t="s">
        <v>9</v>
      </c>
      <c r="T1372" s="664" t="s">
        <v>738</v>
      </c>
      <c r="U1372" s="662" t="s">
        <v>96</v>
      </c>
      <c r="V1372" s="670">
        <v>11920000</v>
      </c>
      <c r="W1372" s="670">
        <v>11920000</v>
      </c>
      <c r="X1372" s="703">
        <v>4.1799999999999997E-2</v>
      </c>
      <c r="Y1372" s="673">
        <v>64640</v>
      </c>
      <c r="Z1372" s="672"/>
      <c r="AA1372" s="664"/>
      <c r="AB1372" s="683">
        <v>184.40594059405942</v>
      </c>
      <c r="AC1372" s="670" t="s">
        <v>133</v>
      </c>
      <c r="AD1372" s="670" t="s">
        <v>133</v>
      </c>
      <c r="AE1372" s="664"/>
      <c r="AF1372" s="664"/>
      <c r="AG1372" s="664"/>
      <c r="AH1372" s="664"/>
      <c r="AI1372" s="670"/>
      <c r="AJ1372" s="664"/>
      <c r="AK1372" s="664"/>
      <c r="AL1372" s="664"/>
      <c r="AM1372" s="664"/>
      <c r="AN1372" s="664"/>
      <c r="AO1372" s="664"/>
      <c r="AP1372" s="664"/>
      <c r="AQ1372" s="664"/>
      <c r="AR1372" s="664" t="s">
        <v>1923</v>
      </c>
      <c r="AS1372" s="663" t="s">
        <v>35</v>
      </c>
      <c r="AT1372" s="664" t="s">
        <v>35</v>
      </c>
      <c r="AU1372" s="664" t="s">
        <v>99</v>
      </c>
      <c r="AV1372" s="665" t="s">
        <v>94</v>
      </c>
      <c r="AW1372" s="664"/>
      <c r="AZ1372" s="664" t="s">
        <v>1924</v>
      </c>
      <c r="BA1372" s="663" t="s">
        <v>35</v>
      </c>
      <c r="BB1372" s="663" t="s">
        <v>35</v>
      </c>
      <c r="BC1372" s="665" t="s">
        <v>99</v>
      </c>
      <c r="BD1372" s="665" t="s">
        <v>94</v>
      </c>
    </row>
    <row r="1373" spans="1:56" x14ac:dyDescent="0.25">
      <c r="A1373" s="664">
        <v>43.688073269999997</v>
      </c>
      <c r="B1373" s="664">
        <v>-79.572674269999993</v>
      </c>
      <c r="C1373" s="664" t="s">
        <v>2897</v>
      </c>
      <c r="D1373" s="664" t="s">
        <v>2897</v>
      </c>
      <c r="E1373" s="666">
        <v>44232</v>
      </c>
      <c r="F1373" s="664">
        <v>1</v>
      </c>
      <c r="G1373" s="681">
        <v>2</v>
      </c>
      <c r="H1373" s="664" t="s">
        <v>103</v>
      </c>
      <c r="I1373" s="664" t="s">
        <v>104</v>
      </c>
      <c r="J1373" s="682">
        <v>1</v>
      </c>
      <c r="K1373" s="664"/>
      <c r="L1373" s="664"/>
      <c r="M1373" s="664"/>
      <c r="N1373" s="664">
        <v>1</v>
      </c>
      <c r="O1373" s="664" t="s">
        <v>94</v>
      </c>
      <c r="P1373" s="661" t="s">
        <v>21</v>
      </c>
      <c r="Q1373" s="664" t="s">
        <v>21</v>
      </c>
      <c r="R1373" s="664"/>
      <c r="S1373" s="664" t="s">
        <v>4</v>
      </c>
      <c r="T1373" s="664" t="s">
        <v>466</v>
      </c>
      <c r="U1373" s="662" t="s">
        <v>96</v>
      </c>
      <c r="V1373" s="670">
        <v>11999999.9999</v>
      </c>
      <c r="W1373" s="670">
        <v>11999999.9999</v>
      </c>
      <c r="X1373" s="703" t="s">
        <v>133</v>
      </c>
      <c r="Y1373" s="673">
        <v>68910</v>
      </c>
      <c r="Z1373" s="672">
        <v>2.99</v>
      </c>
      <c r="AA1373" s="664"/>
      <c r="AB1373" s="683">
        <v>174.14018284574081</v>
      </c>
      <c r="AC1373" s="670">
        <v>4013377.9263879596</v>
      </c>
      <c r="AD1373" s="670" t="s">
        <v>133</v>
      </c>
      <c r="AE1373" s="664" t="s">
        <v>106</v>
      </c>
      <c r="AF1373" s="664"/>
      <c r="AG1373" s="664" t="s">
        <v>35</v>
      </c>
      <c r="AH1373" s="664" t="s">
        <v>35</v>
      </c>
      <c r="AI1373" s="670">
        <v>6263154.5799000002</v>
      </c>
      <c r="AJ1373" s="664"/>
      <c r="AK1373" s="664"/>
      <c r="AL1373" s="664">
        <v>0.04</v>
      </c>
      <c r="AM1373" s="664" t="s">
        <v>581</v>
      </c>
      <c r="AN1373" s="664">
        <v>24</v>
      </c>
      <c r="AO1373" s="664">
        <v>44962</v>
      </c>
      <c r="AP1373" s="664"/>
      <c r="AQ1373" s="664"/>
      <c r="AR1373" s="664" t="s">
        <v>2898</v>
      </c>
      <c r="AS1373" s="663" t="s">
        <v>35</v>
      </c>
      <c r="AT1373" s="664" t="s">
        <v>35</v>
      </c>
      <c r="AU1373" s="664" t="s">
        <v>99</v>
      </c>
      <c r="AV1373" s="665" t="s">
        <v>94</v>
      </c>
      <c r="AW1373" s="664"/>
      <c r="AZ1373" s="664" t="s">
        <v>2899</v>
      </c>
      <c r="BA1373" s="663" t="s">
        <v>35</v>
      </c>
      <c r="BB1373" s="663" t="s">
        <v>35</v>
      </c>
      <c r="BC1373" s="665" t="s">
        <v>99</v>
      </c>
      <c r="BD1373" s="665" t="s">
        <v>94</v>
      </c>
    </row>
    <row r="1374" spans="1:56" x14ac:dyDescent="0.25">
      <c r="A1374" s="664"/>
      <c r="B1374" s="664"/>
      <c r="C1374" s="664" t="s">
        <v>713</v>
      </c>
      <c r="D1374" s="664" t="s">
        <v>1947</v>
      </c>
      <c r="E1374" s="666">
        <v>44407</v>
      </c>
      <c r="F1374" s="664">
        <v>3</v>
      </c>
      <c r="G1374" s="681" t="s">
        <v>7541</v>
      </c>
      <c r="H1374" s="664" t="s">
        <v>10283</v>
      </c>
      <c r="I1374" s="664"/>
      <c r="J1374" s="682">
        <v>1</v>
      </c>
      <c r="K1374" s="664"/>
      <c r="L1374" s="664"/>
      <c r="M1374" s="664"/>
      <c r="N1374" s="664">
        <v>1</v>
      </c>
      <c r="O1374" s="664" t="s">
        <v>94</v>
      </c>
      <c r="P1374" s="661" t="s">
        <v>22</v>
      </c>
      <c r="Q1374" s="664" t="s">
        <v>587</v>
      </c>
      <c r="R1374" s="664"/>
      <c r="S1374" s="664" t="s">
        <v>4</v>
      </c>
      <c r="T1374" s="664" t="s">
        <v>209</v>
      </c>
      <c r="U1374" s="662" t="s">
        <v>96</v>
      </c>
      <c r="V1374" s="670">
        <v>11970840</v>
      </c>
      <c r="W1374" s="670">
        <v>11970840</v>
      </c>
      <c r="X1374" s="703" t="s">
        <v>133</v>
      </c>
      <c r="Y1374" s="673">
        <v>28502</v>
      </c>
      <c r="Z1374" s="672"/>
      <c r="AA1374" s="664"/>
      <c r="AB1374" s="683">
        <v>420</v>
      </c>
      <c r="AC1374" s="670" t="s">
        <v>3309</v>
      </c>
      <c r="AD1374" s="670" t="s">
        <v>3309</v>
      </c>
      <c r="AE1374" s="664"/>
      <c r="AF1374" s="664"/>
      <c r="AG1374" s="664" t="s">
        <v>808</v>
      </c>
      <c r="AH1374" s="664" t="s">
        <v>186</v>
      </c>
      <c r="AI1374" s="670">
        <v>0</v>
      </c>
      <c r="AJ1374" s="664"/>
      <c r="AK1374" s="685"/>
      <c r="AL1374" s="685"/>
      <c r="AM1374" s="664"/>
      <c r="AN1374" s="664"/>
      <c r="AO1374" s="664"/>
      <c r="AP1374" s="664"/>
      <c r="AQ1374" s="664" t="s">
        <v>367</v>
      </c>
      <c r="AR1374" s="664" t="s">
        <v>10101</v>
      </c>
      <c r="AS1374" s="663" t="s">
        <v>35</v>
      </c>
      <c r="AT1374" s="664" t="s">
        <v>35</v>
      </c>
      <c r="AU1374" s="664" t="s">
        <v>99</v>
      </c>
      <c r="AV1374" s="665" t="s">
        <v>94</v>
      </c>
      <c r="AW1374" s="664"/>
      <c r="AZ1374" s="664" t="s">
        <v>2901</v>
      </c>
      <c r="BA1374" s="663" t="s">
        <v>35</v>
      </c>
      <c r="BB1374" s="663" t="s">
        <v>35</v>
      </c>
      <c r="BC1374" s="665" t="s">
        <v>99</v>
      </c>
      <c r="BD1374" s="665" t="s">
        <v>94</v>
      </c>
    </row>
    <row r="1375" spans="1:56" x14ac:dyDescent="0.25">
      <c r="A1375" s="664">
        <v>43.8578008</v>
      </c>
      <c r="B1375" s="664">
        <v>-79.344522900000001</v>
      </c>
      <c r="C1375" s="664" t="s">
        <v>2906</v>
      </c>
      <c r="D1375" s="664" t="s">
        <v>2906</v>
      </c>
      <c r="E1375" s="666">
        <v>44286</v>
      </c>
      <c r="F1375" s="664">
        <v>1</v>
      </c>
      <c r="G1375" s="681">
        <v>3</v>
      </c>
      <c r="H1375" s="664" t="s">
        <v>10283</v>
      </c>
      <c r="I1375" s="664"/>
      <c r="J1375" s="682">
        <v>1</v>
      </c>
      <c r="K1375" s="664"/>
      <c r="L1375" s="664"/>
      <c r="M1375" s="664"/>
      <c r="N1375" s="664">
        <v>1</v>
      </c>
      <c r="O1375" s="664" t="s">
        <v>94</v>
      </c>
      <c r="P1375" s="661" t="s">
        <v>21</v>
      </c>
      <c r="Q1375" s="664" t="s">
        <v>302</v>
      </c>
      <c r="R1375" s="664"/>
      <c r="S1375" s="664" t="s">
        <v>4</v>
      </c>
      <c r="T1375" s="664" t="s">
        <v>209</v>
      </c>
      <c r="U1375" s="662" t="s">
        <v>96</v>
      </c>
      <c r="V1375" s="670">
        <v>11905751</v>
      </c>
      <c r="W1375" s="670">
        <v>11905751</v>
      </c>
      <c r="X1375" s="703" t="s">
        <v>133</v>
      </c>
      <c r="Y1375" s="673">
        <v>70450</v>
      </c>
      <c r="Z1375" s="672">
        <v>3.1129999160766602</v>
      </c>
      <c r="AA1375" s="664"/>
      <c r="AB1375" s="683">
        <v>168.99575585521646</v>
      </c>
      <c r="AC1375" s="670">
        <v>3824526.6048721639</v>
      </c>
      <c r="AD1375" s="670" t="s">
        <v>133</v>
      </c>
      <c r="AE1375" s="664" t="s">
        <v>106</v>
      </c>
      <c r="AF1375" s="664" t="s">
        <v>210</v>
      </c>
      <c r="AG1375" s="664" t="s">
        <v>1753</v>
      </c>
      <c r="AH1375" s="664" t="s">
        <v>135</v>
      </c>
      <c r="AI1375" s="670">
        <v>50000000</v>
      </c>
      <c r="AJ1375" s="664"/>
      <c r="AK1375" s="664"/>
      <c r="AL1375" s="664"/>
      <c r="AM1375" s="664"/>
      <c r="AN1375" s="664"/>
      <c r="AO1375" s="664"/>
      <c r="AP1375" s="664"/>
      <c r="AQ1375" s="664" t="s">
        <v>348</v>
      </c>
      <c r="AR1375" s="664" t="s">
        <v>1337</v>
      </c>
      <c r="AS1375" s="663" t="s">
        <v>35</v>
      </c>
      <c r="AT1375" s="664" t="s">
        <v>35</v>
      </c>
      <c r="AU1375" s="664" t="s">
        <v>99</v>
      </c>
      <c r="AV1375" s="665" t="s">
        <v>94</v>
      </c>
      <c r="AW1375" s="664"/>
      <c r="AZ1375" s="664" t="s">
        <v>119</v>
      </c>
      <c r="BA1375" s="663" t="s">
        <v>28</v>
      </c>
      <c r="BB1375" s="663" t="s">
        <v>108</v>
      </c>
      <c r="BC1375" s="665" t="s">
        <v>176</v>
      </c>
      <c r="BD1375" s="665" t="s">
        <v>94</v>
      </c>
    </row>
    <row r="1376" spans="1:56" x14ac:dyDescent="0.25">
      <c r="A1376" s="664"/>
      <c r="B1376" s="664"/>
      <c r="C1376" s="664" t="s">
        <v>7743</v>
      </c>
      <c r="D1376" s="664" t="s">
        <v>7743</v>
      </c>
      <c r="E1376" s="666">
        <v>44392</v>
      </c>
      <c r="F1376" s="664">
        <v>3</v>
      </c>
      <c r="G1376" s="681" t="s">
        <v>7541</v>
      </c>
      <c r="H1376" s="664" t="s">
        <v>10283</v>
      </c>
      <c r="I1376" s="664"/>
      <c r="J1376" s="682">
        <v>1</v>
      </c>
      <c r="K1376" s="664"/>
      <c r="L1376" s="664"/>
      <c r="M1376" s="664"/>
      <c r="N1376" s="664">
        <v>1</v>
      </c>
      <c r="O1376" s="664" t="s">
        <v>94</v>
      </c>
      <c r="P1376" s="661" t="s">
        <v>21</v>
      </c>
      <c r="Q1376" s="664" t="s">
        <v>215</v>
      </c>
      <c r="R1376" s="664"/>
      <c r="S1376" s="664" t="s">
        <v>4</v>
      </c>
      <c r="T1376" s="664" t="s">
        <v>209</v>
      </c>
      <c r="U1376" s="662" t="s">
        <v>96</v>
      </c>
      <c r="V1376" s="670">
        <v>11900000</v>
      </c>
      <c r="W1376" s="670">
        <v>11900000</v>
      </c>
      <c r="X1376" s="703" t="s">
        <v>133</v>
      </c>
      <c r="Y1376" s="673">
        <v>40576</v>
      </c>
      <c r="Z1376" s="672">
        <v>2.437000036239624</v>
      </c>
      <c r="AA1376" s="664"/>
      <c r="AB1376" s="683">
        <v>293.27681388012616</v>
      </c>
      <c r="AC1376" s="670">
        <v>4883052.8613212965</v>
      </c>
      <c r="AD1376" s="670" t="s">
        <v>3309</v>
      </c>
      <c r="AE1376" s="664" t="s">
        <v>106</v>
      </c>
      <c r="AF1376" s="664"/>
      <c r="AG1376" s="664" t="s">
        <v>165</v>
      </c>
      <c r="AH1376" s="664" t="s">
        <v>135</v>
      </c>
      <c r="AI1376" s="670">
        <v>1000000000</v>
      </c>
      <c r="AJ1376" s="664" t="s">
        <v>136</v>
      </c>
      <c r="AK1376" s="664"/>
      <c r="AL1376" s="664"/>
      <c r="AM1376" s="664"/>
      <c r="AN1376" s="664"/>
      <c r="AO1376" s="664"/>
      <c r="AP1376" s="664"/>
      <c r="AQ1376" s="664"/>
      <c r="AR1376" s="664" t="s">
        <v>166</v>
      </c>
      <c r="AS1376" s="663" t="s">
        <v>31</v>
      </c>
      <c r="AT1376" s="664" t="s">
        <v>31</v>
      </c>
      <c r="AU1376" s="664" t="s">
        <v>139</v>
      </c>
      <c r="AV1376" s="665" t="s">
        <v>94</v>
      </c>
      <c r="AW1376" s="664"/>
      <c r="AZ1376" s="664" t="s">
        <v>167</v>
      </c>
      <c r="BA1376" s="663" t="s">
        <v>27</v>
      </c>
      <c r="BB1376" s="663" t="s">
        <v>108</v>
      </c>
      <c r="BC1376" s="665" t="s">
        <v>176</v>
      </c>
      <c r="BD1376" s="665" t="s">
        <v>313</v>
      </c>
    </row>
    <row r="1377" spans="1:56" x14ac:dyDescent="0.25">
      <c r="A1377" s="664">
        <v>43.654882600000001</v>
      </c>
      <c r="B1377" s="664">
        <v>-79.615654559999996</v>
      </c>
      <c r="C1377" s="664" t="s">
        <v>2913</v>
      </c>
      <c r="D1377" s="664" t="s">
        <v>2914</v>
      </c>
      <c r="E1377" s="666">
        <v>44348</v>
      </c>
      <c r="F1377" s="664">
        <v>2</v>
      </c>
      <c r="G1377" s="681">
        <v>6</v>
      </c>
      <c r="H1377" s="664" t="s">
        <v>10283</v>
      </c>
      <c r="I1377" s="664"/>
      <c r="J1377" s="682">
        <v>1</v>
      </c>
      <c r="K1377" s="664"/>
      <c r="L1377" s="664"/>
      <c r="M1377" s="664"/>
      <c r="N1377" s="664">
        <v>1</v>
      </c>
      <c r="O1377" s="664" t="s">
        <v>94</v>
      </c>
      <c r="P1377" s="661" t="s">
        <v>21</v>
      </c>
      <c r="Q1377" s="664" t="s">
        <v>215</v>
      </c>
      <c r="R1377" s="664"/>
      <c r="S1377" s="664" t="s">
        <v>3</v>
      </c>
      <c r="T1377" s="664" t="s">
        <v>507</v>
      </c>
      <c r="U1377" s="662" t="s">
        <v>96</v>
      </c>
      <c r="V1377" s="670">
        <v>11900000</v>
      </c>
      <c r="W1377" s="670">
        <v>11900000</v>
      </c>
      <c r="X1377" s="703"/>
      <c r="Y1377" s="673">
        <v>40005</v>
      </c>
      <c r="Z1377" s="672">
        <v>2.5499999523162842</v>
      </c>
      <c r="AA1377" s="664"/>
      <c r="AB1377" s="683">
        <v>297.46281714785653</v>
      </c>
      <c r="AC1377" s="670">
        <v>4666666.753930985</v>
      </c>
      <c r="AD1377" s="670" t="s">
        <v>133</v>
      </c>
      <c r="AE1377" s="664" t="s">
        <v>164</v>
      </c>
      <c r="AF1377" s="664"/>
      <c r="AG1377" s="664" t="s">
        <v>1823</v>
      </c>
      <c r="AH1377" s="664" t="s">
        <v>186</v>
      </c>
      <c r="AI1377" s="670">
        <v>13200000</v>
      </c>
      <c r="AJ1377" s="664" t="s">
        <v>136</v>
      </c>
      <c r="AK1377" s="664"/>
      <c r="AL1377" s="664"/>
      <c r="AM1377" s="664"/>
      <c r="AN1377" s="664"/>
      <c r="AO1377" s="664"/>
      <c r="AP1377" s="664"/>
      <c r="AQ1377" s="664" t="s">
        <v>158</v>
      </c>
      <c r="AR1377" s="664" t="s">
        <v>2915</v>
      </c>
      <c r="AS1377" s="663" t="s">
        <v>31</v>
      </c>
      <c r="AT1377" s="664" t="s">
        <v>31</v>
      </c>
      <c r="AU1377" s="664" t="s">
        <v>139</v>
      </c>
      <c r="AV1377" s="665" t="s">
        <v>94</v>
      </c>
      <c r="AW1377" s="664"/>
      <c r="AZ1377" s="664" t="s">
        <v>2916</v>
      </c>
      <c r="BA1377" s="663" t="s">
        <v>32</v>
      </c>
      <c r="BB1377" s="663" t="s">
        <v>127</v>
      </c>
      <c r="BC1377" s="665" t="s">
        <v>128</v>
      </c>
      <c r="BD1377" s="665" t="s">
        <v>94</v>
      </c>
    </row>
    <row r="1378" spans="1:56" x14ac:dyDescent="0.25">
      <c r="A1378" s="664"/>
      <c r="B1378" s="664"/>
      <c r="C1378" s="664" t="s">
        <v>181</v>
      </c>
      <c r="D1378" s="664" t="s">
        <v>182</v>
      </c>
      <c r="E1378" s="666">
        <v>44406</v>
      </c>
      <c r="F1378" s="664">
        <v>3</v>
      </c>
      <c r="G1378" s="681" t="s">
        <v>7541</v>
      </c>
      <c r="H1378" s="664" t="s">
        <v>10283</v>
      </c>
      <c r="I1378" s="664"/>
      <c r="J1378" s="682">
        <v>1</v>
      </c>
      <c r="K1378" s="664"/>
      <c r="L1378" s="664"/>
      <c r="M1378" s="664"/>
      <c r="N1378" s="664">
        <v>1</v>
      </c>
      <c r="O1378" s="664" t="s">
        <v>94</v>
      </c>
      <c r="P1378" s="661" t="s">
        <v>21</v>
      </c>
      <c r="Q1378" s="664" t="s">
        <v>1051</v>
      </c>
      <c r="R1378" s="664"/>
      <c r="S1378" s="664" t="s">
        <v>8</v>
      </c>
      <c r="T1378" s="664" t="s">
        <v>4</v>
      </c>
      <c r="U1378" s="662" t="s">
        <v>96</v>
      </c>
      <c r="V1378" s="670">
        <v>11900000</v>
      </c>
      <c r="W1378" s="670">
        <v>11900000</v>
      </c>
      <c r="X1378" s="703" t="s">
        <v>133</v>
      </c>
      <c r="Y1378" s="673"/>
      <c r="Z1378" s="672">
        <v>5.0139999389648438</v>
      </c>
      <c r="AA1378" s="664"/>
      <c r="AB1378" s="683" t="s">
        <v>3309</v>
      </c>
      <c r="AC1378" s="670">
        <v>2373354.6359908399</v>
      </c>
      <c r="AD1378" s="670" t="s">
        <v>3309</v>
      </c>
      <c r="AE1378" s="664"/>
      <c r="AF1378" s="664"/>
      <c r="AG1378" s="664" t="s">
        <v>2624</v>
      </c>
      <c r="AH1378" s="664" t="s">
        <v>135</v>
      </c>
      <c r="AI1378" s="670">
        <v>11000000</v>
      </c>
      <c r="AJ1378" s="664" t="s">
        <v>136</v>
      </c>
      <c r="AK1378" s="664"/>
      <c r="AL1378" s="664"/>
      <c r="AM1378" s="664"/>
      <c r="AN1378" s="664"/>
      <c r="AO1378" s="664"/>
      <c r="AP1378" s="664"/>
      <c r="AQ1378" s="664"/>
      <c r="AR1378" s="664" t="s">
        <v>2909</v>
      </c>
      <c r="AS1378" s="663" t="s">
        <v>32</v>
      </c>
      <c r="AT1378" s="664" t="s">
        <v>32</v>
      </c>
      <c r="AU1378" s="664" t="s">
        <v>32</v>
      </c>
      <c r="AV1378" s="665" t="s">
        <v>94</v>
      </c>
      <c r="AW1378" s="664"/>
      <c r="AZ1378" s="664" t="s">
        <v>2910</v>
      </c>
      <c r="BA1378" s="663" t="s">
        <v>32</v>
      </c>
      <c r="BB1378" s="663" t="s">
        <v>32</v>
      </c>
      <c r="BC1378" s="665" t="s">
        <v>32</v>
      </c>
      <c r="BD1378" s="665" t="s">
        <v>94</v>
      </c>
    </row>
    <row r="1379" spans="1:56" x14ac:dyDescent="0.25">
      <c r="A1379" s="664"/>
      <c r="B1379" s="664"/>
      <c r="C1379" s="664" t="s">
        <v>2825</v>
      </c>
      <c r="D1379" s="664" t="s">
        <v>2825</v>
      </c>
      <c r="E1379" s="666">
        <v>44392</v>
      </c>
      <c r="F1379" s="664">
        <v>3</v>
      </c>
      <c r="G1379" s="681" t="s">
        <v>7541</v>
      </c>
      <c r="H1379" s="664" t="s">
        <v>10283</v>
      </c>
      <c r="I1379" s="664"/>
      <c r="J1379" s="682">
        <v>1</v>
      </c>
      <c r="K1379" s="664"/>
      <c r="L1379" s="664"/>
      <c r="M1379" s="664"/>
      <c r="N1379" s="664">
        <v>1</v>
      </c>
      <c r="O1379" s="664" t="s">
        <v>94</v>
      </c>
      <c r="P1379" s="661" t="s">
        <v>21</v>
      </c>
      <c r="Q1379" s="664" t="s">
        <v>215</v>
      </c>
      <c r="R1379" s="664"/>
      <c r="S1379" s="664" t="s">
        <v>4</v>
      </c>
      <c r="T1379" s="664" t="s">
        <v>209</v>
      </c>
      <c r="U1379" s="662" t="s">
        <v>96</v>
      </c>
      <c r="V1379" s="670">
        <v>11900000</v>
      </c>
      <c r="W1379" s="670">
        <v>11900000</v>
      </c>
      <c r="X1379" s="703" t="s">
        <v>133</v>
      </c>
      <c r="Y1379" s="673">
        <v>40568</v>
      </c>
      <c r="Z1379" s="672">
        <v>2.4279999732971191</v>
      </c>
      <c r="AA1379" s="664"/>
      <c r="AB1379" s="683">
        <v>293.33464799842238</v>
      </c>
      <c r="AC1379" s="670">
        <v>4901153.2664229451</v>
      </c>
      <c r="AD1379" s="670" t="s">
        <v>3309</v>
      </c>
      <c r="AE1379" s="664" t="s">
        <v>106</v>
      </c>
      <c r="AF1379" s="664"/>
      <c r="AG1379" s="664" t="s">
        <v>165</v>
      </c>
      <c r="AH1379" s="664" t="s">
        <v>135</v>
      </c>
      <c r="AI1379" s="670">
        <v>1000000000</v>
      </c>
      <c r="AJ1379" s="664" t="s">
        <v>136</v>
      </c>
      <c r="AK1379" s="664"/>
      <c r="AL1379" s="664"/>
      <c r="AM1379" s="664"/>
      <c r="AN1379" s="664"/>
      <c r="AO1379" s="664"/>
      <c r="AP1379" s="664"/>
      <c r="AQ1379" s="664"/>
      <c r="AR1379" s="664" t="s">
        <v>166</v>
      </c>
      <c r="AS1379" s="663" t="s">
        <v>31</v>
      </c>
      <c r="AT1379" s="664" t="s">
        <v>31</v>
      </c>
      <c r="AU1379" s="664" t="s">
        <v>139</v>
      </c>
      <c r="AV1379" s="665" t="s">
        <v>94</v>
      </c>
      <c r="AW1379" s="664"/>
      <c r="AZ1379" s="664" t="s">
        <v>167</v>
      </c>
      <c r="BA1379" s="663" t="s">
        <v>27</v>
      </c>
      <c r="BB1379" s="663" t="s">
        <v>108</v>
      </c>
      <c r="BC1379" s="665" t="s">
        <v>176</v>
      </c>
      <c r="BD1379" s="665" t="s">
        <v>313</v>
      </c>
    </row>
    <row r="1380" spans="1:56" x14ac:dyDescent="0.25">
      <c r="A1380" s="664"/>
      <c r="B1380" s="664"/>
      <c r="C1380" s="664" t="s">
        <v>7744</v>
      </c>
      <c r="D1380" s="664" t="s">
        <v>7744</v>
      </c>
      <c r="E1380" s="666">
        <v>44392</v>
      </c>
      <c r="F1380" s="664">
        <v>3</v>
      </c>
      <c r="G1380" s="681" t="s">
        <v>7541</v>
      </c>
      <c r="H1380" s="664" t="s">
        <v>10283</v>
      </c>
      <c r="I1380" s="664"/>
      <c r="J1380" s="682">
        <v>1</v>
      </c>
      <c r="K1380" s="664"/>
      <c r="L1380" s="664"/>
      <c r="M1380" s="664"/>
      <c r="N1380" s="664">
        <v>1</v>
      </c>
      <c r="O1380" s="664" t="s">
        <v>94</v>
      </c>
      <c r="P1380" s="661" t="s">
        <v>21</v>
      </c>
      <c r="Q1380" s="664" t="s">
        <v>215</v>
      </c>
      <c r="R1380" s="664"/>
      <c r="S1380" s="664" t="s">
        <v>4</v>
      </c>
      <c r="T1380" s="664" t="s">
        <v>209</v>
      </c>
      <c r="U1380" s="662" t="s">
        <v>96</v>
      </c>
      <c r="V1380" s="670">
        <v>11900000</v>
      </c>
      <c r="W1380" s="670">
        <v>11900000</v>
      </c>
      <c r="X1380" s="703" t="s">
        <v>133</v>
      </c>
      <c r="Y1380" s="673">
        <v>42957</v>
      </c>
      <c r="Z1380" s="672">
        <v>4.0079998970031738</v>
      </c>
      <c r="AA1380" s="664"/>
      <c r="AB1380" s="683">
        <v>277.0212072537654</v>
      </c>
      <c r="AC1380" s="670">
        <v>2969061.9525458976</v>
      </c>
      <c r="AD1380" s="670" t="s">
        <v>3309</v>
      </c>
      <c r="AE1380" s="664" t="s">
        <v>164</v>
      </c>
      <c r="AF1380" s="664"/>
      <c r="AG1380" s="664" t="s">
        <v>165</v>
      </c>
      <c r="AH1380" s="664" t="s">
        <v>135</v>
      </c>
      <c r="AI1380" s="670">
        <v>1000000000</v>
      </c>
      <c r="AJ1380" s="664" t="s">
        <v>136</v>
      </c>
      <c r="AK1380" s="664"/>
      <c r="AL1380" s="664"/>
      <c r="AM1380" s="664"/>
      <c r="AN1380" s="664"/>
      <c r="AO1380" s="664"/>
      <c r="AP1380" s="664"/>
      <c r="AQ1380" s="664"/>
      <c r="AR1380" s="664" t="s">
        <v>166</v>
      </c>
      <c r="AS1380" s="663" t="s">
        <v>31</v>
      </c>
      <c r="AT1380" s="664" t="s">
        <v>31</v>
      </c>
      <c r="AU1380" s="664" t="s">
        <v>139</v>
      </c>
      <c r="AV1380" s="665" t="s">
        <v>94</v>
      </c>
      <c r="AW1380" s="664"/>
      <c r="AZ1380" s="664" t="s">
        <v>167</v>
      </c>
      <c r="BA1380" s="663" t="s">
        <v>27</v>
      </c>
      <c r="BB1380" s="663" t="s">
        <v>108</v>
      </c>
      <c r="BC1380" s="665" t="s">
        <v>176</v>
      </c>
      <c r="BD1380" s="665" t="s">
        <v>313</v>
      </c>
    </row>
    <row r="1381" spans="1:56" x14ac:dyDescent="0.25">
      <c r="A1381" s="664">
        <v>43.98456573</v>
      </c>
      <c r="B1381" s="664">
        <v>-79.4653244</v>
      </c>
      <c r="C1381" s="664" t="s">
        <v>2890</v>
      </c>
      <c r="D1381" s="664" t="s">
        <v>2891</v>
      </c>
      <c r="E1381" s="666">
        <v>44228</v>
      </c>
      <c r="F1381" s="664">
        <v>1</v>
      </c>
      <c r="G1381" s="681">
        <v>2</v>
      </c>
      <c r="H1381" s="664" t="s">
        <v>103</v>
      </c>
      <c r="I1381" s="664" t="s">
        <v>104</v>
      </c>
      <c r="J1381" s="682">
        <v>1</v>
      </c>
      <c r="K1381" s="664"/>
      <c r="L1381" s="664"/>
      <c r="M1381" s="664"/>
      <c r="N1381" s="664">
        <v>1</v>
      </c>
      <c r="O1381" s="664" t="s">
        <v>94</v>
      </c>
      <c r="P1381" s="661" t="s">
        <v>21</v>
      </c>
      <c r="Q1381" s="664" t="s">
        <v>628</v>
      </c>
      <c r="R1381" s="664"/>
      <c r="S1381" s="664" t="s">
        <v>6</v>
      </c>
      <c r="T1381" s="664" t="s">
        <v>532</v>
      </c>
      <c r="U1381" s="662" t="s">
        <v>96</v>
      </c>
      <c r="V1381" s="670">
        <v>11999999.9999</v>
      </c>
      <c r="W1381" s="670">
        <v>11999999.9999</v>
      </c>
      <c r="X1381" s="703" t="s">
        <v>133</v>
      </c>
      <c r="Y1381" s="673">
        <v>72458</v>
      </c>
      <c r="Z1381" s="672">
        <v>7.58</v>
      </c>
      <c r="AA1381" s="664"/>
      <c r="AB1381" s="683">
        <v>165.61318280797153</v>
      </c>
      <c r="AC1381" s="670">
        <v>1583113.4564511874</v>
      </c>
      <c r="AD1381" s="670" t="s">
        <v>133</v>
      </c>
      <c r="AE1381" s="664" t="s">
        <v>164</v>
      </c>
      <c r="AF1381" s="664"/>
      <c r="AG1381" s="664"/>
      <c r="AH1381" s="664"/>
      <c r="AI1381" s="670"/>
      <c r="AJ1381" s="664"/>
      <c r="AK1381" s="664"/>
      <c r="AL1381" s="664"/>
      <c r="AM1381" s="664"/>
      <c r="AN1381" s="664"/>
      <c r="AO1381" s="664"/>
      <c r="AP1381" s="664"/>
      <c r="AQ1381" s="664"/>
      <c r="AR1381" s="664" t="s">
        <v>2892</v>
      </c>
      <c r="AS1381" s="663" t="s">
        <v>31</v>
      </c>
      <c r="AT1381" s="664" t="s">
        <v>31</v>
      </c>
      <c r="AU1381" s="664" t="s">
        <v>139</v>
      </c>
      <c r="AV1381" s="665" t="s">
        <v>94</v>
      </c>
      <c r="AW1381" s="664"/>
      <c r="AZ1381" s="664" t="s">
        <v>2893</v>
      </c>
      <c r="BA1381" s="663" t="s">
        <v>31</v>
      </c>
      <c r="BB1381" s="663" t="s">
        <v>31</v>
      </c>
      <c r="BC1381" s="665" t="s">
        <v>139</v>
      </c>
      <c r="BD1381" s="665" t="s">
        <v>94</v>
      </c>
    </row>
    <row r="1382" spans="1:56" x14ac:dyDescent="0.25">
      <c r="A1382" s="664"/>
      <c r="B1382" s="664"/>
      <c r="C1382" s="664" t="s">
        <v>9083</v>
      </c>
      <c r="D1382" s="664" t="s">
        <v>9083</v>
      </c>
      <c r="E1382" s="666">
        <v>44484</v>
      </c>
      <c r="F1382" s="664">
        <v>4</v>
      </c>
      <c r="G1382" s="681">
        <v>10</v>
      </c>
      <c r="H1382" s="664" t="s">
        <v>110</v>
      </c>
      <c r="I1382" s="664"/>
      <c r="J1382" s="682">
        <v>1</v>
      </c>
      <c r="K1382" s="664"/>
      <c r="L1382" s="664"/>
      <c r="M1382" s="664"/>
      <c r="N1382" s="664">
        <v>1</v>
      </c>
      <c r="O1382" s="664" t="s">
        <v>94</v>
      </c>
      <c r="P1382" s="661" t="s">
        <v>16</v>
      </c>
      <c r="Q1382" s="664" t="s">
        <v>4976</v>
      </c>
      <c r="R1382" s="664"/>
      <c r="S1382" s="664" t="s">
        <v>8</v>
      </c>
      <c r="T1382" s="664"/>
      <c r="U1382" s="662" t="s">
        <v>96</v>
      </c>
      <c r="V1382" s="670">
        <v>11878703</v>
      </c>
      <c r="W1382" s="670">
        <v>11878703</v>
      </c>
      <c r="X1382" s="703" t="s">
        <v>133</v>
      </c>
      <c r="Y1382" s="673"/>
      <c r="Z1382" s="672"/>
      <c r="AA1382" s="664"/>
      <c r="AB1382" s="683"/>
      <c r="AC1382" s="670"/>
      <c r="AD1382" s="670"/>
      <c r="AE1382" s="664"/>
      <c r="AF1382" s="664"/>
      <c r="AG1382" s="664"/>
      <c r="AH1382" s="664"/>
      <c r="AI1382" s="670"/>
      <c r="AJ1382" s="664"/>
      <c r="AK1382" s="664"/>
      <c r="AL1382" s="664"/>
      <c r="AM1382" s="664"/>
      <c r="AN1382" s="664"/>
      <c r="AO1382" s="664"/>
      <c r="AP1382" s="664"/>
      <c r="AQ1382" s="664"/>
      <c r="AR1382" s="664" t="s">
        <v>9084</v>
      </c>
      <c r="AS1382" s="663" t="s">
        <v>35</v>
      </c>
      <c r="AT1382" s="664" t="s">
        <v>35</v>
      </c>
      <c r="AU1382" s="664" t="s">
        <v>99</v>
      </c>
      <c r="AV1382" s="665" t="s">
        <v>94</v>
      </c>
      <c r="AW1382" s="664"/>
      <c r="AZ1382" s="664" t="s">
        <v>9085</v>
      </c>
      <c r="BA1382" s="663" t="s">
        <v>28</v>
      </c>
      <c r="BB1382" s="663" t="s">
        <v>108</v>
      </c>
      <c r="BC1382" s="665" t="s">
        <v>176</v>
      </c>
      <c r="BD1382" s="665" t="s">
        <v>94</v>
      </c>
    </row>
    <row r="1383" spans="1:56" x14ac:dyDescent="0.25">
      <c r="A1383" s="664">
        <v>45.429935460000003</v>
      </c>
      <c r="B1383" s="664">
        <v>-75.567726140000005</v>
      </c>
      <c r="C1383" s="664" t="s">
        <v>2923</v>
      </c>
      <c r="D1383" s="664" t="s">
        <v>2924</v>
      </c>
      <c r="E1383" s="666">
        <v>44253</v>
      </c>
      <c r="F1383" s="664">
        <v>1</v>
      </c>
      <c r="G1383" s="681">
        <v>2</v>
      </c>
      <c r="H1383" s="664" t="s">
        <v>103</v>
      </c>
      <c r="I1383" s="664" t="s">
        <v>104</v>
      </c>
      <c r="J1383" s="682">
        <v>1</v>
      </c>
      <c r="K1383" s="664"/>
      <c r="L1383" s="664"/>
      <c r="M1383" s="664"/>
      <c r="N1383" s="664">
        <v>1</v>
      </c>
      <c r="O1383" s="664" t="s">
        <v>94</v>
      </c>
      <c r="P1383" s="661" t="s">
        <v>18</v>
      </c>
      <c r="Q1383" s="664" t="s">
        <v>18</v>
      </c>
      <c r="R1383" s="664"/>
      <c r="S1383" s="664" t="s">
        <v>5</v>
      </c>
      <c r="T1383" s="664" t="s">
        <v>308</v>
      </c>
      <c r="U1383" s="662" t="s">
        <v>96</v>
      </c>
      <c r="V1383" s="670">
        <v>11850000</v>
      </c>
      <c r="W1383" s="670">
        <v>11850000</v>
      </c>
      <c r="X1383" s="703" t="s">
        <v>133</v>
      </c>
      <c r="Y1383" s="673"/>
      <c r="Z1383" s="672">
        <v>1.1403895750000002</v>
      </c>
      <c r="AA1383" s="664"/>
      <c r="AB1383" s="683" t="s">
        <v>133</v>
      </c>
      <c r="AC1383" s="670">
        <v>10391185.836647093</v>
      </c>
      <c r="AD1383" s="670" t="s">
        <v>133</v>
      </c>
      <c r="AE1383" s="664" t="s">
        <v>106</v>
      </c>
      <c r="AF1383" s="664"/>
      <c r="AG1383" s="664"/>
      <c r="AH1383" s="664"/>
      <c r="AI1383" s="670"/>
      <c r="AJ1383" s="664"/>
      <c r="AK1383" s="664"/>
      <c r="AL1383" s="664"/>
      <c r="AM1383" s="664"/>
      <c r="AN1383" s="664"/>
      <c r="AO1383" s="664"/>
      <c r="AP1383" s="664"/>
      <c r="AQ1383" s="664"/>
      <c r="AR1383" s="664" t="s">
        <v>2925</v>
      </c>
      <c r="AS1383" s="663" t="s">
        <v>35</v>
      </c>
      <c r="AT1383" s="664" t="s">
        <v>35</v>
      </c>
      <c r="AU1383" s="664" t="s">
        <v>99</v>
      </c>
      <c r="AV1383" s="665" t="s">
        <v>94</v>
      </c>
      <c r="AW1383" s="664"/>
      <c r="AZ1383" s="664" t="s">
        <v>2926</v>
      </c>
      <c r="BA1383" s="663" t="s">
        <v>35</v>
      </c>
      <c r="BB1383" s="663" t="s">
        <v>35</v>
      </c>
      <c r="BC1383" s="665" t="s">
        <v>99</v>
      </c>
      <c r="BD1383" s="665" t="s">
        <v>94</v>
      </c>
    </row>
    <row r="1384" spans="1:56" x14ac:dyDescent="0.25">
      <c r="A1384" s="664">
        <v>48.453445430000002</v>
      </c>
      <c r="B1384" s="664">
        <v>-123.3928452</v>
      </c>
      <c r="C1384" s="664" t="s">
        <v>2927</v>
      </c>
      <c r="D1384" s="664" t="s">
        <v>2928</v>
      </c>
      <c r="E1384" s="666">
        <v>44349</v>
      </c>
      <c r="F1384" s="664">
        <v>2</v>
      </c>
      <c r="G1384" s="681">
        <v>6</v>
      </c>
      <c r="H1384" s="664" t="s">
        <v>103</v>
      </c>
      <c r="I1384" s="664" t="s">
        <v>104</v>
      </c>
      <c r="J1384" s="682">
        <v>1</v>
      </c>
      <c r="K1384" s="664" t="s">
        <v>170</v>
      </c>
      <c r="L1384" s="664"/>
      <c r="M1384" s="664" t="s">
        <v>1199</v>
      </c>
      <c r="N1384" s="664">
        <v>1</v>
      </c>
      <c r="O1384" s="664" t="s">
        <v>94</v>
      </c>
      <c r="P1384" s="661" t="s">
        <v>11</v>
      </c>
      <c r="Q1384" s="664" t="s">
        <v>2092</v>
      </c>
      <c r="R1384" s="664"/>
      <c r="S1384" s="664" t="s">
        <v>5</v>
      </c>
      <c r="T1384" s="664" t="s">
        <v>199</v>
      </c>
      <c r="U1384" s="662" t="s">
        <v>96</v>
      </c>
      <c r="V1384" s="670">
        <v>228978000</v>
      </c>
      <c r="W1384" s="670">
        <v>11816392.962400001</v>
      </c>
      <c r="X1384" s="703" t="s">
        <v>133</v>
      </c>
      <c r="Y1384" s="673"/>
      <c r="Z1384" s="672"/>
      <c r="AA1384" s="664">
        <v>44</v>
      </c>
      <c r="AB1384" s="683" t="s">
        <v>133</v>
      </c>
      <c r="AC1384" s="670" t="s">
        <v>133</v>
      </c>
      <c r="AD1384" s="670">
        <v>268554.38550909091</v>
      </c>
      <c r="AE1384" s="664" t="s">
        <v>106</v>
      </c>
      <c r="AF1384" s="664"/>
      <c r="AG1384" s="664"/>
      <c r="AH1384" s="664"/>
      <c r="AI1384" s="670"/>
      <c r="AJ1384" s="664"/>
      <c r="AK1384" s="685"/>
      <c r="AL1384" s="685"/>
      <c r="AM1384" s="664"/>
      <c r="AN1384" s="664"/>
      <c r="AO1384" s="664"/>
      <c r="AP1384" s="664"/>
      <c r="AQ1384" s="664"/>
      <c r="AR1384" s="664"/>
      <c r="AS1384" s="663" t="s">
        <v>36</v>
      </c>
      <c r="AT1384" s="664" t="s">
        <v>36</v>
      </c>
      <c r="AU1384" s="664" t="s">
        <v>36</v>
      </c>
      <c r="AV1384" s="665" t="s">
        <v>94</v>
      </c>
      <c r="AW1384" s="664"/>
      <c r="AZ1384" s="664" t="s">
        <v>180</v>
      </c>
      <c r="BA1384" s="663" t="s">
        <v>28</v>
      </c>
      <c r="BB1384" s="663" t="s">
        <v>108</v>
      </c>
      <c r="BC1384" s="665" t="s">
        <v>176</v>
      </c>
      <c r="BD1384" s="665" t="s">
        <v>94</v>
      </c>
    </row>
    <row r="1385" spans="1:56" x14ac:dyDescent="0.25">
      <c r="A1385" s="664"/>
      <c r="B1385" s="664"/>
      <c r="C1385" s="664" t="s">
        <v>9044</v>
      </c>
      <c r="D1385" s="664" t="s">
        <v>9044</v>
      </c>
      <c r="E1385" s="666">
        <v>44551</v>
      </c>
      <c r="F1385" s="664">
        <v>4</v>
      </c>
      <c r="G1385" s="681">
        <v>12</v>
      </c>
      <c r="H1385" s="664" t="s">
        <v>110</v>
      </c>
      <c r="I1385" s="664"/>
      <c r="J1385" s="682">
        <v>1</v>
      </c>
      <c r="K1385" s="664"/>
      <c r="L1385" s="664"/>
      <c r="M1385" s="664"/>
      <c r="N1385" s="664">
        <v>1</v>
      </c>
      <c r="O1385" s="664" t="s">
        <v>94</v>
      </c>
      <c r="P1385" s="661" t="s">
        <v>18</v>
      </c>
      <c r="Q1385" s="664" t="s">
        <v>816</v>
      </c>
      <c r="R1385" s="664"/>
      <c r="S1385" s="664" t="s">
        <v>4</v>
      </c>
      <c r="T1385" s="664"/>
      <c r="U1385" s="662" t="s">
        <v>96</v>
      </c>
      <c r="V1385" s="670">
        <v>11900000</v>
      </c>
      <c r="W1385" s="670">
        <v>11900000</v>
      </c>
      <c r="X1385" s="703" t="s">
        <v>133</v>
      </c>
      <c r="Y1385" s="673"/>
      <c r="Z1385" s="672"/>
      <c r="AA1385" s="664"/>
      <c r="AB1385" s="683"/>
      <c r="AC1385" s="670"/>
      <c r="AD1385" s="670"/>
      <c r="AE1385" s="664"/>
      <c r="AF1385" s="664"/>
      <c r="AG1385" s="664"/>
      <c r="AH1385" s="664"/>
      <c r="AI1385" s="670"/>
      <c r="AJ1385" s="664"/>
      <c r="AK1385" s="664"/>
      <c r="AL1385" s="664"/>
      <c r="AM1385" s="664"/>
      <c r="AN1385" s="664"/>
      <c r="AO1385" s="664"/>
      <c r="AP1385" s="664"/>
      <c r="AQ1385" s="664"/>
      <c r="AR1385" s="664" t="s">
        <v>9045</v>
      </c>
      <c r="AS1385" s="663" t="s">
        <v>35</v>
      </c>
      <c r="AT1385" s="664" t="s">
        <v>35</v>
      </c>
      <c r="AU1385" s="664" t="s">
        <v>99</v>
      </c>
      <c r="AV1385" s="665" t="s">
        <v>94</v>
      </c>
      <c r="AW1385" s="664"/>
      <c r="AZ1385" s="664" t="s">
        <v>9046</v>
      </c>
      <c r="BA1385" s="663" t="s">
        <v>32</v>
      </c>
      <c r="BB1385" s="663" t="s">
        <v>32</v>
      </c>
      <c r="BC1385" s="665" t="s">
        <v>128</v>
      </c>
      <c r="BD1385" s="665" t="s">
        <v>94</v>
      </c>
    </row>
    <row r="1386" spans="1:56" ht="12.95" customHeight="1" x14ac:dyDescent="0.25">
      <c r="A1386" s="664"/>
      <c r="B1386" s="664"/>
      <c r="C1386" s="664" t="s">
        <v>707</v>
      </c>
      <c r="D1386" s="664" t="s">
        <v>707</v>
      </c>
      <c r="E1386" s="666">
        <v>44382</v>
      </c>
      <c r="F1386" s="664">
        <v>3</v>
      </c>
      <c r="G1386" s="681" t="s">
        <v>7541</v>
      </c>
      <c r="H1386" s="664" t="s">
        <v>10283</v>
      </c>
      <c r="I1386" s="664"/>
      <c r="J1386" s="682">
        <v>1</v>
      </c>
      <c r="K1386" s="664"/>
      <c r="L1386" s="664"/>
      <c r="M1386" s="664"/>
      <c r="N1386" s="664">
        <v>1</v>
      </c>
      <c r="O1386" s="664" t="s">
        <v>94</v>
      </c>
      <c r="P1386" s="661" t="s">
        <v>14</v>
      </c>
      <c r="Q1386" s="664" t="s">
        <v>2911</v>
      </c>
      <c r="R1386" s="664"/>
      <c r="S1386" s="664" t="s">
        <v>4</v>
      </c>
      <c r="T1386" s="664"/>
      <c r="U1386" s="662" t="s">
        <v>96</v>
      </c>
      <c r="V1386" s="670">
        <v>11900000</v>
      </c>
      <c r="W1386" s="670">
        <v>11900000</v>
      </c>
      <c r="X1386" s="703" t="s">
        <v>133</v>
      </c>
      <c r="Y1386" s="673"/>
      <c r="Z1386" s="672">
        <v>7.2150001525878906</v>
      </c>
      <c r="AA1386" s="664"/>
      <c r="AB1386" s="683" t="s">
        <v>3309</v>
      </c>
      <c r="AC1386" s="670">
        <v>1649341.6144602138</v>
      </c>
      <c r="AD1386" s="670" t="s">
        <v>3309</v>
      </c>
      <c r="AE1386" s="664"/>
      <c r="AF1386" s="664"/>
      <c r="AG1386" s="664"/>
      <c r="AH1386" s="664"/>
      <c r="AI1386" s="670"/>
      <c r="AJ1386" s="664"/>
      <c r="AK1386" s="664"/>
      <c r="AL1386" s="664"/>
      <c r="AM1386" s="664"/>
      <c r="AN1386" s="664"/>
      <c r="AO1386" s="664"/>
      <c r="AP1386" s="664"/>
      <c r="AQ1386" s="664"/>
      <c r="AR1386" s="664"/>
      <c r="AS1386" s="663" t="s">
        <v>36</v>
      </c>
      <c r="AT1386" s="664" t="s">
        <v>36</v>
      </c>
      <c r="AU1386" s="664" t="s">
        <v>36</v>
      </c>
      <c r="AV1386" s="665" t="s">
        <v>36</v>
      </c>
      <c r="AW1386" s="664"/>
      <c r="AZ1386" s="664" t="s">
        <v>2912</v>
      </c>
      <c r="BA1386" s="663" t="s">
        <v>35</v>
      </c>
      <c r="BB1386" s="663" t="s">
        <v>35</v>
      </c>
      <c r="BC1386" s="665" t="s">
        <v>99</v>
      </c>
      <c r="BD1386" s="665" t="s">
        <v>94</v>
      </c>
    </row>
    <row r="1387" spans="1:56" ht="12.95" customHeight="1" x14ac:dyDescent="0.25">
      <c r="A1387" s="664"/>
      <c r="B1387" s="664"/>
      <c r="C1387" s="664" t="s">
        <v>4847</v>
      </c>
      <c r="D1387" s="664" t="s">
        <v>4848</v>
      </c>
      <c r="E1387" s="666">
        <v>44392</v>
      </c>
      <c r="F1387" s="664">
        <v>3</v>
      </c>
      <c r="G1387" s="681" t="s">
        <v>7541</v>
      </c>
      <c r="H1387" s="664" t="s">
        <v>10283</v>
      </c>
      <c r="I1387" s="664"/>
      <c r="J1387" s="682">
        <v>1</v>
      </c>
      <c r="K1387" s="664"/>
      <c r="L1387" s="664"/>
      <c r="M1387" s="664"/>
      <c r="N1387" s="664">
        <v>1</v>
      </c>
      <c r="O1387" s="664" t="s">
        <v>94</v>
      </c>
      <c r="P1387" s="661" t="s">
        <v>22</v>
      </c>
      <c r="Q1387" s="664" t="s">
        <v>22</v>
      </c>
      <c r="R1387" s="664"/>
      <c r="S1387" s="664" t="s">
        <v>5</v>
      </c>
      <c r="T1387" s="664" t="s">
        <v>355</v>
      </c>
      <c r="U1387" s="662" t="s">
        <v>96</v>
      </c>
      <c r="V1387" s="670">
        <v>11800000</v>
      </c>
      <c r="W1387" s="670">
        <v>11800000</v>
      </c>
      <c r="X1387" s="703" t="s">
        <v>133</v>
      </c>
      <c r="Y1387" s="673"/>
      <c r="Z1387" s="672">
        <v>0.28700000047683716</v>
      </c>
      <c r="AA1387" s="664">
        <v>20</v>
      </c>
      <c r="AB1387" s="683" t="s">
        <v>3309</v>
      </c>
      <c r="AC1387" s="670">
        <v>41114982.510086581</v>
      </c>
      <c r="AD1387" s="670">
        <v>590000</v>
      </c>
      <c r="AE1387" s="664" t="s">
        <v>97</v>
      </c>
      <c r="AF1387" s="664"/>
      <c r="AG1387" s="664"/>
      <c r="AH1387" s="664"/>
      <c r="AI1387" s="670"/>
      <c r="AJ1387" s="664"/>
      <c r="AK1387" s="685"/>
      <c r="AL1387" s="685"/>
      <c r="AM1387" s="664"/>
      <c r="AN1387" s="664"/>
      <c r="AO1387" s="664"/>
      <c r="AP1387" s="664"/>
      <c r="AQ1387" s="664"/>
      <c r="AR1387" s="664" t="s">
        <v>2006</v>
      </c>
      <c r="AS1387" s="663" t="s">
        <v>35</v>
      </c>
      <c r="AT1387" s="664" t="s">
        <v>35</v>
      </c>
      <c r="AU1387" s="664" t="s">
        <v>99</v>
      </c>
      <c r="AV1387" s="665" t="s">
        <v>94</v>
      </c>
      <c r="AW1387" s="664"/>
      <c r="AZ1387" s="664" t="s">
        <v>2932</v>
      </c>
      <c r="BA1387" s="663" t="s">
        <v>35</v>
      </c>
      <c r="BB1387" s="663" t="s">
        <v>35</v>
      </c>
      <c r="BC1387" s="665" t="s">
        <v>99</v>
      </c>
      <c r="BD1387" s="665" t="s">
        <v>94</v>
      </c>
    </row>
    <row r="1388" spans="1:56" x14ac:dyDescent="0.25">
      <c r="A1388" s="664"/>
      <c r="B1388" s="664"/>
      <c r="C1388" s="664" t="s">
        <v>8031</v>
      </c>
      <c r="D1388" s="664" t="s">
        <v>8031</v>
      </c>
      <c r="E1388" s="666" t="s">
        <v>8032</v>
      </c>
      <c r="F1388" s="664">
        <v>4</v>
      </c>
      <c r="G1388" s="681">
        <v>11</v>
      </c>
      <c r="H1388" s="664" t="s">
        <v>452</v>
      </c>
      <c r="I1388" s="664"/>
      <c r="J1388" s="682">
        <v>1</v>
      </c>
      <c r="K1388" s="664"/>
      <c r="L1388" s="664"/>
      <c r="M1388" s="664"/>
      <c r="N1388" s="664">
        <v>1</v>
      </c>
      <c r="O1388" s="664" t="s">
        <v>94</v>
      </c>
      <c r="P1388" s="661" t="s">
        <v>13</v>
      </c>
      <c r="Q1388" s="664" t="s">
        <v>13</v>
      </c>
      <c r="R1388" s="664"/>
      <c r="S1388" s="664" t="s">
        <v>5</v>
      </c>
      <c r="T1388" s="664" t="s">
        <v>680</v>
      </c>
      <c r="U1388" s="662" t="s">
        <v>96</v>
      </c>
      <c r="V1388" s="670">
        <v>11795000</v>
      </c>
      <c r="W1388" s="670">
        <v>11795000</v>
      </c>
      <c r="X1388" s="703">
        <v>4.2099999999999999E-2</v>
      </c>
      <c r="Y1388" s="673" t="s">
        <v>133</v>
      </c>
      <c r="Z1388" s="672">
        <v>0.33</v>
      </c>
      <c r="AA1388" s="664">
        <v>70</v>
      </c>
      <c r="AB1388" s="683" t="s">
        <v>133</v>
      </c>
      <c r="AC1388" s="670">
        <v>35742424.242424242</v>
      </c>
      <c r="AD1388" s="670">
        <v>168500</v>
      </c>
      <c r="AE1388" s="664"/>
      <c r="AF1388" s="664"/>
      <c r="AG1388" s="664"/>
      <c r="AH1388" s="664"/>
      <c r="AI1388" s="670"/>
      <c r="AJ1388" s="664"/>
      <c r="AK1388" s="664"/>
      <c r="AL1388" s="664"/>
      <c r="AM1388" s="664"/>
      <c r="AN1388" s="664"/>
      <c r="AO1388" s="664"/>
      <c r="AP1388" s="664"/>
      <c r="AQ1388" s="664"/>
      <c r="AR1388" s="664" t="s">
        <v>8033</v>
      </c>
      <c r="AS1388" s="663" t="s">
        <v>31</v>
      </c>
      <c r="AT1388" s="664" t="s">
        <v>31</v>
      </c>
      <c r="AU1388" s="664" t="s">
        <v>139</v>
      </c>
      <c r="AV1388" s="665" t="s">
        <v>94</v>
      </c>
      <c r="AW1388" s="664"/>
      <c r="AZ1388" s="664" t="s">
        <v>8034</v>
      </c>
      <c r="BA1388" s="663" t="s">
        <v>35</v>
      </c>
      <c r="BB1388" s="663" t="s">
        <v>35</v>
      </c>
      <c r="BC1388" s="665" t="s">
        <v>99</v>
      </c>
      <c r="BD1388" s="665" t="s">
        <v>94</v>
      </c>
    </row>
    <row r="1389" spans="1:56" x14ac:dyDescent="0.25">
      <c r="A1389" s="664">
        <v>42.923400880000003</v>
      </c>
      <c r="B1389" s="664">
        <v>-81.194900509999997</v>
      </c>
      <c r="C1389" s="664" t="s">
        <v>2929</v>
      </c>
      <c r="D1389" s="664" t="s">
        <v>2929</v>
      </c>
      <c r="E1389" s="666">
        <v>44287</v>
      </c>
      <c r="F1389" s="664">
        <v>2</v>
      </c>
      <c r="G1389" s="681">
        <v>4</v>
      </c>
      <c r="H1389" s="664" t="s">
        <v>103</v>
      </c>
      <c r="I1389" s="664" t="s">
        <v>104</v>
      </c>
      <c r="J1389" s="682">
        <v>1</v>
      </c>
      <c r="K1389" s="664" t="s">
        <v>170</v>
      </c>
      <c r="L1389" s="664"/>
      <c r="M1389" s="664" t="s">
        <v>1479</v>
      </c>
      <c r="N1389" s="664">
        <v>1</v>
      </c>
      <c r="O1389" s="664" t="s">
        <v>94</v>
      </c>
      <c r="P1389" s="661" t="s">
        <v>17</v>
      </c>
      <c r="Q1389" s="664" t="s">
        <v>307</v>
      </c>
      <c r="R1389" s="664"/>
      <c r="S1389" s="664" t="s">
        <v>4</v>
      </c>
      <c r="T1389" s="664" t="s">
        <v>173</v>
      </c>
      <c r="U1389" s="662" t="s">
        <v>96</v>
      </c>
      <c r="V1389" s="670">
        <v>103500000</v>
      </c>
      <c r="W1389" s="670">
        <v>11815217.2544</v>
      </c>
      <c r="X1389" s="703" t="s">
        <v>133</v>
      </c>
      <c r="Y1389" s="673">
        <v>136000</v>
      </c>
      <c r="Z1389" s="672"/>
      <c r="AA1389" s="664"/>
      <c r="AB1389" s="683">
        <v>86.876597458823525</v>
      </c>
      <c r="AC1389" s="670" t="s">
        <v>133</v>
      </c>
      <c r="AD1389" s="670" t="s">
        <v>133</v>
      </c>
      <c r="AE1389" s="664"/>
      <c r="AF1389" s="664"/>
      <c r="AG1389" s="664"/>
      <c r="AH1389" s="664"/>
      <c r="AI1389" s="670"/>
      <c r="AJ1389" s="664"/>
      <c r="AK1389" s="664"/>
      <c r="AL1389" s="664"/>
      <c r="AM1389" s="664"/>
      <c r="AN1389" s="664"/>
      <c r="AO1389" s="664"/>
      <c r="AP1389" s="664"/>
      <c r="AQ1389" s="664"/>
      <c r="AR1389" s="664" t="s">
        <v>1480</v>
      </c>
      <c r="AS1389" s="663" t="s">
        <v>35</v>
      </c>
      <c r="AT1389" s="664" t="s">
        <v>35</v>
      </c>
      <c r="AU1389" s="664" t="s">
        <v>99</v>
      </c>
      <c r="AV1389" s="665" t="s">
        <v>94</v>
      </c>
      <c r="AW1389" s="664"/>
      <c r="AZ1389" s="664" t="s">
        <v>1481</v>
      </c>
      <c r="BA1389" s="663" t="s">
        <v>31</v>
      </c>
      <c r="BB1389" s="663" t="s">
        <v>31</v>
      </c>
      <c r="BC1389" s="665" t="s">
        <v>139</v>
      </c>
      <c r="BD1389" s="665" t="s">
        <v>94</v>
      </c>
    </row>
    <row r="1390" spans="1:56" x14ac:dyDescent="0.25">
      <c r="A1390" s="664"/>
      <c r="B1390" s="664"/>
      <c r="C1390" s="664" t="s">
        <v>7745</v>
      </c>
      <c r="D1390" s="664" t="s">
        <v>7745</v>
      </c>
      <c r="E1390" s="666">
        <v>44397</v>
      </c>
      <c r="F1390" s="664">
        <v>3</v>
      </c>
      <c r="G1390" s="681" t="s">
        <v>7541</v>
      </c>
      <c r="H1390" s="664" t="s">
        <v>10283</v>
      </c>
      <c r="I1390" s="664"/>
      <c r="J1390" s="682">
        <v>1</v>
      </c>
      <c r="K1390" s="664"/>
      <c r="L1390" s="664"/>
      <c r="M1390" s="664"/>
      <c r="N1390" s="664">
        <v>1</v>
      </c>
      <c r="O1390" s="664" t="s">
        <v>94</v>
      </c>
      <c r="P1390" s="661" t="s">
        <v>21</v>
      </c>
      <c r="Q1390" s="664" t="s">
        <v>365</v>
      </c>
      <c r="R1390" s="664"/>
      <c r="S1390" s="664" t="s">
        <v>4</v>
      </c>
      <c r="T1390" s="664" t="s">
        <v>209</v>
      </c>
      <c r="U1390" s="662" t="s">
        <v>96</v>
      </c>
      <c r="V1390" s="670">
        <v>11800000</v>
      </c>
      <c r="W1390" s="670">
        <v>11800000</v>
      </c>
      <c r="X1390" s="703" t="s">
        <v>133</v>
      </c>
      <c r="Y1390" s="673">
        <v>40800</v>
      </c>
      <c r="Z1390" s="672">
        <v>1.9170000553131104</v>
      </c>
      <c r="AA1390" s="664"/>
      <c r="AB1390" s="683">
        <v>289.21568627450978</v>
      </c>
      <c r="AC1390" s="670">
        <v>6155451.048264401</v>
      </c>
      <c r="AD1390" s="670" t="s">
        <v>3309</v>
      </c>
      <c r="AE1390" s="664" t="s">
        <v>164</v>
      </c>
      <c r="AF1390" s="664"/>
      <c r="AG1390" s="664" t="s">
        <v>165</v>
      </c>
      <c r="AH1390" s="664" t="s">
        <v>135</v>
      </c>
      <c r="AI1390" s="670">
        <v>8850000</v>
      </c>
      <c r="AJ1390" s="664"/>
      <c r="AK1390" s="664"/>
      <c r="AL1390" s="664"/>
      <c r="AM1390" s="664"/>
      <c r="AN1390" s="664"/>
      <c r="AO1390" s="664"/>
      <c r="AP1390" s="664"/>
      <c r="AQ1390" s="664" t="s">
        <v>217</v>
      </c>
      <c r="AR1390" s="664" t="s">
        <v>2934</v>
      </c>
      <c r="AS1390" s="663" t="s">
        <v>35</v>
      </c>
      <c r="AT1390" s="664" t="s">
        <v>35</v>
      </c>
      <c r="AU1390" s="664" t="s">
        <v>99</v>
      </c>
      <c r="AV1390" s="665" t="s">
        <v>94</v>
      </c>
      <c r="AW1390" s="664"/>
      <c r="AZ1390" s="664" t="s">
        <v>2935</v>
      </c>
      <c r="BA1390" s="663" t="s">
        <v>32</v>
      </c>
      <c r="BB1390" s="663" t="s">
        <v>32</v>
      </c>
      <c r="BC1390" s="665" t="s">
        <v>32</v>
      </c>
      <c r="BD1390" s="665" t="s">
        <v>94</v>
      </c>
    </row>
    <row r="1391" spans="1:56" x14ac:dyDescent="0.25">
      <c r="A1391" s="664">
        <v>45.448525587117309</v>
      </c>
      <c r="B1391" s="664">
        <v>-75.48235559463501</v>
      </c>
      <c r="C1391" s="664" t="s">
        <v>8978</v>
      </c>
      <c r="D1391" s="664" t="s">
        <v>8978</v>
      </c>
      <c r="E1391" s="666">
        <v>44477</v>
      </c>
      <c r="F1391" s="664">
        <v>4</v>
      </c>
      <c r="G1391" s="681">
        <v>10</v>
      </c>
      <c r="H1391" s="664" t="s">
        <v>10283</v>
      </c>
      <c r="I1391" s="664"/>
      <c r="J1391" s="682">
        <v>1</v>
      </c>
      <c r="K1391" s="664"/>
      <c r="L1391" s="664"/>
      <c r="M1391" s="664"/>
      <c r="N1391" s="664">
        <v>1</v>
      </c>
      <c r="O1391" s="664" t="s">
        <v>94</v>
      </c>
      <c r="P1391" s="661" t="s">
        <v>18</v>
      </c>
      <c r="Q1391" s="664" t="s">
        <v>1233</v>
      </c>
      <c r="R1391" s="664"/>
      <c r="S1391" s="664" t="s">
        <v>8</v>
      </c>
      <c r="T1391" s="664" t="s">
        <v>7912</v>
      </c>
      <c r="U1391" s="662" t="s">
        <v>96</v>
      </c>
      <c r="V1391" s="670">
        <v>11773125</v>
      </c>
      <c r="W1391" s="670">
        <v>11773125</v>
      </c>
      <c r="X1391" s="703" t="s">
        <v>133</v>
      </c>
      <c r="Y1391" s="673"/>
      <c r="Z1391" s="672">
        <v>8.9911899566650391</v>
      </c>
      <c r="AA1391" s="664"/>
      <c r="AB1391" s="683"/>
      <c r="AC1391" s="670">
        <v>1309406.770043019</v>
      </c>
      <c r="AD1391" s="670"/>
      <c r="AE1391" s="664"/>
      <c r="AF1391" s="664"/>
      <c r="AG1391" s="664"/>
      <c r="AH1391" s="664"/>
      <c r="AI1391" s="670"/>
      <c r="AJ1391" s="664"/>
      <c r="AK1391" s="664"/>
      <c r="AL1391" s="664"/>
      <c r="AM1391" s="664"/>
      <c r="AN1391" s="664"/>
      <c r="AO1391" s="664"/>
      <c r="AP1391" s="664"/>
      <c r="AQ1391" s="664"/>
      <c r="AR1391" s="664" t="s">
        <v>8979</v>
      </c>
      <c r="AS1391" s="663" t="s">
        <v>35</v>
      </c>
      <c r="AT1391" s="664" t="s">
        <v>35</v>
      </c>
      <c r="AU1391" s="664" t="s">
        <v>99</v>
      </c>
      <c r="AV1391" s="665" t="s">
        <v>94</v>
      </c>
      <c r="AW1391" s="664"/>
      <c r="AZ1391" s="664" t="s">
        <v>718</v>
      </c>
      <c r="BA1391" s="663" t="s">
        <v>35</v>
      </c>
      <c r="BB1391" s="663" t="s">
        <v>35</v>
      </c>
      <c r="BC1391" s="665" t="s">
        <v>99</v>
      </c>
      <c r="BD1391" s="665" t="s">
        <v>94</v>
      </c>
    </row>
    <row r="1392" spans="1:56" x14ac:dyDescent="0.25">
      <c r="A1392" s="664">
        <v>45.497546549999903</v>
      </c>
      <c r="B1392" s="664">
        <v>-75.741452759164105</v>
      </c>
      <c r="C1392" s="664" t="s">
        <v>2947</v>
      </c>
      <c r="D1392" s="664" t="s">
        <v>2947</v>
      </c>
      <c r="E1392" s="666">
        <v>44330</v>
      </c>
      <c r="F1392" s="664">
        <v>2</v>
      </c>
      <c r="G1392" s="681">
        <v>5</v>
      </c>
      <c r="H1392" s="664" t="s">
        <v>10283</v>
      </c>
      <c r="I1392" s="664"/>
      <c r="J1392" s="682">
        <v>1</v>
      </c>
      <c r="K1392" s="664"/>
      <c r="L1392" s="664"/>
      <c r="M1392" s="664"/>
      <c r="N1392" s="664">
        <v>1</v>
      </c>
      <c r="O1392" s="664" t="s">
        <v>94</v>
      </c>
      <c r="P1392" s="661" t="s">
        <v>18</v>
      </c>
      <c r="Q1392" s="664" t="s">
        <v>956</v>
      </c>
      <c r="R1392" s="664" t="s">
        <v>2948</v>
      </c>
      <c r="S1392" s="664" t="s">
        <v>8</v>
      </c>
      <c r="T1392" s="664" t="s">
        <v>118</v>
      </c>
      <c r="U1392" s="662" t="s">
        <v>96</v>
      </c>
      <c r="V1392" s="670">
        <v>11750000</v>
      </c>
      <c r="W1392" s="670">
        <v>11750000</v>
      </c>
      <c r="X1392" s="703" t="s">
        <v>133</v>
      </c>
      <c r="Y1392" s="673"/>
      <c r="Z1392" s="672">
        <v>9.549189567565918</v>
      </c>
      <c r="AA1392" s="664"/>
      <c r="AB1392" s="683" t="s">
        <v>133</v>
      </c>
      <c r="AC1392" s="670">
        <v>1230470.9124122108</v>
      </c>
      <c r="AD1392" s="670" t="s">
        <v>133</v>
      </c>
      <c r="AE1392" s="664"/>
      <c r="AF1392" s="664"/>
      <c r="AG1392" s="664" t="s">
        <v>2949</v>
      </c>
      <c r="AH1392" s="664" t="s">
        <v>35</v>
      </c>
      <c r="AI1392" s="670">
        <v>4204080</v>
      </c>
      <c r="AJ1392" s="664" t="s">
        <v>148</v>
      </c>
      <c r="AK1392" s="664"/>
      <c r="AL1392" s="664"/>
      <c r="AM1392" s="664"/>
      <c r="AN1392" s="664"/>
      <c r="AO1392" s="664"/>
      <c r="AP1392" s="664"/>
      <c r="AQ1392" s="664"/>
      <c r="AR1392" s="664" t="s">
        <v>269</v>
      </c>
      <c r="AS1392" s="663" t="s">
        <v>35</v>
      </c>
      <c r="AT1392" s="664" t="s">
        <v>35</v>
      </c>
      <c r="AU1392" s="664" t="s">
        <v>99</v>
      </c>
      <c r="AV1392" s="665" t="s">
        <v>94</v>
      </c>
      <c r="AW1392" s="664"/>
      <c r="AZ1392" s="664" t="s">
        <v>2950</v>
      </c>
      <c r="BA1392" s="663" t="s">
        <v>35</v>
      </c>
      <c r="BB1392" s="663" t="s">
        <v>35</v>
      </c>
      <c r="BC1392" s="665" t="s">
        <v>99</v>
      </c>
      <c r="BD1392" s="665" t="s">
        <v>94</v>
      </c>
    </row>
    <row r="1393" spans="1:56" x14ac:dyDescent="0.25">
      <c r="A1393" s="664">
        <v>43.399841268541401</v>
      </c>
      <c r="B1393" s="664">
        <v>-80.4941762187714</v>
      </c>
      <c r="C1393" s="664" t="s">
        <v>9191</v>
      </c>
      <c r="D1393" s="664" t="s">
        <v>9191</v>
      </c>
      <c r="E1393" s="666">
        <v>44512</v>
      </c>
      <c r="F1393" s="664">
        <v>4</v>
      </c>
      <c r="G1393" s="681">
        <v>11</v>
      </c>
      <c r="H1393" s="664" t="s">
        <v>10283</v>
      </c>
      <c r="I1393" s="664"/>
      <c r="J1393" s="682">
        <v>1</v>
      </c>
      <c r="K1393" s="664"/>
      <c r="L1393" s="664"/>
      <c r="M1393" s="664"/>
      <c r="N1393" s="664">
        <v>1</v>
      </c>
      <c r="O1393" s="664" t="s">
        <v>94</v>
      </c>
      <c r="P1393" s="661" t="s">
        <v>14</v>
      </c>
      <c r="Q1393" s="664" t="s">
        <v>132</v>
      </c>
      <c r="R1393" s="664" t="s">
        <v>8646</v>
      </c>
      <c r="S1393" s="664" t="s">
        <v>8</v>
      </c>
      <c r="T1393" s="664" t="s">
        <v>7912</v>
      </c>
      <c r="U1393" s="662" t="s">
        <v>96</v>
      </c>
      <c r="V1393" s="670">
        <v>11750000</v>
      </c>
      <c r="W1393" s="670">
        <v>11750000</v>
      </c>
      <c r="X1393" s="703" t="s">
        <v>133</v>
      </c>
      <c r="Y1393" s="673"/>
      <c r="Z1393" s="672">
        <v>12.564000129699707</v>
      </c>
      <c r="AA1393" s="664"/>
      <c r="AB1393" s="683"/>
      <c r="AC1393" s="670">
        <v>935211.70635970356</v>
      </c>
      <c r="AD1393" s="670"/>
      <c r="AE1393" s="664"/>
      <c r="AF1393" s="664"/>
      <c r="AG1393" s="664"/>
      <c r="AH1393" s="664"/>
      <c r="AI1393" s="670"/>
      <c r="AJ1393" s="664"/>
      <c r="AK1393" s="664"/>
      <c r="AL1393" s="664"/>
      <c r="AM1393" s="664"/>
      <c r="AN1393" s="664"/>
      <c r="AO1393" s="664"/>
      <c r="AP1393" s="664"/>
      <c r="AQ1393" s="664"/>
      <c r="AR1393" s="664" t="s">
        <v>205</v>
      </c>
      <c r="AS1393" s="663" t="s">
        <v>35</v>
      </c>
      <c r="AT1393" s="664" t="s">
        <v>35</v>
      </c>
      <c r="AU1393" s="664" t="s">
        <v>99</v>
      </c>
      <c r="AV1393" s="665" t="s">
        <v>94</v>
      </c>
      <c r="AW1393" s="664"/>
      <c r="AZ1393" s="664" t="s">
        <v>180</v>
      </c>
      <c r="BA1393" s="663" t="s">
        <v>28</v>
      </c>
      <c r="BB1393" s="663" t="s">
        <v>108</v>
      </c>
      <c r="BC1393" s="665" t="s">
        <v>176</v>
      </c>
      <c r="BD1393" s="665" t="s">
        <v>94</v>
      </c>
    </row>
    <row r="1394" spans="1:56" x14ac:dyDescent="0.25">
      <c r="A1394" s="664">
        <v>42.989615695802001</v>
      </c>
      <c r="B1394" s="664">
        <v>-81.294040878295903</v>
      </c>
      <c r="C1394" s="664" t="s">
        <v>2919</v>
      </c>
      <c r="D1394" s="664" t="s">
        <v>2920</v>
      </c>
      <c r="E1394" s="666">
        <v>44468</v>
      </c>
      <c r="F1394" s="664">
        <v>3</v>
      </c>
      <c r="G1394" s="681" t="s">
        <v>7538</v>
      </c>
      <c r="H1394" s="664" t="s">
        <v>103</v>
      </c>
      <c r="I1394" s="664"/>
      <c r="J1394" s="682">
        <v>1</v>
      </c>
      <c r="K1394" s="664"/>
      <c r="L1394" s="664"/>
      <c r="M1394" s="664"/>
      <c r="N1394" s="664"/>
      <c r="O1394" s="664" t="s">
        <v>94</v>
      </c>
      <c r="P1394" s="661" t="s">
        <v>17</v>
      </c>
      <c r="Q1394" s="664" t="s">
        <v>307</v>
      </c>
      <c r="R1394" s="664"/>
      <c r="S1394" s="664" t="s">
        <v>6</v>
      </c>
      <c r="T1394" s="664" t="s">
        <v>7586</v>
      </c>
      <c r="U1394" s="662" t="s">
        <v>96</v>
      </c>
      <c r="V1394" s="670">
        <v>11887079.199999999</v>
      </c>
      <c r="W1394" s="670">
        <v>11887079.199999999</v>
      </c>
      <c r="X1394" s="703" t="s">
        <v>133</v>
      </c>
      <c r="Y1394" s="673">
        <v>23694</v>
      </c>
      <c r="Z1394" s="672">
        <v>3.5966130000000001</v>
      </c>
      <c r="AA1394" s="664"/>
      <c r="AB1394" s="683">
        <v>501.69153372161725</v>
      </c>
      <c r="AC1394" s="670">
        <v>3305075.9700863003</v>
      </c>
      <c r="AD1394" s="670"/>
      <c r="AE1394" s="664"/>
      <c r="AF1394" s="664"/>
      <c r="AG1394" s="664" t="s">
        <v>280</v>
      </c>
      <c r="AH1394" s="664"/>
      <c r="AI1394" s="670">
        <v>8000000</v>
      </c>
      <c r="AJ1394" s="664"/>
      <c r="AK1394" s="664"/>
      <c r="AL1394" s="664"/>
      <c r="AM1394" s="664"/>
      <c r="AN1394" s="664"/>
      <c r="AO1394" s="664"/>
      <c r="AP1394" s="664"/>
      <c r="AQ1394" s="664"/>
      <c r="AR1394" s="664" t="s">
        <v>2921</v>
      </c>
      <c r="AS1394" s="663" t="s">
        <v>31</v>
      </c>
      <c r="AT1394" s="664" t="s">
        <v>31</v>
      </c>
      <c r="AU1394" s="664" t="s">
        <v>139</v>
      </c>
      <c r="AV1394" s="665" t="s">
        <v>94</v>
      </c>
      <c r="AW1394" s="664"/>
      <c r="AZ1394" s="664" t="s">
        <v>2922</v>
      </c>
      <c r="BA1394" s="663" t="s">
        <v>35</v>
      </c>
      <c r="BB1394" s="663" t="s">
        <v>35</v>
      </c>
      <c r="BC1394" s="665" t="s">
        <v>99</v>
      </c>
      <c r="BD1394" s="665" t="s">
        <v>94</v>
      </c>
    </row>
    <row r="1395" spans="1:56" x14ac:dyDescent="0.25">
      <c r="A1395" s="664"/>
      <c r="B1395" s="664"/>
      <c r="C1395" s="664" t="s">
        <v>4744</v>
      </c>
      <c r="D1395" s="664" t="s">
        <v>4745</v>
      </c>
      <c r="E1395" s="666">
        <v>44418</v>
      </c>
      <c r="F1395" s="664">
        <v>3</v>
      </c>
      <c r="G1395" s="681" t="s">
        <v>7536</v>
      </c>
      <c r="H1395" s="664" t="s">
        <v>10283</v>
      </c>
      <c r="I1395" s="664"/>
      <c r="J1395" s="682">
        <v>1</v>
      </c>
      <c r="K1395" s="664"/>
      <c r="L1395" s="664"/>
      <c r="M1395" s="664"/>
      <c r="N1395" s="664">
        <v>1</v>
      </c>
      <c r="O1395" s="664" t="s">
        <v>94</v>
      </c>
      <c r="P1395" s="661" t="s">
        <v>14</v>
      </c>
      <c r="Q1395" s="664" t="s">
        <v>500</v>
      </c>
      <c r="R1395" s="664"/>
      <c r="S1395" s="664" t="s">
        <v>5</v>
      </c>
      <c r="T1395" s="664" t="s">
        <v>355</v>
      </c>
      <c r="U1395" s="662" t="s">
        <v>96</v>
      </c>
      <c r="V1395" s="670">
        <v>11740000</v>
      </c>
      <c r="W1395" s="670">
        <v>11740000</v>
      </c>
      <c r="X1395" s="703" t="s">
        <v>133</v>
      </c>
      <c r="Y1395" s="673"/>
      <c r="Z1395" s="672">
        <v>1.9509999752044678</v>
      </c>
      <c r="AA1395" s="664">
        <v>40</v>
      </c>
      <c r="AB1395" s="683" t="s">
        <v>3309</v>
      </c>
      <c r="AC1395" s="670">
        <v>6017427.0370093826</v>
      </c>
      <c r="AD1395" s="670">
        <v>293500</v>
      </c>
      <c r="AE1395" s="664" t="s">
        <v>97</v>
      </c>
      <c r="AF1395" s="664"/>
      <c r="AG1395" s="664" t="s">
        <v>255</v>
      </c>
      <c r="AH1395" s="664" t="s">
        <v>120</v>
      </c>
      <c r="AI1395" s="670">
        <v>2470000</v>
      </c>
      <c r="AJ1395" s="664" t="s">
        <v>136</v>
      </c>
      <c r="AK1395" s="664"/>
      <c r="AL1395" s="664"/>
      <c r="AM1395" s="664"/>
      <c r="AN1395" s="664"/>
      <c r="AO1395" s="664"/>
      <c r="AP1395" s="664"/>
      <c r="AQ1395" s="664"/>
      <c r="AR1395" s="664" t="s">
        <v>180</v>
      </c>
      <c r="AS1395" s="663" t="s">
        <v>28</v>
      </c>
      <c r="AT1395" s="664" t="s">
        <v>108</v>
      </c>
      <c r="AU1395" s="664" t="s">
        <v>176</v>
      </c>
      <c r="AV1395" s="665" t="s">
        <v>94</v>
      </c>
      <c r="AW1395" s="664"/>
      <c r="AZ1395" s="664" t="s">
        <v>2951</v>
      </c>
      <c r="BA1395" s="663" t="s">
        <v>35</v>
      </c>
      <c r="BB1395" s="663" t="s">
        <v>35</v>
      </c>
      <c r="BC1395" s="665" t="s">
        <v>99</v>
      </c>
      <c r="BD1395" s="665" t="s">
        <v>94</v>
      </c>
    </row>
    <row r="1396" spans="1:56" x14ac:dyDescent="0.25">
      <c r="A1396" s="664"/>
      <c r="B1396" s="664"/>
      <c r="C1396" s="664" t="s">
        <v>8700</v>
      </c>
      <c r="D1396" s="664" t="s">
        <v>8700</v>
      </c>
      <c r="E1396" s="666">
        <v>44531</v>
      </c>
      <c r="F1396" s="664">
        <v>4</v>
      </c>
      <c r="G1396" s="681">
        <v>12</v>
      </c>
      <c r="H1396" s="664" t="s">
        <v>10283</v>
      </c>
      <c r="I1396" s="664"/>
      <c r="J1396" s="682">
        <v>1</v>
      </c>
      <c r="K1396" s="664"/>
      <c r="L1396" s="664"/>
      <c r="M1396" s="664"/>
      <c r="N1396" s="664">
        <v>1</v>
      </c>
      <c r="O1396" s="664" t="s">
        <v>94</v>
      </c>
      <c r="P1396" s="661" t="s">
        <v>17</v>
      </c>
      <c r="Q1396" s="664" t="s">
        <v>3063</v>
      </c>
      <c r="R1396" s="664" t="s">
        <v>8571</v>
      </c>
      <c r="S1396" s="664" t="s">
        <v>8</v>
      </c>
      <c r="T1396" s="664" t="s">
        <v>7912</v>
      </c>
      <c r="U1396" s="662" t="s">
        <v>96</v>
      </c>
      <c r="V1396" s="670">
        <v>11729243.779999999</v>
      </c>
      <c r="W1396" s="670">
        <v>11729243.779999999</v>
      </c>
      <c r="X1396" s="703" t="s">
        <v>133</v>
      </c>
      <c r="Y1396" s="673"/>
      <c r="Z1396" s="672">
        <v>94.285003662109375</v>
      </c>
      <c r="AA1396" s="664"/>
      <c r="AB1396" s="683"/>
      <c r="AC1396" s="670">
        <v>124402.00800155103</v>
      </c>
      <c r="AD1396" s="670"/>
      <c r="AE1396" s="664"/>
      <c r="AF1396" s="664"/>
      <c r="AG1396" s="664"/>
      <c r="AH1396" s="664"/>
      <c r="AI1396" s="670"/>
      <c r="AJ1396" s="664"/>
      <c r="AK1396" s="664"/>
      <c r="AL1396" s="664"/>
      <c r="AM1396" s="664"/>
      <c r="AN1396" s="664"/>
      <c r="AO1396" s="664"/>
      <c r="AP1396" s="664"/>
      <c r="AQ1396" s="664"/>
      <c r="AR1396" s="664" t="s">
        <v>36</v>
      </c>
      <c r="AS1396" s="663" t="s">
        <v>36</v>
      </c>
      <c r="AT1396" s="664" t="s">
        <v>36</v>
      </c>
      <c r="AU1396" s="664" t="s">
        <v>36</v>
      </c>
      <c r="AV1396" s="665" t="s">
        <v>94</v>
      </c>
      <c r="AW1396" s="664"/>
      <c r="AZ1396" s="664" t="s">
        <v>8701</v>
      </c>
      <c r="BA1396" s="663" t="s">
        <v>35</v>
      </c>
      <c r="BB1396" s="663" t="s">
        <v>35</v>
      </c>
      <c r="BC1396" s="665" t="s">
        <v>99</v>
      </c>
      <c r="BD1396" s="665" t="s">
        <v>94</v>
      </c>
    </row>
    <row r="1397" spans="1:56" x14ac:dyDescent="0.25">
      <c r="A1397" s="664">
        <v>43.190281358316902</v>
      </c>
      <c r="B1397" s="664">
        <v>-80.025519446557595</v>
      </c>
      <c r="C1397" s="664" t="s">
        <v>7626</v>
      </c>
      <c r="D1397" s="664" t="s">
        <v>7626</v>
      </c>
      <c r="E1397" s="666">
        <v>44461</v>
      </c>
      <c r="F1397" s="664">
        <v>3</v>
      </c>
      <c r="G1397" s="681" t="s">
        <v>7538</v>
      </c>
      <c r="H1397" s="664" t="s">
        <v>10283</v>
      </c>
      <c r="I1397" s="664"/>
      <c r="J1397" s="682">
        <v>1</v>
      </c>
      <c r="K1397" s="664"/>
      <c r="L1397" s="664"/>
      <c r="M1397" s="664"/>
      <c r="N1397" s="664">
        <v>1</v>
      </c>
      <c r="O1397" s="664" t="s">
        <v>94</v>
      </c>
      <c r="P1397" s="661" t="s">
        <v>14</v>
      </c>
      <c r="Q1397" s="664" t="s">
        <v>190</v>
      </c>
      <c r="R1397" s="664"/>
      <c r="S1397" s="664" t="s">
        <v>4</v>
      </c>
      <c r="T1397" s="664" t="s">
        <v>163</v>
      </c>
      <c r="U1397" s="662" t="s">
        <v>96</v>
      </c>
      <c r="V1397" s="670">
        <v>11791350</v>
      </c>
      <c r="W1397" s="670">
        <v>11791350</v>
      </c>
      <c r="X1397" s="703" t="s">
        <v>133</v>
      </c>
      <c r="Y1397" s="673">
        <v>52498</v>
      </c>
      <c r="Z1397" s="672">
        <v>5.7039999961853027</v>
      </c>
      <c r="AA1397" s="664"/>
      <c r="AB1397" s="683">
        <v>224.60569926473389</v>
      </c>
      <c r="AC1397" s="670">
        <v>2067207.2243839006</v>
      </c>
      <c r="AD1397" s="670" t="s">
        <v>3309</v>
      </c>
      <c r="AE1397" s="664" t="s">
        <v>164</v>
      </c>
      <c r="AF1397" s="664"/>
      <c r="AG1397" s="664" t="s">
        <v>965</v>
      </c>
      <c r="AH1397" s="664" t="s">
        <v>135</v>
      </c>
      <c r="AI1397" s="670">
        <v>10080000</v>
      </c>
      <c r="AJ1397" s="664"/>
      <c r="AK1397" s="664"/>
      <c r="AL1397" s="664"/>
      <c r="AM1397" s="664"/>
      <c r="AN1397" s="664"/>
      <c r="AO1397" s="664"/>
      <c r="AP1397" s="664"/>
      <c r="AQ1397" s="664"/>
      <c r="AR1397" s="664" t="s">
        <v>2937</v>
      </c>
      <c r="AS1397" s="663" t="s">
        <v>35</v>
      </c>
      <c r="AT1397" s="664" t="s">
        <v>35</v>
      </c>
      <c r="AU1397" s="664" t="s">
        <v>99</v>
      </c>
      <c r="AV1397" s="665" t="s">
        <v>94</v>
      </c>
      <c r="AW1397" s="664"/>
      <c r="AZ1397" s="664" t="s">
        <v>2938</v>
      </c>
      <c r="BA1397" s="663" t="s">
        <v>35</v>
      </c>
      <c r="BB1397" s="663" t="s">
        <v>35</v>
      </c>
      <c r="BC1397" s="665" t="s">
        <v>99</v>
      </c>
      <c r="BD1397" s="665" t="s">
        <v>94</v>
      </c>
    </row>
    <row r="1398" spans="1:56" x14ac:dyDescent="0.25">
      <c r="A1398" s="664"/>
      <c r="B1398" s="664"/>
      <c r="C1398" s="664" t="s">
        <v>8506</v>
      </c>
      <c r="D1398" s="664" t="s">
        <v>8507</v>
      </c>
      <c r="E1398" s="666">
        <v>44529</v>
      </c>
      <c r="F1398" s="664">
        <v>4</v>
      </c>
      <c r="G1398" s="681">
        <v>11</v>
      </c>
      <c r="H1398" s="664" t="s">
        <v>10283</v>
      </c>
      <c r="I1398" s="664"/>
      <c r="J1398" s="682">
        <v>1</v>
      </c>
      <c r="K1398" s="664"/>
      <c r="L1398" s="664"/>
      <c r="M1398" s="664"/>
      <c r="N1398" s="664">
        <v>1</v>
      </c>
      <c r="O1398" s="664" t="s">
        <v>94</v>
      </c>
      <c r="P1398" s="661" t="s">
        <v>16</v>
      </c>
      <c r="Q1398" s="664" t="s">
        <v>900</v>
      </c>
      <c r="R1398" s="664" t="s">
        <v>344</v>
      </c>
      <c r="S1398" s="664" t="s">
        <v>5</v>
      </c>
      <c r="T1398" s="664" t="s">
        <v>355</v>
      </c>
      <c r="U1398" s="662" t="s">
        <v>96</v>
      </c>
      <c r="V1398" s="670">
        <v>11100000</v>
      </c>
      <c r="W1398" s="670">
        <v>11100000</v>
      </c>
      <c r="X1398" s="703" t="s">
        <v>133</v>
      </c>
      <c r="Y1398" s="673"/>
      <c r="Z1398" s="672">
        <v>0.75608998537063599</v>
      </c>
      <c r="AA1398" s="664">
        <v>96</v>
      </c>
      <c r="AB1398" s="683"/>
      <c r="AC1398" s="670"/>
      <c r="AD1398" s="670">
        <v>115625</v>
      </c>
      <c r="AE1398" s="664"/>
      <c r="AF1398" s="664"/>
      <c r="AG1398" s="664" t="s">
        <v>8508</v>
      </c>
      <c r="AH1398" s="664"/>
      <c r="AI1398" s="670">
        <v>6223100</v>
      </c>
      <c r="AJ1398" s="664" t="s">
        <v>148</v>
      </c>
      <c r="AK1398" s="664"/>
      <c r="AL1398" s="664"/>
      <c r="AM1398" s="664"/>
      <c r="AN1398" s="664"/>
      <c r="AO1398" s="664"/>
      <c r="AP1398" s="664"/>
      <c r="AQ1398" s="664"/>
      <c r="AR1398" s="664" t="s">
        <v>269</v>
      </c>
      <c r="AS1398" s="663" t="s">
        <v>35</v>
      </c>
      <c r="AT1398" s="664" t="s">
        <v>35</v>
      </c>
      <c r="AU1398" s="664" t="s">
        <v>99</v>
      </c>
      <c r="AV1398" s="665" t="s">
        <v>94</v>
      </c>
      <c r="AW1398" s="664"/>
      <c r="AZ1398" s="664" t="s">
        <v>8509</v>
      </c>
      <c r="BA1398" s="663" t="s">
        <v>35</v>
      </c>
      <c r="BB1398" s="663" t="s">
        <v>35</v>
      </c>
      <c r="BC1398" s="665" t="s">
        <v>99</v>
      </c>
      <c r="BD1398" s="665" t="s">
        <v>94</v>
      </c>
    </row>
    <row r="1399" spans="1:56" x14ac:dyDescent="0.25">
      <c r="A1399" s="664"/>
      <c r="B1399" s="664"/>
      <c r="C1399" s="664" t="s">
        <v>9772</v>
      </c>
      <c r="D1399" s="664" t="s">
        <v>9772</v>
      </c>
      <c r="E1399" s="666">
        <v>44473</v>
      </c>
      <c r="F1399" s="664">
        <v>4</v>
      </c>
      <c r="G1399" s="681">
        <v>10</v>
      </c>
      <c r="H1399" s="664" t="s">
        <v>10283</v>
      </c>
      <c r="I1399" s="664"/>
      <c r="J1399" s="682">
        <v>1</v>
      </c>
      <c r="K1399" s="664"/>
      <c r="L1399" s="664"/>
      <c r="M1399" s="664"/>
      <c r="N1399" s="664">
        <v>1</v>
      </c>
      <c r="O1399" s="664" t="s">
        <v>94</v>
      </c>
      <c r="P1399" s="661" t="s">
        <v>21</v>
      </c>
      <c r="Q1399" s="664" t="s">
        <v>125</v>
      </c>
      <c r="R1399" s="664" t="s">
        <v>9300</v>
      </c>
      <c r="S1399" s="664" t="s">
        <v>8</v>
      </c>
      <c r="T1399" s="664" t="s">
        <v>4</v>
      </c>
      <c r="U1399" s="662" t="s">
        <v>96</v>
      </c>
      <c r="V1399" s="670">
        <v>11650000</v>
      </c>
      <c r="W1399" s="670">
        <v>11650000</v>
      </c>
      <c r="X1399" s="703" t="s">
        <v>133</v>
      </c>
      <c r="Y1399" s="673"/>
      <c r="Z1399" s="672">
        <v>6.9629998207092285</v>
      </c>
      <c r="AA1399" s="664"/>
      <c r="AB1399" s="683"/>
      <c r="AC1399" s="670">
        <v>1673129.441329408</v>
      </c>
      <c r="AD1399" s="670"/>
      <c r="AE1399" s="664"/>
      <c r="AF1399" s="664"/>
      <c r="AG1399" s="664"/>
      <c r="AH1399" s="664"/>
      <c r="AI1399" s="670"/>
      <c r="AJ1399" s="664"/>
      <c r="AK1399" s="664"/>
      <c r="AL1399" s="664"/>
      <c r="AM1399" s="664"/>
      <c r="AN1399" s="664"/>
      <c r="AO1399" s="664"/>
      <c r="AP1399" s="664"/>
      <c r="AQ1399" s="664" t="s">
        <v>158</v>
      </c>
      <c r="AR1399" s="664" t="s">
        <v>269</v>
      </c>
      <c r="AS1399" s="663" t="s">
        <v>35</v>
      </c>
      <c r="AT1399" s="664" t="s">
        <v>35</v>
      </c>
      <c r="AU1399" s="664" t="s">
        <v>99</v>
      </c>
      <c r="AV1399" s="665" t="s">
        <v>94</v>
      </c>
      <c r="AW1399" s="664"/>
      <c r="AZ1399" s="664" t="s">
        <v>9773</v>
      </c>
      <c r="BA1399" s="663" t="s">
        <v>35</v>
      </c>
      <c r="BB1399" s="663" t="s">
        <v>35</v>
      </c>
      <c r="BC1399" s="665" t="s">
        <v>99</v>
      </c>
      <c r="BD1399" s="665" t="s">
        <v>94</v>
      </c>
    </row>
    <row r="1400" spans="1:56" x14ac:dyDescent="0.25">
      <c r="A1400" s="664">
        <v>53.494382999999999</v>
      </c>
      <c r="B1400" s="664">
        <v>-113.473224</v>
      </c>
      <c r="C1400" s="664" t="s">
        <v>2939</v>
      </c>
      <c r="D1400" s="664" t="s">
        <v>2940</v>
      </c>
      <c r="E1400" s="666">
        <v>44310</v>
      </c>
      <c r="F1400" s="664">
        <v>2</v>
      </c>
      <c r="G1400" s="681">
        <v>4</v>
      </c>
      <c r="H1400" s="664" t="s">
        <v>103</v>
      </c>
      <c r="I1400" s="664" t="s">
        <v>104</v>
      </c>
      <c r="J1400" s="682">
        <v>1</v>
      </c>
      <c r="K1400" s="664"/>
      <c r="L1400" s="664"/>
      <c r="M1400" s="664"/>
      <c r="N1400" s="664">
        <v>1</v>
      </c>
      <c r="O1400" s="664" t="s">
        <v>94</v>
      </c>
      <c r="P1400" s="661" t="s">
        <v>13</v>
      </c>
      <c r="Q1400" s="664" t="s">
        <v>13</v>
      </c>
      <c r="R1400" s="664"/>
      <c r="S1400" s="664" t="s">
        <v>4</v>
      </c>
      <c r="T1400" s="664" t="s">
        <v>173</v>
      </c>
      <c r="U1400" s="662" t="s">
        <v>96</v>
      </c>
      <c r="V1400" s="670">
        <v>11775000</v>
      </c>
      <c r="W1400" s="670">
        <v>11775000</v>
      </c>
      <c r="X1400" s="703" t="s">
        <v>133</v>
      </c>
      <c r="Y1400" s="673">
        <v>95000</v>
      </c>
      <c r="Z1400" s="672">
        <v>8.8699999999999992</v>
      </c>
      <c r="AA1400" s="664"/>
      <c r="AB1400" s="683">
        <v>123.94736842105263</v>
      </c>
      <c r="AC1400" s="670">
        <v>1327508.4554678693</v>
      </c>
      <c r="AD1400" s="670" t="s">
        <v>133</v>
      </c>
      <c r="AE1400" s="664" t="s">
        <v>1693</v>
      </c>
      <c r="AF1400" s="664"/>
      <c r="AG1400" s="664" t="s">
        <v>397</v>
      </c>
      <c r="AH1400" s="664" t="s">
        <v>135</v>
      </c>
      <c r="AI1400" s="670">
        <v>6195548.2060000002</v>
      </c>
      <c r="AJ1400" s="664"/>
      <c r="AK1400" s="664"/>
      <c r="AL1400" s="664"/>
      <c r="AM1400" s="664" t="s">
        <v>36</v>
      </c>
      <c r="AN1400" s="664">
        <v>0</v>
      </c>
      <c r="AO1400" s="664"/>
      <c r="AP1400" s="664"/>
      <c r="AQ1400" s="664"/>
      <c r="AR1400" s="664" t="s">
        <v>2941</v>
      </c>
      <c r="AS1400" s="663" t="s">
        <v>28</v>
      </c>
      <c r="AT1400" s="664" t="s">
        <v>108</v>
      </c>
      <c r="AU1400" s="664" t="s">
        <v>176</v>
      </c>
      <c r="AV1400" s="665" t="s">
        <v>94</v>
      </c>
      <c r="AW1400" s="664"/>
      <c r="AZ1400" s="664" t="s">
        <v>2942</v>
      </c>
      <c r="BA1400" s="663" t="s">
        <v>35</v>
      </c>
      <c r="BB1400" s="663" t="s">
        <v>35</v>
      </c>
      <c r="BC1400" s="665" t="s">
        <v>99</v>
      </c>
      <c r="BD1400" s="665" t="s">
        <v>94</v>
      </c>
    </row>
    <row r="1401" spans="1:56" x14ac:dyDescent="0.25">
      <c r="A1401" s="664"/>
      <c r="B1401" s="664"/>
      <c r="C1401" s="664" t="s">
        <v>3213</v>
      </c>
      <c r="D1401" s="664" t="s">
        <v>3213</v>
      </c>
      <c r="E1401" s="666">
        <v>44433</v>
      </c>
      <c r="F1401" s="664">
        <v>3</v>
      </c>
      <c r="G1401" s="681" t="s">
        <v>7536</v>
      </c>
      <c r="H1401" s="664" t="s">
        <v>10283</v>
      </c>
      <c r="I1401" s="664"/>
      <c r="J1401" s="682">
        <v>1</v>
      </c>
      <c r="K1401" s="664"/>
      <c r="L1401" s="664"/>
      <c r="M1401" s="664"/>
      <c r="N1401" s="664">
        <v>1</v>
      </c>
      <c r="O1401" s="664" t="s">
        <v>94</v>
      </c>
      <c r="P1401" s="661" t="s">
        <v>22</v>
      </c>
      <c r="Q1401" s="664" t="s">
        <v>22</v>
      </c>
      <c r="R1401" s="664"/>
      <c r="S1401" s="664" t="s">
        <v>8</v>
      </c>
      <c r="T1401" s="664" t="s">
        <v>4</v>
      </c>
      <c r="U1401" s="662" t="s">
        <v>96</v>
      </c>
      <c r="V1401" s="670">
        <v>11600000</v>
      </c>
      <c r="W1401" s="670">
        <v>11600000</v>
      </c>
      <c r="X1401" s="703" t="s">
        <v>133</v>
      </c>
      <c r="Y1401" s="673"/>
      <c r="Z1401" s="672">
        <v>0.27700001001358032</v>
      </c>
      <c r="AA1401" s="664"/>
      <c r="AB1401" s="683" t="s">
        <v>3309</v>
      </c>
      <c r="AC1401" s="670">
        <v>41877254.803822182</v>
      </c>
      <c r="AD1401" s="670" t="s">
        <v>3309</v>
      </c>
      <c r="AE1401" s="664"/>
      <c r="AF1401" s="664"/>
      <c r="AG1401" s="664" t="s">
        <v>429</v>
      </c>
      <c r="AH1401" s="664" t="s">
        <v>135</v>
      </c>
      <c r="AI1401" s="670">
        <v>20000000</v>
      </c>
      <c r="AJ1401" s="664" t="s">
        <v>121</v>
      </c>
      <c r="AK1401" s="685"/>
      <c r="AL1401" s="685"/>
      <c r="AM1401" s="664"/>
      <c r="AN1401" s="664"/>
      <c r="AO1401" s="664"/>
      <c r="AP1401" s="664"/>
      <c r="AQ1401" s="664" t="s">
        <v>2294</v>
      </c>
      <c r="AR1401" s="664" t="s">
        <v>2964</v>
      </c>
      <c r="AS1401" s="663" t="s">
        <v>35</v>
      </c>
      <c r="AT1401" s="664" t="s">
        <v>35</v>
      </c>
      <c r="AU1401" s="664" t="s">
        <v>99</v>
      </c>
      <c r="AV1401" s="665" t="s">
        <v>94</v>
      </c>
      <c r="AW1401" s="664"/>
      <c r="AZ1401" s="664" t="s">
        <v>2965</v>
      </c>
      <c r="BA1401" s="663" t="s">
        <v>35</v>
      </c>
      <c r="BB1401" s="663" t="s">
        <v>35</v>
      </c>
      <c r="BC1401" s="665" t="s">
        <v>99</v>
      </c>
      <c r="BD1401" s="665" t="s">
        <v>94</v>
      </c>
    </row>
    <row r="1402" spans="1:56" x14ac:dyDescent="0.25">
      <c r="A1402" s="664"/>
      <c r="B1402" s="664"/>
      <c r="C1402" s="664" t="s">
        <v>7746</v>
      </c>
      <c r="D1402" s="664" t="s">
        <v>7746</v>
      </c>
      <c r="E1402" s="666">
        <v>44440</v>
      </c>
      <c r="F1402" s="664">
        <v>3</v>
      </c>
      <c r="G1402" s="681" t="s">
        <v>7538</v>
      </c>
      <c r="H1402" s="664" t="s">
        <v>10283</v>
      </c>
      <c r="I1402" s="664"/>
      <c r="J1402" s="682">
        <v>1</v>
      </c>
      <c r="K1402" s="664"/>
      <c r="L1402" s="664"/>
      <c r="M1402" s="664"/>
      <c r="N1402" s="664">
        <v>1</v>
      </c>
      <c r="O1402" s="664" t="s">
        <v>94</v>
      </c>
      <c r="P1402" s="661" t="s">
        <v>21</v>
      </c>
      <c r="Q1402" s="664" t="s">
        <v>763</v>
      </c>
      <c r="R1402" s="664"/>
      <c r="S1402" s="664" t="s">
        <v>4</v>
      </c>
      <c r="T1402" s="664" t="s">
        <v>163</v>
      </c>
      <c r="U1402" s="662" t="s">
        <v>96</v>
      </c>
      <c r="V1402" s="670">
        <v>11700000</v>
      </c>
      <c r="W1402" s="670">
        <v>11700000</v>
      </c>
      <c r="X1402" s="703" t="s">
        <v>133</v>
      </c>
      <c r="Y1402" s="673">
        <v>54385</v>
      </c>
      <c r="Z1402" s="672">
        <v>6.1430001258850098</v>
      </c>
      <c r="AA1402" s="664"/>
      <c r="AB1402" s="683">
        <v>215.13284913119426</v>
      </c>
      <c r="AC1402" s="670">
        <v>1904606.8305776576</v>
      </c>
      <c r="AD1402" s="670" t="s">
        <v>3309</v>
      </c>
      <c r="AE1402" s="664" t="s">
        <v>164</v>
      </c>
      <c r="AF1402" s="664"/>
      <c r="AG1402" s="664"/>
      <c r="AH1402" s="664"/>
      <c r="AI1402" s="670"/>
      <c r="AJ1402" s="664"/>
      <c r="AK1402" s="664"/>
      <c r="AL1402" s="664"/>
      <c r="AM1402" s="664"/>
      <c r="AN1402" s="664"/>
      <c r="AO1402" s="664"/>
      <c r="AP1402" s="664"/>
      <c r="AQ1402" s="664"/>
      <c r="AR1402" s="664" t="s">
        <v>2953</v>
      </c>
      <c r="AS1402" s="663" t="s">
        <v>35</v>
      </c>
      <c r="AT1402" s="664" t="s">
        <v>35</v>
      </c>
      <c r="AU1402" s="664" t="s">
        <v>99</v>
      </c>
      <c r="AV1402" s="665" t="s">
        <v>94</v>
      </c>
      <c r="AW1402" s="664"/>
      <c r="AZ1402" s="664" t="s">
        <v>2954</v>
      </c>
      <c r="BA1402" s="663" t="s">
        <v>32</v>
      </c>
      <c r="BB1402" s="663" t="s">
        <v>32</v>
      </c>
      <c r="BC1402" s="665" t="s">
        <v>32</v>
      </c>
      <c r="BD1402" s="665" t="s">
        <v>94</v>
      </c>
    </row>
    <row r="1403" spans="1:56" ht="12.95" customHeight="1" x14ac:dyDescent="0.25">
      <c r="A1403" s="664">
        <v>43.779922485351563</v>
      </c>
      <c r="B1403" s="664">
        <v>-80.074806213378906</v>
      </c>
      <c r="C1403" s="664" t="s">
        <v>8702</v>
      </c>
      <c r="D1403" s="664" t="s">
        <v>8702</v>
      </c>
      <c r="E1403" s="666">
        <v>44483</v>
      </c>
      <c r="F1403" s="664">
        <v>4</v>
      </c>
      <c r="G1403" s="681">
        <v>10</v>
      </c>
      <c r="H1403" s="664" t="s">
        <v>103</v>
      </c>
      <c r="I1403" s="664" t="s">
        <v>104</v>
      </c>
      <c r="J1403" s="682">
        <v>1</v>
      </c>
      <c r="K1403" s="664"/>
      <c r="L1403" s="664"/>
      <c r="M1403" s="664"/>
      <c r="N1403" s="664">
        <v>1</v>
      </c>
      <c r="O1403" s="664" t="s">
        <v>94</v>
      </c>
      <c r="P1403" s="661" t="s">
        <v>17</v>
      </c>
      <c r="Q1403" s="664" t="s">
        <v>987</v>
      </c>
      <c r="R1403" s="664" t="s">
        <v>8604</v>
      </c>
      <c r="S1403" s="664" t="s">
        <v>4</v>
      </c>
      <c r="T1403" s="664" t="s">
        <v>173</v>
      </c>
      <c r="U1403" s="662" t="s">
        <v>96</v>
      </c>
      <c r="V1403" s="670">
        <v>11650000</v>
      </c>
      <c r="W1403" s="670">
        <v>11650000</v>
      </c>
      <c r="X1403" s="703" t="s">
        <v>133</v>
      </c>
      <c r="Y1403" s="673">
        <v>72243</v>
      </c>
      <c r="Z1403" s="672">
        <v>17.440000000000001</v>
      </c>
      <c r="AA1403" s="664" t="s">
        <v>133</v>
      </c>
      <c r="AB1403" s="683">
        <v>161.26129867253576</v>
      </c>
      <c r="AC1403" s="670">
        <v>668004.58715596329</v>
      </c>
      <c r="AD1403" s="670" t="s">
        <v>133</v>
      </c>
      <c r="AE1403" s="664" t="s">
        <v>106</v>
      </c>
      <c r="AF1403" s="664"/>
      <c r="AG1403" s="664"/>
      <c r="AH1403" s="664"/>
      <c r="AI1403" s="670"/>
      <c r="AJ1403" s="664"/>
      <c r="AK1403" s="664"/>
      <c r="AL1403" s="664"/>
      <c r="AM1403" s="664"/>
      <c r="AN1403" s="664"/>
      <c r="AO1403" s="664"/>
      <c r="AP1403" s="664"/>
      <c r="AQ1403" s="664"/>
      <c r="AR1403" s="664" t="s">
        <v>8703</v>
      </c>
      <c r="AS1403" s="663" t="s">
        <v>35</v>
      </c>
      <c r="AT1403" s="664" t="s">
        <v>35</v>
      </c>
      <c r="AU1403" s="664" t="s">
        <v>99</v>
      </c>
      <c r="AV1403" s="665" t="s">
        <v>94</v>
      </c>
      <c r="AW1403" s="664"/>
      <c r="AZ1403" s="664" t="s">
        <v>8704</v>
      </c>
      <c r="BA1403" s="663" t="s">
        <v>35</v>
      </c>
      <c r="BB1403" s="663" t="s">
        <v>35</v>
      </c>
      <c r="BC1403" s="665" t="s">
        <v>99</v>
      </c>
      <c r="BD1403" s="665" t="s">
        <v>94</v>
      </c>
    </row>
    <row r="1404" spans="1:56" x14ac:dyDescent="0.25">
      <c r="A1404" s="664"/>
      <c r="B1404" s="664"/>
      <c r="C1404" s="664" t="s">
        <v>7797</v>
      </c>
      <c r="D1404" s="664" t="s">
        <v>7797</v>
      </c>
      <c r="E1404" s="666">
        <v>44392</v>
      </c>
      <c r="F1404" s="664">
        <v>3</v>
      </c>
      <c r="G1404" s="681" t="s">
        <v>7541</v>
      </c>
      <c r="H1404" s="664" t="s">
        <v>10283</v>
      </c>
      <c r="I1404" s="664"/>
      <c r="J1404" s="682">
        <v>1</v>
      </c>
      <c r="K1404" s="664"/>
      <c r="L1404" s="664"/>
      <c r="M1404" s="664"/>
      <c r="N1404" s="664">
        <v>1</v>
      </c>
      <c r="O1404" s="664" t="s">
        <v>94</v>
      </c>
      <c r="P1404" s="661" t="s">
        <v>21</v>
      </c>
      <c r="Q1404" s="664" t="s">
        <v>365</v>
      </c>
      <c r="R1404" s="664"/>
      <c r="S1404" s="664" t="s">
        <v>6</v>
      </c>
      <c r="T1404" s="664" t="s">
        <v>2944</v>
      </c>
      <c r="U1404" s="662" t="s">
        <v>96</v>
      </c>
      <c r="V1404" s="670">
        <v>11750000</v>
      </c>
      <c r="W1404" s="670">
        <v>11750000</v>
      </c>
      <c r="X1404" s="703" t="s">
        <v>133</v>
      </c>
      <c r="Y1404" s="673">
        <v>21850</v>
      </c>
      <c r="Z1404" s="672">
        <v>3.4869999885559082</v>
      </c>
      <c r="AA1404" s="664"/>
      <c r="AB1404" s="683">
        <v>537.75743707093818</v>
      </c>
      <c r="AC1404" s="670">
        <v>3369658.7434937437</v>
      </c>
      <c r="AD1404" s="670" t="s">
        <v>3309</v>
      </c>
      <c r="AE1404" s="664" t="s">
        <v>164</v>
      </c>
      <c r="AF1404" s="664"/>
      <c r="AG1404" s="664"/>
      <c r="AH1404" s="664"/>
      <c r="AI1404" s="670"/>
      <c r="AJ1404" s="664"/>
      <c r="AK1404" s="664"/>
      <c r="AL1404" s="664"/>
      <c r="AM1404" s="664"/>
      <c r="AN1404" s="664"/>
      <c r="AO1404" s="664"/>
      <c r="AP1404" s="664"/>
      <c r="AQ1404" s="664"/>
      <c r="AR1404" s="664" t="s">
        <v>2945</v>
      </c>
      <c r="AS1404" s="663" t="s">
        <v>35</v>
      </c>
      <c r="AT1404" s="664" t="s">
        <v>35</v>
      </c>
      <c r="AU1404" s="664" t="s">
        <v>99</v>
      </c>
      <c r="AV1404" s="665" t="s">
        <v>94</v>
      </c>
      <c r="AW1404" s="664"/>
      <c r="AZ1404" s="664" t="s">
        <v>2946</v>
      </c>
      <c r="BA1404" s="663" t="s">
        <v>32</v>
      </c>
      <c r="BB1404" s="663" t="s">
        <v>32</v>
      </c>
      <c r="BC1404" s="665" t="s">
        <v>32</v>
      </c>
      <c r="BD1404" s="665" t="s">
        <v>94</v>
      </c>
    </row>
    <row r="1405" spans="1:56" x14ac:dyDescent="0.25">
      <c r="A1405" s="664"/>
      <c r="B1405" s="664"/>
      <c r="C1405" s="664" t="s">
        <v>9192</v>
      </c>
      <c r="D1405" s="664" t="s">
        <v>9192</v>
      </c>
      <c r="E1405" s="666">
        <v>44519</v>
      </c>
      <c r="F1405" s="664">
        <v>4</v>
      </c>
      <c r="G1405" s="681">
        <v>11</v>
      </c>
      <c r="H1405" s="664" t="s">
        <v>10283</v>
      </c>
      <c r="I1405" s="664"/>
      <c r="J1405" s="682">
        <v>1</v>
      </c>
      <c r="K1405" s="664"/>
      <c r="L1405" s="664"/>
      <c r="M1405" s="664"/>
      <c r="N1405" s="664">
        <v>1</v>
      </c>
      <c r="O1405" s="664" t="s">
        <v>94</v>
      </c>
      <c r="P1405" s="661" t="s">
        <v>14</v>
      </c>
      <c r="Q1405" s="664" t="s">
        <v>190</v>
      </c>
      <c r="R1405" s="664" t="s">
        <v>190</v>
      </c>
      <c r="S1405" s="664" t="s">
        <v>6</v>
      </c>
      <c r="T1405" s="664" t="s">
        <v>612</v>
      </c>
      <c r="U1405" s="662" t="s">
        <v>96</v>
      </c>
      <c r="V1405" s="670">
        <v>11600000</v>
      </c>
      <c r="W1405" s="670">
        <v>11600000</v>
      </c>
      <c r="X1405" s="703" t="s">
        <v>133</v>
      </c>
      <c r="Y1405" s="673">
        <v>73431</v>
      </c>
      <c r="Z1405" s="672">
        <v>0.69700002670288086</v>
      </c>
      <c r="AA1405" s="664"/>
      <c r="AB1405" s="683">
        <v>157.97142896052077</v>
      </c>
      <c r="AC1405" s="670">
        <v>16642754.025237478</v>
      </c>
      <c r="AD1405" s="670"/>
      <c r="AE1405" s="664" t="s">
        <v>164</v>
      </c>
      <c r="AF1405" s="664"/>
      <c r="AG1405" s="664"/>
      <c r="AH1405" s="664"/>
      <c r="AI1405" s="670"/>
      <c r="AJ1405" s="664"/>
      <c r="AK1405" s="664"/>
      <c r="AL1405" s="664"/>
      <c r="AM1405" s="664"/>
      <c r="AN1405" s="664"/>
      <c r="AO1405" s="664"/>
      <c r="AP1405" s="664"/>
      <c r="AQ1405" s="664"/>
      <c r="AR1405" s="664" t="s">
        <v>9193</v>
      </c>
      <c r="AS1405" s="663" t="s">
        <v>35</v>
      </c>
      <c r="AT1405" s="664" t="s">
        <v>35</v>
      </c>
      <c r="AU1405" s="664" t="s">
        <v>99</v>
      </c>
      <c r="AV1405" s="665" t="s">
        <v>94</v>
      </c>
      <c r="AW1405" s="664"/>
      <c r="AZ1405" s="664" t="s">
        <v>9194</v>
      </c>
      <c r="BA1405" s="663" t="s">
        <v>32</v>
      </c>
      <c r="BB1405" s="663" t="s">
        <v>32</v>
      </c>
      <c r="BC1405" s="665" t="s">
        <v>32</v>
      </c>
      <c r="BD1405" s="665" t="s">
        <v>94</v>
      </c>
    </row>
    <row r="1406" spans="1:56" ht="12.95" customHeight="1" x14ac:dyDescent="0.25">
      <c r="A1406" s="664">
        <v>44.357975966499097</v>
      </c>
      <c r="B1406" s="664">
        <v>-79.702266318615798</v>
      </c>
      <c r="C1406" s="664" t="s">
        <v>2955</v>
      </c>
      <c r="D1406" s="664" t="s">
        <v>2955</v>
      </c>
      <c r="E1406" s="666">
        <v>44371</v>
      </c>
      <c r="F1406" s="664">
        <v>2</v>
      </c>
      <c r="G1406" s="681">
        <v>6</v>
      </c>
      <c r="H1406" s="664" t="s">
        <v>10283</v>
      </c>
      <c r="I1406" s="664"/>
      <c r="J1406" s="682">
        <v>1</v>
      </c>
      <c r="K1406" s="664"/>
      <c r="L1406" s="664"/>
      <c r="M1406" s="664"/>
      <c r="N1406" s="664">
        <v>1</v>
      </c>
      <c r="O1406" s="664" t="s">
        <v>94</v>
      </c>
      <c r="P1406" s="661" t="s">
        <v>17</v>
      </c>
      <c r="Q1406" s="664" t="s">
        <v>385</v>
      </c>
      <c r="R1406" s="664"/>
      <c r="S1406" s="664" t="s">
        <v>5</v>
      </c>
      <c r="T1406" s="664" t="s">
        <v>355</v>
      </c>
      <c r="U1406" s="662" t="s">
        <v>96</v>
      </c>
      <c r="V1406" s="670">
        <v>11600000</v>
      </c>
      <c r="W1406" s="670">
        <v>11600000</v>
      </c>
      <c r="X1406" s="703"/>
      <c r="Y1406" s="673"/>
      <c r="Z1406" s="672">
        <v>1.6820000410079956</v>
      </c>
      <c r="AA1406" s="664">
        <v>53</v>
      </c>
      <c r="AB1406" s="683" t="s">
        <v>133</v>
      </c>
      <c r="AC1406" s="670">
        <v>6896551.5559965782</v>
      </c>
      <c r="AD1406" s="670">
        <v>218867.9245283019</v>
      </c>
      <c r="AE1406" s="664"/>
      <c r="AF1406" s="664"/>
      <c r="AG1406" s="664"/>
      <c r="AH1406" s="664"/>
      <c r="AI1406" s="670"/>
      <c r="AJ1406" s="664"/>
      <c r="AK1406" s="664"/>
      <c r="AL1406" s="664"/>
      <c r="AM1406" s="664"/>
      <c r="AN1406" s="664"/>
      <c r="AO1406" s="664"/>
      <c r="AP1406" s="664"/>
      <c r="AQ1406" s="664"/>
      <c r="AR1406" s="664" t="s">
        <v>2956</v>
      </c>
      <c r="AS1406" s="663" t="s">
        <v>35</v>
      </c>
      <c r="AT1406" s="664" t="s">
        <v>35</v>
      </c>
      <c r="AU1406" s="664" t="s">
        <v>99</v>
      </c>
      <c r="AV1406" s="665" t="s">
        <v>94</v>
      </c>
      <c r="AW1406" s="664"/>
      <c r="AZ1406" s="664" t="s">
        <v>2957</v>
      </c>
      <c r="BA1406" s="663" t="s">
        <v>35</v>
      </c>
      <c r="BB1406" s="663" t="s">
        <v>35</v>
      </c>
      <c r="BC1406" s="665" t="s">
        <v>99</v>
      </c>
      <c r="BD1406" s="665" t="s">
        <v>94</v>
      </c>
    </row>
    <row r="1407" spans="1:56" x14ac:dyDescent="0.25">
      <c r="A1407" s="664">
        <v>44.358089450000001</v>
      </c>
      <c r="B1407" s="664">
        <v>-79.702072139999999</v>
      </c>
      <c r="C1407" s="664" t="s">
        <v>1872</v>
      </c>
      <c r="D1407" s="664" t="s">
        <v>1872</v>
      </c>
      <c r="E1407" s="666">
        <v>44407</v>
      </c>
      <c r="F1407" s="664">
        <v>3</v>
      </c>
      <c r="G1407" s="681" t="s">
        <v>7541</v>
      </c>
      <c r="H1407" s="664" t="s">
        <v>10283</v>
      </c>
      <c r="I1407" s="664"/>
      <c r="J1407" s="682">
        <v>1</v>
      </c>
      <c r="K1407" s="664"/>
      <c r="L1407" s="664"/>
      <c r="M1407" s="664"/>
      <c r="N1407" s="664">
        <v>1</v>
      </c>
      <c r="O1407" s="664" t="s">
        <v>94</v>
      </c>
      <c r="P1407" s="661" t="s">
        <v>14</v>
      </c>
      <c r="Q1407" s="664" t="s">
        <v>190</v>
      </c>
      <c r="R1407" s="664"/>
      <c r="S1407" s="664" t="s">
        <v>4</v>
      </c>
      <c r="T1407" s="664" t="s">
        <v>209</v>
      </c>
      <c r="U1407" s="662" t="s">
        <v>96</v>
      </c>
      <c r="V1407" s="670">
        <v>11600000</v>
      </c>
      <c r="W1407" s="670">
        <v>11600000</v>
      </c>
      <c r="X1407" s="703">
        <v>5.2999999999999999E-2</v>
      </c>
      <c r="Y1407" s="673">
        <v>87157</v>
      </c>
      <c r="Z1407" s="672">
        <v>7.1779999732971191</v>
      </c>
      <c r="AA1407" s="664"/>
      <c r="AB1407" s="683">
        <v>133.09315373406611</v>
      </c>
      <c r="AC1407" s="670">
        <v>1616049.0447413158</v>
      </c>
      <c r="AD1407" s="670" t="s">
        <v>3309</v>
      </c>
      <c r="AE1407" s="664" t="s">
        <v>106</v>
      </c>
      <c r="AF1407" s="664"/>
      <c r="AG1407" s="664" t="s">
        <v>366</v>
      </c>
      <c r="AH1407" s="664" t="s">
        <v>135</v>
      </c>
      <c r="AI1407" s="670">
        <v>9200000</v>
      </c>
      <c r="AJ1407" s="664"/>
      <c r="AK1407" s="664"/>
      <c r="AL1407" s="664"/>
      <c r="AM1407" s="664"/>
      <c r="AN1407" s="664"/>
      <c r="AO1407" s="664"/>
      <c r="AP1407" s="664"/>
      <c r="AQ1407" s="664" t="s">
        <v>2968</v>
      </c>
      <c r="AR1407" s="664" t="s">
        <v>2969</v>
      </c>
      <c r="AS1407" s="663" t="s">
        <v>35</v>
      </c>
      <c r="AT1407" s="664" t="s">
        <v>35</v>
      </c>
      <c r="AU1407" s="664" t="s">
        <v>99</v>
      </c>
      <c r="AV1407" s="665" t="s">
        <v>94</v>
      </c>
      <c r="AW1407" s="664"/>
      <c r="AZ1407" s="664" t="s">
        <v>943</v>
      </c>
      <c r="BA1407" s="663" t="s">
        <v>28</v>
      </c>
      <c r="BB1407" s="663" t="s">
        <v>108</v>
      </c>
      <c r="BC1407" s="665" t="s">
        <v>176</v>
      </c>
      <c r="BD1407" s="665" t="s">
        <v>94</v>
      </c>
    </row>
    <row r="1408" spans="1:56" x14ac:dyDescent="0.25">
      <c r="A1408" s="664"/>
      <c r="B1408" s="664"/>
      <c r="C1408" s="664" t="s">
        <v>2958</v>
      </c>
      <c r="D1408" s="664" t="s">
        <v>2958</v>
      </c>
      <c r="E1408" s="666">
        <v>44235</v>
      </c>
      <c r="F1408" s="664">
        <v>1</v>
      </c>
      <c r="G1408" s="681">
        <v>2</v>
      </c>
      <c r="H1408" s="664" t="s">
        <v>10283</v>
      </c>
      <c r="I1408" s="664"/>
      <c r="J1408" s="682">
        <v>1</v>
      </c>
      <c r="K1408" s="664"/>
      <c r="L1408" s="664"/>
      <c r="M1408" s="664"/>
      <c r="N1408" s="664">
        <v>1</v>
      </c>
      <c r="O1408" s="664" t="s">
        <v>94</v>
      </c>
      <c r="P1408" s="661" t="s">
        <v>12</v>
      </c>
      <c r="Q1408" s="664" t="s">
        <v>12</v>
      </c>
      <c r="R1408" s="664"/>
      <c r="S1408" s="664" t="s">
        <v>4</v>
      </c>
      <c r="T1408" s="664" t="s">
        <v>209</v>
      </c>
      <c r="U1408" s="662" t="s">
        <v>96</v>
      </c>
      <c r="V1408" s="670">
        <v>11600000</v>
      </c>
      <c r="W1408" s="670">
        <v>11600000</v>
      </c>
      <c r="X1408" s="703" t="s">
        <v>133</v>
      </c>
      <c r="Y1408" s="673">
        <v>17320</v>
      </c>
      <c r="Z1408" s="672">
        <v>8</v>
      </c>
      <c r="AA1408" s="664"/>
      <c r="AB1408" s="683">
        <v>669.74595842956126</v>
      </c>
      <c r="AC1408" s="670">
        <v>1450000</v>
      </c>
      <c r="AD1408" s="670" t="s">
        <v>133</v>
      </c>
      <c r="AE1408" s="664" t="s">
        <v>164</v>
      </c>
      <c r="AF1408" s="664" t="s">
        <v>210</v>
      </c>
      <c r="AG1408" s="664"/>
      <c r="AH1408" s="664"/>
      <c r="AI1408" s="670"/>
      <c r="AJ1408" s="664"/>
      <c r="AK1408" s="664"/>
      <c r="AL1408" s="664"/>
      <c r="AM1408" s="664"/>
      <c r="AN1408" s="664"/>
      <c r="AO1408" s="664"/>
      <c r="AP1408" s="664"/>
      <c r="AQ1408" s="664"/>
      <c r="AR1408" s="664" t="s">
        <v>2959</v>
      </c>
      <c r="AS1408" s="663" t="s">
        <v>35</v>
      </c>
      <c r="AT1408" s="664" t="s">
        <v>35</v>
      </c>
      <c r="AU1408" s="664" t="s">
        <v>99</v>
      </c>
      <c r="AV1408" s="665" t="s">
        <v>94</v>
      </c>
      <c r="AW1408" s="664"/>
      <c r="AZ1408" s="664" t="s">
        <v>2960</v>
      </c>
      <c r="BA1408" s="663" t="s">
        <v>32</v>
      </c>
      <c r="BB1408" s="663" t="s">
        <v>127</v>
      </c>
      <c r="BC1408" s="665" t="s">
        <v>128</v>
      </c>
      <c r="BD1408" s="665" t="s">
        <v>94</v>
      </c>
    </row>
    <row r="1409" spans="1:56" x14ac:dyDescent="0.25">
      <c r="A1409" s="664">
        <v>43.559689710000001</v>
      </c>
      <c r="B1409" s="664">
        <v>-79.706971409999994</v>
      </c>
      <c r="C1409" s="664" t="s">
        <v>2978</v>
      </c>
      <c r="D1409" s="664" t="s">
        <v>2978</v>
      </c>
      <c r="E1409" s="666">
        <v>44330</v>
      </c>
      <c r="F1409" s="664">
        <v>2</v>
      </c>
      <c r="G1409" s="681">
        <v>5</v>
      </c>
      <c r="H1409" s="664" t="s">
        <v>103</v>
      </c>
      <c r="I1409" s="664" t="s">
        <v>259</v>
      </c>
      <c r="J1409" s="682">
        <v>0.8</v>
      </c>
      <c r="K1409" s="664"/>
      <c r="L1409" s="664"/>
      <c r="M1409" s="664"/>
      <c r="N1409" s="664">
        <v>1</v>
      </c>
      <c r="O1409" s="664" t="s">
        <v>94</v>
      </c>
      <c r="P1409" s="661" t="s">
        <v>21</v>
      </c>
      <c r="Q1409" s="664" t="s">
        <v>215</v>
      </c>
      <c r="R1409" s="664"/>
      <c r="S1409" s="664" t="s">
        <v>8</v>
      </c>
      <c r="T1409" s="664" t="s">
        <v>8</v>
      </c>
      <c r="U1409" s="662" t="s">
        <v>96</v>
      </c>
      <c r="V1409" s="670">
        <v>14439743.75</v>
      </c>
      <c r="W1409" s="670">
        <v>11551795</v>
      </c>
      <c r="X1409" s="703" t="s">
        <v>133</v>
      </c>
      <c r="Y1409" s="673">
        <v>219542.39999999999</v>
      </c>
      <c r="Z1409" s="672">
        <v>5.04</v>
      </c>
      <c r="AA1409" s="664"/>
      <c r="AB1409" s="683">
        <v>52.617603706618858</v>
      </c>
      <c r="AC1409" s="670">
        <v>2292022.8174603176</v>
      </c>
      <c r="AD1409" s="670" t="s">
        <v>133</v>
      </c>
      <c r="AE1409" s="664"/>
      <c r="AF1409" s="664"/>
      <c r="AG1409" s="664"/>
      <c r="AH1409" s="664"/>
      <c r="AI1409" s="670"/>
      <c r="AJ1409" s="664"/>
      <c r="AK1409" s="664"/>
      <c r="AL1409" s="664"/>
      <c r="AM1409" s="664"/>
      <c r="AN1409" s="664"/>
      <c r="AO1409" s="664"/>
      <c r="AP1409" s="664"/>
      <c r="AQ1409" s="664"/>
      <c r="AR1409" s="664" t="s">
        <v>2979</v>
      </c>
      <c r="AS1409" s="663" t="s">
        <v>35</v>
      </c>
      <c r="AT1409" s="664" t="s">
        <v>35</v>
      </c>
      <c r="AU1409" s="664" t="s">
        <v>99</v>
      </c>
      <c r="AV1409" s="665" t="s">
        <v>94</v>
      </c>
      <c r="AW1409" s="664"/>
      <c r="AZ1409" s="664" t="s">
        <v>631</v>
      </c>
      <c r="BA1409" s="663" t="s">
        <v>28</v>
      </c>
      <c r="BB1409" s="663" t="s">
        <v>108</v>
      </c>
      <c r="BC1409" s="665" t="s">
        <v>122</v>
      </c>
      <c r="BD1409" s="665" t="s">
        <v>94</v>
      </c>
    </row>
    <row r="1410" spans="1:56" x14ac:dyDescent="0.25">
      <c r="A1410" s="664">
        <v>45.407722470000003</v>
      </c>
      <c r="B1410" s="664">
        <v>-75.716926569999998</v>
      </c>
      <c r="C1410" s="664" t="s">
        <v>2970</v>
      </c>
      <c r="D1410" s="664" t="s">
        <v>2971</v>
      </c>
      <c r="E1410" s="666">
        <v>44237</v>
      </c>
      <c r="F1410" s="664">
        <v>1</v>
      </c>
      <c r="G1410" s="681">
        <v>2</v>
      </c>
      <c r="H1410" s="664" t="s">
        <v>103</v>
      </c>
      <c r="I1410" s="664" t="s">
        <v>104</v>
      </c>
      <c r="J1410" s="682">
        <v>1</v>
      </c>
      <c r="K1410" s="664"/>
      <c r="L1410" s="664"/>
      <c r="M1410" s="664"/>
      <c r="N1410" s="664">
        <v>1</v>
      </c>
      <c r="O1410" s="664" t="s">
        <v>94</v>
      </c>
      <c r="P1410" s="661" t="s">
        <v>18</v>
      </c>
      <c r="Q1410" s="664" t="s">
        <v>18</v>
      </c>
      <c r="R1410" s="664"/>
      <c r="S1410" s="664" t="s">
        <v>4</v>
      </c>
      <c r="T1410" s="664" t="s">
        <v>173</v>
      </c>
      <c r="U1410" s="662" t="s">
        <v>96</v>
      </c>
      <c r="V1410" s="670">
        <v>11599999.9999</v>
      </c>
      <c r="W1410" s="670">
        <v>11599999.9999</v>
      </c>
      <c r="X1410" s="703" t="s">
        <v>133</v>
      </c>
      <c r="Y1410" s="673">
        <v>14000</v>
      </c>
      <c r="Z1410" s="672">
        <v>0.62863511999999999</v>
      </c>
      <c r="AA1410" s="664"/>
      <c r="AB1410" s="683">
        <v>828.57142856428572</v>
      </c>
      <c r="AC1410" s="670">
        <v>18452675.695083659</v>
      </c>
      <c r="AD1410" s="670" t="s">
        <v>133</v>
      </c>
      <c r="AE1410" s="664"/>
      <c r="AF1410" s="664"/>
      <c r="AG1410" s="664" t="s">
        <v>35</v>
      </c>
      <c r="AH1410" s="664" t="s">
        <v>35</v>
      </c>
      <c r="AI1410" s="670">
        <v>5558549.6897</v>
      </c>
      <c r="AJ1410" s="664"/>
      <c r="AK1410" s="664"/>
      <c r="AL1410" s="664"/>
      <c r="AM1410" s="664" t="s">
        <v>36</v>
      </c>
      <c r="AN1410" s="664">
        <v>0</v>
      </c>
      <c r="AO1410" s="664"/>
      <c r="AP1410" s="664"/>
      <c r="AQ1410" s="664"/>
      <c r="AR1410" s="664" t="s">
        <v>2972</v>
      </c>
      <c r="AS1410" s="663" t="s">
        <v>35</v>
      </c>
      <c r="AT1410" s="664" t="s">
        <v>35</v>
      </c>
      <c r="AU1410" s="664" t="s">
        <v>99</v>
      </c>
      <c r="AV1410" s="665" t="s">
        <v>94</v>
      </c>
      <c r="AW1410" s="664"/>
      <c r="AZ1410" s="664" t="s">
        <v>2973</v>
      </c>
      <c r="BA1410" s="663" t="s">
        <v>35</v>
      </c>
      <c r="BB1410" s="663" t="s">
        <v>35</v>
      </c>
      <c r="BC1410" s="665" t="s">
        <v>99</v>
      </c>
      <c r="BD1410" s="665" t="s">
        <v>94</v>
      </c>
    </row>
    <row r="1411" spans="1:56" x14ac:dyDescent="0.25">
      <c r="A1411" s="664">
        <v>45.884216309999999</v>
      </c>
      <c r="B1411" s="664">
        <v>-72.540374760000006</v>
      </c>
      <c r="C1411" s="664" t="s">
        <v>2974</v>
      </c>
      <c r="D1411" s="664" t="s">
        <v>2975</v>
      </c>
      <c r="E1411" s="666">
        <v>44238</v>
      </c>
      <c r="F1411" s="664">
        <v>1</v>
      </c>
      <c r="G1411" s="681">
        <v>2</v>
      </c>
      <c r="H1411" s="664" t="s">
        <v>103</v>
      </c>
      <c r="I1411" s="664" t="s">
        <v>104</v>
      </c>
      <c r="J1411" s="682">
        <v>1</v>
      </c>
      <c r="K1411" s="664"/>
      <c r="L1411" s="664"/>
      <c r="M1411" s="664"/>
      <c r="N1411" s="664">
        <v>1</v>
      </c>
      <c r="O1411" s="664" t="s">
        <v>94</v>
      </c>
      <c r="P1411" s="661" t="s">
        <v>20</v>
      </c>
      <c r="Q1411" s="664" t="s">
        <v>1348</v>
      </c>
      <c r="R1411" s="664"/>
      <c r="S1411" s="664" t="s">
        <v>4</v>
      </c>
      <c r="T1411" s="664" t="s">
        <v>173</v>
      </c>
      <c r="U1411" s="662" t="s">
        <v>96</v>
      </c>
      <c r="V1411" s="670">
        <v>11599999.9999</v>
      </c>
      <c r="W1411" s="670">
        <v>11599999.9999</v>
      </c>
      <c r="X1411" s="703" t="s">
        <v>133</v>
      </c>
      <c r="Y1411" s="673">
        <v>150000</v>
      </c>
      <c r="Z1411" s="672"/>
      <c r="AA1411" s="664"/>
      <c r="AB1411" s="683">
        <v>77.333333332666669</v>
      </c>
      <c r="AC1411" s="670" t="s">
        <v>133</v>
      </c>
      <c r="AD1411" s="670" t="s">
        <v>133</v>
      </c>
      <c r="AE1411" s="664" t="s">
        <v>164</v>
      </c>
      <c r="AF1411" s="664"/>
      <c r="AG1411" s="664"/>
      <c r="AH1411" s="664"/>
      <c r="AI1411" s="670"/>
      <c r="AJ1411" s="664"/>
      <c r="AK1411" s="664"/>
      <c r="AL1411" s="664"/>
      <c r="AM1411" s="664"/>
      <c r="AN1411" s="664"/>
      <c r="AO1411" s="664"/>
      <c r="AP1411" s="664"/>
      <c r="AQ1411" s="664"/>
      <c r="AR1411" s="664" t="s">
        <v>2976</v>
      </c>
      <c r="AS1411" s="663" t="s">
        <v>35</v>
      </c>
      <c r="AT1411" s="664" t="s">
        <v>35</v>
      </c>
      <c r="AU1411" s="664" t="s">
        <v>99</v>
      </c>
      <c r="AV1411" s="665" t="s">
        <v>94</v>
      </c>
      <c r="AW1411" s="664"/>
      <c r="AZ1411" s="664" t="s">
        <v>2977</v>
      </c>
      <c r="BA1411" s="663" t="s">
        <v>35</v>
      </c>
      <c r="BB1411" s="663" t="s">
        <v>35</v>
      </c>
      <c r="BC1411" s="665" t="s">
        <v>99</v>
      </c>
      <c r="BD1411" s="665" t="s">
        <v>94</v>
      </c>
    </row>
    <row r="1412" spans="1:56" x14ac:dyDescent="0.25">
      <c r="A1412" s="664"/>
      <c r="B1412" s="664"/>
      <c r="C1412" s="664" t="s">
        <v>7692</v>
      </c>
      <c r="D1412" s="664" t="s">
        <v>7692</v>
      </c>
      <c r="E1412" s="666">
        <v>44385</v>
      </c>
      <c r="F1412" s="664">
        <v>3</v>
      </c>
      <c r="G1412" s="681" t="s">
        <v>7541</v>
      </c>
      <c r="H1412" s="664" t="s">
        <v>10283</v>
      </c>
      <c r="I1412" s="664"/>
      <c r="J1412" s="682">
        <v>1</v>
      </c>
      <c r="K1412" s="664"/>
      <c r="L1412" s="664"/>
      <c r="M1412" s="664"/>
      <c r="N1412" s="664">
        <v>1</v>
      </c>
      <c r="O1412" s="664" t="s">
        <v>94</v>
      </c>
      <c r="P1412" s="661" t="s">
        <v>21</v>
      </c>
      <c r="Q1412" s="664" t="s">
        <v>913</v>
      </c>
      <c r="R1412" s="664"/>
      <c r="S1412" s="664" t="s">
        <v>8</v>
      </c>
      <c r="T1412" s="664" t="s">
        <v>268</v>
      </c>
      <c r="U1412" s="662" t="s">
        <v>96</v>
      </c>
      <c r="V1412" s="670">
        <v>11532901.560000001</v>
      </c>
      <c r="W1412" s="670">
        <v>11532901.560000001</v>
      </c>
      <c r="X1412" s="703" t="s">
        <v>133</v>
      </c>
      <c r="Y1412" s="673"/>
      <c r="Z1412" s="672"/>
      <c r="AA1412" s="664"/>
      <c r="AB1412" s="683" t="s">
        <v>3309</v>
      </c>
      <c r="AC1412" s="670" t="s">
        <v>3309</v>
      </c>
      <c r="AD1412" s="670" t="s">
        <v>3309</v>
      </c>
      <c r="AE1412" s="664"/>
      <c r="AF1412" s="664"/>
      <c r="AG1412" s="664"/>
      <c r="AH1412" s="664"/>
      <c r="AI1412" s="670"/>
      <c r="AJ1412" s="664"/>
      <c r="AK1412" s="664"/>
      <c r="AL1412" s="664"/>
      <c r="AM1412" s="664"/>
      <c r="AN1412" s="664"/>
      <c r="AO1412" s="664"/>
      <c r="AP1412" s="664"/>
      <c r="AQ1412" s="664"/>
      <c r="AR1412" s="664" t="s">
        <v>223</v>
      </c>
      <c r="AS1412" s="663" t="s">
        <v>31</v>
      </c>
      <c r="AT1412" s="664" t="s">
        <v>31</v>
      </c>
      <c r="AU1412" s="664" t="s">
        <v>139</v>
      </c>
      <c r="AV1412" s="665" t="s">
        <v>94</v>
      </c>
      <c r="AW1412" s="664"/>
      <c r="AZ1412" s="664" t="s">
        <v>1049</v>
      </c>
      <c r="BA1412" s="663" t="s">
        <v>27</v>
      </c>
      <c r="BB1412" s="663" t="s">
        <v>32</v>
      </c>
      <c r="BC1412" s="665" t="s">
        <v>32</v>
      </c>
      <c r="BD1412" s="665" t="s">
        <v>313</v>
      </c>
    </row>
    <row r="1413" spans="1:56" x14ac:dyDescent="0.25">
      <c r="A1413" s="664">
        <v>49.265763999999997</v>
      </c>
      <c r="B1413" s="664">
        <v>-122.8919022</v>
      </c>
      <c r="C1413" s="664" t="s">
        <v>2984</v>
      </c>
      <c r="D1413" s="664" t="s">
        <v>2985</v>
      </c>
      <c r="E1413" s="666">
        <v>44315</v>
      </c>
      <c r="F1413" s="664">
        <v>2</v>
      </c>
      <c r="G1413" s="681">
        <v>4</v>
      </c>
      <c r="H1413" s="664" t="s">
        <v>10283</v>
      </c>
      <c r="I1413" s="664"/>
      <c r="J1413" s="682">
        <v>1</v>
      </c>
      <c r="K1413" s="664"/>
      <c r="L1413" s="664"/>
      <c r="M1413" s="664"/>
      <c r="N1413" s="664">
        <v>1</v>
      </c>
      <c r="O1413" s="664" t="s">
        <v>94</v>
      </c>
      <c r="P1413" s="661" t="s">
        <v>22</v>
      </c>
      <c r="Q1413" s="664" t="s">
        <v>666</v>
      </c>
      <c r="R1413" s="664"/>
      <c r="S1413" s="664" t="s">
        <v>8</v>
      </c>
      <c r="T1413" s="664" t="s">
        <v>1587</v>
      </c>
      <c r="U1413" s="662" t="s">
        <v>96</v>
      </c>
      <c r="V1413" s="670">
        <v>11525000</v>
      </c>
      <c r="W1413" s="670">
        <v>11525000</v>
      </c>
      <c r="X1413" s="703" t="s">
        <v>133</v>
      </c>
      <c r="Y1413" s="673"/>
      <c r="Z1413" s="672">
        <v>0.74500000476837158</v>
      </c>
      <c r="AA1413" s="664"/>
      <c r="AB1413" s="683" t="s">
        <v>133</v>
      </c>
      <c r="AC1413" s="670">
        <v>15469798.558703694</v>
      </c>
      <c r="AD1413" s="670" t="s">
        <v>133</v>
      </c>
      <c r="AE1413" s="664"/>
      <c r="AF1413" s="664"/>
      <c r="AG1413" s="664"/>
      <c r="AH1413" s="664"/>
      <c r="AI1413" s="670"/>
      <c r="AJ1413" s="664"/>
      <c r="AK1413" s="685"/>
      <c r="AL1413" s="685"/>
      <c r="AM1413" s="664"/>
      <c r="AN1413" s="664"/>
      <c r="AO1413" s="664"/>
      <c r="AP1413" s="664"/>
      <c r="AQ1413" s="664" t="s">
        <v>158</v>
      </c>
      <c r="AR1413" s="664" t="s">
        <v>269</v>
      </c>
      <c r="AS1413" s="663" t="s">
        <v>35</v>
      </c>
      <c r="AT1413" s="664" t="s">
        <v>35</v>
      </c>
      <c r="AU1413" s="664" t="s">
        <v>99</v>
      </c>
      <c r="AV1413" s="665" t="s">
        <v>94</v>
      </c>
      <c r="AW1413" s="664"/>
      <c r="AZ1413" s="664" t="s">
        <v>2986</v>
      </c>
      <c r="BA1413" s="663" t="s">
        <v>32</v>
      </c>
      <c r="BB1413" s="663" t="s">
        <v>127</v>
      </c>
      <c r="BC1413" s="665" t="s">
        <v>186</v>
      </c>
      <c r="BD1413" s="665" t="s">
        <v>94</v>
      </c>
    </row>
    <row r="1414" spans="1:56" x14ac:dyDescent="0.25">
      <c r="A1414" s="664"/>
      <c r="B1414" s="664"/>
      <c r="C1414" s="664" t="s">
        <v>7602</v>
      </c>
      <c r="D1414" s="664" t="s">
        <v>7603</v>
      </c>
      <c r="E1414" s="666">
        <v>44449</v>
      </c>
      <c r="F1414" s="664">
        <v>3</v>
      </c>
      <c r="G1414" s="681" t="s">
        <v>7538</v>
      </c>
      <c r="H1414" s="664" t="s">
        <v>10283</v>
      </c>
      <c r="I1414" s="664"/>
      <c r="J1414" s="682">
        <v>1</v>
      </c>
      <c r="K1414" s="664"/>
      <c r="L1414" s="664"/>
      <c r="M1414" s="664"/>
      <c r="N1414" s="664">
        <v>1</v>
      </c>
      <c r="O1414" s="664" t="s">
        <v>94</v>
      </c>
      <c r="P1414" s="661" t="s">
        <v>18</v>
      </c>
      <c r="Q1414" s="664" t="s">
        <v>18</v>
      </c>
      <c r="R1414" s="664"/>
      <c r="S1414" s="664" t="s">
        <v>5</v>
      </c>
      <c r="T1414" s="664" t="s">
        <v>355</v>
      </c>
      <c r="U1414" s="662" t="s">
        <v>96</v>
      </c>
      <c r="V1414" s="670">
        <v>11525000</v>
      </c>
      <c r="W1414" s="670">
        <v>11525000</v>
      </c>
      <c r="X1414" s="703">
        <v>3.5000000000000003E-2</v>
      </c>
      <c r="Y1414" s="673"/>
      <c r="Z1414" s="672">
        <v>1.2316800355911255</v>
      </c>
      <c r="AA1414" s="664">
        <v>58</v>
      </c>
      <c r="AB1414" s="683" t="s">
        <v>3309</v>
      </c>
      <c r="AC1414" s="670">
        <v>9357137.9473312292</v>
      </c>
      <c r="AD1414" s="670">
        <v>198706.89655172414</v>
      </c>
      <c r="AE1414" s="664" t="s">
        <v>97</v>
      </c>
      <c r="AF1414" s="664"/>
      <c r="AG1414" s="664"/>
      <c r="AH1414" s="664"/>
      <c r="AI1414" s="670"/>
      <c r="AJ1414" s="664"/>
      <c r="AK1414" s="664"/>
      <c r="AL1414" s="664"/>
      <c r="AM1414" s="664"/>
      <c r="AN1414" s="664"/>
      <c r="AO1414" s="664"/>
      <c r="AP1414" s="664"/>
      <c r="AQ1414" s="664"/>
      <c r="AR1414" s="664" t="s">
        <v>2988</v>
      </c>
      <c r="AS1414" s="663" t="s">
        <v>35</v>
      </c>
      <c r="AT1414" s="664" t="s">
        <v>35</v>
      </c>
      <c r="AU1414" s="664" t="s">
        <v>99</v>
      </c>
      <c r="AV1414" s="665" t="s">
        <v>94</v>
      </c>
      <c r="AW1414" s="664"/>
      <c r="AZ1414" s="664" t="s">
        <v>233</v>
      </c>
      <c r="BA1414" s="663" t="s">
        <v>35</v>
      </c>
      <c r="BB1414" s="663" t="s">
        <v>35</v>
      </c>
      <c r="BC1414" s="665" t="s">
        <v>99</v>
      </c>
      <c r="BD1414" s="665" t="s">
        <v>94</v>
      </c>
    </row>
    <row r="1415" spans="1:56" x14ac:dyDescent="0.25">
      <c r="A1415" s="664">
        <v>49.256171600000002</v>
      </c>
      <c r="B1415" s="664">
        <v>-122.9560894</v>
      </c>
      <c r="C1415" s="664" t="s">
        <v>2980</v>
      </c>
      <c r="D1415" s="664" t="s">
        <v>2980</v>
      </c>
      <c r="E1415" s="666">
        <v>44249</v>
      </c>
      <c r="F1415" s="664">
        <v>1</v>
      </c>
      <c r="G1415" s="681">
        <v>2</v>
      </c>
      <c r="H1415" s="664" t="s">
        <v>10283</v>
      </c>
      <c r="I1415" s="664"/>
      <c r="J1415" s="682">
        <v>1</v>
      </c>
      <c r="K1415" s="664"/>
      <c r="L1415" s="664"/>
      <c r="M1415" s="664"/>
      <c r="N1415" s="664">
        <v>1</v>
      </c>
      <c r="O1415" s="664" t="s">
        <v>94</v>
      </c>
      <c r="P1415" s="661" t="s">
        <v>22</v>
      </c>
      <c r="Q1415" s="664" t="s">
        <v>916</v>
      </c>
      <c r="R1415" s="664"/>
      <c r="S1415" s="664" t="s">
        <v>4</v>
      </c>
      <c r="T1415" s="664" t="s">
        <v>209</v>
      </c>
      <c r="U1415" s="662" t="s">
        <v>96</v>
      </c>
      <c r="V1415" s="670">
        <v>11550000</v>
      </c>
      <c r="W1415" s="670">
        <v>11550000</v>
      </c>
      <c r="X1415" s="703" t="s">
        <v>133</v>
      </c>
      <c r="Y1415" s="673">
        <v>25178</v>
      </c>
      <c r="Z1415" s="672">
        <v>0.99000000953674316</v>
      </c>
      <c r="AA1415" s="664"/>
      <c r="AB1415" s="683">
        <v>458.73381523552308</v>
      </c>
      <c r="AC1415" s="670">
        <v>11666666.554280806</v>
      </c>
      <c r="AD1415" s="670" t="s">
        <v>133</v>
      </c>
      <c r="AE1415" s="664" t="s">
        <v>164</v>
      </c>
      <c r="AF1415" s="664" t="s">
        <v>210</v>
      </c>
      <c r="AG1415" s="664" t="s">
        <v>2207</v>
      </c>
      <c r="AH1415" s="664" t="s">
        <v>35</v>
      </c>
      <c r="AI1415" s="670">
        <v>5000000</v>
      </c>
      <c r="AJ1415" s="664"/>
      <c r="AK1415" s="685"/>
      <c r="AL1415" s="685"/>
      <c r="AM1415" s="664"/>
      <c r="AN1415" s="664"/>
      <c r="AO1415" s="664">
        <v>45383</v>
      </c>
      <c r="AP1415" s="664"/>
      <c r="AQ1415" s="664" t="s">
        <v>217</v>
      </c>
      <c r="AR1415" s="664" t="s">
        <v>2981</v>
      </c>
      <c r="AS1415" s="663" t="s">
        <v>35</v>
      </c>
      <c r="AT1415" s="664" t="s">
        <v>35</v>
      </c>
      <c r="AU1415" s="664" t="s">
        <v>99</v>
      </c>
      <c r="AV1415" s="665" t="s">
        <v>94</v>
      </c>
      <c r="AW1415" s="664"/>
      <c r="AZ1415" s="664" t="s">
        <v>2982</v>
      </c>
      <c r="BA1415" s="663" t="s">
        <v>35</v>
      </c>
      <c r="BB1415" s="663" t="s">
        <v>35</v>
      </c>
      <c r="BC1415" s="665" t="s">
        <v>99</v>
      </c>
      <c r="BD1415" s="665" t="s">
        <v>94</v>
      </c>
    </row>
    <row r="1416" spans="1:56" x14ac:dyDescent="0.25">
      <c r="A1416" s="664"/>
      <c r="B1416" s="664"/>
      <c r="C1416" s="664" t="s">
        <v>658</v>
      </c>
      <c r="D1416" s="664" t="s">
        <v>658</v>
      </c>
      <c r="E1416" s="666">
        <v>44419</v>
      </c>
      <c r="F1416" s="664">
        <v>3</v>
      </c>
      <c r="G1416" s="681" t="s">
        <v>7536</v>
      </c>
      <c r="H1416" s="664" t="s">
        <v>10283</v>
      </c>
      <c r="I1416" s="664"/>
      <c r="J1416" s="682">
        <v>1</v>
      </c>
      <c r="K1416" s="664"/>
      <c r="L1416" s="664"/>
      <c r="M1416" s="664"/>
      <c r="N1416" s="664">
        <v>1</v>
      </c>
      <c r="O1416" s="664" t="s">
        <v>94</v>
      </c>
      <c r="P1416" s="661" t="s">
        <v>21</v>
      </c>
      <c r="Q1416" s="664" t="s">
        <v>1051</v>
      </c>
      <c r="R1416" s="664"/>
      <c r="S1416" s="664" t="s">
        <v>8</v>
      </c>
      <c r="T1416" s="664" t="s">
        <v>4</v>
      </c>
      <c r="U1416" s="662" t="s">
        <v>96</v>
      </c>
      <c r="V1416" s="670">
        <v>11500000</v>
      </c>
      <c r="W1416" s="670">
        <v>11500000</v>
      </c>
      <c r="X1416" s="703" t="s">
        <v>133</v>
      </c>
      <c r="Y1416" s="673"/>
      <c r="Z1416" s="672">
        <v>4.7610001564025879</v>
      </c>
      <c r="AA1416" s="664"/>
      <c r="AB1416" s="683" t="s">
        <v>3309</v>
      </c>
      <c r="AC1416" s="670">
        <v>2415458.8578483476</v>
      </c>
      <c r="AD1416" s="670" t="s">
        <v>3309</v>
      </c>
      <c r="AE1416" s="664"/>
      <c r="AF1416" s="664"/>
      <c r="AG1416" s="664" t="s">
        <v>965</v>
      </c>
      <c r="AH1416" s="664" t="s">
        <v>135</v>
      </c>
      <c r="AI1416" s="670">
        <v>16800000</v>
      </c>
      <c r="AJ1416" s="664" t="s">
        <v>121</v>
      </c>
      <c r="AK1416" s="664"/>
      <c r="AL1416" s="664"/>
      <c r="AM1416" s="664"/>
      <c r="AN1416" s="664"/>
      <c r="AO1416" s="664"/>
      <c r="AP1416" s="664"/>
      <c r="AQ1416" s="664" t="s">
        <v>3005</v>
      </c>
      <c r="AR1416" s="664" t="s">
        <v>269</v>
      </c>
      <c r="AS1416" s="663" t="s">
        <v>35</v>
      </c>
      <c r="AT1416" s="664" t="s">
        <v>35</v>
      </c>
      <c r="AU1416" s="664" t="s">
        <v>99</v>
      </c>
      <c r="AV1416" s="665" t="s">
        <v>94</v>
      </c>
      <c r="AW1416" s="664"/>
      <c r="AZ1416" s="664" t="s">
        <v>3006</v>
      </c>
      <c r="BA1416" s="663" t="s">
        <v>35</v>
      </c>
      <c r="BB1416" s="663" t="s">
        <v>35</v>
      </c>
      <c r="BC1416" s="665" t="s">
        <v>99</v>
      </c>
      <c r="BD1416" s="665" t="s">
        <v>94</v>
      </c>
    </row>
    <row r="1417" spans="1:56" x14ac:dyDescent="0.25">
      <c r="A1417" s="664"/>
      <c r="B1417" s="664"/>
      <c r="C1417" s="664" t="s">
        <v>4825</v>
      </c>
      <c r="D1417" s="664" t="s">
        <v>4825</v>
      </c>
      <c r="E1417" s="666">
        <v>44427</v>
      </c>
      <c r="F1417" s="664">
        <v>3</v>
      </c>
      <c r="G1417" s="681" t="s">
        <v>7536</v>
      </c>
      <c r="H1417" s="664" t="s">
        <v>10283</v>
      </c>
      <c r="I1417" s="664"/>
      <c r="J1417" s="682">
        <v>1</v>
      </c>
      <c r="K1417" s="664"/>
      <c r="L1417" s="664"/>
      <c r="M1417" s="664"/>
      <c r="N1417" s="664">
        <v>1</v>
      </c>
      <c r="O1417" s="664" t="s">
        <v>94</v>
      </c>
      <c r="P1417" s="661" t="s">
        <v>22</v>
      </c>
      <c r="Q1417" s="664" t="s">
        <v>172</v>
      </c>
      <c r="R1417" s="664"/>
      <c r="S1417" s="664" t="s">
        <v>8</v>
      </c>
      <c r="T1417" s="664" t="s">
        <v>1074</v>
      </c>
      <c r="U1417" s="662" t="s">
        <v>96</v>
      </c>
      <c r="V1417" s="670">
        <v>11500000</v>
      </c>
      <c r="W1417" s="670">
        <v>11500000</v>
      </c>
      <c r="X1417" s="703" t="s">
        <v>133</v>
      </c>
      <c r="Y1417" s="673"/>
      <c r="Z1417" s="672">
        <v>4.820000171661377</v>
      </c>
      <c r="AA1417" s="664"/>
      <c r="AB1417" s="683" t="s">
        <v>3309</v>
      </c>
      <c r="AC1417" s="670">
        <v>2385892.0312104747</v>
      </c>
      <c r="AD1417" s="670" t="s">
        <v>3309</v>
      </c>
      <c r="AE1417" s="664"/>
      <c r="AF1417" s="664"/>
      <c r="AG1417" s="664" t="s">
        <v>2159</v>
      </c>
      <c r="AH1417" s="664" t="s">
        <v>30</v>
      </c>
      <c r="AI1417" s="670">
        <v>9939000</v>
      </c>
      <c r="AJ1417" s="664" t="s">
        <v>136</v>
      </c>
      <c r="AK1417" s="685"/>
      <c r="AL1417" s="685"/>
      <c r="AM1417" s="664"/>
      <c r="AN1417" s="664"/>
      <c r="AO1417" s="664">
        <v>44896</v>
      </c>
      <c r="AP1417" s="664"/>
      <c r="AQ1417" s="664"/>
      <c r="AR1417" s="664" t="s">
        <v>269</v>
      </c>
      <c r="AS1417" s="663" t="s">
        <v>35</v>
      </c>
      <c r="AT1417" s="664" t="s">
        <v>35</v>
      </c>
      <c r="AU1417" s="664" t="s">
        <v>99</v>
      </c>
      <c r="AV1417" s="665" t="s">
        <v>94</v>
      </c>
      <c r="AW1417" s="664"/>
      <c r="AZ1417" s="664" t="s">
        <v>3009</v>
      </c>
      <c r="BA1417" s="663" t="s">
        <v>35</v>
      </c>
      <c r="BB1417" s="663" t="s">
        <v>35</v>
      </c>
      <c r="BC1417" s="665" t="s">
        <v>99</v>
      </c>
      <c r="BD1417" s="665" t="s">
        <v>94</v>
      </c>
    </row>
    <row r="1418" spans="1:56" x14ac:dyDescent="0.25">
      <c r="A1418" s="664"/>
      <c r="B1418" s="664"/>
      <c r="C1418" s="664" t="s">
        <v>7604</v>
      </c>
      <c r="D1418" s="664" t="s">
        <v>7604</v>
      </c>
      <c r="E1418" s="666">
        <v>44391</v>
      </c>
      <c r="F1418" s="664">
        <v>3</v>
      </c>
      <c r="G1418" s="681" t="s">
        <v>7541</v>
      </c>
      <c r="H1418" s="664" t="s">
        <v>10283</v>
      </c>
      <c r="I1418" s="664"/>
      <c r="J1418" s="682">
        <v>1</v>
      </c>
      <c r="K1418" s="664"/>
      <c r="L1418" s="664"/>
      <c r="M1418" s="664"/>
      <c r="N1418" s="664">
        <v>1</v>
      </c>
      <c r="O1418" s="664" t="s">
        <v>94</v>
      </c>
      <c r="P1418" s="661" t="s">
        <v>18</v>
      </c>
      <c r="Q1418" s="664" t="s">
        <v>18</v>
      </c>
      <c r="R1418" s="664"/>
      <c r="S1418" s="664" t="s">
        <v>5</v>
      </c>
      <c r="T1418" s="664" t="s">
        <v>355</v>
      </c>
      <c r="U1418" s="662" t="s">
        <v>96</v>
      </c>
      <c r="V1418" s="670">
        <v>11500000</v>
      </c>
      <c r="W1418" s="670">
        <v>11500000</v>
      </c>
      <c r="X1418" s="703" t="s">
        <v>133</v>
      </c>
      <c r="Y1418" s="673"/>
      <c r="Z1418" s="672">
        <v>2.2886300086975098</v>
      </c>
      <c r="AA1418" s="664">
        <v>42</v>
      </c>
      <c r="AB1418" s="683" t="s">
        <v>3309</v>
      </c>
      <c r="AC1418" s="670">
        <v>5024840.1691389186</v>
      </c>
      <c r="AD1418" s="670">
        <v>273809.52380952379</v>
      </c>
      <c r="AE1418" s="664" t="s">
        <v>97</v>
      </c>
      <c r="AF1418" s="664"/>
      <c r="AG1418" s="664" t="s">
        <v>1000</v>
      </c>
      <c r="AH1418" s="664" t="s">
        <v>120</v>
      </c>
      <c r="AI1418" s="670">
        <v>9641411</v>
      </c>
      <c r="AJ1418" s="664" t="s">
        <v>136</v>
      </c>
      <c r="AK1418" s="664"/>
      <c r="AL1418" s="664"/>
      <c r="AM1418" s="664"/>
      <c r="AN1418" s="664"/>
      <c r="AO1418" s="664"/>
      <c r="AP1418" s="664"/>
      <c r="AQ1418" s="664"/>
      <c r="AR1418" s="664" t="s">
        <v>2727</v>
      </c>
      <c r="AS1418" s="663" t="s">
        <v>35</v>
      </c>
      <c r="AT1418" s="664" t="s">
        <v>35</v>
      </c>
      <c r="AU1418" s="664" t="s">
        <v>99</v>
      </c>
      <c r="AV1418" s="665" t="s">
        <v>94</v>
      </c>
      <c r="AW1418" s="664"/>
      <c r="AZ1418" s="664" t="s">
        <v>2728</v>
      </c>
      <c r="BA1418" s="663" t="s">
        <v>35</v>
      </c>
      <c r="BB1418" s="663" t="s">
        <v>35</v>
      </c>
      <c r="BC1418" s="665" t="s">
        <v>99</v>
      </c>
      <c r="BD1418" s="665" t="s">
        <v>94</v>
      </c>
    </row>
    <row r="1419" spans="1:56" x14ac:dyDescent="0.25">
      <c r="A1419" s="664"/>
      <c r="B1419" s="664"/>
      <c r="C1419" s="664" t="s">
        <v>7938</v>
      </c>
      <c r="D1419" s="664" t="s">
        <v>7938</v>
      </c>
      <c r="E1419" s="666">
        <v>44482</v>
      </c>
      <c r="F1419" s="664">
        <v>4</v>
      </c>
      <c r="G1419" s="681">
        <v>10</v>
      </c>
      <c r="H1419" s="664" t="s">
        <v>10283</v>
      </c>
      <c r="I1419" s="664"/>
      <c r="J1419" s="682">
        <v>1</v>
      </c>
      <c r="K1419" s="664"/>
      <c r="L1419" s="664"/>
      <c r="M1419" s="664"/>
      <c r="N1419" s="664">
        <v>1</v>
      </c>
      <c r="O1419" s="664" t="s">
        <v>94</v>
      </c>
      <c r="P1419" s="661" t="s">
        <v>12</v>
      </c>
      <c r="Q1419" s="664" t="s">
        <v>12</v>
      </c>
      <c r="R1419" s="664"/>
      <c r="S1419" s="664" t="s">
        <v>8</v>
      </c>
      <c r="T1419" s="664" t="s">
        <v>7912</v>
      </c>
      <c r="U1419" s="662" t="s">
        <v>96</v>
      </c>
      <c r="V1419" s="670">
        <v>11500000</v>
      </c>
      <c r="W1419" s="670">
        <v>11500000</v>
      </c>
      <c r="X1419" s="703" t="s">
        <v>133</v>
      </c>
      <c r="Y1419" s="673"/>
      <c r="Z1419" s="672">
        <v>1.9600000381469727</v>
      </c>
      <c r="AA1419" s="664"/>
      <c r="AB1419" s="683"/>
      <c r="AC1419" s="670">
        <v>5867346.8245808575</v>
      </c>
      <c r="AD1419" s="670"/>
      <c r="AE1419" s="664"/>
      <c r="AF1419" s="664"/>
      <c r="AG1419" s="664" t="s">
        <v>356</v>
      </c>
      <c r="AH1419" s="664"/>
      <c r="AI1419" s="670">
        <v>8250000</v>
      </c>
      <c r="AJ1419" s="664" t="s">
        <v>121</v>
      </c>
      <c r="AK1419" s="664"/>
      <c r="AL1419" s="664"/>
      <c r="AM1419" s="664"/>
      <c r="AN1419" s="664"/>
      <c r="AO1419" s="664"/>
      <c r="AP1419" s="664"/>
      <c r="AQ1419" s="664"/>
      <c r="AR1419" s="664" t="s">
        <v>7939</v>
      </c>
      <c r="AS1419" s="663" t="s">
        <v>35</v>
      </c>
      <c r="AT1419" s="664" t="s">
        <v>35</v>
      </c>
      <c r="AU1419" s="664" t="s">
        <v>99</v>
      </c>
      <c r="AV1419" s="665" t="s">
        <v>94</v>
      </c>
      <c r="AW1419" s="664"/>
      <c r="AZ1419" s="664" t="s">
        <v>7940</v>
      </c>
      <c r="BA1419" s="663" t="s">
        <v>35</v>
      </c>
      <c r="BB1419" s="663" t="s">
        <v>35</v>
      </c>
      <c r="BC1419" s="665" t="s">
        <v>99</v>
      </c>
      <c r="BD1419" s="665" t="s">
        <v>94</v>
      </c>
    </row>
    <row r="1420" spans="1:56" ht="12.95" customHeight="1" x14ac:dyDescent="0.25">
      <c r="A1420" s="664"/>
      <c r="B1420" s="664"/>
      <c r="C1420" s="664" t="s">
        <v>7632</v>
      </c>
      <c r="D1420" s="664" t="s">
        <v>7632</v>
      </c>
      <c r="E1420" s="666">
        <v>44406</v>
      </c>
      <c r="F1420" s="664">
        <v>3</v>
      </c>
      <c r="G1420" s="681" t="s">
        <v>7541</v>
      </c>
      <c r="H1420" s="664" t="s">
        <v>10283</v>
      </c>
      <c r="I1420" s="664"/>
      <c r="J1420" s="682">
        <v>1</v>
      </c>
      <c r="K1420" s="664"/>
      <c r="L1420" s="664"/>
      <c r="M1420" s="664"/>
      <c r="N1420" s="664">
        <v>1</v>
      </c>
      <c r="O1420" s="664" t="s">
        <v>94</v>
      </c>
      <c r="P1420" s="661" t="s">
        <v>14</v>
      </c>
      <c r="Q1420" s="664" t="s">
        <v>190</v>
      </c>
      <c r="R1420" s="664"/>
      <c r="S1420" s="664" t="s">
        <v>5</v>
      </c>
      <c r="T1420" s="664" t="s">
        <v>95</v>
      </c>
      <c r="U1420" s="662" t="s">
        <v>96</v>
      </c>
      <c r="V1420" s="670">
        <v>11500000</v>
      </c>
      <c r="W1420" s="670">
        <v>11500000</v>
      </c>
      <c r="X1420" s="703" t="s">
        <v>133</v>
      </c>
      <c r="Y1420" s="673"/>
      <c r="Z1420" s="672">
        <v>1.2380000352859497</v>
      </c>
      <c r="AA1420" s="664">
        <v>64</v>
      </c>
      <c r="AB1420" s="683" t="s">
        <v>3309</v>
      </c>
      <c r="AC1420" s="670">
        <v>9289175.825704854</v>
      </c>
      <c r="AD1420" s="670">
        <v>179687.5</v>
      </c>
      <c r="AE1420" s="664" t="s">
        <v>97</v>
      </c>
      <c r="AF1420" s="664"/>
      <c r="AG1420" s="664" t="s">
        <v>1000</v>
      </c>
      <c r="AH1420" s="664" t="s">
        <v>120</v>
      </c>
      <c r="AI1420" s="670">
        <v>7800000</v>
      </c>
      <c r="AJ1420" s="664" t="s">
        <v>136</v>
      </c>
      <c r="AK1420" s="664"/>
      <c r="AL1420" s="664"/>
      <c r="AM1420" s="664"/>
      <c r="AN1420" s="664"/>
      <c r="AO1420" s="664"/>
      <c r="AP1420" s="664"/>
      <c r="AQ1420" s="664"/>
      <c r="AR1420" s="664" t="s">
        <v>269</v>
      </c>
      <c r="AS1420" s="663" t="s">
        <v>35</v>
      </c>
      <c r="AT1420" s="664" t="s">
        <v>35</v>
      </c>
      <c r="AU1420" s="664" t="s">
        <v>99</v>
      </c>
      <c r="AV1420" s="665" t="s">
        <v>94</v>
      </c>
      <c r="AW1420" s="664"/>
      <c r="AZ1420" s="664" t="s">
        <v>3014</v>
      </c>
      <c r="BA1420" s="663" t="s">
        <v>35</v>
      </c>
      <c r="BB1420" s="663" t="s">
        <v>35</v>
      </c>
      <c r="BC1420" s="665" t="s">
        <v>99</v>
      </c>
      <c r="BD1420" s="665" t="s">
        <v>94</v>
      </c>
    </row>
    <row r="1421" spans="1:56" ht="12.95" customHeight="1" x14ac:dyDescent="0.25">
      <c r="A1421" s="664">
        <v>43.919125600000001</v>
      </c>
      <c r="B1421" s="664">
        <v>-78.946692229999996</v>
      </c>
      <c r="C1421" s="664" t="s">
        <v>2961</v>
      </c>
      <c r="D1421" s="664" t="s">
        <v>2962</v>
      </c>
      <c r="E1421" s="666">
        <v>44208</v>
      </c>
      <c r="F1421" s="664">
        <v>1</v>
      </c>
      <c r="G1421" s="681">
        <v>1</v>
      </c>
      <c r="H1421" s="664" t="s">
        <v>103</v>
      </c>
      <c r="I1421" s="664" t="s">
        <v>104</v>
      </c>
      <c r="J1421" s="682">
        <v>1</v>
      </c>
      <c r="K1421" s="664"/>
      <c r="L1421" s="664"/>
      <c r="M1421" s="664"/>
      <c r="N1421" s="664">
        <v>1</v>
      </c>
      <c r="O1421" s="664" t="s">
        <v>94</v>
      </c>
      <c r="P1421" s="661" t="s">
        <v>21</v>
      </c>
      <c r="Q1421" s="664" t="s">
        <v>353</v>
      </c>
      <c r="R1421" s="664"/>
      <c r="S1421" s="664" t="s">
        <v>6</v>
      </c>
      <c r="T1421" s="664" t="s">
        <v>105</v>
      </c>
      <c r="U1421" s="662" t="s">
        <v>96</v>
      </c>
      <c r="V1421" s="670">
        <v>11600000</v>
      </c>
      <c r="W1421" s="670">
        <v>11600000</v>
      </c>
      <c r="X1421" s="703" t="s">
        <v>133</v>
      </c>
      <c r="Y1421" s="673">
        <v>30000</v>
      </c>
      <c r="Z1421" s="672">
        <v>12.354261580000001</v>
      </c>
      <c r="AA1421" s="664"/>
      <c r="AB1421" s="683">
        <v>386.66666666666669</v>
      </c>
      <c r="AC1421" s="670">
        <v>938947.25515436265</v>
      </c>
      <c r="AD1421" s="670" t="s">
        <v>133</v>
      </c>
      <c r="AE1421" s="664" t="s">
        <v>106</v>
      </c>
      <c r="AF1421" s="664"/>
      <c r="AG1421" s="664"/>
      <c r="AH1421" s="664"/>
      <c r="AI1421" s="670"/>
      <c r="AJ1421" s="664"/>
      <c r="AK1421" s="664"/>
      <c r="AL1421" s="664"/>
      <c r="AM1421" s="664"/>
      <c r="AN1421" s="664"/>
      <c r="AO1421" s="664"/>
      <c r="AP1421" s="664"/>
      <c r="AQ1421" s="664"/>
      <c r="AR1421" s="664" t="s">
        <v>213</v>
      </c>
      <c r="AS1421" s="663" t="s">
        <v>28</v>
      </c>
      <c r="AT1421" s="664" t="s">
        <v>108</v>
      </c>
      <c r="AU1421" s="664" t="s">
        <v>176</v>
      </c>
      <c r="AV1421" s="665" t="s">
        <v>94</v>
      </c>
      <c r="AW1421" s="664"/>
      <c r="AZ1421" s="664" t="s">
        <v>2963</v>
      </c>
      <c r="BA1421" s="663" t="s">
        <v>35</v>
      </c>
      <c r="BB1421" s="663" t="s">
        <v>35</v>
      </c>
      <c r="BC1421" s="665" t="s">
        <v>99</v>
      </c>
      <c r="BD1421" s="665" t="s">
        <v>94</v>
      </c>
    </row>
    <row r="1422" spans="1:56" ht="12.95" customHeight="1" x14ac:dyDescent="0.25">
      <c r="A1422" s="664"/>
      <c r="B1422" s="664"/>
      <c r="C1422" s="664" t="s">
        <v>1227</v>
      </c>
      <c r="D1422" s="664" t="s">
        <v>1227</v>
      </c>
      <c r="E1422" s="666">
        <v>44421</v>
      </c>
      <c r="F1422" s="664">
        <v>3</v>
      </c>
      <c r="G1422" s="681" t="s">
        <v>7536</v>
      </c>
      <c r="H1422" s="664" t="s">
        <v>10283</v>
      </c>
      <c r="I1422" s="664"/>
      <c r="J1422" s="682">
        <v>1</v>
      </c>
      <c r="K1422" s="664"/>
      <c r="L1422" s="664"/>
      <c r="M1422" s="664"/>
      <c r="N1422" s="664">
        <v>1</v>
      </c>
      <c r="O1422" s="664" t="s">
        <v>94</v>
      </c>
      <c r="P1422" s="661" t="s">
        <v>21</v>
      </c>
      <c r="Q1422" s="664" t="s">
        <v>267</v>
      </c>
      <c r="R1422" s="664"/>
      <c r="S1422" s="664" t="s">
        <v>8</v>
      </c>
      <c r="T1422" s="664" t="s">
        <v>593</v>
      </c>
      <c r="U1422" s="662" t="s">
        <v>96</v>
      </c>
      <c r="V1422" s="670">
        <v>11500000</v>
      </c>
      <c r="W1422" s="670">
        <v>11500000</v>
      </c>
      <c r="X1422" s="703" t="s">
        <v>133</v>
      </c>
      <c r="Y1422" s="673"/>
      <c r="Z1422" s="672">
        <v>150.96600341796875</v>
      </c>
      <c r="AA1422" s="664"/>
      <c r="AB1422" s="683" t="s">
        <v>3309</v>
      </c>
      <c r="AC1422" s="670">
        <v>76176.090905452234</v>
      </c>
      <c r="AD1422" s="670" t="s">
        <v>3309</v>
      </c>
      <c r="AE1422" s="664"/>
      <c r="AF1422" s="664"/>
      <c r="AG1422" s="664" t="s">
        <v>965</v>
      </c>
      <c r="AH1422" s="664" t="s">
        <v>135</v>
      </c>
      <c r="AI1422" s="670">
        <v>4730000</v>
      </c>
      <c r="AJ1422" s="664" t="s">
        <v>121</v>
      </c>
      <c r="AK1422" s="664"/>
      <c r="AL1422" s="664"/>
      <c r="AM1422" s="664"/>
      <c r="AN1422" s="664"/>
      <c r="AO1422" s="664"/>
      <c r="AP1422" s="664"/>
      <c r="AQ1422" s="664"/>
      <c r="AR1422" s="664" t="s">
        <v>269</v>
      </c>
      <c r="AS1422" s="663" t="s">
        <v>35</v>
      </c>
      <c r="AT1422" s="664" t="s">
        <v>35</v>
      </c>
      <c r="AU1422" s="664" t="s">
        <v>99</v>
      </c>
      <c r="AV1422" s="665" t="s">
        <v>94</v>
      </c>
      <c r="AW1422" s="664"/>
      <c r="AZ1422" s="664" t="s">
        <v>3007</v>
      </c>
      <c r="BA1422" s="663" t="s">
        <v>35</v>
      </c>
      <c r="BB1422" s="663" t="s">
        <v>35</v>
      </c>
      <c r="BC1422" s="665" t="s">
        <v>99</v>
      </c>
      <c r="BD1422" s="665" t="s">
        <v>94</v>
      </c>
    </row>
    <row r="1423" spans="1:56" ht="12.95" customHeight="1" x14ac:dyDescent="0.25">
      <c r="A1423" s="664">
        <v>49.266758400000001</v>
      </c>
      <c r="B1423" s="664">
        <v>-123.1372559</v>
      </c>
      <c r="C1423" s="664" t="s">
        <v>3002</v>
      </c>
      <c r="D1423" s="664" t="s">
        <v>3002</v>
      </c>
      <c r="E1423" s="666">
        <v>44270</v>
      </c>
      <c r="F1423" s="664">
        <v>1</v>
      </c>
      <c r="G1423" s="681">
        <v>3</v>
      </c>
      <c r="H1423" s="664" t="s">
        <v>10283</v>
      </c>
      <c r="I1423" s="664"/>
      <c r="J1423" s="682">
        <v>1</v>
      </c>
      <c r="K1423" s="664"/>
      <c r="L1423" s="664"/>
      <c r="M1423" s="664"/>
      <c r="N1423" s="664">
        <v>1</v>
      </c>
      <c r="O1423" s="664" t="s">
        <v>94</v>
      </c>
      <c r="P1423" s="661" t="s">
        <v>22</v>
      </c>
      <c r="Q1423" s="664" t="s">
        <v>22</v>
      </c>
      <c r="R1423" s="664"/>
      <c r="S1423" s="664" t="s">
        <v>5</v>
      </c>
      <c r="T1423" s="664" t="s">
        <v>355</v>
      </c>
      <c r="U1423" s="662" t="s">
        <v>96</v>
      </c>
      <c r="V1423" s="670">
        <v>11500000</v>
      </c>
      <c r="W1423" s="670">
        <v>11500000</v>
      </c>
      <c r="X1423" s="703">
        <v>2.7000000000000003E-2</v>
      </c>
      <c r="Y1423" s="673"/>
      <c r="Z1423" s="672">
        <v>0.31600001454353333</v>
      </c>
      <c r="AA1423" s="664">
        <v>25</v>
      </c>
      <c r="AB1423" s="683" t="s">
        <v>133</v>
      </c>
      <c r="AC1423" s="670">
        <v>36392403.388373002</v>
      </c>
      <c r="AD1423" s="670">
        <v>460000</v>
      </c>
      <c r="AE1423" s="664"/>
      <c r="AF1423" s="664"/>
      <c r="AG1423" s="664" t="s">
        <v>1753</v>
      </c>
      <c r="AH1423" s="664" t="s">
        <v>135</v>
      </c>
      <c r="AI1423" s="670">
        <v>3350000</v>
      </c>
      <c r="AJ1423" s="664"/>
      <c r="AK1423" s="685"/>
      <c r="AL1423" s="685"/>
      <c r="AM1423" s="664"/>
      <c r="AN1423" s="664"/>
      <c r="AO1423" s="664">
        <v>46113</v>
      </c>
      <c r="AP1423" s="664"/>
      <c r="AQ1423" s="664" t="s">
        <v>158</v>
      </c>
      <c r="AR1423" s="664" t="s">
        <v>269</v>
      </c>
      <c r="AS1423" s="663" t="s">
        <v>35</v>
      </c>
      <c r="AT1423" s="664" t="s">
        <v>35</v>
      </c>
      <c r="AU1423" s="664" t="s">
        <v>99</v>
      </c>
      <c r="AV1423" s="665" t="s">
        <v>94</v>
      </c>
      <c r="AW1423" s="664"/>
      <c r="AZ1423" s="664" t="s">
        <v>3003</v>
      </c>
      <c r="BA1423" s="663" t="s">
        <v>35</v>
      </c>
      <c r="BB1423" s="663" t="s">
        <v>35</v>
      </c>
      <c r="BC1423" s="665" t="s">
        <v>99</v>
      </c>
      <c r="BD1423" s="665" t="s">
        <v>94</v>
      </c>
    </row>
    <row r="1424" spans="1:56" x14ac:dyDescent="0.25">
      <c r="A1424" s="664"/>
      <c r="B1424" s="664"/>
      <c r="C1424" s="664" t="s">
        <v>6824</v>
      </c>
      <c r="D1424" s="664" t="s">
        <v>6824</v>
      </c>
      <c r="E1424" s="666">
        <v>44391</v>
      </c>
      <c r="F1424" s="664">
        <v>3</v>
      </c>
      <c r="G1424" s="681">
        <v>7</v>
      </c>
      <c r="H1424" s="664" t="s">
        <v>10283</v>
      </c>
      <c r="I1424" s="664" t="s">
        <v>259</v>
      </c>
      <c r="J1424" s="682">
        <v>1</v>
      </c>
      <c r="K1424" s="664"/>
      <c r="L1424" s="664"/>
      <c r="M1424" s="664"/>
      <c r="N1424" s="664">
        <v>1</v>
      </c>
      <c r="O1424" s="664" t="s">
        <v>94</v>
      </c>
      <c r="P1424" s="661" t="s">
        <v>16</v>
      </c>
      <c r="Q1424" s="664" t="s">
        <v>486</v>
      </c>
      <c r="R1424" s="664"/>
      <c r="S1424" s="664" t="s">
        <v>8</v>
      </c>
      <c r="T1424" s="664" t="s">
        <v>118</v>
      </c>
      <c r="U1424" s="662" t="s">
        <v>96</v>
      </c>
      <c r="V1424" s="670"/>
      <c r="W1424" s="670">
        <v>11500000</v>
      </c>
      <c r="X1424" s="703" t="s">
        <v>133</v>
      </c>
      <c r="Y1424" s="673"/>
      <c r="Z1424" s="672">
        <v>11.171899795532227</v>
      </c>
      <c r="AA1424" s="664"/>
      <c r="AB1424" s="683" t="s">
        <v>133</v>
      </c>
      <c r="AC1424" s="670">
        <v>1029368.344728529</v>
      </c>
      <c r="AD1424" s="670"/>
      <c r="AE1424" s="664"/>
      <c r="AF1424" s="664"/>
      <c r="AG1424" s="664" t="s">
        <v>376</v>
      </c>
      <c r="AH1424" s="664"/>
      <c r="AI1424" s="670">
        <v>3145000</v>
      </c>
      <c r="AJ1424" s="664" t="s">
        <v>245</v>
      </c>
      <c r="AK1424" s="664"/>
      <c r="AL1424" s="664"/>
      <c r="AM1424" s="664"/>
      <c r="AN1424" s="664"/>
      <c r="AO1424" s="664">
        <v>44575</v>
      </c>
      <c r="AP1424" s="664"/>
      <c r="AQ1424" s="664"/>
      <c r="AR1424" s="664" t="s">
        <v>6825</v>
      </c>
      <c r="AS1424" s="663" t="s">
        <v>35</v>
      </c>
      <c r="AT1424" s="664" t="s">
        <v>35</v>
      </c>
      <c r="AU1424" s="664" t="s">
        <v>99</v>
      </c>
      <c r="AV1424" s="665" t="s">
        <v>94</v>
      </c>
      <c r="AW1424" s="664"/>
      <c r="AZ1424" s="664" t="s">
        <v>6826</v>
      </c>
      <c r="BA1424" s="663" t="s">
        <v>35</v>
      </c>
      <c r="BB1424" s="663" t="s">
        <v>35</v>
      </c>
      <c r="BC1424" s="665" t="s">
        <v>99</v>
      </c>
      <c r="BD1424" s="665" t="s">
        <v>94</v>
      </c>
    </row>
    <row r="1425" spans="1:56" ht="12.95" customHeight="1" x14ac:dyDescent="0.25">
      <c r="A1425" s="664">
        <v>43.831752780000002</v>
      </c>
      <c r="B1425" s="664">
        <v>-79.066093440000003</v>
      </c>
      <c r="C1425" s="664" t="s">
        <v>2983</v>
      </c>
      <c r="D1425" s="664" t="s">
        <v>2983</v>
      </c>
      <c r="E1425" s="666">
        <v>44320</v>
      </c>
      <c r="F1425" s="664">
        <v>2</v>
      </c>
      <c r="G1425" s="681">
        <v>5</v>
      </c>
      <c r="H1425" s="664" t="s">
        <v>10283</v>
      </c>
      <c r="I1425" s="664"/>
      <c r="J1425" s="682">
        <v>1</v>
      </c>
      <c r="K1425" s="664" t="s">
        <v>170</v>
      </c>
      <c r="L1425" s="664"/>
      <c r="M1425" s="664" t="s">
        <v>830</v>
      </c>
      <c r="N1425" s="664">
        <v>1</v>
      </c>
      <c r="O1425" s="664" t="s">
        <v>94</v>
      </c>
      <c r="P1425" s="661" t="s">
        <v>21</v>
      </c>
      <c r="Q1425" s="664" t="s">
        <v>409</v>
      </c>
      <c r="R1425" s="664"/>
      <c r="S1425" s="664" t="s">
        <v>4</v>
      </c>
      <c r="T1425" s="664" t="s">
        <v>209</v>
      </c>
      <c r="U1425" s="662" t="s">
        <v>96</v>
      </c>
      <c r="V1425" s="670">
        <v>72800000</v>
      </c>
      <c r="W1425" s="670">
        <v>11547448</v>
      </c>
      <c r="X1425" s="703"/>
      <c r="Y1425" s="673">
        <v>56273</v>
      </c>
      <c r="Z1425" s="672">
        <v>3.880000114440918</v>
      </c>
      <c r="AA1425" s="664"/>
      <c r="AB1425" s="683">
        <v>205.20405878485241</v>
      </c>
      <c r="AC1425" s="670">
        <v>2976146.303970898</v>
      </c>
      <c r="AD1425" s="670" t="s">
        <v>133</v>
      </c>
      <c r="AE1425" s="664" t="s">
        <v>106</v>
      </c>
      <c r="AF1425" s="664"/>
      <c r="AG1425" s="664" t="s">
        <v>232</v>
      </c>
      <c r="AH1425" s="664" t="s">
        <v>135</v>
      </c>
      <c r="AI1425" s="670">
        <v>69600000</v>
      </c>
      <c r="AJ1425" s="664" t="s">
        <v>136</v>
      </c>
      <c r="AK1425" s="664"/>
      <c r="AL1425" s="664"/>
      <c r="AM1425" s="664"/>
      <c r="AN1425" s="664"/>
      <c r="AO1425" s="664"/>
      <c r="AP1425" s="664"/>
      <c r="AQ1425" s="664" t="s">
        <v>327</v>
      </c>
      <c r="AR1425" s="664" t="s">
        <v>831</v>
      </c>
      <c r="AS1425" s="663" t="s">
        <v>35</v>
      </c>
      <c r="AT1425" s="664" t="s">
        <v>35</v>
      </c>
      <c r="AU1425" s="664" t="s">
        <v>99</v>
      </c>
      <c r="AV1425" s="665" t="s">
        <v>94</v>
      </c>
      <c r="AW1425" s="664"/>
      <c r="AZ1425" s="664" t="s">
        <v>369</v>
      </c>
      <c r="BA1425" s="663" t="s">
        <v>35</v>
      </c>
      <c r="BB1425" s="663" t="s">
        <v>35</v>
      </c>
      <c r="BC1425" s="665" t="s">
        <v>99</v>
      </c>
      <c r="BD1425" s="665" t="s">
        <v>94</v>
      </c>
    </row>
    <row r="1426" spans="1:56" x14ac:dyDescent="0.25">
      <c r="A1426" s="664">
        <v>43.658493040000003</v>
      </c>
      <c r="B1426" s="664">
        <v>-79.68344879</v>
      </c>
      <c r="C1426" s="664" t="s">
        <v>3016</v>
      </c>
      <c r="D1426" s="664" t="s">
        <v>3017</v>
      </c>
      <c r="E1426" s="666">
        <v>44210</v>
      </c>
      <c r="F1426" s="664">
        <v>1</v>
      </c>
      <c r="G1426" s="681">
        <v>1</v>
      </c>
      <c r="H1426" s="664" t="s">
        <v>103</v>
      </c>
      <c r="I1426" s="664" t="s">
        <v>104</v>
      </c>
      <c r="J1426" s="682">
        <v>1</v>
      </c>
      <c r="K1426" s="664"/>
      <c r="L1426" s="664"/>
      <c r="M1426" s="664"/>
      <c r="N1426" s="664">
        <v>1</v>
      </c>
      <c r="O1426" s="664" t="s">
        <v>94</v>
      </c>
      <c r="P1426" s="661" t="s">
        <v>21</v>
      </c>
      <c r="Q1426" s="664" t="s">
        <v>215</v>
      </c>
      <c r="R1426" s="664"/>
      <c r="S1426" s="664" t="s">
        <v>4</v>
      </c>
      <c r="T1426" s="664" t="s">
        <v>173</v>
      </c>
      <c r="U1426" s="662" t="s">
        <v>96</v>
      </c>
      <c r="V1426" s="670">
        <v>11500000</v>
      </c>
      <c r="W1426" s="670">
        <v>11500000</v>
      </c>
      <c r="X1426" s="703" t="s">
        <v>133</v>
      </c>
      <c r="Y1426" s="673">
        <v>37000</v>
      </c>
      <c r="Z1426" s="672">
        <v>2.1725471600000001</v>
      </c>
      <c r="AA1426" s="664"/>
      <c r="AB1426" s="683">
        <v>310.81081081081084</v>
      </c>
      <c r="AC1426" s="670">
        <v>5293325.8304965859</v>
      </c>
      <c r="AD1426" s="670" t="s">
        <v>133</v>
      </c>
      <c r="AE1426" s="664"/>
      <c r="AF1426" s="664"/>
      <c r="AG1426" s="664" t="s">
        <v>1753</v>
      </c>
      <c r="AH1426" s="664" t="s">
        <v>135</v>
      </c>
      <c r="AI1426" s="670">
        <v>2356607.8361</v>
      </c>
      <c r="AJ1426" s="664"/>
      <c r="AK1426" s="664"/>
      <c r="AL1426" s="664"/>
      <c r="AM1426" s="664" t="s">
        <v>517</v>
      </c>
      <c r="AN1426" s="664">
        <v>0</v>
      </c>
      <c r="AO1426" s="664"/>
      <c r="AP1426" s="664"/>
      <c r="AQ1426" s="664"/>
      <c r="AR1426" s="664" t="s">
        <v>3018</v>
      </c>
      <c r="AS1426" s="663" t="s">
        <v>35</v>
      </c>
      <c r="AT1426" s="664" t="s">
        <v>35</v>
      </c>
      <c r="AU1426" s="664" t="s">
        <v>99</v>
      </c>
      <c r="AV1426" s="665" t="s">
        <v>94</v>
      </c>
      <c r="AW1426" s="664"/>
      <c r="AZ1426" s="664" t="s">
        <v>3019</v>
      </c>
      <c r="BA1426" s="663" t="s">
        <v>35</v>
      </c>
      <c r="BB1426" s="663" t="s">
        <v>35</v>
      </c>
      <c r="BC1426" s="665" t="s">
        <v>99</v>
      </c>
      <c r="BD1426" s="665" t="s">
        <v>94</v>
      </c>
    </row>
    <row r="1427" spans="1:56" x14ac:dyDescent="0.25">
      <c r="A1427" s="664"/>
      <c r="B1427" s="664"/>
      <c r="C1427" s="664" t="s">
        <v>3010</v>
      </c>
      <c r="D1427" s="664" t="s">
        <v>3010</v>
      </c>
      <c r="E1427" s="666">
        <v>44225</v>
      </c>
      <c r="F1427" s="664">
        <v>1</v>
      </c>
      <c r="G1427" s="681">
        <v>1</v>
      </c>
      <c r="H1427" s="664" t="s">
        <v>110</v>
      </c>
      <c r="I1427" s="664"/>
      <c r="J1427" s="682">
        <v>1</v>
      </c>
      <c r="K1427" s="664"/>
      <c r="L1427" s="664"/>
      <c r="M1427" s="664"/>
      <c r="N1427" s="664">
        <v>1</v>
      </c>
      <c r="O1427" s="664" t="s">
        <v>94</v>
      </c>
      <c r="P1427" s="661" t="s">
        <v>16</v>
      </c>
      <c r="Q1427" s="664" t="s">
        <v>111</v>
      </c>
      <c r="R1427" s="664"/>
      <c r="S1427" s="664" t="s">
        <v>3</v>
      </c>
      <c r="T1427" s="664"/>
      <c r="U1427" s="662" t="s">
        <v>96</v>
      </c>
      <c r="V1427" s="670">
        <v>11500000</v>
      </c>
      <c r="W1427" s="670">
        <v>11500000</v>
      </c>
      <c r="X1427" s="703" t="s">
        <v>133</v>
      </c>
      <c r="Y1427" s="673"/>
      <c r="Z1427" s="672"/>
      <c r="AA1427" s="664"/>
      <c r="AB1427" s="683" t="s">
        <v>133</v>
      </c>
      <c r="AC1427" s="670" t="s">
        <v>133</v>
      </c>
      <c r="AD1427" s="670" t="s">
        <v>133</v>
      </c>
      <c r="AE1427" s="664"/>
      <c r="AF1427" s="664"/>
      <c r="AG1427" s="664"/>
      <c r="AH1427" s="664"/>
      <c r="AI1427" s="670"/>
      <c r="AJ1427" s="664"/>
      <c r="AK1427" s="664"/>
      <c r="AL1427" s="664"/>
      <c r="AM1427" s="664"/>
      <c r="AN1427" s="664"/>
      <c r="AO1427" s="664"/>
      <c r="AP1427" s="664"/>
      <c r="AQ1427" s="664"/>
      <c r="AR1427" s="664" t="s">
        <v>3011</v>
      </c>
      <c r="AS1427" s="663" t="s">
        <v>35</v>
      </c>
      <c r="AT1427" s="664" t="s">
        <v>35</v>
      </c>
      <c r="AU1427" s="664" t="s">
        <v>99</v>
      </c>
      <c r="AV1427" s="665" t="s">
        <v>94</v>
      </c>
      <c r="AW1427" s="664"/>
      <c r="AZ1427" s="664" t="s">
        <v>3012</v>
      </c>
      <c r="BA1427" s="663" t="s">
        <v>35</v>
      </c>
      <c r="BB1427" s="663" t="s">
        <v>35</v>
      </c>
      <c r="BC1427" s="665" t="s">
        <v>99</v>
      </c>
      <c r="BD1427" s="665" t="s">
        <v>94</v>
      </c>
    </row>
    <row r="1428" spans="1:56" x14ac:dyDescent="0.25">
      <c r="A1428" s="664"/>
      <c r="B1428" s="664"/>
      <c r="C1428" s="664" t="s">
        <v>3000</v>
      </c>
      <c r="D1428" s="664" t="s">
        <v>3000</v>
      </c>
      <c r="E1428" s="666">
        <v>44273</v>
      </c>
      <c r="F1428" s="664">
        <v>1</v>
      </c>
      <c r="G1428" s="681">
        <v>3</v>
      </c>
      <c r="H1428" s="664" t="s">
        <v>10283</v>
      </c>
      <c r="I1428" s="664"/>
      <c r="J1428" s="682">
        <v>1</v>
      </c>
      <c r="K1428" s="664"/>
      <c r="L1428" s="664"/>
      <c r="M1428" s="664"/>
      <c r="N1428" s="664">
        <v>1</v>
      </c>
      <c r="O1428" s="664" t="s">
        <v>94</v>
      </c>
      <c r="P1428" s="661" t="s">
        <v>22</v>
      </c>
      <c r="Q1428" s="664" t="s">
        <v>22</v>
      </c>
      <c r="R1428" s="664"/>
      <c r="S1428" s="664" t="s">
        <v>8</v>
      </c>
      <c r="T1428" s="664" t="s">
        <v>118</v>
      </c>
      <c r="U1428" s="662" t="s">
        <v>96</v>
      </c>
      <c r="V1428" s="670">
        <v>11500000</v>
      </c>
      <c r="W1428" s="670">
        <v>11500000</v>
      </c>
      <c r="X1428" s="703" t="s">
        <v>133</v>
      </c>
      <c r="Y1428" s="673"/>
      <c r="Z1428" s="672">
        <v>0.42399999499320984</v>
      </c>
      <c r="AA1428" s="664"/>
      <c r="AB1428" s="683" t="s">
        <v>133</v>
      </c>
      <c r="AC1428" s="670">
        <v>27122641.829710793</v>
      </c>
      <c r="AD1428" s="670" t="s">
        <v>133</v>
      </c>
      <c r="AE1428" s="664"/>
      <c r="AF1428" s="664" t="s">
        <v>210</v>
      </c>
      <c r="AG1428" s="664"/>
      <c r="AH1428" s="664"/>
      <c r="AI1428" s="670"/>
      <c r="AJ1428" s="664"/>
      <c r="AK1428" s="685"/>
      <c r="AL1428" s="685"/>
      <c r="AM1428" s="664"/>
      <c r="AN1428" s="664"/>
      <c r="AO1428" s="664"/>
      <c r="AP1428" s="664" t="s">
        <v>765</v>
      </c>
      <c r="AQ1428" s="664"/>
      <c r="AR1428" s="664" t="s">
        <v>269</v>
      </c>
      <c r="AS1428" s="663" t="s">
        <v>35</v>
      </c>
      <c r="AT1428" s="664" t="s">
        <v>35</v>
      </c>
      <c r="AU1428" s="664" t="s">
        <v>99</v>
      </c>
      <c r="AV1428" s="665" t="s">
        <v>94</v>
      </c>
      <c r="AW1428" s="664"/>
      <c r="AZ1428" s="664" t="s">
        <v>3001</v>
      </c>
      <c r="BA1428" s="663" t="s">
        <v>35</v>
      </c>
      <c r="BB1428" s="663" t="s">
        <v>35</v>
      </c>
      <c r="BC1428" s="665" t="s">
        <v>99</v>
      </c>
      <c r="BD1428" s="665" t="s">
        <v>94</v>
      </c>
    </row>
    <row r="1429" spans="1:56" x14ac:dyDescent="0.25">
      <c r="A1429" s="664">
        <v>55.185069200000001</v>
      </c>
      <c r="B1429" s="664">
        <v>-118.8186972</v>
      </c>
      <c r="C1429" s="664" t="s">
        <v>2989</v>
      </c>
      <c r="D1429" s="664" t="s">
        <v>2989</v>
      </c>
      <c r="E1429" s="666" t="s">
        <v>2990</v>
      </c>
      <c r="F1429" s="664">
        <v>1</v>
      </c>
      <c r="G1429" s="681">
        <v>1</v>
      </c>
      <c r="H1429" s="664" t="s">
        <v>452</v>
      </c>
      <c r="I1429" s="664" t="s">
        <v>104</v>
      </c>
      <c r="J1429" s="682">
        <v>1</v>
      </c>
      <c r="K1429" s="664"/>
      <c r="L1429" s="664"/>
      <c r="M1429" s="664"/>
      <c r="N1429" s="664">
        <v>1</v>
      </c>
      <c r="O1429" s="664" t="s">
        <v>94</v>
      </c>
      <c r="P1429" s="661" t="s">
        <v>19</v>
      </c>
      <c r="Q1429" s="664" t="s">
        <v>1741</v>
      </c>
      <c r="R1429" s="664" t="s">
        <v>1741</v>
      </c>
      <c r="S1429" s="664" t="s">
        <v>7</v>
      </c>
      <c r="T1429" s="664" t="s">
        <v>7</v>
      </c>
      <c r="U1429" s="662" t="s">
        <v>96</v>
      </c>
      <c r="V1429" s="670">
        <v>11500000</v>
      </c>
      <c r="W1429" s="670">
        <v>11500000</v>
      </c>
      <c r="X1429" s="703">
        <v>6.4000000000000001E-2</v>
      </c>
      <c r="Y1429" s="673"/>
      <c r="Z1429" s="672">
        <v>2.77</v>
      </c>
      <c r="AA1429" s="664">
        <v>100</v>
      </c>
      <c r="AB1429" s="683" t="s">
        <v>133</v>
      </c>
      <c r="AC1429" s="670">
        <v>4151624.5487364619</v>
      </c>
      <c r="AD1429" s="670">
        <v>115000</v>
      </c>
      <c r="AE1429" s="664"/>
      <c r="AF1429" s="664"/>
      <c r="AG1429" s="664"/>
      <c r="AH1429" s="664"/>
      <c r="AI1429" s="670"/>
      <c r="AJ1429" s="664"/>
      <c r="AK1429" s="664"/>
      <c r="AL1429" s="664"/>
      <c r="AM1429" s="664"/>
      <c r="AN1429" s="664"/>
      <c r="AO1429" s="664"/>
      <c r="AP1429" s="664"/>
      <c r="AQ1429" s="664"/>
      <c r="AR1429" s="664" t="s">
        <v>2991</v>
      </c>
      <c r="AS1429" s="663" t="s">
        <v>35</v>
      </c>
      <c r="AT1429" s="664" t="s">
        <v>35</v>
      </c>
      <c r="AU1429" s="664" t="s">
        <v>99</v>
      </c>
      <c r="AV1429" s="665" t="s">
        <v>94</v>
      </c>
      <c r="AW1429" s="664"/>
      <c r="AZ1429" s="664" t="s">
        <v>2992</v>
      </c>
      <c r="BA1429" s="663" t="s">
        <v>35</v>
      </c>
      <c r="BB1429" s="663" t="s">
        <v>35</v>
      </c>
      <c r="BC1429" s="665" t="s">
        <v>99</v>
      </c>
      <c r="BD1429" s="665" t="s">
        <v>94</v>
      </c>
    </row>
    <row r="1430" spans="1:56" x14ac:dyDescent="0.25">
      <c r="A1430" s="664"/>
      <c r="B1430" s="664"/>
      <c r="C1430" s="664" t="s">
        <v>2531</v>
      </c>
      <c r="D1430" s="664" t="s">
        <v>2532</v>
      </c>
      <c r="E1430" s="666">
        <v>44424</v>
      </c>
      <c r="F1430" s="664">
        <v>3</v>
      </c>
      <c r="G1430" s="681" t="s">
        <v>7536</v>
      </c>
      <c r="H1430" s="664" t="s">
        <v>10283</v>
      </c>
      <c r="I1430" s="664"/>
      <c r="J1430" s="682">
        <v>1</v>
      </c>
      <c r="K1430" s="664"/>
      <c r="L1430" s="664"/>
      <c r="M1430" s="664"/>
      <c r="N1430" s="664">
        <v>1</v>
      </c>
      <c r="O1430" s="664" t="s">
        <v>94</v>
      </c>
      <c r="P1430" s="661" t="s">
        <v>17</v>
      </c>
      <c r="Q1430" s="664" t="s">
        <v>676</v>
      </c>
      <c r="R1430" s="664"/>
      <c r="S1430" s="664" t="s">
        <v>8</v>
      </c>
      <c r="T1430" s="664"/>
      <c r="U1430" s="662" t="s">
        <v>96</v>
      </c>
      <c r="V1430" s="670">
        <v>11500000</v>
      </c>
      <c r="W1430" s="670">
        <v>11500000</v>
      </c>
      <c r="X1430" s="703" t="s">
        <v>133</v>
      </c>
      <c r="Y1430" s="673"/>
      <c r="Z1430" s="672">
        <v>4.5970001220703125</v>
      </c>
      <c r="AA1430" s="664"/>
      <c r="AB1430" s="683" t="s">
        <v>3309</v>
      </c>
      <c r="AC1430" s="670">
        <v>2501631.4323743898</v>
      </c>
      <c r="AD1430" s="670" t="s">
        <v>3309</v>
      </c>
      <c r="AE1430" s="664"/>
      <c r="AF1430" s="664"/>
      <c r="AG1430" s="664"/>
      <c r="AH1430" s="664"/>
      <c r="AI1430" s="670"/>
      <c r="AJ1430" s="664"/>
      <c r="AK1430" s="664"/>
      <c r="AL1430" s="664"/>
      <c r="AM1430" s="664"/>
      <c r="AN1430" s="664"/>
      <c r="AO1430" s="664"/>
      <c r="AP1430" s="664"/>
      <c r="AQ1430" s="664"/>
      <c r="AR1430" s="664"/>
      <c r="AS1430" s="663" t="s">
        <v>36</v>
      </c>
      <c r="AT1430" s="664" t="s">
        <v>36</v>
      </c>
      <c r="AU1430" s="664" t="s">
        <v>36</v>
      </c>
      <c r="AV1430" s="665" t="s">
        <v>36</v>
      </c>
      <c r="AW1430" s="664"/>
      <c r="AZ1430" s="664" t="s">
        <v>3015</v>
      </c>
      <c r="BA1430" s="663" t="s">
        <v>35</v>
      </c>
      <c r="BB1430" s="663" t="s">
        <v>35</v>
      </c>
      <c r="BC1430" s="665" t="s">
        <v>99</v>
      </c>
      <c r="BD1430" s="665" t="s">
        <v>94</v>
      </c>
    </row>
    <row r="1431" spans="1:56" x14ac:dyDescent="0.25">
      <c r="A1431" s="664">
        <v>43.764622150000001</v>
      </c>
      <c r="B1431" s="664">
        <v>-79.397953270000002</v>
      </c>
      <c r="C1431" s="664" t="s">
        <v>2993</v>
      </c>
      <c r="D1431" s="664" t="s">
        <v>2994</v>
      </c>
      <c r="E1431" s="666">
        <v>44349</v>
      </c>
      <c r="F1431" s="664">
        <v>2</v>
      </c>
      <c r="G1431" s="681">
        <v>6</v>
      </c>
      <c r="H1431" s="664" t="s">
        <v>10283</v>
      </c>
      <c r="I1431" s="664"/>
      <c r="J1431" s="682">
        <v>1</v>
      </c>
      <c r="K1431" s="664"/>
      <c r="L1431" s="664"/>
      <c r="M1431" s="664"/>
      <c r="N1431" s="664">
        <v>1</v>
      </c>
      <c r="O1431" s="664" t="s">
        <v>94</v>
      </c>
      <c r="P1431" s="661" t="s">
        <v>21</v>
      </c>
      <c r="Q1431" s="664" t="s">
        <v>428</v>
      </c>
      <c r="R1431" s="664"/>
      <c r="S1431" s="664" t="s">
        <v>6</v>
      </c>
      <c r="T1431" s="664" t="s">
        <v>612</v>
      </c>
      <c r="U1431" s="662" t="s">
        <v>96</v>
      </c>
      <c r="V1431" s="670">
        <v>11500000</v>
      </c>
      <c r="W1431" s="670">
        <v>11500000</v>
      </c>
      <c r="X1431" s="703"/>
      <c r="Y1431" s="673">
        <v>7000</v>
      </c>
      <c r="Z1431" s="672">
        <v>0.51999998092651367</v>
      </c>
      <c r="AA1431" s="664"/>
      <c r="AB1431" s="683">
        <v>1642.8571428571429</v>
      </c>
      <c r="AC1431" s="670">
        <v>22115385.426572118</v>
      </c>
      <c r="AD1431" s="670" t="s">
        <v>133</v>
      </c>
      <c r="AE1431" s="664" t="s">
        <v>164</v>
      </c>
      <c r="AF1431" s="664"/>
      <c r="AG1431" s="664" t="s">
        <v>2995</v>
      </c>
      <c r="AH1431" s="664" t="s">
        <v>120</v>
      </c>
      <c r="AI1431" s="670">
        <v>7000000</v>
      </c>
      <c r="AJ1431" s="664" t="s">
        <v>136</v>
      </c>
      <c r="AK1431" s="664"/>
      <c r="AL1431" s="664"/>
      <c r="AM1431" s="664"/>
      <c r="AN1431" s="664"/>
      <c r="AO1431" s="664">
        <v>44752</v>
      </c>
      <c r="AP1431" s="664"/>
      <c r="AQ1431" s="664" t="s">
        <v>184</v>
      </c>
      <c r="AR1431" s="664" t="s">
        <v>2996</v>
      </c>
      <c r="AS1431" s="663" t="s">
        <v>35</v>
      </c>
      <c r="AT1431" s="664" t="s">
        <v>35</v>
      </c>
      <c r="AU1431" s="664" t="s">
        <v>99</v>
      </c>
      <c r="AV1431" s="665" t="s">
        <v>94</v>
      </c>
      <c r="AW1431" s="664"/>
      <c r="AZ1431" s="664" t="s">
        <v>2997</v>
      </c>
      <c r="BA1431" s="663" t="s">
        <v>35</v>
      </c>
      <c r="BB1431" s="663" t="s">
        <v>35</v>
      </c>
      <c r="BC1431" s="665" t="s">
        <v>99</v>
      </c>
      <c r="BD1431" s="665" t="s">
        <v>94</v>
      </c>
    </row>
    <row r="1432" spans="1:56" x14ac:dyDescent="0.25">
      <c r="A1432" s="664"/>
      <c r="B1432" s="664"/>
      <c r="C1432" s="664" t="s">
        <v>8170</v>
      </c>
      <c r="D1432" s="664" t="s">
        <v>8170</v>
      </c>
      <c r="E1432" s="666">
        <v>44553</v>
      </c>
      <c r="F1432" s="664">
        <v>4</v>
      </c>
      <c r="G1432" s="681">
        <v>12</v>
      </c>
      <c r="H1432" s="664" t="s">
        <v>110</v>
      </c>
      <c r="I1432" s="664"/>
      <c r="J1432" s="682">
        <v>1</v>
      </c>
      <c r="K1432" s="664"/>
      <c r="L1432" s="664"/>
      <c r="M1432" s="664"/>
      <c r="N1432" s="664">
        <v>1</v>
      </c>
      <c r="O1432" s="664" t="s">
        <v>94</v>
      </c>
      <c r="P1432" s="661" t="s">
        <v>16</v>
      </c>
      <c r="Q1432" s="664" t="s">
        <v>111</v>
      </c>
      <c r="R1432" s="664"/>
      <c r="S1432" s="664" t="s">
        <v>8</v>
      </c>
      <c r="T1432" s="664"/>
      <c r="U1432" s="662" t="s">
        <v>96</v>
      </c>
      <c r="V1432" s="670">
        <v>11470200</v>
      </c>
      <c r="W1432" s="670">
        <v>11470200</v>
      </c>
      <c r="X1432" s="703" t="s">
        <v>133</v>
      </c>
      <c r="Y1432" s="673"/>
      <c r="Z1432" s="672"/>
      <c r="AA1432" s="664"/>
      <c r="AB1432" s="683"/>
      <c r="AC1432" s="670"/>
      <c r="AD1432" s="670"/>
      <c r="AE1432" s="664"/>
      <c r="AF1432" s="664"/>
      <c r="AG1432" s="664"/>
      <c r="AH1432" s="664"/>
      <c r="AI1432" s="670"/>
      <c r="AJ1432" s="664"/>
      <c r="AK1432" s="664"/>
      <c r="AL1432" s="664"/>
      <c r="AM1432" s="664"/>
      <c r="AN1432" s="664"/>
      <c r="AO1432" s="664"/>
      <c r="AP1432" s="664"/>
      <c r="AQ1432" s="664"/>
      <c r="AR1432" s="664" t="s">
        <v>8171</v>
      </c>
      <c r="AS1432" s="663" t="s">
        <v>35</v>
      </c>
      <c r="AT1432" s="664" t="s">
        <v>35</v>
      </c>
      <c r="AU1432" s="664" t="s">
        <v>99</v>
      </c>
      <c r="AV1432" s="665" t="s">
        <v>94</v>
      </c>
      <c r="AW1432" s="664"/>
      <c r="AZ1432" s="664" t="s">
        <v>8172</v>
      </c>
      <c r="BA1432" s="663" t="s">
        <v>35</v>
      </c>
      <c r="BB1432" s="663" t="s">
        <v>35</v>
      </c>
      <c r="BC1432" s="665" t="s">
        <v>99</v>
      </c>
      <c r="BD1432" s="665" t="s">
        <v>94</v>
      </c>
    </row>
    <row r="1433" spans="1:56" x14ac:dyDescent="0.25">
      <c r="A1433" s="664"/>
      <c r="B1433" s="664"/>
      <c r="C1433" s="664" t="s">
        <v>9774</v>
      </c>
      <c r="D1433" s="664" t="s">
        <v>9775</v>
      </c>
      <c r="E1433" s="666">
        <v>44552</v>
      </c>
      <c r="F1433" s="664">
        <v>4</v>
      </c>
      <c r="G1433" s="681">
        <v>12</v>
      </c>
      <c r="H1433" s="664" t="s">
        <v>10283</v>
      </c>
      <c r="I1433" s="664"/>
      <c r="J1433" s="682">
        <v>1</v>
      </c>
      <c r="K1433" s="664"/>
      <c r="L1433" s="664"/>
      <c r="M1433" s="664"/>
      <c r="N1433" s="664">
        <v>1</v>
      </c>
      <c r="O1433" s="664" t="s">
        <v>94</v>
      </c>
      <c r="P1433" s="661" t="s">
        <v>21</v>
      </c>
      <c r="Q1433" s="664" t="s">
        <v>116</v>
      </c>
      <c r="R1433" s="664"/>
      <c r="S1433" s="664" t="s">
        <v>5</v>
      </c>
      <c r="T1433" s="664" t="s">
        <v>355</v>
      </c>
      <c r="U1433" s="662" t="s">
        <v>96</v>
      </c>
      <c r="V1433" s="670">
        <v>11460935</v>
      </c>
      <c r="W1433" s="670">
        <v>11460935</v>
      </c>
      <c r="X1433" s="703" t="s">
        <v>133</v>
      </c>
      <c r="Y1433" s="673"/>
      <c r="Z1433" s="672">
        <v>0.25200000405311584</v>
      </c>
      <c r="AA1433" s="664">
        <v>32</v>
      </c>
      <c r="AB1433" s="683"/>
      <c r="AC1433" s="670">
        <v>45479900.06216149</v>
      </c>
      <c r="AD1433" s="670">
        <v>358154</v>
      </c>
      <c r="AE1433" s="664"/>
      <c r="AF1433" s="664"/>
      <c r="AG1433" s="664" t="s">
        <v>6558</v>
      </c>
      <c r="AH1433" s="664"/>
      <c r="AI1433" s="670">
        <v>90000000</v>
      </c>
      <c r="AJ1433" s="664" t="s">
        <v>121</v>
      </c>
      <c r="AK1433" s="664"/>
      <c r="AL1433" s="664"/>
      <c r="AM1433" s="664"/>
      <c r="AN1433" s="664"/>
      <c r="AO1433" s="664"/>
      <c r="AP1433" s="664"/>
      <c r="AQ1433" s="664"/>
      <c r="AR1433" s="664" t="s">
        <v>9495</v>
      </c>
      <c r="AS1433" s="663" t="s">
        <v>35</v>
      </c>
      <c r="AT1433" s="664" t="s">
        <v>35</v>
      </c>
      <c r="AU1433" s="664" t="s">
        <v>99</v>
      </c>
      <c r="AV1433" s="665" t="s">
        <v>94</v>
      </c>
      <c r="AW1433" s="664"/>
      <c r="AZ1433" s="664" t="s">
        <v>150</v>
      </c>
      <c r="BA1433" s="663" t="s">
        <v>31</v>
      </c>
      <c r="BB1433" s="663" t="s">
        <v>31</v>
      </c>
      <c r="BC1433" s="665" t="s">
        <v>139</v>
      </c>
      <c r="BD1433" s="665" t="s">
        <v>94</v>
      </c>
    </row>
    <row r="1434" spans="1:56" x14ac:dyDescent="0.25">
      <c r="A1434" s="664">
        <v>42.296192169189453</v>
      </c>
      <c r="B1434" s="664">
        <v>-82.820465087890625</v>
      </c>
      <c r="C1434" s="664" t="s">
        <v>8705</v>
      </c>
      <c r="D1434" s="664" t="s">
        <v>8705</v>
      </c>
      <c r="E1434" s="666">
        <v>44484</v>
      </c>
      <c r="F1434" s="664">
        <v>4</v>
      </c>
      <c r="G1434" s="681">
        <v>10</v>
      </c>
      <c r="H1434" s="664" t="s">
        <v>103</v>
      </c>
      <c r="I1434" s="664" t="s">
        <v>104</v>
      </c>
      <c r="J1434" s="682">
        <v>1</v>
      </c>
      <c r="K1434" s="664"/>
      <c r="L1434" s="664"/>
      <c r="M1434" s="664"/>
      <c r="N1434" s="664">
        <v>1</v>
      </c>
      <c r="O1434" s="664" t="s">
        <v>94</v>
      </c>
      <c r="P1434" s="661" t="s">
        <v>17</v>
      </c>
      <c r="Q1434" s="664" t="s">
        <v>3042</v>
      </c>
      <c r="R1434" s="664"/>
      <c r="S1434" s="664" t="s">
        <v>4</v>
      </c>
      <c r="T1434" s="664" t="s">
        <v>173</v>
      </c>
      <c r="U1434" s="662" t="s">
        <v>96</v>
      </c>
      <c r="V1434" s="670">
        <v>11500000</v>
      </c>
      <c r="W1434" s="670">
        <v>11500000</v>
      </c>
      <c r="X1434" s="703" t="s">
        <v>133</v>
      </c>
      <c r="Y1434" s="673">
        <v>96661</v>
      </c>
      <c r="Z1434" s="672">
        <v>7.8</v>
      </c>
      <c r="AA1434" s="664" t="s">
        <v>133</v>
      </c>
      <c r="AB1434" s="683">
        <v>118.9724914908805</v>
      </c>
      <c r="AC1434" s="670">
        <v>1474358.9743589745</v>
      </c>
      <c r="AD1434" s="670" t="s">
        <v>133</v>
      </c>
      <c r="AE1434" s="664"/>
      <c r="AF1434" s="664"/>
      <c r="AG1434" s="664"/>
      <c r="AH1434" s="664"/>
      <c r="AI1434" s="670"/>
      <c r="AJ1434" s="664"/>
      <c r="AK1434" s="664"/>
      <c r="AL1434" s="664"/>
      <c r="AM1434" s="664"/>
      <c r="AN1434" s="664"/>
      <c r="AO1434" s="664"/>
      <c r="AP1434" s="664"/>
      <c r="AQ1434" s="664"/>
      <c r="AR1434" s="664" t="s">
        <v>8706</v>
      </c>
      <c r="AS1434" s="663" t="s">
        <v>35</v>
      </c>
      <c r="AT1434" s="664" t="s">
        <v>35</v>
      </c>
      <c r="AU1434" s="664" t="s">
        <v>99</v>
      </c>
      <c r="AV1434" s="665" t="s">
        <v>94</v>
      </c>
      <c r="AW1434" s="664"/>
      <c r="AZ1434" s="664" t="s">
        <v>1481</v>
      </c>
      <c r="BA1434" s="663" t="s">
        <v>31</v>
      </c>
      <c r="BB1434" s="663" t="s">
        <v>31</v>
      </c>
      <c r="BC1434" s="665" t="s">
        <v>139</v>
      </c>
      <c r="BD1434" s="665" t="s">
        <v>94</v>
      </c>
    </row>
    <row r="1435" spans="1:56" ht="12.95" customHeight="1" x14ac:dyDescent="0.25">
      <c r="A1435" s="664"/>
      <c r="B1435" s="664"/>
      <c r="C1435" s="664" t="s">
        <v>6791</v>
      </c>
      <c r="D1435" s="664" t="s">
        <v>6792</v>
      </c>
      <c r="E1435" s="666">
        <v>44449</v>
      </c>
      <c r="F1435" s="664">
        <v>3</v>
      </c>
      <c r="G1435" s="681">
        <v>9</v>
      </c>
      <c r="H1435" s="664" t="s">
        <v>10283</v>
      </c>
      <c r="I1435" s="664" t="s">
        <v>104</v>
      </c>
      <c r="J1435" s="682">
        <v>1</v>
      </c>
      <c r="K1435" s="664"/>
      <c r="L1435" s="664"/>
      <c r="M1435" s="664"/>
      <c r="N1435" s="664">
        <v>1</v>
      </c>
      <c r="O1435" s="664" t="s">
        <v>94</v>
      </c>
      <c r="P1435" s="661" t="s">
        <v>16</v>
      </c>
      <c r="Q1435" s="664" t="s">
        <v>920</v>
      </c>
      <c r="R1435" s="664"/>
      <c r="S1435" s="664" t="s">
        <v>4</v>
      </c>
      <c r="T1435" s="664" t="s">
        <v>209</v>
      </c>
      <c r="U1435" s="662" t="s">
        <v>96</v>
      </c>
      <c r="V1435" s="670"/>
      <c r="W1435" s="670">
        <v>11500000</v>
      </c>
      <c r="X1435" s="703" t="s">
        <v>133</v>
      </c>
      <c r="Y1435" s="673">
        <v>82100</v>
      </c>
      <c r="Z1435" s="672">
        <v>2.6983699798583984</v>
      </c>
      <c r="AA1435" s="664"/>
      <c r="AB1435" s="683">
        <v>140.07308160779536</v>
      </c>
      <c r="AC1435" s="670">
        <v>4261832.1749204611</v>
      </c>
      <c r="AD1435" s="670" t="s">
        <v>133</v>
      </c>
      <c r="AE1435" s="664" t="s">
        <v>164</v>
      </c>
      <c r="AF1435" s="664"/>
      <c r="AG1435" s="664" t="s">
        <v>429</v>
      </c>
      <c r="AH1435" s="664"/>
      <c r="AI1435" s="670">
        <v>75000000</v>
      </c>
      <c r="AJ1435" s="664" t="s">
        <v>148</v>
      </c>
      <c r="AK1435" s="664"/>
      <c r="AL1435" s="664"/>
      <c r="AM1435" s="664"/>
      <c r="AN1435" s="664"/>
      <c r="AO1435" s="664"/>
      <c r="AP1435" s="664"/>
      <c r="AQ1435" s="664" t="s">
        <v>6793</v>
      </c>
      <c r="AR1435" s="664" t="s">
        <v>6794</v>
      </c>
      <c r="AS1435" s="663" t="s">
        <v>35</v>
      </c>
      <c r="AT1435" s="664" t="s">
        <v>35</v>
      </c>
      <c r="AU1435" s="664" t="s">
        <v>99</v>
      </c>
      <c r="AV1435" s="665" t="s">
        <v>94</v>
      </c>
      <c r="AW1435" s="664"/>
      <c r="AZ1435" s="664" t="s">
        <v>6795</v>
      </c>
      <c r="BA1435" s="663" t="s">
        <v>32</v>
      </c>
      <c r="BB1435" s="663" t="s">
        <v>127</v>
      </c>
      <c r="BC1435" s="665" t="s">
        <v>128</v>
      </c>
      <c r="BD1435" s="665" t="s">
        <v>94</v>
      </c>
    </row>
    <row r="1436" spans="1:56" x14ac:dyDescent="0.25">
      <c r="A1436" s="664"/>
      <c r="B1436" s="664"/>
      <c r="C1436" s="664" t="s">
        <v>8338</v>
      </c>
      <c r="D1436" s="664" t="s">
        <v>8338</v>
      </c>
      <c r="E1436" s="666">
        <v>44552</v>
      </c>
      <c r="F1436" s="664">
        <v>4</v>
      </c>
      <c r="G1436" s="681">
        <v>12</v>
      </c>
      <c r="H1436" s="664" t="s">
        <v>110</v>
      </c>
      <c r="I1436" s="664"/>
      <c r="J1436" s="682">
        <v>1</v>
      </c>
      <c r="K1436" s="664"/>
      <c r="L1436" s="664"/>
      <c r="M1436" s="664"/>
      <c r="N1436" s="664">
        <v>1</v>
      </c>
      <c r="O1436" s="664" t="s">
        <v>94</v>
      </c>
      <c r="P1436" s="661" t="s">
        <v>20</v>
      </c>
      <c r="Q1436" s="664" t="s">
        <v>1348</v>
      </c>
      <c r="R1436" s="664"/>
      <c r="S1436" s="664" t="s">
        <v>6</v>
      </c>
      <c r="T1436" s="664"/>
      <c r="U1436" s="662" t="s">
        <v>96</v>
      </c>
      <c r="V1436" s="670">
        <v>11500000</v>
      </c>
      <c r="W1436" s="670">
        <v>11500000</v>
      </c>
      <c r="X1436" s="703" t="s">
        <v>133</v>
      </c>
      <c r="Y1436" s="673"/>
      <c r="Z1436" s="672"/>
      <c r="AA1436" s="664"/>
      <c r="AB1436" s="683"/>
      <c r="AC1436" s="670"/>
      <c r="AD1436" s="670"/>
      <c r="AE1436" s="664"/>
      <c r="AF1436" s="664"/>
      <c r="AG1436" s="664"/>
      <c r="AH1436" s="664"/>
      <c r="AI1436" s="670"/>
      <c r="AJ1436" s="664"/>
      <c r="AK1436" s="664"/>
      <c r="AL1436" s="664"/>
      <c r="AM1436" s="664"/>
      <c r="AN1436" s="664"/>
      <c r="AO1436" s="664"/>
      <c r="AP1436" s="664"/>
      <c r="AQ1436" s="664"/>
      <c r="AR1436" s="664" t="s">
        <v>8339</v>
      </c>
      <c r="AS1436" s="663" t="s">
        <v>35</v>
      </c>
      <c r="AT1436" s="664" t="s">
        <v>35</v>
      </c>
      <c r="AU1436" s="664" t="s">
        <v>99</v>
      </c>
      <c r="AV1436" s="665" t="s">
        <v>94</v>
      </c>
      <c r="AW1436" s="664"/>
      <c r="AZ1436" s="664" t="s">
        <v>8340</v>
      </c>
      <c r="BA1436" s="663" t="s">
        <v>35</v>
      </c>
      <c r="BB1436" s="663" t="s">
        <v>35</v>
      </c>
      <c r="BC1436" s="665" t="s">
        <v>99</v>
      </c>
      <c r="BD1436" s="665" t="s">
        <v>94</v>
      </c>
    </row>
    <row r="1437" spans="1:56" x14ac:dyDescent="0.25">
      <c r="A1437" s="664"/>
      <c r="B1437" s="664"/>
      <c r="C1437" s="664" t="s">
        <v>7747</v>
      </c>
      <c r="D1437" s="664" t="s">
        <v>7748</v>
      </c>
      <c r="E1437" s="666">
        <v>44398</v>
      </c>
      <c r="F1437" s="664">
        <v>3</v>
      </c>
      <c r="G1437" s="681" t="s">
        <v>7541</v>
      </c>
      <c r="H1437" s="664" t="s">
        <v>10283</v>
      </c>
      <c r="I1437" s="664"/>
      <c r="J1437" s="682">
        <v>1</v>
      </c>
      <c r="K1437" s="664"/>
      <c r="L1437" s="664"/>
      <c r="M1437" s="664"/>
      <c r="N1437" s="664">
        <v>1</v>
      </c>
      <c r="O1437" s="664" t="s">
        <v>94</v>
      </c>
      <c r="P1437" s="661" t="s">
        <v>21</v>
      </c>
      <c r="Q1437" s="664" t="s">
        <v>215</v>
      </c>
      <c r="R1437" s="664"/>
      <c r="S1437" s="664" t="s">
        <v>4</v>
      </c>
      <c r="T1437" s="664" t="s">
        <v>209</v>
      </c>
      <c r="U1437" s="662" t="s">
        <v>96</v>
      </c>
      <c r="V1437" s="670">
        <v>11452000</v>
      </c>
      <c r="W1437" s="670">
        <v>11452000</v>
      </c>
      <c r="X1437" s="703" t="s">
        <v>133</v>
      </c>
      <c r="Y1437" s="673">
        <v>22868</v>
      </c>
      <c r="Z1437" s="672">
        <v>3.2049999237060547</v>
      </c>
      <c r="AA1437" s="664"/>
      <c r="AB1437" s="683">
        <v>500.7871261150953</v>
      </c>
      <c r="AC1437" s="670">
        <v>3573167.011735104</v>
      </c>
      <c r="AD1437" s="670" t="s">
        <v>3309</v>
      </c>
      <c r="AE1437" s="664" t="s">
        <v>164</v>
      </c>
      <c r="AF1437" s="664"/>
      <c r="AG1437" s="664" t="s">
        <v>808</v>
      </c>
      <c r="AH1437" s="664" t="s">
        <v>186</v>
      </c>
      <c r="AI1437" s="670">
        <v>12500000</v>
      </c>
      <c r="AJ1437" s="664"/>
      <c r="AK1437" s="664"/>
      <c r="AL1437" s="664"/>
      <c r="AM1437" s="664"/>
      <c r="AN1437" s="664"/>
      <c r="AO1437" s="664"/>
      <c r="AP1437" s="664"/>
      <c r="AQ1437" s="664"/>
      <c r="AR1437" s="664" t="s">
        <v>3020</v>
      </c>
      <c r="AS1437" s="663" t="s">
        <v>35</v>
      </c>
      <c r="AT1437" s="664" t="s">
        <v>35</v>
      </c>
      <c r="AU1437" s="664" t="s">
        <v>99</v>
      </c>
      <c r="AV1437" s="665" t="s">
        <v>94</v>
      </c>
      <c r="AW1437" s="664"/>
      <c r="AZ1437" s="664" t="s">
        <v>3021</v>
      </c>
      <c r="BA1437" s="663" t="s">
        <v>35</v>
      </c>
      <c r="BB1437" s="663" t="s">
        <v>35</v>
      </c>
      <c r="BC1437" s="665" t="s">
        <v>99</v>
      </c>
      <c r="BD1437" s="665" t="s">
        <v>94</v>
      </c>
    </row>
    <row r="1438" spans="1:56" ht="12.95" customHeight="1" x14ac:dyDescent="0.25">
      <c r="A1438" s="664"/>
      <c r="B1438" s="664"/>
      <c r="C1438" s="664" t="s">
        <v>8393</v>
      </c>
      <c r="D1438" s="664" t="s">
        <v>8393</v>
      </c>
      <c r="E1438" s="666">
        <v>44519</v>
      </c>
      <c r="F1438" s="664">
        <v>4</v>
      </c>
      <c r="G1438" s="681">
        <v>11</v>
      </c>
      <c r="H1438" s="664" t="s">
        <v>10283</v>
      </c>
      <c r="I1438" s="664"/>
      <c r="J1438" s="682">
        <v>1</v>
      </c>
      <c r="K1438" s="664"/>
      <c r="L1438" s="664"/>
      <c r="M1438" s="664"/>
      <c r="N1438" s="664">
        <v>1</v>
      </c>
      <c r="O1438" s="664" t="s">
        <v>94</v>
      </c>
      <c r="P1438" s="661" t="s">
        <v>16</v>
      </c>
      <c r="Q1438" s="664" t="s">
        <v>343</v>
      </c>
      <c r="R1438" s="664" t="s">
        <v>344</v>
      </c>
      <c r="S1438" s="664" t="s">
        <v>4</v>
      </c>
      <c r="T1438" s="664" t="s">
        <v>209</v>
      </c>
      <c r="U1438" s="662" t="s">
        <v>96</v>
      </c>
      <c r="V1438" s="670">
        <v>11450000</v>
      </c>
      <c r="W1438" s="670">
        <v>11450000</v>
      </c>
      <c r="X1438" s="703" t="s">
        <v>133</v>
      </c>
      <c r="Y1438" s="673">
        <v>57225</v>
      </c>
      <c r="Z1438" s="672">
        <v>4.4777498245239258</v>
      </c>
      <c r="AA1438" s="664"/>
      <c r="AB1438" s="683">
        <v>200</v>
      </c>
      <c r="AC1438" s="670"/>
      <c r="AD1438" s="670"/>
      <c r="AE1438" s="664" t="s">
        <v>164</v>
      </c>
      <c r="AF1438" s="664"/>
      <c r="AG1438" s="664" t="s">
        <v>1121</v>
      </c>
      <c r="AH1438" s="664"/>
      <c r="AI1438" s="670">
        <v>8650000</v>
      </c>
      <c r="AJ1438" s="664" t="s">
        <v>148</v>
      </c>
      <c r="AK1438" s="664"/>
      <c r="AL1438" s="664"/>
      <c r="AM1438" s="664"/>
      <c r="AN1438" s="664">
        <v>45627</v>
      </c>
      <c r="AO1438" s="664"/>
      <c r="AP1438" s="664"/>
      <c r="AQ1438" s="664"/>
      <c r="AR1438" s="664" t="s">
        <v>269</v>
      </c>
      <c r="AS1438" s="663" t="s">
        <v>35</v>
      </c>
      <c r="AT1438" s="664" t="s">
        <v>35</v>
      </c>
      <c r="AU1438" s="664" t="s">
        <v>99</v>
      </c>
      <c r="AV1438" s="665" t="s">
        <v>94</v>
      </c>
      <c r="AW1438" s="664"/>
      <c r="AZ1438" s="664" t="s">
        <v>2372</v>
      </c>
      <c r="BA1438" s="663" t="s">
        <v>35</v>
      </c>
      <c r="BB1438" s="663" t="s">
        <v>35</v>
      </c>
      <c r="BC1438" s="665" t="s">
        <v>99</v>
      </c>
      <c r="BD1438" s="665" t="s">
        <v>94</v>
      </c>
    </row>
    <row r="1439" spans="1:56" x14ac:dyDescent="0.25">
      <c r="A1439" s="664">
        <v>45.49713411375</v>
      </c>
      <c r="B1439" s="664">
        <v>-73.662985138750003</v>
      </c>
      <c r="C1439" s="664" t="s">
        <v>3029</v>
      </c>
      <c r="D1439" s="664" t="s">
        <v>3030</v>
      </c>
      <c r="E1439" s="666">
        <v>44355</v>
      </c>
      <c r="F1439" s="664">
        <v>2</v>
      </c>
      <c r="G1439" s="681">
        <v>6</v>
      </c>
      <c r="H1439" s="664" t="s">
        <v>10283</v>
      </c>
      <c r="I1439" s="664"/>
      <c r="J1439" s="682">
        <v>1</v>
      </c>
      <c r="K1439" s="664"/>
      <c r="L1439" s="664"/>
      <c r="M1439" s="664"/>
      <c r="N1439" s="664">
        <v>1</v>
      </c>
      <c r="O1439" s="664" t="s">
        <v>94</v>
      </c>
      <c r="P1439" s="661" t="s">
        <v>16</v>
      </c>
      <c r="Q1439" s="664" t="s">
        <v>3031</v>
      </c>
      <c r="R1439" s="664" t="s">
        <v>344</v>
      </c>
      <c r="S1439" s="664" t="s">
        <v>8</v>
      </c>
      <c r="T1439" s="664" t="s">
        <v>268</v>
      </c>
      <c r="U1439" s="662" t="s">
        <v>96</v>
      </c>
      <c r="V1439" s="670">
        <v>11400000</v>
      </c>
      <c r="W1439" s="670">
        <v>11400000</v>
      </c>
      <c r="X1439" s="703" t="s">
        <v>133</v>
      </c>
      <c r="Y1439" s="673"/>
      <c r="Z1439" s="672">
        <v>3.1758999824523926</v>
      </c>
      <c r="AA1439" s="664"/>
      <c r="AB1439" s="683" t="s">
        <v>133</v>
      </c>
      <c r="AC1439" s="670">
        <v>3589533.6953265932</v>
      </c>
      <c r="AD1439" s="670" t="s">
        <v>133</v>
      </c>
      <c r="AE1439" s="664"/>
      <c r="AF1439" s="664"/>
      <c r="AG1439" s="664" t="s">
        <v>965</v>
      </c>
      <c r="AH1439" s="664" t="s">
        <v>135</v>
      </c>
      <c r="AI1439" s="670">
        <v>9000000</v>
      </c>
      <c r="AJ1439" s="664" t="s">
        <v>148</v>
      </c>
      <c r="AK1439" s="664">
        <v>0.78947368421052633</v>
      </c>
      <c r="AL1439" s="664"/>
      <c r="AM1439" s="664"/>
      <c r="AN1439" s="664"/>
      <c r="AO1439" s="664"/>
      <c r="AP1439" s="664"/>
      <c r="AQ1439" s="664"/>
      <c r="AR1439" s="664" t="s">
        <v>3032</v>
      </c>
      <c r="AS1439" s="663" t="s">
        <v>35</v>
      </c>
      <c r="AT1439" s="664" t="s">
        <v>35</v>
      </c>
      <c r="AU1439" s="664" t="s">
        <v>99</v>
      </c>
      <c r="AV1439" s="665" t="s">
        <v>94</v>
      </c>
      <c r="AW1439" s="664"/>
      <c r="AZ1439" s="664" t="s">
        <v>3033</v>
      </c>
      <c r="BA1439" s="663" t="s">
        <v>35</v>
      </c>
      <c r="BB1439" s="663" t="s">
        <v>35</v>
      </c>
      <c r="BC1439" s="665" t="s">
        <v>99</v>
      </c>
      <c r="BD1439" s="665" t="s">
        <v>94</v>
      </c>
    </row>
    <row r="1440" spans="1:56" x14ac:dyDescent="0.25">
      <c r="A1440" s="664">
        <v>49.036505499999997</v>
      </c>
      <c r="B1440" s="664">
        <v>-122.3485766</v>
      </c>
      <c r="C1440" s="664" t="s">
        <v>3034</v>
      </c>
      <c r="D1440" s="664" t="s">
        <v>3034</v>
      </c>
      <c r="E1440" s="666">
        <v>44270</v>
      </c>
      <c r="F1440" s="664">
        <v>1</v>
      </c>
      <c r="G1440" s="681">
        <v>3</v>
      </c>
      <c r="H1440" s="664" t="s">
        <v>10283</v>
      </c>
      <c r="I1440" s="664"/>
      <c r="J1440" s="682">
        <v>1</v>
      </c>
      <c r="K1440" s="664"/>
      <c r="L1440" s="664"/>
      <c r="M1440" s="664"/>
      <c r="N1440" s="664">
        <v>1</v>
      </c>
      <c r="O1440" s="664" t="s">
        <v>94</v>
      </c>
      <c r="P1440" s="661" t="s">
        <v>11</v>
      </c>
      <c r="Q1440" s="664" t="s">
        <v>1024</v>
      </c>
      <c r="R1440" s="664"/>
      <c r="S1440" s="664" t="s">
        <v>8</v>
      </c>
      <c r="T1440" s="664" t="s">
        <v>4</v>
      </c>
      <c r="U1440" s="662" t="s">
        <v>96</v>
      </c>
      <c r="V1440" s="670">
        <v>11400000</v>
      </c>
      <c r="W1440" s="670">
        <v>11400000</v>
      </c>
      <c r="X1440" s="703" t="s">
        <v>133</v>
      </c>
      <c r="Y1440" s="673"/>
      <c r="Z1440" s="672">
        <v>4.9089999198913574</v>
      </c>
      <c r="AA1440" s="664"/>
      <c r="AB1440" s="683" t="s">
        <v>133</v>
      </c>
      <c r="AC1440" s="670">
        <v>2322265.2650302541</v>
      </c>
      <c r="AD1440" s="670" t="s">
        <v>133</v>
      </c>
      <c r="AE1440" s="664"/>
      <c r="AF1440" s="664"/>
      <c r="AG1440" s="664" t="s">
        <v>1823</v>
      </c>
      <c r="AH1440" s="664" t="s">
        <v>186</v>
      </c>
      <c r="AI1440" s="670">
        <v>0</v>
      </c>
      <c r="AJ1440" s="664"/>
      <c r="AK1440" s="685"/>
      <c r="AL1440" s="685"/>
      <c r="AM1440" s="664"/>
      <c r="AN1440" s="664"/>
      <c r="AO1440" s="664"/>
      <c r="AP1440" s="664"/>
      <c r="AQ1440" s="664" t="s">
        <v>184</v>
      </c>
      <c r="AR1440" s="664" t="s">
        <v>269</v>
      </c>
      <c r="AS1440" s="663" t="s">
        <v>35</v>
      </c>
      <c r="AT1440" s="664" t="s">
        <v>35</v>
      </c>
      <c r="AU1440" s="664" t="s">
        <v>99</v>
      </c>
      <c r="AV1440" s="665" t="s">
        <v>94</v>
      </c>
      <c r="AW1440" s="664"/>
      <c r="AZ1440" s="664" t="s">
        <v>3035</v>
      </c>
      <c r="BA1440" s="663" t="s">
        <v>35</v>
      </c>
      <c r="BB1440" s="663" t="s">
        <v>35</v>
      </c>
      <c r="BC1440" s="665" t="s">
        <v>99</v>
      </c>
      <c r="BD1440" s="665" t="s">
        <v>94</v>
      </c>
    </row>
    <row r="1441" spans="1:56" x14ac:dyDescent="0.25">
      <c r="A1441" s="664"/>
      <c r="B1441" s="664"/>
      <c r="C1441" s="664" t="s">
        <v>9776</v>
      </c>
      <c r="D1441" s="664" t="s">
        <v>9776</v>
      </c>
      <c r="E1441" s="666">
        <v>44543</v>
      </c>
      <c r="F1441" s="664">
        <v>4</v>
      </c>
      <c r="G1441" s="681">
        <v>12</v>
      </c>
      <c r="H1441" s="664" t="s">
        <v>10283</v>
      </c>
      <c r="I1441" s="664"/>
      <c r="J1441" s="682">
        <v>1</v>
      </c>
      <c r="K1441" s="664"/>
      <c r="L1441" s="664"/>
      <c r="M1441" s="664"/>
      <c r="N1441" s="664">
        <v>1</v>
      </c>
      <c r="O1441" s="664" t="s">
        <v>94</v>
      </c>
      <c r="P1441" s="661" t="s">
        <v>21</v>
      </c>
      <c r="Q1441" s="664" t="s">
        <v>141</v>
      </c>
      <c r="R1441" s="664" t="s">
        <v>9417</v>
      </c>
      <c r="S1441" s="664" t="s">
        <v>3</v>
      </c>
      <c r="T1441" s="664"/>
      <c r="U1441" s="662" t="s">
        <v>96</v>
      </c>
      <c r="V1441" s="670">
        <v>11400000</v>
      </c>
      <c r="W1441" s="670">
        <v>11400000</v>
      </c>
      <c r="X1441" s="703" t="s">
        <v>133</v>
      </c>
      <c r="Y1441" s="673">
        <v>33226</v>
      </c>
      <c r="Z1441" s="672">
        <v>1.4390000104904175</v>
      </c>
      <c r="AA1441" s="664"/>
      <c r="AB1441" s="683">
        <v>343.10479744778183</v>
      </c>
      <c r="AC1441" s="670">
        <v>7922168.1145887068</v>
      </c>
      <c r="AD1441" s="670"/>
      <c r="AE1441" s="664"/>
      <c r="AF1441" s="664"/>
      <c r="AG1441" s="664"/>
      <c r="AH1441" s="664"/>
      <c r="AI1441" s="670"/>
      <c r="AJ1441" s="664"/>
      <c r="AK1441" s="664"/>
      <c r="AL1441" s="664"/>
      <c r="AM1441" s="664"/>
      <c r="AN1441" s="664"/>
      <c r="AO1441" s="664"/>
      <c r="AP1441" s="664"/>
      <c r="AQ1441" s="664" t="s">
        <v>217</v>
      </c>
      <c r="AR1441" s="664" t="s">
        <v>269</v>
      </c>
      <c r="AS1441" s="663" t="s">
        <v>35</v>
      </c>
      <c r="AT1441" s="664" t="s">
        <v>35</v>
      </c>
      <c r="AU1441" s="664" t="s">
        <v>99</v>
      </c>
      <c r="AV1441" s="665" t="s">
        <v>94</v>
      </c>
      <c r="AW1441" s="664"/>
      <c r="AZ1441" s="664" t="s">
        <v>1246</v>
      </c>
      <c r="BA1441" s="663" t="s">
        <v>35</v>
      </c>
      <c r="BB1441" s="663" t="s">
        <v>35</v>
      </c>
      <c r="BC1441" s="665" t="s">
        <v>99</v>
      </c>
      <c r="BD1441" s="665" t="s">
        <v>94</v>
      </c>
    </row>
    <row r="1442" spans="1:56" ht="12.95" customHeight="1" x14ac:dyDescent="0.25">
      <c r="A1442" s="664">
        <v>43.684856410000002</v>
      </c>
      <c r="B1442" s="664">
        <v>-79.74642944</v>
      </c>
      <c r="C1442" s="664" t="s">
        <v>3039</v>
      </c>
      <c r="D1442" s="664" t="s">
        <v>3039</v>
      </c>
      <c r="E1442" s="666">
        <v>44287</v>
      </c>
      <c r="F1442" s="664">
        <v>2</v>
      </c>
      <c r="G1442" s="681">
        <v>4</v>
      </c>
      <c r="H1442" s="664" t="s">
        <v>10283</v>
      </c>
      <c r="I1442" s="664"/>
      <c r="J1442" s="682">
        <v>1</v>
      </c>
      <c r="K1442" s="664"/>
      <c r="L1442" s="664"/>
      <c r="M1442" s="664"/>
      <c r="N1442" s="664">
        <v>1</v>
      </c>
      <c r="O1442" s="664" t="s">
        <v>94</v>
      </c>
      <c r="P1442" s="661" t="s">
        <v>21</v>
      </c>
      <c r="Q1442" s="664" t="s">
        <v>125</v>
      </c>
      <c r="R1442" s="664"/>
      <c r="S1442" s="664" t="s">
        <v>5</v>
      </c>
      <c r="T1442" s="664" t="s">
        <v>355</v>
      </c>
      <c r="U1442" s="662" t="s">
        <v>96</v>
      </c>
      <c r="V1442" s="670">
        <v>11350000</v>
      </c>
      <c r="W1442" s="670">
        <v>11350000</v>
      </c>
      <c r="X1442" s="703">
        <v>3.3000000000000002E-2</v>
      </c>
      <c r="Y1442" s="673"/>
      <c r="Z1442" s="672">
        <v>0.69099998474121094</v>
      </c>
      <c r="AA1442" s="664">
        <v>38</v>
      </c>
      <c r="AB1442" s="683" t="s">
        <v>133</v>
      </c>
      <c r="AC1442" s="670">
        <v>16425470.695561204</v>
      </c>
      <c r="AD1442" s="670">
        <v>298684.21052631579</v>
      </c>
      <c r="AE1442" s="664"/>
      <c r="AF1442" s="664"/>
      <c r="AG1442" s="664" t="s">
        <v>795</v>
      </c>
      <c r="AH1442" s="664" t="s">
        <v>135</v>
      </c>
      <c r="AI1442" s="670">
        <v>10250000</v>
      </c>
      <c r="AJ1442" s="664" t="s">
        <v>136</v>
      </c>
      <c r="AK1442" s="664"/>
      <c r="AL1442" s="664"/>
      <c r="AM1442" s="664"/>
      <c r="AN1442" s="664"/>
      <c r="AO1442" s="664">
        <v>45031</v>
      </c>
      <c r="AP1442" s="664"/>
      <c r="AQ1442" s="664" t="s">
        <v>158</v>
      </c>
      <c r="AR1442" s="664" t="s">
        <v>1162</v>
      </c>
      <c r="AS1442" s="663" t="s">
        <v>35</v>
      </c>
      <c r="AT1442" s="664" t="s">
        <v>35</v>
      </c>
      <c r="AU1442" s="664" t="s">
        <v>99</v>
      </c>
      <c r="AV1442" s="665" t="s">
        <v>94</v>
      </c>
      <c r="AW1442" s="664"/>
      <c r="AZ1442" s="664" t="s">
        <v>1412</v>
      </c>
      <c r="BA1442" s="663" t="s">
        <v>35</v>
      </c>
      <c r="BB1442" s="663" t="s">
        <v>35</v>
      </c>
      <c r="BC1442" s="665" t="s">
        <v>99</v>
      </c>
      <c r="BD1442" s="665" t="s">
        <v>94</v>
      </c>
    </row>
    <row r="1443" spans="1:56" x14ac:dyDescent="0.25">
      <c r="A1443" s="664"/>
      <c r="B1443" s="664"/>
      <c r="C1443" s="664" t="s">
        <v>3768</v>
      </c>
      <c r="D1443" s="664" t="s">
        <v>3768</v>
      </c>
      <c r="E1443" s="666">
        <v>44460</v>
      </c>
      <c r="F1443" s="664">
        <v>3</v>
      </c>
      <c r="G1443" s="681" t="s">
        <v>7538</v>
      </c>
      <c r="H1443" s="664" t="s">
        <v>10283</v>
      </c>
      <c r="I1443" s="664"/>
      <c r="J1443" s="682">
        <v>1</v>
      </c>
      <c r="K1443" s="664"/>
      <c r="L1443" s="664"/>
      <c r="M1443" s="664"/>
      <c r="N1443" s="664">
        <v>1</v>
      </c>
      <c r="O1443" s="664" t="s">
        <v>94</v>
      </c>
      <c r="P1443" s="661" t="s">
        <v>21</v>
      </c>
      <c r="Q1443" s="664" t="s">
        <v>208</v>
      </c>
      <c r="R1443" s="664"/>
      <c r="S1443" s="664" t="s">
        <v>4</v>
      </c>
      <c r="T1443" s="664" t="s">
        <v>209</v>
      </c>
      <c r="U1443" s="662" t="s">
        <v>96</v>
      </c>
      <c r="V1443" s="670">
        <v>11444440</v>
      </c>
      <c r="W1443" s="670">
        <v>11444440</v>
      </c>
      <c r="X1443" s="703" t="s">
        <v>133</v>
      </c>
      <c r="Y1443" s="673">
        <v>27650</v>
      </c>
      <c r="Z1443" s="672">
        <v>1.1510000228881836</v>
      </c>
      <c r="AA1443" s="664"/>
      <c r="AB1443" s="683">
        <v>413.90379746835441</v>
      </c>
      <c r="AC1443" s="670">
        <v>9943040.6363352388</v>
      </c>
      <c r="AD1443" s="670" t="s">
        <v>3309</v>
      </c>
      <c r="AE1443" s="664" t="s">
        <v>106</v>
      </c>
      <c r="AF1443" s="664"/>
      <c r="AG1443" s="664" t="s">
        <v>883</v>
      </c>
      <c r="AH1443" s="664" t="s">
        <v>120</v>
      </c>
      <c r="AI1443" s="670">
        <v>16750000</v>
      </c>
      <c r="AJ1443" s="664"/>
      <c r="AK1443" s="664"/>
      <c r="AL1443" s="664"/>
      <c r="AM1443" s="664"/>
      <c r="AN1443" s="664"/>
      <c r="AO1443" s="664"/>
      <c r="AP1443" s="664"/>
      <c r="AQ1443" s="664"/>
      <c r="AR1443" s="664" t="s">
        <v>3027</v>
      </c>
      <c r="AS1443" s="663" t="s">
        <v>35</v>
      </c>
      <c r="AT1443" s="664" t="s">
        <v>35</v>
      </c>
      <c r="AU1443" s="664" t="s">
        <v>99</v>
      </c>
      <c r="AV1443" s="665" t="s">
        <v>94</v>
      </c>
      <c r="AW1443" s="664"/>
      <c r="AZ1443" s="664" t="s">
        <v>3028</v>
      </c>
      <c r="BA1443" s="663" t="s">
        <v>35</v>
      </c>
      <c r="BB1443" s="663" t="s">
        <v>35</v>
      </c>
      <c r="BC1443" s="665" t="s">
        <v>99</v>
      </c>
      <c r="BD1443" s="665" t="s">
        <v>94</v>
      </c>
    </row>
    <row r="1444" spans="1:56" x14ac:dyDescent="0.25">
      <c r="A1444" s="664">
        <v>43.227856175342183</v>
      </c>
      <c r="B1444" s="664">
        <v>-79.704558134078965</v>
      </c>
      <c r="C1444" s="664" t="s">
        <v>9195</v>
      </c>
      <c r="D1444" s="664" t="s">
        <v>9195</v>
      </c>
      <c r="E1444" s="666">
        <v>44539</v>
      </c>
      <c r="F1444" s="664">
        <v>4</v>
      </c>
      <c r="G1444" s="681">
        <v>12</v>
      </c>
      <c r="H1444" s="664" t="s">
        <v>10283</v>
      </c>
      <c r="I1444" s="664"/>
      <c r="J1444" s="682">
        <v>1</v>
      </c>
      <c r="K1444" s="664"/>
      <c r="L1444" s="664"/>
      <c r="M1444" s="664"/>
      <c r="N1444" s="664">
        <v>1</v>
      </c>
      <c r="O1444" s="664" t="s">
        <v>94</v>
      </c>
      <c r="P1444" s="661" t="s">
        <v>14</v>
      </c>
      <c r="Q1444" s="664" t="s">
        <v>190</v>
      </c>
      <c r="R1444" s="664" t="s">
        <v>190</v>
      </c>
      <c r="S1444" s="664" t="s">
        <v>4</v>
      </c>
      <c r="T1444" s="664"/>
      <c r="U1444" s="662" t="s">
        <v>96</v>
      </c>
      <c r="V1444" s="670">
        <v>11400000</v>
      </c>
      <c r="W1444" s="670">
        <v>11400000</v>
      </c>
      <c r="X1444" s="703" t="s">
        <v>133</v>
      </c>
      <c r="Y1444" s="673">
        <v>109250</v>
      </c>
      <c r="Z1444" s="672"/>
      <c r="AA1444" s="664"/>
      <c r="AB1444" s="683">
        <v>104</v>
      </c>
      <c r="AC1444" s="670"/>
      <c r="AD1444" s="670"/>
      <c r="AE1444" s="664" t="s">
        <v>164</v>
      </c>
      <c r="AF1444" s="664"/>
      <c r="AG1444" s="664" t="s">
        <v>808</v>
      </c>
      <c r="AH1444" s="664"/>
      <c r="AI1444" s="670">
        <v>9700000</v>
      </c>
      <c r="AJ1444" s="664" t="s">
        <v>136</v>
      </c>
      <c r="AK1444" s="664"/>
      <c r="AL1444" s="664"/>
      <c r="AM1444" s="664"/>
      <c r="AN1444" s="664"/>
      <c r="AO1444" s="664"/>
      <c r="AP1444" s="664"/>
      <c r="AQ1444" s="664"/>
      <c r="AR1444" s="664" t="s">
        <v>9196</v>
      </c>
      <c r="AS1444" s="663" t="s">
        <v>32</v>
      </c>
      <c r="AT1444" s="664" t="s">
        <v>32</v>
      </c>
      <c r="AU1444" s="664" t="s">
        <v>128</v>
      </c>
      <c r="AV1444" s="665" t="s">
        <v>94</v>
      </c>
      <c r="AW1444" s="664"/>
      <c r="AZ1444" s="664" t="s">
        <v>9197</v>
      </c>
      <c r="BA1444" s="663" t="s">
        <v>32</v>
      </c>
      <c r="BB1444" s="663" t="s">
        <v>32</v>
      </c>
      <c r="BC1444" s="665" t="s">
        <v>128</v>
      </c>
      <c r="BD1444" s="665" t="s">
        <v>94</v>
      </c>
    </row>
    <row r="1445" spans="1:56" x14ac:dyDescent="0.25">
      <c r="A1445" s="664"/>
      <c r="B1445" s="664"/>
      <c r="C1445" s="664" t="s">
        <v>10249</v>
      </c>
      <c r="D1445" s="664" t="s">
        <v>10249</v>
      </c>
      <c r="E1445" s="666">
        <v>44497</v>
      </c>
      <c r="F1445" s="664">
        <v>4</v>
      </c>
      <c r="G1445" s="681">
        <v>10</v>
      </c>
      <c r="H1445" s="664" t="s">
        <v>10283</v>
      </c>
      <c r="I1445" s="664"/>
      <c r="J1445" s="682">
        <v>1</v>
      </c>
      <c r="K1445" s="664"/>
      <c r="L1445" s="664"/>
      <c r="M1445" s="664"/>
      <c r="N1445" s="664">
        <v>1</v>
      </c>
      <c r="O1445" s="664" t="s">
        <v>94</v>
      </c>
      <c r="P1445" s="661" t="s">
        <v>22</v>
      </c>
      <c r="Q1445" s="664" t="s">
        <v>587</v>
      </c>
      <c r="R1445" s="664"/>
      <c r="S1445" s="664" t="s">
        <v>4</v>
      </c>
      <c r="T1445" s="664"/>
      <c r="U1445" s="662" t="s">
        <v>96</v>
      </c>
      <c r="V1445" s="670">
        <v>11350000</v>
      </c>
      <c r="W1445" s="670">
        <v>11350000</v>
      </c>
      <c r="X1445" s="703" t="s">
        <v>133</v>
      </c>
      <c r="Y1445" s="673"/>
      <c r="Z1445" s="672"/>
      <c r="AA1445" s="664"/>
      <c r="AB1445" s="683"/>
      <c r="AC1445" s="670"/>
      <c r="AD1445" s="670"/>
      <c r="AE1445" s="664" t="s">
        <v>164</v>
      </c>
      <c r="AF1445" s="664"/>
      <c r="AG1445" s="664" t="s">
        <v>808</v>
      </c>
      <c r="AH1445" s="664"/>
      <c r="AI1445" s="670">
        <v>0</v>
      </c>
      <c r="AJ1445" s="664" t="s">
        <v>121</v>
      </c>
      <c r="AK1445" s="685"/>
      <c r="AL1445" s="685"/>
      <c r="AM1445" s="664"/>
      <c r="AN1445" s="664"/>
      <c r="AO1445" s="664"/>
      <c r="AP1445" s="664"/>
      <c r="AQ1445" s="664"/>
      <c r="AR1445" s="664" t="s">
        <v>10250</v>
      </c>
      <c r="AS1445" s="663" t="s">
        <v>35</v>
      </c>
      <c r="AT1445" s="664" t="s">
        <v>35</v>
      </c>
      <c r="AU1445" s="664" t="s">
        <v>99</v>
      </c>
      <c r="AV1445" s="665" t="s">
        <v>94</v>
      </c>
      <c r="AW1445" s="664"/>
      <c r="AZ1445" s="664" t="s">
        <v>10251</v>
      </c>
      <c r="BA1445" s="663" t="s">
        <v>32</v>
      </c>
      <c r="BB1445" s="663" t="s">
        <v>127</v>
      </c>
      <c r="BC1445" s="665" t="s">
        <v>128</v>
      </c>
      <c r="BD1445" s="665" t="s">
        <v>94</v>
      </c>
    </row>
    <row r="1446" spans="1:56" x14ac:dyDescent="0.25">
      <c r="A1446" s="664">
        <v>42.301299058711102</v>
      </c>
      <c r="B1446" s="664">
        <v>-82.839480400085407</v>
      </c>
      <c r="C1446" s="664" t="s">
        <v>3040</v>
      </c>
      <c r="D1446" s="664" t="s">
        <v>3041</v>
      </c>
      <c r="E1446" s="666">
        <v>44382</v>
      </c>
      <c r="F1446" s="664">
        <v>3</v>
      </c>
      <c r="G1446" s="681" t="s">
        <v>7541</v>
      </c>
      <c r="H1446" s="664" t="s">
        <v>103</v>
      </c>
      <c r="I1446" s="664"/>
      <c r="J1446" s="682">
        <v>1</v>
      </c>
      <c r="K1446" s="664"/>
      <c r="L1446" s="664"/>
      <c r="M1446" s="664"/>
      <c r="N1446" s="664"/>
      <c r="O1446" s="664" t="s">
        <v>94</v>
      </c>
      <c r="P1446" s="661" t="s">
        <v>17</v>
      </c>
      <c r="Q1446" s="664" t="s">
        <v>3042</v>
      </c>
      <c r="R1446" s="664"/>
      <c r="S1446" s="664" t="s">
        <v>9</v>
      </c>
      <c r="T1446" s="664" t="s">
        <v>3043</v>
      </c>
      <c r="U1446" s="662" t="s">
        <v>96</v>
      </c>
      <c r="V1446" s="670">
        <v>11349382.300000001</v>
      </c>
      <c r="W1446" s="670">
        <v>11349382.300000001</v>
      </c>
      <c r="X1446" s="703" t="s">
        <v>133</v>
      </c>
      <c r="Y1446" s="673"/>
      <c r="Z1446" s="672">
        <v>44.48</v>
      </c>
      <c r="AA1446" s="664">
        <v>217</v>
      </c>
      <c r="AB1446" s="683" t="s">
        <v>133</v>
      </c>
      <c r="AC1446" s="670"/>
      <c r="AD1446" s="670">
        <v>52301.300921658993</v>
      </c>
      <c r="AE1446" s="664"/>
      <c r="AF1446" s="664"/>
      <c r="AG1446" s="664"/>
      <c r="AH1446" s="664"/>
      <c r="AI1446" s="670"/>
      <c r="AJ1446" s="664"/>
      <c r="AK1446" s="664"/>
      <c r="AL1446" s="664"/>
      <c r="AM1446" s="664"/>
      <c r="AN1446" s="664"/>
      <c r="AO1446" s="664"/>
      <c r="AP1446" s="664"/>
      <c r="AQ1446" s="664"/>
      <c r="AR1446" s="664" t="s">
        <v>3044</v>
      </c>
      <c r="AS1446" s="663" t="s">
        <v>35</v>
      </c>
      <c r="AT1446" s="664" t="s">
        <v>35</v>
      </c>
      <c r="AU1446" s="664" t="s">
        <v>99</v>
      </c>
      <c r="AV1446" s="665" t="s">
        <v>94</v>
      </c>
      <c r="AW1446" s="664"/>
      <c r="AZ1446" s="664" t="s">
        <v>610</v>
      </c>
      <c r="BA1446" s="663" t="s">
        <v>31</v>
      </c>
      <c r="BB1446" s="663" t="s">
        <v>31</v>
      </c>
      <c r="BC1446" s="665" t="s">
        <v>139</v>
      </c>
      <c r="BD1446" s="665" t="s">
        <v>94</v>
      </c>
    </row>
    <row r="1447" spans="1:56" x14ac:dyDescent="0.25">
      <c r="A1447" s="664">
        <v>43.485252379999999</v>
      </c>
      <c r="B1447" s="664">
        <v>-80.548797609999994</v>
      </c>
      <c r="C1447" s="664" t="s">
        <v>3045</v>
      </c>
      <c r="D1447" s="664" t="s">
        <v>3045</v>
      </c>
      <c r="E1447" s="666">
        <v>44245</v>
      </c>
      <c r="F1447" s="664">
        <v>1</v>
      </c>
      <c r="G1447" s="681">
        <v>2</v>
      </c>
      <c r="H1447" s="664" t="s">
        <v>103</v>
      </c>
      <c r="I1447" s="664" t="s">
        <v>104</v>
      </c>
      <c r="J1447" s="682">
        <v>1</v>
      </c>
      <c r="K1447" s="664"/>
      <c r="L1447" s="664"/>
      <c r="M1447" s="664"/>
      <c r="N1447" s="664">
        <v>1</v>
      </c>
      <c r="O1447" s="664" t="s">
        <v>94</v>
      </c>
      <c r="P1447" s="661" t="s">
        <v>14</v>
      </c>
      <c r="Q1447" s="664" t="s">
        <v>500</v>
      </c>
      <c r="R1447" s="664"/>
      <c r="S1447" s="664" t="s">
        <v>5</v>
      </c>
      <c r="T1447" s="664" t="s">
        <v>308</v>
      </c>
      <c r="U1447" s="662" t="s">
        <v>96</v>
      </c>
      <c r="V1447" s="670">
        <v>11300000</v>
      </c>
      <c r="W1447" s="670">
        <v>11300000</v>
      </c>
      <c r="X1447" s="703" t="s">
        <v>133</v>
      </c>
      <c r="Y1447" s="673"/>
      <c r="Z1447" s="672">
        <v>2.99</v>
      </c>
      <c r="AA1447" s="664"/>
      <c r="AB1447" s="683" t="s">
        <v>133</v>
      </c>
      <c r="AC1447" s="670">
        <v>3779264.2140468224</v>
      </c>
      <c r="AD1447" s="670" t="s">
        <v>133</v>
      </c>
      <c r="AE1447" s="664"/>
      <c r="AF1447" s="664"/>
      <c r="AG1447" s="664" t="s">
        <v>901</v>
      </c>
      <c r="AH1447" s="664" t="s">
        <v>135</v>
      </c>
      <c r="AI1447" s="670">
        <v>5511576.0302999998</v>
      </c>
      <c r="AJ1447" s="664"/>
      <c r="AK1447" s="664"/>
      <c r="AL1447" s="664"/>
      <c r="AM1447" s="664" t="s">
        <v>36</v>
      </c>
      <c r="AN1447" s="664">
        <v>0</v>
      </c>
      <c r="AO1447" s="664"/>
      <c r="AP1447" s="664"/>
      <c r="AQ1447" s="664"/>
      <c r="AR1447" s="664" t="s">
        <v>3046</v>
      </c>
      <c r="AS1447" s="663" t="s">
        <v>35</v>
      </c>
      <c r="AT1447" s="664" t="s">
        <v>35</v>
      </c>
      <c r="AU1447" s="664" t="s">
        <v>99</v>
      </c>
      <c r="AV1447" s="665" t="s">
        <v>94</v>
      </c>
      <c r="AW1447" s="664"/>
      <c r="AZ1447" s="664" t="s">
        <v>3047</v>
      </c>
      <c r="BA1447" s="663" t="s">
        <v>35</v>
      </c>
      <c r="BB1447" s="663" t="s">
        <v>35</v>
      </c>
      <c r="BC1447" s="665" t="s">
        <v>99</v>
      </c>
      <c r="BD1447" s="665" t="s">
        <v>94</v>
      </c>
    </row>
    <row r="1448" spans="1:56" x14ac:dyDescent="0.25">
      <c r="A1448" s="664">
        <v>42.979377749999998</v>
      </c>
      <c r="B1448" s="664">
        <v>-81.234458919999994</v>
      </c>
      <c r="C1448" s="664" t="s">
        <v>3048</v>
      </c>
      <c r="D1448" s="664" t="s">
        <v>3049</v>
      </c>
      <c r="E1448" s="666">
        <v>44372</v>
      </c>
      <c r="F1448" s="664">
        <v>2</v>
      </c>
      <c r="G1448" s="681">
        <v>6</v>
      </c>
      <c r="H1448" s="664" t="s">
        <v>103</v>
      </c>
      <c r="I1448" s="664" t="s">
        <v>104</v>
      </c>
      <c r="J1448" s="682">
        <v>1</v>
      </c>
      <c r="K1448" s="664" t="s">
        <v>170</v>
      </c>
      <c r="L1448" s="664"/>
      <c r="M1448" s="664" t="s">
        <v>608</v>
      </c>
      <c r="N1448" s="664">
        <v>1</v>
      </c>
      <c r="O1448" s="664" t="s">
        <v>94</v>
      </c>
      <c r="P1448" s="661" t="s">
        <v>17</v>
      </c>
      <c r="Q1448" s="664" t="s">
        <v>307</v>
      </c>
      <c r="R1448" s="664"/>
      <c r="S1448" s="664" t="s">
        <v>5</v>
      </c>
      <c r="T1448" s="664" t="s">
        <v>199</v>
      </c>
      <c r="U1448" s="662" t="s">
        <v>96</v>
      </c>
      <c r="V1448" s="670">
        <v>190860325</v>
      </c>
      <c r="W1448" s="670">
        <v>11261882.3815</v>
      </c>
      <c r="X1448" s="703" t="s">
        <v>133</v>
      </c>
      <c r="Y1448" s="673"/>
      <c r="Z1448" s="672">
        <v>1.0900000000000001</v>
      </c>
      <c r="AA1448" s="664">
        <v>59</v>
      </c>
      <c r="AB1448" s="683" t="s">
        <v>133</v>
      </c>
      <c r="AC1448" s="670">
        <v>10332002.184862385</v>
      </c>
      <c r="AD1448" s="670">
        <v>190879.36239830509</v>
      </c>
      <c r="AE1448" s="664" t="s">
        <v>106</v>
      </c>
      <c r="AF1448" s="664"/>
      <c r="AG1448" s="664"/>
      <c r="AH1448" s="664"/>
      <c r="AI1448" s="670"/>
      <c r="AJ1448" s="664"/>
      <c r="AK1448" s="664"/>
      <c r="AL1448" s="664"/>
      <c r="AM1448" s="664"/>
      <c r="AN1448" s="664"/>
      <c r="AO1448" s="664"/>
      <c r="AP1448" s="664"/>
      <c r="AQ1448" s="664"/>
      <c r="AR1448" s="664" t="s">
        <v>609</v>
      </c>
      <c r="AS1448" s="663" t="s">
        <v>35</v>
      </c>
      <c r="AT1448" s="664" t="s">
        <v>35</v>
      </c>
      <c r="AU1448" s="664" t="s">
        <v>99</v>
      </c>
      <c r="AV1448" s="665" t="s">
        <v>94</v>
      </c>
      <c r="AW1448" s="664"/>
      <c r="AZ1448" s="664" t="s">
        <v>610</v>
      </c>
      <c r="BA1448" s="663" t="s">
        <v>31</v>
      </c>
      <c r="BB1448" s="663" t="s">
        <v>31</v>
      </c>
      <c r="BC1448" s="665" t="s">
        <v>139</v>
      </c>
      <c r="BD1448" s="665" t="s">
        <v>94</v>
      </c>
    </row>
    <row r="1449" spans="1:56" ht="12.95" customHeight="1" x14ac:dyDescent="0.25">
      <c r="A1449" s="664">
        <v>49.2624</v>
      </c>
      <c r="B1449" s="664">
        <v>-123.07559999999999</v>
      </c>
      <c r="C1449" s="664" t="s">
        <v>3050</v>
      </c>
      <c r="D1449" s="664" t="s">
        <v>3051</v>
      </c>
      <c r="E1449" s="666">
        <v>44223</v>
      </c>
      <c r="F1449" s="664">
        <v>1</v>
      </c>
      <c r="G1449" s="681">
        <v>1</v>
      </c>
      <c r="H1449" s="664" t="s">
        <v>103</v>
      </c>
      <c r="I1449" s="664" t="s">
        <v>104</v>
      </c>
      <c r="J1449" s="682">
        <v>1</v>
      </c>
      <c r="K1449" s="664"/>
      <c r="L1449" s="664"/>
      <c r="M1449" s="664"/>
      <c r="N1449" s="664">
        <v>1</v>
      </c>
      <c r="O1449" s="664" t="s">
        <v>94</v>
      </c>
      <c r="P1449" s="661" t="s">
        <v>22</v>
      </c>
      <c r="Q1449" s="664" t="s">
        <v>22</v>
      </c>
      <c r="R1449" s="664"/>
      <c r="S1449" s="664" t="s">
        <v>5</v>
      </c>
      <c r="T1449" s="664" t="s">
        <v>308</v>
      </c>
      <c r="U1449" s="662" t="s">
        <v>96</v>
      </c>
      <c r="V1449" s="670">
        <v>11250000.0001</v>
      </c>
      <c r="W1449" s="670">
        <v>11250000.0001</v>
      </c>
      <c r="X1449" s="703" t="s">
        <v>133</v>
      </c>
      <c r="Y1449" s="673"/>
      <c r="Z1449" s="672">
        <v>0.3695982530477</v>
      </c>
      <c r="AA1449" s="664">
        <v>30</v>
      </c>
      <c r="AB1449" s="683" t="s">
        <v>133</v>
      </c>
      <c r="AC1449" s="670">
        <v>30438455.55906371</v>
      </c>
      <c r="AD1449" s="670">
        <v>375000.00000333332</v>
      </c>
      <c r="AE1449" s="664" t="s">
        <v>106</v>
      </c>
      <c r="AF1449" s="664"/>
      <c r="AG1449" s="664"/>
      <c r="AH1449" s="664"/>
      <c r="AI1449" s="670"/>
      <c r="AJ1449" s="664"/>
      <c r="AK1449" s="685"/>
      <c r="AL1449" s="685"/>
      <c r="AM1449" s="664"/>
      <c r="AN1449" s="664"/>
      <c r="AO1449" s="664"/>
      <c r="AP1449" s="664"/>
      <c r="AQ1449" s="664"/>
      <c r="AR1449" s="664"/>
      <c r="AS1449" s="663" t="s">
        <v>36</v>
      </c>
      <c r="AT1449" s="664" t="s">
        <v>36</v>
      </c>
      <c r="AU1449" s="664" t="s">
        <v>36</v>
      </c>
      <c r="AV1449" s="665" t="s">
        <v>94</v>
      </c>
      <c r="AW1449" s="664"/>
      <c r="AZ1449" s="664"/>
      <c r="BA1449" s="663" t="s">
        <v>36</v>
      </c>
      <c r="BB1449" s="663" t="s">
        <v>36</v>
      </c>
      <c r="BC1449" s="665" t="s">
        <v>36</v>
      </c>
      <c r="BD1449" s="665" t="s">
        <v>94</v>
      </c>
    </row>
    <row r="1450" spans="1:56" x14ac:dyDescent="0.25">
      <c r="A1450" s="664"/>
      <c r="B1450" s="664"/>
      <c r="C1450" s="664" t="s">
        <v>9780</v>
      </c>
      <c r="D1450" s="664" t="s">
        <v>9781</v>
      </c>
      <c r="E1450" s="666">
        <v>44470</v>
      </c>
      <c r="F1450" s="664">
        <v>4</v>
      </c>
      <c r="G1450" s="681">
        <v>10</v>
      </c>
      <c r="H1450" s="664" t="s">
        <v>10283</v>
      </c>
      <c r="I1450" s="664"/>
      <c r="J1450" s="682">
        <v>1</v>
      </c>
      <c r="K1450" s="664"/>
      <c r="L1450" s="664"/>
      <c r="M1450" s="664"/>
      <c r="N1450" s="664">
        <v>1</v>
      </c>
      <c r="O1450" s="664" t="s">
        <v>94</v>
      </c>
      <c r="P1450" s="661" t="s">
        <v>21</v>
      </c>
      <c r="Q1450" s="664" t="s">
        <v>763</v>
      </c>
      <c r="R1450" s="664" t="s">
        <v>9417</v>
      </c>
      <c r="S1450" s="664" t="s">
        <v>8</v>
      </c>
      <c r="T1450" s="664" t="s">
        <v>4</v>
      </c>
      <c r="U1450" s="662" t="s">
        <v>96</v>
      </c>
      <c r="V1450" s="670">
        <v>11250000</v>
      </c>
      <c r="W1450" s="670">
        <v>11250000</v>
      </c>
      <c r="X1450" s="703" t="s">
        <v>133</v>
      </c>
      <c r="Y1450" s="673"/>
      <c r="Z1450" s="672">
        <v>4.8810000419616699</v>
      </c>
      <c r="AA1450" s="664"/>
      <c r="AB1450" s="683"/>
      <c r="AC1450" s="670">
        <v>2304855.5425700499</v>
      </c>
      <c r="AD1450" s="670"/>
      <c r="AE1450" s="664"/>
      <c r="AF1450" s="664"/>
      <c r="AG1450" s="664" t="s">
        <v>376</v>
      </c>
      <c r="AH1450" s="664"/>
      <c r="AI1450" s="670">
        <v>8750000</v>
      </c>
      <c r="AJ1450" s="664" t="s">
        <v>245</v>
      </c>
      <c r="AK1450" s="664"/>
      <c r="AL1450" s="664"/>
      <c r="AM1450" s="664"/>
      <c r="AN1450" s="664"/>
      <c r="AO1450" s="664">
        <v>45566</v>
      </c>
      <c r="AP1450" s="664"/>
      <c r="AQ1450" s="664" t="s">
        <v>2968</v>
      </c>
      <c r="AR1450" s="664" t="s">
        <v>269</v>
      </c>
      <c r="AS1450" s="663" t="s">
        <v>35</v>
      </c>
      <c r="AT1450" s="664" t="s">
        <v>35</v>
      </c>
      <c r="AU1450" s="664" t="s">
        <v>99</v>
      </c>
      <c r="AV1450" s="665" t="s">
        <v>94</v>
      </c>
      <c r="AW1450" s="664"/>
      <c r="AZ1450" s="664" t="s">
        <v>9782</v>
      </c>
      <c r="BA1450" s="663" t="s">
        <v>32</v>
      </c>
      <c r="BB1450" s="663" t="s">
        <v>32</v>
      </c>
      <c r="BC1450" s="665" t="s">
        <v>128</v>
      </c>
      <c r="BD1450" s="665" t="s">
        <v>94</v>
      </c>
    </row>
    <row r="1451" spans="1:56" x14ac:dyDescent="0.25">
      <c r="A1451" s="664"/>
      <c r="B1451" s="664"/>
      <c r="C1451" s="664" t="s">
        <v>7798</v>
      </c>
      <c r="D1451" s="664" t="s">
        <v>7798</v>
      </c>
      <c r="E1451" s="666">
        <v>44449</v>
      </c>
      <c r="F1451" s="664">
        <v>3</v>
      </c>
      <c r="G1451" s="681" t="s">
        <v>7538</v>
      </c>
      <c r="H1451" s="664" t="s">
        <v>10283</v>
      </c>
      <c r="I1451" s="664"/>
      <c r="J1451" s="682">
        <v>1</v>
      </c>
      <c r="K1451" s="664"/>
      <c r="L1451" s="664"/>
      <c r="M1451" s="664"/>
      <c r="N1451" s="664">
        <v>1</v>
      </c>
      <c r="O1451" s="664" t="s">
        <v>94</v>
      </c>
      <c r="P1451" s="661" t="s">
        <v>21</v>
      </c>
      <c r="Q1451" s="664" t="s">
        <v>116</v>
      </c>
      <c r="R1451" s="664"/>
      <c r="S1451" s="664" t="s">
        <v>6</v>
      </c>
      <c r="T1451" s="664" t="s">
        <v>720</v>
      </c>
      <c r="U1451" s="662" t="s">
        <v>96</v>
      </c>
      <c r="V1451" s="670">
        <v>11450000</v>
      </c>
      <c r="W1451" s="670">
        <v>11450000</v>
      </c>
      <c r="X1451" s="703" t="s">
        <v>133</v>
      </c>
      <c r="Y1451" s="673">
        <v>10500</v>
      </c>
      <c r="Z1451" s="672">
        <v>0.16899999976158142</v>
      </c>
      <c r="AA1451" s="664"/>
      <c r="AB1451" s="683">
        <v>1090.4761904761904</v>
      </c>
      <c r="AC1451" s="670">
        <v>67751479.385521963</v>
      </c>
      <c r="AD1451" s="670" t="s">
        <v>3309</v>
      </c>
      <c r="AE1451" s="664" t="s">
        <v>106</v>
      </c>
      <c r="AF1451" s="664"/>
      <c r="AG1451" s="664"/>
      <c r="AH1451" s="664"/>
      <c r="AI1451" s="670"/>
      <c r="AJ1451" s="664"/>
      <c r="AK1451" s="664"/>
      <c r="AL1451" s="664"/>
      <c r="AM1451" s="664"/>
      <c r="AN1451" s="664"/>
      <c r="AO1451" s="664"/>
      <c r="AP1451" s="664"/>
      <c r="AQ1451" s="664" t="s">
        <v>2465</v>
      </c>
      <c r="AR1451" s="664" t="s">
        <v>3023</v>
      </c>
      <c r="AS1451" s="663" t="s">
        <v>32</v>
      </c>
      <c r="AT1451" s="664" t="s">
        <v>32</v>
      </c>
      <c r="AU1451" s="664" t="s">
        <v>32</v>
      </c>
      <c r="AV1451" s="665" t="s">
        <v>94</v>
      </c>
      <c r="AW1451" s="664"/>
      <c r="AZ1451" s="664" t="s">
        <v>3024</v>
      </c>
      <c r="BA1451" s="663" t="s">
        <v>35</v>
      </c>
      <c r="BB1451" s="663" t="s">
        <v>35</v>
      </c>
      <c r="BC1451" s="665" t="s">
        <v>99</v>
      </c>
      <c r="BD1451" s="665" t="s">
        <v>94</v>
      </c>
    </row>
    <row r="1452" spans="1:56" x14ac:dyDescent="0.25">
      <c r="A1452" s="664">
        <v>49.269428050000002</v>
      </c>
      <c r="B1452" s="664">
        <v>-122.763070738124</v>
      </c>
      <c r="C1452" s="664" t="s">
        <v>3052</v>
      </c>
      <c r="D1452" s="664" t="s">
        <v>3052</v>
      </c>
      <c r="E1452" s="666">
        <v>44223</v>
      </c>
      <c r="F1452" s="664">
        <v>1</v>
      </c>
      <c r="G1452" s="681">
        <v>1</v>
      </c>
      <c r="H1452" s="664" t="s">
        <v>10283</v>
      </c>
      <c r="I1452" s="664"/>
      <c r="J1452" s="682">
        <v>1</v>
      </c>
      <c r="K1452" s="664"/>
      <c r="L1452" s="664"/>
      <c r="M1452" s="664"/>
      <c r="N1452" s="664">
        <v>1</v>
      </c>
      <c r="O1452" s="664" t="s">
        <v>94</v>
      </c>
      <c r="P1452" s="661" t="s">
        <v>22</v>
      </c>
      <c r="Q1452" s="664" t="s">
        <v>22</v>
      </c>
      <c r="R1452" s="664"/>
      <c r="S1452" s="664" t="s">
        <v>5</v>
      </c>
      <c r="T1452" s="664" t="s">
        <v>355</v>
      </c>
      <c r="U1452" s="662" t="s">
        <v>96</v>
      </c>
      <c r="V1452" s="670">
        <v>11250000</v>
      </c>
      <c r="W1452" s="670">
        <v>11250000</v>
      </c>
      <c r="X1452" s="703">
        <v>2.5000000000000001E-2</v>
      </c>
      <c r="Y1452" s="673"/>
      <c r="Z1452" s="672">
        <v>0.37000000476837158</v>
      </c>
      <c r="AA1452" s="664">
        <v>30</v>
      </c>
      <c r="AB1452" s="683" t="s">
        <v>133</v>
      </c>
      <c r="AC1452" s="670">
        <v>30405405.01355603</v>
      </c>
      <c r="AD1452" s="670">
        <v>375000</v>
      </c>
      <c r="AE1452" s="664"/>
      <c r="AF1452" s="664"/>
      <c r="AG1452" s="664" t="s">
        <v>232</v>
      </c>
      <c r="AH1452" s="664" t="s">
        <v>135</v>
      </c>
      <c r="AI1452" s="670">
        <v>4800000</v>
      </c>
      <c r="AJ1452" s="664"/>
      <c r="AK1452" s="685"/>
      <c r="AL1452" s="685"/>
      <c r="AM1452" s="664"/>
      <c r="AN1452" s="664"/>
      <c r="AO1452" s="664"/>
      <c r="AP1452" s="664"/>
      <c r="AQ1452" s="664" t="s">
        <v>184</v>
      </c>
      <c r="AR1452" s="664" t="s">
        <v>3053</v>
      </c>
      <c r="AS1452" s="663" t="s">
        <v>35</v>
      </c>
      <c r="AT1452" s="664" t="s">
        <v>35</v>
      </c>
      <c r="AU1452" s="664" t="s">
        <v>99</v>
      </c>
      <c r="AV1452" s="665" t="s">
        <v>94</v>
      </c>
      <c r="AW1452" s="664"/>
      <c r="AZ1452" s="664" t="s">
        <v>3054</v>
      </c>
      <c r="BA1452" s="663" t="s">
        <v>35</v>
      </c>
      <c r="BB1452" s="663" t="s">
        <v>35</v>
      </c>
      <c r="BC1452" s="665" t="s">
        <v>99</v>
      </c>
      <c r="BD1452" s="665" t="s">
        <v>94</v>
      </c>
    </row>
    <row r="1453" spans="1:56" ht="12.95" customHeight="1" x14ac:dyDescent="0.25">
      <c r="A1453" s="664"/>
      <c r="B1453" s="664"/>
      <c r="C1453" s="664" t="s">
        <v>4101</v>
      </c>
      <c r="D1453" s="664" t="s">
        <v>4101</v>
      </c>
      <c r="E1453" s="666">
        <v>44385</v>
      </c>
      <c r="F1453" s="664">
        <v>3</v>
      </c>
      <c r="G1453" s="681" t="s">
        <v>7541</v>
      </c>
      <c r="H1453" s="664" t="s">
        <v>10283</v>
      </c>
      <c r="I1453" s="664"/>
      <c r="J1453" s="682">
        <v>1</v>
      </c>
      <c r="K1453" s="664"/>
      <c r="L1453" s="664"/>
      <c r="M1453" s="664"/>
      <c r="N1453" s="664">
        <v>1</v>
      </c>
      <c r="O1453" s="664" t="s">
        <v>94</v>
      </c>
      <c r="P1453" s="661" t="s">
        <v>14</v>
      </c>
      <c r="Q1453" s="664" t="s">
        <v>250</v>
      </c>
      <c r="R1453" s="664"/>
      <c r="S1453" s="664" t="s">
        <v>4</v>
      </c>
      <c r="T1453" s="664" t="s">
        <v>209</v>
      </c>
      <c r="U1453" s="662" t="s">
        <v>96</v>
      </c>
      <c r="V1453" s="670">
        <v>11350000</v>
      </c>
      <c r="W1453" s="670">
        <v>11350000</v>
      </c>
      <c r="X1453" s="703" t="s">
        <v>133</v>
      </c>
      <c r="Y1453" s="673">
        <v>153300</v>
      </c>
      <c r="Z1453" s="672">
        <v>10.47599983215332</v>
      </c>
      <c r="AA1453" s="664"/>
      <c r="AB1453" s="683">
        <v>74.037834311806918</v>
      </c>
      <c r="AC1453" s="670">
        <v>1083428.8069730746</v>
      </c>
      <c r="AD1453" s="670" t="s">
        <v>3309</v>
      </c>
      <c r="AE1453" s="664" t="s">
        <v>106</v>
      </c>
      <c r="AF1453" s="664"/>
      <c r="AG1453" s="664"/>
      <c r="AH1453" s="664"/>
      <c r="AI1453" s="670"/>
      <c r="AJ1453" s="664"/>
      <c r="AK1453" s="664"/>
      <c r="AL1453" s="664"/>
      <c r="AM1453" s="664"/>
      <c r="AN1453" s="664"/>
      <c r="AO1453" s="664"/>
      <c r="AP1453" s="664"/>
      <c r="AQ1453" s="664"/>
      <c r="AR1453" s="664" t="s">
        <v>3037</v>
      </c>
      <c r="AS1453" s="663" t="s">
        <v>35</v>
      </c>
      <c r="AT1453" s="664" t="s">
        <v>35</v>
      </c>
      <c r="AU1453" s="664" t="s">
        <v>99</v>
      </c>
      <c r="AV1453" s="665" t="s">
        <v>94</v>
      </c>
      <c r="AW1453" s="664"/>
      <c r="AZ1453" s="664" t="s">
        <v>3038</v>
      </c>
      <c r="BA1453" s="663" t="s">
        <v>31</v>
      </c>
      <c r="BB1453" s="663" t="s">
        <v>31</v>
      </c>
      <c r="BC1453" s="665" t="s">
        <v>139</v>
      </c>
      <c r="BD1453" s="665" t="s">
        <v>94</v>
      </c>
    </row>
    <row r="1454" spans="1:56" x14ac:dyDescent="0.25">
      <c r="A1454" s="664"/>
      <c r="B1454" s="664"/>
      <c r="C1454" s="664" t="s">
        <v>8481</v>
      </c>
      <c r="D1454" s="664" t="s">
        <v>8481</v>
      </c>
      <c r="E1454" s="666">
        <v>44550</v>
      </c>
      <c r="F1454" s="664">
        <v>4</v>
      </c>
      <c r="G1454" s="681">
        <v>12</v>
      </c>
      <c r="H1454" s="664" t="s">
        <v>110</v>
      </c>
      <c r="I1454" s="664"/>
      <c r="J1454" s="682">
        <v>1</v>
      </c>
      <c r="K1454" s="664"/>
      <c r="L1454" s="664"/>
      <c r="M1454" s="664"/>
      <c r="N1454" s="664">
        <v>1</v>
      </c>
      <c r="O1454" s="664" t="s">
        <v>94</v>
      </c>
      <c r="P1454" s="661" t="s">
        <v>16</v>
      </c>
      <c r="Q1454" s="664" t="s">
        <v>1249</v>
      </c>
      <c r="R1454" s="664"/>
      <c r="S1454" s="664" t="s">
        <v>3</v>
      </c>
      <c r="T1454" s="664"/>
      <c r="U1454" s="662" t="s">
        <v>96</v>
      </c>
      <c r="V1454" s="670">
        <v>11250000</v>
      </c>
      <c r="W1454" s="670">
        <v>11250000</v>
      </c>
      <c r="X1454" s="703" t="s">
        <v>133</v>
      </c>
      <c r="Y1454" s="673"/>
      <c r="Z1454" s="672"/>
      <c r="AA1454" s="664"/>
      <c r="AB1454" s="683"/>
      <c r="AC1454" s="670"/>
      <c r="AD1454" s="670"/>
      <c r="AE1454" s="664"/>
      <c r="AF1454" s="664"/>
      <c r="AG1454" s="664"/>
      <c r="AH1454" s="664"/>
      <c r="AI1454" s="670"/>
      <c r="AJ1454" s="664"/>
      <c r="AK1454" s="664"/>
      <c r="AL1454" s="664"/>
      <c r="AM1454" s="664"/>
      <c r="AN1454" s="664"/>
      <c r="AO1454" s="664"/>
      <c r="AP1454" s="664"/>
      <c r="AQ1454" s="664"/>
      <c r="AR1454" s="664" t="s">
        <v>8482</v>
      </c>
      <c r="AS1454" s="663" t="s">
        <v>35</v>
      </c>
      <c r="AT1454" s="664" t="s">
        <v>35</v>
      </c>
      <c r="AU1454" s="664" t="s">
        <v>99</v>
      </c>
      <c r="AV1454" s="665" t="s">
        <v>94</v>
      </c>
      <c r="AW1454" s="664"/>
      <c r="AZ1454" s="664" t="s">
        <v>8483</v>
      </c>
      <c r="BA1454" s="663" t="s">
        <v>35</v>
      </c>
      <c r="BB1454" s="663" t="s">
        <v>35</v>
      </c>
      <c r="BC1454" s="665" t="s">
        <v>99</v>
      </c>
      <c r="BD1454" s="665" t="s">
        <v>94</v>
      </c>
    </row>
    <row r="1455" spans="1:56" x14ac:dyDescent="0.25">
      <c r="A1455" s="664"/>
      <c r="B1455" s="664"/>
      <c r="C1455" s="664" t="s">
        <v>3062</v>
      </c>
      <c r="D1455" s="664" t="s">
        <v>3062</v>
      </c>
      <c r="E1455" s="666">
        <v>44293</v>
      </c>
      <c r="F1455" s="664">
        <v>2</v>
      </c>
      <c r="G1455" s="681">
        <v>4</v>
      </c>
      <c r="H1455" s="664" t="s">
        <v>10283</v>
      </c>
      <c r="I1455" s="664"/>
      <c r="J1455" s="682">
        <v>1</v>
      </c>
      <c r="K1455" s="664"/>
      <c r="L1455" s="664"/>
      <c r="M1455" s="664"/>
      <c r="N1455" s="664">
        <v>1</v>
      </c>
      <c r="O1455" s="664" t="s">
        <v>94</v>
      </c>
      <c r="P1455" s="661" t="s">
        <v>17</v>
      </c>
      <c r="Q1455" s="664" t="s">
        <v>3063</v>
      </c>
      <c r="R1455" s="664"/>
      <c r="S1455" s="664" t="s">
        <v>8</v>
      </c>
      <c r="T1455" s="664"/>
      <c r="U1455" s="662" t="s">
        <v>96</v>
      </c>
      <c r="V1455" s="670">
        <v>11250000</v>
      </c>
      <c r="W1455" s="670">
        <v>11250000</v>
      </c>
      <c r="X1455" s="703" t="s">
        <v>133</v>
      </c>
      <c r="Y1455" s="673"/>
      <c r="Z1455" s="672">
        <v>50.047000885009766</v>
      </c>
      <c r="AA1455" s="664"/>
      <c r="AB1455" s="683" t="s">
        <v>133</v>
      </c>
      <c r="AC1455" s="670">
        <v>224788.69464822687</v>
      </c>
      <c r="AD1455" s="670" t="s">
        <v>133</v>
      </c>
      <c r="AE1455" s="664"/>
      <c r="AF1455" s="664"/>
      <c r="AG1455" s="664"/>
      <c r="AH1455" s="664"/>
      <c r="AI1455" s="670"/>
      <c r="AJ1455" s="664"/>
      <c r="AK1455" s="664"/>
      <c r="AL1455" s="664"/>
      <c r="AM1455" s="664"/>
      <c r="AN1455" s="664"/>
      <c r="AO1455" s="664"/>
      <c r="AP1455" s="664"/>
      <c r="AQ1455" s="664"/>
      <c r="AR1455" s="664"/>
      <c r="AS1455" s="663" t="s">
        <v>36</v>
      </c>
      <c r="AT1455" s="664" t="s">
        <v>36</v>
      </c>
      <c r="AU1455" s="664" t="s">
        <v>36</v>
      </c>
      <c r="AV1455" s="665" t="s">
        <v>94</v>
      </c>
      <c r="AW1455" s="664"/>
      <c r="AZ1455" s="664" t="s">
        <v>626</v>
      </c>
      <c r="BA1455" s="663" t="s">
        <v>32</v>
      </c>
      <c r="BB1455" s="663" t="s">
        <v>127</v>
      </c>
      <c r="BC1455" s="665" t="s">
        <v>128</v>
      </c>
      <c r="BD1455" s="665" t="s">
        <v>94</v>
      </c>
    </row>
    <row r="1456" spans="1:56" x14ac:dyDescent="0.25">
      <c r="A1456" s="664"/>
      <c r="B1456" s="664"/>
      <c r="C1456" s="664" t="s">
        <v>9069</v>
      </c>
      <c r="D1456" s="664" t="s">
        <v>9069</v>
      </c>
      <c r="E1456" s="666">
        <v>44511</v>
      </c>
      <c r="F1456" s="664">
        <v>4</v>
      </c>
      <c r="G1456" s="681">
        <v>11</v>
      </c>
      <c r="H1456" s="664" t="s">
        <v>110</v>
      </c>
      <c r="I1456" s="664"/>
      <c r="J1456" s="682">
        <v>1</v>
      </c>
      <c r="K1456" s="664"/>
      <c r="L1456" s="664"/>
      <c r="M1456" s="664"/>
      <c r="N1456" s="664">
        <v>1</v>
      </c>
      <c r="O1456" s="664" t="s">
        <v>94</v>
      </c>
      <c r="P1456" s="661" t="s">
        <v>20</v>
      </c>
      <c r="Q1456" s="664" t="s">
        <v>9070</v>
      </c>
      <c r="R1456" s="664"/>
      <c r="S1456" s="664" t="s">
        <v>8</v>
      </c>
      <c r="T1456" s="664"/>
      <c r="U1456" s="662" t="s">
        <v>96</v>
      </c>
      <c r="V1456" s="670">
        <v>11234340</v>
      </c>
      <c r="W1456" s="670">
        <v>11234340</v>
      </c>
      <c r="X1456" s="703" t="s">
        <v>133</v>
      </c>
      <c r="Y1456" s="673"/>
      <c r="Z1456" s="672"/>
      <c r="AA1456" s="664"/>
      <c r="AB1456" s="683"/>
      <c r="AC1456" s="670"/>
      <c r="AD1456" s="670"/>
      <c r="AE1456" s="664"/>
      <c r="AF1456" s="664"/>
      <c r="AG1456" s="664"/>
      <c r="AH1456" s="664"/>
      <c r="AI1456" s="670"/>
      <c r="AJ1456" s="664"/>
      <c r="AK1456" s="664"/>
      <c r="AL1456" s="664"/>
      <c r="AM1456" s="664"/>
      <c r="AN1456" s="664"/>
      <c r="AO1456" s="664"/>
      <c r="AP1456" s="664"/>
      <c r="AQ1456" s="664"/>
      <c r="AR1456" s="664" t="s">
        <v>9071</v>
      </c>
      <c r="AS1456" s="663" t="s">
        <v>35</v>
      </c>
      <c r="AT1456" s="664" t="s">
        <v>35</v>
      </c>
      <c r="AU1456" s="664" t="s">
        <v>99</v>
      </c>
      <c r="AV1456" s="665" t="s">
        <v>94</v>
      </c>
      <c r="AW1456" s="664"/>
      <c r="AZ1456" s="664" t="s">
        <v>9072</v>
      </c>
      <c r="BA1456" s="663" t="s">
        <v>35</v>
      </c>
      <c r="BB1456" s="663" t="s">
        <v>35</v>
      </c>
      <c r="BC1456" s="665" t="s">
        <v>99</v>
      </c>
      <c r="BD1456" s="665" t="s">
        <v>94</v>
      </c>
    </row>
    <row r="1457" spans="1:56" x14ac:dyDescent="0.25">
      <c r="A1457" s="664">
        <v>49.259082790000001</v>
      </c>
      <c r="B1457" s="664">
        <v>-123.135276799999</v>
      </c>
      <c r="C1457" s="664" t="s">
        <v>3064</v>
      </c>
      <c r="D1457" s="664" t="s">
        <v>3065</v>
      </c>
      <c r="E1457" s="666">
        <v>44224</v>
      </c>
      <c r="F1457" s="664">
        <v>1</v>
      </c>
      <c r="G1457" s="681">
        <v>1</v>
      </c>
      <c r="H1457" s="664" t="s">
        <v>103</v>
      </c>
      <c r="I1457" s="664" t="s">
        <v>104</v>
      </c>
      <c r="J1457" s="682">
        <v>1</v>
      </c>
      <c r="K1457" s="664" t="s">
        <v>170</v>
      </c>
      <c r="L1457" s="664"/>
      <c r="M1457" s="664" t="s">
        <v>994</v>
      </c>
      <c r="N1457" s="664">
        <v>1</v>
      </c>
      <c r="O1457" s="664" t="s">
        <v>94</v>
      </c>
      <c r="P1457" s="661" t="s">
        <v>22</v>
      </c>
      <c r="Q1457" s="664" t="s">
        <v>22</v>
      </c>
      <c r="R1457" s="664"/>
      <c r="S1457" s="664" t="s">
        <v>5</v>
      </c>
      <c r="T1457" s="664" t="s">
        <v>199</v>
      </c>
      <c r="U1457" s="662" t="s">
        <v>96</v>
      </c>
      <c r="V1457" s="670">
        <v>292499000</v>
      </c>
      <c r="W1457" s="670">
        <v>11205062.646</v>
      </c>
      <c r="X1457" s="703" t="s">
        <v>133</v>
      </c>
      <c r="Y1457" s="673"/>
      <c r="Z1457" s="672"/>
      <c r="AA1457" s="664">
        <v>28</v>
      </c>
      <c r="AB1457" s="683" t="s">
        <v>133</v>
      </c>
      <c r="AC1457" s="670" t="s">
        <v>133</v>
      </c>
      <c r="AD1457" s="670">
        <v>400180.80878571427</v>
      </c>
      <c r="AE1457" s="664" t="s">
        <v>106</v>
      </c>
      <c r="AF1457" s="664"/>
      <c r="AG1457" s="664"/>
      <c r="AH1457" s="664"/>
      <c r="AI1457" s="670"/>
      <c r="AJ1457" s="664"/>
      <c r="AK1457" s="685"/>
      <c r="AL1457" s="685"/>
      <c r="AM1457" s="664"/>
      <c r="AN1457" s="664"/>
      <c r="AO1457" s="664"/>
      <c r="AP1457" s="664"/>
      <c r="AQ1457" s="664"/>
      <c r="AR1457" s="664" t="s">
        <v>995</v>
      </c>
      <c r="AS1457" s="663" t="s">
        <v>35</v>
      </c>
      <c r="AT1457" s="664" t="s">
        <v>35</v>
      </c>
      <c r="AU1457" s="664" t="s">
        <v>99</v>
      </c>
      <c r="AV1457" s="665" t="s">
        <v>94</v>
      </c>
      <c r="AW1457" s="664"/>
      <c r="AX1457" s="663" t="s">
        <v>410</v>
      </c>
      <c r="AZ1457" s="664" t="s">
        <v>996</v>
      </c>
      <c r="BA1457" s="663" t="s">
        <v>31</v>
      </c>
      <c r="BB1457" s="663" t="s">
        <v>31</v>
      </c>
      <c r="BC1457" s="665" t="s">
        <v>139</v>
      </c>
      <c r="BD1457" s="665" t="s">
        <v>94</v>
      </c>
    </row>
    <row r="1458" spans="1:56" ht="13.5" customHeight="1" x14ac:dyDescent="0.25">
      <c r="A1458" s="664"/>
      <c r="B1458" s="664"/>
      <c r="C1458" s="664" t="s">
        <v>9777</v>
      </c>
      <c r="D1458" s="664" t="s">
        <v>9777</v>
      </c>
      <c r="E1458" s="666">
        <v>44517</v>
      </c>
      <c r="F1458" s="664">
        <v>4</v>
      </c>
      <c r="G1458" s="681">
        <v>11</v>
      </c>
      <c r="H1458" s="664" t="s">
        <v>10283</v>
      </c>
      <c r="I1458" s="664"/>
      <c r="J1458" s="682">
        <v>1</v>
      </c>
      <c r="K1458" s="664"/>
      <c r="L1458" s="664"/>
      <c r="M1458" s="664"/>
      <c r="N1458" s="664">
        <v>1</v>
      </c>
      <c r="O1458" s="664" t="s">
        <v>94</v>
      </c>
      <c r="P1458" s="661" t="s">
        <v>21</v>
      </c>
      <c r="Q1458" s="664" t="s">
        <v>215</v>
      </c>
      <c r="R1458" s="664" t="s">
        <v>9300</v>
      </c>
      <c r="S1458" s="664" t="s">
        <v>4</v>
      </c>
      <c r="T1458" s="664"/>
      <c r="U1458" s="662" t="s">
        <v>96</v>
      </c>
      <c r="V1458" s="670">
        <v>11350000</v>
      </c>
      <c r="W1458" s="670">
        <v>11350000</v>
      </c>
      <c r="X1458" s="703" t="s">
        <v>133</v>
      </c>
      <c r="Y1458" s="673">
        <v>52535</v>
      </c>
      <c r="Z1458" s="672"/>
      <c r="AA1458" s="664"/>
      <c r="AB1458" s="683">
        <v>216</v>
      </c>
      <c r="AC1458" s="670"/>
      <c r="AD1458" s="670"/>
      <c r="AE1458" s="664" t="s">
        <v>164</v>
      </c>
      <c r="AF1458" s="664"/>
      <c r="AG1458" s="664"/>
      <c r="AH1458" s="664"/>
      <c r="AI1458" s="670"/>
      <c r="AJ1458" s="664"/>
      <c r="AK1458" s="664"/>
      <c r="AL1458" s="664"/>
      <c r="AM1458" s="664"/>
      <c r="AN1458" s="664"/>
      <c r="AO1458" s="664"/>
      <c r="AP1458" s="664"/>
      <c r="AQ1458" s="664"/>
      <c r="AR1458" s="664" t="s">
        <v>9778</v>
      </c>
      <c r="AS1458" s="663" t="s">
        <v>32</v>
      </c>
      <c r="AT1458" s="664" t="s">
        <v>32</v>
      </c>
      <c r="AU1458" s="664" t="s">
        <v>32</v>
      </c>
      <c r="AV1458" s="665" t="s">
        <v>94</v>
      </c>
      <c r="AW1458" s="664"/>
      <c r="AZ1458" s="664" t="s">
        <v>9779</v>
      </c>
      <c r="BA1458" s="663" t="s">
        <v>28</v>
      </c>
      <c r="BB1458" s="663" t="s">
        <v>108</v>
      </c>
      <c r="BC1458" s="665" t="s">
        <v>176</v>
      </c>
      <c r="BD1458" s="665" t="s">
        <v>94</v>
      </c>
    </row>
    <row r="1459" spans="1:56" x14ac:dyDescent="0.25">
      <c r="A1459" s="664"/>
      <c r="B1459" s="664"/>
      <c r="C1459" s="664" t="s">
        <v>3077</v>
      </c>
      <c r="D1459" s="664" t="s">
        <v>3077</v>
      </c>
      <c r="E1459" s="666">
        <v>44209</v>
      </c>
      <c r="F1459" s="664">
        <v>1</v>
      </c>
      <c r="G1459" s="681">
        <v>1</v>
      </c>
      <c r="H1459" s="664" t="s">
        <v>10283</v>
      </c>
      <c r="I1459" s="664"/>
      <c r="J1459" s="682">
        <v>1</v>
      </c>
      <c r="K1459" s="664"/>
      <c r="L1459" s="664"/>
      <c r="M1459" s="664"/>
      <c r="N1459" s="664">
        <v>1</v>
      </c>
      <c r="O1459" s="664" t="s">
        <v>94</v>
      </c>
      <c r="P1459" s="661" t="s">
        <v>16</v>
      </c>
      <c r="Q1459" s="664" t="s">
        <v>1600</v>
      </c>
      <c r="R1459" s="664"/>
      <c r="S1459" s="664" t="s">
        <v>8</v>
      </c>
      <c r="T1459" s="664" t="s">
        <v>922</v>
      </c>
      <c r="U1459" s="662" t="s">
        <v>96</v>
      </c>
      <c r="V1459" s="670">
        <v>11200000</v>
      </c>
      <c r="W1459" s="670">
        <v>11200000</v>
      </c>
      <c r="X1459" s="703" t="s">
        <v>133</v>
      </c>
      <c r="Y1459" s="673"/>
      <c r="Z1459" s="672">
        <v>6.4838500022888184</v>
      </c>
      <c r="AA1459" s="664"/>
      <c r="AB1459" s="683" t="s">
        <v>133</v>
      </c>
      <c r="AC1459" s="670">
        <v>1727368.7694882464</v>
      </c>
      <c r="AD1459" s="670" t="s">
        <v>133</v>
      </c>
      <c r="AE1459" s="664"/>
      <c r="AF1459" s="664"/>
      <c r="AG1459" s="664" t="s">
        <v>3078</v>
      </c>
      <c r="AH1459" s="664" t="s">
        <v>120</v>
      </c>
      <c r="AI1459" s="670">
        <v>20000000</v>
      </c>
      <c r="AJ1459" s="664" t="s">
        <v>148</v>
      </c>
      <c r="AK1459" s="664" t="s">
        <v>133</v>
      </c>
      <c r="AL1459" s="664"/>
      <c r="AM1459" s="664"/>
      <c r="AN1459" s="664"/>
      <c r="AO1459" s="664"/>
      <c r="AP1459" s="664"/>
      <c r="AQ1459" s="664"/>
      <c r="AR1459" s="664" t="s">
        <v>3079</v>
      </c>
      <c r="AS1459" s="663" t="s">
        <v>35</v>
      </c>
      <c r="AT1459" s="664" t="s">
        <v>35</v>
      </c>
      <c r="AU1459" s="664" t="s">
        <v>99</v>
      </c>
      <c r="AV1459" s="665" t="s">
        <v>94</v>
      </c>
      <c r="AW1459" s="664"/>
      <c r="AZ1459" s="664" t="s">
        <v>3080</v>
      </c>
      <c r="BA1459" s="663" t="s">
        <v>35</v>
      </c>
      <c r="BB1459" s="663" t="s">
        <v>35</v>
      </c>
      <c r="BC1459" s="665" t="s">
        <v>99</v>
      </c>
      <c r="BD1459" s="665" t="s">
        <v>94</v>
      </c>
    </row>
    <row r="1460" spans="1:56" x14ac:dyDescent="0.25">
      <c r="A1460" s="664"/>
      <c r="B1460" s="664"/>
      <c r="C1460" s="664" t="s">
        <v>7749</v>
      </c>
      <c r="D1460" s="664" t="s">
        <v>7749</v>
      </c>
      <c r="E1460" s="666">
        <v>44438</v>
      </c>
      <c r="F1460" s="664">
        <v>3</v>
      </c>
      <c r="G1460" s="681" t="s">
        <v>7536</v>
      </c>
      <c r="H1460" s="664" t="s">
        <v>10283</v>
      </c>
      <c r="I1460" s="664"/>
      <c r="J1460" s="682">
        <v>1</v>
      </c>
      <c r="K1460" s="664"/>
      <c r="L1460" s="664"/>
      <c r="M1460" s="664"/>
      <c r="N1460" s="664">
        <v>1</v>
      </c>
      <c r="O1460" s="664" t="s">
        <v>94</v>
      </c>
      <c r="P1460" s="661" t="s">
        <v>21</v>
      </c>
      <c r="Q1460" s="664" t="s">
        <v>208</v>
      </c>
      <c r="R1460" s="664"/>
      <c r="S1460" s="664" t="s">
        <v>4</v>
      </c>
      <c r="T1460" s="664"/>
      <c r="U1460" s="662" t="s">
        <v>96</v>
      </c>
      <c r="V1460" s="670">
        <v>11250000</v>
      </c>
      <c r="W1460" s="670">
        <v>11250000</v>
      </c>
      <c r="X1460" s="703" t="s">
        <v>133</v>
      </c>
      <c r="Y1460" s="673">
        <v>51773</v>
      </c>
      <c r="Z1460" s="672">
        <v>2.7899999618530273</v>
      </c>
      <c r="AA1460" s="664"/>
      <c r="AB1460" s="683">
        <v>217.29472891275375</v>
      </c>
      <c r="AC1460" s="670">
        <v>4032258.1196481865</v>
      </c>
      <c r="AD1460" s="670" t="s">
        <v>3309</v>
      </c>
      <c r="AE1460" s="664" t="s">
        <v>164</v>
      </c>
      <c r="AF1460" s="664"/>
      <c r="AG1460" s="664"/>
      <c r="AH1460" s="664"/>
      <c r="AI1460" s="670"/>
      <c r="AJ1460" s="664"/>
      <c r="AK1460" s="664"/>
      <c r="AL1460" s="664"/>
      <c r="AM1460" s="664"/>
      <c r="AN1460" s="664"/>
      <c r="AO1460" s="664"/>
      <c r="AP1460" s="664"/>
      <c r="AQ1460" s="664" t="s">
        <v>3055</v>
      </c>
      <c r="AR1460" s="664" t="s">
        <v>3056</v>
      </c>
      <c r="AS1460" s="663" t="s">
        <v>35</v>
      </c>
      <c r="AT1460" s="664" t="s">
        <v>35</v>
      </c>
      <c r="AU1460" s="664" t="s">
        <v>99</v>
      </c>
      <c r="AV1460" s="665" t="s">
        <v>94</v>
      </c>
      <c r="AW1460" s="664"/>
      <c r="AZ1460" s="664" t="s">
        <v>3057</v>
      </c>
      <c r="BA1460" s="663" t="s">
        <v>35</v>
      </c>
      <c r="BB1460" s="663" t="s">
        <v>35</v>
      </c>
      <c r="BC1460" s="665" t="s">
        <v>99</v>
      </c>
      <c r="BD1460" s="665" t="s">
        <v>94</v>
      </c>
    </row>
    <row r="1461" spans="1:56" x14ac:dyDescent="0.25">
      <c r="A1461" s="664"/>
      <c r="B1461" s="664"/>
      <c r="C1461" s="664" t="s">
        <v>716</v>
      </c>
      <c r="D1461" s="664" t="s">
        <v>716</v>
      </c>
      <c r="E1461" s="666">
        <v>44420</v>
      </c>
      <c r="F1461" s="664">
        <v>3</v>
      </c>
      <c r="G1461" s="681" t="s">
        <v>7536</v>
      </c>
      <c r="H1461" s="664" t="s">
        <v>10283</v>
      </c>
      <c r="I1461" s="664"/>
      <c r="J1461" s="682">
        <v>1</v>
      </c>
      <c r="K1461" s="664"/>
      <c r="L1461" s="664"/>
      <c r="M1461" s="664"/>
      <c r="N1461" s="664">
        <v>1</v>
      </c>
      <c r="O1461" s="664" t="s">
        <v>94</v>
      </c>
      <c r="P1461" s="661" t="s">
        <v>21</v>
      </c>
      <c r="Q1461" s="664" t="s">
        <v>596</v>
      </c>
      <c r="R1461" s="664"/>
      <c r="S1461" s="664" t="s">
        <v>3</v>
      </c>
      <c r="T1461" s="664" t="s">
        <v>3073</v>
      </c>
      <c r="U1461" s="662" t="s">
        <v>96</v>
      </c>
      <c r="V1461" s="670">
        <v>11200000</v>
      </c>
      <c r="W1461" s="670">
        <v>11200000</v>
      </c>
      <c r="X1461" s="703" t="s">
        <v>133</v>
      </c>
      <c r="Y1461" s="673">
        <v>28620</v>
      </c>
      <c r="Z1461" s="672">
        <v>1.8639999628067017</v>
      </c>
      <c r="AA1461" s="664"/>
      <c r="AB1461" s="683">
        <v>391.33473095737247</v>
      </c>
      <c r="AC1461" s="670">
        <v>6008583.810879319</v>
      </c>
      <c r="AD1461" s="670" t="s">
        <v>3309</v>
      </c>
      <c r="AE1461" s="664" t="s">
        <v>106</v>
      </c>
      <c r="AF1461" s="664"/>
      <c r="AG1461" s="664" t="s">
        <v>134</v>
      </c>
      <c r="AH1461" s="664" t="s">
        <v>135</v>
      </c>
      <c r="AI1461" s="670">
        <v>7150000</v>
      </c>
      <c r="AJ1461" s="664" t="s">
        <v>121</v>
      </c>
      <c r="AK1461" s="664"/>
      <c r="AL1461" s="664"/>
      <c r="AM1461" s="664"/>
      <c r="AN1461" s="664"/>
      <c r="AO1461" s="664"/>
      <c r="AP1461" s="664"/>
      <c r="AQ1461" s="664" t="s">
        <v>3074</v>
      </c>
      <c r="AR1461" s="664" t="s">
        <v>3075</v>
      </c>
      <c r="AS1461" s="663" t="s">
        <v>35</v>
      </c>
      <c r="AT1461" s="664" t="s">
        <v>35</v>
      </c>
      <c r="AU1461" s="664" t="s">
        <v>99</v>
      </c>
      <c r="AV1461" s="665" t="s">
        <v>94</v>
      </c>
      <c r="AW1461" s="664"/>
      <c r="AZ1461" s="664" t="s">
        <v>3076</v>
      </c>
      <c r="BA1461" s="663" t="s">
        <v>35</v>
      </c>
      <c r="BB1461" s="663" t="s">
        <v>35</v>
      </c>
      <c r="BC1461" s="665" t="s">
        <v>99</v>
      </c>
      <c r="BD1461" s="665" t="s">
        <v>94</v>
      </c>
    </row>
    <row r="1462" spans="1:56" ht="12.95" customHeight="1" x14ac:dyDescent="0.25">
      <c r="A1462" s="664"/>
      <c r="B1462" s="664"/>
      <c r="C1462" s="664" t="s">
        <v>334</v>
      </c>
      <c r="D1462" s="664" t="s">
        <v>335</v>
      </c>
      <c r="E1462" s="666">
        <v>44467</v>
      </c>
      <c r="F1462" s="664">
        <v>3</v>
      </c>
      <c r="G1462" s="681" t="s">
        <v>7538</v>
      </c>
      <c r="H1462" s="664" t="s">
        <v>10283</v>
      </c>
      <c r="I1462" s="664"/>
      <c r="J1462" s="682">
        <v>1</v>
      </c>
      <c r="K1462" s="664"/>
      <c r="L1462" s="664"/>
      <c r="M1462" s="664"/>
      <c r="N1462" s="664">
        <v>1</v>
      </c>
      <c r="O1462" s="664" t="s">
        <v>94</v>
      </c>
      <c r="P1462" s="661" t="s">
        <v>21</v>
      </c>
      <c r="Q1462" s="664" t="s">
        <v>365</v>
      </c>
      <c r="R1462" s="664"/>
      <c r="S1462" s="664" t="s">
        <v>4</v>
      </c>
      <c r="T1462" s="664" t="s">
        <v>209</v>
      </c>
      <c r="U1462" s="662" t="s">
        <v>96</v>
      </c>
      <c r="V1462" s="670">
        <v>11202000</v>
      </c>
      <c r="W1462" s="670">
        <v>11202000</v>
      </c>
      <c r="X1462" s="703" t="s">
        <v>133</v>
      </c>
      <c r="Y1462" s="673">
        <v>19650</v>
      </c>
      <c r="Z1462" s="672">
        <v>1.4630000591278076</v>
      </c>
      <c r="AA1462" s="664"/>
      <c r="AB1462" s="683">
        <v>570.07633587786256</v>
      </c>
      <c r="AC1462" s="670">
        <v>7656869.1368872961</v>
      </c>
      <c r="AD1462" s="670" t="s">
        <v>3309</v>
      </c>
      <c r="AE1462" s="664" t="s">
        <v>164</v>
      </c>
      <c r="AF1462" s="664"/>
      <c r="AG1462" s="664" t="s">
        <v>255</v>
      </c>
      <c r="AH1462" s="664" t="s">
        <v>120</v>
      </c>
      <c r="AI1462" s="670">
        <v>7000000</v>
      </c>
      <c r="AJ1462" s="664"/>
      <c r="AK1462" s="664"/>
      <c r="AL1462" s="664"/>
      <c r="AM1462" s="664"/>
      <c r="AN1462" s="664"/>
      <c r="AO1462" s="664"/>
      <c r="AP1462" s="664"/>
      <c r="AQ1462" s="664"/>
      <c r="AR1462" s="664" t="s">
        <v>3067</v>
      </c>
      <c r="AS1462" s="663" t="s">
        <v>35</v>
      </c>
      <c r="AT1462" s="664" t="s">
        <v>35</v>
      </c>
      <c r="AU1462" s="664" t="s">
        <v>99</v>
      </c>
      <c r="AV1462" s="665" t="s">
        <v>94</v>
      </c>
      <c r="AW1462" s="664"/>
      <c r="AZ1462" s="664" t="s">
        <v>3068</v>
      </c>
      <c r="BA1462" s="663" t="s">
        <v>35</v>
      </c>
      <c r="BB1462" s="663" t="s">
        <v>35</v>
      </c>
      <c r="BC1462" s="665" t="s">
        <v>99</v>
      </c>
      <c r="BD1462" s="665" t="s">
        <v>94</v>
      </c>
    </row>
    <row r="1463" spans="1:56" ht="12.95" customHeight="1" x14ac:dyDescent="0.25">
      <c r="A1463" s="664">
        <v>49.077153500000001</v>
      </c>
      <c r="B1463" s="664">
        <v>-122.6705018</v>
      </c>
      <c r="C1463" s="664" t="s">
        <v>3058</v>
      </c>
      <c r="D1463" s="664" t="s">
        <v>3058</v>
      </c>
      <c r="E1463" s="666">
        <v>44249</v>
      </c>
      <c r="F1463" s="664">
        <v>1</v>
      </c>
      <c r="G1463" s="681">
        <v>2</v>
      </c>
      <c r="H1463" s="664" t="s">
        <v>10283</v>
      </c>
      <c r="I1463" s="664"/>
      <c r="J1463" s="682">
        <v>1</v>
      </c>
      <c r="K1463" s="664"/>
      <c r="L1463" s="664"/>
      <c r="M1463" s="664"/>
      <c r="N1463" s="664">
        <v>1</v>
      </c>
      <c r="O1463" s="664" t="s">
        <v>94</v>
      </c>
      <c r="P1463" s="661" t="s">
        <v>22</v>
      </c>
      <c r="Q1463" s="664" t="s">
        <v>752</v>
      </c>
      <c r="R1463" s="664"/>
      <c r="S1463" s="664" t="s">
        <v>6</v>
      </c>
      <c r="T1463" s="664" t="s">
        <v>879</v>
      </c>
      <c r="U1463" s="662" t="s">
        <v>96</v>
      </c>
      <c r="V1463" s="670">
        <v>11250000</v>
      </c>
      <c r="W1463" s="670">
        <v>11250000</v>
      </c>
      <c r="X1463" s="703" t="s">
        <v>133</v>
      </c>
      <c r="Y1463" s="673"/>
      <c r="Z1463" s="672">
        <v>1.6480000019073486</v>
      </c>
      <c r="AA1463" s="664"/>
      <c r="AB1463" s="683" t="s">
        <v>133</v>
      </c>
      <c r="AC1463" s="670">
        <v>6826456.3027788643</v>
      </c>
      <c r="AD1463" s="670" t="s">
        <v>133</v>
      </c>
      <c r="AE1463" s="664" t="s">
        <v>106</v>
      </c>
      <c r="AF1463" s="664" t="s">
        <v>210</v>
      </c>
      <c r="AG1463" s="664" t="s">
        <v>3059</v>
      </c>
      <c r="AH1463" s="664" t="s">
        <v>35</v>
      </c>
      <c r="AI1463" s="670">
        <v>8000000</v>
      </c>
      <c r="AJ1463" s="664"/>
      <c r="AK1463" s="685"/>
      <c r="AL1463" s="685"/>
      <c r="AM1463" s="664"/>
      <c r="AN1463" s="664"/>
      <c r="AO1463" s="664">
        <v>45306</v>
      </c>
      <c r="AP1463" s="664"/>
      <c r="AQ1463" s="664"/>
      <c r="AR1463" s="664" t="s">
        <v>269</v>
      </c>
      <c r="AS1463" s="663" t="s">
        <v>35</v>
      </c>
      <c r="AT1463" s="664" t="s">
        <v>35</v>
      </c>
      <c r="AU1463" s="664" t="s">
        <v>99</v>
      </c>
      <c r="AV1463" s="665" t="s">
        <v>94</v>
      </c>
      <c r="AW1463" s="664"/>
      <c r="AZ1463" s="664" t="s">
        <v>3060</v>
      </c>
      <c r="BA1463" s="663" t="s">
        <v>35</v>
      </c>
      <c r="BB1463" s="663" t="s">
        <v>35</v>
      </c>
      <c r="BC1463" s="665" t="s">
        <v>99</v>
      </c>
      <c r="BD1463" s="665" t="s">
        <v>94</v>
      </c>
    </row>
    <row r="1464" spans="1:56" x14ac:dyDescent="0.25">
      <c r="A1464" s="664">
        <v>43.008434295654297</v>
      </c>
      <c r="B1464" s="664">
        <v>-81.33740234375</v>
      </c>
      <c r="C1464" s="664" t="s">
        <v>8707</v>
      </c>
      <c r="D1464" s="664" t="s">
        <v>8707</v>
      </c>
      <c r="E1464" s="666">
        <v>44540</v>
      </c>
      <c r="F1464" s="664">
        <v>4</v>
      </c>
      <c r="G1464" s="681">
        <v>12</v>
      </c>
      <c r="H1464" s="664" t="s">
        <v>103</v>
      </c>
      <c r="I1464" s="664" t="s">
        <v>104</v>
      </c>
      <c r="J1464" s="682">
        <v>1</v>
      </c>
      <c r="K1464" s="664"/>
      <c r="L1464" s="664"/>
      <c r="M1464" s="664"/>
      <c r="N1464" s="664">
        <v>1</v>
      </c>
      <c r="O1464" s="664" t="s">
        <v>94</v>
      </c>
      <c r="P1464" s="661" t="s">
        <v>17</v>
      </c>
      <c r="Q1464" s="664" t="s">
        <v>307</v>
      </c>
      <c r="R1464" s="664"/>
      <c r="S1464" s="664" t="s">
        <v>6</v>
      </c>
      <c r="T1464" s="664" t="s">
        <v>7882</v>
      </c>
      <c r="U1464" s="662" t="s">
        <v>96</v>
      </c>
      <c r="V1464" s="670">
        <v>11170000</v>
      </c>
      <c r="W1464" s="670">
        <v>11170000</v>
      </c>
      <c r="X1464" s="703" t="s">
        <v>133</v>
      </c>
      <c r="Y1464" s="673"/>
      <c r="Z1464" s="672">
        <v>2.63</v>
      </c>
      <c r="AA1464" s="664" t="s">
        <v>133</v>
      </c>
      <c r="AB1464" s="683" t="s">
        <v>133</v>
      </c>
      <c r="AC1464" s="670">
        <v>4247148.2889733845</v>
      </c>
      <c r="AD1464" s="670" t="s">
        <v>133</v>
      </c>
      <c r="AE1464" s="664" t="s">
        <v>106</v>
      </c>
      <c r="AF1464" s="664"/>
      <c r="AG1464" s="664"/>
      <c r="AH1464" s="664"/>
      <c r="AI1464" s="670"/>
      <c r="AJ1464" s="664"/>
      <c r="AK1464" s="664"/>
      <c r="AL1464" s="664"/>
      <c r="AM1464" s="664"/>
      <c r="AN1464" s="664"/>
      <c r="AO1464" s="664"/>
      <c r="AP1464" s="664"/>
      <c r="AQ1464" s="664"/>
      <c r="AR1464" s="664" t="s">
        <v>8708</v>
      </c>
      <c r="AS1464" s="663" t="s">
        <v>35</v>
      </c>
      <c r="AT1464" s="664" t="s">
        <v>35</v>
      </c>
      <c r="AU1464" s="664" t="s">
        <v>99</v>
      </c>
      <c r="AV1464" s="665" t="s">
        <v>94</v>
      </c>
      <c r="AW1464" s="664"/>
      <c r="AZ1464" s="664" t="s">
        <v>8709</v>
      </c>
      <c r="BA1464" s="663" t="s">
        <v>28</v>
      </c>
      <c r="BB1464" s="663" t="s">
        <v>108</v>
      </c>
      <c r="BC1464" s="665" t="s">
        <v>176</v>
      </c>
      <c r="BD1464" s="665" t="s">
        <v>94</v>
      </c>
    </row>
    <row r="1465" spans="1:56" ht="12.95" customHeight="1" x14ac:dyDescent="0.25">
      <c r="A1465" s="664">
        <v>43.489375550961803</v>
      </c>
      <c r="B1465" s="664">
        <v>-79.625500561489403</v>
      </c>
      <c r="C1465" s="664" t="s">
        <v>3091</v>
      </c>
      <c r="D1465" s="664" t="s">
        <v>3092</v>
      </c>
      <c r="E1465" s="666">
        <v>44347</v>
      </c>
      <c r="F1465" s="664">
        <v>2</v>
      </c>
      <c r="G1465" s="681">
        <v>5</v>
      </c>
      <c r="H1465" s="664" t="s">
        <v>10283</v>
      </c>
      <c r="I1465" s="664"/>
      <c r="J1465" s="682">
        <v>1</v>
      </c>
      <c r="K1465" s="664"/>
      <c r="L1465" s="664"/>
      <c r="M1465" s="664"/>
      <c r="N1465" s="664">
        <v>1</v>
      </c>
      <c r="O1465" s="664" t="s">
        <v>94</v>
      </c>
      <c r="P1465" s="661" t="s">
        <v>21</v>
      </c>
      <c r="Q1465" s="664" t="s">
        <v>215</v>
      </c>
      <c r="R1465" s="664"/>
      <c r="S1465" s="664" t="s">
        <v>8</v>
      </c>
      <c r="T1465" s="664"/>
      <c r="U1465" s="662" t="s">
        <v>96</v>
      </c>
      <c r="V1465" s="670">
        <v>11150000</v>
      </c>
      <c r="W1465" s="670">
        <v>11150000</v>
      </c>
      <c r="X1465" s="703" t="s">
        <v>133</v>
      </c>
      <c r="Y1465" s="673"/>
      <c r="Z1465" s="672">
        <v>5.5240001678466797</v>
      </c>
      <c r="AA1465" s="664"/>
      <c r="AB1465" s="683" t="s">
        <v>133</v>
      </c>
      <c r="AC1465" s="670">
        <v>2018464.8191903299</v>
      </c>
      <c r="AD1465" s="670" t="s">
        <v>133</v>
      </c>
      <c r="AE1465" s="664"/>
      <c r="AF1465" s="664"/>
      <c r="AG1465" s="664" t="s">
        <v>376</v>
      </c>
      <c r="AH1465" s="664" t="s">
        <v>376</v>
      </c>
      <c r="AI1465" s="670">
        <v>8050000</v>
      </c>
      <c r="AJ1465" s="664" t="s">
        <v>245</v>
      </c>
      <c r="AK1465" s="664"/>
      <c r="AL1465" s="664"/>
      <c r="AM1465" s="664"/>
      <c r="AN1465" s="664"/>
      <c r="AO1465" s="664">
        <v>45443</v>
      </c>
      <c r="AP1465" s="664"/>
      <c r="AQ1465" s="664"/>
      <c r="AR1465" s="664" t="s">
        <v>3093</v>
      </c>
      <c r="AS1465" s="663" t="s">
        <v>35</v>
      </c>
      <c r="AT1465" s="664" t="s">
        <v>35</v>
      </c>
      <c r="AU1465" s="664" t="s">
        <v>99</v>
      </c>
      <c r="AV1465" s="665" t="s">
        <v>94</v>
      </c>
      <c r="AW1465" s="664"/>
      <c r="AZ1465" s="664" t="s">
        <v>3094</v>
      </c>
      <c r="BA1465" s="663" t="s">
        <v>32</v>
      </c>
      <c r="BB1465" s="663" t="s">
        <v>127</v>
      </c>
      <c r="BC1465" s="665" t="s">
        <v>128</v>
      </c>
      <c r="BD1465" s="665" t="s">
        <v>94</v>
      </c>
    </row>
    <row r="1466" spans="1:56" x14ac:dyDescent="0.25">
      <c r="A1466" s="664">
        <v>43.139176210000002</v>
      </c>
      <c r="B1466" s="664">
        <v>-80.241027119999998</v>
      </c>
      <c r="C1466" s="664" t="s">
        <v>3084</v>
      </c>
      <c r="D1466" s="664" t="s">
        <v>3084</v>
      </c>
      <c r="E1466" s="666">
        <v>44364</v>
      </c>
      <c r="F1466" s="664">
        <v>2</v>
      </c>
      <c r="G1466" s="681">
        <v>6</v>
      </c>
      <c r="H1466" s="664" t="s">
        <v>10283</v>
      </c>
      <c r="I1466" s="664"/>
      <c r="J1466" s="682">
        <v>1</v>
      </c>
      <c r="K1466" s="664"/>
      <c r="L1466" s="664"/>
      <c r="M1466" s="664"/>
      <c r="N1466" s="664">
        <v>1</v>
      </c>
      <c r="O1466" s="664" t="s">
        <v>94</v>
      </c>
      <c r="P1466" s="661" t="s">
        <v>14</v>
      </c>
      <c r="Q1466" s="664" t="s">
        <v>403</v>
      </c>
      <c r="R1466" s="664"/>
      <c r="S1466" s="664" t="s">
        <v>6</v>
      </c>
      <c r="T1466" s="664" t="s">
        <v>879</v>
      </c>
      <c r="U1466" s="662" t="s">
        <v>96</v>
      </c>
      <c r="V1466" s="670">
        <v>11150000</v>
      </c>
      <c r="W1466" s="670">
        <v>11150000</v>
      </c>
      <c r="X1466" s="703"/>
      <c r="Y1466" s="673">
        <v>73200</v>
      </c>
      <c r="Z1466" s="672"/>
      <c r="AA1466" s="664"/>
      <c r="AB1466" s="683">
        <v>152.3224043715847</v>
      </c>
      <c r="AC1466" s="670" t="s">
        <v>133</v>
      </c>
      <c r="AD1466" s="670" t="s">
        <v>133</v>
      </c>
      <c r="AE1466" s="664" t="s">
        <v>106</v>
      </c>
      <c r="AF1466" s="664"/>
      <c r="AG1466" s="664" t="s">
        <v>1266</v>
      </c>
      <c r="AH1466" s="664" t="s">
        <v>660</v>
      </c>
      <c r="AI1466" s="670">
        <v>8714860</v>
      </c>
      <c r="AJ1466" s="664" t="s">
        <v>136</v>
      </c>
      <c r="AK1466" s="664"/>
      <c r="AL1466" s="664"/>
      <c r="AM1466" s="664"/>
      <c r="AN1466" s="664"/>
      <c r="AO1466" s="664"/>
      <c r="AP1466" s="664"/>
      <c r="AQ1466" s="664"/>
      <c r="AR1466" s="664" t="s">
        <v>223</v>
      </c>
      <c r="AS1466" s="663" t="s">
        <v>31</v>
      </c>
      <c r="AT1466" s="664" t="s">
        <v>31</v>
      </c>
      <c r="AU1466" s="664" t="s">
        <v>139</v>
      </c>
      <c r="AV1466" s="665" t="s">
        <v>94</v>
      </c>
      <c r="AW1466" s="664"/>
      <c r="AZ1466" s="664" t="s">
        <v>3085</v>
      </c>
      <c r="BA1466" s="663" t="s">
        <v>35</v>
      </c>
      <c r="BB1466" s="663" t="s">
        <v>35</v>
      </c>
      <c r="BC1466" s="665" t="s">
        <v>99</v>
      </c>
      <c r="BD1466" s="665" t="s">
        <v>94</v>
      </c>
    </row>
    <row r="1467" spans="1:56" x14ac:dyDescent="0.25">
      <c r="A1467" s="664"/>
      <c r="B1467" s="664"/>
      <c r="C1467" s="664" t="s">
        <v>8035</v>
      </c>
      <c r="D1467" s="664" t="s">
        <v>8035</v>
      </c>
      <c r="E1467" s="666" t="s">
        <v>8004</v>
      </c>
      <c r="F1467" s="664">
        <v>4</v>
      </c>
      <c r="G1467" s="681">
        <v>11</v>
      </c>
      <c r="H1467" s="664" t="s">
        <v>452</v>
      </c>
      <c r="I1467" s="664"/>
      <c r="J1467" s="682">
        <v>1</v>
      </c>
      <c r="K1467" s="664"/>
      <c r="L1467" s="664"/>
      <c r="M1467" s="664"/>
      <c r="N1467" s="664">
        <v>1</v>
      </c>
      <c r="O1467" s="664" t="s">
        <v>94</v>
      </c>
      <c r="P1467" s="661" t="s">
        <v>13</v>
      </c>
      <c r="Q1467" s="664" t="s">
        <v>13</v>
      </c>
      <c r="R1467" s="664"/>
      <c r="S1467" s="664" t="s">
        <v>5</v>
      </c>
      <c r="T1467" s="664" t="s">
        <v>194</v>
      </c>
      <c r="U1467" s="662" t="s">
        <v>96</v>
      </c>
      <c r="V1467" s="670">
        <v>11150000</v>
      </c>
      <c r="W1467" s="670">
        <v>11150000</v>
      </c>
      <c r="X1467" s="703">
        <v>4.5599999999999995E-2</v>
      </c>
      <c r="Y1467" s="673" t="s">
        <v>133</v>
      </c>
      <c r="Z1467" s="672">
        <v>2.4900000000000002</v>
      </c>
      <c r="AA1467" s="664">
        <v>90</v>
      </c>
      <c r="AB1467" s="683" t="s">
        <v>133</v>
      </c>
      <c r="AC1467" s="670">
        <v>4477911.6465863446</v>
      </c>
      <c r="AD1467" s="670">
        <v>123888.88888888889</v>
      </c>
      <c r="AE1467" s="664"/>
      <c r="AF1467" s="664"/>
      <c r="AG1467" s="664"/>
      <c r="AH1467" s="664"/>
      <c r="AI1467" s="670"/>
      <c r="AJ1467" s="664"/>
      <c r="AK1467" s="664"/>
      <c r="AL1467" s="664"/>
      <c r="AM1467" s="664"/>
      <c r="AN1467" s="664"/>
      <c r="AO1467" s="664"/>
      <c r="AP1467" s="664"/>
      <c r="AQ1467" s="664"/>
      <c r="AR1467" s="664" t="s">
        <v>8036</v>
      </c>
      <c r="AS1467" s="663" t="s">
        <v>35</v>
      </c>
      <c r="AT1467" s="664" t="s">
        <v>35</v>
      </c>
      <c r="AU1467" s="664" t="s">
        <v>99</v>
      </c>
      <c r="AV1467" s="665" t="s">
        <v>94</v>
      </c>
      <c r="AW1467" s="664"/>
      <c r="AZ1467" s="664" t="s">
        <v>8037</v>
      </c>
      <c r="BA1467" s="663" t="s">
        <v>35</v>
      </c>
      <c r="BB1467" s="663" t="s">
        <v>35</v>
      </c>
      <c r="BC1467" s="665" t="s">
        <v>99</v>
      </c>
      <c r="BD1467" s="665" t="s">
        <v>94</v>
      </c>
    </row>
    <row r="1468" spans="1:56" x14ac:dyDescent="0.25">
      <c r="A1468" s="664">
        <v>45.621521000000001</v>
      </c>
      <c r="B1468" s="664">
        <v>-73.571205140000004</v>
      </c>
      <c r="C1468" s="664" t="s">
        <v>3069</v>
      </c>
      <c r="D1468" s="664" t="s">
        <v>3069</v>
      </c>
      <c r="E1468" s="666">
        <v>44267</v>
      </c>
      <c r="F1468" s="664">
        <v>1</v>
      </c>
      <c r="G1468" s="681">
        <v>3</v>
      </c>
      <c r="H1468" s="664" t="s">
        <v>10283</v>
      </c>
      <c r="I1468" s="664"/>
      <c r="J1468" s="682">
        <v>1</v>
      </c>
      <c r="K1468" s="664"/>
      <c r="L1468" s="664"/>
      <c r="M1468" s="664"/>
      <c r="N1468" s="664">
        <v>1</v>
      </c>
      <c r="O1468" s="664" t="s">
        <v>94</v>
      </c>
      <c r="P1468" s="661" t="s">
        <v>16</v>
      </c>
      <c r="Q1468" s="664" t="s">
        <v>1523</v>
      </c>
      <c r="R1468" s="664" t="s">
        <v>344</v>
      </c>
      <c r="S1468" s="664" t="s">
        <v>4</v>
      </c>
      <c r="T1468" s="664" t="s">
        <v>163</v>
      </c>
      <c r="U1468" s="662" t="s">
        <v>96</v>
      </c>
      <c r="V1468" s="670">
        <v>11200000</v>
      </c>
      <c r="W1468" s="670">
        <v>11200000</v>
      </c>
      <c r="X1468" s="703"/>
      <c r="Y1468" s="673">
        <v>119513</v>
      </c>
      <c r="Z1468" s="672">
        <v>2.7436399459838867</v>
      </c>
      <c r="AA1468" s="664"/>
      <c r="AB1468" s="683">
        <v>93.713654581509957</v>
      </c>
      <c r="AC1468" s="670">
        <v>4082168.2948575122</v>
      </c>
      <c r="AD1468" s="670" t="s">
        <v>133</v>
      </c>
      <c r="AE1468" s="664" t="s">
        <v>164</v>
      </c>
      <c r="AF1468" s="664"/>
      <c r="AG1468" s="664" t="s">
        <v>134</v>
      </c>
      <c r="AH1468" s="664" t="s">
        <v>135</v>
      </c>
      <c r="AI1468" s="670">
        <v>8400000</v>
      </c>
      <c r="AJ1468" s="664" t="s">
        <v>148</v>
      </c>
      <c r="AK1468" s="664">
        <v>0.75</v>
      </c>
      <c r="AL1468" s="664"/>
      <c r="AM1468" s="664"/>
      <c r="AN1468" s="664"/>
      <c r="AO1468" s="664"/>
      <c r="AP1468" s="664"/>
      <c r="AQ1468" s="664" t="s">
        <v>3070</v>
      </c>
      <c r="AR1468" s="664" t="s">
        <v>3071</v>
      </c>
      <c r="AS1468" s="663" t="s">
        <v>35</v>
      </c>
      <c r="AT1468" s="664" t="s">
        <v>35</v>
      </c>
      <c r="AU1468" s="664" t="s">
        <v>99</v>
      </c>
      <c r="AV1468" s="665" t="s">
        <v>94</v>
      </c>
      <c r="AW1468" s="664"/>
      <c r="AZ1468" s="664" t="s">
        <v>1071</v>
      </c>
      <c r="BA1468" s="663" t="s">
        <v>35</v>
      </c>
      <c r="BB1468" s="663" t="s">
        <v>35</v>
      </c>
      <c r="BC1468" s="665" t="s">
        <v>99</v>
      </c>
      <c r="BD1468" s="665" t="s">
        <v>94</v>
      </c>
    </row>
    <row r="1469" spans="1:56" x14ac:dyDescent="0.25">
      <c r="A1469" s="664"/>
      <c r="B1469" s="664"/>
      <c r="C1469" s="664" t="s">
        <v>6624</v>
      </c>
      <c r="D1469" s="664" t="s">
        <v>6625</v>
      </c>
      <c r="E1469" s="666">
        <v>44391</v>
      </c>
      <c r="F1469" s="664">
        <v>3</v>
      </c>
      <c r="G1469" s="681">
        <v>7</v>
      </c>
      <c r="H1469" s="664" t="s">
        <v>10283</v>
      </c>
      <c r="I1469" s="664" t="s">
        <v>104</v>
      </c>
      <c r="J1469" s="682">
        <v>1</v>
      </c>
      <c r="K1469" s="664"/>
      <c r="L1469" s="664"/>
      <c r="M1469" s="664"/>
      <c r="N1469" s="664">
        <v>1</v>
      </c>
      <c r="O1469" s="664" t="s">
        <v>94</v>
      </c>
      <c r="P1469" s="661" t="s">
        <v>16</v>
      </c>
      <c r="Q1469" s="664" t="s">
        <v>4043</v>
      </c>
      <c r="R1469" s="664"/>
      <c r="S1469" s="664" t="s">
        <v>5</v>
      </c>
      <c r="T1469" s="664" t="s">
        <v>355</v>
      </c>
      <c r="U1469" s="662" t="s">
        <v>96</v>
      </c>
      <c r="V1469" s="670"/>
      <c r="W1469" s="670">
        <v>11050000</v>
      </c>
      <c r="X1469" s="703" t="s">
        <v>133</v>
      </c>
      <c r="Y1469" s="673"/>
      <c r="Z1469" s="672">
        <v>0.16711999475955963</v>
      </c>
      <c r="AA1469" s="664">
        <v>26</v>
      </c>
      <c r="AB1469" s="683" t="s">
        <v>133</v>
      </c>
      <c r="AC1469" s="670">
        <v>66120155.256694175</v>
      </c>
      <c r="AD1469" s="670">
        <v>425000</v>
      </c>
      <c r="AE1469" s="664" t="s">
        <v>106</v>
      </c>
      <c r="AF1469" s="664"/>
      <c r="AG1469" s="664" t="s">
        <v>6575</v>
      </c>
      <c r="AH1469" s="664"/>
      <c r="AI1469" s="670">
        <v>7000000</v>
      </c>
      <c r="AJ1469" s="664" t="s">
        <v>148</v>
      </c>
      <c r="AK1469" s="664"/>
      <c r="AL1469" s="664"/>
      <c r="AM1469" s="664"/>
      <c r="AN1469" s="664"/>
      <c r="AO1469" s="664"/>
      <c r="AP1469" s="664"/>
      <c r="AQ1469" s="664"/>
      <c r="AR1469" s="664" t="s">
        <v>6626</v>
      </c>
      <c r="AS1469" s="663" t="s">
        <v>35</v>
      </c>
      <c r="AT1469" s="664" t="s">
        <v>35</v>
      </c>
      <c r="AU1469" s="664" t="s">
        <v>99</v>
      </c>
      <c r="AV1469" s="665" t="s">
        <v>94</v>
      </c>
      <c r="AW1469" s="664"/>
      <c r="AZ1469" s="664" t="s">
        <v>6627</v>
      </c>
      <c r="BA1469" s="663" t="s">
        <v>35</v>
      </c>
      <c r="BB1469" s="663" t="s">
        <v>35</v>
      </c>
      <c r="BC1469" s="665" t="s">
        <v>99</v>
      </c>
      <c r="BD1469" s="665" t="s">
        <v>94</v>
      </c>
    </row>
    <row r="1470" spans="1:56" ht="12.95" customHeight="1" x14ac:dyDescent="0.25">
      <c r="A1470" s="664">
        <v>49.225618699999998</v>
      </c>
      <c r="B1470" s="664">
        <v>-122.68793239999999</v>
      </c>
      <c r="C1470" s="664" t="s">
        <v>3086</v>
      </c>
      <c r="D1470" s="664" t="s">
        <v>3087</v>
      </c>
      <c r="E1470" s="666">
        <v>44287</v>
      </c>
      <c r="F1470" s="664">
        <v>2</v>
      </c>
      <c r="G1470" s="681">
        <v>4</v>
      </c>
      <c r="H1470" s="664" t="s">
        <v>10283</v>
      </c>
      <c r="I1470" s="664"/>
      <c r="J1470" s="682">
        <v>1</v>
      </c>
      <c r="K1470" s="664"/>
      <c r="L1470" s="664"/>
      <c r="M1470" s="664"/>
      <c r="N1470" s="664">
        <v>1</v>
      </c>
      <c r="O1470" s="664" t="s">
        <v>94</v>
      </c>
      <c r="P1470" s="661" t="s">
        <v>22</v>
      </c>
      <c r="Q1470" s="664" t="s">
        <v>3088</v>
      </c>
      <c r="R1470" s="664"/>
      <c r="S1470" s="664" t="s">
        <v>6</v>
      </c>
      <c r="T1470" s="664" t="s">
        <v>879</v>
      </c>
      <c r="U1470" s="662" t="s">
        <v>96</v>
      </c>
      <c r="V1470" s="670">
        <v>11150000</v>
      </c>
      <c r="W1470" s="670">
        <v>11150000</v>
      </c>
      <c r="X1470" s="703"/>
      <c r="Y1470" s="673">
        <v>32983</v>
      </c>
      <c r="Z1470" s="672">
        <v>1.6929999589920044</v>
      </c>
      <c r="AA1470" s="664"/>
      <c r="AB1470" s="683">
        <v>338.05293636115573</v>
      </c>
      <c r="AC1470" s="670">
        <v>6585942.2741147615</v>
      </c>
      <c r="AD1470" s="670" t="s">
        <v>133</v>
      </c>
      <c r="AE1470" s="664" t="s">
        <v>106</v>
      </c>
      <c r="AF1470" s="664"/>
      <c r="AG1470" s="664" t="s">
        <v>1121</v>
      </c>
      <c r="AH1470" s="664" t="s">
        <v>135</v>
      </c>
      <c r="AI1470" s="670">
        <v>6700000</v>
      </c>
      <c r="AJ1470" s="664" t="s">
        <v>136</v>
      </c>
      <c r="AK1470" s="685"/>
      <c r="AL1470" s="685"/>
      <c r="AM1470" s="664"/>
      <c r="AN1470" s="664"/>
      <c r="AO1470" s="664">
        <v>46113</v>
      </c>
      <c r="AP1470" s="664"/>
      <c r="AQ1470" s="664"/>
      <c r="AR1470" s="664" t="s">
        <v>3089</v>
      </c>
      <c r="AS1470" s="663" t="s">
        <v>35</v>
      </c>
      <c r="AT1470" s="664" t="s">
        <v>35</v>
      </c>
      <c r="AU1470" s="664" t="s">
        <v>99</v>
      </c>
      <c r="AV1470" s="665" t="s">
        <v>94</v>
      </c>
      <c r="AW1470" s="664"/>
      <c r="AZ1470" s="664" t="s">
        <v>3090</v>
      </c>
      <c r="BA1470" s="663" t="s">
        <v>35</v>
      </c>
      <c r="BB1470" s="663" t="s">
        <v>35</v>
      </c>
      <c r="BC1470" s="665" t="s">
        <v>99</v>
      </c>
      <c r="BD1470" s="665" t="s">
        <v>94</v>
      </c>
    </row>
    <row r="1471" spans="1:56" ht="12.95" customHeight="1" x14ac:dyDescent="0.25">
      <c r="A1471" s="664">
        <v>43.350789399999996</v>
      </c>
      <c r="B1471" s="664">
        <v>-80.289169099999995</v>
      </c>
      <c r="C1471" s="664" t="s">
        <v>3095</v>
      </c>
      <c r="D1471" s="664" t="s">
        <v>3095</v>
      </c>
      <c r="E1471" s="666">
        <v>44363</v>
      </c>
      <c r="F1471" s="664">
        <v>2</v>
      </c>
      <c r="G1471" s="681">
        <v>6</v>
      </c>
      <c r="H1471" s="664" t="s">
        <v>10283</v>
      </c>
      <c r="I1471" s="664"/>
      <c r="J1471" s="682">
        <v>1</v>
      </c>
      <c r="K1471" s="664"/>
      <c r="L1471" s="664"/>
      <c r="M1471" s="664"/>
      <c r="N1471" s="664">
        <v>1</v>
      </c>
      <c r="O1471" s="664" t="s">
        <v>94</v>
      </c>
      <c r="P1471" s="661" t="s">
        <v>14</v>
      </c>
      <c r="Q1471" s="664" t="s">
        <v>250</v>
      </c>
      <c r="R1471" s="664"/>
      <c r="S1471" s="664" t="s">
        <v>4</v>
      </c>
      <c r="T1471" s="664" t="s">
        <v>209</v>
      </c>
      <c r="U1471" s="662" t="s">
        <v>96</v>
      </c>
      <c r="V1471" s="670">
        <v>11100000</v>
      </c>
      <c r="W1471" s="670">
        <v>11100000</v>
      </c>
      <c r="X1471" s="703"/>
      <c r="Y1471" s="673">
        <v>30400</v>
      </c>
      <c r="Z1471" s="672">
        <v>3.0669999122619629</v>
      </c>
      <c r="AA1471" s="664"/>
      <c r="AB1471" s="683">
        <v>365.13157894736844</v>
      </c>
      <c r="AC1471" s="670">
        <v>3619171.9326830916</v>
      </c>
      <c r="AD1471" s="670" t="s">
        <v>133</v>
      </c>
      <c r="AE1471" s="664" t="s">
        <v>164</v>
      </c>
      <c r="AF1471" s="664"/>
      <c r="AG1471" s="664" t="s">
        <v>376</v>
      </c>
      <c r="AH1471" s="664" t="s">
        <v>376</v>
      </c>
      <c r="AI1471" s="670">
        <v>33300000</v>
      </c>
      <c r="AJ1471" s="664" t="s">
        <v>121</v>
      </c>
      <c r="AK1471" s="664"/>
      <c r="AL1471" s="664"/>
      <c r="AM1471" s="664"/>
      <c r="AN1471" s="664"/>
      <c r="AO1471" s="664"/>
      <c r="AP1471" s="664"/>
      <c r="AQ1471" s="664"/>
      <c r="AR1471" s="664" t="s">
        <v>1212</v>
      </c>
      <c r="AS1471" s="663" t="s">
        <v>32</v>
      </c>
      <c r="AT1471" s="664" t="s">
        <v>127</v>
      </c>
      <c r="AU1471" s="664" t="s">
        <v>128</v>
      </c>
      <c r="AV1471" s="665" t="s">
        <v>94</v>
      </c>
      <c r="AW1471" s="664"/>
      <c r="AZ1471" s="664" t="s">
        <v>741</v>
      </c>
      <c r="BA1471" s="663" t="s">
        <v>28</v>
      </c>
      <c r="BB1471" s="663" t="s">
        <v>108</v>
      </c>
      <c r="BC1471" s="665" t="s">
        <v>176</v>
      </c>
      <c r="BD1471" s="665" t="s">
        <v>94</v>
      </c>
    </row>
    <row r="1472" spans="1:56" x14ac:dyDescent="0.25">
      <c r="A1472" s="664">
        <v>45.536422729999998</v>
      </c>
      <c r="B1472" s="664">
        <v>-73.560394290000005</v>
      </c>
      <c r="C1472" s="664" t="s">
        <v>3167</v>
      </c>
      <c r="D1472" s="664" t="s">
        <v>3168</v>
      </c>
      <c r="E1472" s="666">
        <v>44358</v>
      </c>
      <c r="F1472" s="664">
        <v>2</v>
      </c>
      <c r="G1472" s="681">
        <v>6</v>
      </c>
      <c r="H1472" s="664" t="s">
        <v>10283</v>
      </c>
      <c r="I1472" s="664"/>
      <c r="J1472" s="682">
        <v>1</v>
      </c>
      <c r="K1472" s="664"/>
      <c r="L1472" s="664"/>
      <c r="M1472" s="664"/>
      <c r="N1472" s="664">
        <v>1</v>
      </c>
      <c r="O1472" s="664" t="s">
        <v>94</v>
      </c>
      <c r="P1472" s="661" t="s">
        <v>16</v>
      </c>
      <c r="Q1472" s="664" t="s">
        <v>1299</v>
      </c>
      <c r="R1472" s="664" t="s">
        <v>344</v>
      </c>
      <c r="S1472" s="664" t="s">
        <v>5</v>
      </c>
      <c r="T1472" s="664" t="s">
        <v>95</v>
      </c>
      <c r="U1472" s="662" t="s">
        <v>96</v>
      </c>
      <c r="V1472" s="670">
        <v>10750000</v>
      </c>
      <c r="W1472" s="670">
        <v>10750000</v>
      </c>
      <c r="X1472" s="703"/>
      <c r="Y1472" s="673"/>
      <c r="Z1472" s="672">
        <v>0.1153699979186058</v>
      </c>
      <c r="AA1472" s="664">
        <v>55</v>
      </c>
      <c r="AB1472" s="683" t="s">
        <v>133</v>
      </c>
      <c r="AC1472" s="670">
        <v>93178470.953810602</v>
      </c>
      <c r="AD1472" s="670">
        <v>195454.54545454544</v>
      </c>
      <c r="AE1472" s="664"/>
      <c r="AF1472" s="664"/>
      <c r="AG1472" s="664" t="s">
        <v>211</v>
      </c>
      <c r="AH1472" s="664" t="s">
        <v>120</v>
      </c>
      <c r="AI1472" s="670">
        <v>7617825</v>
      </c>
      <c r="AJ1472" s="664" t="s">
        <v>148</v>
      </c>
      <c r="AK1472" s="664">
        <v>0.7086348837209302</v>
      </c>
      <c r="AL1472" s="664"/>
      <c r="AM1472" s="664"/>
      <c r="AN1472" s="664"/>
      <c r="AO1472" s="664">
        <v>46357</v>
      </c>
      <c r="AP1472" s="664"/>
      <c r="AQ1472" s="664" t="s">
        <v>367</v>
      </c>
      <c r="AR1472" s="664" t="s">
        <v>3169</v>
      </c>
      <c r="AS1472" s="663" t="s">
        <v>35</v>
      </c>
      <c r="AT1472" s="664" t="s">
        <v>35</v>
      </c>
      <c r="AU1472" s="664" t="s">
        <v>99</v>
      </c>
      <c r="AV1472" s="665" t="s">
        <v>94</v>
      </c>
      <c r="AW1472" s="664"/>
      <c r="AZ1472" s="664" t="s">
        <v>3170</v>
      </c>
      <c r="BA1472" s="663" t="s">
        <v>35</v>
      </c>
      <c r="BB1472" s="663" t="s">
        <v>35</v>
      </c>
      <c r="BC1472" s="665" t="s">
        <v>99</v>
      </c>
      <c r="BD1472" s="665" t="s">
        <v>94</v>
      </c>
    </row>
    <row r="1473" spans="1:56" x14ac:dyDescent="0.25">
      <c r="A1473" s="664"/>
      <c r="B1473" s="664"/>
      <c r="C1473" s="664" t="s">
        <v>9783</v>
      </c>
      <c r="D1473" s="664" t="s">
        <v>9783</v>
      </c>
      <c r="E1473" s="666">
        <v>44552</v>
      </c>
      <c r="F1473" s="664">
        <v>4</v>
      </c>
      <c r="G1473" s="681">
        <v>12</v>
      </c>
      <c r="H1473" s="664" t="s">
        <v>10283</v>
      </c>
      <c r="I1473" s="664"/>
      <c r="J1473" s="682">
        <v>1</v>
      </c>
      <c r="K1473" s="664"/>
      <c r="L1473" s="664"/>
      <c r="M1473" s="664"/>
      <c r="N1473" s="664">
        <v>1</v>
      </c>
      <c r="O1473" s="664" t="s">
        <v>94</v>
      </c>
      <c r="P1473" s="661" t="s">
        <v>21</v>
      </c>
      <c r="Q1473" s="664" t="s">
        <v>116</v>
      </c>
      <c r="R1473" s="664" t="s">
        <v>117</v>
      </c>
      <c r="S1473" s="664" t="s">
        <v>5</v>
      </c>
      <c r="T1473" s="664" t="s">
        <v>355</v>
      </c>
      <c r="U1473" s="662" t="s">
        <v>96</v>
      </c>
      <c r="V1473" s="670">
        <v>11047302</v>
      </c>
      <c r="W1473" s="670">
        <v>11047302</v>
      </c>
      <c r="X1473" s="703" t="s">
        <v>133</v>
      </c>
      <c r="Y1473" s="673"/>
      <c r="Z1473" s="672">
        <v>0.31600001454353333</v>
      </c>
      <c r="AA1473" s="664">
        <v>31</v>
      </c>
      <c r="AB1473" s="683"/>
      <c r="AC1473" s="670">
        <v>34959814.846711293</v>
      </c>
      <c r="AD1473" s="670">
        <v>356365</v>
      </c>
      <c r="AE1473" s="664"/>
      <c r="AF1473" s="664"/>
      <c r="AG1473" s="664" t="s">
        <v>6558</v>
      </c>
      <c r="AH1473" s="664"/>
      <c r="AI1473" s="670">
        <v>90000000</v>
      </c>
      <c r="AJ1473" s="664" t="s">
        <v>121</v>
      </c>
      <c r="AK1473" s="664"/>
      <c r="AL1473" s="664"/>
      <c r="AM1473" s="664"/>
      <c r="AN1473" s="664"/>
      <c r="AO1473" s="664"/>
      <c r="AP1473" s="664"/>
      <c r="AQ1473" s="664"/>
      <c r="AR1473" s="664" t="s">
        <v>9495</v>
      </c>
      <c r="AS1473" s="663" t="s">
        <v>35</v>
      </c>
      <c r="AT1473" s="664" t="s">
        <v>35</v>
      </c>
      <c r="AU1473" s="664" t="s">
        <v>99</v>
      </c>
      <c r="AV1473" s="665" t="s">
        <v>94</v>
      </c>
      <c r="AW1473" s="664"/>
      <c r="AZ1473" s="664" t="s">
        <v>150</v>
      </c>
      <c r="BA1473" s="663" t="s">
        <v>31</v>
      </c>
      <c r="BB1473" s="663" t="s">
        <v>31</v>
      </c>
      <c r="BC1473" s="665" t="s">
        <v>139</v>
      </c>
      <c r="BD1473" s="665" t="s">
        <v>94</v>
      </c>
    </row>
    <row r="1474" spans="1:56" ht="12.95" customHeight="1" x14ac:dyDescent="0.25">
      <c r="A1474" s="664"/>
      <c r="B1474" s="664"/>
      <c r="C1474" s="664" t="s">
        <v>7826</v>
      </c>
      <c r="D1474" s="664" t="s">
        <v>7826</v>
      </c>
      <c r="E1474" s="666">
        <v>44418</v>
      </c>
      <c r="F1474" s="664">
        <v>3</v>
      </c>
      <c r="G1474" s="681" t="s">
        <v>7536</v>
      </c>
      <c r="H1474" s="664" t="s">
        <v>10283</v>
      </c>
      <c r="I1474" s="664"/>
      <c r="J1474" s="682">
        <v>1</v>
      </c>
      <c r="K1474" s="664"/>
      <c r="L1474" s="664"/>
      <c r="M1474" s="664"/>
      <c r="N1474" s="664">
        <v>1</v>
      </c>
      <c r="O1474" s="664" t="s">
        <v>94</v>
      </c>
      <c r="P1474" s="661" t="s">
        <v>22</v>
      </c>
      <c r="Q1474" s="664" t="s">
        <v>22</v>
      </c>
      <c r="R1474" s="664"/>
      <c r="S1474" s="664" t="s">
        <v>8</v>
      </c>
      <c r="T1474" s="664" t="s">
        <v>118</v>
      </c>
      <c r="U1474" s="662" t="s">
        <v>96</v>
      </c>
      <c r="V1474" s="670">
        <v>11015000</v>
      </c>
      <c r="W1474" s="670">
        <v>11015000</v>
      </c>
      <c r="X1474" s="703" t="s">
        <v>133</v>
      </c>
      <c r="Y1474" s="673"/>
      <c r="Z1474" s="672">
        <v>0.414000004529953</v>
      </c>
      <c r="AA1474" s="664"/>
      <c r="AB1474" s="683" t="s">
        <v>3309</v>
      </c>
      <c r="AC1474" s="670">
        <v>26606279.90211305</v>
      </c>
      <c r="AD1474" s="670" t="s">
        <v>3309</v>
      </c>
      <c r="AE1474" s="664"/>
      <c r="AF1474" s="664"/>
      <c r="AG1474" s="664" t="s">
        <v>3102</v>
      </c>
      <c r="AH1474" s="664" t="s">
        <v>1385</v>
      </c>
      <c r="AI1474" s="670">
        <v>6000000</v>
      </c>
      <c r="AJ1474" s="664" t="s">
        <v>136</v>
      </c>
      <c r="AK1474" s="685"/>
      <c r="AL1474" s="685"/>
      <c r="AM1474" s="664"/>
      <c r="AN1474" s="664"/>
      <c r="AO1474" s="664">
        <v>44986</v>
      </c>
      <c r="AP1474" s="664"/>
      <c r="AQ1474" s="664"/>
      <c r="AR1474" s="664" t="s">
        <v>3103</v>
      </c>
      <c r="AS1474" s="663" t="s">
        <v>32</v>
      </c>
      <c r="AT1474" s="664" t="s">
        <v>31</v>
      </c>
      <c r="AU1474" s="664" t="s">
        <v>128</v>
      </c>
      <c r="AV1474" s="665" t="s">
        <v>94</v>
      </c>
      <c r="AW1474" s="664"/>
      <c r="AZ1474" s="664" t="s">
        <v>3104</v>
      </c>
      <c r="BA1474" s="663" t="s">
        <v>35</v>
      </c>
      <c r="BB1474" s="663" t="s">
        <v>35</v>
      </c>
      <c r="BC1474" s="665" t="s">
        <v>99</v>
      </c>
      <c r="BD1474" s="665" t="s">
        <v>94</v>
      </c>
    </row>
    <row r="1475" spans="1:56" x14ac:dyDescent="0.25">
      <c r="A1475" s="664"/>
      <c r="B1475" s="664"/>
      <c r="C1475" s="664" t="s">
        <v>9785</v>
      </c>
      <c r="D1475" s="664" t="s">
        <v>9785</v>
      </c>
      <c r="E1475" s="666">
        <v>44510</v>
      </c>
      <c r="F1475" s="664">
        <v>4</v>
      </c>
      <c r="G1475" s="681">
        <v>11</v>
      </c>
      <c r="H1475" s="664" t="s">
        <v>10283</v>
      </c>
      <c r="I1475" s="664"/>
      <c r="J1475" s="682">
        <v>1</v>
      </c>
      <c r="K1475" s="664"/>
      <c r="L1475" s="664"/>
      <c r="M1475" s="664"/>
      <c r="N1475" s="664">
        <v>1</v>
      </c>
      <c r="O1475" s="664" t="s">
        <v>94</v>
      </c>
      <c r="P1475" s="661" t="s">
        <v>21</v>
      </c>
      <c r="Q1475" s="664" t="s">
        <v>116</v>
      </c>
      <c r="R1475" s="664" t="s">
        <v>21</v>
      </c>
      <c r="S1475" s="664" t="s">
        <v>8</v>
      </c>
      <c r="T1475" s="664" t="s">
        <v>7912</v>
      </c>
      <c r="U1475" s="662" t="s">
        <v>96</v>
      </c>
      <c r="V1475" s="670">
        <v>11000000</v>
      </c>
      <c r="W1475" s="670">
        <v>11000000</v>
      </c>
      <c r="X1475" s="703" t="s">
        <v>133</v>
      </c>
      <c r="Y1475" s="673"/>
      <c r="Z1475" s="672">
        <v>0.12600000202655792</v>
      </c>
      <c r="AA1475" s="664"/>
      <c r="AB1475" s="683"/>
      <c r="AC1475" s="670">
        <v>87301585.897446662</v>
      </c>
      <c r="AD1475" s="670"/>
      <c r="AE1475" s="664"/>
      <c r="AF1475" s="664"/>
      <c r="AG1475" s="664" t="s">
        <v>376</v>
      </c>
      <c r="AH1475" s="664"/>
      <c r="AI1475" s="670">
        <v>13500000</v>
      </c>
      <c r="AJ1475" s="664" t="s">
        <v>136</v>
      </c>
      <c r="AK1475" s="664"/>
      <c r="AL1475" s="664"/>
      <c r="AM1475" s="664"/>
      <c r="AN1475" s="664"/>
      <c r="AO1475" s="664"/>
      <c r="AP1475" s="664"/>
      <c r="AQ1475" s="664"/>
      <c r="AR1475" s="664" t="s">
        <v>9786</v>
      </c>
      <c r="AS1475" s="663" t="s">
        <v>35</v>
      </c>
      <c r="AT1475" s="664" t="s">
        <v>35</v>
      </c>
      <c r="AU1475" s="664" t="s">
        <v>99</v>
      </c>
      <c r="AV1475" s="665" t="s">
        <v>94</v>
      </c>
      <c r="AW1475" s="664"/>
      <c r="AZ1475" s="664" t="s">
        <v>9787</v>
      </c>
      <c r="BA1475" s="663" t="s">
        <v>35</v>
      </c>
      <c r="BB1475" s="663" t="s">
        <v>35</v>
      </c>
      <c r="BC1475" s="665" t="s">
        <v>99</v>
      </c>
      <c r="BD1475" s="665" t="s">
        <v>94</v>
      </c>
    </row>
    <row r="1476" spans="1:56" x14ac:dyDescent="0.25">
      <c r="A1476" s="664"/>
      <c r="B1476" s="664"/>
      <c r="C1476" s="664" t="s">
        <v>2099</v>
      </c>
      <c r="D1476" s="664" t="s">
        <v>2099</v>
      </c>
      <c r="E1476" s="666">
        <v>44433</v>
      </c>
      <c r="F1476" s="664">
        <v>3</v>
      </c>
      <c r="G1476" s="681" t="s">
        <v>7536</v>
      </c>
      <c r="H1476" s="664" t="s">
        <v>10283</v>
      </c>
      <c r="I1476" s="664"/>
      <c r="J1476" s="682">
        <v>1</v>
      </c>
      <c r="K1476" s="664"/>
      <c r="L1476" s="664"/>
      <c r="M1476" s="664"/>
      <c r="N1476" s="664">
        <v>1</v>
      </c>
      <c r="O1476" s="664" t="s">
        <v>94</v>
      </c>
      <c r="P1476" s="661" t="s">
        <v>21</v>
      </c>
      <c r="Q1476" s="664" t="s">
        <v>365</v>
      </c>
      <c r="R1476" s="664"/>
      <c r="S1476" s="664" t="s">
        <v>8</v>
      </c>
      <c r="T1476" s="664" t="s">
        <v>4</v>
      </c>
      <c r="U1476" s="662" t="s">
        <v>96</v>
      </c>
      <c r="V1476" s="670">
        <v>11000000</v>
      </c>
      <c r="W1476" s="670">
        <v>11000000</v>
      </c>
      <c r="X1476" s="703" t="s">
        <v>133</v>
      </c>
      <c r="Y1476" s="673"/>
      <c r="Z1476" s="672">
        <v>4.2300000190734863</v>
      </c>
      <c r="AA1476" s="664"/>
      <c r="AB1476" s="683" t="s">
        <v>3309</v>
      </c>
      <c r="AC1476" s="670">
        <v>2600472.8015129827</v>
      </c>
      <c r="AD1476" s="670" t="s">
        <v>3309</v>
      </c>
      <c r="AE1476" s="664"/>
      <c r="AF1476" s="664"/>
      <c r="AG1476" s="664" t="s">
        <v>232</v>
      </c>
      <c r="AH1476" s="664" t="s">
        <v>135</v>
      </c>
      <c r="AI1476" s="670">
        <v>11000000</v>
      </c>
      <c r="AJ1476" s="664" t="s">
        <v>121</v>
      </c>
      <c r="AK1476" s="664"/>
      <c r="AL1476" s="664"/>
      <c r="AM1476" s="664"/>
      <c r="AN1476" s="664"/>
      <c r="AO1476" s="664"/>
      <c r="AP1476" s="664"/>
      <c r="AQ1476" s="664" t="s">
        <v>158</v>
      </c>
      <c r="AR1476" s="664" t="s">
        <v>269</v>
      </c>
      <c r="AS1476" s="663" t="s">
        <v>35</v>
      </c>
      <c r="AT1476" s="664" t="s">
        <v>35</v>
      </c>
      <c r="AU1476" s="664" t="s">
        <v>99</v>
      </c>
      <c r="AV1476" s="665" t="s">
        <v>94</v>
      </c>
      <c r="AW1476" s="664"/>
      <c r="AZ1476" s="664" t="s">
        <v>3110</v>
      </c>
      <c r="BA1476" s="663" t="s">
        <v>35</v>
      </c>
      <c r="BB1476" s="663" t="s">
        <v>35</v>
      </c>
      <c r="BC1476" s="665" t="s">
        <v>99</v>
      </c>
      <c r="BD1476" s="665" t="s">
        <v>94</v>
      </c>
    </row>
    <row r="1477" spans="1:56" ht="12.95" customHeight="1" x14ac:dyDescent="0.25">
      <c r="A1477" s="664">
        <v>49.051678469999999</v>
      </c>
      <c r="B1477" s="664">
        <v>-122.376670099999</v>
      </c>
      <c r="C1477" s="664" t="s">
        <v>3100</v>
      </c>
      <c r="D1477" s="664" t="s">
        <v>3101</v>
      </c>
      <c r="E1477" s="666">
        <v>44301</v>
      </c>
      <c r="F1477" s="664">
        <v>2</v>
      </c>
      <c r="G1477" s="681">
        <v>4</v>
      </c>
      <c r="H1477" s="664" t="s">
        <v>103</v>
      </c>
      <c r="I1477" s="664" t="s">
        <v>104</v>
      </c>
      <c r="J1477" s="682">
        <v>1</v>
      </c>
      <c r="K1477" s="664" t="s">
        <v>170</v>
      </c>
      <c r="L1477" s="664"/>
      <c r="M1477" s="664" t="s">
        <v>925</v>
      </c>
      <c r="N1477" s="664">
        <v>1</v>
      </c>
      <c r="O1477" s="664" t="s">
        <v>94</v>
      </c>
      <c r="P1477" s="661" t="s">
        <v>11</v>
      </c>
      <c r="Q1477" s="664" t="s">
        <v>1024</v>
      </c>
      <c r="R1477" s="664"/>
      <c r="S1477" s="664" t="s">
        <v>4</v>
      </c>
      <c r="T1477" s="664" t="s">
        <v>173</v>
      </c>
      <c r="U1477" s="662" t="s">
        <v>96</v>
      </c>
      <c r="V1477" s="670">
        <v>11060144.0001</v>
      </c>
      <c r="W1477" s="670">
        <v>11060144.0001</v>
      </c>
      <c r="X1477" s="703" t="s">
        <v>133</v>
      </c>
      <c r="Y1477" s="673">
        <v>41250</v>
      </c>
      <c r="Z1477" s="672">
        <v>2.4900000000000002</v>
      </c>
      <c r="AA1477" s="664"/>
      <c r="AB1477" s="683">
        <v>268.12470303272727</v>
      </c>
      <c r="AC1477" s="670">
        <v>4441824.8996385541</v>
      </c>
      <c r="AD1477" s="670" t="s">
        <v>133</v>
      </c>
      <c r="AE1477" s="664" t="s">
        <v>106</v>
      </c>
      <c r="AF1477" s="664"/>
      <c r="AG1477" s="664"/>
      <c r="AH1477" s="664"/>
      <c r="AI1477" s="670"/>
      <c r="AJ1477" s="664"/>
      <c r="AK1477" s="685"/>
      <c r="AL1477" s="685"/>
      <c r="AM1477" s="664"/>
      <c r="AN1477" s="664"/>
      <c r="AO1477" s="664"/>
      <c r="AP1477" s="664"/>
      <c r="AQ1477" s="664"/>
      <c r="AR1477" s="664" t="s">
        <v>526</v>
      </c>
      <c r="AS1477" s="663" t="s">
        <v>35</v>
      </c>
      <c r="AT1477" s="664" t="s">
        <v>35</v>
      </c>
      <c r="AU1477" s="664" t="s">
        <v>99</v>
      </c>
      <c r="AV1477" s="665" t="s">
        <v>94</v>
      </c>
      <c r="AW1477" s="664"/>
      <c r="AZ1477" s="664" t="s">
        <v>527</v>
      </c>
      <c r="BA1477" s="663" t="s">
        <v>28</v>
      </c>
      <c r="BB1477" s="663" t="s">
        <v>108</v>
      </c>
      <c r="BC1477" s="665" t="s">
        <v>176</v>
      </c>
      <c r="BD1477" s="665" t="s">
        <v>94</v>
      </c>
    </row>
    <row r="1478" spans="1:56" ht="12.95" customHeight="1" x14ac:dyDescent="0.25">
      <c r="A1478" s="664"/>
      <c r="B1478" s="664"/>
      <c r="C1478" s="664" t="s">
        <v>9788</v>
      </c>
      <c r="D1478" s="664" t="s">
        <v>9788</v>
      </c>
      <c r="E1478" s="666">
        <v>44501</v>
      </c>
      <c r="F1478" s="664">
        <v>4</v>
      </c>
      <c r="G1478" s="681">
        <v>11</v>
      </c>
      <c r="H1478" s="664" t="s">
        <v>10283</v>
      </c>
      <c r="I1478" s="664"/>
      <c r="J1478" s="682">
        <v>1</v>
      </c>
      <c r="K1478" s="664"/>
      <c r="L1478" s="664"/>
      <c r="M1478" s="664"/>
      <c r="N1478" s="664">
        <v>1</v>
      </c>
      <c r="O1478" s="664" t="s">
        <v>94</v>
      </c>
      <c r="P1478" s="661" t="s">
        <v>21</v>
      </c>
      <c r="Q1478" s="664" t="s">
        <v>215</v>
      </c>
      <c r="R1478" s="664" t="s">
        <v>9300</v>
      </c>
      <c r="S1478" s="664" t="s">
        <v>4</v>
      </c>
      <c r="T1478" s="664"/>
      <c r="U1478" s="662" t="s">
        <v>96</v>
      </c>
      <c r="V1478" s="670">
        <v>11000000</v>
      </c>
      <c r="W1478" s="670">
        <v>11000000</v>
      </c>
      <c r="X1478" s="703" t="s">
        <v>133</v>
      </c>
      <c r="Y1478" s="673">
        <v>53218</v>
      </c>
      <c r="Z1478" s="672"/>
      <c r="AA1478" s="664"/>
      <c r="AB1478" s="683">
        <v>207</v>
      </c>
      <c r="AC1478" s="670"/>
      <c r="AD1478" s="670"/>
      <c r="AE1478" s="664" t="s">
        <v>164</v>
      </c>
      <c r="AF1478" s="664"/>
      <c r="AG1478" s="664" t="s">
        <v>1186</v>
      </c>
      <c r="AH1478" s="664"/>
      <c r="AI1478" s="670">
        <v>11000000</v>
      </c>
      <c r="AJ1478" s="664" t="s">
        <v>121</v>
      </c>
      <c r="AK1478" s="664"/>
      <c r="AL1478" s="664"/>
      <c r="AM1478" s="664"/>
      <c r="AN1478" s="664"/>
      <c r="AO1478" s="664"/>
      <c r="AP1478" s="664"/>
      <c r="AQ1478" s="664"/>
      <c r="AR1478" s="664" t="s">
        <v>9789</v>
      </c>
      <c r="AS1478" s="663" t="s">
        <v>32</v>
      </c>
      <c r="AT1478" s="664" t="s">
        <v>32</v>
      </c>
      <c r="AU1478" s="664" t="s">
        <v>32</v>
      </c>
      <c r="AV1478" s="665" t="s">
        <v>94</v>
      </c>
      <c r="AW1478" s="664"/>
      <c r="AZ1478" s="664" t="s">
        <v>9790</v>
      </c>
      <c r="BA1478" s="663" t="s">
        <v>35</v>
      </c>
      <c r="BB1478" s="663" t="s">
        <v>35</v>
      </c>
      <c r="BC1478" s="665" t="s">
        <v>99</v>
      </c>
      <c r="BD1478" s="665" t="s">
        <v>94</v>
      </c>
    </row>
    <row r="1479" spans="1:56" ht="12.95" customHeight="1" x14ac:dyDescent="0.25">
      <c r="A1479" s="664">
        <v>42.924243927001953</v>
      </c>
      <c r="B1479" s="664">
        <v>-81.248954772949219</v>
      </c>
      <c r="C1479" s="664" t="s">
        <v>8710</v>
      </c>
      <c r="D1479" s="664" t="s">
        <v>8711</v>
      </c>
      <c r="E1479" s="666">
        <v>44477</v>
      </c>
      <c r="F1479" s="664">
        <v>4</v>
      </c>
      <c r="G1479" s="681">
        <v>10</v>
      </c>
      <c r="H1479" s="664" t="s">
        <v>103</v>
      </c>
      <c r="I1479" s="664" t="s">
        <v>104</v>
      </c>
      <c r="J1479" s="682">
        <v>1</v>
      </c>
      <c r="K1479" s="664"/>
      <c r="L1479" s="664"/>
      <c r="M1479" s="664"/>
      <c r="N1479" s="664">
        <v>1</v>
      </c>
      <c r="O1479" s="664" t="s">
        <v>94</v>
      </c>
      <c r="P1479" s="661" t="s">
        <v>17</v>
      </c>
      <c r="Q1479" s="664" t="s">
        <v>307</v>
      </c>
      <c r="R1479" s="664"/>
      <c r="S1479" s="664" t="s">
        <v>4</v>
      </c>
      <c r="T1479" s="664" t="s">
        <v>173</v>
      </c>
      <c r="U1479" s="662" t="s">
        <v>96</v>
      </c>
      <c r="V1479" s="670">
        <v>11000000</v>
      </c>
      <c r="W1479" s="670">
        <v>11000000</v>
      </c>
      <c r="X1479" s="703" t="s">
        <v>133</v>
      </c>
      <c r="Y1479" s="673">
        <v>89000</v>
      </c>
      <c r="Z1479" s="672">
        <v>4.5237512350000006</v>
      </c>
      <c r="AA1479" s="664" t="s">
        <v>133</v>
      </c>
      <c r="AB1479" s="683">
        <v>123.59550561797752</v>
      </c>
      <c r="AC1479" s="670">
        <v>2431610.278410899</v>
      </c>
      <c r="AD1479" s="670" t="s">
        <v>133</v>
      </c>
      <c r="AE1479" s="664" t="s">
        <v>106</v>
      </c>
      <c r="AF1479" s="664"/>
      <c r="AG1479" s="664" t="s">
        <v>8654</v>
      </c>
      <c r="AH1479" s="664"/>
      <c r="AI1479" s="670">
        <v>8649491.8924000002</v>
      </c>
      <c r="AJ1479" s="664"/>
      <c r="AK1479" s="664"/>
      <c r="AL1479" s="664"/>
      <c r="AM1479" s="664"/>
      <c r="AN1479" s="664"/>
      <c r="AO1479" s="664"/>
      <c r="AP1479" s="664"/>
      <c r="AQ1479" s="664"/>
      <c r="AR1479" s="664" t="s">
        <v>8712</v>
      </c>
      <c r="AS1479" s="663" t="s">
        <v>35</v>
      </c>
      <c r="AT1479" s="664" t="s">
        <v>35</v>
      </c>
      <c r="AU1479" s="664" t="s">
        <v>99</v>
      </c>
      <c r="AV1479" s="665" t="s">
        <v>94</v>
      </c>
      <c r="AW1479" s="664"/>
      <c r="AZ1479" s="664" t="s">
        <v>8713</v>
      </c>
      <c r="BA1479" s="663" t="s">
        <v>35</v>
      </c>
      <c r="BB1479" s="663" t="s">
        <v>35</v>
      </c>
      <c r="BC1479" s="665" t="s">
        <v>99</v>
      </c>
      <c r="BD1479" s="665" t="s">
        <v>94</v>
      </c>
    </row>
    <row r="1480" spans="1:56" x14ac:dyDescent="0.25">
      <c r="A1480" s="664">
        <v>43.783083400000002</v>
      </c>
      <c r="B1480" s="664">
        <v>-79.749024500000004</v>
      </c>
      <c r="C1480" s="664" t="s">
        <v>3105</v>
      </c>
      <c r="D1480" s="664" t="s">
        <v>3105</v>
      </c>
      <c r="E1480" s="666">
        <v>44308</v>
      </c>
      <c r="F1480" s="664">
        <v>2</v>
      </c>
      <c r="G1480" s="681">
        <v>4</v>
      </c>
      <c r="H1480" s="664" t="s">
        <v>10283</v>
      </c>
      <c r="I1480" s="664"/>
      <c r="J1480" s="682">
        <v>1</v>
      </c>
      <c r="K1480" s="664"/>
      <c r="L1480" s="664"/>
      <c r="M1480" s="664"/>
      <c r="N1480" s="664">
        <v>1</v>
      </c>
      <c r="O1480" s="664" t="s">
        <v>94</v>
      </c>
      <c r="P1480" s="661" t="s">
        <v>21</v>
      </c>
      <c r="Q1480" s="664" t="s">
        <v>267</v>
      </c>
      <c r="R1480" s="664"/>
      <c r="S1480" s="664" t="s">
        <v>8</v>
      </c>
      <c r="T1480" s="664" t="s">
        <v>4</v>
      </c>
      <c r="U1480" s="662" t="s">
        <v>96</v>
      </c>
      <c r="V1480" s="670">
        <v>11000000</v>
      </c>
      <c r="W1480" s="670">
        <v>11000000</v>
      </c>
      <c r="X1480" s="703" t="s">
        <v>133</v>
      </c>
      <c r="Y1480" s="673"/>
      <c r="Z1480" s="672">
        <v>40.326000213623047</v>
      </c>
      <c r="AA1480" s="664"/>
      <c r="AB1480" s="683" t="s">
        <v>133</v>
      </c>
      <c r="AC1480" s="670">
        <v>272776.86707654054</v>
      </c>
      <c r="AD1480" s="670" t="s">
        <v>133</v>
      </c>
      <c r="AE1480" s="664"/>
      <c r="AF1480" s="664"/>
      <c r="AG1480" s="664" t="s">
        <v>376</v>
      </c>
      <c r="AH1480" s="664" t="s">
        <v>376</v>
      </c>
      <c r="AI1480" s="670">
        <v>5500000</v>
      </c>
      <c r="AJ1480" s="664" t="s">
        <v>245</v>
      </c>
      <c r="AK1480" s="664"/>
      <c r="AL1480" s="664"/>
      <c r="AM1480" s="664"/>
      <c r="AN1480" s="664"/>
      <c r="AO1480" s="664">
        <v>45404</v>
      </c>
      <c r="AP1480" s="664"/>
      <c r="AQ1480" s="664"/>
      <c r="AR1480" s="664" t="s">
        <v>3106</v>
      </c>
      <c r="AS1480" s="663" t="s">
        <v>35</v>
      </c>
      <c r="AT1480" s="664" t="s">
        <v>35</v>
      </c>
      <c r="AU1480" s="664" t="s">
        <v>99</v>
      </c>
      <c r="AV1480" s="665" t="s">
        <v>94</v>
      </c>
      <c r="AW1480" s="664"/>
      <c r="AZ1480" s="664" t="s">
        <v>3107</v>
      </c>
      <c r="BA1480" s="663" t="s">
        <v>35</v>
      </c>
      <c r="BB1480" s="663" t="s">
        <v>35</v>
      </c>
      <c r="BC1480" s="665" t="s">
        <v>99</v>
      </c>
      <c r="BD1480" s="665" t="s">
        <v>94</v>
      </c>
    </row>
    <row r="1481" spans="1:56" x14ac:dyDescent="0.25">
      <c r="A1481" s="664"/>
      <c r="B1481" s="664"/>
      <c r="C1481" s="664" t="s">
        <v>7942</v>
      </c>
      <c r="D1481" s="664" t="s">
        <v>7942</v>
      </c>
      <c r="E1481" s="666">
        <v>44470</v>
      </c>
      <c r="F1481" s="664">
        <v>4</v>
      </c>
      <c r="G1481" s="681">
        <v>10</v>
      </c>
      <c r="H1481" s="664" t="s">
        <v>10283</v>
      </c>
      <c r="I1481" s="664"/>
      <c r="J1481" s="682">
        <v>1</v>
      </c>
      <c r="K1481" s="664"/>
      <c r="L1481" s="664"/>
      <c r="M1481" s="664"/>
      <c r="N1481" s="664">
        <v>1</v>
      </c>
      <c r="O1481" s="664" t="s">
        <v>94</v>
      </c>
      <c r="P1481" s="661" t="s">
        <v>12</v>
      </c>
      <c r="Q1481" s="664" t="s">
        <v>12</v>
      </c>
      <c r="R1481" s="664"/>
      <c r="S1481" s="664" t="s">
        <v>4</v>
      </c>
      <c r="T1481" s="664"/>
      <c r="U1481" s="662" t="s">
        <v>96</v>
      </c>
      <c r="V1481" s="670">
        <v>11000000</v>
      </c>
      <c r="W1481" s="670">
        <v>11000000</v>
      </c>
      <c r="X1481" s="703" t="s">
        <v>133</v>
      </c>
      <c r="Y1481" s="673">
        <v>66604</v>
      </c>
      <c r="Z1481" s="672"/>
      <c r="AA1481" s="664"/>
      <c r="AB1481" s="683">
        <v>165</v>
      </c>
      <c r="AC1481" s="670"/>
      <c r="AD1481" s="670"/>
      <c r="AE1481" s="664" t="s">
        <v>106</v>
      </c>
      <c r="AF1481" s="664"/>
      <c r="AG1481" s="664" t="s">
        <v>6575</v>
      </c>
      <c r="AH1481" s="664"/>
      <c r="AI1481" s="670">
        <v>8165000</v>
      </c>
      <c r="AJ1481" s="664" t="s">
        <v>121</v>
      </c>
      <c r="AK1481" s="664"/>
      <c r="AL1481" s="664"/>
      <c r="AM1481" s="664"/>
      <c r="AN1481" s="664"/>
      <c r="AO1481" s="664"/>
      <c r="AP1481" s="664"/>
      <c r="AQ1481" s="664"/>
      <c r="AR1481" s="664" t="s">
        <v>7943</v>
      </c>
      <c r="AS1481" s="663" t="s">
        <v>28</v>
      </c>
      <c r="AT1481" s="664" t="s">
        <v>108</v>
      </c>
      <c r="AU1481" s="664" t="s">
        <v>176</v>
      </c>
      <c r="AV1481" s="665" t="s">
        <v>94</v>
      </c>
      <c r="AW1481" s="664"/>
      <c r="AZ1481" s="664" t="s">
        <v>7944</v>
      </c>
      <c r="BA1481" s="663" t="s">
        <v>35</v>
      </c>
      <c r="BB1481" s="663" t="s">
        <v>35</v>
      </c>
      <c r="BC1481" s="665" t="s">
        <v>99</v>
      </c>
      <c r="BD1481" s="665" t="s">
        <v>94</v>
      </c>
    </row>
    <row r="1482" spans="1:56" x14ac:dyDescent="0.25">
      <c r="A1482" s="664">
        <v>43.791422428895103</v>
      </c>
      <c r="B1482" s="664">
        <v>-79.831907189028399</v>
      </c>
      <c r="C1482" s="664" t="s">
        <v>3108</v>
      </c>
      <c r="D1482" s="664" t="s">
        <v>3108</v>
      </c>
      <c r="E1482" s="666">
        <v>44201</v>
      </c>
      <c r="F1482" s="664">
        <v>1</v>
      </c>
      <c r="G1482" s="681">
        <v>1</v>
      </c>
      <c r="H1482" s="664" t="s">
        <v>10283</v>
      </c>
      <c r="I1482" s="664"/>
      <c r="J1482" s="682">
        <v>1</v>
      </c>
      <c r="K1482" s="664"/>
      <c r="L1482" s="664"/>
      <c r="M1482" s="664"/>
      <c r="N1482" s="664">
        <v>1</v>
      </c>
      <c r="O1482" s="664" t="s">
        <v>94</v>
      </c>
      <c r="P1482" s="661" t="s">
        <v>21</v>
      </c>
      <c r="Q1482" s="664" t="s">
        <v>267</v>
      </c>
      <c r="R1482" s="664"/>
      <c r="S1482" s="664" t="s">
        <v>8</v>
      </c>
      <c r="T1482" s="664" t="s">
        <v>1074</v>
      </c>
      <c r="U1482" s="662" t="s">
        <v>96</v>
      </c>
      <c r="V1482" s="670">
        <v>11000000</v>
      </c>
      <c r="W1482" s="670">
        <v>11000000</v>
      </c>
      <c r="X1482" s="703" t="s">
        <v>133</v>
      </c>
      <c r="Y1482" s="673"/>
      <c r="Z1482" s="672">
        <v>98.400001525878906</v>
      </c>
      <c r="AA1482" s="664"/>
      <c r="AB1482" s="683" t="s">
        <v>133</v>
      </c>
      <c r="AC1482" s="670">
        <v>111788.61615268403</v>
      </c>
      <c r="AD1482" s="670" t="s">
        <v>133</v>
      </c>
      <c r="AE1482" s="664"/>
      <c r="AF1482" s="664"/>
      <c r="AG1482" s="664" t="s">
        <v>376</v>
      </c>
      <c r="AH1482" s="664" t="s">
        <v>376</v>
      </c>
      <c r="AI1482" s="670">
        <v>4400000</v>
      </c>
      <c r="AJ1482" s="664"/>
      <c r="AK1482" s="664"/>
      <c r="AL1482" s="664"/>
      <c r="AM1482" s="664"/>
      <c r="AN1482" s="664"/>
      <c r="AO1482" s="664"/>
      <c r="AP1482" s="664"/>
      <c r="AQ1482" s="664"/>
      <c r="AR1482" s="664" t="s">
        <v>269</v>
      </c>
      <c r="AS1482" s="663" t="s">
        <v>32</v>
      </c>
      <c r="AT1482" s="664" t="s">
        <v>127</v>
      </c>
      <c r="AU1482" s="664" t="s">
        <v>128</v>
      </c>
      <c r="AV1482" s="665" t="s">
        <v>94</v>
      </c>
      <c r="AW1482" s="664"/>
      <c r="AZ1482" s="664" t="s">
        <v>3109</v>
      </c>
      <c r="BA1482" s="663" t="s">
        <v>32</v>
      </c>
      <c r="BB1482" s="663" t="s">
        <v>127</v>
      </c>
      <c r="BC1482" s="665" t="s">
        <v>128</v>
      </c>
      <c r="BD1482" s="665" t="s">
        <v>94</v>
      </c>
    </row>
    <row r="1483" spans="1:56" x14ac:dyDescent="0.25">
      <c r="A1483" s="664">
        <v>43.144908909999998</v>
      </c>
      <c r="B1483" s="664">
        <v>-80.183563230000004</v>
      </c>
      <c r="C1483" s="664" t="s">
        <v>3115</v>
      </c>
      <c r="D1483" s="664" t="s">
        <v>3115</v>
      </c>
      <c r="E1483" s="666">
        <v>44315</v>
      </c>
      <c r="F1483" s="664">
        <v>2</v>
      </c>
      <c r="G1483" s="681">
        <v>4</v>
      </c>
      <c r="H1483" s="664" t="s">
        <v>103</v>
      </c>
      <c r="I1483" s="664" t="s">
        <v>104</v>
      </c>
      <c r="J1483" s="682">
        <v>1</v>
      </c>
      <c r="K1483" s="664"/>
      <c r="L1483" s="664"/>
      <c r="M1483" s="664"/>
      <c r="N1483" s="664">
        <v>1</v>
      </c>
      <c r="O1483" s="664" t="s">
        <v>94</v>
      </c>
      <c r="P1483" s="661" t="s">
        <v>14</v>
      </c>
      <c r="Q1483" s="664" t="s">
        <v>403</v>
      </c>
      <c r="R1483" s="664"/>
      <c r="S1483" s="664" t="s">
        <v>4</v>
      </c>
      <c r="T1483" s="664" t="s">
        <v>173</v>
      </c>
      <c r="U1483" s="662" t="s">
        <v>96</v>
      </c>
      <c r="V1483" s="670">
        <v>11000000</v>
      </c>
      <c r="W1483" s="670">
        <v>11000000</v>
      </c>
      <c r="X1483" s="703" t="s">
        <v>133</v>
      </c>
      <c r="Y1483" s="673">
        <v>258562</v>
      </c>
      <c r="Z1483" s="672">
        <v>54.58</v>
      </c>
      <c r="AA1483" s="664"/>
      <c r="AB1483" s="683">
        <v>42.542987755354616</v>
      </c>
      <c r="AC1483" s="670">
        <v>201539.02528398682</v>
      </c>
      <c r="AD1483" s="670" t="s">
        <v>133</v>
      </c>
      <c r="AE1483" s="664" t="s">
        <v>164</v>
      </c>
      <c r="AF1483" s="664"/>
      <c r="AG1483" s="664" t="s">
        <v>134</v>
      </c>
      <c r="AH1483" s="664" t="s">
        <v>135</v>
      </c>
      <c r="AI1483" s="670">
        <v>4765806.3123000003</v>
      </c>
      <c r="AJ1483" s="664"/>
      <c r="AK1483" s="664"/>
      <c r="AL1483" s="664"/>
      <c r="AM1483" s="664" t="s">
        <v>36</v>
      </c>
      <c r="AN1483" s="664">
        <v>0</v>
      </c>
      <c r="AO1483" s="664"/>
      <c r="AP1483" s="664"/>
      <c r="AQ1483" s="664"/>
      <c r="AR1483" s="664" t="s">
        <v>3116</v>
      </c>
      <c r="AS1483" s="663" t="s">
        <v>35</v>
      </c>
      <c r="AT1483" s="664" t="s">
        <v>35</v>
      </c>
      <c r="AU1483" s="664" t="s">
        <v>99</v>
      </c>
      <c r="AV1483" s="665" t="s">
        <v>94</v>
      </c>
      <c r="AW1483" s="664"/>
      <c r="AZ1483" s="664" t="s">
        <v>3117</v>
      </c>
      <c r="BA1483" s="663" t="s">
        <v>35</v>
      </c>
      <c r="BB1483" s="663" t="s">
        <v>35</v>
      </c>
      <c r="BC1483" s="665" t="s">
        <v>99</v>
      </c>
      <c r="BD1483" s="665" t="s">
        <v>94</v>
      </c>
    </row>
    <row r="1484" spans="1:56" x14ac:dyDescent="0.25">
      <c r="A1484" s="664">
        <v>49.207078099999997</v>
      </c>
      <c r="B1484" s="664">
        <v>-123.1407804</v>
      </c>
      <c r="C1484" s="664" t="s">
        <v>3124</v>
      </c>
      <c r="D1484" s="664" t="s">
        <v>3124</v>
      </c>
      <c r="E1484" s="666">
        <v>44315</v>
      </c>
      <c r="F1484" s="664">
        <v>2</v>
      </c>
      <c r="G1484" s="681">
        <v>4</v>
      </c>
      <c r="H1484" s="664" t="s">
        <v>10283</v>
      </c>
      <c r="I1484" s="664"/>
      <c r="J1484" s="682">
        <v>1</v>
      </c>
      <c r="K1484" s="664"/>
      <c r="L1484" s="664"/>
      <c r="M1484" s="664"/>
      <c r="N1484" s="664">
        <v>1</v>
      </c>
      <c r="O1484" s="664" t="s">
        <v>94</v>
      </c>
      <c r="P1484" s="661" t="s">
        <v>22</v>
      </c>
      <c r="Q1484" s="664" t="s">
        <v>22</v>
      </c>
      <c r="R1484" s="664"/>
      <c r="S1484" s="664" t="s">
        <v>4</v>
      </c>
      <c r="T1484" s="664" t="s">
        <v>209</v>
      </c>
      <c r="U1484" s="662" t="s">
        <v>96</v>
      </c>
      <c r="V1484" s="670">
        <v>11000000</v>
      </c>
      <c r="W1484" s="670">
        <v>11000000</v>
      </c>
      <c r="X1484" s="703"/>
      <c r="Y1484" s="673">
        <v>32974</v>
      </c>
      <c r="Z1484" s="672">
        <v>0.98199999332427979</v>
      </c>
      <c r="AA1484" s="664"/>
      <c r="AB1484" s="683">
        <v>333.59616667677562</v>
      </c>
      <c r="AC1484" s="670">
        <v>11201629.404051878</v>
      </c>
      <c r="AD1484" s="670" t="s">
        <v>133</v>
      </c>
      <c r="AE1484" s="664" t="s">
        <v>164</v>
      </c>
      <c r="AF1484" s="664"/>
      <c r="AG1484" s="664" t="s">
        <v>1823</v>
      </c>
      <c r="AH1484" s="664" t="s">
        <v>186</v>
      </c>
      <c r="AI1484" s="670">
        <v>0</v>
      </c>
      <c r="AJ1484" s="664" t="s">
        <v>121</v>
      </c>
      <c r="AK1484" s="685"/>
      <c r="AL1484" s="685"/>
      <c r="AM1484" s="664"/>
      <c r="AN1484" s="664"/>
      <c r="AO1484" s="664"/>
      <c r="AP1484" s="664"/>
      <c r="AQ1484" s="664"/>
      <c r="AR1484" s="664" t="s">
        <v>3125</v>
      </c>
      <c r="AS1484" s="663" t="s">
        <v>32</v>
      </c>
      <c r="AT1484" s="664" t="s">
        <v>127</v>
      </c>
      <c r="AU1484" s="664" t="s">
        <v>128</v>
      </c>
      <c r="AV1484" s="665" t="s">
        <v>94</v>
      </c>
      <c r="AW1484" s="664"/>
      <c r="AZ1484" s="664" t="s">
        <v>3126</v>
      </c>
      <c r="BA1484" s="663" t="s">
        <v>35</v>
      </c>
      <c r="BB1484" s="663" t="s">
        <v>35</v>
      </c>
      <c r="BC1484" s="665" t="s">
        <v>99</v>
      </c>
      <c r="BD1484" s="665" t="s">
        <v>94</v>
      </c>
    </row>
    <row r="1485" spans="1:56" x14ac:dyDescent="0.25">
      <c r="A1485" s="664"/>
      <c r="B1485" s="664"/>
      <c r="C1485" s="664" t="s">
        <v>9198</v>
      </c>
      <c r="D1485" s="664" t="s">
        <v>9198</v>
      </c>
      <c r="E1485" s="666">
        <v>44501</v>
      </c>
      <c r="F1485" s="664">
        <v>4</v>
      </c>
      <c r="G1485" s="681">
        <v>11</v>
      </c>
      <c r="H1485" s="664" t="s">
        <v>10283</v>
      </c>
      <c r="I1485" s="664"/>
      <c r="J1485" s="682">
        <v>1</v>
      </c>
      <c r="K1485" s="664"/>
      <c r="L1485" s="664"/>
      <c r="M1485" s="664"/>
      <c r="N1485" s="664">
        <v>1</v>
      </c>
      <c r="O1485" s="664" t="s">
        <v>94</v>
      </c>
      <c r="P1485" s="661" t="s">
        <v>14</v>
      </c>
      <c r="Q1485" s="664" t="s">
        <v>132</v>
      </c>
      <c r="R1485" s="664" t="s">
        <v>8646</v>
      </c>
      <c r="S1485" s="664" t="s">
        <v>8</v>
      </c>
      <c r="T1485" s="664" t="s">
        <v>108</v>
      </c>
      <c r="U1485" s="662" t="s">
        <v>96</v>
      </c>
      <c r="V1485" s="670">
        <v>11000000</v>
      </c>
      <c r="W1485" s="670">
        <v>11000000</v>
      </c>
      <c r="X1485" s="703" t="s">
        <v>133</v>
      </c>
      <c r="Y1485" s="673"/>
      <c r="Z1485" s="672">
        <v>7.370999813079834</v>
      </c>
      <c r="AA1485" s="664"/>
      <c r="AB1485" s="683"/>
      <c r="AC1485" s="670">
        <v>1492334.8635120718</v>
      </c>
      <c r="AD1485" s="670"/>
      <c r="AE1485" s="664"/>
      <c r="AF1485" s="664"/>
      <c r="AG1485" s="664"/>
      <c r="AH1485" s="664"/>
      <c r="AI1485" s="670"/>
      <c r="AJ1485" s="664"/>
      <c r="AK1485" s="664"/>
      <c r="AL1485" s="664"/>
      <c r="AM1485" s="664"/>
      <c r="AN1485" s="664"/>
      <c r="AO1485" s="664"/>
      <c r="AP1485" s="664"/>
      <c r="AQ1485" s="664"/>
      <c r="AR1485" s="664" t="s">
        <v>9199</v>
      </c>
      <c r="AS1485" s="663" t="s">
        <v>35</v>
      </c>
      <c r="AT1485" s="664" t="s">
        <v>35</v>
      </c>
      <c r="AU1485" s="664" t="s">
        <v>99</v>
      </c>
      <c r="AV1485" s="665" t="s">
        <v>94</v>
      </c>
      <c r="AW1485" s="664"/>
      <c r="AZ1485" s="664" t="s">
        <v>9200</v>
      </c>
      <c r="BA1485" s="663" t="s">
        <v>7866</v>
      </c>
      <c r="BB1485" s="663" t="s">
        <v>108</v>
      </c>
      <c r="BC1485" s="665" t="s">
        <v>734</v>
      </c>
      <c r="BD1485" s="665" t="s">
        <v>94</v>
      </c>
    </row>
    <row r="1486" spans="1:56" x14ac:dyDescent="0.25">
      <c r="A1486" s="664"/>
      <c r="B1486" s="664"/>
      <c r="C1486" s="664" t="s">
        <v>9784</v>
      </c>
      <c r="D1486" s="664" t="s">
        <v>9784</v>
      </c>
      <c r="E1486" s="666">
        <v>44524</v>
      </c>
      <c r="F1486" s="664">
        <v>4</v>
      </c>
      <c r="G1486" s="681">
        <v>11</v>
      </c>
      <c r="H1486" s="664" t="s">
        <v>10283</v>
      </c>
      <c r="I1486" s="664"/>
      <c r="J1486" s="682">
        <v>1</v>
      </c>
      <c r="K1486" s="664"/>
      <c r="L1486" s="664"/>
      <c r="M1486" s="664"/>
      <c r="N1486" s="664">
        <v>1</v>
      </c>
      <c r="O1486" s="664" t="s">
        <v>94</v>
      </c>
      <c r="P1486" s="661" t="s">
        <v>21</v>
      </c>
      <c r="Q1486" s="664" t="s">
        <v>913</v>
      </c>
      <c r="R1486" s="664" t="s">
        <v>8686</v>
      </c>
      <c r="S1486" s="664" t="s">
        <v>8</v>
      </c>
      <c r="T1486" s="664" t="s">
        <v>4</v>
      </c>
      <c r="U1486" s="662" t="s">
        <v>96</v>
      </c>
      <c r="V1486" s="670">
        <v>11000000</v>
      </c>
      <c r="W1486" s="670">
        <v>11000000</v>
      </c>
      <c r="X1486" s="703" t="s">
        <v>133</v>
      </c>
      <c r="Y1486" s="673"/>
      <c r="Z1486" s="672">
        <v>42.370998382568359</v>
      </c>
      <c r="AA1486" s="664"/>
      <c r="AB1486" s="683"/>
      <c r="AC1486" s="670">
        <v>259611.53666196016</v>
      </c>
      <c r="AD1486" s="670"/>
      <c r="AE1486" s="664"/>
      <c r="AF1486" s="664"/>
      <c r="AG1486" s="664"/>
      <c r="AH1486" s="664"/>
      <c r="AI1486" s="670"/>
      <c r="AJ1486" s="664"/>
      <c r="AK1486" s="664"/>
      <c r="AL1486" s="664"/>
      <c r="AM1486" s="664"/>
      <c r="AN1486" s="664"/>
      <c r="AO1486" s="664"/>
      <c r="AP1486" s="664"/>
      <c r="AQ1486" s="664"/>
      <c r="AR1486" s="664" t="s">
        <v>269</v>
      </c>
      <c r="AS1486" s="663" t="s">
        <v>35</v>
      </c>
      <c r="AT1486" s="664" t="s">
        <v>35</v>
      </c>
      <c r="AU1486" s="664" t="s">
        <v>99</v>
      </c>
      <c r="AV1486" s="665" t="s">
        <v>94</v>
      </c>
      <c r="AW1486" s="664"/>
      <c r="AZ1486" s="664" t="s">
        <v>270</v>
      </c>
      <c r="BA1486" s="663" t="s">
        <v>35</v>
      </c>
      <c r="BB1486" s="663" t="s">
        <v>35</v>
      </c>
      <c r="BC1486" s="665" t="s">
        <v>99</v>
      </c>
      <c r="BD1486" s="665" t="s">
        <v>94</v>
      </c>
    </row>
    <row r="1487" spans="1:56" x14ac:dyDescent="0.25">
      <c r="A1487" s="664"/>
      <c r="B1487" s="664"/>
      <c r="C1487" s="664" t="s">
        <v>7849</v>
      </c>
      <c r="D1487" s="664" t="s">
        <v>7849</v>
      </c>
      <c r="E1487" s="666">
        <v>44449</v>
      </c>
      <c r="F1487" s="664">
        <v>3</v>
      </c>
      <c r="G1487" s="681" t="s">
        <v>7538</v>
      </c>
      <c r="H1487" s="664" t="s">
        <v>10283</v>
      </c>
      <c r="I1487" s="664"/>
      <c r="J1487" s="682">
        <v>1</v>
      </c>
      <c r="K1487" s="664"/>
      <c r="L1487" s="664"/>
      <c r="M1487" s="664"/>
      <c r="N1487" s="664">
        <v>1</v>
      </c>
      <c r="O1487" s="664" t="s">
        <v>94</v>
      </c>
      <c r="P1487" s="661" t="s">
        <v>22</v>
      </c>
      <c r="Q1487" s="664" t="s">
        <v>172</v>
      </c>
      <c r="R1487" s="664"/>
      <c r="S1487" s="664" t="s">
        <v>4</v>
      </c>
      <c r="T1487" s="664"/>
      <c r="U1487" s="662" t="s">
        <v>96</v>
      </c>
      <c r="V1487" s="670">
        <v>11000000</v>
      </c>
      <c r="W1487" s="670">
        <v>11000000</v>
      </c>
      <c r="X1487" s="703" t="s">
        <v>133</v>
      </c>
      <c r="Y1487" s="673"/>
      <c r="Z1487" s="672">
        <v>3.0469999313354492</v>
      </c>
      <c r="AA1487" s="664"/>
      <c r="AB1487" s="683" t="s">
        <v>3309</v>
      </c>
      <c r="AC1487" s="670">
        <v>3610108.3846033709</v>
      </c>
      <c r="AD1487" s="670" t="s">
        <v>3309</v>
      </c>
      <c r="AE1487" s="664" t="s">
        <v>164</v>
      </c>
      <c r="AF1487" s="664"/>
      <c r="AG1487" s="664"/>
      <c r="AH1487" s="664"/>
      <c r="AI1487" s="670"/>
      <c r="AJ1487" s="664"/>
      <c r="AK1487" s="685"/>
      <c r="AL1487" s="685"/>
      <c r="AM1487" s="664"/>
      <c r="AN1487" s="664"/>
      <c r="AO1487" s="664"/>
      <c r="AP1487" s="664"/>
      <c r="AQ1487" s="664"/>
      <c r="AR1487" s="664" t="s">
        <v>3122</v>
      </c>
      <c r="AS1487" s="663" t="s">
        <v>35</v>
      </c>
      <c r="AT1487" s="664" t="s">
        <v>35</v>
      </c>
      <c r="AU1487" s="664" t="s">
        <v>99</v>
      </c>
      <c r="AV1487" s="665" t="s">
        <v>94</v>
      </c>
      <c r="AW1487" s="664"/>
      <c r="AZ1487" s="664" t="s">
        <v>3123</v>
      </c>
      <c r="BA1487" s="663" t="s">
        <v>32</v>
      </c>
      <c r="BB1487" s="663" t="s">
        <v>32</v>
      </c>
      <c r="BC1487" s="665" t="s">
        <v>32</v>
      </c>
      <c r="BD1487" s="665" t="s">
        <v>94</v>
      </c>
    </row>
    <row r="1488" spans="1:56" x14ac:dyDescent="0.25">
      <c r="A1488" s="664"/>
      <c r="B1488" s="664"/>
      <c r="C1488" s="664" t="s">
        <v>3118</v>
      </c>
      <c r="D1488" s="664" t="s">
        <v>3118</v>
      </c>
      <c r="E1488" s="666">
        <v>44243</v>
      </c>
      <c r="F1488" s="664">
        <v>1</v>
      </c>
      <c r="G1488" s="681">
        <v>2</v>
      </c>
      <c r="H1488" s="664" t="s">
        <v>110</v>
      </c>
      <c r="I1488" s="664"/>
      <c r="J1488" s="682">
        <v>1</v>
      </c>
      <c r="K1488" s="664"/>
      <c r="L1488" s="664"/>
      <c r="M1488" s="664"/>
      <c r="N1488" s="664">
        <v>1</v>
      </c>
      <c r="O1488" s="664" t="s">
        <v>94</v>
      </c>
      <c r="P1488" s="661" t="s">
        <v>16</v>
      </c>
      <c r="Q1488" s="664" t="s">
        <v>636</v>
      </c>
      <c r="R1488" s="664"/>
      <c r="S1488" s="664" t="s">
        <v>4</v>
      </c>
      <c r="T1488" s="664"/>
      <c r="U1488" s="662" t="s">
        <v>96</v>
      </c>
      <c r="V1488" s="670">
        <v>11000000</v>
      </c>
      <c r="W1488" s="670">
        <v>11000000</v>
      </c>
      <c r="X1488" s="703" t="s">
        <v>133</v>
      </c>
      <c r="Y1488" s="673"/>
      <c r="Z1488" s="672"/>
      <c r="AA1488" s="664"/>
      <c r="AB1488" s="683" t="s">
        <v>133</v>
      </c>
      <c r="AC1488" s="670" t="s">
        <v>133</v>
      </c>
      <c r="AD1488" s="670" t="s">
        <v>133</v>
      </c>
      <c r="AE1488" s="664"/>
      <c r="AF1488" s="664"/>
      <c r="AG1488" s="664"/>
      <c r="AH1488" s="664"/>
      <c r="AI1488" s="670"/>
      <c r="AJ1488" s="664"/>
      <c r="AK1488" s="664"/>
      <c r="AL1488" s="664"/>
      <c r="AM1488" s="664"/>
      <c r="AN1488" s="664"/>
      <c r="AO1488" s="664"/>
      <c r="AP1488" s="664"/>
      <c r="AQ1488" s="664"/>
      <c r="AR1488" s="664" t="s">
        <v>3119</v>
      </c>
      <c r="AS1488" s="663" t="s">
        <v>35</v>
      </c>
      <c r="AT1488" s="664" t="s">
        <v>35</v>
      </c>
      <c r="AU1488" s="664" t="s">
        <v>99</v>
      </c>
      <c r="AV1488" s="665" t="s">
        <v>94</v>
      </c>
      <c r="AW1488" s="664"/>
      <c r="AZ1488" s="664" t="s">
        <v>3120</v>
      </c>
      <c r="BA1488" s="663" t="s">
        <v>35</v>
      </c>
      <c r="BB1488" s="663" t="s">
        <v>35</v>
      </c>
      <c r="BC1488" s="665" t="s">
        <v>99</v>
      </c>
      <c r="BD1488" s="665" t="s">
        <v>94</v>
      </c>
    </row>
    <row r="1489" spans="1:56" x14ac:dyDescent="0.25">
      <c r="A1489" s="664"/>
      <c r="B1489" s="664"/>
      <c r="C1489" s="664" t="s">
        <v>8331</v>
      </c>
      <c r="D1489" s="664" t="s">
        <v>8331</v>
      </c>
      <c r="E1489" s="666">
        <v>44488</v>
      </c>
      <c r="F1489" s="664">
        <v>4</v>
      </c>
      <c r="G1489" s="681">
        <v>10</v>
      </c>
      <c r="H1489" s="664" t="s">
        <v>110</v>
      </c>
      <c r="I1489" s="664"/>
      <c r="J1489" s="682">
        <v>1</v>
      </c>
      <c r="K1489" s="664"/>
      <c r="L1489" s="664"/>
      <c r="M1489" s="664"/>
      <c r="N1489" s="664">
        <v>1</v>
      </c>
      <c r="O1489" s="664" t="s">
        <v>94</v>
      </c>
      <c r="P1489" s="661" t="s">
        <v>16</v>
      </c>
      <c r="Q1489" s="664" t="s">
        <v>8332</v>
      </c>
      <c r="R1489" s="664"/>
      <c r="S1489" s="664" t="s">
        <v>8</v>
      </c>
      <c r="T1489" s="664"/>
      <c r="U1489" s="662" t="s">
        <v>96</v>
      </c>
      <c r="V1489" s="670">
        <v>11000000</v>
      </c>
      <c r="W1489" s="670">
        <v>11000000</v>
      </c>
      <c r="X1489" s="703" t="s">
        <v>133</v>
      </c>
      <c r="Y1489" s="673"/>
      <c r="Z1489" s="672"/>
      <c r="AA1489" s="664"/>
      <c r="AB1489" s="683"/>
      <c r="AC1489" s="670"/>
      <c r="AD1489" s="670"/>
      <c r="AE1489" s="664"/>
      <c r="AF1489" s="664"/>
      <c r="AG1489" s="664"/>
      <c r="AH1489" s="664"/>
      <c r="AI1489" s="670"/>
      <c r="AJ1489" s="664"/>
      <c r="AK1489" s="664"/>
      <c r="AL1489" s="664"/>
      <c r="AM1489" s="664"/>
      <c r="AN1489" s="664"/>
      <c r="AO1489" s="664"/>
      <c r="AP1489" s="664"/>
      <c r="AQ1489" s="664"/>
      <c r="AR1489" s="664" t="s">
        <v>8333</v>
      </c>
      <c r="AS1489" s="663" t="s">
        <v>35</v>
      </c>
      <c r="AT1489" s="664" t="s">
        <v>35</v>
      </c>
      <c r="AU1489" s="664" t="s">
        <v>99</v>
      </c>
      <c r="AV1489" s="665" t="s">
        <v>94</v>
      </c>
      <c r="AW1489" s="664"/>
      <c r="AZ1489" s="664" t="s">
        <v>8334</v>
      </c>
      <c r="BA1489" s="663" t="s">
        <v>35</v>
      </c>
      <c r="BB1489" s="663" t="s">
        <v>35</v>
      </c>
      <c r="BC1489" s="665" t="s">
        <v>99</v>
      </c>
      <c r="BD1489" s="665" t="s">
        <v>94</v>
      </c>
    </row>
    <row r="1490" spans="1:56" x14ac:dyDescent="0.25">
      <c r="A1490" s="664"/>
      <c r="B1490" s="664"/>
      <c r="C1490" s="664" t="s">
        <v>8980</v>
      </c>
      <c r="D1490" s="664" t="s">
        <v>8980</v>
      </c>
      <c r="E1490" s="666">
        <v>44482</v>
      </c>
      <c r="F1490" s="664">
        <v>4</v>
      </c>
      <c r="G1490" s="681">
        <v>10</v>
      </c>
      <c r="H1490" s="664" t="s">
        <v>10283</v>
      </c>
      <c r="I1490" s="664"/>
      <c r="J1490" s="682">
        <v>1</v>
      </c>
      <c r="K1490" s="664"/>
      <c r="L1490" s="664"/>
      <c r="M1490" s="664"/>
      <c r="N1490" s="664">
        <v>1</v>
      </c>
      <c r="O1490" s="664" t="s">
        <v>94</v>
      </c>
      <c r="P1490" s="661" t="s">
        <v>18</v>
      </c>
      <c r="Q1490" s="664" t="s">
        <v>956</v>
      </c>
      <c r="R1490" s="664"/>
      <c r="S1490" s="664" t="s">
        <v>8</v>
      </c>
      <c r="T1490" s="664" t="s">
        <v>7912</v>
      </c>
      <c r="U1490" s="662" t="s">
        <v>96</v>
      </c>
      <c r="V1490" s="670">
        <v>11000000</v>
      </c>
      <c r="W1490" s="670">
        <v>11000000</v>
      </c>
      <c r="X1490" s="703" t="s">
        <v>133</v>
      </c>
      <c r="Y1490" s="673"/>
      <c r="Z1490" s="672">
        <v>2.9302499294281006</v>
      </c>
      <c r="AA1490" s="664"/>
      <c r="AB1490" s="683"/>
      <c r="AC1490" s="670">
        <v>3753945.9994618548</v>
      </c>
      <c r="AD1490" s="670"/>
      <c r="AE1490" s="664"/>
      <c r="AF1490" s="664"/>
      <c r="AG1490" s="664"/>
      <c r="AH1490" s="664"/>
      <c r="AI1490" s="670"/>
      <c r="AJ1490" s="664"/>
      <c r="AK1490" s="664"/>
      <c r="AL1490" s="664"/>
      <c r="AM1490" s="664"/>
      <c r="AN1490" s="664"/>
      <c r="AO1490" s="664"/>
      <c r="AP1490" s="664"/>
      <c r="AQ1490" s="664" t="s">
        <v>184</v>
      </c>
      <c r="AR1490" s="664" t="s">
        <v>8981</v>
      </c>
      <c r="AS1490" s="663" t="s">
        <v>35</v>
      </c>
      <c r="AT1490" s="664" t="s">
        <v>35</v>
      </c>
      <c r="AU1490" s="664" t="s">
        <v>99</v>
      </c>
      <c r="AV1490" s="665" t="s">
        <v>94</v>
      </c>
      <c r="AW1490" s="664"/>
      <c r="AZ1490" s="664" t="s">
        <v>8982</v>
      </c>
      <c r="BA1490" s="663" t="s">
        <v>35</v>
      </c>
      <c r="BB1490" s="663" t="s">
        <v>35</v>
      </c>
      <c r="BC1490" s="665" t="s">
        <v>99</v>
      </c>
      <c r="BD1490" s="665" t="s">
        <v>94</v>
      </c>
    </row>
    <row r="1491" spans="1:56" x14ac:dyDescent="0.25">
      <c r="A1491" s="664"/>
      <c r="B1491" s="664"/>
      <c r="C1491" s="664" t="s">
        <v>8415</v>
      </c>
      <c r="D1491" s="664" t="s">
        <v>8415</v>
      </c>
      <c r="E1491" s="666">
        <v>44538</v>
      </c>
      <c r="F1491" s="664">
        <v>4</v>
      </c>
      <c r="G1491" s="681">
        <v>12</v>
      </c>
      <c r="H1491" s="664" t="s">
        <v>110</v>
      </c>
      <c r="I1491" s="664"/>
      <c r="J1491" s="682">
        <v>1</v>
      </c>
      <c r="K1491" s="664"/>
      <c r="L1491" s="664"/>
      <c r="M1491" s="664"/>
      <c r="N1491" s="664">
        <v>1</v>
      </c>
      <c r="O1491" s="664" t="s">
        <v>94</v>
      </c>
      <c r="P1491" s="661" t="s">
        <v>20</v>
      </c>
      <c r="Q1491" s="664" t="s">
        <v>1348</v>
      </c>
      <c r="R1491" s="664"/>
      <c r="S1491" s="664" t="s">
        <v>4</v>
      </c>
      <c r="T1491" s="664"/>
      <c r="U1491" s="662" t="s">
        <v>96</v>
      </c>
      <c r="V1491" s="670">
        <v>11000000</v>
      </c>
      <c r="W1491" s="670">
        <v>11000000</v>
      </c>
      <c r="X1491" s="703" t="s">
        <v>133</v>
      </c>
      <c r="Y1491" s="673"/>
      <c r="Z1491" s="672"/>
      <c r="AA1491" s="664"/>
      <c r="AB1491" s="683"/>
      <c r="AC1491" s="670"/>
      <c r="AD1491" s="670"/>
      <c r="AE1491" s="664"/>
      <c r="AF1491" s="664"/>
      <c r="AG1491" s="664"/>
      <c r="AH1491" s="664"/>
      <c r="AI1491" s="670"/>
      <c r="AJ1491" s="664"/>
      <c r="AK1491" s="664"/>
      <c r="AL1491" s="664"/>
      <c r="AM1491" s="664"/>
      <c r="AN1491" s="664"/>
      <c r="AO1491" s="664"/>
      <c r="AP1491" s="664"/>
      <c r="AQ1491" s="664"/>
      <c r="AR1491" s="664" t="s">
        <v>8416</v>
      </c>
      <c r="AS1491" s="663" t="s">
        <v>35</v>
      </c>
      <c r="AT1491" s="664" t="s">
        <v>35</v>
      </c>
      <c r="AU1491" s="664" t="s">
        <v>99</v>
      </c>
      <c r="AV1491" s="665" t="s">
        <v>94</v>
      </c>
      <c r="AW1491" s="664"/>
      <c r="AZ1491" s="664" t="s">
        <v>8417</v>
      </c>
      <c r="BA1491" s="663" t="s">
        <v>35</v>
      </c>
      <c r="BB1491" s="663" t="s">
        <v>35</v>
      </c>
      <c r="BC1491" s="665" t="s">
        <v>99</v>
      </c>
      <c r="BD1491" s="665" t="s">
        <v>94</v>
      </c>
    </row>
    <row r="1492" spans="1:56" x14ac:dyDescent="0.25">
      <c r="A1492" s="664">
        <v>50.91966145</v>
      </c>
      <c r="B1492" s="664">
        <v>-114.069912938407</v>
      </c>
      <c r="C1492" s="664" t="s">
        <v>3096</v>
      </c>
      <c r="D1492" s="664" t="s">
        <v>3096</v>
      </c>
      <c r="E1492" s="666">
        <v>44238</v>
      </c>
      <c r="F1492" s="664">
        <v>1</v>
      </c>
      <c r="G1492" s="681">
        <v>2</v>
      </c>
      <c r="H1492" s="664" t="s">
        <v>10283</v>
      </c>
      <c r="I1492" s="664"/>
      <c r="J1492" s="682">
        <v>1</v>
      </c>
      <c r="K1492" s="664"/>
      <c r="L1492" s="664"/>
      <c r="M1492" s="664"/>
      <c r="N1492" s="664">
        <v>1</v>
      </c>
      <c r="O1492" s="664" t="s">
        <v>94</v>
      </c>
      <c r="P1492" s="661" t="s">
        <v>12</v>
      </c>
      <c r="Q1492" s="664" t="s">
        <v>12</v>
      </c>
      <c r="R1492" s="664" t="s">
        <v>3097</v>
      </c>
      <c r="S1492" s="664" t="s">
        <v>6</v>
      </c>
      <c r="T1492" s="664" t="s">
        <v>612</v>
      </c>
      <c r="U1492" s="662" t="s">
        <v>96</v>
      </c>
      <c r="V1492" s="670">
        <v>11100000</v>
      </c>
      <c r="W1492" s="670">
        <v>11100000</v>
      </c>
      <c r="X1492" s="703" t="s">
        <v>133</v>
      </c>
      <c r="Y1492" s="673">
        <v>39202</v>
      </c>
      <c r="Z1492" s="672">
        <v>3.559999942779541</v>
      </c>
      <c r="AA1492" s="664"/>
      <c r="AB1492" s="683">
        <v>283.14881893780927</v>
      </c>
      <c r="AC1492" s="670">
        <v>3117977.5782056483</v>
      </c>
      <c r="AD1492" s="670" t="s">
        <v>133</v>
      </c>
      <c r="AE1492" s="664" t="s">
        <v>164</v>
      </c>
      <c r="AF1492" s="664" t="s">
        <v>210</v>
      </c>
      <c r="AG1492" s="664"/>
      <c r="AH1492" s="664"/>
      <c r="AI1492" s="670"/>
      <c r="AJ1492" s="664"/>
      <c r="AK1492" s="664"/>
      <c r="AL1492" s="664"/>
      <c r="AM1492" s="664"/>
      <c r="AN1492" s="664"/>
      <c r="AO1492" s="664"/>
      <c r="AP1492" s="664"/>
      <c r="AQ1492" s="664" t="s">
        <v>327</v>
      </c>
      <c r="AR1492" s="664" t="s">
        <v>3098</v>
      </c>
      <c r="AS1492" s="663" t="s">
        <v>27</v>
      </c>
      <c r="AT1492" s="664" t="s">
        <v>127</v>
      </c>
      <c r="AU1492" s="664" t="s">
        <v>734</v>
      </c>
      <c r="AV1492" s="665" t="s">
        <v>313</v>
      </c>
      <c r="AW1492" s="664"/>
      <c r="AZ1492" s="664" t="s">
        <v>3099</v>
      </c>
      <c r="BA1492" s="663" t="s">
        <v>35</v>
      </c>
      <c r="BB1492" s="663" t="s">
        <v>35</v>
      </c>
      <c r="BC1492" s="665" t="s">
        <v>99</v>
      </c>
      <c r="BD1492" s="665" t="s">
        <v>94</v>
      </c>
    </row>
    <row r="1493" spans="1:56" x14ac:dyDescent="0.25">
      <c r="A1493" s="664">
        <v>45.336673736572266</v>
      </c>
      <c r="B1493" s="664">
        <v>-79.199798583984375</v>
      </c>
      <c r="C1493" s="664" t="s">
        <v>8714</v>
      </c>
      <c r="D1493" s="664" t="s">
        <v>8715</v>
      </c>
      <c r="E1493" s="666">
        <v>44531</v>
      </c>
      <c r="F1493" s="664">
        <v>4</v>
      </c>
      <c r="G1493" s="681">
        <v>12</v>
      </c>
      <c r="H1493" s="664" t="s">
        <v>103</v>
      </c>
      <c r="I1493" s="664" t="s">
        <v>104</v>
      </c>
      <c r="J1493" s="682">
        <v>1</v>
      </c>
      <c r="K1493" s="664" t="s">
        <v>170</v>
      </c>
      <c r="L1493" s="664"/>
      <c r="M1493" s="664" t="s">
        <v>8668</v>
      </c>
      <c r="N1493" s="664">
        <v>1</v>
      </c>
      <c r="O1493" s="664" t="s">
        <v>94</v>
      </c>
      <c r="P1493" s="661" t="s">
        <v>17</v>
      </c>
      <c r="Q1493" s="664" t="s">
        <v>8610</v>
      </c>
      <c r="R1493" s="664"/>
      <c r="S1493" s="664" t="s">
        <v>9</v>
      </c>
      <c r="T1493" s="664" t="s">
        <v>1465</v>
      </c>
      <c r="U1493" s="662" t="s">
        <v>96</v>
      </c>
      <c r="V1493" s="670">
        <v>26400000</v>
      </c>
      <c r="W1493" s="670">
        <v>10999992.3587</v>
      </c>
      <c r="X1493" s="703" t="s">
        <v>133</v>
      </c>
      <c r="Y1493" s="673"/>
      <c r="Z1493" s="672">
        <v>1.832777785</v>
      </c>
      <c r="AA1493" s="664">
        <v>58</v>
      </c>
      <c r="AB1493" s="683" t="s">
        <v>133</v>
      </c>
      <c r="AC1493" s="670">
        <v>6001814.5400534738</v>
      </c>
      <c r="AD1493" s="670">
        <v>189655.04066724138</v>
      </c>
      <c r="AE1493" s="664" t="s">
        <v>106</v>
      </c>
      <c r="AF1493" s="664"/>
      <c r="AG1493" s="664" t="s">
        <v>211</v>
      </c>
      <c r="AH1493" s="664"/>
      <c r="AI1493" s="670">
        <v>18713559.784899998</v>
      </c>
      <c r="AJ1493" s="664"/>
      <c r="AK1493" s="664"/>
      <c r="AL1493" s="664"/>
      <c r="AM1493" s="664"/>
      <c r="AN1493" s="664"/>
      <c r="AO1493" s="664">
        <v>45261</v>
      </c>
      <c r="AP1493" s="664"/>
      <c r="AQ1493" s="664"/>
      <c r="AR1493" s="664" t="s">
        <v>8669</v>
      </c>
      <c r="AS1493" s="663" t="s">
        <v>35</v>
      </c>
      <c r="AT1493" s="664" t="s">
        <v>35</v>
      </c>
      <c r="AU1493" s="664" t="s">
        <v>99</v>
      </c>
      <c r="AV1493" s="665" t="s">
        <v>94</v>
      </c>
      <c r="AW1493" s="664"/>
      <c r="AZ1493" s="664" t="s">
        <v>1467</v>
      </c>
      <c r="BA1493" s="663" t="s">
        <v>35</v>
      </c>
      <c r="BB1493" s="663" t="s">
        <v>35</v>
      </c>
      <c r="BC1493" s="665" t="s">
        <v>99</v>
      </c>
      <c r="BD1493" s="665" t="s">
        <v>94</v>
      </c>
    </row>
    <row r="1494" spans="1:56" x14ac:dyDescent="0.25">
      <c r="A1494" s="664">
        <v>52.197125</v>
      </c>
      <c r="B1494" s="664">
        <v>-113.8184622</v>
      </c>
      <c r="C1494" s="664" t="s">
        <v>3127</v>
      </c>
      <c r="D1494" s="664" t="s">
        <v>3127</v>
      </c>
      <c r="E1494" s="666" t="s">
        <v>1612</v>
      </c>
      <c r="F1494" s="664">
        <v>2</v>
      </c>
      <c r="G1494" s="681">
        <v>4</v>
      </c>
      <c r="H1494" s="664" t="s">
        <v>452</v>
      </c>
      <c r="I1494" s="664"/>
      <c r="J1494" s="682">
        <v>1</v>
      </c>
      <c r="K1494" s="664"/>
      <c r="L1494" s="664"/>
      <c r="M1494" s="664"/>
      <c r="N1494" s="664">
        <v>1</v>
      </c>
      <c r="O1494" s="664" t="s">
        <v>94</v>
      </c>
      <c r="P1494" s="661" t="s">
        <v>19</v>
      </c>
      <c r="Q1494" s="664" t="s">
        <v>3128</v>
      </c>
      <c r="R1494" s="664"/>
      <c r="S1494" s="664" t="s">
        <v>9</v>
      </c>
      <c r="T1494" s="664" t="s">
        <v>738</v>
      </c>
      <c r="U1494" s="662" t="s">
        <v>96</v>
      </c>
      <c r="V1494" s="670">
        <v>10970000</v>
      </c>
      <c r="W1494" s="670">
        <v>10970000</v>
      </c>
      <c r="X1494" s="703">
        <v>3.1800000000000002E-2</v>
      </c>
      <c r="Y1494" s="673">
        <v>0</v>
      </c>
      <c r="Z1494" s="672"/>
      <c r="AA1494" s="664">
        <v>623</v>
      </c>
      <c r="AB1494" s="683" t="s">
        <v>133</v>
      </c>
      <c r="AC1494" s="670" t="s">
        <v>133</v>
      </c>
      <c r="AD1494" s="670">
        <v>17608.346709470305</v>
      </c>
      <c r="AE1494" s="664"/>
      <c r="AF1494" s="664"/>
      <c r="AG1494" s="664"/>
      <c r="AH1494" s="664"/>
      <c r="AI1494" s="670"/>
      <c r="AJ1494" s="664"/>
      <c r="AK1494" s="664"/>
      <c r="AL1494" s="664"/>
      <c r="AM1494" s="664"/>
      <c r="AN1494" s="664"/>
      <c r="AO1494" s="664"/>
      <c r="AP1494" s="664"/>
      <c r="AQ1494" s="664"/>
      <c r="AR1494" s="664" t="s">
        <v>1614</v>
      </c>
      <c r="AS1494" s="663" t="s">
        <v>35</v>
      </c>
      <c r="AT1494" s="664" t="s">
        <v>35</v>
      </c>
      <c r="AU1494" s="664" t="s">
        <v>99</v>
      </c>
      <c r="AV1494" s="665" t="s">
        <v>94</v>
      </c>
      <c r="AW1494" s="664"/>
      <c r="AZ1494" s="664" t="s">
        <v>3129</v>
      </c>
      <c r="BA1494" s="663" t="s">
        <v>32</v>
      </c>
      <c r="BB1494" s="663" t="s">
        <v>127</v>
      </c>
      <c r="BC1494" s="665" t="s">
        <v>128</v>
      </c>
      <c r="BD1494" s="665" t="s">
        <v>94</v>
      </c>
    </row>
    <row r="1495" spans="1:56" x14ac:dyDescent="0.25">
      <c r="A1495" s="664">
        <v>43.143733425269197</v>
      </c>
      <c r="B1495" s="664">
        <v>-80.1854066566695</v>
      </c>
      <c r="C1495" s="664" t="s">
        <v>3113</v>
      </c>
      <c r="D1495" s="664" t="s">
        <v>3113</v>
      </c>
      <c r="E1495" s="666">
        <v>44345</v>
      </c>
      <c r="F1495" s="664">
        <v>2</v>
      </c>
      <c r="G1495" s="681">
        <v>5</v>
      </c>
      <c r="H1495" s="664" t="s">
        <v>10283</v>
      </c>
      <c r="I1495" s="664"/>
      <c r="J1495" s="682">
        <v>1</v>
      </c>
      <c r="K1495" s="664"/>
      <c r="L1495" s="664"/>
      <c r="M1495" s="664"/>
      <c r="N1495" s="664">
        <v>1</v>
      </c>
      <c r="O1495" s="664" t="s">
        <v>94</v>
      </c>
      <c r="P1495" s="661" t="s">
        <v>17</v>
      </c>
      <c r="Q1495" s="664" t="s">
        <v>569</v>
      </c>
      <c r="R1495" s="664"/>
      <c r="S1495" s="664" t="s">
        <v>4</v>
      </c>
      <c r="T1495" s="664"/>
      <c r="U1495" s="662" t="s">
        <v>96</v>
      </c>
      <c r="V1495" s="670">
        <v>11000000</v>
      </c>
      <c r="W1495" s="670">
        <v>11000000</v>
      </c>
      <c r="X1495" s="703"/>
      <c r="Y1495" s="673"/>
      <c r="Z1495" s="672">
        <v>54.583999633789063</v>
      </c>
      <c r="AA1495" s="664"/>
      <c r="AB1495" s="683" t="s">
        <v>133</v>
      </c>
      <c r="AC1495" s="670">
        <v>201524.25754434243</v>
      </c>
      <c r="AD1495" s="670" t="s">
        <v>133</v>
      </c>
      <c r="AE1495" s="664"/>
      <c r="AF1495" s="664"/>
      <c r="AG1495" s="664"/>
      <c r="AH1495" s="664"/>
      <c r="AI1495" s="670"/>
      <c r="AJ1495" s="664"/>
      <c r="AK1495" s="664"/>
      <c r="AL1495" s="664"/>
      <c r="AM1495" s="664"/>
      <c r="AN1495" s="664"/>
      <c r="AO1495" s="664"/>
      <c r="AP1495" s="664"/>
      <c r="AQ1495" s="664"/>
      <c r="AR1495" s="664"/>
      <c r="AS1495" s="663" t="s">
        <v>36</v>
      </c>
      <c r="AT1495" s="664" t="s">
        <v>36</v>
      </c>
      <c r="AU1495" s="664" t="s">
        <v>36</v>
      </c>
      <c r="AV1495" s="665" t="s">
        <v>94</v>
      </c>
      <c r="AW1495" s="664"/>
      <c r="AZ1495" s="664" t="s">
        <v>3114</v>
      </c>
      <c r="BA1495" s="663" t="s">
        <v>35</v>
      </c>
      <c r="BB1495" s="663" t="s">
        <v>35</v>
      </c>
      <c r="BC1495" s="665" t="s">
        <v>99</v>
      </c>
      <c r="BD1495" s="665" t="s">
        <v>94</v>
      </c>
    </row>
    <row r="1496" spans="1:56" x14ac:dyDescent="0.25">
      <c r="A1496" s="664"/>
      <c r="B1496" s="664"/>
      <c r="C1496" s="664" t="s">
        <v>2933</v>
      </c>
      <c r="D1496" s="664" t="s">
        <v>2933</v>
      </c>
      <c r="E1496" s="666">
        <v>44449</v>
      </c>
      <c r="F1496" s="664">
        <v>3</v>
      </c>
      <c r="G1496" s="681" t="s">
        <v>7538</v>
      </c>
      <c r="H1496" s="664" t="s">
        <v>10283</v>
      </c>
      <c r="I1496" s="664"/>
      <c r="J1496" s="682">
        <v>1</v>
      </c>
      <c r="K1496" s="664"/>
      <c r="L1496" s="664"/>
      <c r="M1496" s="664"/>
      <c r="N1496" s="664">
        <v>1</v>
      </c>
      <c r="O1496" s="664" t="s">
        <v>94</v>
      </c>
      <c r="P1496" s="661" t="s">
        <v>21</v>
      </c>
      <c r="Q1496" s="664" t="s">
        <v>125</v>
      </c>
      <c r="R1496" s="664"/>
      <c r="S1496" s="664" t="s">
        <v>4</v>
      </c>
      <c r="T1496" s="664" t="s">
        <v>525</v>
      </c>
      <c r="U1496" s="662" t="s">
        <v>96</v>
      </c>
      <c r="V1496" s="670">
        <v>10960000</v>
      </c>
      <c r="W1496" s="670">
        <v>10960000</v>
      </c>
      <c r="X1496" s="703" t="s">
        <v>133</v>
      </c>
      <c r="Y1496" s="673">
        <v>31202</v>
      </c>
      <c r="Z1496" s="672">
        <v>2.4900000095367432</v>
      </c>
      <c r="AA1496" s="664"/>
      <c r="AB1496" s="683">
        <v>351.25953464521507</v>
      </c>
      <c r="AC1496" s="670">
        <v>4401606.4088445827</v>
      </c>
      <c r="AD1496" s="670" t="s">
        <v>3309</v>
      </c>
      <c r="AE1496" s="664" t="s">
        <v>164</v>
      </c>
      <c r="AF1496" s="664"/>
      <c r="AG1496" s="664" t="s">
        <v>134</v>
      </c>
      <c r="AH1496" s="664" t="s">
        <v>135</v>
      </c>
      <c r="AI1496" s="670">
        <v>7000000</v>
      </c>
      <c r="AJ1496" s="664"/>
      <c r="AK1496" s="664"/>
      <c r="AL1496" s="664"/>
      <c r="AM1496" s="664"/>
      <c r="AN1496" s="664"/>
      <c r="AO1496" s="664"/>
      <c r="AP1496" s="664"/>
      <c r="AQ1496" s="664" t="s">
        <v>327</v>
      </c>
      <c r="AR1496" s="664" t="s">
        <v>3130</v>
      </c>
      <c r="AS1496" s="663" t="s">
        <v>35</v>
      </c>
      <c r="AT1496" s="664" t="s">
        <v>35</v>
      </c>
      <c r="AU1496" s="664" t="s">
        <v>99</v>
      </c>
      <c r="AV1496" s="665" t="s">
        <v>94</v>
      </c>
      <c r="AW1496" s="664"/>
      <c r="AZ1496" s="664" t="s">
        <v>3131</v>
      </c>
      <c r="BA1496" s="663" t="s">
        <v>32</v>
      </c>
      <c r="BB1496" s="663" t="s">
        <v>32</v>
      </c>
      <c r="BC1496" s="665" t="s">
        <v>32</v>
      </c>
      <c r="BD1496" s="665" t="s">
        <v>94</v>
      </c>
    </row>
    <row r="1497" spans="1:56" ht="12.95" customHeight="1" x14ac:dyDescent="0.25">
      <c r="A1497" s="664">
        <v>44.238490486446736</v>
      </c>
      <c r="B1497" s="664">
        <v>-76.53075122833252</v>
      </c>
      <c r="C1497" s="664" t="s">
        <v>8716</v>
      </c>
      <c r="D1497" s="664" t="s">
        <v>8716</v>
      </c>
      <c r="E1497" s="666">
        <v>44553</v>
      </c>
      <c r="F1497" s="664">
        <v>4</v>
      </c>
      <c r="G1497" s="681">
        <v>12</v>
      </c>
      <c r="H1497" s="664" t="s">
        <v>103</v>
      </c>
      <c r="I1497" s="664" t="s">
        <v>104</v>
      </c>
      <c r="J1497" s="682">
        <v>1</v>
      </c>
      <c r="K1497" s="664" t="s">
        <v>170</v>
      </c>
      <c r="L1497" s="664"/>
      <c r="M1497" s="664" t="s">
        <v>1127</v>
      </c>
      <c r="N1497" s="664">
        <v>1</v>
      </c>
      <c r="O1497" s="664" t="s">
        <v>94</v>
      </c>
      <c r="P1497" s="661" t="s">
        <v>17</v>
      </c>
      <c r="Q1497" s="664" t="s">
        <v>2306</v>
      </c>
      <c r="R1497" s="664"/>
      <c r="S1497" s="664" t="s">
        <v>5</v>
      </c>
      <c r="T1497" s="664" t="s">
        <v>308</v>
      </c>
      <c r="U1497" s="662" t="s">
        <v>96</v>
      </c>
      <c r="V1497" s="670">
        <v>54974000</v>
      </c>
      <c r="W1497" s="670">
        <v>10907539.682499999</v>
      </c>
      <c r="X1497" s="703" t="s">
        <v>133</v>
      </c>
      <c r="Y1497" s="673"/>
      <c r="Z1497" s="672">
        <v>5.53</v>
      </c>
      <c r="AA1497" s="664" t="s">
        <v>133</v>
      </c>
      <c r="AB1497" s="683" t="s">
        <v>133</v>
      </c>
      <c r="AC1497" s="670">
        <v>1972430.3223327303</v>
      </c>
      <c r="AD1497" s="670" t="s">
        <v>133</v>
      </c>
      <c r="AE1497" s="664" t="s">
        <v>106</v>
      </c>
      <c r="AF1497" s="664"/>
      <c r="AG1497" s="664"/>
      <c r="AH1497" s="664"/>
      <c r="AI1497" s="670"/>
      <c r="AJ1497" s="664"/>
      <c r="AK1497" s="664"/>
      <c r="AL1497" s="664"/>
      <c r="AM1497" s="664"/>
      <c r="AN1497" s="664"/>
      <c r="AO1497" s="664"/>
      <c r="AP1497" s="664"/>
      <c r="AQ1497" s="664"/>
      <c r="AR1497" s="664" t="s">
        <v>8717</v>
      </c>
      <c r="AS1497" s="663" t="s">
        <v>32</v>
      </c>
      <c r="AT1497" s="664" t="s">
        <v>32</v>
      </c>
      <c r="AU1497" s="664" t="s">
        <v>186</v>
      </c>
      <c r="AV1497" s="665" t="s">
        <v>94</v>
      </c>
      <c r="AW1497" s="664"/>
      <c r="AZ1497" s="664" t="s">
        <v>8718</v>
      </c>
      <c r="BA1497" s="663" t="s">
        <v>32</v>
      </c>
      <c r="BB1497" s="663" t="s">
        <v>32</v>
      </c>
      <c r="BC1497" s="665" t="s">
        <v>186</v>
      </c>
      <c r="BD1497" s="665" t="s">
        <v>94</v>
      </c>
    </row>
    <row r="1498" spans="1:56" x14ac:dyDescent="0.25">
      <c r="A1498" s="664">
        <v>49.110221860000003</v>
      </c>
      <c r="B1498" s="664">
        <v>-122.8235703</v>
      </c>
      <c r="C1498" s="664" t="s">
        <v>3133</v>
      </c>
      <c r="D1498" s="664" t="s">
        <v>3133</v>
      </c>
      <c r="E1498" s="666">
        <v>44223</v>
      </c>
      <c r="F1498" s="664">
        <v>1</v>
      </c>
      <c r="G1498" s="681">
        <v>1</v>
      </c>
      <c r="H1498" s="664" t="s">
        <v>103</v>
      </c>
      <c r="I1498" s="664" t="s">
        <v>259</v>
      </c>
      <c r="J1498" s="682">
        <v>1</v>
      </c>
      <c r="K1498" s="664"/>
      <c r="L1498" s="664"/>
      <c r="M1498" s="664"/>
      <c r="N1498" s="664">
        <v>1</v>
      </c>
      <c r="O1498" s="664" t="s">
        <v>94</v>
      </c>
      <c r="P1498" s="661" t="s">
        <v>22</v>
      </c>
      <c r="Q1498" s="664" t="s">
        <v>172</v>
      </c>
      <c r="R1498" s="664"/>
      <c r="S1498" s="664" t="s">
        <v>8</v>
      </c>
      <c r="T1498" s="664" t="s">
        <v>8</v>
      </c>
      <c r="U1498" s="662" t="s">
        <v>96</v>
      </c>
      <c r="V1498" s="670">
        <v>10903000</v>
      </c>
      <c r="W1498" s="670">
        <v>10903000</v>
      </c>
      <c r="X1498" s="703" t="s">
        <v>133</v>
      </c>
      <c r="Y1498" s="673">
        <v>98968.319999999992</v>
      </c>
      <c r="Z1498" s="672">
        <v>2.2719999999999998</v>
      </c>
      <c r="AA1498" s="664"/>
      <c r="AB1498" s="683">
        <v>110.16656643257156</v>
      </c>
      <c r="AC1498" s="670">
        <v>4798855.6338028172</v>
      </c>
      <c r="AD1498" s="670" t="s">
        <v>133</v>
      </c>
      <c r="AE1498" s="664"/>
      <c r="AF1498" s="664"/>
      <c r="AG1498" s="664"/>
      <c r="AH1498" s="664"/>
      <c r="AI1498" s="670"/>
      <c r="AJ1498" s="664"/>
      <c r="AK1498" s="685"/>
      <c r="AL1498" s="685"/>
      <c r="AM1498" s="664"/>
      <c r="AN1498" s="664"/>
      <c r="AO1498" s="664"/>
      <c r="AP1498" s="664"/>
      <c r="AQ1498" s="664"/>
      <c r="AR1498" s="664"/>
      <c r="AS1498" s="663" t="s">
        <v>36</v>
      </c>
      <c r="AT1498" s="664" t="s">
        <v>36</v>
      </c>
      <c r="AU1498" s="664" t="s">
        <v>36</v>
      </c>
      <c r="AV1498" s="665" t="s">
        <v>94</v>
      </c>
      <c r="AW1498" s="664"/>
      <c r="AZ1498" s="664"/>
      <c r="BA1498" s="663" t="s">
        <v>36</v>
      </c>
      <c r="BB1498" s="663" t="s">
        <v>36</v>
      </c>
      <c r="BC1498" s="665" t="s">
        <v>36</v>
      </c>
      <c r="BD1498" s="665" t="s">
        <v>94</v>
      </c>
    </row>
    <row r="1499" spans="1:56" x14ac:dyDescent="0.25">
      <c r="A1499" s="664">
        <v>44.056247710000001</v>
      </c>
      <c r="B1499" s="664">
        <v>-79.426170350000007</v>
      </c>
      <c r="C1499" s="664" t="s">
        <v>3134</v>
      </c>
      <c r="D1499" s="664" t="s">
        <v>3135</v>
      </c>
      <c r="E1499" s="666">
        <v>44280</v>
      </c>
      <c r="F1499" s="664">
        <v>1</v>
      </c>
      <c r="G1499" s="681">
        <v>3</v>
      </c>
      <c r="H1499" s="664" t="s">
        <v>103</v>
      </c>
      <c r="I1499" s="664" t="s">
        <v>104</v>
      </c>
      <c r="J1499" s="682">
        <v>1</v>
      </c>
      <c r="K1499" s="664"/>
      <c r="L1499" s="664"/>
      <c r="M1499" s="664"/>
      <c r="N1499" s="664">
        <v>1</v>
      </c>
      <c r="O1499" s="664" t="s">
        <v>94</v>
      </c>
      <c r="P1499" s="661" t="s">
        <v>21</v>
      </c>
      <c r="Q1499" s="664" t="s">
        <v>1204</v>
      </c>
      <c r="R1499" s="664"/>
      <c r="S1499" s="664" t="s">
        <v>4</v>
      </c>
      <c r="T1499" s="664" t="s">
        <v>173</v>
      </c>
      <c r="U1499" s="662" t="s">
        <v>96</v>
      </c>
      <c r="V1499" s="670">
        <v>10900000</v>
      </c>
      <c r="W1499" s="670">
        <v>10900000</v>
      </c>
      <c r="X1499" s="703" t="s">
        <v>133</v>
      </c>
      <c r="Y1499" s="673">
        <v>46000</v>
      </c>
      <c r="Z1499" s="672">
        <v>2.4626484300000002</v>
      </c>
      <c r="AA1499" s="664"/>
      <c r="AB1499" s="683">
        <v>236.95652173913044</v>
      </c>
      <c r="AC1499" s="670">
        <v>4426129.1490966082</v>
      </c>
      <c r="AD1499" s="670" t="s">
        <v>133</v>
      </c>
      <c r="AE1499" s="664" t="s">
        <v>106</v>
      </c>
      <c r="AF1499" s="664"/>
      <c r="AG1499" s="664" t="s">
        <v>280</v>
      </c>
      <c r="AH1499" s="664" t="s">
        <v>135</v>
      </c>
      <c r="AI1499" s="670">
        <v>5703447.8417999996</v>
      </c>
      <c r="AJ1499" s="664"/>
      <c r="AK1499" s="664"/>
      <c r="AL1499" s="664">
        <v>2.6200000000000001E-2</v>
      </c>
      <c r="AM1499" s="664" t="s">
        <v>581</v>
      </c>
      <c r="AN1499" s="664">
        <v>0</v>
      </c>
      <c r="AO1499" s="664">
        <v>46113</v>
      </c>
      <c r="AP1499" s="664"/>
      <c r="AQ1499" s="664"/>
      <c r="AR1499" s="664" t="s">
        <v>3136</v>
      </c>
      <c r="AS1499" s="663" t="s">
        <v>35</v>
      </c>
      <c r="AT1499" s="664" t="s">
        <v>35</v>
      </c>
      <c r="AU1499" s="664" t="s">
        <v>99</v>
      </c>
      <c r="AV1499" s="665" t="s">
        <v>94</v>
      </c>
      <c r="AW1499" s="664"/>
      <c r="AZ1499" s="664" t="s">
        <v>3137</v>
      </c>
      <c r="BA1499" s="663" t="s">
        <v>35</v>
      </c>
      <c r="BB1499" s="663" t="s">
        <v>35</v>
      </c>
      <c r="BC1499" s="665" t="s">
        <v>99</v>
      </c>
      <c r="BD1499" s="665" t="s">
        <v>94</v>
      </c>
    </row>
    <row r="1500" spans="1:56" x14ac:dyDescent="0.25">
      <c r="A1500" s="664">
        <v>45.517616269999998</v>
      </c>
      <c r="B1500" s="664">
        <v>-73.661575319999997</v>
      </c>
      <c r="C1500" s="664" t="s">
        <v>3140</v>
      </c>
      <c r="D1500" s="664" t="s">
        <v>3140</v>
      </c>
      <c r="E1500" s="666">
        <v>44370</v>
      </c>
      <c r="F1500" s="664">
        <v>2</v>
      </c>
      <c r="G1500" s="681">
        <v>6</v>
      </c>
      <c r="H1500" s="664" t="s">
        <v>103</v>
      </c>
      <c r="I1500" s="664" t="s">
        <v>104</v>
      </c>
      <c r="J1500" s="682">
        <v>1</v>
      </c>
      <c r="K1500" s="664" t="s">
        <v>170</v>
      </c>
      <c r="L1500" s="664"/>
      <c r="M1500" s="664" t="s">
        <v>490</v>
      </c>
      <c r="N1500" s="664">
        <v>1</v>
      </c>
      <c r="O1500" s="664" t="s">
        <v>94</v>
      </c>
      <c r="P1500" s="661" t="s">
        <v>16</v>
      </c>
      <c r="Q1500" s="664" t="s">
        <v>16</v>
      </c>
      <c r="R1500" s="664"/>
      <c r="S1500" s="664" t="s">
        <v>4</v>
      </c>
      <c r="T1500" s="664" t="s">
        <v>173</v>
      </c>
      <c r="U1500" s="662" t="s">
        <v>96</v>
      </c>
      <c r="V1500" s="670">
        <v>93804000</v>
      </c>
      <c r="W1500" s="670">
        <v>10875000</v>
      </c>
      <c r="X1500" s="703" t="s">
        <v>133</v>
      </c>
      <c r="Y1500" s="673">
        <v>116437.41719999998</v>
      </c>
      <c r="Z1500" s="672"/>
      <c r="AA1500" s="664"/>
      <c r="AB1500" s="683">
        <v>93.397811987880488</v>
      </c>
      <c r="AC1500" s="670" t="s">
        <v>133</v>
      </c>
      <c r="AD1500" s="670" t="s">
        <v>133</v>
      </c>
      <c r="AE1500" s="664"/>
      <c r="AF1500" s="664"/>
      <c r="AG1500" s="664"/>
      <c r="AH1500" s="664"/>
      <c r="AI1500" s="670"/>
      <c r="AJ1500" s="664"/>
      <c r="AK1500" s="664"/>
      <c r="AL1500" s="664"/>
      <c r="AM1500" s="664"/>
      <c r="AN1500" s="664"/>
      <c r="AO1500" s="664"/>
      <c r="AP1500" s="664"/>
      <c r="AQ1500" s="664"/>
      <c r="AR1500" s="664" t="s">
        <v>3141</v>
      </c>
      <c r="AS1500" s="663" t="s">
        <v>35</v>
      </c>
      <c r="AT1500" s="664" t="s">
        <v>35</v>
      </c>
      <c r="AU1500" s="664" t="s">
        <v>99</v>
      </c>
      <c r="AV1500" s="665" t="s">
        <v>94</v>
      </c>
      <c r="AW1500" s="664"/>
      <c r="AZ1500" s="664" t="s">
        <v>3142</v>
      </c>
      <c r="BA1500" s="663" t="s">
        <v>35</v>
      </c>
      <c r="BB1500" s="663" t="s">
        <v>35</v>
      </c>
      <c r="BC1500" s="665" t="s">
        <v>99</v>
      </c>
      <c r="BD1500" s="665" t="s">
        <v>94</v>
      </c>
    </row>
    <row r="1501" spans="1:56" ht="12.95" customHeight="1" x14ac:dyDescent="0.25">
      <c r="A1501" s="664">
        <v>43.693778989999998</v>
      </c>
      <c r="B1501" s="664">
        <v>-79.698005679999994</v>
      </c>
      <c r="C1501" s="664" t="s">
        <v>3138</v>
      </c>
      <c r="D1501" s="664" t="s">
        <v>3138</v>
      </c>
      <c r="E1501" s="666">
        <v>44306</v>
      </c>
      <c r="F1501" s="664">
        <v>2</v>
      </c>
      <c r="G1501" s="681">
        <v>4</v>
      </c>
      <c r="H1501" s="664" t="s">
        <v>10283</v>
      </c>
      <c r="I1501" s="664"/>
      <c r="J1501" s="682">
        <v>1</v>
      </c>
      <c r="K1501" s="664"/>
      <c r="L1501" s="664"/>
      <c r="M1501" s="664"/>
      <c r="N1501" s="664">
        <v>1</v>
      </c>
      <c r="O1501" s="664" t="s">
        <v>94</v>
      </c>
      <c r="P1501" s="661" t="s">
        <v>21</v>
      </c>
      <c r="Q1501" s="664" t="s">
        <v>125</v>
      </c>
      <c r="R1501" s="664"/>
      <c r="S1501" s="664" t="s">
        <v>4</v>
      </c>
      <c r="T1501" s="664"/>
      <c r="U1501" s="662" t="s">
        <v>96</v>
      </c>
      <c r="V1501" s="670">
        <v>10875000</v>
      </c>
      <c r="W1501" s="670">
        <v>10875000</v>
      </c>
      <c r="X1501" s="703"/>
      <c r="Y1501" s="673">
        <v>89950</v>
      </c>
      <c r="Z1501" s="672">
        <v>4.5279998779296875</v>
      </c>
      <c r="AA1501" s="664"/>
      <c r="AB1501" s="683">
        <v>120.90050027793218</v>
      </c>
      <c r="AC1501" s="670">
        <v>2401722.6795890103</v>
      </c>
      <c r="AD1501" s="670" t="s">
        <v>133</v>
      </c>
      <c r="AE1501" s="664" t="s">
        <v>106</v>
      </c>
      <c r="AF1501" s="664"/>
      <c r="AG1501" s="664" t="s">
        <v>119</v>
      </c>
      <c r="AH1501" s="664" t="s">
        <v>120</v>
      </c>
      <c r="AI1501" s="670">
        <v>33125000</v>
      </c>
      <c r="AJ1501" s="664" t="s">
        <v>121</v>
      </c>
      <c r="AK1501" s="664"/>
      <c r="AL1501" s="664"/>
      <c r="AM1501" s="664"/>
      <c r="AN1501" s="664"/>
      <c r="AO1501" s="664"/>
      <c r="AP1501" s="664"/>
      <c r="AQ1501" s="664"/>
      <c r="AR1501" s="664" t="s">
        <v>3139</v>
      </c>
      <c r="AS1501" s="663" t="s">
        <v>35</v>
      </c>
      <c r="AT1501" s="664" t="s">
        <v>35</v>
      </c>
      <c r="AU1501" s="664" t="s">
        <v>99</v>
      </c>
      <c r="AV1501" s="665" t="s">
        <v>94</v>
      </c>
      <c r="AW1501" s="664"/>
      <c r="AZ1501" s="664" t="s">
        <v>1865</v>
      </c>
      <c r="BA1501" s="663" t="s">
        <v>35</v>
      </c>
      <c r="BB1501" s="663" t="s">
        <v>35</v>
      </c>
      <c r="BC1501" s="665" t="s">
        <v>99</v>
      </c>
      <c r="BD1501" s="665" t="s">
        <v>94</v>
      </c>
    </row>
    <row r="1502" spans="1:56" x14ac:dyDescent="0.25">
      <c r="A1502" s="664"/>
      <c r="B1502" s="664"/>
      <c r="C1502" s="664" t="s">
        <v>9791</v>
      </c>
      <c r="D1502" s="664" t="s">
        <v>9791</v>
      </c>
      <c r="E1502" s="666">
        <v>44477</v>
      </c>
      <c r="F1502" s="664">
        <v>4</v>
      </c>
      <c r="G1502" s="681">
        <v>10</v>
      </c>
      <c r="H1502" s="664" t="s">
        <v>10283</v>
      </c>
      <c r="I1502" s="664"/>
      <c r="J1502" s="682">
        <v>1</v>
      </c>
      <c r="K1502" s="664"/>
      <c r="L1502" s="664"/>
      <c r="M1502" s="664"/>
      <c r="N1502" s="664">
        <v>1</v>
      </c>
      <c r="O1502" s="664" t="s">
        <v>94</v>
      </c>
      <c r="P1502" s="661" t="s">
        <v>21</v>
      </c>
      <c r="Q1502" s="664" t="s">
        <v>409</v>
      </c>
      <c r="R1502" s="664" t="s">
        <v>8686</v>
      </c>
      <c r="S1502" s="664" t="s">
        <v>8</v>
      </c>
      <c r="T1502" s="664" t="s">
        <v>7912</v>
      </c>
      <c r="U1502" s="662" t="s">
        <v>96</v>
      </c>
      <c r="V1502" s="670">
        <v>10860000</v>
      </c>
      <c r="W1502" s="670">
        <v>10860000</v>
      </c>
      <c r="X1502" s="703" t="s">
        <v>133</v>
      </c>
      <c r="Y1502" s="673"/>
      <c r="Z1502" s="672">
        <v>1.5720000267028809</v>
      </c>
      <c r="AA1502" s="664"/>
      <c r="AB1502" s="683"/>
      <c r="AC1502" s="670">
        <v>6908396.829214951</v>
      </c>
      <c r="AD1502" s="670"/>
      <c r="AE1502" s="664"/>
      <c r="AF1502" s="664"/>
      <c r="AG1502" s="664" t="s">
        <v>2995</v>
      </c>
      <c r="AH1502" s="664"/>
      <c r="AI1502" s="670">
        <v>7500000</v>
      </c>
      <c r="AJ1502" s="664" t="s">
        <v>136</v>
      </c>
      <c r="AK1502" s="664"/>
      <c r="AL1502" s="664"/>
      <c r="AM1502" s="664"/>
      <c r="AN1502" s="664"/>
      <c r="AO1502" s="664">
        <v>45056</v>
      </c>
      <c r="AP1502" s="664"/>
      <c r="AQ1502" s="664"/>
      <c r="AR1502" s="664" t="s">
        <v>9792</v>
      </c>
      <c r="AS1502" s="663" t="s">
        <v>35</v>
      </c>
      <c r="AT1502" s="664" t="s">
        <v>35</v>
      </c>
      <c r="AU1502" s="664" t="s">
        <v>99</v>
      </c>
      <c r="AV1502" s="665" t="s">
        <v>94</v>
      </c>
      <c r="AW1502" s="664"/>
      <c r="AZ1502" s="664" t="s">
        <v>9793</v>
      </c>
      <c r="BA1502" s="663" t="s">
        <v>35</v>
      </c>
      <c r="BB1502" s="663" t="s">
        <v>35</v>
      </c>
      <c r="BC1502" s="665" t="s">
        <v>99</v>
      </c>
      <c r="BD1502" s="665" t="s">
        <v>94</v>
      </c>
    </row>
    <row r="1503" spans="1:56" x14ac:dyDescent="0.25">
      <c r="A1503" s="664"/>
      <c r="B1503" s="664"/>
      <c r="C1503" s="664" t="s">
        <v>3143</v>
      </c>
      <c r="D1503" s="664" t="s">
        <v>3143</v>
      </c>
      <c r="E1503" s="666">
        <v>44285</v>
      </c>
      <c r="F1503" s="664">
        <v>1</v>
      </c>
      <c r="G1503" s="681">
        <v>3</v>
      </c>
      <c r="H1503" s="664" t="s">
        <v>10283</v>
      </c>
      <c r="I1503" s="664"/>
      <c r="J1503" s="682">
        <v>1</v>
      </c>
      <c r="K1503" s="664"/>
      <c r="L1503" s="664"/>
      <c r="M1503" s="664"/>
      <c r="N1503" s="664">
        <v>1</v>
      </c>
      <c r="O1503" s="664" t="s">
        <v>94</v>
      </c>
      <c r="P1503" s="661" t="s">
        <v>17</v>
      </c>
      <c r="Q1503" s="664" t="s">
        <v>385</v>
      </c>
      <c r="R1503" s="664"/>
      <c r="S1503" s="664" t="s">
        <v>8</v>
      </c>
      <c r="T1503" s="664" t="s">
        <v>4</v>
      </c>
      <c r="U1503" s="662" t="s">
        <v>96</v>
      </c>
      <c r="V1503" s="670">
        <v>10851000</v>
      </c>
      <c r="W1503" s="670">
        <v>10851000</v>
      </c>
      <c r="X1503" s="703" t="s">
        <v>133</v>
      </c>
      <c r="Y1503" s="673"/>
      <c r="Z1503" s="672"/>
      <c r="AA1503" s="664"/>
      <c r="AB1503" s="683" t="s">
        <v>133</v>
      </c>
      <c r="AC1503" s="670" t="s">
        <v>133</v>
      </c>
      <c r="AD1503" s="670" t="s">
        <v>133</v>
      </c>
      <c r="AE1503" s="664"/>
      <c r="AF1503" s="664"/>
      <c r="AG1503" s="664" t="s">
        <v>376</v>
      </c>
      <c r="AH1503" s="664" t="s">
        <v>376</v>
      </c>
      <c r="AI1503" s="670">
        <v>200000000</v>
      </c>
      <c r="AJ1503" s="664"/>
      <c r="AK1503" s="664"/>
      <c r="AL1503" s="664"/>
      <c r="AM1503" s="664"/>
      <c r="AN1503" s="664"/>
      <c r="AO1503" s="664"/>
      <c r="AP1503" s="664"/>
      <c r="AQ1503" s="664"/>
      <c r="AR1503" s="664" t="s">
        <v>3144</v>
      </c>
      <c r="AS1503" s="663" t="s">
        <v>35</v>
      </c>
      <c r="AT1503" s="664" t="s">
        <v>35</v>
      </c>
      <c r="AU1503" s="664" t="s">
        <v>99</v>
      </c>
      <c r="AV1503" s="665" t="s">
        <v>94</v>
      </c>
      <c r="AW1503" s="664"/>
      <c r="AZ1503" s="664" t="s">
        <v>3145</v>
      </c>
      <c r="BA1503" s="663" t="s">
        <v>35</v>
      </c>
      <c r="BB1503" s="663" t="s">
        <v>35</v>
      </c>
      <c r="BC1503" s="665" t="s">
        <v>99</v>
      </c>
      <c r="BD1503" s="665" t="s">
        <v>94</v>
      </c>
    </row>
    <row r="1504" spans="1:56" x14ac:dyDescent="0.25">
      <c r="A1504" s="664">
        <v>43.7404747</v>
      </c>
      <c r="B1504" s="664">
        <v>-79.233177190000006</v>
      </c>
      <c r="C1504" s="664" t="s">
        <v>3111</v>
      </c>
      <c r="D1504" s="664" t="s">
        <v>3111</v>
      </c>
      <c r="E1504" s="666">
        <v>44215</v>
      </c>
      <c r="F1504" s="664">
        <v>1</v>
      </c>
      <c r="G1504" s="681">
        <v>1</v>
      </c>
      <c r="H1504" s="664" t="s">
        <v>103</v>
      </c>
      <c r="I1504" s="664" t="s">
        <v>104</v>
      </c>
      <c r="J1504" s="682">
        <v>1</v>
      </c>
      <c r="K1504" s="664"/>
      <c r="L1504" s="664"/>
      <c r="M1504" s="664"/>
      <c r="N1504" s="664">
        <v>1</v>
      </c>
      <c r="O1504" s="664" t="s">
        <v>94</v>
      </c>
      <c r="P1504" s="661" t="s">
        <v>21</v>
      </c>
      <c r="Q1504" s="664" t="s">
        <v>21</v>
      </c>
      <c r="R1504" s="664"/>
      <c r="S1504" s="664" t="s">
        <v>6</v>
      </c>
      <c r="T1504" s="664" t="s">
        <v>532</v>
      </c>
      <c r="U1504" s="662" t="s">
        <v>96</v>
      </c>
      <c r="V1504" s="670">
        <v>11000000</v>
      </c>
      <c r="W1504" s="670">
        <v>11000000</v>
      </c>
      <c r="X1504" s="703" t="s">
        <v>133</v>
      </c>
      <c r="Y1504" s="673">
        <v>8052</v>
      </c>
      <c r="Z1504" s="672">
        <v>0.87</v>
      </c>
      <c r="AA1504" s="664"/>
      <c r="AB1504" s="683">
        <v>1366.1202185792349</v>
      </c>
      <c r="AC1504" s="670">
        <v>12643678.16091954</v>
      </c>
      <c r="AD1504" s="670" t="s">
        <v>133</v>
      </c>
      <c r="AE1504" s="664" t="s">
        <v>106</v>
      </c>
      <c r="AF1504" s="664"/>
      <c r="AG1504" s="664"/>
      <c r="AH1504" s="664"/>
      <c r="AI1504" s="670"/>
      <c r="AJ1504" s="664"/>
      <c r="AK1504" s="664"/>
      <c r="AL1504" s="664"/>
      <c r="AM1504" s="664"/>
      <c r="AN1504" s="664"/>
      <c r="AO1504" s="664"/>
      <c r="AP1504" s="664"/>
      <c r="AQ1504" s="664"/>
      <c r="AR1504" s="664" t="s">
        <v>3112</v>
      </c>
      <c r="AS1504" s="663" t="s">
        <v>32</v>
      </c>
      <c r="AT1504" s="664" t="s">
        <v>127</v>
      </c>
      <c r="AU1504" s="664" t="s">
        <v>128</v>
      </c>
      <c r="AV1504" s="665" t="s">
        <v>94</v>
      </c>
      <c r="AW1504" s="664"/>
      <c r="AZ1504" s="664" t="s">
        <v>223</v>
      </c>
      <c r="BA1504" s="663" t="s">
        <v>31</v>
      </c>
      <c r="BB1504" s="663" t="s">
        <v>31</v>
      </c>
      <c r="BC1504" s="665" t="s">
        <v>139</v>
      </c>
      <c r="BD1504" s="665" t="s">
        <v>94</v>
      </c>
    </row>
    <row r="1505" spans="1:56" x14ac:dyDescent="0.25">
      <c r="A1505" s="664"/>
      <c r="B1505" s="664"/>
      <c r="C1505" s="664" t="s">
        <v>7633</v>
      </c>
      <c r="D1505" s="664" t="s">
        <v>7634</v>
      </c>
      <c r="E1505" s="666">
        <v>44418</v>
      </c>
      <c r="F1505" s="664">
        <v>3</v>
      </c>
      <c r="G1505" s="681" t="s">
        <v>7536</v>
      </c>
      <c r="H1505" s="664" t="s">
        <v>10283</v>
      </c>
      <c r="I1505" s="664"/>
      <c r="J1505" s="682">
        <v>1</v>
      </c>
      <c r="K1505" s="664"/>
      <c r="L1505" s="664"/>
      <c r="M1505" s="664"/>
      <c r="N1505" s="664">
        <v>1</v>
      </c>
      <c r="O1505" s="664" t="s">
        <v>94</v>
      </c>
      <c r="P1505" s="661" t="s">
        <v>14</v>
      </c>
      <c r="Q1505" s="664" t="s">
        <v>132</v>
      </c>
      <c r="R1505" s="664"/>
      <c r="S1505" s="664" t="s">
        <v>5</v>
      </c>
      <c r="T1505" s="664" t="s">
        <v>355</v>
      </c>
      <c r="U1505" s="662" t="s">
        <v>96</v>
      </c>
      <c r="V1505" s="670">
        <v>10850000</v>
      </c>
      <c r="W1505" s="670">
        <v>10850000</v>
      </c>
      <c r="X1505" s="703" t="s">
        <v>133</v>
      </c>
      <c r="Y1505" s="673"/>
      <c r="Z1505" s="672">
        <v>1.3500000238418579</v>
      </c>
      <c r="AA1505" s="664">
        <v>48</v>
      </c>
      <c r="AB1505" s="683" t="s">
        <v>3309</v>
      </c>
      <c r="AC1505" s="670">
        <v>8037036.8950978583</v>
      </c>
      <c r="AD1505" s="670">
        <v>226041.66666666666</v>
      </c>
      <c r="AE1505" s="664" t="s">
        <v>97</v>
      </c>
      <c r="AF1505" s="664"/>
      <c r="AG1505" s="664" t="s">
        <v>1000</v>
      </c>
      <c r="AH1505" s="664" t="s">
        <v>120</v>
      </c>
      <c r="AI1505" s="670">
        <v>3575000</v>
      </c>
      <c r="AJ1505" s="664" t="s">
        <v>136</v>
      </c>
      <c r="AK1505" s="664"/>
      <c r="AL1505" s="664"/>
      <c r="AM1505" s="664"/>
      <c r="AN1505" s="664"/>
      <c r="AO1505" s="664"/>
      <c r="AP1505" s="664"/>
      <c r="AQ1505" s="664"/>
      <c r="AR1505" s="664" t="s">
        <v>180</v>
      </c>
      <c r="AS1505" s="663" t="s">
        <v>28</v>
      </c>
      <c r="AT1505" s="664" t="s">
        <v>108</v>
      </c>
      <c r="AU1505" s="664" t="s">
        <v>176</v>
      </c>
      <c r="AV1505" s="665" t="s">
        <v>94</v>
      </c>
      <c r="AW1505" s="664"/>
      <c r="AZ1505" s="664" t="s">
        <v>2951</v>
      </c>
      <c r="BA1505" s="663" t="s">
        <v>35</v>
      </c>
      <c r="BB1505" s="663" t="s">
        <v>35</v>
      </c>
      <c r="BC1505" s="665" t="s">
        <v>99</v>
      </c>
      <c r="BD1505" s="665" t="s">
        <v>94</v>
      </c>
    </row>
    <row r="1506" spans="1:56" x14ac:dyDescent="0.25">
      <c r="A1506" s="664"/>
      <c r="B1506" s="664"/>
      <c r="C1506" s="664" t="s">
        <v>3132</v>
      </c>
      <c r="D1506" s="664" t="s">
        <v>3132</v>
      </c>
      <c r="E1506" s="666">
        <v>44244</v>
      </c>
      <c r="F1506" s="664">
        <v>1</v>
      </c>
      <c r="G1506" s="681">
        <v>2</v>
      </c>
      <c r="H1506" s="664" t="s">
        <v>110</v>
      </c>
      <c r="I1506" s="664"/>
      <c r="J1506" s="682">
        <v>1</v>
      </c>
      <c r="K1506" s="664" t="s">
        <v>170</v>
      </c>
      <c r="L1506" s="664"/>
      <c r="M1506" s="664" t="s">
        <v>10407</v>
      </c>
      <c r="N1506" s="664">
        <v>1</v>
      </c>
      <c r="O1506" s="664" t="s">
        <v>94</v>
      </c>
      <c r="P1506" s="661" t="s">
        <v>16</v>
      </c>
      <c r="Q1506" s="664" t="s">
        <v>2647</v>
      </c>
      <c r="R1506" s="664"/>
      <c r="S1506" s="664" t="s">
        <v>6</v>
      </c>
      <c r="T1506" s="664" t="s">
        <v>1097</v>
      </c>
      <c r="U1506" s="662" t="s">
        <v>96</v>
      </c>
      <c r="V1506" s="670">
        <v>146054918</v>
      </c>
      <c r="W1506" s="670">
        <v>10940780</v>
      </c>
      <c r="X1506" s="703" t="s">
        <v>133</v>
      </c>
      <c r="Y1506" s="673"/>
      <c r="Z1506" s="672"/>
      <c r="AA1506" s="664"/>
      <c r="AB1506" s="683" t="s">
        <v>133</v>
      </c>
      <c r="AC1506" s="670" t="s">
        <v>133</v>
      </c>
      <c r="AD1506" s="670" t="s">
        <v>133</v>
      </c>
      <c r="AE1506" s="664"/>
      <c r="AF1506" s="664"/>
      <c r="AG1506" s="664"/>
      <c r="AH1506" s="664"/>
      <c r="AI1506" s="670"/>
      <c r="AJ1506" s="664"/>
      <c r="AK1506" s="664"/>
      <c r="AL1506" s="664"/>
      <c r="AM1506" s="664"/>
      <c r="AN1506" s="664"/>
      <c r="AO1506" s="664"/>
      <c r="AP1506" s="664"/>
      <c r="AQ1506" s="664"/>
      <c r="AR1506" s="664" t="s">
        <v>1098</v>
      </c>
      <c r="AS1506" s="663" t="s">
        <v>32</v>
      </c>
      <c r="AT1506" s="664" t="s">
        <v>127</v>
      </c>
      <c r="AU1506" s="664" t="s">
        <v>128</v>
      </c>
      <c r="AV1506" s="665" t="s">
        <v>94</v>
      </c>
      <c r="AW1506" s="664"/>
      <c r="AZ1506" s="664" t="s">
        <v>1099</v>
      </c>
      <c r="BA1506" s="663" t="s">
        <v>32</v>
      </c>
      <c r="BB1506" s="663" t="s">
        <v>127</v>
      </c>
      <c r="BC1506" s="665" t="s">
        <v>128</v>
      </c>
      <c r="BD1506" s="665" t="s">
        <v>94</v>
      </c>
    </row>
    <row r="1507" spans="1:56" x14ac:dyDescent="0.25">
      <c r="A1507" s="664"/>
      <c r="B1507" s="664"/>
      <c r="C1507" s="664" t="s">
        <v>3156</v>
      </c>
      <c r="D1507" s="664" t="s">
        <v>3156</v>
      </c>
      <c r="E1507" s="666">
        <v>44286</v>
      </c>
      <c r="F1507" s="664">
        <v>1</v>
      </c>
      <c r="G1507" s="681">
        <v>3</v>
      </c>
      <c r="H1507" s="664" t="s">
        <v>10283</v>
      </c>
      <c r="I1507" s="664"/>
      <c r="J1507" s="682">
        <v>1</v>
      </c>
      <c r="K1507" s="664"/>
      <c r="L1507" s="664"/>
      <c r="M1507" s="664"/>
      <c r="N1507" s="664">
        <v>1</v>
      </c>
      <c r="O1507" s="664" t="s">
        <v>94</v>
      </c>
      <c r="P1507" s="661" t="s">
        <v>22</v>
      </c>
      <c r="Q1507" s="664" t="s">
        <v>555</v>
      </c>
      <c r="R1507" s="664"/>
      <c r="S1507" s="664" t="s">
        <v>5</v>
      </c>
      <c r="T1507" s="664" t="s">
        <v>355</v>
      </c>
      <c r="U1507" s="662" t="s">
        <v>96</v>
      </c>
      <c r="V1507" s="670">
        <v>10800000</v>
      </c>
      <c r="W1507" s="670">
        <v>10800000</v>
      </c>
      <c r="X1507" s="703" t="s">
        <v>133</v>
      </c>
      <c r="Y1507" s="673"/>
      <c r="Z1507" s="672">
        <v>0.21299999952316284</v>
      </c>
      <c r="AA1507" s="664">
        <v>22</v>
      </c>
      <c r="AB1507" s="683" t="s">
        <v>133</v>
      </c>
      <c r="AC1507" s="670">
        <v>50704225.465622813</v>
      </c>
      <c r="AD1507" s="670">
        <v>490909.09090909088</v>
      </c>
      <c r="AE1507" s="664"/>
      <c r="AF1507" s="664"/>
      <c r="AG1507" s="664" t="s">
        <v>2207</v>
      </c>
      <c r="AH1507" s="664" t="s">
        <v>35</v>
      </c>
      <c r="AI1507" s="670">
        <v>7802325</v>
      </c>
      <c r="AJ1507" s="664"/>
      <c r="AK1507" s="685"/>
      <c r="AL1507" s="685"/>
      <c r="AM1507" s="664"/>
      <c r="AN1507" s="664"/>
      <c r="AO1507" s="664">
        <v>46143</v>
      </c>
      <c r="AP1507" s="664"/>
      <c r="AQ1507" s="664" t="s">
        <v>184</v>
      </c>
      <c r="AR1507" s="664" t="s">
        <v>3157</v>
      </c>
      <c r="AS1507" s="663" t="s">
        <v>35</v>
      </c>
      <c r="AT1507" s="664" t="s">
        <v>35</v>
      </c>
      <c r="AU1507" s="664" t="s">
        <v>99</v>
      </c>
      <c r="AV1507" s="665" t="s">
        <v>94</v>
      </c>
      <c r="AW1507" s="664"/>
      <c r="AZ1507" s="664" t="s">
        <v>3158</v>
      </c>
      <c r="BA1507" s="663" t="s">
        <v>35</v>
      </c>
      <c r="BB1507" s="663" t="s">
        <v>35</v>
      </c>
      <c r="BC1507" s="665" t="s">
        <v>99</v>
      </c>
      <c r="BD1507" s="665" t="s">
        <v>94</v>
      </c>
    </row>
    <row r="1508" spans="1:56" ht="12.95" customHeight="1" x14ac:dyDescent="0.25">
      <c r="A1508" s="664"/>
      <c r="B1508" s="664"/>
      <c r="C1508" s="664" t="s">
        <v>8500</v>
      </c>
      <c r="D1508" s="664" t="s">
        <v>8500</v>
      </c>
      <c r="E1508" s="666">
        <v>44489</v>
      </c>
      <c r="F1508" s="664">
        <v>4</v>
      </c>
      <c r="G1508" s="681">
        <v>10</v>
      </c>
      <c r="H1508" s="664" t="s">
        <v>10283</v>
      </c>
      <c r="I1508" s="664"/>
      <c r="J1508" s="682">
        <v>1</v>
      </c>
      <c r="K1508" s="664"/>
      <c r="L1508" s="664"/>
      <c r="M1508" s="664"/>
      <c r="N1508" s="664">
        <v>1</v>
      </c>
      <c r="O1508" s="664" t="s">
        <v>94</v>
      </c>
      <c r="P1508" s="661" t="s">
        <v>16</v>
      </c>
      <c r="Q1508" s="664" t="s">
        <v>6696</v>
      </c>
      <c r="R1508" s="664" t="s">
        <v>1061</v>
      </c>
      <c r="S1508" s="664" t="s">
        <v>4</v>
      </c>
      <c r="T1508" s="664" t="s">
        <v>209</v>
      </c>
      <c r="U1508" s="662" t="s">
        <v>96</v>
      </c>
      <c r="V1508" s="670">
        <v>10800000</v>
      </c>
      <c r="W1508" s="670">
        <v>10800000</v>
      </c>
      <c r="X1508" s="703" t="s">
        <v>133</v>
      </c>
      <c r="Y1508" s="673">
        <v>78483</v>
      </c>
      <c r="Z1508" s="672">
        <v>3.6812300682067871</v>
      </c>
      <c r="AA1508" s="664"/>
      <c r="AB1508" s="683">
        <v>138</v>
      </c>
      <c r="AC1508" s="670"/>
      <c r="AD1508" s="670"/>
      <c r="AE1508" s="664" t="s">
        <v>106</v>
      </c>
      <c r="AF1508" s="664"/>
      <c r="AG1508" s="664"/>
      <c r="AH1508" s="664"/>
      <c r="AI1508" s="670"/>
      <c r="AJ1508" s="664"/>
      <c r="AK1508" s="664"/>
      <c r="AL1508" s="664"/>
      <c r="AM1508" s="664"/>
      <c r="AN1508" s="664"/>
      <c r="AO1508" s="664"/>
      <c r="AP1508" s="664"/>
      <c r="AQ1508" s="664"/>
      <c r="AR1508" s="664" t="s">
        <v>8501</v>
      </c>
      <c r="AS1508" s="663" t="s">
        <v>35</v>
      </c>
      <c r="AT1508" s="664" t="s">
        <v>35</v>
      </c>
      <c r="AU1508" s="664" t="s">
        <v>99</v>
      </c>
      <c r="AV1508" s="665" t="s">
        <v>94</v>
      </c>
      <c r="AW1508" s="664"/>
      <c r="AZ1508" s="664" t="s">
        <v>8502</v>
      </c>
      <c r="BA1508" s="663" t="s">
        <v>34</v>
      </c>
      <c r="BB1508" s="663" t="s">
        <v>108</v>
      </c>
      <c r="BC1508" s="665" t="s">
        <v>34</v>
      </c>
      <c r="BD1508" s="665" t="s">
        <v>94</v>
      </c>
    </row>
    <row r="1509" spans="1:56" x14ac:dyDescent="0.25">
      <c r="A1509" s="664"/>
      <c r="B1509" s="664"/>
      <c r="C1509" s="664" t="s">
        <v>2160</v>
      </c>
      <c r="D1509" s="664" t="s">
        <v>2161</v>
      </c>
      <c r="E1509" s="666">
        <v>44435</v>
      </c>
      <c r="F1509" s="664">
        <v>3</v>
      </c>
      <c r="G1509" s="681" t="s">
        <v>7536</v>
      </c>
      <c r="H1509" s="664" t="s">
        <v>10283</v>
      </c>
      <c r="I1509" s="664"/>
      <c r="J1509" s="682">
        <v>1</v>
      </c>
      <c r="K1509" s="664"/>
      <c r="L1509" s="664"/>
      <c r="M1509" s="664"/>
      <c r="N1509" s="664">
        <v>1</v>
      </c>
      <c r="O1509" s="664" t="s">
        <v>94</v>
      </c>
      <c r="P1509" s="661" t="s">
        <v>22</v>
      </c>
      <c r="Q1509" s="664" t="s">
        <v>172</v>
      </c>
      <c r="R1509" s="664"/>
      <c r="S1509" s="664" t="s">
        <v>8</v>
      </c>
      <c r="T1509" s="664" t="s">
        <v>922</v>
      </c>
      <c r="U1509" s="662" t="s">
        <v>96</v>
      </c>
      <c r="V1509" s="670">
        <v>10800000</v>
      </c>
      <c r="W1509" s="670">
        <v>10800000</v>
      </c>
      <c r="X1509" s="703" t="s">
        <v>133</v>
      </c>
      <c r="Y1509" s="673"/>
      <c r="Z1509" s="672">
        <v>2.3080000877380371</v>
      </c>
      <c r="AA1509" s="664"/>
      <c r="AB1509" s="683" t="s">
        <v>3309</v>
      </c>
      <c r="AC1509" s="670">
        <v>4679375.9053036151</v>
      </c>
      <c r="AD1509" s="670" t="s">
        <v>3309</v>
      </c>
      <c r="AE1509" s="664"/>
      <c r="AF1509" s="664"/>
      <c r="AG1509" s="664"/>
      <c r="AH1509" s="664"/>
      <c r="AI1509" s="670"/>
      <c r="AJ1509" s="664"/>
      <c r="AK1509" s="685"/>
      <c r="AL1509" s="685"/>
      <c r="AM1509" s="664"/>
      <c r="AN1509" s="664"/>
      <c r="AO1509" s="664"/>
      <c r="AP1509" s="664"/>
      <c r="AQ1509" s="664"/>
      <c r="AR1509" s="664" t="s">
        <v>3154</v>
      </c>
      <c r="AS1509" s="663" t="s">
        <v>35</v>
      </c>
      <c r="AT1509" s="664" t="s">
        <v>35</v>
      </c>
      <c r="AU1509" s="664" t="s">
        <v>99</v>
      </c>
      <c r="AV1509" s="665" t="s">
        <v>94</v>
      </c>
      <c r="AW1509" s="664"/>
      <c r="AZ1509" s="664" t="s">
        <v>3155</v>
      </c>
      <c r="BA1509" s="663" t="s">
        <v>35</v>
      </c>
      <c r="BB1509" s="663" t="s">
        <v>35</v>
      </c>
      <c r="BC1509" s="665" t="s">
        <v>99</v>
      </c>
      <c r="BD1509" s="665" t="s">
        <v>94</v>
      </c>
    </row>
    <row r="1510" spans="1:56" x14ac:dyDescent="0.25">
      <c r="A1510" s="664"/>
      <c r="B1510" s="664"/>
      <c r="C1510" s="664" t="s">
        <v>9794</v>
      </c>
      <c r="D1510" s="664" t="s">
        <v>9795</v>
      </c>
      <c r="E1510" s="666">
        <v>44484</v>
      </c>
      <c r="F1510" s="664">
        <v>4</v>
      </c>
      <c r="G1510" s="681">
        <v>10</v>
      </c>
      <c r="H1510" s="664" t="s">
        <v>10283</v>
      </c>
      <c r="I1510" s="664"/>
      <c r="J1510" s="682">
        <v>1</v>
      </c>
      <c r="K1510" s="664"/>
      <c r="L1510" s="664"/>
      <c r="M1510" s="664"/>
      <c r="N1510" s="664">
        <v>1</v>
      </c>
      <c r="O1510" s="664" t="s">
        <v>94</v>
      </c>
      <c r="P1510" s="661" t="s">
        <v>21</v>
      </c>
      <c r="Q1510" s="664" t="s">
        <v>428</v>
      </c>
      <c r="R1510" s="664" t="s">
        <v>21</v>
      </c>
      <c r="S1510" s="664" t="s">
        <v>8</v>
      </c>
      <c r="T1510" s="664" t="s">
        <v>7912</v>
      </c>
      <c r="U1510" s="662" t="s">
        <v>96</v>
      </c>
      <c r="V1510" s="670">
        <v>10800000</v>
      </c>
      <c r="W1510" s="670">
        <v>10800000</v>
      </c>
      <c r="X1510" s="703" t="s">
        <v>133</v>
      </c>
      <c r="Y1510" s="673"/>
      <c r="Z1510" s="672">
        <v>0.32699999213218689</v>
      </c>
      <c r="AA1510" s="664"/>
      <c r="AB1510" s="683"/>
      <c r="AC1510" s="670">
        <v>33027523.73044154</v>
      </c>
      <c r="AD1510" s="670"/>
      <c r="AE1510" s="664"/>
      <c r="AF1510" s="664"/>
      <c r="AG1510" s="664"/>
      <c r="AH1510" s="664"/>
      <c r="AI1510" s="670"/>
      <c r="AJ1510" s="664"/>
      <c r="AK1510" s="664"/>
      <c r="AL1510" s="664"/>
      <c r="AM1510" s="664"/>
      <c r="AN1510" s="664"/>
      <c r="AO1510" s="664"/>
      <c r="AP1510" s="664"/>
      <c r="AQ1510" s="664"/>
      <c r="AR1510" s="664" t="s">
        <v>269</v>
      </c>
      <c r="AS1510" s="663" t="s">
        <v>35</v>
      </c>
      <c r="AT1510" s="664" t="s">
        <v>35</v>
      </c>
      <c r="AU1510" s="664" t="s">
        <v>99</v>
      </c>
      <c r="AV1510" s="665" t="s">
        <v>94</v>
      </c>
      <c r="AW1510" s="664"/>
      <c r="AZ1510" s="664" t="s">
        <v>9796</v>
      </c>
      <c r="BA1510" s="663" t="s">
        <v>35</v>
      </c>
      <c r="BB1510" s="663" t="s">
        <v>35</v>
      </c>
      <c r="BC1510" s="665" t="s">
        <v>99</v>
      </c>
      <c r="BD1510" s="665" t="s">
        <v>94</v>
      </c>
    </row>
    <row r="1511" spans="1:56" x14ac:dyDescent="0.25">
      <c r="A1511" s="664">
        <v>43.810218810000002</v>
      </c>
      <c r="B1511" s="664">
        <v>-79.119308469999993</v>
      </c>
      <c r="C1511" s="664" t="s">
        <v>3159</v>
      </c>
      <c r="D1511" s="664" t="s">
        <v>3159</v>
      </c>
      <c r="E1511" s="666">
        <v>44274</v>
      </c>
      <c r="F1511" s="664">
        <v>1</v>
      </c>
      <c r="G1511" s="681">
        <v>3</v>
      </c>
      <c r="H1511" s="664" t="s">
        <v>103</v>
      </c>
      <c r="I1511" s="664" t="s">
        <v>104</v>
      </c>
      <c r="J1511" s="682">
        <v>1</v>
      </c>
      <c r="K1511" s="664"/>
      <c r="L1511" s="664"/>
      <c r="M1511" s="664"/>
      <c r="N1511" s="664">
        <v>1</v>
      </c>
      <c r="O1511" s="664" t="s">
        <v>94</v>
      </c>
      <c r="P1511" s="661" t="s">
        <v>21</v>
      </c>
      <c r="Q1511" s="664" t="s">
        <v>409</v>
      </c>
      <c r="R1511" s="664"/>
      <c r="S1511" s="664" t="s">
        <v>3</v>
      </c>
      <c r="T1511" s="664" t="s">
        <v>507</v>
      </c>
      <c r="U1511" s="662" t="s">
        <v>96</v>
      </c>
      <c r="V1511" s="670">
        <v>10800000</v>
      </c>
      <c r="W1511" s="670">
        <v>10800000</v>
      </c>
      <c r="X1511" s="703" t="s">
        <v>133</v>
      </c>
      <c r="Y1511" s="673">
        <v>162261</v>
      </c>
      <c r="Z1511" s="672">
        <v>7.5</v>
      </c>
      <c r="AA1511" s="664"/>
      <c r="AB1511" s="683">
        <v>66.559432026180048</v>
      </c>
      <c r="AC1511" s="670">
        <v>1440000</v>
      </c>
      <c r="AD1511" s="670" t="s">
        <v>133</v>
      </c>
      <c r="AE1511" s="664" t="s">
        <v>106</v>
      </c>
      <c r="AF1511" s="664"/>
      <c r="AG1511" s="664"/>
      <c r="AH1511" s="664"/>
      <c r="AI1511" s="670"/>
      <c r="AJ1511" s="664"/>
      <c r="AK1511" s="664"/>
      <c r="AL1511" s="664"/>
      <c r="AM1511" s="664"/>
      <c r="AN1511" s="664"/>
      <c r="AO1511" s="664"/>
      <c r="AP1511" s="664"/>
      <c r="AQ1511" s="664"/>
      <c r="AR1511" s="664" t="s">
        <v>3160</v>
      </c>
      <c r="AS1511" s="663" t="s">
        <v>27</v>
      </c>
      <c r="AT1511" s="664" t="s">
        <v>127</v>
      </c>
      <c r="AU1511" s="664" t="s">
        <v>128</v>
      </c>
      <c r="AV1511" s="665" t="s">
        <v>313</v>
      </c>
      <c r="AW1511" s="664"/>
      <c r="AZ1511" s="664" t="s">
        <v>2225</v>
      </c>
      <c r="BA1511" s="663" t="s">
        <v>35</v>
      </c>
      <c r="BB1511" s="663" t="s">
        <v>35</v>
      </c>
      <c r="BC1511" s="665" t="s">
        <v>99</v>
      </c>
      <c r="BD1511" s="665" t="s">
        <v>94</v>
      </c>
    </row>
    <row r="1512" spans="1:56" x14ac:dyDescent="0.25">
      <c r="A1512" s="664">
        <v>49.290872399999998</v>
      </c>
      <c r="B1512" s="664">
        <v>-123.14375857167499</v>
      </c>
      <c r="C1512" s="664" t="s">
        <v>3151</v>
      </c>
      <c r="D1512" s="664" t="s">
        <v>3152</v>
      </c>
      <c r="E1512" s="666">
        <v>44299</v>
      </c>
      <c r="F1512" s="664">
        <v>2</v>
      </c>
      <c r="G1512" s="681">
        <v>4</v>
      </c>
      <c r="H1512" s="664" t="s">
        <v>10283</v>
      </c>
      <c r="I1512" s="664"/>
      <c r="J1512" s="682">
        <v>1</v>
      </c>
      <c r="K1512" s="664"/>
      <c r="L1512" s="664"/>
      <c r="M1512" s="664"/>
      <c r="N1512" s="664">
        <v>1</v>
      </c>
      <c r="O1512" s="664" t="s">
        <v>94</v>
      </c>
      <c r="P1512" s="661" t="s">
        <v>22</v>
      </c>
      <c r="Q1512" s="664" t="s">
        <v>22</v>
      </c>
      <c r="R1512" s="664"/>
      <c r="S1512" s="664" t="s">
        <v>5</v>
      </c>
      <c r="T1512" s="664" t="s">
        <v>355</v>
      </c>
      <c r="U1512" s="662" t="s">
        <v>96</v>
      </c>
      <c r="V1512" s="670">
        <v>10800000</v>
      </c>
      <c r="W1512" s="670">
        <v>10800000</v>
      </c>
      <c r="X1512" s="703"/>
      <c r="Y1512" s="673"/>
      <c r="Z1512" s="672">
        <v>0.19799999892711639</v>
      </c>
      <c r="AA1512" s="664">
        <v>23</v>
      </c>
      <c r="AB1512" s="683" t="s">
        <v>133</v>
      </c>
      <c r="AC1512" s="670">
        <v>54545454.841014773</v>
      </c>
      <c r="AD1512" s="670">
        <v>469565.21739130432</v>
      </c>
      <c r="AE1512" s="664"/>
      <c r="AF1512" s="664"/>
      <c r="AG1512" s="664"/>
      <c r="AH1512" s="664"/>
      <c r="AI1512" s="670"/>
      <c r="AJ1512" s="664"/>
      <c r="AK1512" s="685"/>
      <c r="AL1512" s="685"/>
      <c r="AM1512" s="664"/>
      <c r="AN1512" s="664"/>
      <c r="AO1512" s="664"/>
      <c r="AP1512" s="664"/>
      <c r="AQ1512" s="664" t="s">
        <v>184</v>
      </c>
      <c r="AR1512" s="664" t="s">
        <v>995</v>
      </c>
      <c r="AS1512" s="663" t="s">
        <v>35</v>
      </c>
      <c r="AT1512" s="664" t="s">
        <v>35</v>
      </c>
      <c r="AU1512" s="664" t="s">
        <v>99</v>
      </c>
      <c r="AV1512" s="665" t="s">
        <v>94</v>
      </c>
      <c r="AW1512" s="664"/>
      <c r="AZ1512" s="664" t="s">
        <v>966</v>
      </c>
      <c r="BA1512" s="663" t="s">
        <v>31</v>
      </c>
      <c r="BB1512" s="663" t="s">
        <v>31</v>
      </c>
      <c r="BC1512" s="665" t="s">
        <v>139</v>
      </c>
      <c r="BD1512" s="665" t="s">
        <v>94</v>
      </c>
    </row>
    <row r="1513" spans="1:56" x14ac:dyDescent="0.25">
      <c r="A1513" s="664">
        <v>43.489906310000002</v>
      </c>
      <c r="B1513" s="664">
        <v>-80.205177309999996</v>
      </c>
      <c r="C1513" s="664" t="s">
        <v>3161</v>
      </c>
      <c r="D1513" s="664" t="s">
        <v>3161</v>
      </c>
      <c r="E1513" s="666">
        <v>44202</v>
      </c>
      <c r="F1513" s="664">
        <v>1</v>
      </c>
      <c r="G1513" s="681">
        <v>1</v>
      </c>
      <c r="H1513" s="664" t="s">
        <v>103</v>
      </c>
      <c r="I1513" s="664" t="s">
        <v>104</v>
      </c>
      <c r="J1513" s="682">
        <v>1</v>
      </c>
      <c r="K1513" s="664"/>
      <c r="L1513" s="664"/>
      <c r="M1513" s="664"/>
      <c r="N1513" s="664">
        <v>1</v>
      </c>
      <c r="O1513" s="664" t="s">
        <v>94</v>
      </c>
      <c r="P1513" s="661" t="s">
        <v>14</v>
      </c>
      <c r="Q1513" s="664" t="s">
        <v>1139</v>
      </c>
      <c r="R1513" s="664"/>
      <c r="S1513" s="664" t="s">
        <v>4</v>
      </c>
      <c r="T1513" s="664" t="s">
        <v>173</v>
      </c>
      <c r="U1513" s="662" t="s">
        <v>96</v>
      </c>
      <c r="V1513" s="670">
        <v>10799999.9999</v>
      </c>
      <c r="W1513" s="670">
        <v>10799999.9999</v>
      </c>
      <c r="X1513" s="703" t="s">
        <v>133</v>
      </c>
      <c r="Y1513" s="673">
        <v>48527.59</v>
      </c>
      <c r="Z1513" s="672">
        <v>3.65</v>
      </c>
      <c r="AA1513" s="664"/>
      <c r="AB1513" s="683">
        <v>222.55380907850568</v>
      </c>
      <c r="AC1513" s="670">
        <v>2958904.109561644</v>
      </c>
      <c r="AD1513" s="670" t="s">
        <v>133</v>
      </c>
      <c r="AE1513" s="664"/>
      <c r="AF1513" s="664"/>
      <c r="AG1513" s="664"/>
      <c r="AH1513" s="664"/>
      <c r="AI1513" s="670"/>
      <c r="AJ1513" s="664"/>
      <c r="AK1513" s="664"/>
      <c r="AL1513" s="664"/>
      <c r="AM1513" s="664"/>
      <c r="AN1513" s="664"/>
      <c r="AO1513" s="664"/>
      <c r="AP1513" s="664"/>
      <c r="AQ1513" s="664"/>
      <c r="AR1513" s="664" t="s">
        <v>3162</v>
      </c>
      <c r="AS1513" s="663" t="s">
        <v>35</v>
      </c>
      <c r="AT1513" s="664" t="s">
        <v>35</v>
      </c>
      <c r="AU1513" s="664" t="s">
        <v>99</v>
      </c>
      <c r="AV1513" s="665" t="s">
        <v>94</v>
      </c>
      <c r="AW1513" s="664"/>
      <c r="AZ1513" s="664" t="s">
        <v>3163</v>
      </c>
      <c r="BA1513" s="663" t="s">
        <v>35</v>
      </c>
      <c r="BB1513" s="663" t="s">
        <v>35</v>
      </c>
      <c r="BC1513" s="665" t="s">
        <v>99</v>
      </c>
      <c r="BD1513" s="665" t="s">
        <v>94</v>
      </c>
    </row>
    <row r="1514" spans="1:56" x14ac:dyDescent="0.25">
      <c r="A1514" s="664">
        <v>49.333245300000002</v>
      </c>
      <c r="B1514" s="664">
        <v>-123.07204950000001</v>
      </c>
      <c r="C1514" s="664" t="s">
        <v>3146</v>
      </c>
      <c r="D1514" s="664" t="s">
        <v>3146</v>
      </c>
      <c r="E1514" s="666">
        <v>44347</v>
      </c>
      <c r="F1514" s="664">
        <v>2</v>
      </c>
      <c r="G1514" s="681">
        <v>5</v>
      </c>
      <c r="H1514" s="664" t="s">
        <v>10283</v>
      </c>
      <c r="I1514" s="664"/>
      <c r="J1514" s="682">
        <v>1</v>
      </c>
      <c r="K1514" s="664"/>
      <c r="L1514" s="664"/>
      <c r="M1514" s="664"/>
      <c r="N1514" s="664">
        <v>1</v>
      </c>
      <c r="O1514" s="664" t="s">
        <v>94</v>
      </c>
      <c r="P1514" s="661" t="s">
        <v>22</v>
      </c>
      <c r="Q1514" s="664" t="s">
        <v>555</v>
      </c>
      <c r="R1514" s="664"/>
      <c r="S1514" s="664" t="s">
        <v>6</v>
      </c>
      <c r="T1514" s="664" t="s">
        <v>879</v>
      </c>
      <c r="U1514" s="662" t="s">
        <v>96</v>
      </c>
      <c r="V1514" s="670">
        <v>10850000</v>
      </c>
      <c r="W1514" s="670">
        <v>10850000</v>
      </c>
      <c r="X1514" s="703">
        <v>3.4000000000000002E-2</v>
      </c>
      <c r="Y1514" s="673">
        <v>7350</v>
      </c>
      <c r="Z1514" s="672">
        <v>0.34400001168251038</v>
      </c>
      <c r="AA1514" s="664"/>
      <c r="AB1514" s="683">
        <v>1476.1904761904761</v>
      </c>
      <c r="AC1514" s="670">
        <v>31540696.603271756</v>
      </c>
      <c r="AD1514" s="670" t="s">
        <v>133</v>
      </c>
      <c r="AE1514" s="664" t="s">
        <v>106</v>
      </c>
      <c r="AF1514" s="664"/>
      <c r="AG1514" s="664" t="s">
        <v>134</v>
      </c>
      <c r="AH1514" s="664" t="s">
        <v>135</v>
      </c>
      <c r="AI1514" s="670">
        <v>4750000</v>
      </c>
      <c r="AJ1514" s="664" t="s">
        <v>121</v>
      </c>
      <c r="AK1514" s="685"/>
      <c r="AL1514" s="685"/>
      <c r="AM1514" s="664"/>
      <c r="AN1514" s="664"/>
      <c r="AO1514" s="664"/>
      <c r="AP1514" s="664"/>
      <c r="AQ1514" s="664" t="s">
        <v>184</v>
      </c>
      <c r="AR1514" s="664" t="s">
        <v>1116</v>
      </c>
      <c r="AS1514" s="663" t="s">
        <v>35</v>
      </c>
      <c r="AT1514" s="664" t="s">
        <v>35</v>
      </c>
      <c r="AU1514" s="664" t="s">
        <v>99</v>
      </c>
      <c r="AV1514" s="665" t="s">
        <v>94</v>
      </c>
      <c r="AW1514" s="664"/>
      <c r="AZ1514" s="664" t="s">
        <v>3147</v>
      </c>
      <c r="BA1514" s="663" t="s">
        <v>35</v>
      </c>
      <c r="BB1514" s="663" t="s">
        <v>35</v>
      </c>
      <c r="BC1514" s="665" t="s">
        <v>99</v>
      </c>
      <c r="BD1514" s="665" t="s">
        <v>94</v>
      </c>
    </row>
    <row r="1515" spans="1:56" x14ac:dyDescent="0.25">
      <c r="A1515" s="664">
        <v>43.59767532</v>
      </c>
      <c r="B1515" s="664">
        <v>-79.536628719999996</v>
      </c>
      <c r="C1515" s="664" t="s">
        <v>3164</v>
      </c>
      <c r="D1515" s="664" t="s">
        <v>3164</v>
      </c>
      <c r="E1515" s="666">
        <v>44330</v>
      </c>
      <c r="F1515" s="664">
        <v>2</v>
      </c>
      <c r="G1515" s="681">
        <v>5</v>
      </c>
      <c r="H1515" s="664" t="s">
        <v>10283</v>
      </c>
      <c r="I1515" s="664"/>
      <c r="J1515" s="682">
        <v>1</v>
      </c>
      <c r="K1515" s="664"/>
      <c r="L1515" s="664"/>
      <c r="M1515" s="664"/>
      <c r="N1515" s="664">
        <v>1</v>
      </c>
      <c r="O1515" s="664" t="s">
        <v>94</v>
      </c>
      <c r="P1515" s="661" t="s">
        <v>21</v>
      </c>
      <c r="Q1515" s="664" t="s">
        <v>208</v>
      </c>
      <c r="R1515" s="664"/>
      <c r="S1515" s="664" t="s">
        <v>4</v>
      </c>
      <c r="T1515" s="664" t="s">
        <v>209</v>
      </c>
      <c r="U1515" s="662" t="s">
        <v>96</v>
      </c>
      <c r="V1515" s="670">
        <v>10753500</v>
      </c>
      <c r="W1515" s="670">
        <v>10753500</v>
      </c>
      <c r="X1515" s="703"/>
      <c r="Y1515" s="673">
        <v>40100</v>
      </c>
      <c r="Z1515" s="672">
        <v>2.1010000705718994</v>
      </c>
      <c r="AA1515" s="664"/>
      <c r="AB1515" s="683">
        <v>268.16708229426433</v>
      </c>
      <c r="AC1515" s="670">
        <v>5118276.8390259314</v>
      </c>
      <c r="AD1515" s="670" t="s">
        <v>133</v>
      </c>
      <c r="AE1515" s="664" t="s">
        <v>106</v>
      </c>
      <c r="AF1515" s="664"/>
      <c r="AG1515" s="664" t="s">
        <v>143</v>
      </c>
      <c r="AH1515" s="664" t="s">
        <v>135</v>
      </c>
      <c r="AI1515" s="670">
        <v>7830000</v>
      </c>
      <c r="AJ1515" s="664" t="s">
        <v>121</v>
      </c>
      <c r="AK1515" s="664"/>
      <c r="AL1515" s="664"/>
      <c r="AM1515" s="664"/>
      <c r="AN1515" s="664"/>
      <c r="AO1515" s="664"/>
      <c r="AP1515" s="664"/>
      <c r="AQ1515" s="664"/>
      <c r="AR1515" s="664" t="s">
        <v>3165</v>
      </c>
      <c r="AS1515" s="663" t="s">
        <v>35</v>
      </c>
      <c r="AT1515" s="664" t="s">
        <v>35</v>
      </c>
      <c r="AU1515" s="664" t="s">
        <v>99</v>
      </c>
      <c r="AV1515" s="665" t="s">
        <v>94</v>
      </c>
      <c r="AW1515" s="664"/>
      <c r="AZ1515" s="664" t="s">
        <v>3166</v>
      </c>
      <c r="BA1515" s="663" t="s">
        <v>32</v>
      </c>
      <c r="BB1515" s="663" t="s">
        <v>127</v>
      </c>
      <c r="BC1515" s="665" t="s">
        <v>128</v>
      </c>
      <c r="BD1515" s="665" t="s">
        <v>94</v>
      </c>
    </row>
    <row r="1516" spans="1:56" x14ac:dyDescent="0.25">
      <c r="A1516" s="664">
        <v>43.699643899999998</v>
      </c>
      <c r="B1516" s="664">
        <v>-79.739113099999997</v>
      </c>
      <c r="C1516" s="664" t="s">
        <v>3174</v>
      </c>
      <c r="D1516" s="664" t="s">
        <v>3174</v>
      </c>
      <c r="E1516" s="666">
        <v>44222</v>
      </c>
      <c r="F1516" s="664">
        <v>1</v>
      </c>
      <c r="G1516" s="681">
        <v>1</v>
      </c>
      <c r="H1516" s="664" t="s">
        <v>10283</v>
      </c>
      <c r="I1516" s="664"/>
      <c r="J1516" s="682">
        <v>1</v>
      </c>
      <c r="K1516" s="664"/>
      <c r="L1516" s="664"/>
      <c r="M1516" s="664"/>
      <c r="N1516" s="664">
        <v>1</v>
      </c>
      <c r="O1516" s="664" t="s">
        <v>94</v>
      </c>
      <c r="P1516" s="661" t="s">
        <v>21</v>
      </c>
      <c r="Q1516" s="664" t="s">
        <v>125</v>
      </c>
      <c r="R1516" s="664"/>
      <c r="S1516" s="664" t="s">
        <v>4</v>
      </c>
      <c r="T1516" s="664" t="s">
        <v>283</v>
      </c>
      <c r="U1516" s="662" t="s">
        <v>96</v>
      </c>
      <c r="V1516" s="670">
        <v>10750000</v>
      </c>
      <c r="W1516" s="670">
        <v>10750000</v>
      </c>
      <c r="X1516" s="703" t="s">
        <v>133</v>
      </c>
      <c r="Y1516" s="673">
        <v>28871</v>
      </c>
      <c r="Z1516" s="672">
        <v>1.9570000171661377</v>
      </c>
      <c r="AA1516" s="664"/>
      <c r="AB1516" s="683">
        <v>372.34595268608638</v>
      </c>
      <c r="AC1516" s="670">
        <v>5493101.6380708534</v>
      </c>
      <c r="AD1516" s="670" t="s">
        <v>133</v>
      </c>
      <c r="AE1516" s="664" t="s">
        <v>164</v>
      </c>
      <c r="AF1516" s="664" t="s">
        <v>210</v>
      </c>
      <c r="AG1516" s="664" t="s">
        <v>1753</v>
      </c>
      <c r="AH1516" s="664" t="s">
        <v>135</v>
      </c>
      <c r="AI1516" s="670">
        <v>10750000</v>
      </c>
      <c r="AJ1516" s="664"/>
      <c r="AK1516" s="664"/>
      <c r="AL1516" s="664"/>
      <c r="AM1516" s="664"/>
      <c r="AN1516" s="664"/>
      <c r="AO1516" s="664"/>
      <c r="AP1516" s="664"/>
      <c r="AQ1516" s="664" t="s">
        <v>217</v>
      </c>
      <c r="AR1516" s="664" t="s">
        <v>3175</v>
      </c>
      <c r="AS1516" s="663" t="s">
        <v>35</v>
      </c>
      <c r="AT1516" s="664" t="s">
        <v>35</v>
      </c>
      <c r="AU1516" s="664" t="s">
        <v>99</v>
      </c>
      <c r="AV1516" s="665" t="s">
        <v>94</v>
      </c>
      <c r="AW1516" s="664"/>
      <c r="AZ1516" s="664" t="s">
        <v>3176</v>
      </c>
      <c r="BA1516" s="663" t="s">
        <v>32</v>
      </c>
      <c r="BB1516" s="663" t="s">
        <v>127</v>
      </c>
      <c r="BC1516" s="665" t="s">
        <v>128</v>
      </c>
      <c r="BD1516" s="665" t="s">
        <v>94</v>
      </c>
    </row>
    <row r="1517" spans="1:56" ht="12.95" customHeight="1" x14ac:dyDescent="0.25">
      <c r="A1517" s="664">
        <v>43.704036709999997</v>
      </c>
      <c r="B1517" s="664">
        <v>-79.412216189999995</v>
      </c>
      <c r="C1517" s="664" t="s">
        <v>3148</v>
      </c>
      <c r="D1517" s="664" t="s">
        <v>3149</v>
      </c>
      <c r="E1517" s="666">
        <v>44362</v>
      </c>
      <c r="F1517" s="664">
        <v>2</v>
      </c>
      <c r="G1517" s="681">
        <v>6</v>
      </c>
      <c r="H1517" s="664" t="s">
        <v>10283</v>
      </c>
      <c r="I1517" s="664"/>
      <c r="J1517" s="682">
        <v>1</v>
      </c>
      <c r="K1517" s="664"/>
      <c r="L1517" s="664"/>
      <c r="M1517" s="664"/>
      <c r="N1517" s="664">
        <v>1</v>
      </c>
      <c r="O1517" s="664" t="s">
        <v>94</v>
      </c>
      <c r="P1517" s="661" t="s">
        <v>21</v>
      </c>
      <c r="Q1517" s="664" t="s">
        <v>116</v>
      </c>
      <c r="R1517" s="664" t="s">
        <v>117</v>
      </c>
      <c r="S1517" s="664" t="s">
        <v>6</v>
      </c>
      <c r="T1517" s="664" t="s">
        <v>720</v>
      </c>
      <c r="U1517" s="662" t="s">
        <v>96</v>
      </c>
      <c r="V1517" s="670">
        <v>10800180</v>
      </c>
      <c r="W1517" s="670">
        <v>10800180</v>
      </c>
      <c r="X1517" s="703"/>
      <c r="Y1517" s="673">
        <v>11424</v>
      </c>
      <c r="Z1517" s="672">
        <v>0.23800000548362732</v>
      </c>
      <c r="AA1517" s="664"/>
      <c r="AB1517" s="683">
        <v>945.39390756302521</v>
      </c>
      <c r="AC1517" s="670">
        <v>45378906.517474741</v>
      </c>
      <c r="AD1517" s="670" t="s">
        <v>133</v>
      </c>
      <c r="AE1517" s="664" t="s">
        <v>106</v>
      </c>
      <c r="AF1517" s="664"/>
      <c r="AG1517" s="664" t="s">
        <v>280</v>
      </c>
      <c r="AH1517" s="664" t="s">
        <v>135</v>
      </c>
      <c r="AI1517" s="670">
        <v>10000000</v>
      </c>
      <c r="AJ1517" s="664" t="s">
        <v>121</v>
      </c>
      <c r="AK1517" s="664"/>
      <c r="AL1517" s="664"/>
      <c r="AM1517" s="664"/>
      <c r="AN1517" s="664"/>
      <c r="AO1517" s="664"/>
      <c r="AP1517" s="664"/>
      <c r="AQ1517" s="664"/>
      <c r="AR1517" s="664" t="s">
        <v>269</v>
      </c>
      <c r="AS1517" s="663" t="s">
        <v>35</v>
      </c>
      <c r="AT1517" s="664" t="s">
        <v>35</v>
      </c>
      <c r="AU1517" s="664" t="s">
        <v>99</v>
      </c>
      <c r="AV1517" s="665" t="s">
        <v>94</v>
      </c>
      <c r="AW1517" s="664"/>
      <c r="AZ1517" s="664" t="s">
        <v>3150</v>
      </c>
      <c r="BA1517" s="663" t="s">
        <v>35</v>
      </c>
      <c r="BB1517" s="663" t="s">
        <v>35</v>
      </c>
      <c r="BC1517" s="665" t="s">
        <v>99</v>
      </c>
      <c r="BD1517" s="665" t="s">
        <v>94</v>
      </c>
    </row>
    <row r="1518" spans="1:56" x14ac:dyDescent="0.25">
      <c r="A1518" s="664">
        <v>43.394091299999999</v>
      </c>
      <c r="B1518" s="664">
        <v>-79.712043899999998</v>
      </c>
      <c r="C1518" s="664" t="s">
        <v>3177</v>
      </c>
      <c r="D1518" s="664" t="s">
        <v>3177</v>
      </c>
      <c r="E1518" s="666">
        <v>44211</v>
      </c>
      <c r="F1518" s="664">
        <v>1</v>
      </c>
      <c r="G1518" s="681">
        <v>1</v>
      </c>
      <c r="H1518" s="664" t="s">
        <v>10283</v>
      </c>
      <c r="I1518" s="664"/>
      <c r="J1518" s="682">
        <v>1</v>
      </c>
      <c r="K1518" s="664"/>
      <c r="L1518" s="664"/>
      <c r="M1518" s="664"/>
      <c r="N1518" s="664">
        <v>1</v>
      </c>
      <c r="O1518" s="664" t="s">
        <v>94</v>
      </c>
      <c r="P1518" s="661" t="s">
        <v>21</v>
      </c>
      <c r="Q1518" s="664" t="s">
        <v>141</v>
      </c>
      <c r="R1518" s="664"/>
      <c r="S1518" s="664" t="s">
        <v>8</v>
      </c>
      <c r="T1518" s="664" t="s">
        <v>118</v>
      </c>
      <c r="U1518" s="662" t="s">
        <v>96</v>
      </c>
      <c r="V1518" s="670">
        <v>10750000</v>
      </c>
      <c r="W1518" s="670">
        <v>10750000</v>
      </c>
      <c r="X1518" s="703" t="s">
        <v>133</v>
      </c>
      <c r="Y1518" s="673"/>
      <c r="Z1518" s="672">
        <v>2.1579999923706055</v>
      </c>
      <c r="AA1518" s="664"/>
      <c r="AB1518" s="683" t="s">
        <v>133</v>
      </c>
      <c r="AC1518" s="670">
        <v>4981464.3364251889</v>
      </c>
      <c r="AD1518" s="670" t="s">
        <v>133</v>
      </c>
      <c r="AE1518" s="664"/>
      <c r="AF1518" s="664" t="s">
        <v>210</v>
      </c>
      <c r="AG1518" s="664" t="s">
        <v>376</v>
      </c>
      <c r="AH1518" s="664" t="s">
        <v>376</v>
      </c>
      <c r="AI1518" s="670">
        <v>8062500</v>
      </c>
      <c r="AJ1518" s="664"/>
      <c r="AK1518" s="664"/>
      <c r="AL1518" s="664"/>
      <c r="AM1518" s="664"/>
      <c r="AN1518" s="664"/>
      <c r="AO1518" s="664"/>
      <c r="AP1518" s="664"/>
      <c r="AQ1518" s="664"/>
      <c r="AR1518" s="664" t="s">
        <v>3178</v>
      </c>
      <c r="AS1518" s="663" t="s">
        <v>35</v>
      </c>
      <c r="AT1518" s="664" t="s">
        <v>35</v>
      </c>
      <c r="AU1518" s="664" t="s">
        <v>99</v>
      </c>
      <c r="AV1518" s="665" t="s">
        <v>94</v>
      </c>
      <c r="AW1518" s="664"/>
      <c r="AZ1518" s="664" t="s">
        <v>3179</v>
      </c>
      <c r="BA1518" s="663" t="s">
        <v>35</v>
      </c>
      <c r="BB1518" s="663" t="s">
        <v>35</v>
      </c>
      <c r="BC1518" s="665" t="s">
        <v>99</v>
      </c>
      <c r="BD1518" s="665" t="s">
        <v>94</v>
      </c>
    </row>
    <row r="1519" spans="1:56" x14ac:dyDescent="0.25">
      <c r="A1519" s="664"/>
      <c r="B1519" s="664"/>
      <c r="C1519" s="664" t="s">
        <v>8455</v>
      </c>
      <c r="D1519" s="664" t="s">
        <v>8455</v>
      </c>
      <c r="E1519" s="666">
        <v>44501</v>
      </c>
      <c r="F1519" s="664">
        <v>4</v>
      </c>
      <c r="G1519" s="681">
        <v>11</v>
      </c>
      <c r="H1519" s="664" t="s">
        <v>10283</v>
      </c>
      <c r="I1519" s="664"/>
      <c r="J1519" s="682">
        <v>1</v>
      </c>
      <c r="K1519" s="664"/>
      <c r="L1519" s="664"/>
      <c r="M1519" s="664"/>
      <c r="N1519" s="664">
        <v>1</v>
      </c>
      <c r="O1519" s="664" t="s">
        <v>94</v>
      </c>
      <c r="P1519" s="661" t="s">
        <v>16</v>
      </c>
      <c r="Q1519" s="664" t="s">
        <v>1760</v>
      </c>
      <c r="R1519" s="664" t="s">
        <v>344</v>
      </c>
      <c r="S1519" s="664" t="s">
        <v>5</v>
      </c>
      <c r="T1519" s="664" t="s">
        <v>355</v>
      </c>
      <c r="U1519" s="662" t="s">
        <v>96</v>
      </c>
      <c r="V1519" s="670">
        <v>10575000</v>
      </c>
      <c r="W1519" s="670">
        <v>10575000</v>
      </c>
      <c r="X1519" s="703" t="s">
        <v>133</v>
      </c>
      <c r="Y1519" s="673"/>
      <c r="Z1519" s="672">
        <v>0.52297002077102661</v>
      </c>
      <c r="AA1519" s="664">
        <v>62</v>
      </c>
      <c r="AB1519" s="683"/>
      <c r="AC1519" s="670"/>
      <c r="AD1519" s="670">
        <v>170565</v>
      </c>
      <c r="AE1519" s="664"/>
      <c r="AF1519" s="664"/>
      <c r="AG1519" s="664" t="s">
        <v>1873</v>
      </c>
      <c r="AH1519" s="664"/>
      <c r="AI1519" s="670">
        <v>9517500</v>
      </c>
      <c r="AJ1519" s="664" t="s">
        <v>148</v>
      </c>
      <c r="AK1519" s="664"/>
      <c r="AL1519" s="664"/>
      <c r="AM1519" s="664"/>
      <c r="AN1519" s="664"/>
      <c r="AO1519" s="664"/>
      <c r="AP1519" s="664"/>
      <c r="AQ1519" s="664" t="s">
        <v>8141</v>
      </c>
      <c r="AR1519" s="664" t="s">
        <v>269</v>
      </c>
      <c r="AS1519" s="663" t="s">
        <v>35</v>
      </c>
      <c r="AT1519" s="664" t="s">
        <v>35</v>
      </c>
      <c r="AU1519" s="664" t="s">
        <v>99</v>
      </c>
      <c r="AV1519" s="665" t="s">
        <v>94</v>
      </c>
      <c r="AW1519" s="664"/>
      <c r="AZ1519" s="664" t="s">
        <v>8456</v>
      </c>
      <c r="BA1519" s="663" t="s">
        <v>35</v>
      </c>
      <c r="BB1519" s="663" t="s">
        <v>35</v>
      </c>
      <c r="BC1519" s="665" t="s">
        <v>99</v>
      </c>
      <c r="BD1519" s="665" t="s">
        <v>94</v>
      </c>
    </row>
    <row r="1520" spans="1:56" x14ac:dyDescent="0.25">
      <c r="A1520" s="664">
        <v>51.185078249999997</v>
      </c>
      <c r="B1520" s="664">
        <v>-115.565794460714</v>
      </c>
      <c r="C1520" s="664" t="s">
        <v>3180</v>
      </c>
      <c r="D1520" s="664" t="s">
        <v>3181</v>
      </c>
      <c r="E1520" s="666">
        <v>44300</v>
      </c>
      <c r="F1520" s="664">
        <v>2</v>
      </c>
      <c r="G1520" s="681">
        <v>4</v>
      </c>
      <c r="H1520" s="664" t="s">
        <v>10283</v>
      </c>
      <c r="I1520" s="664"/>
      <c r="J1520" s="682">
        <v>1</v>
      </c>
      <c r="K1520" s="664"/>
      <c r="L1520" s="664"/>
      <c r="M1520" s="664"/>
      <c r="N1520" s="664">
        <v>1</v>
      </c>
      <c r="O1520" s="664" t="s">
        <v>94</v>
      </c>
      <c r="P1520" s="661" t="s">
        <v>12</v>
      </c>
      <c r="Q1520" s="664" t="s">
        <v>1181</v>
      </c>
      <c r="R1520" s="664"/>
      <c r="S1520" s="664" t="s">
        <v>5</v>
      </c>
      <c r="T1520" s="664" t="s">
        <v>1279</v>
      </c>
      <c r="U1520" s="662" t="s">
        <v>96</v>
      </c>
      <c r="V1520" s="670">
        <v>10728000</v>
      </c>
      <c r="W1520" s="670">
        <v>10728000</v>
      </c>
      <c r="X1520" s="703"/>
      <c r="Y1520" s="673"/>
      <c r="Z1520" s="672">
        <v>4.320000171661377</v>
      </c>
      <c r="AA1520" s="664">
        <v>42</v>
      </c>
      <c r="AB1520" s="683" t="s">
        <v>133</v>
      </c>
      <c r="AC1520" s="670">
        <v>2483333.2346545365</v>
      </c>
      <c r="AD1520" s="670">
        <v>255428.57142857142</v>
      </c>
      <c r="AE1520" s="664"/>
      <c r="AF1520" s="664"/>
      <c r="AG1520" s="664"/>
      <c r="AH1520" s="664"/>
      <c r="AI1520" s="670"/>
      <c r="AJ1520" s="664"/>
      <c r="AK1520" s="664"/>
      <c r="AL1520" s="664"/>
      <c r="AM1520" s="664"/>
      <c r="AN1520" s="664"/>
      <c r="AO1520" s="664"/>
      <c r="AP1520" s="664"/>
      <c r="AQ1520" s="664"/>
      <c r="AR1520" s="664" t="s">
        <v>3182</v>
      </c>
      <c r="AS1520" s="663" t="s">
        <v>35</v>
      </c>
      <c r="AT1520" s="664" t="s">
        <v>35</v>
      </c>
      <c r="AU1520" s="664" t="s">
        <v>99</v>
      </c>
      <c r="AV1520" s="665" t="s">
        <v>94</v>
      </c>
      <c r="AW1520" s="664"/>
      <c r="AZ1520" s="664" t="s">
        <v>3183</v>
      </c>
      <c r="BA1520" s="663" t="s">
        <v>31</v>
      </c>
      <c r="BB1520" s="663" t="s">
        <v>31</v>
      </c>
      <c r="BC1520" s="665" t="s">
        <v>139</v>
      </c>
      <c r="BD1520" s="665" t="s">
        <v>94</v>
      </c>
    </row>
    <row r="1521" spans="1:56" ht="12.95" customHeight="1" x14ac:dyDescent="0.25">
      <c r="A1521" s="664">
        <v>53.545895510000001</v>
      </c>
      <c r="B1521" s="664">
        <v>-113.6415574</v>
      </c>
      <c r="C1521" s="664" t="s">
        <v>3184</v>
      </c>
      <c r="D1521" s="664" t="s">
        <v>3185</v>
      </c>
      <c r="E1521" s="666">
        <v>44211</v>
      </c>
      <c r="F1521" s="664">
        <v>1</v>
      </c>
      <c r="G1521" s="681">
        <v>1</v>
      </c>
      <c r="H1521" s="664" t="s">
        <v>103</v>
      </c>
      <c r="I1521" s="664" t="s">
        <v>104</v>
      </c>
      <c r="J1521" s="682">
        <v>1</v>
      </c>
      <c r="K1521" s="664"/>
      <c r="L1521" s="664"/>
      <c r="M1521" s="664"/>
      <c r="N1521" s="664">
        <v>1</v>
      </c>
      <c r="O1521" s="664" t="s">
        <v>94</v>
      </c>
      <c r="P1521" s="661" t="s">
        <v>13</v>
      </c>
      <c r="Q1521" s="664" t="s">
        <v>13</v>
      </c>
      <c r="R1521" s="664"/>
      <c r="S1521" s="664" t="s">
        <v>4</v>
      </c>
      <c r="T1521" s="664" t="s">
        <v>173</v>
      </c>
      <c r="U1521" s="662" t="s">
        <v>96</v>
      </c>
      <c r="V1521" s="670">
        <v>10724999.9999</v>
      </c>
      <c r="W1521" s="670">
        <v>10724999.9999</v>
      </c>
      <c r="X1521" s="703">
        <v>6.3200000000000006E-2</v>
      </c>
      <c r="Y1521" s="673">
        <v>72917</v>
      </c>
      <c r="Z1521" s="672">
        <v>4.84</v>
      </c>
      <c r="AA1521" s="664"/>
      <c r="AB1521" s="683">
        <v>147.08504189557991</v>
      </c>
      <c r="AC1521" s="670">
        <v>2215909.0908884299</v>
      </c>
      <c r="AD1521" s="670" t="s">
        <v>133</v>
      </c>
      <c r="AE1521" s="664" t="s">
        <v>106</v>
      </c>
      <c r="AF1521" s="664"/>
      <c r="AG1521" s="664"/>
      <c r="AH1521" s="664"/>
      <c r="AI1521" s="670"/>
      <c r="AJ1521" s="664"/>
      <c r="AK1521" s="664"/>
      <c r="AL1521" s="664"/>
      <c r="AM1521" s="664"/>
      <c r="AN1521" s="664"/>
      <c r="AO1521" s="664"/>
      <c r="AP1521" s="664"/>
      <c r="AQ1521" s="664"/>
      <c r="AR1521" s="664" t="s">
        <v>631</v>
      </c>
      <c r="AS1521" s="663" t="s">
        <v>28</v>
      </c>
      <c r="AT1521" s="664" t="s">
        <v>108</v>
      </c>
      <c r="AU1521" s="664" t="s">
        <v>176</v>
      </c>
      <c r="AV1521" s="665" t="s">
        <v>94</v>
      </c>
      <c r="AW1521" s="664"/>
      <c r="AZ1521" s="664" t="s">
        <v>3186</v>
      </c>
      <c r="BA1521" s="663" t="s">
        <v>35</v>
      </c>
      <c r="BB1521" s="663" t="s">
        <v>35</v>
      </c>
      <c r="BC1521" s="665" t="s">
        <v>99</v>
      </c>
      <c r="BD1521" s="665" t="s">
        <v>94</v>
      </c>
    </row>
    <row r="1522" spans="1:56" x14ac:dyDescent="0.25">
      <c r="A1522" s="664">
        <v>44.317108150000003</v>
      </c>
      <c r="B1522" s="664">
        <v>-80.645080570000005</v>
      </c>
      <c r="C1522" s="664" t="s">
        <v>3187</v>
      </c>
      <c r="D1522" s="664" t="s">
        <v>3188</v>
      </c>
      <c r="E1522" s="666">
        <v>44348</v>
      </c>
      <c r="F1522" s="664">
        <v>2</v>
      </c>
      <c r="G1522" s="681">
        <v>6</v>
      </c>
      <c r="H1522" s="664" t="s">
        <v>103</v>
      </c>
      <c r="I1522" s="664" t="s">
        <v>259</v>
      </c>
      <c r="J1522" s="682">
        <v>1</v>
      </c>
      <c r="K1522" s="664"/>
      <c r="L1522" s="664"/>
      <c r="M1522" s="664"/>
      <c r="N1522" s="664">
        <v>1</v>
      </c>
      <c r="O1522" s="664" t="s">
        <v>94</v>
      </c>
      <c r="P1522" s="661" t="s">
        <v>17</v>
      </c>
      <c r="Q1522" s="664" t="s">
        <v>3189</v>
      </c>
      <c r="R1522" s="664"/>
      <c r="S1522" s="664" t="s">
        <v>8</v>
      </c>
      <c r="T1522" s="664" t="s">
        <v>8</v>
      </c>
      <c r="U1522" s="662" t="s">
        <v>96</v>
      </c>
      <c r="V1522" s="670">
        <v>10700000.0001</v>
      </c>
      <c r="W1522" s="670">
        <v>10700000.0001</v>
      </c>
      <c r="X1522" s="703" t="s">
        <v>133</v>
      </c>
      <c r="Y1522" s="673">
        <v>141923.34</v>
      </c>
      <c r="Z1522" s="672">
        <v>3.258079425</v>
      </c>
      <c r="AA1522" s="664"/>
      <c r="AB1522" s="683">
        <v>75.392814177710306</v>
      </c>
      <c r="AC1522" s="670">
        <v>3284143.3876646515</v>
      </c>
      <c r="AD1522" s="670" t="s">
        <v>133</v>
      </c>
      <c r="AE1522" s="664"/>
      <c r="AF1522" s="664"/>
      <c r="AG1522" s="664" t="s">
        <v>134</v>
      </c>
      <c r="AH1522" s="664" t="s">
        <v>135</v>
      </c>
      <c r="AI1522" s="670">
        <v>6224429.4436999997</v>
      </c>
      <c r="AJ1522" s="664"/>
      <c r="AK1522" s="664"/>
      <c r="AL1522" s="664">
        <v>1.9599999999999999E-2</v>
      </c>
      <c r="AM1522" s="664" t="s">
        <v>581</v>
      </c>
      <c r="AN1522" s="664">
        <v>0</v>
      </c>
      <c r="AO1522" s="664">
        <v>45444</v>
      </c>
      <c r="AP1522" s="664"/>
      <c r="AQ1522" s="664"/>
      <c r="AR1522" s="664" t="s">
        <v>3190</v>
      </c>
      <c r="AS1522" s="663" t="s">
        <v>35</v>
      </c>
      <c r="AT1522" s="664" t="s">
        <v>35</v>
      </c>
      <c r="AU1522" s="664" t="s">
        <v>99</v>
      </c>
      <c r="AV1522" s="665" t="s">
        <v>94</v>
      </c>
      <c r="AW1522" s="664"/>
      <c r="AZ1522" s="664" t="s">
        <v>3191</v>
      </c>
      <c r="BA1522" s="663" t="s">
        <v>35</v>
      </c>
      <c r="BB1522" s="663" t="s">
        <v>35</v>
      </c>
      <c r="BC1522" s="665" t="s">
        <v>99</v>
      </c>
      <c r="BD1522" s="665" t="s">
        <v>94</v>
      </c>
    </row>
    <row r="1523" spans="1:56" x14ac:dyDescent="0.25">
      <c r="A1523" s="664">
        <v>44.111202239999997</v>
      </c>
      <c r="B1523" s="664">
        <v>-79.599845889999997</v>
      </c>
      <c r="C1523" s="664" t="s">
        <v>3192</v>
      </c>
      <c r="D1523" s="664" t="s">
        <v>3192</v>
      </c>
      <c r="E1523" s="666">
        <v>44204</v>
      </c>
      <c r="F1523" s="664">
        <v>1</v>
      </c>
      <c r="G1523" s="681">
        <v>1</v>
      </c>
      <c r="H1523" s="664" t="s">
        <v>103</v>
      </c>
      <c r="I1523" s="664" t="s">
        <v>104</v>
      </c>
      <c r="J1523" s="682">
        <v>1</v>
      </c>
      <c r="K1523" s="664"/>
      <c r="L1523" s="664"/>
      <c r="M1523" s="664"/>
      <c r="N1523" s="664">
        <v>1</v>
      </c>
      <c r="O1523" s="664" t="s">
        <v>94</v>
      </c>
      <c r="P1523" s="661" t="s">
        <v>17</v>
      </c>
      <c r="Q1523" s="664" t="s">
        <v>3193</v>
      </c>
      <c r="R1523" s="664"/>
      <c r="S1523" s="664" t="s">
        <v>4</v>
      </c>
      <c r="T1523" s="664" t="s">
        <v>173</v>
      </c>
      <c r="U1523" s="662" t="s">
        <v>96</v>
      </c>
      <c r="V1523" s="670">
        <v>10700000</v>
      </c>
      <c r="W1523" s="670">
        <v>10700000</v>
      </c>
      <c r="X1523" s="703" t="s">
        <v>133</v>
      </c>
      <c r="Y1523" s="673">
        <v>51385</v>
      </c>
      <c r="Z1523" s="672">
        <v>3.25</v>
      </c>
      <c r="AA1523" s="664"/>
      <c r="AB1523" s="683">
        <v>208.23197431156953</v>
      </c>
      <c r="AC1523" s="670">
        <v>3292307.6923076925</v>
      </c>
      <c r="AD1523" s="670" t="s">
        <v>133</v>
      </c>
      <c r="AE1523" s="664"/>
      <c r="AF1523" s="664"/>
      <c r="AG1523" s="664" t="s">
        <v>251</v>
      </c>
      <c r="AH1523" s="664" t="s">
        <v>135</v>
      </c>
      <c r="AI1523" s="670">
        <v>7069823.5082999999</v>
      </c>
      <c r="AJ1523" s="664"/>
      <c r="AK1523" s="664"/>
      <c r="AL1523" s="664"/>
      <c r="AM1523" s="664" t="s">
        <v>36</v>
      </c>
      <c r="AN1523" s="664">
        <v>0</v>
      </c>
      <c r="AO1523" s="664"/>
      <c r="AP1523" s="664"/>
      <c r="AQ1523" s="664"/>
      <c r="AR1523" s="664" t="s">
        <v>3194</v>
      </c>
      <c r="AS1523" s="663" t="s">
        <v>35</v>
      </c>
      <c r="AT1523" s="664" t="s">
        <v>35</v>
      </c>
      <c r="AU1523" s="664" t="s">
        <v>99</v>
      </c>
      <c r="AV1523" s="665" t="s">
        <v>94</v>
      </c>
      <c r="AW1523" s="664"/>
      <c r="AZ1523" s="664" t="s">
        <v>3195</v>
      </c>
      <c r="BA1523" s="663" t="s">
        <v>35</v>
      </c>
      <c r="BB1523" s="663" t="s">
        <v>35</v>
      </c>
      <c r="BC1523" s="665" t="s">
        <v>99</v>
      </c>
      <c r="BD1523" s="665" t="s">
        <v>94</v>
      </c>
    </row>
    <row r="1524" spans="1:56" x14ac:dyDescent="0.25">
      <c r="A1524" s="664">
        <v>43.513998100000002</v>
      </c>
      <c r="B1524" s="664">
        <v>-80.527613900000006</v>
      </c>
      <c r="C1524" s="664" t="s">
        <v>3199</v>
      </c>
      <c r="D1524" s="664" t="s">
        <v>3200</v>
      </c>
      <c r="E1524" s="666">
        <v>44347</v>
      </c>
      <c r="F1524" s="664">
        <v>2</v>
      </c>
      <c r="G1524" s="681">
        <v>5</v>
      </c>
      <c r="H1524" s="664" t="s">
        <v>10283</v>
      </c>
      <c r="I1524" s="664"/>
      <c r="J1524" s="682">
        <v>1</v>
      </c>
      <c r="K1524" s="664"/>
      <c r="L1524" s="664"/>
      <c r="M1524" s="664"/>
      <c r="N1524" s="664">
        <v>1</v>
      </c>
      <c r="O1524" s="664" t="s">
        <v>94</v>
      </c>
      <c r="P1524" s="661" t="s">
        <v>14</v>
      </c>
      <c r="Q1524" s="664" t="s">
        <v>500</v>
      </c>
      <c r="R1524" s="664"/>
      <c r="S1524" s="664" t="s">
        <v>4</v>
      </c>
      <c r="T1524" s="664" t="s">
        <v>209</v>
      </c>
      <c r="U1524" s="662" t="s">
        <v>96</v>
      </c>
      <c r="V1524" s="670">
        <v>10700000</v>
      </c>
      <c r="W1524" s="670">
        <v>10700000</v>
      </c>
      <c r="X1524" s="703"/>
      <c r="Y1524" s="673">
        <v>95127</v>
      </c>
      <c r="Z1524" s="672">
        <v>5.5159997940063477</v>
      </c>
      <c r="AA1524" s="664"/>
      <c r="AB1524" s="683">
        <v>112.48120933068424</v>
      </c>
      <c r="AC1524" s="670">
        <v>1939811.5300197357</v>
      </c>
      <c r="AD1524" s="670" t="s">
        <v>133</v>
      </c>
      <c r="AE1524" s="664" t="s">
        <v>164</v>
      </c>
      <c r="AF1524" s="664"/>
      <c r="AG1524" s="664"/>
      <c r="AH1524" s="664"/>
      <c r="AI1524" s="670"/>
      <c r="AJ1524" s="664"/>
      <c r="AK1524" s="664"/>
      <c r="AL1524" s="664"/>
      <c r="AM1524" s="664"/>
      <c r="AN1524" s="664"/>
      <c r="AO1524" s="664"/>
      <c r="AP1524" s="664"/>
      <c r="AQ1524" s="664"/>
      <c r="AR1524" s="664" t="s">
        <v>3201</v>
      </c>
      <c r="AS1524" s="663" t="s">
        <v>32</v>
      </c>
      <c r="AT1524" s="664" t="s">
        <v>127</v>
      </c>
      <c r="AU1524" s="664" t="s">
        <v>128</v>
      </c>
      <c r="AV1524" s="665" t="s">
        <v>94</v>
      </c>
      <c r="AW1524" s="664"/>
      <c r="AZ1524" s="664" t="s">
        <v>3202</v>
      </c>
      <c r="BA1524" s="663" t="s">
        <v>35</v>
      </c>
      <c r="BB1524" s="663" t="s">
        <v>35</v>
      </c>
      <c r="BC1524" s="665" t="s">
        <v>99</v>
      </c>
      <c r="BD1524" s="665" t="s">
        <v>94</v>
      </c>
    </row>
    <row r="1525" spans="1:56" x14ac:dyDescent="0.25">
      <c r="A1525" s="664">
        <v>49.308300699999997</v>
      </c>
      <c r="B1525" s="664">
        <v>-123.06968967325901</v>
      </c>
      <c r="C1525" s="664" t="s">
        <v>3196</v>
      </c>
      <c r="D1525" s="664" t="s">
        <v>3196</v>
      </c>
      <c r="E1525" s="666">
        <v>44341</v>
      </c>
      <c r="F1525" s="664">
        <v>2</v>
      </c>
      <c r="G1525" s="681">
        <v>5</v>
      </c>
      <c r="H1525" s="664" t="s">
        <v>10283</v>
      </c>
      <c r="I1525" s="664"/>
      <c r="J1525" s="682">
        <v>1</v>
      </c>
      <c r="K1525" s="664"/>
      <c r="L1525" s="664"/>
      <c r="M1525" s="664"/>
      <c r="N1525" s="664">
        <v>1</v>
      </c>
      <c r="O1525" s="664" t="s">
        <v>94</v>
      </c>
      <c r="P1525" s="661" t="s">
        <v>22</v>
      </c>
      <c r="Q1525" s="664" t="s">
        <v>555</v>
      </c>
      <c r="R1525" s="664"/>
      <c r="S1525" s="664" t="s">
        <v>8</v>
      </c>
      <c r="T1525" s="664" t="s">
        <v>922</v>
      </c>
      <c r="U1525" s="662" t="s">
        <v>96</v>
      </c>
      <c r="V1525" s="670">
        <v>10700000</v>
      </c>
      <c r="W1525" s="670">
        <v>10700000</v>
      </c>
      <c r="X1525" s="703" t="s">
        <v>133</v>
      </c>
      <c r="Y1525" s="673"/>
      <c r="Z1525" s="672">
        <v>0.41299998760223389</v>
      </c>
      <c r="AA1525" s="664"/>
      <c r="AB1525" s="683" t="s">
        <v>133</v>
      </c>
      <c r="AC1525" s="670">
        <v>25907991.092496887</v>
      </c>
      <c r="AD1525" s="670" t="s">
        <v>133</v>
      </c>
      <c r="AE1525" s="664"/>
      <c r="AF1525" s="664"/>
      <c r="AG1525" s="664"/>
      <c r="AH1525" s="664"/>
      <c r="AI1525" s="670"/>
      <c r="AJ1525" s="664"/>
      <c r="AK1525" s="685"/>
      <c r="AL1525" s="685"/>
      <c r="AM1525" s="664"/>
      <c r="AN1525" s="664"/>
      <c r="AO1525" s="664"/>
      <c r="AP1525" s="664"/>
      <c r="AQ1525" s="664" t="s">
        <v>327</v>
      </c>
      <c r="AR1525" s="664" t="s">
        <v>3197</v>
      </c>
      <c r="AS1525" s="663" t="s">
        <v>32</v>
      </c>
      <c r="AT1525" s="664" t="s">
        <v>127</v>
      </c>
      <c r="AU1525" s="664" t="s">
        <v>128</v>
      </c>
      <c r="AV1525" s="665" t="s">
        <v>94</v>
      </c>
      <c r="AW1525" s="664"/>
      <c r="AZ1525" s="664" t="s">
        <v>3198</v>
      </c>
      <c r="BA1525" s="663" t="s">
        <v>35</v>
      </c>
      <c r="BB1525" s="663" t="s">
        <v>35</v>
      </c>
      <c r="BC1525" s="665" t="s">
        <v>99</v>
      </c>
      <c r="BD1525" s="665" t="s">
        <v>94</v>
      </c>
    </row>
    <row r="1526" spans="1:56" x14ac:dyDescent="0.25">
      <c r="A1526" s="664">
        <v>45.45149953</v>
      </c>
      <c r="B1526" s="664">
        <v>-73.720957760000005</v>
      </c>
      <c r="C1526" s="664" t="s">
        <v>3203</v>
      </c>
      <c r="D1526" s="664" t="s">
        <v>3204</v>
      </c>
      <c r="E1526" s="666">
        <v>44280</v>
      </c>
      <c r="F1526" s="664">
        <v>1</v>
      </c>
      <c r="G1526" s="681">
        <v>3</v>
      </c>
      <c r="H1526" s="664" t="s">
        <v>10283</v>
      </c>
      <c r="I1526" s="664"/>
      <c r="J1526" s="682">
        <v>1</v>
      </c>
      <c r="K1526" s="664"/>
      <c r="L1526" s="664"/>
      <c r="M1526" s="664"/>
      <c r="N1526" s="664">
        <v>1</v>
      </c>
      <c r="O1526" s="664" t="s">
        <v>94</v>
      </c>
      <c r="P1526" s="661" t="s">
        <v>16</v>
      </c>
      <c r="Q1526" s="664" t="s">
        <v>2125</v>
      </c>
      <c r="R1526" s="664" t="s">
        <v>344</v>
      </c>
      <c r="S1526" s="664" t="s">
        <v>4</v>
      </c>
      <c r="T1526" s="664" t="s">
        <v>209</v>
      </c>
      <c r="U1526" s="662" t="s">
        <v>96</v>
      </c>
      <c r="V1526" s="670">
        <v>10675000</v>
      </c>
      <c r="W1526" s="670">
        <v>10675000</v>
      </c>
      <c r="X1526" s="703"/>
      <c r="Y1526" s="673">
        <v>63674</v>
      </c>
      <c r="Z1526" s="672">
        <v>4.0999698638916016</v>
      </c>
      <c r="AA1526" s="664"/>
      <c r="AB1526" s="683">
        <v>167.65084649935611</v>
      </c>
      <c r="AC1526" s="670">
        <v>2603677.674320153</v>
      </c>
      <c r="AD1526" s="670" t="s">
        <v>133</v>
      </c>
      <c r="AE1526" s="664" t="s">
        <v>106</v>
      </c>
      <c r="AF1526" s="664"/>
      <c r="AG1526" s="664"/>
      <c r="AH1526" s="664"/>
      <c r="AI1526" s="670"/>
      <c r="AJ1526" s="664"/>
      <c r="AK1526" s="664"/>
      <c r="AL1526" s="664"/>
      <c r="AM1526" s="664"/>
      <c r="AN1526" s="664"/>
      <c r="AO1526" s="664"/>
      <c r="AP1526" s="664"/>
      <c r="AQ1526" s="664"/>
      <c r="AR1526" s="664" t="s">
        <v>3205</v>
      </c>
      <c r="AS1526" s="663" t="s">
        <v>32</v>
      </c>
      <c r="AT1526" s="664" t="s">
        <v>127</v>
      </c>
      <c r="AU1526" s="664" t="s">
        <v>128</v>
      </c>
      <c r="AV1526" s="665" t="s">
        <v>94</v>
      </c>
      <c r="AW1526" s="664"/>
      <c r="AZ1526" s="664" t="s">
        <v>241</v>
      </c>
      <c r="BA1526" s="663" t="s">
        <v>31</v>
      </c>
      <c r="BB1526" s="663" t="s">
        <v>31</v>
      </c>
      <c r="BC1526" s="665" t="s">
        <v>139</v>
      </c>
      <c r="BD1526" s="665" t="s">
        <v>94</v>
      </c>
    </row>
    <row r="1527" spans="1:56" ht="12.95" customHeight="1" x14ac:dyDescent="0.25">
      <c r="A1527" s="664"/>
      <c r="B1527" s="664"/>
      <c r="C1527" s="664" t="s">
        <v>2515</v>
      </c>
      <c r="D1527" s="664" t="s">
        <v>2516</v>
      </c>
      <c r="E1527" s="666">
        <v>44392</v>
      </c>
      <c r="F1527" s="664">
        <v>3</v>
      </c>
      <c r="G1527" s="681" t="s">
        <v>7541</v>
      </c>
      <c r="H1527" s="664" t="s">
        <v>10283</v>
      </c>
      <c r="I1527" s="664"/>
      <c r="J1527" s="682">
        <v>1</v>
      </c>
      <c r="K1527" s="664"/>
      <c r="L1527" s="664"/>
      <c r="M1527" s="664"/>
      <c r="N1527" s="664">
        <v>1</v>
      </c>
      <c r="O1527" s="664" t="s">
        <v>94</v>
      </c>
      <c r="P1527" s="661" t="s">
        <v>21</v>
      </c>
      <c r="Q1527" s="664" t="s">
        <v>157</v>
      </c>
      <c r="R1527" s="664"/>
      <c r="S1527" s="664" t="s">
        <v>8</v>
      </c>
      <c r="T1527" s="664" t="s">
        <v>108</v>
      </c>
      <c r="U1527" s="662" t="s">
        <v>96</v>
      </c>
      <c r="V1527" s="670">
        <v>10649298</v>
      </c>
      <c r="W1527" s="670">
        <v>10649298</v>
      </c>
      <c r="X1527" s="703" t="s">
        <v>133</v>
      </c>
      <c r="Y1527" s="673"/>
      <c r="Z1527" s="672">
        <v>5.1640000343322754</v>
      </c>
      <c r="AA1527" s="664"/>
      <c r="AB1527" s="683" t="s">
        <v>3309</v>
      </c>
      <c r="AC1527" s="670">
        <v>2062218.8089076949</v>
      </c>
      <c r="AD1527" s="670" t="s">
        <v>3309</v>
      </c>
      <c r="AE1527" s="664"/>
      <c r="AF1527" s="664"/>
      <c r="AG1527" s="664"/>
      <c r="AH1527" s="664"/>
      <c r="AI1527" s="670"/>
      <c r="AJ1527" s="664"/>
      <c r="AK1527" s="664"/>
      <c r="AL1527" s="664"/>
      <c r="AM1527" s="664"/>
      <c r="AN1527" s="664"/>
      <c r="AO1527" s="664"/>
      <c r="AP1527" s="664"/>
      <c r="AQ1527" s="664"/>
      <c r="AR1527" s="664" t="s">
        <v>718</v>
      </c>
      <c r="AS1527" s="663" t="s">
        <v>35</v>
      </c>
      <c r="AT1527" s="664" t="s">
        <v>35</v>
      </c>
      <c r="AU1527" s="664" t="s">
        <v>99</v>
      </c>
      <c r="AV1527" s="665" t="s">
        <v>94</v>
      </c>
      <c r="AW1527" s="664"/>
      <c r="AZ1527" s="664" t="s">
        <v>3206</v>
      </c>
      <c r="BA1527" s="663" t="s">
        <v>32</v>
      </c>
      <c r="BB1527" s="663" t="s">
        <v>31</v>
      </c>
      <c r="BC1527" s="665" t="s">
        <v>186</v>
      </c>
      <c r="BD1527" s="665" t="s">
        <v>94</v>
      </c>
    </row>
    <row r="1528" spans="1:56" x14ac:dyDescent="0.25">
      <c r="A1528" s="664"/>
      <c r="B1528" s="664"/>
      <c r="C1528" s="664" t="s">
        <v>1849</v>
      </c>
      <c r="D1528" s="664" t="s">
        <v>1849</v>
      </c>
      <c r="E1528" s="666" t="s">
        <v>193</v>
      </c>
      <c r="F1528" s="664">
        <v>3</v>
      </c>
      <c r="G1528" s="681" t="s">
        <v>7536</v>
      </c>
      <c r="H1528" s="664" t="s">
        <v>452</v>
      </c>
      <c r="I1528" s="664"/>
      <c r="J1528" s="682">
        <v>1</v>
      </c>
      <c r="K1528" s="664"/>
      <c r="L1528" s="664"/>
      <c r="M1528" s="664"/>
      <c r="N1528" s="664"/>
      <c r="O1528" s="664" t="s">
        <v>94</v>
      </c>
      <c r="P1528" s="661" t="s">
        <v>13</v>
      </c>
      <c r="Q1528" s="664" t="s">
        <v>13</v>
      </c>
      <c r="R1528" s="664"/>
      <c r="S1528" s="664" t="s">
        <v>5</v>
      </c>
      <c r="T1528" s="664" t="s">
        <v>194</v>
      </c>
      <c r="U1528" s="662" t="s">
        <v>96</v>
      </c>
      <c r="V1528" s="670">
        <v>10640000</v>
      </c>
      <c r="W1528" s="670">
        <v>10640000</v>
      </c>
      <c r="X1528" s="703">
        <v>5.6399999999999999E-2</v>
      </c>
      <c r="Y1528" s="673"/>
      <c r="Z1528" s="672">
        <v>3.24</v>
      </c>
      <c r="AA1528" s="664">
        <v>112</v>
      </c>
      <c r="AB1528" s="683" t="s">
        <v>133</v>
      </c>
      <c r="AC1528" s="670">
        <v>3283950.6172839506</v>
      </c>
      <c r="AD1528" s="670">
        <v>95000</v>
      </c>
      <c r="AE1528" s="664"/>
      <c r="AF1528" s="664"/>
      <c r="AG1528" s="664"/>
      <c r="AH1528" s="664"/>
      <c r="AI1528" s="670"/>
      <c r="AJ1528" s="664"/>
      <c r="AK1528" s="664"/>
      <c r="AL1528" s="664"/>
      <c r="AM1528" s="664"/>
      <c r="AN1528" s="664"/>
      <c r="AO1528" s="664"/>
      <c r="AP1528" s="664"/>
      <c r="AQ1528" s="664"/>
      <c r="AR1528" s="664" t="s">
        <v>3207</v>
      </c>
      <c r="AS1528" s="663" t="s">
        <v>35</v>
      </c>
      <c r="AT1528" s="664" t="s">
        <v>35</v>
      </c>
      <c r="AU1528" s="664" t="s">
        <v>99</v>
      </c>
      <c r="AV1528" s="665" t="s">
        <v>94</v>
      </c>
      <c r="AW1528" s="664"/>
      <c r="AZ1528" s="664" t="s">
        <v>683</v>
      </c>
      <c r="BA1528" s="663" t="s">
        <v>28</v>
      </c>
      <c r="BB1528" s="663" t="s">
        <v>108</v>
      </c>
      <c r="BC1528" s="665" t="s">
        <v>176</v>
      </c>
      <c r="BD1528" s="665" t="s">
        <v>94</v>
      </c>
    </row>
    <row r="1529" spans="1:56" x14ac:dyDescent="0.25">
      <c r="A1529" s="664"/>
      <c r="B1529" s="664"/>
      <c r="C1529" s="664" t="s">
        <v>2869</v>
      </c>
      <c r="D1529" s="664" t="s">
        <v>2869</v>
      </c>
      <c r="E1529" s="666">
        <v>44463</v>
      </c>
      <c r="F1529" s="664">
        <v>3</v>
      </c>
      <c r="G1529" s="681" t="s">
        <v>7538</v>
      </c>
      <c r="H1529" s="664" t="s">
        <v>10283</v>
      </c>
      <c r="I1529" s="664"/>
      <c r="J1529" s="682">
        <v>1</v>
      </c>
      <c r="K1529" s="664"/>
      <c r="L1529" s="664"/>
      <c r="M1529" s="664"/>
      <c r="N1529" s="664">
        <v>1</v>
      </c>
      <c r="O1529" s="664" t="s">
        <v>94</v>
      </c>
      <c r="P1529" s="661" t="s">
        <v>17</v>
      </c>
      <c r="Q1529" s="664" t="s">
        <v>1444</v>
      </c>
      <c r="R1529" s="664"/>
      <c r="S1529" s="664" t="s">
        <v>8</v>
      </c>
      <c r="T1529" s="664"/>
      <c r="U1529" s="662" t="s">
        <v>96</v>
      </c>
      <c r="V1529" s="670">
        <v>10635000</v>
      </c>
      <c r="W1529" s="670">
        <v>10635000</v>
      </c>
      <c r="X1529" s="703" t="s">
        <v>133</v>
      </c>
      <c r="Y1529" s="673"/>
      <c r="Z1529" s="672">
        <v>15.708000183105469</v>
      </c>
      <c r="AA1529" s="664"/>
      <c r="AB1529" s="683" t="s">
        <v>3309</v>
      </c>
      <c r="AC1529" s="670">
        <v>677043.53679842281</v>
      </c>
      <c r="AD1529" s="670" t="s">
        <v>3309</v>
      </c>
      <c r="AE1529" s="664"/>
      <c r="AF1529" s="664"/>
      <c r="AG1529" s="664"/>
      <c r="AH1529" s="664"/>
      <c r="AI1529" s="670"/>
      <c r="AJ1529" s="664"/>
      <c r="AK1529" s="664"/>
      <c r="AL1529" s="664"/>
      <c r="AM1529" s="664"/>
      <c r="AN1529" s="664"/>
      <c r="AO1529" s="664"/>
      <c r="AP1529" s="664"/>
      <c r="AQ1529" s="664"/>
      <c r="AR1529" s="664"/>
      <c r="AS1529" s="663" t="s">
        <v>36</v>
      </c>
      <c r="AT1529" s="664" t="s">
        <v>36</v>
      </c>
      <c r="AU1529" s="664" t="s">
        <v>36</v>
      </c>
      <c r="AV1529" s="665" t="s">
        <v>36</v>
      </c>
      <c r="AW1529" s="664"/>
      <c r="AZ1529" s="664" t="s">
        <v>3209</v>
      </c>
      <c r="BA1529" s="663" t="s">
        <v>32</v>
      </c>
      <c r="BB1529" s="663" t="s">
        <v>32</v>
      </c>
      <c r="BC1529" s="665" t="s">
        <v>32</v>
      </c>
      <c r="BD1529" s="665" t="s">
        <v>94</v>
      </c>
    </row>
    <row r="1530" spans="1:56" ht="12.95" customHeight="1" x14ac:dyDescent="0.25">
      <c r="A1530" s="664"/>
      <c r="B1530" s="664"/>
      <c r="C1530" s="664" t="s">
        <v>7945</v>
      </c>
      <c r="D1530" s="664"/>
      <c r="E1530" s="666">
        <v>44525</v>
      </c>
      <c r="F1530" s="664">
        <v>4</v>
      </c>
      <c r="G1530" s="681">
        <v>11</v>
      </c>
      <c r="H1530" s="664" t="s">
        <v>10283</v>
      </c>
      <c r="I1530" s="664"/>
      <c r="J1530" s="682">
        <v>1</v>
      </c>
      <c r="K1530" s="664"/>
      <c r="L1530" s="664"/>
      <c r="M1530" s="664"/>
      <c r="N1530" s="664">
        <v>1</v>
      </c>
      <c r="O1530" s="664" t="s">
        <v>94</v>
      </c>
      <c r="P1530" s="661" t="s">
        <v>12</v>
      </c>
      <c r="Q1530" s="664" t="s">
        <v>12</v>
      </c>
      <c r="R1530" s="664"/>
      <c r="S1530" s="664" t="s">
        <v>8</v>
      </c>
      <c r="T1530" s="664" t="s">
        <v>1074</v>
      </c>
      <c r="U1530" s="662" t="s">
        <v>96</v>
      </c>
      <c r="V1530" s="670">
        <v>10603000</v>
      </c>
      <c r="W1530" s="670">
        <v>10603000</v>
      </c>
      <c r="X1530" s="703" t="s">
        <v>133</v>
      </c>
      <c r="Y1530" s="673"/>
      <c r="Z1530" s="672">
        <v>461.5</v>
      </c>
      <c r="AA1530" s="664"/>
      <c r="AB1530" s="683"/>
      <c r="AC1530" s="670">
        <v>22975.081256771398</v>
      </c>
      <c r="AD1530" s="670"/>
      <c r="AE1530" s="664"/>
      <c r="AF1530" s="664"/>
      <c r="AG1530" s="664"/>
      <c r="AH1530" s="664"/>
      <c r="AI1530" s="670"/>
      <c r="AJ1530" s="664"/>
      <c r="AK1530" s="664"/>
      <c r="AL1530" s="664"/>
      <c r="AM1530" s="664"/>
      <c r="AN1530" s="664"/>
      <c r="AO1530" s="664"/>
      <c r="AP1530" s="664"/>
      <c r="AQ1530" s="664"/>
      <c r="AR1530" s="664" t="s">
        <v>7946</v>
      </c>
      <c r="AS1530" s="663" t="s">
        <v>35</v>
      </c>
      <c r="AT1530" s="664" t="s">
        <v>35</v>
      </c>
      <c r="AU1530" s="664" t="s">
        <v>99</v>
      </c>
      <c r="AV1530" s="665" t="s">
        <v>94</v>
      </c>
      <c r="AW1530" s="664"/>
      <c r="AZ1530" s="664" t="s">
        <v>7947</v>
      </c>
      <c r="BA1530" s="663" t="s">
        <v>32</v>
      </c>
      <c r="BB1530" s="663" t="s">
        <v>32</v>
      </c>
      <c r="BC1530" s="665" t="s">
        <v>186</v>
      </c>
      <c r="BD1530" s="665" t="s">
        <v>94</v>
      </c>
    </row>
    <row r="1531" spans="1:56" ht="12.95" customHeight="1" x14ac:dyDescent="0.25">
      <c r="A1531" s="664"/>
      <c r="B1531" s="664"/>
      <c r="C1531" s="664" t="s">
        <v>10252</v>
      </c>
      <c r="D1531" s="664" t="s">
        <v>10252</v>
      </c>
      <c r="E1531" s="666">
        <v>44502</v>
      </c>
      <c r="F1531" s="664">
        <v>4</v>
      </c>
      <c r="G1531" s="681">
        <v>11</v>
      </c>
      <c r="H1531" s="664" t="s">
        <v>10283</v>
      </c>
      <c r="I1531" s="664"/>
      <c r="J1531" s="682">
        <v>1</v>
      </c>
      <c r="K1531" s="664"/>
      <c r="L1531" s="664"/>
      <c r="M1531" s="664"/>
      <c r="N1531" s="664">
        <v>1</v>
      </c>
      <c r="O1531" s="664" t="s">
        <v>94</v>
      </c>
      <c r="P1531" s="661" t="s">
        <v>22</v>
      </c>
      <c r="Q1531" s="664" t="s">
        <v>666</v>
      </c>
      <c r="R1531" s="664"/>
      <c r="S1531" s="664" t="s">
        <v>4</v>
      </c>
      <c r="T1531" s="664"/>
      <c r="U1531" s="662" t="s">
        <v>96</v>
      </c>
      <c r="V1531" s="670">
        <v>10600000</v>
      </c>
      <c r="W1531" s="670">
        <v>10600000</v>
      </c>
      <c r="X1531" s="703" t="s">
        <v>133</v>
      </c>
      <c r="Y1531" s="673">
        <v>21912</v>
      </c>
      <c r="Z1531" s="672"/>
      <c r="AA1531" s="664"/>
      <c r="AB1531" s="683">
        <v>484</v>
      </c>
      <c r="AC1531" s="670"/>
      <c r="AD1531" s="670"/>
      <c r="AE1531" s="664" t="s">
        <v>164</v>
      </c>
      <c r="AF1531" s="664"/>
      <c r="AG1531" s="664" t="s">
        <v>6575</v>
      </c>
      <c r="AH1531" s="664"/>
      <c r="AI1531" s="670">
        <v>16400000</v>
      </c>
      <c r="AJ1531" s="664" t="s">
        <v>121</v>
      </c>
      <c r="AK1531" s="685"/>
      <c r="AL1531" s="685"/>
      <c r="AM1531" s="664"/>
      <c r="AN1531" s="664"/>
      <c r="AO1531" s="664"/>
      <c r="AP1531" s="664"/>
      <c r="AQ1531" s="664" t="s">
        <v>158</v>
      </c>
      <c r="AR1531" s="664" t="s">
        <v>10253</v>
      </c>
      <c r="AS1531" s="663" t="s">
        <v>35</v>
      </c>
      <c r="AT1531" s="664" t="s">
        <v>35</v>
      </c>
      <c r="AU1531" s="664" t="s">
        <v>99</v>
      </c>
      <c r="AV1531" s="665" t="s">
        <v>94</v>
      </c>
      <c r="AW1531" s="664"/>
      <c r="AZ1531" s="664" t="s">
        <v>10254</v>
      </c>
      <c r="BA1531" s="663" t="s">
        <v>32</v>
      </c>
      <c r="BB1531" s="663" t="s">
        <v>32</v>
      </c>
      <c r="BC1531" s="665" t="s">
        <v>32</v>
      </c>
      <c r="BD1531" s="665" t="s">
        <v>94</v>
      </c>
    </row>
    <row r="1532" spans="1:56" ht="12.95" customHeight="1" x14ac:dyDescent="0.25">
      <c r="A1532" s="664"/>
      <c r="B1532" s="664"/>
      <c r="C1532" s="664" t="s">
        <v>2745</v>
      </c>
      <c r="D1532" s="664" t="s">
        <v>2745</v>
      </c>
      <c r="E1532" s="666">
        <v>44413</v>
      </c>
      <c r="F1532" s="664">
        <v>3</v>
      </c>
      <c r="G1532" s="681" t="s">
        <v>7536</v>
      </c>
      <c r="H1532" s="664" t="s">
        <v>10283</v>
      </c>
      <c r="I1532" s="664"/>
      <c r="J1532" s="682">
        <v>1</v>
      </c>
      <c r="K1532" s="664"/>
      <c r="L1532" s="664"/>
      <c r="M1532" s="664"/>
      <c r="N1532" s="664">
        <v>1</v>
      </c>
      <c r="O1532" s="664" t="s">
        <v>94</v>
      </c>
      <c r="P1532" s="661" t="s">
        <v>17</v>
      </c>
      <c r="Q1532" s="664" t="s">
        <v>819</v>
      </c>
      <c r="R1532" s="664"/>
      <c r="S1532" s="664" t="s">
        <v>7</v>
      </c>
      <c r="T1532" s="664" t="s">
        <v>7</v>
      </c>
      <c r="U1532" s="662" t="s">
        <v>96</v>
      </c>
      <c r="V1532" s="670">
        <v>10600000</v>
      </c>
      <c r="W1532" s="670">
        <v>10600000</v>
      </c>
      <c r="X1532" s="703" t="s">
        <v>133</v>
      </c>
      <c r="Y1532" s="673"/>
      <c r="Z1532" s="672"/>
      <c r="AA1532" s="664">
        <v>121</v>
      </c>
      <c r="AB1532" s="683" t="s">
        <v>3309</v>
      </c>
      <c r="AC1532" s="670" t="s">
        <v>3309</v>
      </c>
      <c r="AD1532" s="670">
        <v>87603.305785123972</v>
      </c>
      <c r="AE1532" s="664"/>
      <c r="AF1532" s="664"/>
      <c r="AG1532" s="664" t="s">
        <v>3214</v>
      </c>
      <c r="AH1532" s="664" t="s">
        <v>660</v>
      </c>
      <c r="AI1532" s="670">
        <v>9300000</v>
      </c>
      <c r="AJ1532" s="664" t="s">
        <v>136</v>
      </c>
      <c r="AK1532" s="664"/>
      <c r="AL1532" s="664"/>
      <c r="AM1532" s="664"/>
      <c r="AN1532" s="664"/>
      <c r="AO1532" s="664"/>
      <c r="AP1532" s="664"/>
      <c r="AQ1532" s="664"/>
      <c r="AR1532" s="664" t="s">
        <v>3215</v>
      </c>
      <c r="AS1532" s="663" t="s">
        <v>35</v>
      </c>
      <c r="AT1532" s="664" t="s">
        <v>35</v>
      </c>
      <c r="AU1532" s="664" t="s">
        <v>99</v>
      </c>
      <c r="AV1532" s="665" t="s">
        <v>94</v>
      </c>
      <c r="AW1532" s="664"/>
      <c r="AZ1532" s="664" t="s">
        <v>3216</v>
      </c>
      <c r="BA1532" s="663" t="s">
        <v>35</v>
      </c>
      <c r="BB1532" s="663" t="s">
        <v>35</v>
      </c>
      <c r="BC1532" s="665" t="s">
        <v>99</v>
      </c>
      <c r="BD1532" s="665" t="s">
        <v>94</v>
      </c>
    </row>
    <row r="1533" spans="1:56" x14ac:dyDescent="0.25">
      <c r="A1533" s="664">
        <v>43.650981899999998</v>
      </c>
      <c r="B1533" s="664">
        <v>-79.702033999999998</v>
      </c>
      <c r="C1533" s="664" t="s">
        <v>3217</v>
      </c>
      <c r="D1533" s="664" t="s">
        <v>3218</v>
      </c>
      <c r="E1533" s="666">
        <v>44267</v>
      </c>
      <c r="F1533" s="664">
        <v>1</v>
      </c>
      <c r="G1533" s="681">
        <v>3</v>
      </c>
      <c r="H1533" s="664" t="s">
        <v>103</v>
      </c>
      <c r="I1533" s="664" t="s">
        <v>104</v>
      </c>
      <c r="J1533" s="682">
        <v>1</v>
      </c>
      <c r="K1533" s="664"/>
      <c r="L1533" s="664"/>
      <c r="M1533" s="664"/>
      <c r="N1533" s="664">
        <v>1</v>
      </c>
      <c r="O1533" s="664" t="s">
        <v>94</v>
      </c>
      <c r="P1533" s="661" t="s">
        <v>21</v>
      </c>
      <c r="Q1533" s="664" t="s">
        <v>215</v>
      </c>
      <c r="R1533" s="664"/>
      <c r="S1533" s="664" t="s">
        <v>4</v>
      </c>
      <c r="T1533" s="664" t="s">
        <v>466</v>
      </c>
      <c r="U1533" s="662" t="s">
        <v>96</v>
      </c>
      <c r="V1533" s="670">
        <v>10600000</v>
      </c>
      <c r="W1533" s="670">
        <v>10600000</v>
      </c>
      <c r="X1533" s="703" t="s">
        <v>133</v>
      </c>
      <c r="Y1533" s="673">
        <v>84000</v>
      </c>
      <c r="Z1533" s="672">
        <v>2.2676825850000002</v>
      </c>
      <c r="AA1533" s="664"/>
      <c r="AB1533" s="683">
        <v>126.19047619047619</v>
      </c>
      <c r="AC1533" s="670">
        <v>4674375.5365568502</v>
      </c>
      <c r="AD1533" s="670" t="s">
        <v>133</v>
      </c>
      <c r="AE1533" s="664"/>
      <c r="AF1533" s="664"/>
      <c r="AG1533" s="664" t="s">
        <v>1753</v>
      </c>
      <c r="AH1533" s="664" t="s">
        <v>135</v>
      </c>
      <c r="AI1533" s="670">
        <v>8338834.0859000003</v>
      </c>
      <c r="AJ1533" s="664"/>
      <c r="AK1533" s="664"/>
      <c r="AL1533" s="664"/>
      <c r="AM1533" s="664" t="s">
        <v>36</v>
      </c>
      <c r="AN1533" s="664">
        <v>0</v>
      </c>
      <c r="AO1533" s="664"/>
      <c r="AP1533" s="664"/>
      <c r="AQ1533" s="664"/>
      <c r="AR1533" s="664" t="s">
        <v>3219</v>
      </c>
      <c r="AS1533" s="663" t="s">
        <v>35</v>
      </c>
      <c r="AT1533" s="664" t="s">
        <v>35</v>
      </c>
      <c r="AU1533" s="664" t="s">
        <v>99</v>
      </c>
      <c r="AV1533" s="665" t="s">
        <v>94</v>
      </c>
      <c r="AW1533" s="664"/>
      <c r="AZ1533" s="664" t="s">
        <v>3220</v>
      </c>
      <c r="BA1533" s="663" t="s">
        <v>35</v>
      </c>
      <c r="BB1533" s="663" t="s">
        <v>35</v>
      </c>
      <c r="BC1533" s="665" t="s">
        <v>99</v>
      </c>
      <c r="BD1533" s="665" t="s">
        <v>94</v>
      </c>
    </row>
    <row r="1534" spans="1:56" x14ac:dyDescent="0.25">
      <c r="A1534" s="664">
        <v>45.414356231689453</v>
      </c>
      <c r="B1534" s="664">
        <v>-75.687088012695313</v>
      </c>
      <c r="C1534" s="664" t="s">
        <v>8983</v>
      </c>
      <c r="D1534" s="664" t="s">
        <v>8983</v>
      </c>
      <c r="E1534" s="666">
        <v>44470</v>
      </c>
      <c r="F1534" s="664">
        <v>4</v>
      </c>
      <c r="G1534" s="681">
        <v>10</v>
      </c>
      <c r="H1534" s="664" t="s">
        <v>10283</v>
      </c>
      <c r="I1534" s="664"/>
      <c r="J1534" s="682">
        <v>1</v>
      </c>
      <c r="K1534" s="664"/>
      <c r="L1534" s="664"/>
      <c r="M1534" s="664"/>
      <c r="N1534" s="664">
        <v>1</v>
      </c>
      <c r="O1534" s="664" t="s">
        <v>94</v>
      </c>
      <c r="P1534" s="661" t="s">
        <v>18</v>
      </c>
      <c r="Q1534" s="664" t="s">
        <v>18</v>
      </c>
      <c r="R1534" s="664" t="s">
        <v>8984</v>
      </c>
      <c r="S1534" s="664" t="s">
        <v>5</v>
      </c>
      <c r="T1534" s="664" t="s">
        <v>355</v>
      </c>
      <c r="U1534" s="662" t="s">
        <v>96</v>
      </c>
      <c r="V1534" s="670">
        <v>10600000</v>
      </c>
      <c r="W1534" s="670">
        <v>10600000</v>
      </c>
      <c r="X1534" s="703">
        <v>3.7000000000000005E-2</v>
      </c>
      <c r="Y1534" s="673"/>
      <c r="Z1534" s="672">
        <v>0.28119000792503357</v>
      </c>
      <c r="AA1534" s="664">
        <v>33</v>
      </c>
      <c r="AB1534" s="683"/>
      <c r="AC1534" s="670">
        <v>37696929.838367529</v>
      </c>
      <c r="AD1534" s="670">
        <v>321212</v>
      </c>
      <c r="AE1534" s="664"/>
      <c r="AF1534" s="664"/>
      <c r="AG1534" s="664" t="s">
        <v>6667</v>
      </c>
      <c r="AH1534" s="664"/>
      <c r="AI1534" s="670">
        <v>7600000</v>
      </c>
      <c r="AJ1534" s="664" t="s">
        <v>136</v>
      </c>
      <c r="AK1534" s="664"/>
      <c r="AL1534" s="664"/>
      <c r="AM1534" s="664"/>
      <c r="AN1534" s="664"/>
      <c r="AO1534" s="664">
        <v>44593</v>
      </c>
      <c r="AP1534" s="664"/>
      <c r="AQ1534" s="664"/>
      <c r="AR1534" s="664" t="s">
        <v>8985</v>
      </c>
      <c r="AS1534" s="663" t="s">
        <v>35</v>
      </c>
      <c r="AT1534" s="664" t="s">
        <v>35</v>
      </c>
      <c r="AU1534" s="664" t="s">
        <v>99</v>
      </c>
      <c r="AV1534" s="665" t="s">
        <v>94</v>
      </c>
      <c r="AW1534" s="664"/>
      <c r="AZ1534" s="664" t="s">
        <v>8986</v>
      </c>
      <c r="BA1534" s="663" t="s">
        <v>35</v>
      </c>
      <c r="BB1534" s="663" t="s">
        <v>35</v>
      </c>
      <c r="BC1534" s="665" t="s">
        <v>99</v>
      </c>
      <c r="BD1534" s="665" t="s">
        <v>94</v>
      </c>
    </row>
    <row r="1535" spans="1:56" x14ac:dyDescent="0.25">
      <c r="A1535" s="664">
        <v>43.496105190000002</v>
      </c>
      <c r="B1535" s="664">
        <v>-80.214126590000006</v>
      </c>
      <c r="C1535" s="664" t="s">
        <v>3224</v>
      </c>
      <c r="D1535" s="664" t="s">
        <v>3224</v>
      </c>
      <c r="E1535" s="666">
        <v>44334</v>
      </c>
      <c r="F1535" s="664">
        <v>2</v>
      </c>
      <c r="G1535" s="681">
        <v>5</v>
      </c>
      <c r="H1535" s="664" t="s">
        <v>10283</v>
      </c>
      <c r="I1535" s="664"/>
      <c r="J1535" s="682">
        <v>1</v>
      </c>
      <c r="K1535" s="664"/>
      <c r="L1535" s="664"/>
      <c r="M1535" s="664"/>
      <c r="N1535" s="664">
        <v>1</v>
      </c>
      <c r="O1535" s="664" t="s">
        <v>94</v>
      </c>
      <c r="P1535" s="661" t="s">
        <v>14</v>
      </c>
      <c r="Q1535" s="664" t="s">
        <v>1139</v>
      </c>
      <c r="R1535" s="664"/>
      <c r="S1535" s="664" t="s">
        <v>4</v>
      </c>
      <c r="T1535" s="664" t="s">
        <v>163</v>
      </c>
      <c r="U1535" s="662" t="s">
        <v>96</v>
      </c>
      <c r="V1535" s="670">
        <v>10600000</v>
      </c>
      <c r="W1535" s="670">
        <v>10600000</v>
      </c>
      <c r="X1535" s="703"/>
      <c r="Y1535" s="673">
        <v>93388</v>
      </c>
      <c r="Z1535" s="672">
        <v>6.9050002098083496</v>
      </c>
      <c r="AA1535" s="664"/>
      <c r="AB1535" s="683">
        <v>113.50494710241145</v>
      </c>
      <c r="AC1535" s="670">
        <v>1535119.4319940805</v>
      </c>
      <c r="AD1535" s="670" t="s">
        <v>133</v>
      </c>
      <c r="AE1535" s="664" t="s">
        <v>164</v>
      </c>
      <c r="AF1535" s="664"/>
      <c r="AG1535" s="664" t="s">
        <v>3225</v>
      </c>
      <c r="AH1535" s="664" t="s">
        <v>122</v>
      </c>
      <c r="AI1535" s="670">
        <v>6890000</v>
      </c>
      <c r="AJ1535" s="664" t="s">
        <v>136</v>
      </c>
      <c r="AK1535" s="664"/>
      <c r="AL1535" s="664"/>
      <c r="AM1535" s="664"/>
      <c r="AN1535" s="664"/>
      <c r="AO1535" s="664">
        <v>46174</v>
      </c>
      <c r="AP1535" s="664"/>
      <c r="AQ1535" s="664" t="s">
        <v>327</v>
      </c>
      <c r="AR1535" s="664" t="s">
        <v>3226</v>
      </c>
      <c r="AS1535" s="663" t="s">
        <v>32</v>
      </c>
      <c r="AT1535" s="664" t="s">
        <v>127</v>
      </c>
      <c r="AU1535" s="664" t="s">
        <v>128</v>
      </c>
      <c r="AV1535" s="665" t="s">
        <v>94</v>
      </c>
      <c r="AW1535" s="664"/>
      <c r="AZ1535" s="664" t="s">
        <v>3227</v>
      </c>
      <c r="BA1535" s="663" t="s">
        <v>35</v>
      </c>
      <c r="BB1535" s="663" t="s">
        <v>35</v>
      </c>
      <c r="BC1535" s="665" t="s">
        <v>99</v>
      </c>
      <c r="BD1535" s="665" t="s">
        <v>94</v>
      </c>
    </row>
    <row r="1536" spans="1:56" x14ac:dyDescent="0.25">
      <c r="A1536" s="664"/>
      <c r="B1536" s="664"/>
      <c r="C1536" s="664" t="s">
        <v>9801</v>
      </c>
      <c r="D1536" s="664" t="s">
        <v>9802</v>
      </c>
      <c r="E1536" s="666">
        <v>44498</v>
      </c>
      <c r="F1536" s="664">
        <v>4</v>
      </c>
      <c r="G1536" s="681">
        <v>10</v>
      </c>
      <c r="H1536" s="664" t="s">
        <v>10283</v>
      </c>
      <c r="I1536" s="664"/>
      <c r="J1536" s="682">
        <v>1</v>
      </c>
      <c r="K1536" s="664"/>
      <c r="L1536" s="664"/>
      <c r="M1536" s="664"/>
      <c r="N1536" s="664">
        <v>1</v>
      </c>
      <c r="O1536" s="664" t="s">
        <v>94</v>
      </c>
      <c r="P1536" s="661" t="s">
        <v>21</v>
      </c>
      <c r="Q1536" s="664" t="s">
        <v>116</v>
      </c>
      <c r="R1536" s="664" t="s">
        <v>21</v>
      </c>
      <c r="S1536" s="664" t="s">
        <v>3</v>
      </c>
      <c r="T1536" s="664"/>
      <c r="U1536" s="662" t="s">
        <v>96</v>
      </c>
      <c r="V1536" s="670">
        <v>10600000</v>
      </c>
      <c r="W1536" s="670">
        <v>10600000</v>
      </c>
      <c r="X1536" s="703" t="s">
        <v>133</v>
      </c>
      <c r="Y1536" s="673">
        <v>21420</v>
      </c>
      <c r="Z1536" s="672">
        <v>0.62900000810623169</v>
      </c>
      <c r="AA1536" s="664"/>
      <c r="AB1536" s="683">
        <v>494.86461251167134</v>
      </c>
      <c r="AC1536" s="670">
        <v>16852146.046729092</v>
      </c>
      <c r="AD1536" s="670"/>
      <c r="AE1536" s="664"/>
      <c r="AF1536" s="664"/>
      <c r="AG1536" s="664"/>
      <c r="AH1536" s="664"/>
      <c r="AI1536" s="670"/>
      <c r="AJ1536" s="664"/>
      <c r="AK1536" s="664"/>
      <c r="AL1536" s="664"/>
      <c r="AM1536" s="664"/>
      <c r="AN1536" s="664"/>
      <c r="AO1536" s="664"/>
      <c r="AP1536" s="664"/>
      <c r="AQ1536" s="664"/>
      <c r="AR1536" s="664" t="s">
        <v>9803</v>
      </c>
      <c r="AS1536" s="663" t="s">
        <v>35</v>
      </c>
      <c r="AT1536" s="664" t="s">
        <v>35</v>
      </c>
      <c r="AU1536" s="664" t="s">
        <v>99</v>
      </c>
      <c r="AV1536" s="665" t="s">
        <v>94</v>
      </c>
      <c r="AW1536" s="664"/>
      <c r="AZ1536" s="664" t="s">
        <v>9804</v>
      </c>
      <c r="BA1536" s="663" t="s">
        <v>35</v>
      </c>
      <c r="BB1536" s="663" t="s">
        <v>35</v>
      </c>
      <c r="BC1536" s="665" t="s">
        <v>99</v>
      </c>
      <c r="BD1536" s="665" t="s">
        <v>94</v>
      </c>
    </row>
    <row r="1537" spans="1:56" x14ac:dyDescent="0.25">
      <c r="A1537" s="664">
        <v>43.703010560000003</v>
      </c>
      <c r="B1537" s="664">
        <v>-79.440193179999994</v>
      </c>
      <c r="C1537" s="664" t="s">
        <v>3210</v>
      </c>
      <c r="D1537" s="664" t="s">
        <v>3210</v>
      </c>
      <c r="E1537" s="666">
        <v>44228</v>
      </c>
      <c r="F1537" s="664">
        <v>1</v>
      </c>
      <c r="G1537" s="681">
        <v>2</v>
      </c>
      <c r="H1537" s="664" t="s">
        <v>103</v>
      </c>
      <c r="I1537" s="664" t="s">
        <v>104</v>
      </c>
      <c r="J1537" s="682">
        <v>1</v>
      </c>
      <c r="K1537" s="664"/>
      <c r="L1537" s="664"/>
      <c r="M1537" s="664"/>
      <c r="N1537" s="664">
        <v>1</v>
      </c>
      <c r="O1537" s="664" t="s">
        <v>94</v>
      </c>
      <c r="P1537" s="661" t="s">
        <v>21</v>
      </c>
      <c r="Q1537" s="664" t="s">
        <v>21</v>
      </c>
      <c r="R1537" s="664"/>
      <c r="S1537" s="664" t="s">
        <v>5</v>
      </c>
      <c r="T1537" s="664" t="s">
        <v>199</v>
      </c>
      <c r="U1537" s="662" t="s">
        <v>96</v>
      </c>
      <c r="V1537" s="670">
        <v>10600000</v>
      </c>
      <c r="W1537" s="670">
        <v>10600000</v>
      </c>
      <c r="X1537" s="703" t="s">
        <v>133</v>
      </c>
      <c r="Y1537" s="673"/>
      <c r="Z1537" s="672">
        <v>0.34</v>
      </c>
      <c r="AA1537" s="664"/>
      <c r="AB1537" s="683" t="s">
        <v>133</v>
      </c>
      <c r="AC1537" s="670">
        <v>31176470.588235293</v>
      </c>
      <c r="AD1537" s="670" t="s">
        <v>133</v>
      </c>
      <c r="AE1537" s="664" t="s">
        <v>106</v>
      </c>
      <c r="AF1537" s="664"/>
      <c r="AG1537" s="664"/>
      <c r="AH1537" s="664"/>
      <c r="AI1537" s="670"/>
      <c r="AJ1537" s="664"/>
      <c r="AK1537" s="664"/>
      <c r="AL1537" s="664"/>
      <c r="AM1537" s="664"/>
      <c r="AN1537" s="664"/>
      <c r="AO1537" s="664"/>
      <c r="AP1537" s="664"/>
      <c r="AQ1537" s="664"/>
      <c r="AR1537" s="664" t="s">
        <v>3211</v>
      </c>
      <c r="AS1537" s="663" t="s">
        <v>35</v>
      </c>
      <c r="AT1537" s="664" t="s">
        <v>35</v>
      </c>
      <c r="AU1537" s="664" t="s">
        <v>99</v>
      </c>
      <c r="AV1537" s="665" t="s">
        <v>94</v>
      </c>
      <c r="AW1537" s="664"/>
      <c r="AZ1537" s="664" t="s">
        <v>3212</v>
      </c>
      <c r="BA1537" s="663" t="s">
        <v>35</v>
      </c>
      <c r="BB1537" s="663" t="s">
        <v>35</v>
      </c>
      <c r="BC1537" s="665" t="s">
        <v>99</v>
      </c>
      <c r="BD1537" s="665" t="s">
        <v>94</v>
      </c>
    </row>
    <row r="1538" spans="1:56" x14ac:dyDescent="0.25">
      <c r="A1538" s="664"/>
      <c r="B1538" s="664"/>
      <c r="C1538" s="664" t="s">
        <v>9797</v>
      </c>
      <c r="D1538" s="664" t="s">
        <v>9798</v>
      </c>
      <c r="E1538" s="666">
        <v>44501</v>
      </c>
      <c r="F1538" s="664">
        <v>4</v>
      </c>
      <c r="G1538" s="681">
        <v>11</v>
      </c>
      <c r="H1538" s="664" t="s">
        <v>10283</v>
      </c>
      <c r="I1538" s="664"/>
      <c r="J1538" s="682">
        <v>1</v>
      </c>
      <c r="K1538" s="664"/>
      <c r="L1538" s="664"/>
      <c r="M1538" s="664"/>
      <c r="N1538" s="664">
        <v>1</v>
      </c>
      <c r="O1538" s="664" t="s">
        <v>94</v>
      </c>
      <c r="P1538" s="661" t="s">
        <v>21</v>
      </c>
      <c r="Q1538" s="664" t="s">
        <v>215</v>
      </c>
      <c r="R1538" s="664" t="s">
        <v>9300</v>
      </c>
      <c r="S1538" s="664" t="s">
        <v>6</v>
      </c>
      <c r="T1538" s="664" t="s">
        <v>4360</v>
      </c>
      <c r="U1538" s="662" t="s">
        <v>96</v>
      </c>
      <c r="V1538" s="670">
        <v>10775000</v>
      </c>
      <c r="W1538" s="670">
        <v>10775000</v>
      </c>
      <c r="X1538" s="703" t="s">
        <v>133</v>
      </c>
      <c r="Y1538" s="673">
        <v>13330</v>
      </c>
      <c r="Z1538" s="672">
        <v>4.4369997978210449</v>
      </c>
      <c r="AA1538" s="664"/>
      <c r="AB1538" s="683">
        <v>808.32708177044265</v>
      </c>
      <c r="AC1538" s="670">
        <v>2428442.7520802384</v>
      </c>
      <c r="AD1538" s="670"/>
      <c r="AE1538" s="664" t="s">
        <v>106</v>
      </c>
      <c r="AF1538" s="664"/>
      <c r="AG1538" s="664" t="s">
        <v>366</v>
      </c>
      <c r="AH1538" s="664"/>
      <c r="AI1538" s="670">
        <v>10775000</v>
      </c>
      <c r="AJ1538" s="664" t="s">
        <v>121</v>
      </c>
      <c r="AK1538" s="664"/>
      <c r="AL1538" s="664"/>
      <c r="AM1538" s="664"/>
      <c r="AN1538" s="664"/>
      <c r="AO1538" s="664"/>
      <c r="AP1538" s="664"/>
      <c r="AQ1538" s="664" t="s">
        <v>9799</v>
      </c>
      <c r="AR1538" s="664" t="s">
        <v>9800</v>
      </c>
      <c r="AS1538" s="663" t="s">
        <v>35</v>
      </c>
      <c r="AT1538" s="664" t="s">
        <v>35</v>
      </c>
      <c r="AU1538" s="664" t="s">
        <v>99</v>
      </c>
      <c r="AV1538" s="665" t="s">
        <v>94</v>
      </c>
      <c r="AW1538" s="664"/>
      <c r="AZ1538" s="664" t="s">
        <v>4302</v>
      </c>
      <c r="BA1538" s="663" t="s">
        <v>35</v>
      </c>
      <c r="BB1538" s="663" t="s">
        <v>35</v>
      </c>
      <c r="BC1538" s="665" t="s">
        <v>99</v>
      </c>
      <c r="BD1538" s="665" t="s">
        <v>94</v>
      </c>
    </row>
    <row r="1539" spans="1:56" x14ac:dyDescent="0.25">
      <c r="A1539" s="664"/>
      <c r="B1539" s="664"/>
      <c r="C1539" s="664" t="s">
        <v>8215</v>
      </c>
      <c r="D1539" s="664" t="s">
        <v>8215</v>
      </c>
      <c r="E1539" s="666">
        <v>44475</v>
      </c>
      <c r="F1539" s="664">
        <v>4</v>
      </c>
      <c r="G1539" s="681">
        <v>10</v>
      </c>
      <c r="H1539" s="664" t="s">
        <v>10283</v>
      </c>
      <c r="I1539" s="664"/>
      <c r="J1539" s="682">
        <v>1</v>
      </c>
      <c r="K1539" s="664"/>
      <c r="L1539" s="664"/>
      <c r="M1539" s="664"/>
      <c r="N1539" s="664">
        <v>1</v>
      </c>
      <c r="O1539" s="664" t="s">
        <v>94</v>
      </c>
      <c r="P1539" s="661" t="s">
        <v>16</v>
      </c>
      <c r="Q1539" s="664" t="s">
        <v>1249</v>
      </c>
      <c r="R1539" s="664" t="s">
        <v>344</v>
      </c>
      <c r="S1539" s="664" t="s">
        <v>5</v>
      </c>
      <c r="T1539" s="664" t="s">
        <v>355</v>
      </c>
      <c r="U1539" s="662" t="s">
        <v>96</v>
      </c>
      <c r="V1539" s="670">
        <v>10550000</v>
      </c>
      <c r="W1539" s="670">
        <v>10550000</v>
      </c>
      <c r="X1539" s="703" t="s">
        <v>133</v>
      </c>
      <c r="Y1539" s="673"/>
      <c r="Z1539" s="672">
        <v>0.84895002841949463</v>
      </c>
      <c r="AA1539" s="664">
        <v>40</v>
      </c>
      <c r="AB1539" s="683"/>
      <c r="AC1539" s="670"/>
      <c r="AD1539" s="670">
        <v>263750</v>
      </c>
      <c r="AE1539" s="664"/>
      <c r="AF1539" s="664"/>
      <c r="AG1539" s="664"/>
      <c r="AH1539" s="664"/>
      <c r="AI1539" s="670"/>
      <c r="AJ1539" s="664"/>
      <c r="AK1539" s="664"/>
      <c r="AL1539" s="664"/>
      <c r="AM1539" s="664"/>
      <c r="AN1539" s="664"/>
      <c r="AO1539" s="664"/>
      <c r="AP1539" s="664"/>
      <c r="AQ1539" s="664" t="s">
        <v>8141</v>
      </c>
      <c r="AR1539" s="664" t="s">
        <v>8216</v>
      </c>
      <c r="AS1539" s="663" t="s">
        <v>35</v>
      </c>
      <c r="AT1539" s="664" t="s">
        <v>35</v>
      </c>
      <c r="AU1539" s="664" t="s">
        <v>99</v>
      </c>
      <c r="AV1539" s="665" t="s">
        <v>94</v>
      </c>
      <c r="AW1539" s="664"/>
      <c r="AZ1539" s="664" t="s">
        <v>8217</v>
      </c>
      <c r="BA1539" s="663" t="s">
        <v>35</v>
      </c>
      <c r="BB1539" s="663" t="s">
        <v>35</v>
      </c>
      <c r="BC1539" s="665" t="s">
        <v>99</v>
      </c>
      <c r="BD1539" s="665" t="s">
        <v>94</v>
      </c>
    </row>
    <row r="1540" spans="1:56" ht="12.95" customHeight="1" x14ac:dyDescent="0.25">
      <c r="A1540" s="664">
        <v>45.335147859999999</v>
      </c>
      <c r="B1540" s="664">
        <v>-75.712821959999999</v>
      </c>
      <c r="C1540" s="664" t="s">
        <v>3228</v>
      </c>
      <c r="D1540" s="664" t="s">
        <v>3228</v>
      </c>
      <c r="E1540" s="666">
        <v>44246</v>
      </c>
      <c r="F1540" s="664">
        <v>1</v>
      </c>
      <c r="G1540" s="681">
        <v>2</v>
      </c>
      <c r="H1540" s="664" t="s">
        <v>103</v>
      </c>
      <c r="I1540" s="664" t="s">
        <v>104</v>
      </c>
      <c r="J1540" s="682">
        <v>1</v>
      </c>
      <c r="K1540" s="664"/>
      <c r="L1540" s="664"/>
      <c r="M1540" s="664"/>
      <c r="N1540" s="664">
        <v>1</v>
      </c>
      <c r="O1540" s="664" t="s">
        <v>94</v>
      </c>
      <c r="P1540" s="661" t="s">
        <v>18</v>
      </c>
      <c r="Q1540" s="664" t="s">
        <v>18</v>
      </c>
      <c r="R1540" s="664"/>
      <c r="S1540" s="664" t="s">
        <v>4</v>
      </c>
      <c r="T1540" s="664" t="s">
        <v>466</v>
      </c>
      <c r="U1540" s="662" t="s">
        <v>96</v>
      </c>
      <c r="V1540" s="670">
        <v>10575000</v>
      </c>
      <c r="W1540" s="670">
        <v>10575000</v>
      </c>
      <c r="X1540" s="703" t="s">
        <v>133</v>
      </c>
      <c r="Y1540" s="673"/>
      <c r="Z1540" s="672">
        <v>3.6</v>
      </c>
      <c r="AA1540" s="664"/>
      <c r="AB1540" s="683" t="s">
        <v>133</v>
      </c>
      <c r="AC1540" s="670">
        <v>2937500</v>
      </c>
      <c r="AD1540" s="670" t="s">
        <v>133</v>
      </c>
      <c r="AE1540" s="664" t="s">
        <v>106</v>
      </c>
      <c r="AF1540" s="664"/>
      <c r="AG1540" s="664" t="s">
        <v>1753</v>
      </c>
      <c r="AH1540" s="664" t="s">
        <v>135</v>
      </c>
      <c r="AI1540" s="670">
        <v>5809075.8728999998</v>
      </c>
      <c r="AJ1540" s="664"/>
      <c r="AK1540" s="664"/>
      <c r="AL1540" s="664"/>
      <c r="AM1540" s="664" t="s">
        <v>36</v>
      </c>
      <c r="AN1540" s="664">
        <v>0</v>
      </c>
      <c r="AO1540" s="664"/>
      <c r="AP1540" s="664"/>
      <c r="AQ1540" s="664"/>
      <c r="AR1540" s="664" t="s">
        <v>3229</v>
      </c>
      <c r="AS1540" s="663" t="s">
        <v>35</v>
      </c>
      <c r="AT1540" s="664" t="s">
        <v>35</v>
      </c>
      <c r="AU1540" s="664" t="s">
        <v>99</v>
      </c>
      <c r="AV1540" s="665" t="s">
        <v>94</v>
      </c>
      <c r="AW1540" s="664"/>
      <c r="AZ1540" s="664" t="s">
        <v>3230</v>
      </c>
      <c r="BA1540" s="663" t="s">
        <v>35</v>
      </c>
      <c r="BB1540" s="663" t="s">
        <v>35</v>
      </c>
      <c r="BC1540" s="665" t="s">
        <v>99</v>
      </c>
      <c r="BD1540" s="665" t="s">
        <v>94</v>
      </c>
    </row>
    <row r="1541" spans="1:56" x14ac:dyDescent="0.25">
      <c r="A1541" s="664">
        <v>49.232387099999997</v>
      </c>
      <c r="B1541" s="664">
        <v>-123.0233911</v>
      </c>
      <c r="C1541" s="664" t="s">
        <v>3231</v>
      </c>
      <c r="D1541" s="664" t="s">
        <v>3232</v>
      </c>
      <c r="E1541" s="666">
        <v>44348</v>
      </c>
      <c r="F1541" s="664">
        <v>2</v>
      </c>
      <c r="G1541" s="681">
        <v>6</v>
      </c>
      <c r="H1541" s="664" t="s">
        <v>10283</v>
      </c>
      <c r="I1541" s="664"/>
      <c r="J1541" s="682">
        <v>1</v>
      </c>
      <c r="K1541" s="664"/>
      <c r="L1541" s="664"/>
      <c r="M1541" s="664"/>
      <c r="N1541" s="664">
        <v>1</v>
      </c>
      <c r="O1541" s="664" t="s">
        <v>94</v>
      </c>
      <c r="P1541" s="661" t="s">
        <v>22</v>
      </c>
      <c r="Q1541" s="664" t="s">
        <v>916</v>
      </c>
      <c r="R1541" s="664"/>
      <c r="S1541" s="664" t="s">
        <v>4</v>
      </c>
      <c r="T1541" s="664"/>
      <c r="U1541" s="662" t="s">
        <v>96</v>
      </c>
      <c r="V1541" s="670">
        <v>10550000</v>
      </c>
      <c r="W1541" s="670">
        <v>10550000</v>
      </c>
      <c r="X1541" s="703"/>
      <c r="Y1541" s="673">
        <v>28756</v>
      </c>
      <c r="Z1541" s="672">
        <v>0.72699999809265137</v>
      </c>
      <c r="AA1541" s="664"/>
      <c r="AB1541" s="683">
        <v>366.87995548755043</v>
      </c>
      <c r="AC1541" s="670">
        <v>14511691.922529375</v>
      </c>
      <c r="AD1541" s="670" t="s">
        <v>133</v>
      </c>
      <c r="AE1541" s="664" t="s">
        <v>106</v>
      </c>
      <c r="AF1541" s="664"/>
      <c r="AG1541" s="664" t="s">
        <v>1823</v>
      </c>
      <c r="AH1541" s="664" t="s">
        <v>186</v>
      </c>
      <c r="AI1541" s="670">
        <v>0</v>
      </c>
      <c r="AJ1541" s="664" t="s">
        <v>121</v>
      </c>
      <c r="AK1541" s="685"/>
      <c r="AL1541" s="685"/>
      <c r="AM1541" s="664"/>
      <c r="AN1541" s="664"/>
      <c r="AO1541" s="664"/>
      <c r="AP1541" s="664"/>
      <c r="AQ1541" s="664" t="s">
        <v>184</v>
      </c>
      <c r="AR1541" s="664" t="s">
        <v>3233</v>
      </c>
      <c r="AS1541" s="663" t="s">
        <v>35</v>
      </c>
      <c r="AT1541" s="664" t="s">
        <v>35</v>
      </c>
      <c r="AU1541" s="664" t="s">
        <v>99</v>
      </c>
      <c r="AV1541" s="665" t="s">
        <v>94</v>
      </c>
      <c r="AW1541" s="664"/>
      <c r="AZ1541" s="664" t="s">
        <v>3234</v>
      </c>
      <c r="BA1541" s="663" t="s">
        <v>35</v>
      </c>
      <c r="BB1541" s="663" t="s">
        <v>35</v>
      </c>
      <c r="BC1541" s="665" t="s">
        <v>99</v>
      </c>
      <c r="BD1541" s="665" t="s">
        <v>94</v>
      </c>
    </row>
    <row r="1542" spans="1:56" ht="12.95" customHeight="1" x14ac:dyDescent="0.25">
      <c r="A1542" s="664">
        <v>45.460881100000002</v>
      </c>
      <c r="B1542" s="664">
        <v>-73.469963500000006</v>
      </c>
      <c r="C1542" s="664" t="s">
        <v>3258</v>
      </c>
      <c r="D1542" s="664" t="s">
        <v>3259</v>
      </c>
      <c r="E1542" s="666">
        <v>44225</v>
      </c>
      <c r="F1542" s="664">
        <v>1</v>
      </c>
      <c r="G1542" s="681">
        <v>1</v>
      </c>
      <c r="H1542" s="664" t="s">
        <v>10283</v>
      </c>
      <c r="I1542" s="664"/>
      <c r="J1542" s="682">
        <v>1</v>
      </c>
      <c r="K1542" s="664"/>
      <c r="L1542" s="664"/>
      <c r="M1542" s="664"/>
      <c r="N1542" s="664">
        <v>1</v>
      </c>
      <c r="O1542" s="664" t="s">
        <v>94</v>
      </c>
      <c r="P1542" s="661" t="s">
        <v>16</v>
      </c>
      <c r="Q1542" s="664" t="s">
        <v>2523</v>
      </c>
      <c r="R1542" s="664" t="s">
        <v>1061</v>
      </c>
      <c r="S1542" s="664" t="s">
        <v>5</v>
      </c>
      <c r="T1542" s="664" t="s">
        <v>355</v>
      </c>
      <c r="U1542" s="662" t="s">
        <v>96</v>
      </c>
      <c r="V1542" s="670">
        <v>10500000</v>
      </c>
      <c r="W1542" s="670">
        <v>10500000</v>
      </c>
      <c r="X1542" s="703"/>
      <c r="Y1542" s="673"/>
      <c r="Z1542" s="672">
        <v>1.7800500392913818</v>
      </c>
      <c r="AA1542" s="664">
        <v>68</v>
      </c>
      <c r="AB1542" s="683" t="s">
        <v>133</v>
      </c>
      <c r="AC1542" s="670">
        <v>5898710.580169945</v>
      </c>
      <c r="AD1542" s="670">
        <v>154411.76470588235</v>
      </c>
      <c r="AE1542" s="664"/>
      <c r="AF1542" s="664"/>
      <c r="AG1542" s="664" t="s">
        <v>1384</v>
      </c>
      <c r="AH1542" s="664" t="s">
        <v>1385</v>
      </c>
      <c r="AI1542" s="670">
        <v>6994770.3099999996</v>
      </c>
      <c r="AJ1542" s="664" t="s">
        <v>762</v>
      </c>
      <c r="AK1542" s="664">
        <v>0.66616860095238095</v>
      </c>
      <c r="AL1542" s="664"/>
      <c r="AM1542" s="664"/>
      <c r="AN1542" s="664"/>
      <c r="AO1542" s="664">
        <v>47067</v>
      </c>
      <c r="AP1542" s="664"/>
      <c r="AQ1542" s="664" t="s">
        <v>3260</v>
      </c>
      <c r="AR1542" s="664" t="s">
        <v>3261</v>
      </c>
      <c r="AS1542" s="663" t="s">
        <v>35</v>
      </c>
      <c r="AT1542" s="664" t="s">
        <v>35</v>
      </c>
      <c r="AU1542" s="664" t="s">
        <v>99</v>
      </c>
      <c r="AV1542" s="665" t="s">
        <v>94</v>
      </c>
      <c r="AW1542" s="664"/>
      <c r="AZ1542" s="664" t="s">
        <v>3262</v>
      </c>
      <c r="BA1542" s="663" t="s">
        <v>35</v>
      </c>
      <c r="BB1542" s="663" t="s">
        <v>35</v>
      </c>
      <c r="BC1542" s="665" t="s">
        <v>99</v>
      </c>
      <c r="BD1542" s="665" t="s">
        <v>94</v>
      </c>
    </row>
    <row r="1543" spans="1:56" x14ac:dyDescent="0.25">
      <c r="A1543" s="664">
        <v>45.513483399999998</v>
      </c>
      <c r="B1543" s="664">
        <v>-73.571334399999998</v>
      </c>
      <c r="C1543" s="664" t="s">
        <v>3235</v>
      </c>
      <c r="D1543" s="664" t="s">
        <v>3236</v>
      </c>
      <c r="E1543" s="666">
        <v>44272</v>
      </c>
      <c r="F1543" s="664">
        <v>1</v>
      </c>
      <c r="G1543" s="681">
        <v>3</v>
      </c>
      <c r="H1543" s="664" t="s">
        <v>10283</v>
      </c>
      <c r="I1543" s="664"/>
      <c r="J1543" s="682">
        <v>1</v>
      </c>
      <c r="K1543" s="664"/>
      <c r="L1543" s="664"/>
      <c r="M1543" s="664"/>
      <c r="N1543" s="664">
        <v>1</v>
      </c>
      <c r="O1543" s="664" t="s">
        <v>94</v>
      </c>
      <c r="P1543" s="661" t="s">
        <v>16</v>
      </c>
      <c r="Q1543" s="664" t="s">
        <v>3237</v>
      </c>
      <c r="R1543" s="664" t="s">
        <v>344</v>
      </c>
      <c r="S1543" s="664" t="s">
        <v>8</v>
      </c>
      <c r="T1543" s="664" t="s">
        <v>108</v>
      </c>
      <c r="U1543" s="662" t="s">
        <v>96</v>
      </c>
      <c r="V1543" s="670">
        <v>10535795.4</v>
      </c>
      <c r="W1543" s="670">
        <v>10535795.4</v>
      </c>
      <c r="X1543" s="703" t="s">
        <v>133</v>
      </c>
      <c r="Y1543" s="673"/>
      <c r="Z1543" s="672">
        <v>0.45952001214027405</v>
      </c>
      <c r="AA1543" s="664"/>
      <c r="AB1543" s="683" t="s">
        <v>133</v>
      </c>
      <c r="AC1543" s="670">
        <v>22927827.127545908</v>
      </c>
      <c r="AD1543" s="670" t="s">
        <v>133</v>
      </c>
      <c r="AE1543" s="664"/>
      <c r="AF1543" s="664"/>
      <c r="AG1543" s="664"/>
      <c r="AH1543" s="664"/>
      <c r="AI1543" s="670"/>
      <c r="AJ1543" s="664"/>
      <c r="AK1543" s="664"/>
      <c r="AL1543" s="664"/>
      <c r="AM1543" s="664"/>
      <c r="AN1543" s="664"/>
      <c r="AO1543" s="664"/>
      <c r="AP1543" s="664"/>
      <c r="AQ1543" s="664"/>
      <c r="AR1543" s="664" t="s">
        <v>3238</v>
      </c>
      <c r="AS1543" s="663" t="s">
        <v>35</v>
      </c>
      <c r="AT1543" s="664" t="s">
        <v>35</v>
      </c>
      <c r="AU1543" s="664" t="s">
        <v>99</v>
      </c>
      <c r="AV1543" s="665" t="s">
        <v>94</v>
      </c>
      <c r="AW1543" s="664"/>
      <c r="AZ1543" s="664" t="s">
        <v>3239</v>
      </c>
      <c r="BA1543" s="663" t="s">
        <v>7866</v>
      </c>
      <c r="BB1543" s="663" t="s">
        <v>682</v>
      </c>
      <c r="BC1543" s="665" t="s">
        <v>734</v>
      </c>
      <c r="BD1543" s="665" t="s">
        <v>94</v>
      </c>
    </row>
    <row r="1544" spans="1:56" ht="12.95" customHeight="1" x14ac:dyDescent="0.25">
      <c r="A1544" s="664">
        <v>45.609699239999998</v>
      </c>
      <c r="B1544" s="664">
        <v>-73.570771280000002</v>
      </c>
      <c r="C1544" s="664" t="s">
        <v>3240</v>
      </c>
      <c r="D1544" s="664" t="s">
        <v>3240</v>
      </c>
      <c r="E1544" s="666">
        <v>44370</v>
      </c>
      <c r="F1544" s="664">
        <v>2</v>
      </c>
      <c r="G1544" s="681">
        <v>6</v>
      </c>
      <c r="H1544" s="664" t="s">
        <v>103</v>
      </c>
      <c r="I1544" s="664" t="s">
        <v>104</v>
      </c>
      <c r="J1544" s="682">
        <v>1</v>
      </c>
      <c r="K1544" s="664" t="s">
        <v>170</v>
      </c>
      <c r="L1544" s="664"/>
      <c r="M1544" s="664" t="s">
        <v>490</v>
      </c>
      <c r="N1544" s="664">
        <v>1</v>
      </c>
      <c r="O1544" s="664" t="s">
        <v>94</v>
      </c>
      <c r="P1544" s="661" t="s">
        <v>16</v>
      </c>
      <c r="Q1544" s="664" t="s">
        <v>16</v>
      </c>
      <c r="R1544" s="664"/>
      <c r="S1544" s="664" t="s">
        <v>4</v>
      </c>
      <c r="T1544" s="664" t="s">
        <v>173</v>
      </c>
      <c r="U1544" s="662" t="s">
        <v>96</v>
      </c>
      <c r="V1544" s="670">
        <v>93804000</v>
      </c>
      <c r="W1544" s="670">
        <v>10532283.534399999</v>
      </c>
      <c r="X1544" s="703" t="s">
        <v>133</v>
      </c>
      <c r="Y1544" s="673">
        <v>110463.39719999999</v>
      </c>
      <c r="Z1544" s="672"/>
      <c r="AA1544" s="664"/>
      <c r="AB1544" s="683">
        <v>95.346366320155141</v>
      </c>
      <c r="AC1544" s="670" t="s">
        <v>133</v>
      </c>
      <c r="AD1544" s="670" t="s">
        <v>133</v>
      </c>
      <c r="AE1544" s="664"/>
      <c r="AF1544" s="664"/>
      <c r="AG1544" s="664"/>
      <c r="AH1544" s="664"/>
      <c r="AI1544" s="670"/>
      <c r="AJ1544" s="664"/>
      <c r="AK1544" s="664"/>
      <c r="AL1544" s="664"/>
      <c r="AM1544" s="664"/>
      <c r="AN1544" s="664"/>
      <c r="AO1544" s="664"/>
      <c r="AP1544" s="664"/>
      <c r="AQ1544" s="664"/>
      <c r="AR1544" s="664" t="s">
        <v>3141</v>
      </c>
      <c r="AS1544" s="663" t="s">
        <v>35</v>
      </c>
      <c r="AT1544" s="664" t="s">
        <v>35</v>
      </c>
      <c r="AU1544" s="664" t="s">
        <v>99</v>
      </c>
      <c r="AV1544" s="665" t="s">
        <v>94</v>
      </c>
      <c r="AW1544" s="664"/>
      <c r="AZ1544" s="664" t="s">
        <v>3142</v>
      </c>
      <c r="BA1544" s="663" t="s">
        <v>35</v>
      </c>
      <c r="BB1544" s="663" t="s">
        <v>35</v>
      </c>
      <c r="BC1544" s="665" t="s">
        <v>99</v>
      </c>
      <c r="BD1544" s="665" t="s">
        <v>94</v>
      </c>
    </row>
    <row r="1545" spans="1:56" ht="12.95" customHeight="1" x14ac:dyDescent="0.25">
      <c r="A1545" s="664"/>
      <c r="B1545" s="664"/>
      <c r="C1545" s="664" t="s">
        <v>8399</v>
      </c>
      <c r="D1545" s="664" t="s">
        <v>8400</v>
      </c>
      <c r="E1545" s="666">
        <v>44475</v>
      </c>
      <c r="F1545" s="664">
        <v>4</v>
      </c>
      <c r="G1545" s="681">
        <v>10</v>
      </c>
      <c r="H1545" s="664" t="s">
        <v>10283</v>
      </c>
      <c r="I1545" s="664"/>
      <c r="J1545" s="682">
        <v>1</v>
      </c>
      <c r="K1545" s="664"/>
      <c r="L1545" s="664"/>
      <c r="M1545" s="664"/>
      <c r="N1545" s="664">
        <v>1</v>
      </c>
      <c r="O1545" s="664" t="s">
        <v>94</v>
      </c>
      <c r="P1545" s="661" t="s">
        <v>16</v>
      </c>
      <c r="Q1545" s="664" t="s">
        <v>837</v>
      </c>
      <c r="R1545" s="664" t="s">
        <v>344</v>
      </c>
      <c r="S1545" s="664" t="s">
        <v>4</v>
      </c>
      <c r="T1545" s="664" t="s">
        <v>209</v>
      </c>
      <c r="U1545" s="662" t="s">
        <v>96</v>
      </c>
      <c r="V1545" s="670">
        <v>10500000</v>
      </c>
      <c r="W1545" s="670">
        <v>10500000</v>
      </c>
      <c r="X1545" s="703" t="s">
        <v>133</v>
      </c>
      <c r="Y1545" s="673">
        <v>91995</v>
      </c>
      <c r="Z1545" s="672">
        <v>3.7757699489593506</v>
      </c>
      <c r="AA1545" s="664"/>
      <c r="AB1545" s="683">
        <v>114</v>
      </c>
      <c r="AC1545" s="670"/>
      <c r="AD1545" s="670"/>
      <c r="AE1545" s="664" t="s">
        <v>106</v>
      </c>
      <c r="AF1545" s="664"/>
      <c r="AG1545" s="664" t="s">
        <v>8401</v>
      </c>
      <c r="AH1545" s="664"/>
      <c r="AI1545" s="670">
        <v>8500000</v>
      </c>
      <c r="AJ1545" s="664" t="s">
        <v>148</v>
      </c>
      <c r="AK1545" s="664"/>
      <c r="AL1545" s="664"/>
      <c r="AM1545" s="664"/>
      <c r="AN1545" s="664"/>
      <c r="AO1545" s="664"/>
      <c r="AP1545" s="664"/>
      <c r="AQ1545" s="664"/>
      <c r="AR1545" s="664" t="s">
        <v>8402</v>
      </c>
      <c r="AS1545" s="663" t="s">
        <v>35</v>
      </c>
      <c r="AT1545" s="664" t="s">
        <v>35</v>
      </c>
      <c r="AU1545" s="664" t="s">
        <v>99</v>
      </c>
      <c r="AV1545" s="665" t="s">
        <v>94</v>
      </c>
      <c r="AW1545" s="664"/>
      <c r="AZ1545" s="664" t="s">
        <v>8245</v>
      </c>
      <c r="BA1545" s="663" t="s">
        <v>35</v>
      </c>
      <c r="BB1545" s="663" t="s">
        <v>35</v>
      </c>
      <c r="BC1545" s="665" t="s">
        <v>99</v>
      </c>
      <c r="BD1545" s="665" t="s">
        <v>94</v>
      </c>
    </row>
    <row r="1546" spans="1:56" ht="12.95" customHeight="1" x14ac:dyDescent="0.25">
      <c r="A1546" s="664">
        <v>43.413583000000003</v>
      </c>
      <c r="B1546" s="664">
        <v>-79.734992500000004</v>
      </c>
      <c r="C1546" s="664" t="s">
        <v>3245</v>
      </c>
      <c r="D1546" s="664" t="s">
        <v>3246</v>
      </c>
      <c r="E1546" s="666">
        <v>44256</v>
      </c>
      <c r="F1546" s="664">
        <v>1</v>
      </c>
      <c r="G1546" s="681">
        <v>3</v>
      </c>
      <c r="H1546" s="664" t="s">
        <v>103</v>
      </c>
      <c r="I1546" s="664" t="s">
        <v>104</v>
      </c>
      <c r="J1546" s="682">
        <v>1</v>
      </c>
      <c r="K1546" s="664"/>
      <c r="L1546" s="664"/>
      <c r="M1546" s="664"/>
      <c r="N1546" s="664">
        <v>1</v>
      </c>
      <c r="O1546" s="664" t="s">
        <v>94</v>
      </c>
      <c r="P1546" s="661" t="s">
        <v>21</v>
      </c>
      <c r="Q1546" s="664" t="s">
        <v>141</v>
      </c>
      <c r="R1546" s="664"/>
      <c r="S1546" s="664" t="s">
        <v>4</v>
      </c>
      <c r="T1546" s="664" t="s">
        <v>173</v>
      </c>
      <c r="U1546" s="662" t="s">
        <v>96</v>
      </c>
      <c r="V1546" s="670">
        <v>10500000</v>
      </c>
      <c r="W1546" s="670">
        <v>10500000</v>
      </c>
      <c r="X1546" s="703" t="s">
        <v>133</v>
      </c>
      <c r="Y1546" s="673">
        <v>34680</v>
      </c>
      <c r="Z1546" s="672">
        <v>1.7391249900000001</v>
      </c>
      <c r="AA1546" s="664"/>
      <c r="AB1546" s="683">
        <v>302.7681660899654</v>
      </c>
      <c r="AC1546" s="670">
        <v>6037518.9019623017</v>
      </c>
      <c r="AD1546" s="670" t="s">
        <v>133</v>
      </c>
      <c r="AE1546" s="664" t="s">
        <v>106</v>
      </c>
      <c r="AF1546" s="664"/>
      <c r="AG1546" s="664" t="s">
        <v>1823</v>
      </c>
      <c r="AH1546" s="664" t="s">
        <v>186</v>
      </c>
      <c r="AI1546" s="670">
        <v>8260165.8398000002</v>
      </c>
      <c r="AJ1546" s="664"/>
      <c r="AK1546" s="664"/>
      <c r="AL1546" s="664"/>
      <c r="AM1546" s="664" t="s">
        <v>36</v>
      </c>
      <c r="AN1546" s="664">
        <v>0</v>
      </c>
      <c r="AO1546" s="664"/>
      <c r="AP1546" s="664"/>
      <c r="AQ1546" s="664"/>
      <c r="AR1546" s="664" t="s">
        <v>3247</v>
      </c>
      <c r="AS1546" s="663" t="s">
        <v>35</v>
      </c>
      <c r="AT1546" s="664" t="s">
        <v>35</v>
      </c>
      <c r="AU1546" s="664" t="s">
        <v>99</v>
      </c>
      <c r="AV1546" s="665" t="s">
        <v>94</v>
      </c>
      <c r="AW1546" s="664"/>
      <c r="AZ1546" s="664" t="s">
        <v>3248</v>
      </c>
      <c r="BA1546" s="663" t="s">
        <v>35</v>
      </c>
      <c r="BB1546" s="663" t="s">
        <v>35</v>
      </c>
      <c r="BC1546" s="665" t="s">
        <v>99</v>
      </c>
      <c r="BD1546" s="665" t="s">
        <v>94</v>
      </c>
    </row>
    <row r="1547" spans="1:56" x14ac:dyDescent="0.25">
      <c r="A1547" s="664"/>
      <c r="B1547" s="664"/>
      <c r="C1547" s="664" t="s">
        <v>9811</v>
      </c>
      <c r="D1547" s="664" t="s">
        <v>9811</v>
      </c>
      <c r="E1547" s="666">
        <v>44504</v>
      </c>
      <c r="F1547" s="664">
        <v>4</v>
      </c>
      <c r="G1547" s="681">
        <v>11</v>
      </c>
      <c r="H1547" s="664" t="s">
        <v>10283</v>
      </c>
      <c r="I1547" s="664"/>
      <c r="J1547" s="682">
        <v>1</v>
      </c>
      <c r="K1547" s="664"/>
      <c r="L1547" s="664"/>
      <c r="M1547" s="664"/>
      <c r="N1547" s="664">
        <v>1</v>
      </c>
      <c r="O1547" s="664" t="s">
        <v>94</v>
      </c>
      <c r="P1547" s="661" t="s">
        <v>21</v>
      </c>
      <c r="Q1547" s="664" t="s">
        <v>264</v>
      </c>
      <c r="R1547" s="664" t="s">
        <v>147</v>
      </c>
      <c r="S1547" s="664" t="s">
        <v>8</v>
      </c>
      <c r="T1547" s="664" t="s">
        <v>7912</v>
      </c>
      <c r="U1547" s="662" t="s">
        <v>96</v>
      </c>
      <c r="V1547" s="670">
        <v>10500000</v>
      </c>
      <c r="W1547" s="670">
        <v>10500000</v>
      </c>
      <c r="X1547" s="703" t="s">
        <v>133</v>
      </c>
      <c r="Y1547" s="673"/>
      <c r="Z1547" s="672">
        <v>2.7049999237060547</v>
      </c>
      <c r="AA1547" s="664"/>
      <c r="AB1547" s="683"/>
      <c r="AC1547" s="670">
        <v>3881700.664011186</v>
      </c>
      <c r="AD1547" s="670"/>
      <c r="AE1547" s="664"/>
      <c r="AF1547" s="664"/>
      <c r="AG1547" s="664" t="s">
        <v>9812</v>
      </c>
      <c r="AH1547" s="664"/>
      <c r="AI1547" s="670">
        <v>7200000</v>
      </c>
      <c r="AJ1547" s="664" t="s">
        <v>136</v>
      </c>
      <c r="AK1547" s="664"/>
      <c r="AL1547" s="664"/>
      <c r="AM1547" s="664"/>
      <c r="AN1547" s="664"/>
      <c r="AO1547" s="664">
        <v>44866</v>
      </c>
      <c r="AP1547" s="664"/>
      <c r="AQ1547" s="664"/>
      <c r="AR1547" s="664" t="s">
        <v>9813</v>
      </c>
      <c r="AS1547" s="663" t="s">
        <v>35</v>
      </c>
      <c r="AT1547" s="664" t="s">
        <v>35</v>
      </c>
      <c r="AU1547" s="664" t="s">
        <v>99</v>
      </c>
      <c r="AV1547" s="665" t="s">
        <v>94</v>
      </c>
      <c r="AW1547" s="664"/>
      <c r="AZ1547" s="664" t="s">
        <v>9814</v>
      </c>
      <c r="BA1547" s="663" t="s">
        <v>35</v>
      </c>
      <c r="BB1547" s="663" t="s">
        <v>35</v>
      </c>
      <c r="BC1547" s="665" t="s">
        <v>99</v>
      </c>
      <c r="BD1547" s="665" t="s">
        <v>94</v>
      </c>
    </row>
    <row r="1548" spans="1:56" ht="12.95" customHeight="1" x14ac:dyDescent="0.25">
      <c r="A1548" s="664"/>
      <c r="B1548" s="664"/>
      <c r="C1548" s="664" t="s">
        <v>8167</v>
      </c>
      <c r="D1548" s="664" t="s">
        <v>8168</v>
      </c>
      <c r="E1548" s="666">
        <v>44505</v>
      </c>
      <c r="F1548" s="664">
        <v>4</v>
      </c>
      <c r="G1548" s="681">
        <v>11</v>
      </c>
      <c r="H1548" s="664" t="s">
        <v>10283</v>
      </c>
      <c r="I1548" s="664"/>
      <c r="J1548" s="682">
        <v>1</v>
      </c>
      <c r="K1548" s="664"/>
      <c r="L1548" s="664"/>
      <c r="M1548" s="664"/>
      <c r="N1548" s="664">
        <v>1</v>
      </c>
      <c r="O1548" s="664" t="s">
        <v>94</v>
      </c>
      <c r="P1548" s="661" t="s">
        <v>16</v>
      </c>
      <c r="Q1548" s="664" t="s">
        <v>3425</v>
      </c>
      <c r="R1548" s="664" t="s">
        <v>344</v>
      </c>
      <c r="S1548" s="664" t="s">
        <v>5</v>
      </c>
      <c r="T1548" s="664" t="s">
        <v>355</v>
      </c>
      <c r="U1548" s="662" t="s">
        <v>96</v>
      </c>
      <c r="V1548" s="670">
        <v>10500000</v>
      </c>
      <c r="W1548" s="670">
        <v>10500000</v>
      </c>
      <c r="X1548" s="703" t="s">
        <v>133</v>
      </c>
      <c r="Y1548" s="673"/>
      <c r="Z1548" s="672">
        <v>0.321260005235672</v>
      </c>
      <c r="AA1548" s="664">
        <v>88</v>
      </c>
      <c r="AB1548" s="683"/>
      <c r="AC1548" s="670"/>
      <c r="AD1548" s="670">
        <v>119318</v>
      </c>
      <c r="AE1548" s="664"/>
      <c r="AF1548" s="664"/>
      <c r="AG1548" s="664" t="s">
        <v>376</v>
      </c>
      <c r="AH1548" s="664"/>
      <c r="AI1548" s="670">
        <v>2000000</v>
      </c>
      <c r="AJ1548" s="664" t="s">
        <v>245</v>
      </c>
      <c r="AK1548" s="664"/>
      <c r="AL1548" s="664"/>
      <c r="AM1548" s="664"/>
      <c r="AN1548" s="664">
        <v>44597</v>
      </c>
      <c r="AO1548" s="664"/>
      <c r="AP1548" s="664"/>
      <c r="AQ1548" s="664"/>
      <c r="AR1548" s="664" t="s">
        <v>4307</v>
      </c>
      <c r="AS1548" s="663" t="s">
        <v>35</v>
      </c>
      <c r="AT1548" s="664" t="s">
        <v>35</v>
      </c>
      <c r="AU1548" s="664" t="s">
        <v>99</v>
      </c>
      <c r="AV1548" s="665" t="s">
        <v>94</v>
      </c>
      <c r="AW1548" s="664"/>
      <c r="AZ1548" s="664" t="s">
        <v>8169</v>
      </c>
      <c r="BA1548" s="663" t="s">
        <v>35</v>
      </c>
      <c r="BB1548" s="663" t="s">
        <v>35</v>
      </c>
      <c r="BC1548" s="665" t="s">
        <v>99</v>
      </c>
      <c r="BD1548" s="665" t="s">
        <v>94</v>
      </c>
    </row>
    <row r="1549" spans="1:56" ht="12.95" customHeight="1" x14ac:dyDescent="0.25">
      <c r="A1549" s="664">
        <v>43.8965867</v>
      </c>
      <c r="B1549" s="664">
        <v>-79.7425997</v>
      </c>
      <c r="C1549" s="664" t="s">
        <v>3289</v>
      </c>
      <c r="D1549" s="664" t="s">
        <v>3289</v>
      </c>
      <c r="E1549" s="666">
        <v>44309</v>
      </c>
      <c r="F1549" s="664">
        <v>2</v>
      </c>
      <c r="G1549" s="681">
        <v>4</v>
      </c>
      <c r="H1549" s="664" t="s">
        <v>10283</v>
      </c>
      <c r="I1549" s="664"/>
      <c r="J1549" s="682">
        <v>1</v>
      </c>
      <c r="K1549" s="664"/>
      <c r="L1549" s="664"/>
      <c r="M1549" s="664"/>
      <c r="N1549" s="664">
        <v>1</v>
      </c>
      <c r="O1549" s="664" t="s">
        <v>94</v>
      </c>
      <c r="P1549" s="661" t="s">
        <v>21</v>
      </c>
      <c r="Q1549" s="664" t="s">
        <v>267</v>
      </c>
      <c r="R1549" s="664"/>
      <c r="S1549" s="664" t="s">
        <v>8</v>
      </c>
      <c r="T1549" s="664" t="s">
        <v>142</v>
      </c>
      <c r="U1549" s="662" t="s">
        <v>96</v>
      </c>
      <c r="V1549" s="670">
        <v>10500000</v>
      </c>
      <c r="W1549" s="670">
        <v>10500000</v>
      </c>
      <c r="X1549" s="703" t="s">
        <v>133</v>
      </c>
      <c r="Y1549" s="673"/>
      <c r="Z1549" s="672">
        <v>155.67999267578125</v>
      </c>
      <c r="AA1549" s="664"/>
      <c r="AB1549" s="683" t="s">
        <v>133</v>
      </c>
      <c r="AC1549" s="670">
        <v>67446.046338576547</v>
      </c>
      <c r="AD1549" s="670" t="s">
        <v>133</v>
      </c>
      <c r="AE1549" s="664"/>
      <c r="AF1549" s="664"/>
      <c r="AG1549" s="664" t="s">
        <v>376</v>
      </c>
      <c r="AH1549" s="664" t="s">
        <v>376</v>
      </c>
      <c r="AI1549" s="670">
        <v>6825000</v>
      </c>
      <c r="AJ1549" s="664" t="s">
        <v>245</v>
      </c>
      <c r="AK1549" s="664"/>
      <c r="AL1549" s="664"/>
      <c r="AM1549" s="664"/>
      <c r="AN1549" s="664"/>
      <c r="AO1549" s="664">
        <v>45405</v>
      </c>
      <c r="AP1549" s="664"/>
      <c r="AQ1549" s="664"/>
      <c r="AR1549" s="664" t="s">
        <v>269</v>
      </c>
      <c r="AS1549" s="663" t="s">
        <v>35</v>
      </c>
      <c r="AT1549" s="664" t="s">
        <v>35</v>
      </c>
      <c r="AU1549" s="664" t="s">
        <v>99</v>
      </c>
      <c r="AV1549" s="665" t="s">
        <v>94</v>
      </c>
      <c r="AW1549" s="664"/>
      <c r="AZ1549" s="664" t="s">
        <v>3290</v>
      </c>
      <c r="BA1549" s="663" t="s">
        <v>35</v>
      </c>
      <c r="BB1549" s="663" t="s">
        <v>35</v>
      </c>
      <c r="BC1549" s="665" t="s">
        <v>99</v>
      </c>
      <c r="BD1549" s="665" t="s">
        <v>94</v>
      </c>
    </row>
    <row r="1550" spans="1:56" ht="12.95" customHeight="1" x14ac:dyDescent="0.25">
      <c r="A1550" s="664"/>
      <c r="B1550" s="664"/>
      <c r="C1550" s="664" t="s">
        <v>4016</v>
      </c>
      <c r="D1550" s="664" t="s">
        <v>4016</v>
      </c>
      <c r="E1550" s="666">
        <v>44391</v>
      </c>
      <c r="F1550" s="664">
        <v>3</v>
      </c>
      <c r="G1550" s="681" t="s">
        <v>7541</v>
      </c>
      <c r="H1550" s="664" t="s">
        <v>10283</v>
      </c>
      <c r="I1550" s="664"/>
      <c r="J1550" s="682">
        <v>1</v>
      </c>
      <c r="K1550" s="664"/>
      <c r="L1550" s="664"/>
      <c r="M1550" s="664"/>
      <c r="N1550" s="664">
        <v>1</v>
      </c>
      <c r="O1550" s="664" t="s">
        <v>94</v>
      </c>
      <c r="P1550" s="661" t="s">
        <v>14</v>
      </c>
      <c r="Q1550" s="664" t="s">
        <v>132</v>
      </c>
      <c r="R1550" s="664"/>
      <c r="S1550" s="664" t="s">
        <v>8</v>
      </c>
      <c r="T1550" s="664" t="s">
        <v>118</v>
      </c>
      <c r="U1550" s="662" t="s">
        <v>96</v>
      </c>
      <c r="V1550" s="670">
        <v>10500000</v>
      </c>
      <c r="W1550" s="670">
        <v>10500000</v>
      </c>
      <c r="X1550" s="703" t="s">
        <v>133</v>
      </c>
      <c r="Y1550" s="673"/>
      <c r="Z1550" s="672">
        <v>0.55199998617172241</v>
      </c>
      <c r="AA1550" s="664"/>
      <c r="AB1550" s="683" t="s">
        <v>3309</v>
      </c>
      <c r="AC1550" s="670">
        <v>19021739.606952708</v>
      </c>
      <c r="AD1550" s="670" t="s">
        <v>3309</v>
      </c>
      <c r="AE1550" s="664"/>
      <c r="AF1550" s="664"/>
      <c r="AG1550" s="664" t="s">
        <v>1327</v>
      </c>
      <c r="AH1550" s="664" t="s">
        <v>660</v>
      </c>
      <c r="AI1550" s="670">
        <v>6300000</v>
      </c>
      <c r="AJ1550" s="664" t="s">
        <v>136</v>
      </c>
      <c r="AK1550" s="664"/>
      <c r="AL1550" s="664"/>
      <c r="AM1550" s="664"/>
      <c r="AN1550" s="664"/>
      <c r="AO1550" s="664"/>
      <c r="AP1550" s="664"/>
      <c r="AQ1550" s="664"/>
      <c r="AR1550" s="664" t="s">
        <v>3291</v>
      </c>
      <c r="AS1550" s="663" t="s">
        <v>35</v>
      </c>
      <c r="AT1550" s="664" t="s">
        <v>35</v>
      </c>
      <c r="AU1550" s="664" t="s">
        <v>99</v>
      </c>
      <c r="AV1550" s="665" t="s">
        <v>94</v>
      </c>
      <c r="AW1550" s="664"/>
      <c r="AZ1550" s="664" t="s">
        <v>3292</v>
      </c>
      <c r="BA1550" s="663" t="s">
        <v>35</v>
      </c>
      <c r="BB1550" s="663" t="s">
        <v>35</v>
      </c>
      <c r="BC1550" s="665" t="s">
        <v>99</v>
      </c>
      <c r="BD1550" s="665" t="s">
        <v>94</v>
      </c>
    </row>
    <row r="1551" spans="1:56" x14ac:dyDescent="0.25">
      <c r="A1551" s="664">
        <v>42.287601469999998</v>
      </c>
      <c r="B1551" s="664">
        <v>-83.020484920000001</v>
      </c>
      <c r="C1551" s="664" t="s">
        <v>3241</v>
      </c>
      <c r="D1551" s="664" t="s">
        <v>3242</v>
      </c>
      <c r="E1551" s="666">
        <v>44256</v>
      </c>
      <c r="F1551" s="664">
        <v>1</v>
      </c>
      <c r="G1551" s="681">
        <v>3</v>
      </c>
      <c r="H1551" s="664" t="s">
        <v>103</v>
      </c>
      <c r="I1551" s="664" t="s">
        <v>104</v>
      </c>
      <c r="J1551" s="682">
        <v>1</v>
      </c>
      <c r="K1551" s="664"/>
      <c r="L1551" s="664"/>
      <c r="M1551" s="664"/>
      <c r="N1551" s="664">
        <v>1</v>
      </c>
      <c r="O1551" s="664" t="s">
        <v>94</v>
      </c>
      <c r="P1551" s="661" t="s">
        <v>17</v>
      </c>
      <c r="Q1551" s="664" t="s">
        <v>1360</v>
      </c>
      <c r="R1551" s="664"/>
      <c r="S1551" s="664" t="s">
        <v>3</v>
      </c>
      <c r="T1551" s="664" t="s">
        <v>507</v>
      </c>
      <c r="U1551" s="662" t="s">
        <v>96</v>
      </c>
      <c r="V1551" s="670">
        <v>10500000</v>
      </c>
      <c r="W1551" s="670">
        <v>10500000</v>
      </c>
      <c r="X1551" s="703" t="s">
        <v>133</v>
      </c>
      <c r="Y1551" s="673"/>
      <c r="Z1551" s="672">
        <v>1.58</v>
      </c>
      <c r="AA1551" s="664"/>
      <c r="AB1551" s="683" t="s">
        <v>133</v>
      </c>
      <c r="AC1551" s="670">
        <v>6645569.6202531643</v>
      </c>
      <c r="AD1551" s="670" t="s">
        <v>133</v>
      </c>
      <c r="AE1551" s="664" t="s">
        <v>106</v>
      </c>
      <c r="AF1551" s="664"/>
      <c r="AG1551" s="664" t="s">
        <v>280</v>
      </c>
      <c r="AH1551" s="664" t="s">
        <v>135</v>
      </c>
      <c r="AI1551" s="670">
        <v>6136123.1952999998</v>
      </c>
      <c r="AJ1551" s="664"/>
      <c r="AK1551" s="664"/>
      <c r="AL1551" s="664">
        <v>2.4070000000000001E-2</v>
      </c>
      <c r="AM1551" s="664" t="s">
        <v>581</v>
      </c>
      <c r="AN1551" s="664">
        <v>60</v>
      </c>
      <c r="AO1551" s="664">
        <v>46082</v>
      </c>
      <c r="AP1551" s="664"/>
      <c r="AQ1551" s="664"/>
      <c r="AR1551" s="664" t="s">
        <v>3243</v>
      </c>
      <c r="AS1551" s="663" t="s">
        <v>35</v>
      </c>
      <c r="AT1551" s="664" t="s">
        <v>35</v>
      </c>
      <c r="AU1551" s="664" t="s">
        <v>99</v>
      </c>
      <c r="AV1551" s="665" t="s">
        <v>94</v>
      </c>
      <c r="AW1551" s="664"/>
      <c r="AZ1551" s="664" t="s">
        <v>3244</v>
      </c>
      <c r="BA1551" s="663" t="s">
        <v>35</v>
      </c>
      <c r="BB1551" s="663" t="s">
        <v>35</v>
      </c>
      <c r="BC1551" s="665" t="s">
        <v>99</v>
      </c>
      <c r="BD1551" s="665" t="s">
        <v>94</v>
      </c>
    </row>
    <row r="1552" spans="1:56" ht="12.95" customHeight="1" x14ac:dyDescent="0.25">
      <c r="A1552" s="664"/>
      <c r="B1552" s="664"/>
      <c r="C1552" s="664" t="s">
        <v>5426</v>
      </c>
      <c r="D1552" s="664" t="s">
        <v>5426</v>
      </c>
      <c r="E1552" s="666">
        <v>44427</v>
      </c>
      <c r="F1552" s="664">
        <v>3</v>
      </c>
      <c r="G1552" s="681" t="s">
        <v>7536</v>
      </c>
      <c r="H1552" s="664" t="s">
        <v>10283</v>
      </c>
      <c r="I1552" s="664"/>
      <c r="J1552" s="682">
        <v>1</v>
      </c>
      <c r="K1552" s="664"/>
      <c r="L1552" s="664"/>
      <c r="M1552" s="664"/>
      <c r="N1552" s="664">
        <v>1</v>
      </c>
      <c r="O1552" s="664" t="s">
        <v>94</v>
      </c>
      <c r="P1552" s="661" t="s">
        <v>17</v>
      </c>
      <c r="Q1552" s="664" t="s">
        <v>819</v>
      </c>
      <c r="R1552" s="664"/>
      <c r="S1552" s="664" t="s">
        <v>7</v>
      </c>
      <c r="T1552" s="664" t="s">
        <v>7</v>
      </c>
      <c r="U1552" s="662" t="s">
        <v>96</v>
      </c>
      <c r="V1552" s="670">
        <v>10500000</v>
      </c>
      <c r="W1552" s="670">
        <v>10500000</v>
      </c>
      <c r="X1552" s="703" t="s">
        <v>133</v>
      </c>
      <c r="Y1552" s="673"/>
      <c r="Z1552" s="672">
        <v>1.812999963760376</v>
      </c>
      <c r="AA1552" s="664">
        <v>118</v>
      </c>
      <c r="AB1552" s="683" t="s">
        <v>3309</v>
      </c>
      <c r="AC1552" s="670">
        <v>5791505.9072708199</v>
      </c>
      <c r="AD1552" s="670">
        <v>88983.05084745762</v>
      </c>
      <c r="AE1552" s="664"/>
      <c r="AF1552" s="664"/>
      <c r="AG1552" s="664" t="s">
        <v>3252</v>
      </c>
      <c r="AH1552" s="664" t="s">
        <v>120</v>
      </c>
      <c r="AI1552" s="670">
        <v>6000000</v>
      </c>
      <c r="AJ1552" s="664" t="s">
        <v>136</v>
      </c>
      <c r="AK1552" s="664"/>
      <c r="AL1552" s="664"/>
      <c r="AM1552" s="664"/>
      <c r="AN1552" s="664"/>
      <c r="AO1552" s="664"/>
      <c r="AP1552" s="664"/>
      <c r="AQ1552" s="664"/>
      <c r="AR1552" s="664" t="s">
        <v>3253</v>
      </c>
      <c r="AS1552" s="663" t="s">
        <v>35</v>
      </c>
      <c r="AT1552" s="664" t="s">
        <v>35</v>
      </c>
      <c r="AU1552" s="664" t="s">
        <v>99</v>
      </c>
      <c r="AV1552" s="665" t="s">
        <v>94</v>
      </c>
      <c r="AW1552" s="664"/>
      <c r="AZ1552" s="664" t="s">
        <v>3254</v>
      </c>
      <c r="BA1552" s="663" t="s">
        <v>35</v>
      </c>
      <c r="BB1552" s="663" t="s">
        <v>35</v>
      </c>
      <c r="BC1552" s="665" t="s">
        <v>99</v>
      </c>
      <c r="BD1552" s="665" t="s">
        <v>94</v>
      </c>
    </row>
    <row r="1553" spans="1:56" x14ac:dyDescent="0.25">
      <c r="A1553" s="664">
        <v>43.259311400000001</v>
      </c>
      <c r="B1553" s="664">
        <v>-79.869829100000004</v>
      </c>
      <c r="C1553" s="664" t="s">
        <v>3282</v>
      </c>
      <c r="D1553" s="664" t="s">
        <v>3282</v>
      </c>
      <c r="E1553" s="666">
        <v>44368</v>
      </c>
      <c r="F1553" s="664">
        <v>2</v>
      </c>
      <c r="G1553" s="681">
        <v>6</v>
      </c>
      <c r="H1553" s="664" t="s">
        <v>10283</v>
      </c>
      <c r="I1553" s="664"/>
      <c r="J1553" s="682">
        <v>1</v>
      </c>
      <c r="K1553" s="664"/>
      <c r="L1553" s="664"/>
      <c r="M1553" s="664"/>
      <c r="N1553" s="664">
        <v>1</v>
      </c>
      <c r="O1553" s="664" t="s">
        <v>94</v>
      </c>
      <c r="P1553" s="661" t="s">
        <v>14</v>
      </c>
      <c r="Q1553" s="664" t="s">
        <v>190</v>
      </c>
      <c r="R1553" s="664"/>
      <c r="S1553" s="664" t="s">
        <v>8</v>
      </c>
      <c r="T1553" s="664" t="s">
        <v>118</v>
      </c>
      <c r="U1553" s="662" t="s">
        <v>96</v>
      </c>
      <c r="V1553" s="670">
        <v>10500000</v>
      </c>
      <c r="W1553" s="670">
        <v>10500000</v>
      </c>
      <c r="X1553" s="703" t="s">
        <v>133</v>
      </c>
      <c r="Y1553" s="673"/>
      <c r="Z1553" s="672">
        <v>0.84500002861022949</v>
      </c>
      <c r="AA1553" s="664"/>
      <c r="AB1553" s="683" t="s">
        <v>133</v>
      </c>
      <c r="AC1553" s="670">
        <v>12426035.082234656</v>
      </c>
      <c r="AD1553" s="670" t="s">
        <v>133</v>
      </c>
      <c r="AE1553" s="664"/>
      <c r="AF1553" s="664"/>
      <c r="AG1553" s="664" t="s">
        <v>3283</v>
      </c>
      <c r="AH1553" s="664" t="s">
        <v>660</v>
      </c>
      <c r="AI1553" s="670">
        <v>5460000</v>
      </c>
      <c r="AJ1553" s="664" t="s">
        <v>136</v>
      </c>
      <c r="AK1553" s="664"/>
      <c r="AL1553" s="664"/>
      <c r="AM1553" s="664"/>
      <c r="AN1553" s="664"/>
      <c r="AO1553" s="664">
        <v>45098</v>
      </c>
      <c r="AP1553" s="664"/>
      <c r="AQ1553" s="664"/>
      <c r="AR1553" s="664" t="s">
        <v>3284</v>
      </c>
      <c r="AS1553" s="663" t="s">
        <v>35</v>
      </c>
      <c r="AT1553" s="664" t="s">
        <v>35</v>
      </c>
      <c r="AU1553" s="664" t="s">
        <v>99</v>
      </c>
      <c r="AV1553" s="665" t="s">
        <v>94</v>
      </c>
      <c r="AW1553" s="664"/>
      <c r="AZ1553" s="664" t="s">
        <v>3285</v>
      </c>
      <c r="BA1553" s="663" t="s">
        <v>35</v>
      </c>
      <c r="BB1553" s="663" t="s">
        <v>35</v>
      </c>
      <c r="BC1553" s="665" t="s">
        <v>99</v>
      </c>
      <c r="BD1553" s="665" t="s">
        <v>94</v>
      </c>
    </row>
    <row r="1554" spans="1:56" x14ac:dyDescent="0.25">
      <c r="A1554" s="664">
        <v>43.908571125342299</v>
      </c>
      <c r="B1554" s="664">
        <v>-79.754125069007301</v>
      </c>
      <c r="C1554" s="664" t="s">
        <v>3286</v>
      </c>
      <c r="D1554" s="664" t="s">
        <v>3286</v>
      </c>
      <c r="E1554" s="666">
        <v>44224</v>
      </c>
      <c r="F1554" s="664">
        <v>1</v>
      </c>
      <c r="G1554" s="681">
        <v>1</v>
      </c>
      <c r="H1554" s="664" t="s">
        <v>10283</v>
      </c>
      <c r="I1554" s="664"/>
      <c r="J1554" s="682">
        <v>1</v>
      </c>
      <c r="K1554" s="664"/>
      <c r="L1554" s="664"/>
      <c r="M1554" s="664"/>
      <c r="N1554" s="664">
        <v>1</v>
      </c>
      <c r="O1554" s="664" t="s">
        <v>94</v>
      </c>
      <c r="P1554" s="661" t="s">
        <v>21</v>
      </c>
      <c r="Q1554" s="664" t="s">
        <v>267</v>
      </c>
      <c r="R1554" s="664"/>
      <c r="S1554" s="664" t="s">
        <v>8</v>
      </c>
      <c r="T1554" s="664" t="s">
        <v>1074</v>
      </c>
      <c r="U1554" s="662" t="s">
        <v>96</v>
      </c>
      <c r="V1554" s="670">
        <v>10500000</v>
      </c>
      <c r="W1554" s="670">
        <v>10500000</v>
      </c>
      <c r="X1554" s="703" t="s">
        <v>133</v>
      </c>
      <c r="Y1554" s="673"/>
      <c r="Z1554" s="672">
        <v>202.08000183105469</v>
      </c>
      <c r="AA1554" s="664"/>
      <c r="AB1554" s="683" t="s">
        <v>133</v>
      </c>
      <c r="AC1554" s="670">
        <v>51959.619481685942</v>
      </c>
      <c r="AD1554" s="670" t="s">
        <v>133</v>
      </c>
      <c r="AE1554" s="664"/>
      <c r="AF1554" s="664"/>
      <c r="AG1554" s="664" t="s">
        <v>376</v>
      </c>
      <c r="AH1554" s="664" t="s">
        <v>376</v>
      </c>
      <c r="AI1554" s="670">
        <v>5000000</v>
      </c>
      <c r="AJ1554" s="664"/>
      <c r="AK1554" s="664"/>
      <c r="AL1554" s="664"/>
      <c r="AM1554" s="664"/>
      <c r="AN1554" s="664"/>
      <c r="AO1554" s="664">
        <v>45134</v>
      </c>
      <c r="AP1554" s="664"/>
      <c r="AQ1554" s="664"/>
      <c r="AR1554" s="664" t="s">
        <v>3287</v>
      </c>
      <c r="AS1554" s="663" t="s">
        <v>35</v>
      </c>
      <c r="AT1554" s="664" t="s">
        <v>35</v>
      </c>
      <c r="AU1554" s="664" t="s">
        <v>99</v>
      </c>
      <c r="AV1554" s="665" t="s">
        <v>94</v>
      </c>
      <c r="AW1554" s="664"/>
      <c r="AZ1554" s="664" t="s">
        <v>3288</v>
      </c>
      <c r="BA1554" s="663" t="s">
        <v>35</v>
      </c>
      <c r="BB1554" s="663" t="s">
        <v>35</v>
      </c>
      <c r="BC1554" s="665" t="s">
        <v>99</v>
      </c>
      <c r="BD1554" s="665" t="s">
        <v>94</v>
      </c>
    </row>
    <row r="1555" spans="1:56" x14ac:dyDescent="0.25">
      <c r="A1555" s="664">
        <v>49.230202200000001</v>
      </c>
      <c r="B1555" s="664">
        <v>-123.0974614</v>
      </c>
      <c r="C1555" s="664" t="s">
        <v>3267</v>
      </c>
      <c r="D1555" s="664" t="s">
        <v>3267</v>
      </c>
      <c r="E1555" s="666">
        <v>44200</v>
      </c>
      <c r="F1555" s="664">
        <v>1</v>
      </c>
      <c r="G1555" s="681">
        <v>1</v>
      </c>
      <c r="H1555" s="664" t="s">
        <v>10283</v>
      </c>
      <c r="I1555" s="664"/>
      <c r="J1555" s="682">
        <v>1</v>
      </c>
      <c r="K1555" s="664"/>
      <c r="L1555" s="664"/>
      <c r="M1555" s="664"/>
      <c r="N1555" s="664">
        <v>1</v>
      </c>
      <c r="O1555" s="664" t="s">
        <v>94</v>
      </c>
      <c r="P1555" s="661" t="s">
        <v>22</v>
      </c>
      <c r="Q1555" s="664" t="s">
        <v>22</v>
      </c>
      <c r="R1555" s="664"/>
      <c r="S1555" s="664" t="s">
        <v>5</v>
      </c>
      <c r="T1555" s="664" t="s">
        <v>355</v>
      </c>
      <c r="U1555" s="662" t="s">
        <v>96</v>
      </c>
      <c r="V1555" s="670">
        <v>10500000</v>
      </c>
      <c r="W1555" s="670">
        <v>10500000</v>
      </c>
      <c r="X1555" s="703" t="s">
        <v>133</v>
      </c>
      <c r="Y1555" s="673"/>
      <c r="Z1555" s="672"/>
      <c r="AA1555" s="664">
        <v>30</v>
      </c>
      <c r="AB1555" s="683" t="s">
        <v>133</v>
      </c>
      <c r="AC1555" s="670" t="s">
        <v>133</v>
      </c>
      <c r="AD1555" s="670">
        <v>350000</v>
      </c>
      <c r="AE1555" s="664"/>
      <c r="AF1555" s="664"/>
      <c r="AG1555" s="664" t="s">
        <v>3268</v>
      </c>
      <c r="AH1555" s="664" t="s">
        <v>35</v>
      </c>
      <c r="AI1555" s="670">
        <v>2500000</v>
      </c>
      <c r="AJ1555" s="664"/>
      <c r="AK1555" s="685"/>
      <c r="AL1555" s="685"/>
      <c r="AM1555" s="664"/>
      <c r="AN1555" s="664"/>
      <c r="AO1555" s="664">
        <v>46026</v>
      </c>
      <c r="AP1555" s="664"/>
      <c r="AQ1555" s="664" t="s">
        <v>3269</v>
      </c>
      <c r="AR1555" s="664" t="s">
        <v>3268</v>
      </c>
      <c r="AS1555" s="663" t="s">
        <v>35</v>
      </c>
      <c r="AT1555" s="664" t="s">
        <v>35</v>
      </c>
      <c r="AU1555" s="664" t="s">
        <v>99</v>
      </c>
      <c r="AV1555" s="665" t="s">
        <v>94</v>
      </c>
      <c r="AW1555" s="664"/>
      <c r="AZ1555" s="664" t="s">
        <v>3270</v>
      </c>
      <c r="BA1555" s="663" t="s">
        <v>35</v>
      </c>
      <c r="BB1555" s="663" t="s">
        <v>35</v>
      </c>
      <c r="BC1555" s="665" t="s">
        <v>99</v>
      </c>
      <c r="BD1555" s="665" t="s">
        <v>94</v>
      </c>
    </row>
    <row r="1556" spans="1:56" x14ac:dyDescent="0.25">
      <c r="A1556" s="664"/>
      <c r="B1556" s="664"/>
      <c r="C1556" s="664" t="s">
        <v>2772</v>
      </c>
      <c r="D1556" s="664" t="s">
        <v>2773</v>
      </c>
      <c r="E1556" s="666">
        <v>44411</v>
      </c>
      <c r="F1556" s="664">
        <v>3</v>
      </c>
      <c r="G1556" s="681" t="s">
        <v>7536</v>
      </c>
      <c r="H1556" s="664" t="s">
        <v>10283</v>
      </c>
      <c r="I1556" s="664"/>
      <c r="J1556" s="682">
        <v>1</v>
      </c>
      <c r="K1556" s="664"/>
      <c r="L1556" s="664"/>
      <c r="M1556" s="664"/>
      <c r="N1556" s="664">
        <v>1</v>
      </c>
      <c r="O1556" s="664" t="s">
        <v>94</v>
      </c>
      <c r="P1556" s="661" t="s">
        <v>21</v>
      </c>
      <c r="Q1556" s="664" t="s">
        <v>244</v>
      </c>
      <c r="R1556" s="664"/>
      <c r="S1556" s="664" t="s">
        <v>3</v>
      </c>
      <c r="T1556" s="664" t="s">
        <v>3073</v>
      </c>
      <c r="U1556" s="662" t="s">
        <v>96</v>
      </c>
      <c r="V1556" s="670">
        <v>10500000</v>
      </c>
      <c r="W1556" s="670">
        <v>10500000</v>
      </c>
      <c r="X1556" s="703" t="s">
        <v>133</v>
      </c>
      <c r="Y1556" s="673">
        <v>15985</v>
      </c>
      <c r="Z1556" s="672"/>
      <c r="AA1556" s="664"/>
      <c r="AB1556" s="683">
        <v>656.86581169846727</v>
      </c>
      <c r="AC1556" s="670" t="s">
        <v>3309</v>
      </c>
      <c r="AD1556" s="670" t="s">
        <v>3309</v>
      </c>
      <c r="AE1556" s="664" t="s">
        <v>106</v>
      </c>
      <c r="AF1556" s="664"/>
      <c r="AG1556" s="664"/>
      <c r="AH1556" s="664"/>
      <c r="AI1556" s="670">
        <v>2400000</v>
      </c>
      <c r="AJ1556" s="664" t="s">
        <v>245</v>
      </c>
      <c r="AK1556" s="664"/>
      <c r="AL1556" s="664"/>
      <c r="AM1556" s="664"/>
      <c r="AN1556" s="664"/>
      <c r="AO1556" s="664"/>
      <c r="AP1556" s="664"/>
      <c r="AQ1556" s="664"/>
      <c r="AR1556" s="664" t="s">
        <v>3256</v>
      </c>
      <c r="AS1556" s="663" t="s">
        <v>32</v>
      </c>
      <c r="AT1556" s="664" t="s">
        <v>32</v>
      </c>
      <c r="AU1556" s="664" t="s">
        <v>32</v>
      </c>
      <c r="AV1556" s="665" t="s">
        <v>94</v>
      </c>
      <c r="AW1556" s="664"/>
      <c r="AZ1556" s="664" t="s">
        <v>3257</v>
      </c>
      <c r="BA1556" s="663" t="s">
        <v>35</v>
      </c>
      <c r="BB1556" s="663" t="s">
        <v>35</v>
      </c>
      <c r="BC1556" s="665" t="s">
        <v>99</v>
      </c>
      <c r="BD1556" s="665" t="s">
        <v>94</v>
      </c>
    </row>
    <row r="1557" spans="1:56" x14ac:dyDescent="0.25">
      <c r="A1557" s="664">
        <v>45.48883438</v>
      </c>
      <c r="B1557" s="664">
        <v>-73.396499629999994</v>
      </c>
      <c r="C1557" s="664" t="s">
        <v>3312</v>
      </c>
      <c r="D1557" s="664" t="s">
        <v>3313</v>
      </c>
      <c r="E1557" s="666">
        <v>44301</v>
      </c>
      <c r="F1557" s="664">
        <v>2</v>
      </c>
      <c r="G1557" s="681">
        <v>4</v>
      </c>
      <c r="H1557" s="664" t="s">
        <v>10283</v>
      </c>
      <c r="I1557" s="664"/>
      <c r="J1557" s="682">
        <v>1</v>
      </c>
      <c r="K1557" s="664"/>
      <c r="L1557" s="664"/>
      <c r="M1557" s="664"/>
      <c r="N1557" s="664">
        <v>1</v>
      </c>
      <c r="O1557" s="664" t="s">
        <v>94</v>
      </c>
      <c r="P1557" s="661" t="s">
        <v>16</v>
      </c>
      <c r="Q1557" s="664" t="s">
        <v>3314</v>
      </c>
      <c r="R1557" s="664" t="s">
        <v>636</v>
      </c>
      <c r="S1557" s="664" t="s">
        <v>5</v>
      </c>
      <c r="T1557" s="664" t="s">
        <v>355</v>
      </c>
      <c r="U1557" s="662" t="s">
        <v>96</v>
      </c>
      <c r="V1557" s="670">
        <v>10400000</v>
      </c>
      <c r="W1557" s="670">
        <v>10400000</v>
      </c>
      <c r="X1557" s="703"/>
      <c r="Y1557" s="673"/>
      <c r="Z1557" s="672">
        <v>2.8509500026702881</v>
      </c>
      <c r="AA1557" s="664">
        <v>72</v>
      </c>
      <c r="AB1557" s="683" t="s">
        <v>133</v>
      </c>
      <c r="AC1557" s="670">
        <v>3647906.8346547773</v>
      </c>
      <c r="AD1557" s="670">
        <v>144444.44444444444</v>
      </c>
      <c r="AE1557" s="664"/>
      <c r="AF1557" s="664"/>
      <c r="AG1557" s="664" t="s">
        <v>965</v>
      </c>
      <c r="AH1557" s="664" t="s">
        <v>135</v>
      </c>
      <c r="AI1557" s="670">
        <v>9239000</v>
      </c>
      <c r="AJ1557" s="664" t="s">
        <v>148</v>
      </c>
      <c r="AK1557" s="664">
        <v>0.88836538461538461</v>
      </c>
      <c r="AL1557" s="664"/>
      <c r="AM1557" s="664"/>
      <c r="AN1557" s="664"/>
      <c r="AO1557" s="664"/>
      <c r="AP1557" s="664"/>
      <c r="AQ1557" s="664" t="s">
        <v>3315</v>
      </c>
      <c r="AR1557" s="664" t="s">
        <v>269</v>
      </c>
      <c r="AS1557" s="663" t="s">
        <v>35</v>
      </c>
      <c r="AT1557" s="664" t="s">
        <v>35</v>
      </c>
      <c r="AU1557" s="664" t="s">
        <v>99</v>
      </c>
      <c r="AV1557" s="665" t="s">
        <v>94</v>
      </c>
      <c r="AW1557" s="664"/>
      <c r="AZ1557" s="664" t="s">
        <v>3316</v>
      </c>
      <c r="BA1557" s="663" t="s">
        <v>35</v>
      </c>
      <c r="BB1557" s="663" t="s">
        <v>35</v>
      </c>
      <c r="BC1557" s="665" t="s">
        <v>99</v>
      </c>
      <c r="BD1557" s="665" t="s">
        <v>94</v>
      </c>
    </row>
    <row r="1558" spans="1:56" x14ac:dyDescent="0.25">
      <c r="A1558" s="664">
        <v>49.1809753</v>
      </c>
      <c r="B1558" s="664">
        <v>-122.6808324</v>
      </c>
      <c r="C1558" s="664" t="s">
        <v>3279</v>
      </c>
      <c r="D1558" s="664" t="s">
        <v>3279</v>
      </c>
      <c r="E1558" s="666">
        <v>44377</v>
      </c>
      <c r="F1558" s="664">
        <v>2</v>
      </c>
      <c r="G1558" s="681">
        <v>6</v>
      </c>
      <c r="H1558" s="664" t="s">
        <v>10283</v>
      </c>
      <c r="I1558" s="664"/>
      <c r="J1558" s="682">
        <v>1</v>
      </c>
      <c r="K1558" s="664"/>
      <c r="L1558" s="664"/>
      <c r="M1558" s="664"/>
      <c r="N1558" s="664">
        <v>1</v>
      </c>
      <c r="O1558" s="664" t="s">
        <v>94</v>
      </c>
      <c r="P1558" s="661" t="s">
        <v>22</v>
      </c>
      <c r="Q1558" s="664" t="s">
        <v>172</v>
      </c>
      <c r="R1558" s="664"/>
      <c r="S1558" s="664" t="s">
        <v>4</v>
      </c>
      <c r="T1558" s="664" t="s">
        <v>163</v>
      </c>
      <c r="U1558" s="662" t="s">
        <v>96</v>
      </c>
      <c r="V1558" s="670">
        <v>10500000</v>
      </c>
      <c r="W1558" s="670">
        <v>10500000</v>
      </c>
      <c r="X1558" s="703"/>
      <c r="Y1558" s="673">
        <v>12360</v>
      </c>
      <c r="Z1558" s="672">
        <v>1.9700000286102295</v>
      </c>
      <c r="AA1558" s="664"/>
      <c r="AB1558" s="683">
        <v>849.51456310679612</v>
      </c>
      <c r="AC1558" s="670">
        <v>5329949.1611720463</v>
      </c>
      <c r="AD1558" s="670" t="s">
        <v>133</v>
      </c>
      <c r="AE1558" s="664" t="s">
        <v>106</v>
      </c>
      <c r="AF1558" s="664"/>
      <c r="AG1558" s="664" t="s">
        <v>1115</v>
      </c>
      <c r="AH1558" s="664" t="s">
        <v>660</v>
      </c>
      <c r="AI1558" s="670">
        <v>0</v>
      </c>
      <c r="AJ1558" s="664" t="s">
        <v>121</v>
      </c>
      <c r="AK1558" s="685"/>
      <c r="AL1558" s="685"/>
      <c r="AM1558" s="664"/>
      <c r="AN1558" s="664"/>
      <c r="AO1558" s="664"/>
      <c r="AP1558" s="664"/>
      <c r="AQ1558" s="664"/>
      <c r="AR1558" s="664" t="s">
        <v>3280</v>
      </c>
      <c r="AS1558" s="663" t="s">
        <v>32</v>
      </c>
      <c r="AT1558" s="664" t="s">
        <v>127</v>
      </c>
      <c r="AU1558" s="664" t="s">
        <v>128</v>
      </c>
      <c r="AV1558" s="665" t="s">
        <v>94</v>
      </c>
      <c r="AW1558" s="664"/>
      <c r="AZ1558" s="664" t="s">
        <v>3281</v>
      </c>
      <c r="BA1558" s="663" t="s">
        <v>32</v>
      </c>
      <c r="BB1558" s="663" t="s">
        <v>127</v>
      </c>
      <c r="BC1558" s="665" t="s">
        <v>128</v>
      </c>
      <c r="BD1558" s="665" t="s">
        <v>94</v>
      </c>
    </row>
    <row r="1559" spans="1:56" x14ac:dyDescent="0.25">
      <c r="A1559" s="664">
        <v>43.588007500000003</v>
      </c>
      <c r="B1559" s="664">
        <v>-79.599232700000002</v>
      </c>
      <c r="C1559" s="664" t="s">
        <v>3249</v>
      </c>
      <c r="D1559" s="664" t="s">
        <v>3249</v>
      </c>
      <c r="E1559" s="666">
        <v>44299</v>
      </c>
      <c r="F1559" s="664">
        <v>2</v>
      </c>
      <c r="G1559" s="681">
        <v>4</v>
      </c>
      <c r="H1559" s="664" t="s">
        <v>10283</v>
      </c>
      <c r="I1559" s="664"/>
      <c r="J1559" s="682">
        <v>1</v>
      </c>
      <c r="K1559" s="664"/>
      <c r="L1559" s="664"/>
      <c r="M1559" s="664"/>
      <c r="N1559" s="664">
        <v>1</v>
      </c>
      <c r="O1559" s="664" t="s">
        <v>94</v>
      </c>
      <c r="P1559" s="661" t="s">
        <v>21</v>
      </c>
      <c r="Q1559" s="664" t="s">
        <v>215</v>
      </c>
      <c r="R1559" s="664"/>
      <c r="S1559" s="664" t="s">
        <v>4</v>
      </c>
      <c r="T1559" s="664" t="s">
        <v>209</v>
      </c>
      <c r="U1559" s="662" t="s">
        <v>96</v>
      </c>
      <c r="V1559" s="670">
        <v>10500000</v>
      </c>
      <c r="W1559" s="670">
        <v>10500000</v>
      </c>
      <c r="X1559" s="703"/>
      <c r="Y1559" s="673">
        <v>42365</v>
      </c>
      <c r="Z1559" s="672">
        <v>1.9199999570846558</v>
      </c>
      <c r="AA1559" s="664"/>
      <c r="AB1559" s="683">
        <v>247.84609937448366</v>
      </c>
      <c r="AC1559" s="670">
        <v>5468750.1222360907</v>
      </c>
      <c r="AD1559" s="670" t="s">
        <v>133</v>
      </c>
      <c r="AE1559" s="664" t="s">
        <v>164</v>
      </c>
      <c r="AF1559" s="664"/>
      <c r="AG1559" s="664"/>
      <c r="AH1559" s="664"/>
      <c r="AI1559" s="670"/>
      <c r="AJ1559" s="664"/>
      <c r="AK1559" s="664"/>
      <c r="AL1559" s="664"/>
      <c r="AM1559" s="664"/>
      <c r="AN1559" s="664"/>
      <c r="AO1559" s="664"/>
      <c r="AP1559" s="664"/>
      <c r="AQ1559" s="664" t="s">
        <v>184</v>
      </c>
      <c r="AR1559" s="664" t="s">
        <v>3250</v>
      </c>
      <c r="AS1559" s="663" t="s">
        <v>35</v>
      </c>
      <c r="AT1559" s="664" t="s">
        <v>35</v>
      </c>
      <c r="AU1559" s="664" t="s">
        <v>99</v>
      </c>
      <c r="AV1559" s="665" t="s">
        <v>94</v>
      </c>
      <c r="AW1559" s="664"/>
      <c r="AZ1559" s="664" t="s">
        <v>3251</v>
      </c>
      <c r="BA1559" s="663" t="s">
        <v>32</v>
      </c>
      <c r="BB1559" s="663" t="s">
        <v>127</v>
      </c>
      <c r="BC1559" s="665" t="s">
        <v>128</v>
      </c>
      <c r="BD1559" s="665" t="s">
        <v>94</v>
      </c>
    </row>
    <row r="1560" spans="1:56" x14ac:dyDescent="0.25">
      <c r="A1560" s="664">
        <v>51.028365950000001</v>
      </c>
      <c r="B1560" s="664">
        <v>-114.03265209928099</v>
      </c>
      <c r="C1560" s="664" t="s">
        <v>3271</v>
      </c>
      <c r="D1560" s="664" t="s">
        <v>3271</v>
      </c>
      <c r="E1560" s="666" t="s">
        <v>3272</v>
      </c>
      <c r="F1560" s="664">
        <v>1</v>
      </c>
      <c r="G1560" s="681">
        <v>3</v>
      </c>
      <c r="H1560" s="664" t="s">
        <v>452</v>
      </c>
      <c r="I1560" s="664" t="s">
        <v>104</v>
      </c>
      <c r="J1560" s="682">
        <v>1</v>
      </c>
      <c r="K1560" s="664"/>
      <c r="L1560" s="664"/>
      <c r="M1560" s="664"/>
      <c r="N1560" s="664">
        <v>1</v>
      </c>
      <c r="O1560" s="664" t="s">
        <v>94</v>
      </c>
      <c r="P1560" s="661" t="s">
        <v>12</v>
      </c>
      <c r="Q1560" s="664" t="s">
        <v>12</v>
      </c>
      <c r="R1560" s="664" t="s">
        <v>3273</v>
      </c>
      <c r="S1560" s="664" t="s">
        <v>4</v>
      </c>
      <c r="T1560" s="664" t="s">
        <v>985</v>
      </c>
      <c r="U1560" s="662" t="s">
        <v>96</v>
      </c>
      <c r="V1560" s="670">
        <v>10500000</v>
      </c>
      <c r="W1560" s="670">
        <v>10500000</v>
      </c>
      <c r="X1560" s="703">
        <v>5.6299999999999996E-2</v>
      </c>
      <c r="Y1560" s="673">
        <v>64625</v>
      </c>
      <c r="Z1560" s="672">
        <v>10.08</v>
      </c>
      <c r="AA1560" s="664"/>
      <c r="AB1560" s="683">
        <v>162.47582205029013</v>
      </c>
      <c r="AC1560" s="670">
        <v>1041666.6666666666</v>
      </c>
      <c r="AD1560" s="670" t="s">
        <v>133</v>
      </c>
      <c r="AE1560" s="664" t="s">
        <v>164</v>
      </c>
      <c r="AF1560" s="664"/>
      <c r="AG1560" s="664"/>
      <c r="AH1560" s="664"/>
      <c r="AI1560" s="670"/>
      <c r="AJ1560" s="664"/>
      <c r="AK1560" s="664"/>
      <c r="AL1560" s="664"/>
      <c r="AM1560" s="664"/>
      <c r="AN1560" s="664"/>
      <c r="AO1560" s="664"/>
      <c r="AP1560" s="664"/>
      <c r="AQ1560" s="664"/>
      <c r="AR1560" s="664" t="s">
        <v>3274</v>
      </c>
      <c r="AS1560" s="663" t="s">
        <v>35</v>
      </c>
      <c r="AT1560" s="664" t="s">
        <v>35</v>
      </c>
      <c r="AU1560" s="664" t="s">
        <v>99</v>
      </c>
      <c r="AV1560" s="665" t="s">
        <v>94</v>
      </c>
      <c r="AW1560" s="664"/>
      <c r="AZ1560" s="664" t="s">
        <v>3275</v>
      </c>
      <c r="BA1560" s="663" t="s">
        <v>35</v>
      </c>
      <c r="BB1560" s="663" t="s">
        <v>35</v>
      </c>
      <c r="BC1560" s="665" t="s">
        <v>99</v>
      </c>
      <c r="BD1560" s="665" t="s">
        <v>94</v>
      </c>
    </row>
    <row r="1561" spans="1:56" x14ac:dyDescent="0.25">
      <c r="A1561" s="664"/>
      <c r="B1561" s="664"/>
      <c r="C1561" s="664" t="s">
        <v>9808</v>
      </c>
      <c r="D1561" s="664" t="s">
        <v>9809</v>
      </c>
      <c r="E1561" s="666">
        <v>44531</v>
      </c>
      <c r="F1561" s="664">
        <v>4</v>
      </c>
      <c r="G1561" s="681">
        <v>12</v>
      </c>
      <c r="H1561" s="664" t="s">
        <v>10283</v>
      </c>
      <c r="I1561" s="664"/>
      <c r="J1561" s="682">
        <v>1</v>
      </c>
      <c r="K1561" s="664"/>
      <c r="L1561" s="664"/>
      <c r="M1561" s="664"/>
      <c r="N1561" s="664">
        <v>1</v>
      </c>
      <c r="O1561" s="664" t="s">
        <v>94</v>
      </c>
      <c r="P1561" s="661" t="s">
        <v>21</v>
      </c>
      <c r="Q1561" s="664" t="s">
        <v>116</v>
      </c>
      <c r="R1561" s="664" t="s">
        <v>21</v>
      </c>
      <c r="S1561" s="664" t="s">
        <v>8</v>
      </c>
      <c r="T1561" s="664" t="s">
        <v>7912</v>
      </c>
      <c r="U1561" s="662" t="s">
        <v>96</v>
      </c>
      <c r="V1561" s="670">
        <v>10500000</v>
      </c>
      <c r="W1561" s="670">
        <v>10500000</v>
      </c>
      <c r="X1561" s="703" t="s">
        <v>133</v>
      </c>
      <c r="Y1561" s="673"/>
      <c r="Z1561" s="672">
        <v>0.36899998784065247</v>
      </c>
      <c r="AA1561" s="664"/>
      <c r="AB1561" s="683"/>
      <c r="AC1561" s="670">
        <v>28455285.490508687</v>
      </c>
      <c r="AD1561" s="670"/>
      <c r="AE1561" s="664"/>
      <c r="AF1561" s="664"/>
      <c r="AG1561" s="664"/>
      <c r="AH1561" s="664"/>
      <c r="AI1561" s="670"/>
      <c r="AJ1561" s="664"/>
      <c r="AK1561" s="664"/>
      <c r="AL1561" s="664"/>
      <c r="AM1561" s="664"/>
      <c r="AN1561" s="664"/>
      <c r="AO1561" s="664"/>
      <c r="AP1561" s="664"/>
      <c r="AQ1561" s="664"/>
      <c r="AR1561" s="664" t="s">
        <v>9810</v>
      </c>
      <c r="AS1561" s="663" t="s">
        <v>35</v>
      </c>
      <c r="AT1561" s="664" t="s">
        <v>35</v>
      </c>
      <c r="AU1561" s="664" t="s">
        <v>99</v>
      </c>
      <c r="AV1561" s="665" t="s">
        <v>94</v>
      </c>
      <c r="AW1561" s="664"/>
      <c r="AZ1561" s="664" t="s">
        <v>1228</v>
      </c>
      <c r="BA1561" s="663" t="s">
        <v>35</v>
      </c>
      <c r="BB1561" s="663" t="s">
        <v>35</v>
      </c>
      <c r="BC1561" s="665" t="s">
        <v>99</v>
      </c>
      <c r="BD1561" s="665" t="s">
        <v>94</v>
      </c>
    </row>
    <row r="1562" spans="1:56" x14ac:dyDescent="0.25">
      <c r="A1562" s="664">
        <v>43.471905499999998</v>
      </c>
      <c r="B1562" s="664">
        <v>-79.666990989212593</v>
      </c>
      <c r="C1562" s="664" t="s">
        <v>3276</v>
      </c>
      <c r="D1562" s="664" t="s">
        <v>3276</v>
      </c>
      <c r="E1562" s="666">
        <v>44358</v>
      </c>
      <c r="F1562" s="664">
        <v>2</v>
      </c>
      <c r="G1562" s="681">
        <v>6</v>
      </c>
      <c r="H1562" s="664" t="s">
        <v>10283</v>
      </c>
      <c r="I1562" s="664"/>
      <c r="J1562" s="682">
        <v>1</v>
      </c>
      <c r="K1562" s="664"/>
      <c r="L1562" s="664"/>
      <c r="M1562" s="664"/>
      <c r="N1562" s="664">
        <v>1</v>
      </c>
      <c r="O1562" s="664" t="s">
        <v>94</v>
      </c>
      <c r="P1562" s="661" t="s">
        <v>21</v>
      </c>
      <c r="Q1562" s="664"/>
      <c r="R1562" s="664"/>
      <c r="S1562" s="664" t="s">
        <v>3</v>
      </c>
      <c r="T1562" s="664"/>
      <c r="U1562" s="662" t="s">
        <v>96</v>
      </c>
      <c r="V1562" s="670">
        <v>10500000</v>
      </c>
      <c r="W1562" s="670">
        <v>10500000</v>
      </c>
      <c r="X1562" s="703"/>
      <c r="Y1562" s="673">
        <v>24064</v>
      </c>
      <c r="Z1562" s="672">
        <v>1.1890000104904175</v>
      </c>
      <c r="AA1562" s="664"/>
      <c r="AB1562" s="683">
        <v>436.33643617021278</v>
      </c>
      <c r="AC1562" s="670">
        <v>8830950.3005547896</v>
      </c>
      <c r="AD1562" s="670" t="s">
        <v>133</v>
      </c>
      <c r="AE1562" s="664" t="s">
        <v>106</v>
      </c>
      <c r="AF1562" s="664"/>
      <c r="AG1562" s="664"/>
      <c r="AH1562" s="664"/>
      <c r="AI1562" s="670"/>
      <c r="AJ1562" s="664"/>
      <c r="AK1562" s="664"/>
      <c r="AL1562" s="664"/>
      <c r="AM1562" s="664"/>
      <c r="AN1562" s="664"/>
      <c r="AO1562" s="664"/>
      <c r="AP1562" s="664"/>
      <c r="AQ1562" s="664"/>
      <c r="AR1562" s="664" t="s">
        <v>3277</v>
      </c>
      <c r="AS1562" s="663" t="s">
        <v>35</v>
      </c>
      <c r="AT1562" s="664" t="s">
        <v>35</v>
      </c>
      <c r="AU1562" s="664" t="s">
        <v>99</v>
      </c>
      <c r="AV1562" s="665" t="s">
        <v>94</v>
      </c>
      <c r="AW1562" s="664"/>
      <c r="AZ1562" s="664" t="s">
        <v>3278</v>
      </c>
      <c r="BA1562" s="663" t="s">
        <v>35</v>
      </c>
      <c r="BB1562" s="663" t="s">
        <v>35</v>
      </c>
      <c r="BC1562" s="665" t="s">
        <v>99</v>
      </c>
      <c r="BD1562" s="665" t="s">
        <v>94</v>
      </c>
    </row>
    <row r="1563" spans="1:56" x14ac:dyDescent="0.25">
      <c r="A1563" s="664"/>
      <c r="B1563" s="664"/>
      <c r="C1563" s="664" t="s">
        <v>9805</v>
      </c>
      <c r="D1563" s="664" t="s">
        <v>9806</v>
      </c>
      <c r="E1563" s="666">
        <v>44530</v>
      </c>
      <c r="F1563" s="664">
        <v>4</v>
      </c>
      <c r="G1563" s="681">
        <v>11</v>
      </c>
      <c r="H1563" s="664" t="s">
        <v>10283</v>
      </c>
      <c r="I1563" s="664"/>
      <c r="J1563" s="682">
        <v>1</v>
      </c>
      <c r="K1563" s="664"/>
      <c r="L1563" s="664"/>
      <c r="M1563" s="664"/>
      <c r="N1563" s="664">
        <v>1</v>
      </c>
      <c r="O1563" s="664" t="s">
        <v>94</v>
      </c>
      <c r="P1563" s="661" t="s">
        <v>21</v>
      </c>
      <c r="Q1563" s="664" t="s">
        <v>260</v>
      </c>
      <c r="R1563" s="664" t="s">
        <v>147</v>
      </c>
      <c r="S1563" s="664" t="s">
        <v>8</v>
      </c>
      <c r="T1563" s="664" t="s">
        <v>593</v>
      </c>
      <c r="U1563" s="662" t="s">
        <v>96</v>
      </c>
      <c r="V1563" s="670">
        <v>10500000</v>
      </c>
      <c r="W1563" s="670">
        <v>10500000</v>
      </c>
      <c r="X1563" s="703" t="s">
        <v>133</v>
      </c>
      <c r="Y1563" s="673"/>
      <c r="Z1563" s="672">
        <v>103.21199798583984</v>
      </c>
      <c r="AA1563" s="664"/>
      <c r="AB1563" s="683"/>
      <c r="AC1563" s="670">
        <v>101732.35868799426</v>
      </c>
      <c r="AD1563" s="670"/>
      <c r="AE1563" s="664"/>
      <c r="AF1563" s="664"/>
      <c r="AG1563" s="664"/>
      <c r="AH1563" s="664"/>
      <c r="AI1563" s="670"/>
      <c r="AJ1563" s="664"/>
      <c r="AK1563" s="664"/>
      <c r="AL1563" s="664"/>
      <c r="AM1563" s="664"/>
      <c r="AN1563" s="664"/>
      <c r="AO1563" s="664"/>
      <c r="AP1563" s="664"/>
      <c r="AQ1563" s="664"/>
      <c r="AR1563" s="664" t="s">
        <v>269</v>
      </c>
      <c r="AS1563" s="663" t="s">
        <v>35</v>
      </c>
      <c r="AT1563" s="664" t="s">
        <v>35</v>
      </c>
      <c r="AU1563" s="664" t="s">
        <v>99</v>
      </c>
      <c r="AV1563" s="665" t="s">
        <v>94</v>
      </c>
      <c r="AW1563" s="664"/>
      <c r="AZ1563" s="664" t="s">
        <v>9807</v>
      </c>
      <c r="BA1563" s="663" t="s">
        <v>35</v>
      </c>
      <c r="BB1563" s="663" t="s">
        <v>35</v>
      </c>
      <c r="BC1563" s="665" t="s">
        <v>99</v>
      </c>
      <c r="BD1563" s="665" t="s">
        <v>94</v>
      </c>
    </row>
    <row r="1564" spans="1:56" x14ac:dyDescent="0.25">
      <c r="A1564" s="664">
        <v>43.418044360000003</v>
      </c>
      <c r="B1564" s="664">
        <v>-80.454404830000001</v>
      </c>
      <c r="C1564" s="664" t="s">
        <v>3171</v>
      </c>
      <c r="D1564" s="664" t="s">
        <v>3171</v>
      </c>
      <c r="E1564" s="666">
        <v>44307</v>
      </c>
      <c r="F1564" s="664">
        <v>2</v>
      </c>
      <c r="G1564" s="681">
        <v>4</v>
      </c>
      <c r="H1564" s="664" t="s">
        <v>10283</v>
      </c>
      <c r="I1564" s="664"/>
      <c r="J1564" s="682">
        <v>1</v>
      </c>
      <c r="K1564" s="664"/>
      <c r="L1564" s="664"/>
      <c r="M1564" s="664"/>
      <c r="N1564" s="664">
        <v>1</v>
      </c>
      <c r="O1564" s="664" t="s">
        <v>94</v>
      </c>
      <c r="P1564" s="661" t="s">
        <v>14</v>
      </c>
      <c r="Q1564" s="664" t="s">
        <v>132</v>
      </c>
      <c r="R1564" s="664"/>
      <c r="S1564" s="664" t="s">
        <v>6</v>
      </c>
      <c r="T1564" s="664" t="s">
        <v>879</v>
      </c>
      <c r="U1564" s="662" t="s">
        <v>96</v>
      </c>
      <c r="V1564" s="670">
        <v>10750000</v>
      </c>
      <c r="W1564" s="670">
        <v>10750000</v>
      </c>
      <c r="X1564" s="703"/>
      <c r="Y1564" s="673">
        <v>41070</v>
      </c>
      <c r="Z1564" s="672">
        <v>2.9030001163482666</v>
      </c>
      <c r="AA1564" s="664"/>
      <c r="AB1564" s="683">
        <v>261.74823472120767</v>
      </c>
      <c r="AC1564" s="670">
        <v>3703065.645592398</v>
      </c>
      <c r="AD1564" s="670" t="s">
        <v>133</v>
      </c>
      <c r="AE1564" s="664" t="s">
        <v>106</v>
      </c>
      <c r="AF1564" s="664"/>
      <c r="AG1564" s="664" t="s">
        <v>1038</v>
      </c>
      <c r="AH1564" s="664" t="s">
        <v>135</v>
      </c>
      <c r="AI1564" s="670">
        <v>10750000</v>
      </c>
      <c r="AJ1564" s="664" t="s">
        <v>136</v>
      </c>
      <c r="AK1564" s="664"/>
      <c r="AL1564" s="664"/>
      <c r="AM1564" s="664"/>
      <c r="AN1564" s="664"/>
      <c r="AO1564" s="664"/>
      <c r="AP1564" s="664"/>
      <c r="AQ1564" s="664" t="s">
        <v>1004</v>
      </c>
      <c r="AR1564" s="664" t="s">
        <v>3172</v>
      </c>
      <c r="AS1564" s="663" t="s">
        <v>35</v>
      </c>
      <c r="AT1564" s="664" t="s">
        <v>35</v>
      </c>
      <c r="AU1564" s="664" t="s">
        <v>99</v>
      </c>
      <c r="AV1564" s="665" t="s">
        <v>94</v>
      </c>
      <c r="AW1564" s="664"/>
      <c r="AZ1564" s="664" t="s">
        <v>3173</v>
      </c>
      <c r="BA1564" s="663" t="s">
        <v>35</v>
      </c>
      <c r="BB1564" s="663" t="s">
        <v>35</v>
      </c>
      <c r="BC1564" s="665" t="s">
        <v>99</v>
      </c>
      <c r="BD1564" s="665" t="s">
        <v>94</v>
      </c>
    </row>
    <row r="1565" spans="1:56" x14ac:dyDescent="0.25">
      <c r="A1565" s="664">
        <v>43.8237381</v>
      </c>
      <c r="B1565" s="664">
        <v>-79.425682069999993</v>
      </c>
      <c r="C1565" s="664" t="s">
        <v>3221</v>
      </c>
      <c r="D1565" s="664" t="s">
        <v>3222</v>
      </c>
      <c r="E1565" s="666">
        <v>44223</v>
      </c>
      <c r="F1565" s="664">
        <v>1</v>
      </c>
      <c r="G1565" s="681">
        <v>1</v>
      </c>
      <c r="H1565" s="664" t="s">
        <v>103</v>
      </c>
      <c r="I1565" s="664" t="s">
        <v>104</v>
      </c>
      <c r="J1565" s="682">
        <v>1</v>
      </c>
      <c r="K1565" s="664"/>
      <c r="L1565" s="664"/>
      <c r="M1565" s="664"/>
      <c r="N1565" s="664">
        <v>1</v>
      </c>
      <c r="O1565" s="664" t="s">
        <v>94</v>
      </c>
      <c r="P1565" s="661" t="s">
        <v>21</v>
      </c>
      <c r="Q1565" s="664" t="s">
        <v>302</v>
      </c>
      <c r="R1565" s="664"/>
      <c r="S1565" s="664" t="s">
        <v>6</v>
      </c>
      <c r="T1565" s="664" t="s">
        <v>532</v>
      </c>
      <c r="U1565" s="662" t="s">
        <v>96</v>
      </c>
      <c r="V1565" s="670">
        <v>10600000</v>
      </c>
      <c r="W1565" s="670">
        <v>10600000</v>
      </c>
      <c r="X1565" s="703" t="s">
        <v>133</v>
      </c>
      <c r="Y1565" s="673">
        <v>5000</v>
      </c>
      <c r="Z1565" s="672">
        <v>0.41464219000000002</v>
      </c>
      <c r="AA1565" s="664"/>
      <c r="AB1565" s="683">
        <v>2120</v>
      </c>
      <c r="AC1565" s="670">
        <v>25564209.951717649</v>
      </c>
      <c r="AD1565" s="670" t="s">
        <v>133</v>
      </c>
      <c r="AE1565" s="664" t="s">
        <v>106</v>
      </c>
      <c r="AF1565" s="664"/>
      <c r="AG1565" s="664"/>
      <c r="AH1565" s="664"/>
      <c r="AI1565" s="670"/>
      <c r="AJ1565" s="664"/>
      <c r="AK1565" s="664"/>
      <c r="AL1565" s="664"/>
      <c r="AM1565" s="664"/>
      <c r="AN1565" s="664"/>
      <c r="AO1565" s="664"/>
      <c r="AP1565" s="664"/>
      <c r="AQ1565" s="664"/>
      <c r="AR1565" s="664" t="s">
        <v>3223</v>
      </c>
      <c r="AS1565" s="663" t="s">
        <v>35</v>
      </c>
      <c r="AT1565" s="664" t="s">
        <v>35</v>
      </c>
      <c r="AU1565" s="664" t="s">
        <v>99</v>
      </c>
      <c r="AV1565" s="665" t="s">
        <v>94</v>
      </c>
      <c r="AW1565" s="664"/>
      <c r="AZ1565" s="664" t="s">
        <v>1032</v>
      </c>
      <c r="BA1565" s="663" t="s">
        <v>35</v>
      </c>
      <c r="BB1565" s="663" t="s">
        <v>35</v>
      </c>
      <c r="BC1565" s="665" t="s">
        <v>99</v>
      </c>
      <c r="BD1565" s="665" t="s">
        <v>94</v>
      </c>
    </row>
    <row r="1566" spans="1:56" x14ac:dyDescent="0.25">
      <c r="A1566" s="664">
        <v>49.206573489999997</v>
      </c>
      <c r="B1566" s="664">
        <v>-123.1265259</v>
      </c>
      <c r="C1566" s="664" t="s">
        <v>3293</v>
      </c>
      <c r="D1566" s="664" t="s">
        <v>3294</v>
      </c>
      <c r="E1566" s="666">
        <v>44281</v>
      </c>
      <c r="F1566" s="664">
        <v>1</v>
      </c>
      <c r="G1566" s="681">
        <v>3</v>
      </c>
      <c r="H1566" s="664" t="s">
        <v>103</v>
      </c>
      <c r="I1566" s="664" t="s">
        <v>104</v>
      </c>
      <c r="J1566" s="682">
        <v>1</v>
      </c>
      <c r="K1566" s="664"/>
      <c r="L1566" s="664"/>
      <c r="M1566" s="664"/>
      <c r="N1566" s="664">
        <v>1</v>
      </c>
      <c r="O1566" s="664" t="s">
        <v>94</v>
      </c>
      <c r="P1566" s="661" t="s">
        <v>22</v>
      </c>
      <c r="Q1566" s="664" t="s">
        <v>22</v>
      </c>
      <c r="R1566" s="664"/>
      <c r="S1566" s="664" t="s">
        <v>5</v>
      </c>
      <c r="T1566" s="664" t="s">
        <v>308</v>
      </c>
      <c r="U1566" s="662" t="s">
        <v>96</v>
      </c>
      <c r="V1566" s="670">
        <v>10500000</v>
      </c>
      <c r="W1566" s="670">
        <v>10500000</v>
      </c>
      <c r="X1566" s="703">
        <v>2.8500000000000001E-2</v>
      </c>
      <c r="Y1566" s="673"/>
      <c r="Z1566" s="672">
        <v>0.44329659970999996</v>
      </c>
      <c r="AA1566" s="664">
        <v>33</v>
      </c>
      <c r="AB1566" s="683" t="s">
        <v>133</v>
      </c>
      <c r="AC1566" s="670">
        <v>23686173.110438906</v>
      </c>
      <c r="AD1566" s="670">
        <v>318181.81818181818</v>
      </c>
      <c r="AE1566" s="664" t="s">
        <v>106</v>
      </c>
      <c r="AF1566" s="664"/>
      <c r="AG1566" s="664"/>
      <c r="AH1566" s="664"/>
      <c r="AI1566" s="670"/>
      <c r="AJ1566" s="664"/>
      <c r="AK1566" s="685"/>
      <c r="AL1566" s="685"/>
      <c r="AM1566" s="664"/>
      <c r="AN1566" s="664"/>
      <c r="AO1566" s="664"/>
      <c r="AP1566" s="664"/>
      <c r="AQ1566" s="664" t="s">
        <v>588</v>
      </c>
      <c r="AR1566" s="664"/>
      <c r="AS1566" s="663" t="s">
        <v>36</v>
      </c>
      <c r="AT1566" s="664" t="s">
        <v>36</v>
      </c>
      <c r="AU1566" s="664" t="s">
        <v>36</v>
      </c>
      <c r="AV1566" s="665" t="s">
        <v>94</v>
      </c>
      <c r="AW1566" s="664"/>
      <c r="AZ1566" s="664"/>
      <c r="BA1566" s="663" t="s">
        <v>36</v>
      </c>
      <c r="BB1566" s="663" t="s">
        <v>36</v>
      </c>
      <c r="BC1566" s="665" t="s">
        <v>36</v>
      </c>
      <c r="BD1566" s="665" t="s">
        <v>94</v>
      </c>
    </row>
    <row r="1567" spans="1:56" x14ac:dyDescent="0.25">
      <c r="A1567" s="664"/>
      <c r="B1567" s="664"/>
      <c r="C1567" s="664" t="s">
        <v>7750</v>
      </c>
      <c r="D1567" s="664" t="s">
        <v>7750</v>
      </c>
      <c r="E1567" s="666">
        <v>44386</v>
      </c>
      <c r="F1567" s="664">
        <v>3</v>
      </c>
      <c r="G1567" s="681" t="s">
        <v>7541</v>
      </c>
      <c r="H1567" s="664" t="s">
        <v>10283</v>
      </c>
      <c r="I1567" s="664"/>
      <c r="J1567" s="682">
        <v>1</v>
      </c>
      <c r="K1567" s="664"/>
      <c r="L1567" s="664"/>
      <c r="M1567" s="664"/>
      <c r="N1567" s="664">
        <v>1</v>
      </c>
      <c r="O1567" s="664" t="s">
        <v>94</v>
      </c>
      <c r="P1567" s="661" t="s">
        <v>21</v>
      </c>
      <c r="Q1567" s="664" t="s">
        <v>302</v>
      </c>
      <c r="R1567" s="664"/>
      <c r="S1567" s="664" t="s">
        <v>4</v>
      </c>
      <c r="T1567" s="664"/>
      <c r="U1567" s="662" t="s">
        <v>96</v>
      </c>
      <c r="V1567" s="670">
        <v>10485000</v>
      </c>
      <c r="W1567" s="670">
        <v>10485000</v>
      </c>
      <c r="X1567" s="703" t="s">
        <v>133</v>
      </c>
      <c r="Y1567" s="673">
        <v>26280</v>
      </c>
      <c r="Z1567" s="672">
        <v>1.2899999618530273</v>
      </c>
      <c r="AA1567" s="664"/>
      <c r="AB1567" s="683">
        <v>398.97260273972603</v>
      </c>
      <c r="AC1567" s="670">
        <v>8127907.2170969415</v>
      </c>
      <c r="AD1567" s="670" t="s">
        <v>3309</v>
      </c>
      <c r="AE1567" s="664" t="s">
        <v>164</v>
      </c>
      <c r="AF1567" s="664"/>
      <c r="AG1567" s="664" t="s">
        <v>808</v>
      </c>
      <c r="AH1567" s="664" t="s">
        <v>186</v>
      </c>
      <c r="AI1567" s="670">
        <v>9000000</v>
      </c>
      <c r="AJ1567" s="664"/>
      <c r="AK1567" s="664"/>
      <c r="AL1567" s="664"/>
      <c r="AM1567" s="664"/>
      <c r="AN1567" s="664"/>
      <c r="AO1567" s="664"/>
      <c r="AP1567" s="664"/>
      <c r="AQ1567" s="664" t="s">
        <v>327</v>
      </c>
      <c r="AR1567" s="664" t="s">
        <v>3295</v>
      </c>
      <c r="AS1567" s="663" t="s">
        <v>35</v>
      </c>
      <c r="AT1567" s="664" t="s">
        <v>35</v>
      </c>
      <c r="AU1567" s="664" t="s">
        <v>99</v>
      </c>
      <c r="AV1567" s="665" t="s">
        <v>94</v>
      </c>
      <c r="AW1567" s="664"/>
      <c r="AZ1567" s="664" t="s">
        <v>3296</v>
      </c>
      <c r="BA1567" s="663" t="s">
        <v>32</v>
      </c>
      <c r="BB1567" s="663" t="s">
        <v>32</v>
      </c>
      <c r="BC1567" s="665" t="s">
        <v>32</v>
      </c>
      <c r="BD1567" s="665" t="s">
        <v>94</v>
      </c>
    </row>
    <row r="1568" spans="1:56" x14ac:dyDescent="0.25">
      <c r="A1568" s="664"/>
      <c r="B1568" s="664"/>
      <c r="C1568" s="664" t="s">
        <v>549</v>
      </c>
      <c r="D1568" s="664" t="s">
        <v>549</v>
      </c>
      <c r="E1568" s="666">
        <v>44396</v>
      </c>
      <c r="F1568" s="664">
        <v>3</v>
      </c>
      <c r="G1568" s="681" t="s">
        <v>7541</v>
      </c>
      <c r="H1568" s="664" t="s">
        <v>10283</v>
      </c>
      <c r="I1568" s="664"/>
      <c r="J1568" s="682">
        <v>1</v>
      </c>
      <c r="K1568" s="664"/>
      <c r="L1568" s="664"/>
      <c r="M1568" s="664"/>
      <c r="N1568" s="664">
        <v>1</v>
      </c>
      <c r="O1568" s="664" t="s">
        <v>94</v>
      </c>
      <c r="P1568" s="661" t="s">
        <v>14</v>
      </c>
      <c r="Q1568" s="664" t="s">
        <v>190</v>
      </c>
      <c r="R1568" s="664"/>
      <c r="S1568" s="664" t="s">
        <v>4</v>
      </c>
      <c r="T1568" s="664" t="s">
        <v>209</v>
      </c>
      <c r="U1568" s="662" t="s">
        <v>96</v>
      </c>
      <c r="V1568" s="670">
        <v>10461060</v>
      </c>
      <c r="W1568" s="670">
        <v>10461060</v>
      </c>
      <c r="X1568" s="703" t="s">
        <v>133</v>
      </c>
      <c r="Y1568" s="673">
        <v>58561</v>
      </c>
      <c r="Z1568" s="672">
        <v>4.8880000114440918</v>
      </c>
      <c r="AA1568" s="664"/>
      <c r="AB1568" s="683">
        <v>178.63526920646848</v>
      </c>
      <c r="AC1568" s="670">
        <v>2140151.3861513729</v>
      </c>
      <c r="AD1568" s="670" t="s">
        <v>3309</v>
      </c>
      <c r="AE1568" s="664" t="s">
        <v>106</v>
      </c>
      <c r="AF1568" s="664"/>
      <c r="AG1568" s="664"/>
      <c r="AH1568" s="664"/>
      <c r="AI1568" s="670"/>
      <c r="AJ1568" s="664"/>
      <c r="AK1568" s="664"/>
      <c r="AL1568" s="664"/>
      <c r="AM1568" s="664"/>
      <c r="AN1568" s="664"/>
      <c r="AO1568" s="664"/>
      <c r="AP1568" s="664"/>
      <c r="AQ1568" s="664"/>
      <c r="AR1568" s="664" t="s">
        <v>2438</v>
      </c>
      <c r="AS1568" s="663" t="s">
        <v>28</v>
      </c>
      <c r="AT1568" s="664" t="s">
        <v>108</v>
      </c>
      <c r="AU1568" s="664" t="s">
        <v>406</v>
      </c>
      <c r="AV1568" s="665" t="s">
        <v>94</v>
      </c>
      <c r="AW1568" s="664"/>
      <c r="AZ1568" s="664" t="s">
        <v>3298</v>
      </c>
      <c r="BA1568" s="663" t="s">
        <v>35</v>
      </c>
      <c r="BB1568" s="663" t="s">
        <v>35</v>
      </c>
      <c r="BC1568" s="665" t="s">
        <v>99</v>
      </c>
      <c r="BD1568" s="665" t="s">
        <v>94</v>
      </c>
    </row>
    <row r="1569" spans="1:56" x14ac:dyDescent="0.25">
      <c r="A1569" s="664">
        <v>43.457843780517578</v>
      </c>
      <c r="B1569" s="664">
        <v>-80.51141357421875</v>
      </c>
      <c r="C1569" s="664" t="s">
        <v>9201</v>
      </c>
      <c r="D1569" s="664" t="s">
        <v>9202</v>
      </c>
      <c r="E1569" s="666">
        <v>44490</v>
      </c>
      <c r="F1569" s="664">
        <v>4</v>
      </c>
      <c r="G1569" s="681">
        <v>10</v>
      </c>
      <c r="H1569" s="664" t="s">
        <v>10283</v>
      </c>
      <c r="I1569" s="664"/>
      <c r="J1569" s="682">
        <v>1</v>
      </c>
      <c r="K1569" s="664"/>
      <c r="L1569" s="664"/>
      <c r="M1569" s="664"/>
      <c r="N1569" s="664">
        <v>1</v>
      </c>
      <c r="O1569" s="664" t="s">
        <v>94</v>
      </c>
      <c r="P1569" s="661" t="s">
        <v>14</v>
      </c>
      <c r="Q1569" s="664" t="s">
        <v>132</v>
      </c>
      <c r="R1569" s="664" t="s">
        <v>8646</v>
      </c>
      <c r="S1569" s="664" t="s">
        <v>3</v>
      </c>
      <c r="T1569" s="664" t="s">
        <v>3073</v>
      </c>
      <c r="U1569" s="662" t="s">
        <v>96</v>
      </c>
      <c r="V1569" s="670">
        <v>10450000</v>
      </c>
      <c r="W1569" s="670">
        <v>10450000</v>
      </c>
      <c r="X1569" s="703" t="s">
        <v>133</v>
      </c>
      <c r="Y1569" s="673">
        <v>20700</v>
      </c>
      <c r="Z1569" s="672">
        <v>1.2289999723434448</v>
      </c>
      <c r="AA1569" s="664"/>
      <c r="AB1569" s="683">
        <v>504.83091787439611</v>
      </c>
      <c r="AC1569" s="670">
        <v>8502848.0351175629</v>
      </c>
      <c r="AD1569" s="670"/>
      <c r="AE1569" s="664"/>
      <c r="AF1569" s="664"/>
      <c r="AG1569" s="664" t="s">
        <v>183</v>
      </c>
      <c r="AH1569" s="664"/>
      <c r="AI1569" s="670">
        <v>10000000</v>
      </c>
      <c r="AJ1569" s="664" t="s">
        <v>136</v>
      </c>
      <c r="AK1569" s="664"/>
      <c r="AL1569" s="664"/>
      <c r="AM1569" s="664"/>
      <c r="AN1569" s="664"/>
      <c r="AO1569" s="664"/>
      <c r="AP1569" s="664"/>
      <c r="AQ1569" s="664"/>
      <c r="AR1569" s="664" t="s">
        <v>9203</v>
      </c>
      <c r="AS1569" s="663" t="s">
        <v>35</v>
      </c>
      <c r="AT1569" s="664" t="s">
        <v>35</v>
      </c>
      <c r="AU1569" s="664" t="s">
        <v>99</v>
      </c>
      <c r="AV1569" s="665" t="s">
        <v>94</v>
      </c>
      <c r="AW1569" s="664"/>
      <c r="AZ1569" s="664" t="s">
        <v>9204</v>
      </c>
      <c r="BA1569" s="663" t="s">
        <v>32</v>
      </c>
      <c r="BB1569" s="663" t="s">
        <v>32</v>
      </c>
      <c r="BC1569" s="665" t="s">
        <v>32</v>
      </c>
      <c r="BD1569" s="665" t="s">
        <v>94</v>
      </c>
    </row>
    <row r="1570" spans="1:56" x14ac:dyDescent="0.25">
      <c r="A1570" s="664"/>
      <c r="B1570" s="664"/>
      <c r="C1570" s="664" t="s">
        <v>7548</v>
      </c>
      <c r="D1570" s="664" t="s">
        <v>7548</v>
      </c>
      <c r="E1570" s="666" t="s">
        <v>193</v>
      </c>
      <c r="F1570" s="664">
        <v>3</v>
      </c>
      <c r="G1570" s="681" t="s">
        <v>7536</v>
      </c>
      <c r="H1570" s="664" t="s">
        <v>452</v>
      </c>
      <c r="I1570" s="664"/>
      <c r="J1570" s="682">
        <v>1</v>
      </c>
      <c r="K1570" s="664"/>
      <c r="L1570" s="664"/>
      <c r="M1570" s="664"/>
      <c r="N1570" s="664"/>
      <c r="O1570" s="664" t="s">
        <v>94</v>
      </c>
      <c r="P1570" s="661" t="s">
        <v>13</v>
      </c>
      <c r="Q1570" s="664" t="s">
        <v>13</v>
      </c>
      <c r="R1570" s="664"/>
      <c r="S1570" s="664" t="s">
        <v>6</v>
      </c>
      <c r="T1570" s="664" t="s">
        <v>7544</v>
      </c>
      <c r="U1570" s="662" t="s">
        <v>96</v>
      </c>
      <c r="V1570" s="670">
        <v>10500000</v>
      </c>
      <c r="W1570" s="670">
        <v>10500000</v>
      </c>
      <c r="X1570" s="703" t="s">
        <v>133</v>
      </c>
      <c r="Y1570" s="673">
        <v>39000</v>
      </c>
      <c r="Z1570" s="672">
        <v>1.87</v>
      </c>
      <c r="AA1570" s="664"/>
      <c r="AB1570" s="683">
        <v>269.23076923076923</v>
      </c>
      <c r="AC1570" s="670">
        <v>5614973.2620320851</v>
      </c>
      <c r="AD1570" s="670" t="s">
        <v>133</v>
      </c>
      <c r="AE1570" s="664"/>
      <c r="AF1570" s="664"/>
      <c r="AG1570" s="664"/>
      <c r="AH1570" s="664"/>
      <c r="AI1570" s="670"/>
      <c r="AJ1570" s="664"/>
      <c r="AK1570" s="664"/>
      <c r="AL1570" s="664"/>
      <c r="AM1570" s="664"/>
      <c r="AN1570" s="664"/>
      <c r="AO1570" s="664"/>
      <c r="AP1570" s="664"/>
      <c r="AQ1570" s="664"/>
      <c r="AR1570" s="664" t="s">
        <v>3265</v>
      </c>
      <c r="AS1570" s="663" t="s">
        <v>35</v>
      </c>
      <c r="AT1570" s="664" t="s">
        <v>35</v>
      </c>
      <c r="AU1570" s="664" t="s">
        <v>99</v>
      </c>
      <c r="AV1570" s="665" t="s">
        <v>94</v>
      </c>
      <c r="AW1570" s="664"/>
      <c r="AZ1570" s="664" t="s">
        <v>3266</v>
      </c>
      <c r="BA1570" s="663" t="s">
        <v>35</v>
      </c>
      <c r="BB1570" s="663" t="s">
        <v>35</v>
      </c>
      <c r="BC1570" s="665" t="s">
        <v>99</v>
      </c>
      <c r="BD1570" s="665" t="s">
        <v>94</v>
      </c>
    </row>
    <row r="1571" spans="1:56" x14ac:dyDescent="0.25">
      <c r="A1571" s="664">
        <v>43.645542399999997</v>
      </c>
      <c r="B1571" s="664">
        <v>-79.396411299999997</v>
      </c>
      <c r="C1571" s="664" t="s">
        <v>3263</v>
      </c>
      <c r="D1571" s="664" t="s">
        <v>3263</v>
      </c>
      <c r="E1571" s="666">
        <v>44308</v>
      </c>
      <c r="F1571" s="664">
        <v>2</v>
      </c>
      <c r="G1571" s="681">
        <v>4</v>
      </c>
      <c r="H1571" s="664" t="s">
        <v>10283</v>
      </c>
      <c r="I1571" s="664"/>
      <c r="J1571" s="682">
        <v>1</v>
      </c>
      <c r="K1571" s="664"/>
      <c r="L1571" s="664"/>
      <c r="M1571" s="664"/>
      <c r="N1571" s="664">
        <v>1</v>
      </c>
      <c r="O1571" s="664" t="s">
        <v>94</v>
      </c>
      <c r="P1571" s="661" t="s">
        <v>21</v>
      </c>
      <c r="Q1571" s="664" t="s">
        <v>116</v>
      </c>
      <c r="R1571" s="664" t="s">
        <v>204</v>
      </c>
      <c r="S1571" s="664" t="s">
        <v>6</v>
      </c>
      <c r="T1571" s="664" t="s">
        <v>283</v>
      </c>
      <c r="U1571" s="662" t="s">
        <v>96</v>
      </c>
      <c r="V1571" s="670">
        <v>10500000</v>
      </c>
      <c r="W1571" s="670">
        <v>10500000</v>
      </c>
      <c r="X1571" s="703"/>
      <c r="Y1571" s="673">
        <v>4351</v>
      </c>
      <c r="Z1571" s="672"/>
      <c r="AA1571" s="664"/>
      <c r="AB1571" s="683">
        <v>2413.2383360147091</v>
      </c>
      <c r="AC1571" s="670" t="s">
        <v>133</v>
      </c>
      <c r="AD1571" s="670" t="s">
        <v>133</v>
      </c>
      <c r="AE1571" s="664" t="s">
        <v>106</v>
      </c>
      <c r="AF1571" s="664"/>
      <c r="AG1571" s="664"/>
      <c r="AH1571" s="664"/>
      <c r="AI1571" s="670"/>
      <c r="AJ1571" s="664"/>
      <c r="AK1571" s="664"/>
      <c r="AL1571" s="664"/>
      <c r="AM1571" s="664"/>
      <c r="AN1571" s="664"/>
      <c r="AO1571" s="664"/>
      <c r="AP1571" s="664"/>
      <c r="AQ1571" s="664"/>
      <c r="AR1571" s="664" t="s">
        <v>3264</v>
      </c>
      <c r="AS1571" s="663" t="s">
        <v>35</v>
      </c>
      <c r="AT1571" s="664" t="s">
        <v>35</v>
      </c>
      <c r="AU1571" s="664" t="s">
        <v>99</v>
      </c>
      <c r="AV1571" s="665" t="s">
        <v>94</v>
      </c>
      <c r="AW1571" s="664"/>
      <c r="AZ1571" s="664" t="s">
        <v>1191</v>
      </c>
      <c r="BA1571" s="663" t="s">
        <v>31</v>
      </c>
      <c r="BB1571" s="663" t="s">
        <v>31</v>
      </c>
      <c r="BC1571" s="665" t="s">
        <v>139</v>
      </c>
      <c r="BD1571" s="665" t="s">
        <v>94</v>
      </c>
    </row>
    <row r="1572" spans="1:56" x14ac:dyDescent="0.25">
      <c r="A1572" s="664">
        <v>43.224079222152398</v>
      </c>
      <c r="B1572" s="664">
        <v>-79.643048524856596</v>
      </c>
      <c r="C1572" s="664" t="s">
        <v>3305</v>
      </c>
      <c r="D1572" s="664" t="s">
        <v>3306</v>
      </c>
      <c r="E1572" s="666">
        <v>44420</v>
      </c>
      <c r="F1572" s="664">
        <v>3</v>
      </c>
      <c r="G1572" s="681" t="s">
        <v>7536</v>
      </c>
      <c r="H1572" s="664" t="s">
        <v>103</v>
      </c>
      <c r="I1572" s="664"/>
      <c r="J1572" s="682">
        <v>1</v>
      </c>
      <c r="K1572" s="664"/>
      <c r="L1572" s="664"/>
      <c r="M1572" s="664"/>
      <c r="N1572" s="664"/>
      <c r="O1572" s="664" t="s">
        <v>94</v>
      </c>
      <c r="P1572" s="661" t="s">
        <v>14</v>
      </c>
      <c r="Q1572" s="664" t="s">
        <v>190</v>
      </c>
      <c r="R1572" s="664"/>
      <c r="S1572" s="664" t="s">
        <v>4</v>
      </c>
      <c r="T1572" s="664" t="s">
        <v>842</v>
      </c>
      <c r="U1572" s="662" t="s">
        <v>96</v>
      </c>
      <c r="V1572" s="670">
        <v>10435772.1</v>
      </c>
      <c r="W1572" s="670">
        <v>10435772.1</v>
      </c>
      <c r="X1572" s="703" t="s">
        <v>133</v>
      </c>
      <c r="Y1572" s="673">
        <v>30000</v>
      </c>
      <c r="Z1572" s="672">
        <v>4291.9740000000002</v>
      </c>
      <c r="AA1572" s="664"/>
      <c r="AB1572" s="683">
        <v>347.85906999999997</v>
      </c>
      <c r="AC1572" s="670">
        <v>2431.4620964619075</v>
      </c>
      <c r="AD1572" s="670"/>
      <c r="AE1572" s="664"/>
      <c r="AF1572" s="664"/>
      <c r="AG1572" s="664"/>
      <c r="AH1572" s="664"/>
      <c r="AI1572" s="670"/>
      <c r="AJ1572" s="664"/>
      <c r="AK1572" s="664"/>
      <c r="AL1572" s="664"/>
      <c r="AM1572" s="664"/>
      <c r="AN1572" s="664"/>
      <c r="AO1572" s="664"/>
      <c r="AP1572" s="664"/>
      <c r="AQ1572" s="664"/>
      <c r="AR1572" s="664" t="s">
        <v>3307</v>
      </c>
      <c r="AS1572" s="663" t="s">
        <v>35</v>
      </c>
      <c r="AT1572" s="664" t="s">
        <v>35</v>
      </c>
      <c r="AU1572" s="664" t="s">
        <v>99</v>
      </c>
      <c r="AV1572" s="665" t="s">
        <v>94</v>
      </c>
      <c r="AW1572" s="664"/>
      <c r="AZ1572" s="664" t="s">
        <v>1129</v>
      </c>
      <c r="BA1572" s="663" t="s">
        <v>28</v>
      </c>
      <c r="BB1572" s="663" t="s">
        <v>108</v>
      </c>
      <c r="BC1572" s="665" t="s">
        <v>176</v>
      </c>
      <c r="BD1572" s="665" t="s">
        <v>94</v>
      </c>
    </row>
    <row r="1573" spans="1:56" x14ac:dyDescent="0.25">
      <c r="A1573" s="664"/>
      <c r="B1573" s="664"/>
      <c r="C1573" s="664" t="s">
        <v>3308</v>
      </c>
      <c r="D1573" s="664" t="s">
        <v>3308</v>
      </c>
      <c r="E1573" s="666">
        <v>44210</v>
      </c>
      <c r="F1573" s="664">
        <v>1</v>
      </c>
      <c r="G1573" s="681">
        <v>1</v>
      </c>
      <c r="H1573" s="664" t="s">
        <v>10283</v>
      </c>
      <c r="I1573" s="664"/>
      <c r="J1573" s="682">
        <v>0.5</v>
      </c>
      <c r="K1573" s="664"/>
      <c r="L1573" s="664"/>
      <c r="M1573" s="664"/>
      <c r="N1573" s="664">
        <v>1</v>
      </c>
      <c r="O1573" s="664" t="s">
        <v>94</v>
      </c>
      <c r="P1573" s="661" t="s">
        <v>12</v>
      </c>
      <c r="Q1573" s="664" t="s">
        <v>12</v>
      </c>
      <c r="R1573" s="664"/>
      <c r="S1573" s="664" t="s">
        <v>8</v>
      </c>
      <c r="T1573" s="664" t="s">
        <v>4</v>
      </c>
      <c r="U1573" s="662" t="s">
        <v>96</v>
      </c>
      <c r="V1573" s="670" t="s">
        <v>3309</v>
      </c>
      <c r="W1573" s="670">
        <v>10422000</v>
      </c>
      <c r="X1573" s="703" t="s">
        <v>133</v>
      </c>
      <c r="Y1573" s="673"/>
      <c r="Z1573" s="672">
        <v>57.900001525878906</v>
      </c>
      <c r="AA1573" s="664"/>
      <c r="AB1573" s="683" t="s">
        <v>133</v>
      </c>
      <c r="AC1573" s="670">
        <v>179999.99525633513</v>
      </c>
      <c r="AD1573" s="670" t="s">
        <v>133</v>
      </c>
      <c r="AE1573" s="664"/>
      <c r="AF1573" s="664"/>
      <c r="AG1573" s="664"/>
      <c r="AH1573" s="664"/>
      <c r="AI1573" s="670"/>
      <c r="AJ1573" s="664"/>
      <c r="AK1573" s="664"/>
      <c r="AL1573" s="664"/>
      <c r="AM1573" s="664"/>
      <c r="AN1573" s="664"/>
      <c r="AO1573" s="664"/>
      <c r="AP1573" s="664"/>
      <c r="AQ1573" s="664"/>
      <c r="AR1573" s="664" t="s">
        <v>851</v>
      </c>
      <c r="AS1573" s="663" t="s">
        <v>34</v>
      </c>
      <c r="AT1573" s="664" t="s">
        <v>34</v>
      </c>
      <c r="AU1573" s="664" t="s">
        <v>34</v>
      </c>
      <c r="AV1573" s="665" t="s">
        <v>94</v>
      </c>
      <c r="AW1573" s="664"/>
      <c r="AZ1573" s="664" t="s">
        <v>175</v>
      </c>
      <c r="BA1573" s="663" t="s">
        <v>28</v>
      </c>
      <c r="BB1573" s="663" t="s">
        <v>108</v>
      </c>
      <c r="BC1573" s="665" t="s">
        <v>176</v>
      </c>
      <c r="BD1573" s="665" t="s">
        <v>94</v>
      </c>
    </row>
    <row r="1574" spans="1:56" ht="12.95" customHeight="1" x14ac:dyDescent="0.25">
      <c r="A1574" s="664"/>
      <c r="B1574" s="664"/>
      <c r="C1574" s="664" t="s">
        <v>6443</v>
      </c>
      <c r="D1574" s="664" t="s">
        <v>6444</v>
      </c>
      <c r="E1574" s="666">
        <v>44439</v>
      </c>
      <c r="F1574" s="664">
        <v>3</v>
      </c>
      <c r="G1574" s="681" t="s">
        <v>7536</v>
      </c>
      <c r="H1574" s="664" t="s">
        <v>10283</v>
      </c>
      <c r="I1574" s="664"/>
      <c r="J1574" s="682">
        <v>0.5</v>
      </c>
      <c r="K1574" s="664"/>
      <c r="L1574" s="664"/>
      <c r="M1574" s="664"/>
      <c r="N1574" s="664">
        <v>1</v>
      </c>
      <c r="O1574" s="664" t="s">
        <v>94</v>
      </c>
      <c r="P1574" s="661" t="s">
        <v>21</v>
      </c>
      <c r="Q1574" s="664" t="s">
        <v>208</v>
      </c>
      <c r="R1574" s="664"/>
      <c r="S1574" s="664" t="s">
        <v>5</v>
      </c>
      <c r="T1574" s="664" t="s">
        <v>1279</v>
      </c>
      <c r="U1574" s="662" t="s">
        <v>96</v>
      </c>
      <c r="V1574" s="670">
        <v>20827312</v>
      </c>
      <c r="W1574" s="670">
        <v>10413656</v>
      </c>
      <c r="X1574" s="703" t="s">
        <v>133</v>
      </c>
      <c r="Y1574" s="673"/>
      <c r="Z1574" s="672">
        <v>6.320000171661377</v>
      </c>
      <c r="AA1574" s="664">
        <v>111</v>
      </c>
      <c r="AB1574" s="683" t="s">
        <v>3309</v>
      </c>
      <c r="AC1574" s="670">
        <v>1647730.3349918262</v>
      </c>
      <c r="AD1574" s="670">
        <v>93816.720720720725</v>
      </c>
      <c r="AE1574" s="664" t="s">
        <v>97</v>
      </c>
      <c r="AF1574" s="664"/>
      <c r="AG1574" s="664" t="s">
        <v>134</v>
      </c>
      <c r="AH1574" s="664" t="s">
        <v>135</v>
      </c>
      <c r="AI1574" s="670">
        <v>4661018</v>
      </c>
      <c r="AJ1574" s="664" t="s">
        <v>148</v>
      </c>
      <c r="AK1574" s="664"/>
      <c r="AL1574" s="664"/>
      <c r="AM1574" s="664"/>
      <c r="AN1574" s="664"/>
      <c r="AO1574" s="664"/>
      <c r="AP1574" s="664"/>
      <c r="AQ1574" s="664"/>
      <c r="AR1574" s="664" t="s">
        <v>886</v>
      </c>
      <c r="AS1574" s="663" t="s">
        <v>27</v>
      </c>
      <c r="AT1574" s="664" t="s">
        <v>28</v>
      </c>
      <c r="AU1574" s="664" t="s">
        <v>28</v>
      </c>
      <c r="AV1574" s="665" t="s">
        <v>887</v>
      </c>
      <c r="AW1574" s="664"/>
      <c r="AZ1574" s="664" t="s">
        <v>257</v>
      </c>
      <c r="BA1574" s="663" t="s">
        <v>31</v>
      </c>
      <c r="BB1574" s="663" t="s">
        <v>31</v>
      </c>
      <c r="BC1574" s="665" t="s">
        <v>139</v>
      </c>
      <c r="BD1574" s="665" t="s">
        <v>94</v>
      </c>
    </row>
    <row r="1575" spans="1:56" x14ac:dyDescent="0.25">
      <c r="A1575" s="664"/>
      <c r="B1575" s="664"/>
      <c r="C1575" s="664" t="s">
        <v>6628</v>
      </c>
      <c r="D1575" s="664" t="s">
        <v>6629</v>
      </c>
      <c r="E1575" s="666">
        <v>44420</v>
      </c>
      <c r="F1575" s="664">
        <v>3</v>
      </c>
      <c r="G1575" s="681">
        <v>8</v>
      </c>
      <c r="H1575" s="664" t="s">
        <v>10283</v>
      </c>
      <c r="I1575" s="664" t="s">
        <v>104</v>
      </c>
      <c r="J1575" s="682">
        <v>1</v>
      </c>
      <c r="K1575" s="664"/>
      <c r="L1575" s="664"/>
      <c r="M1575" s="664"/>
      <c r="N1575" s="664">
        <v>1</v>
      </c>
      <c r="O1575" s="664" t="s">
        <v>94</v>
      </c>
      <c r="P1575" s="661" t="s">
        <v>16</v>
      </c>
      <c r="Q1575" s="664" t="s">
        <v>1760</v>
      </c>
      <c r="R1575" s="664"/>
      <c r="S1575" s="664" t="s">
        <v>5</v>
      </c>
      <c r="T1575" s="664" t="s">
        <v>355</v>
      </c>
      <c r="U1575" s="662" t="s">
        <v>96</v>
      </c>
      <c r="V1575" s="670"/>
      <c r="W1575" s="670">
        <v>10325000</v>
      </c>
      <c r="X1575" s="703">
        <v>4.2999999999999997E-2</v>
      </c>
      <c r="Y1575" s="673"/>
      <c r="Z1575" s="672">
        <v>0.12703999876976013</v>
      </c>
      <c r="AA1575" s="664">
        <v>34</v>
      </c>
      <c r="AB1575" s="683" t="s">
        <v>133</v>
      </c>
      <c r="AC1575" s="670">
        <v>81273615.396615565</v>
      </c>
      <c r="AD1575" s="670">
        <v>303676.4705882353</v>
      </c>
      <c r="AE1575" s="664" t="s">
        <v>106</v>
      </c>
      <c r="AF1575" s="664"/>
      <c r="AG1575" s="664" t="s">
        <v>1000</v>
      </c>
      <c r="AH1575" s="664"/>
      <c r="AI1575" s="670">
        <v>6247620.25</v>
      </c>
      <c r="AJ1575" s="664" t="s">
        <v>762</v>
      </c>
      <c r="AK1575" s="664"/>
      <c r="AL1575" s="664"/>
      <c r="AM1575" s="664"/>
      <c r="AN1575" s="664"/>
      <c r="AO1575" s="664">
        <v>45611</v>
      </c>
      <c r="AP1575" s="664"/>
      <c r="AQ1575" s="664" t="s">
        <v>6630</v>
      </c>
      <c r="AR1575" s="664" t="s">
        <v>6631</v>
      </c>
      <c r="AS1575" s="663" t="s">
        <v>35</v>
      </c>
      <c r="AT1575" s="664" t="s">
        <v>35</v>
      </c>
      <c r="AU1575" s="664" t="s">
        <v>99</v>
      </c>
      <c r="AV1575" s="665" t="s">
        <v>94</v>
      </c>
      <c r="AW1575" s="664"/>
      <c r="AZ1575" s="664" t="s">
        <v>6632</v>
      </c>
      <c r="BA1575" s="663" t="s">
        <v>35</v>
      </c>
      <c r="BB1575" s="663" t="s">
        <v>35</v>
      </c>
      <c r="BC1575" s="665" t="s">
        <v>99</v>
      </c>
      <c r="BD1575" s="665" t="s">
        <v>94</v>
      </c>
    </row>
    <row r="1576" spans="1:56" ht="12.95" customHeight="1" x14ac:dyDescent="0.25">
      <c r="A1576" s="664"/>
      <c r="B1576" s="664"/>
      <c r="C1576" s="664" t="s">
        <v>9815</v>
      </c>
      <c r="D1576" s="664" t="s">
        <v>9815</v>
      </c>
      <c r="E1576" s="666">
        <v>44515</v>
      </c>
      <c r="F1576" s="664">
        <v>4</v>
      </c>
      <c r="G1576" s="681">
        <v>11</v>
      </c>
      <c r="H1576" s="664" t="s">
        <v>10283</v>
      </c>
      <c r="I1576" s="664"/>
      <c r="J1576" s="682">
        <v>1</v>
      </c>
      <c r="K1576" s="664"/>
      <c r="L1576" s="664"/>
      <c r="M1576" s="664"/>
      <c r="N1576" s="664">
        <v>1</v>
      </c>
      <c r="O1576" s="664" t="s">
        <v>94</v>
      </c>
      <c r="P1576" s="661" t="s">
        <v>21</v>
      </c>
      <c r="Q1576" s="664" t="s">
        <v>215</v>
      </c>
      <c r="R1576" s="664" t="s">
        <v>9300</v>
      </c>
      <c r="S1576" s="664" t="s">
        <v>4</v>
      </c>
      <c r="T1576" s="664"/>
      <c r="U1576" s="662" t="s">
        <v>96</v>
      </c>
      <c r="V1576" s="670">
        <v>10380000</v>
      </c>
      <c r="W1576" s="670">
        <v>10380000</v>
      </c>
      <c r="X1576" s="703" t="s">
        <v>133</v>
      </c>
      <c r="Y1576" s="673">
        <v>33519</v>
      </c>
      <c r="Z1576" s="672"/>
      <c r="AA1576" s="664"/>
      <c r="AB1576" s="683">
        <v>310</v>
      </c>
      <c r="AC1576" s="670"/>
      <c r="AD1576" s="670"/>
      <c r="AE1576" s="664" t="s">
        <v>164</v>
      </c>
      <c r="AF1576" s="664"/>
      <c r="AG1576" s="664" t="s">
        <v>808</v>
      </c>
      <c r="AH1576" s="664"/>
      <c r="AI1576" s="670">
        <v>9861000</v>
      </c>
      <c r="AJ1576" s="664" t="s">
        <v>121</v>
      </c>
      <c r="AK1576" s="664"/>
      <c r="AL1576" s="664"/>
      <c r="AM1576" s="664"/>
      <c r="AN1576" s="664"/>
      <c r="AO1576" s="664"/>
      <c r="AP1576" s="664"/>
      <c r="AQ1576" s="664" t="s">
        <v>9816</v>
      </c>
      <c r="AR1576" s="664" t="s">
        <v>9817</v>
      </c>
      <c r="AS1576" s="663" t="s">
        <v>35</v>
      </c>
      <c r="AT1576" s="664" t="s">
        <v>35</v>
      </c>
      <c r="AU1576" s="664" t="s">
        <v>99</v>
      </c>
      <c r="AV1576" s="665" t="s">
        <v>94</v>
      </c>
      <c r="AW1576" s="664"/>
      <c r="AZ1576" s="664" t="s">
        <v>9818</v>
      </c>
      <c r="BA1576" s="663" t="s">
        <v>35</v>
      </c>
      <c r="BB1576" s="663" t="s">
        <v>35</v>
      </c>
      <c r="BC1576" s="665" t="s">
        <v>99</v>
      </c>
      <c r="BD1576" s="665" t="s">
        <v>94</v>
      </c>
    </row>
    <row r="1577" spans="1:56" x14ac:dyDescent="0.25">
      <c r="A1577" s="664"/>
      <c r="B1577" s="664"/>
      <c r="C1577" s="664" t="s">
        <v>896</v>
      </c>
      <c r="D1577" s="664" t="s">
        <v>896</v>
      </c>
      <c r="E1577" s="666">
        <v>44428</v>
      </c>
      <c r="F1577" s="664">
        <v>3</v>
      </c>
      <c r="G1577" s="681" t="s">
        <v>7536</v>
      </c>
      <c r="H1577" s="664" t="s">
        <v>10283</v>
      </c>
      <c r="I1577" s="664"/>
      <c r="J1577" s="682">
        <v>1</v>
      </c>
      <c r="K1577" s="664"/>
      <c r="L1577" s="664"/>
      <c r="M1577" s="664"/>
      <c r="N1577" s="664">
        <v>1</v>
      </c>
      <c r="O1577" s="664" t="s">
        <v>94</v>
      </c>
      <c r="P1577" s="661" t="s">
        <v>22</v>
      </c>
      <c r="Q1577" s="664" t="s">
        <v>555</v>
      </c>
      <c r="R1577" s="664"/>
      <c r="S1577" s="664" t="s">
        <v>5</v>
      </c>
      <c r="T1577" s="664" t="s">
        <v>355</v>
      </c>
      <c r="U1577" s="662" t="s">
        <v>96</v>
      </c>
      <c r="V1577" s="670">
        <v>10350000</v>
      </c>
      <c r="W1577" s="670">
        <v>10350000</v>
      </c>
      <c r="X1577" s="703" t="s">
        <v>133</v>
      </c>
      <c r="Y1577" s="673"/>
      <c r="Z1577" s="672">
        <v>0.41499999165534973</v>
      </c>
      <c r="AA1577" s="664"/>
      <c r="AB1577" s="683" t="s">
        <v>3309</v>
      </c>
      <c r="AC1577" s="670">
        <v>24939759.537623063</v>
      </c>
      <c r="AD1577" s="670" t="s">
        <v>3309</v>
      </c>
      <c r="AE1577" s="664" t="s">
        <v>97</v>
      </c>
      <c r="AF1577" s="664"/>
      <c r="AG1577" s="664" t="s">
        <v>1115</v>
      </c>
      <c r="AH1577" s="664" t="s">
        <v>660</v>
      </c>
      <c r="AI1577" s="670">
        <v>7500000</v>
      </c>
      <c r="AJ1577" s="664" t="s">
        <v>121</v>
      </c>
      <c r="AK1577" s="685"/>
      <c r="AL1577" s="685"/>
      <c r="AM1577" s="664"/>
      <c r="AN1577" s="664"/>
      <c r="AO1577" s="664"/>
      <c r="AP1577" s="664"/>
      <c r="AQ1577" s="664"/>
      <c r="AR1577" s="664" t="s">
        <v>269</v>
      </c>
      <c r="AS1577" s="663" t="s">
        <v>35</v>
      </c>
      <c r="AT1577" s="664" t="s">
        <v>35</v>
      </c>
      <c r="AU1577" s="664" t="s">
        <v>99</v>
      </c>
      <c r="AV1577" s="665" t="s">
        <v>94</v>
      </c>
      <c r="AW1577" s="664"/>
      <c r="AZ1577" s="664" t="s">
        <v>3317</v>
      </c>
      <c r="BA1577" s="663" t="s">
        <v>35</v>
      </c>
      <c r="BB1577" s="663" t="s">
        <v>35</v>
      </c>
      <c r="BC1577" s="665" t="s">
        <v>99</v>
      </c>
      <c r="BD1577" s="665" t="s">
        <v>94</v>
      </c>
    </row>
    <row r="1578" spans="1:56" x14ac:dyDescent="0.25">
      <c r="A1578" s="664">
        <v>45.477615360000001</v>
      </c>
      <c r="B1578" s="664">
        <v>-73.61579132</v>
      </c>
      <c r="C1578" s="664" t="s">
        <v>3391</v>
      </c>
      <c r="D1578" s="664" t="s">
        <v>3392</v>
      </c>
      <c r="E1578" s="666">
        <v>44207</v>
      </c>
      <c r="F1578" s="664">
        <v>1</v>
      </c>
      <c r="G1578" s="681">
        <v>1</v>
      </c>
      <c r="H1578" s="664" t="s">
        <v>103</v>
      </c>
      <c r="I1578" s="664" t="s">
        <v>104</v>
      </c>
      <c r="J1578" s="682">
        <v>1</v>
      </c>
      <c r="K1578" s="664"/>
      <c r="L1578" s="664"/>
      <c r="M1578" s="664"/>
      <c r="N1578" s="664">
        <v>1</v>
      </c>
      <c r="O1578" s="664" t="s">
        <v>94</v>
      </c>
      <c r="P1578" s="661" t="s">
        <v>16</v>
      </c>
      <c r="Q1578" s="664" t="s">
        <v>16</v>
      </c>
      <c r="R1578" s="664"/>
      <c r="S1578" s="664" t="s">
        <v>5</v>
      </c>
      <c r="T1578" s="664" t="s">
        <v>199</v>
      </c>
      <c r="U1578" s="662" t="s">
        <v>96</v>
      </c>
      <c r="V1578" s="670">
        <v>10075000.0001</v>
      </c>
      <c r="W1578" s="670">
        <v>10075000.0001</v>
      </c>
      <c r="X1578" s="703" t="s">
        <v>133</v>
      </c>
      <c r="Y1578" s="673"/>
      <c r="Z1578" s="672"/>
      <c r="AA1578" s="664">
        <v>64</v>
      </c>
      <c r="AB1578" s="683" t="s">
        <v>133</v>
      </c>
      <c r="AC1578" s="670" t="s">
        <v>133</v>
      </c>
      <c r="AD1578" s="670">
        <v>157421.8750015625</v>
      </c>
      <c r="AE1578" s="664" t="s">
        <v>106</v>
      </c>
      <c r="AF1578" s="664"/>
      <c r="AG1578" s="664"/>
      <c r="AH1578" s="664"/>
      <c r="AI1578" s="670"/>
      <c r="AJ1578" s="664"/>
      <c r="AK1578" s="664"/>
      <c r="AL1578" s="664"/>
      <c r="AM1578" s="664"/>
      <c r="AN1578" s="664"/>
      <c r="AO1578" s="664"/>
      <c r="AP1578" s="664"/>
      <c r="AQ1578" s="664"/>
      <c r="AR1578" s="664" t="s">
        <v>3393</v>
      </c>
      <c r="AS1578" s="663" t="s">
        <v>35</v>
      </c>
      <c r="AT1578" s="664" t="s">
        <v>35</v>
      </c>
      <c r="AU1578" s="664" t="s">
        <v>99</v>
      </c>
      <c r="AV1578" s="665" t="s">
        <v>94</v>
      </c>
      <c r="AW1578" s="664"/>
      <c r="AZ1578" s="664" t="s">
        <v>3394</v>
      </c>
      <c r="BA1578" s="663" t="s">
        <v>35</v>
      </c>
      <c r="BB1578" s="663" t="s">
        <v>35</v>
      </c>
      <c r="BC1578" s="665" t="s">
        <v>99</v>
      </c>
      <c r="BD1578" s="665" t="s">
        <v>94</v>
      </c>
    </row>
    <row r="1579" spans="1:56" ht="12.95" customHeight="1" x14ac:dyDescent="0.25">
      <c r="A1579" s="664">
        <v>43.359919714492769</v>
      </c>
      <c r="B1579" s="664">
        <v>-80.971241534503775</v>
      </c>
      <c r="C1579" s="664" t="s">
        <v>9205</v>
      </c>
      <c r="D1579" s="664" t="s">
        <v>9206</v>
      </c>
      <c r="E1579" s="666">
        <v>44546</v>
      </c>
      <c r="F1579" s="664">
        <v>4</v>
      </c>
      <c r="G1579" s="681">
        <v>12</v>
      </c>
      <c r="H1579" s="664" t="s">
        <v>103</v>
      </c>
      <c r="I1579" s="664" t="s">
        <v>104</v>
      </c>
      <c r="J1579" s="682">
        <v>1</v>
      </c>
      <c r="K1579" s="664" t="s">
        <v>170</v>
      </c>
      <c r="L1579" s="664"/>
      <c r="M1579" s="664" t="s">
        <v>9130</v>
      </c>
      <c r="N1579" s="664">
        <v>1</v>
      </c>
      <c r="O1579" s="664" t="s">
        <v>94</v>
      </c>
      <c r="P1579" s="661" t="s">
        <v>14</v>
      </c>
      <c r="Q1579" s="664" t="s">
        <v>3855</v>
      </c>
      <c r="R1579" s="664"/>
      <c r="S1579" s="664" t="s">
        <v>5</v>
      </c>
      <c r="T1579" s="664" t="s">
        <v>308</v>
      </c>
      <c r="U1579" s="662" t="s">
        <v>96</v>
      </c>
      <c r="V1579" s="670">
        <v>190545000</v>
      </c>
      <c r="W1579" s="670">
        <v>10312942.734099999</v>
      </c>
      <c r="X1579" s="703" t="s">
        <v>133</v>
      </c>
      <c r="Y1579" s="673"/>
      <c r="Z1579" s="672">
        <v>2.6457532349999999</v>
      </c>
      <c r="AA1579" s="664">
        <v>50</v>
      </c>
      <c r="AB1579" s="683" t="s">
        <v>133</v>
      </c>
      <c r="AC1579" s="670">
        <v>3897923.1311796918</v>
      </c>
      <c r="AD1579" s="670">
        <v>206258.85468199998</v>
      </c>
      <c r="AE1579" s="664" t="s">
        <v>106</v>
      </c>
      <c r="AF1579" s="664"/>
      <c r="AG1579" s="664"/>
      <c r="AH1579" s="664"/>
      <c r="AI1579" s="670"/>
      <c r="AJ1579" s="664"/>
      <c r="AK1579" s="664"/>
      <c r="AL1579" s="664"/>
      <c r="AM1579" s="664"/>
      <c r="AN1579" s="664"/>
      <c r="AO1579" s="664"/>
      <c r="AP1579" s="664"/>
      <c r="AQ1579" s="664"/>
      <c r="AR1579" s="664" t="s">
        <v>9131</v>
      </c>
      <c r="AS1579" s="663" t="s">
        <v>35</v>
      </c>
      <c r="AT1579" s="664" t="s">
        <v>35</v>
      </c>
      <c r="AU1579" s="664" t="s">
        <v>99</v>
      </c>
      <c r="AV1579" s="665" t="s">
        <v>94</v>
      </c>
      <c r="AW1579" s="664"/>
      <c r="AZ1579" s="664" t="s">
        <v>180</v>
      </c>
      <c r="BA1579" s="663" t="s">
        <v>28</v>
      </c>
      <c r="BB1579" s="663" t="s">
        <v>108</v>
      </c>
      <c r="BC1579" s="665" t="s">
        <v>176</v>
      </c>
      <c r="BD1579" s="665" t="s">
        <v>94</v>
      </c>
    </row>
    <row r="1580" spans="1:56" x14ac:dyDescent="0.25">
      <c r="A1580" s="664"/>
      <c r="B1580" s="664"/>
      <c r="C1580" s="664" t="s">
        <v>3319</v>
      </c>
      <c r="D1580" s="664" t="s">
        <v>3319</v>
      </c>
      <c r="E1580" s="666">
        <v>44369</v>
      </c>
      <c r="F1580" s="664">
        <v>2</v>
      </c>
      <c r="G1580" s="681">
        <v>6</v>
      </c>
      <c r="H1580" s="664" t="s">
        <v>10283</v>
      </c>
      <c r="I1580" s="664"/>
      <c r="J1580" s="682">
        <v>1</v>
      </c>
      <c r="K1580" s="664"/>
      <c r="L1580" s="664"/>
      <c r="M1580" s="664"/>
      <c r="N1580" s="664">
        <v>1</v>
      </c>
      <c r="O1580" s="664" t="s">
        <v>94</v>
      </c>
      <c r="P1580" s="661" t="s">
        <v>17</v>
      </c>
      <c r="Q1580" s="664" t="s">
        <v>676</v>
      </c>
      <c r="R1580" s="664"/>
      <c r="S1580" s="664" t="s">
        <v>8</v>
      </c>
      <c r="T1580" s="664"/>
      <c r="U1580" s="662" t="s">
        <v>96</v>
      </c>
      <c r="V1580" s="670">
        <v>10300010</v>
      </c>
      <c r="W1580" s="670">
        <v>10300010</v>
      </c>
      <c r="X1580" s="703" t="s">
        <v>133</v>
      </c>
      <c r="Y1580" s="673"/>
      <c r="Z1580" s="672">
        <v>14.203000068664551</v>
      </c>
      <c r="AA1580" s="664"/>
      <c r="AB1580" s="683" t="s">
        <v>133</v>
      </c>
      <c r="AC1580" s="670">
        <v>725199.60221111705</v>
      </c>
      <c r="AD1580" s="670" t="s">
        <v>133</v>
      </c>
      <c r="AE1580" s="664"/>
      <c r="AF1580" s="664"/>
      <c r="AG1580" s="664"/>
      <c r="AH1580" s="664"/>
      <c r="AI1580" s="670"/>
      <c r="AJ1580" s="664"/>
      <c r="AK1580" s="664"/>
      <c r="AL1580" s="664"/>
      <c r="AM1580" s="664"/>
      <c r="AN1580" s="664"/>
      <c r="AO1580" s="664"/>
      <c r="AP1580" s="664"/>
      <c r="AQ1580" s="664"/>
      <c r="AR1580" s="664"/>
      <c r="AS1580" s="663" t="s">
        <v>36</v>
      </c>
      <c r="AT1580" s="664" t="s">
        <v>36</v>
      </c>
      <c r="AU1580" s="664" t="s">
        <v>36</v>
      </c>
      <c r="AV1580" s="665" t="s">
        <v>94</v>
      </c>
      <c r="AW1580" s="664"/>
      <c r="AZ1580" s="664" t="s">
        <v>3320</v>
      </c>
      <c r="BA1580" s="663" t="s">
        <v>35</v>
      </c>
      <c r="BB1580" s="663" t="s">
        <v>35</v>
      </c>
      <c r="BC1580" s="665" t="s">
        <v>99</v>
      </c>
      <c r="BD1580" s="665" t="s">
        <v>94</v>
      </c>
    </row>
    <row r="1581" spans="1:56" x14ac:dyDescent="0.25">
      <c r="A1581" s="664">
        <v>43.841846999999902</v>
      </c>
      <c r="B1581" s="664">
        <v>-79.314339099999998</v>
      </c>
      <c r="C1581" s="664" t="s">
        <v>3321</v>
      </c>
      <c r="D1581" s="664" t="s">
        <v>3321</v>
      </c>
      <c r="E1581" s="666">
        <v>44329</v>
      </c>
      <c r="F1581" s="664">
        <v>2</v>
      </c>
      <c r="G1581" s="681">
        <v>5</v>
      </c>
      <c r="H1581" s="664" t="s">
        <v>10283</v>
      </c>
      <c r="I1581" s="664"/>
      <c r="J1581" s="682">
        <v>1</v>
      </c>
      <c r="K1581" s="664"/>
      <c r="L1581" s="664"/>
      <c r="M1581" s="664"/>
      <c r="N1581" s="664">
        <v>1</v>
      </c>
      <c r="O1581" s="664" t="s">
        <v>94</v>
      </c>
      <c r="P1581" s="661" t="s">
        <v>21</v>
      </c>
      <c r="Q1581" s="664" t="s">
        <v>302</v>
      </c>
      <c r="R1581" s="664"/>
      <c r="S1581" s="664" t="s">
        <v>4</v>
      </c>
      <c r="T1581" s="664" t="s">
        <v>209</v>
      </c>
      <c r="U1581" s="662" t="s">
        <v>96</v>
      </c>
      <c r="V1581" s="670">
        <v>10300000</v>
      </c>
      <c r="W1581" s="670">
        <v>10300000</v>
      </c>
      <c r="X1581" s="703"/>
      <c r="Y1581" s="673">
        <v>32708</v>
      </c>
      <c r="Z1581" s="672">
        <v>2.0910000801086426</v>
      </c>
      <c r="AA1581" s="664"/>
      <c r="AB1581" s="683">
        <v>314.90766784884431</v>
      </c>
      <c r="AC1581" s="670">
        <v>4925872.5994237363</v>
      </c>
      <c r="AD1581" s="670" t="s">
        <v>133</v>
      </c>
      <c r="AE1581" s="664" t="s">
        <v>106</v>
      </c>
      <c r="AF1581" s="664"/>
      <c r="AG1581" s="664" t="s">
        <v>1823</v>
      </c>
      <c r="AH1581" s="664" t="s">
        <v>186</v>
      </c>
      <c r="AI1581" s="670">
        <v>10300000</v>
      </c>
      <c r="AJ1581" s="664" t="s">
        <v>121</v>
      </c>
      <c r="AK1581" s="664"/>
      <c r="AL1581" s="664"/>
      <c r="AM1581" s="664"/>
      <c r="AN1581" s="664"/>
      <c r="AO1581" s="664"/>
      <c r="AP1581" s="664"/>
      <c r="AQ1581" s="664" t="s">
        <v>184</v>
      </c>
      <c r="AR1581" s="664" t="s">
        <v>3322</v>
      </c>
      <c r="AS1581" s="663" t="s">
        <v>32</v>
      </c>
      <c r="AT1581" s="664" t="s">
        <v>127</v>
      </c>
      <c r="AU1581" s="664" t="s">
        <v>128</v>
      </c>
      <c r="AV1581" s="665" t="s">
        <v>94</v>
      </c>
      <c r="AW1581" s="664"/>
      <c r="AZ1581" s="664" t="s">
        <v>3323</v>
      </c>
      <c r="BA1581" s="663" t="s">
        <v>32</v>
      </c>
      <c r="BB1581" s="663" t="s">
        <v>127</v>
      </c>
      <c r="BC1581" s="665" t="s">
        <v>128</v>
      </c>
      <c r="BD1581" s="665" t="s">
        <v>94</v>
      </c>
    </row>
    <row r="1582" spans="1:56" x14ac:dyDescent="0.25">
      <c r="A1582" s="664">
        <v>44.58682632</v>
      </c>
      <c r="B1582" s="664">
        <v>-75.691207890000001</v>
      </c>
      <c r="C1582" s="664" t="s">
        <v>3329</v>
      </c>
      <c r="D1582" s="664" t="s">
        <v>3330</v>
      </c>
      <c r="E1582" s="666">
        <v>44225</v>
      </c>
      <c r="F1582" s="664">
        <v>1</v>
      </c>
      <c r="G1582" s="681">
        <v>1</v>
      </c>
      <c r="H1582" s="664" t="s">
        <v>103</v>
      </c>
      <c r="I1582" s="664" t="s">
        <v>259</v>
      </c>
      <c r="J1582" s="682">
        <v>1</v>
      </c>
      <c r="K1582" s="664"/>
      <c r="L1582" s="664"/>
      <c r="M1582" s="664"/>
      <c r="N1582" s="664">
        <v>1</v>
      </c>
      <c r="O1582" s="664" t="s">
        <v>94</v>
      </c>
      <c r="P1582" s="661" t="s">
        <v>17</v>
      </c>
      <c r="Q1582" s="664" t="s">
        <v>3331</v>
      </c>
      <c r="R1582" s="664"/>
      <c r="S1582" s="664" t="s">
        <v>8</v>
      </c>
      <c r="T1582" s="664" t="s">
        <v>8</v>
      </c>
      <c r="U1582" s="662" t="s">
        <v>96</v>
      </c>
      <c r="V1582" s="670">
        <v>10300000</v>
      </c>
      <c r="W1582" s="670">
        <v>10300000</v>
      </c>
      <c r="X1582" s="703" t="s">
        <v>133</v>
      </c>
      <c r="Y1582" s="673">
        <v>37092.743999999999</v>
      </c>
      <c r="Z1582" s="672">
        <v>0.85152383000000009</v>
      </c>
      <c r="AA1582" s="664"/>
      <c r="AB1582" s="683">
        <v>277.68234132260477</v>
      </c>
      <c r="AC1582" s="670">
        <v>12095962.129445042</v>
      </c>
      <c r="AD1582" s="670" t="s">
        <v>133</v>
      </c>
      <c r="AE1582" s="664"/>
      <c r="AF1582" s="664"/>
      <c r="AG1582" s="664" t="s">
        <v>211</v>
      </c>
      <c r="AH1582" s="664" t="s">
        <v>120</v>
      </c>
      <c r="AI1582" s="670">
        <v>7132945.2492000004</v>
      </c>
      <c r="AJ1582" s="664"/>
      <c r="AK1582" s="664"/>
      <c r="AL1582" s="664">
        <v>2.215E-2</v>
      </c>
      <c r="AM1582" s="664" t="s">
        <v>581</v>
      </c>
      <c r="AN1582" s="664">
        <v>0</v>
      </c>
      <c r="AO1582" s="664"/>
      <c r="AP1582" s="664"/>
      <c r="AQ1582" s="664"/>
      <c r="AR1582" s="664" t="s">
        <v>3332</v>
      </c>
      <c r="AS1582" s="663" t="s">
        <v>35</v>
      </c>
      <c r="AT1582" s="664" t="s">
        <v>35</v>
      </c>
      <c r="AU1582" s="664" t="s">
        <v>99</v>
      </c>
      <c r="AV1582" s="665" t="s">
        <v>94</v>
      </c>
      <c r="AW1582" s="664"/>
      <c r="AZ1582" s="664" t="s">
        <v>3333</v>
      </c>
      <c r="BA1582" s="663" t="s">
        <v>35</v>
      </c>
      <c r="BB1582" s="663" t="s">
        <v>35</v>
      </c>
      <c r="BC1582" s="665" t="s">
        <v>99</v>
      </c>
      <c r="BD1582" s="665" t="s">
        <v>94</v>
      </c>
    </row>
    <row r="1583" spans="1:56" x14ac:dyDescent="0.25">
      <c r="A1583" s="664">
        <v>43.135391235351563</v>
      </c>
      <c r="B1583" s="664">
        <v>-80.72723388671875</v>
      </c>
      <c r="C1583" s="664" t="s">
        <v>9207</v>
      </c>
      <c r="D1583" s="664" t="s">
        <v>9208</v>
      </c>
      <c r="E1583" s="666">
        <v>44515</v>
      </c>
      <c r="F1583" s="664">
        <v>4</v>
      </c>
      <c r="G1583" s="681">
        <v>11</v>
      </c>
      <c r="H1583" s="664" t="s">
        <v>103</v>
      </c>
      <c r="I1583" s="664" t="s">
        <v>104</v>
      </c>
      <c r="J1583" s="682">
        <v>1</v>
      </c>
      <c r="K1583" s="664"/>
      <c r="L1583" s="664"/>
      <c r="M1583" s="664"/>
      <c r="N1583" s="664">
        <v>1</v>
      </c>
      <c r="O1583" s="664" t="s">
        <v>94</v>
      </c>
      <c r="P1583" s="661" t="s">
        <v>14</v>
      </c>
      <c r="Q1583" s="664" t="s">
        <v>3349</v>
      </c>
      <c r="R1583" s="664"/>
      <c r="S1583" s="664" t="s">
        <v>4</v>
      </c>
      <c r="T1583" s="664" t="s">
        <v>173</v>
      </c>
      <c r="U1583" s="662" t="s">
        <v>96</v>
      </c>
      <c r="V1583" s="670">
        <v>10300000</v>
      </c>
      <c r="W1583" s="670">
        <v>10300000</v>
      </c>
      <c r="X1583" s="703" t="s">
        <v>133</v>
      </c>
      <c r="Y1583" s="673">
        <v>145000</v>
      </c>
      <c r="Z1583" s="672">
        <v>11.50817406</v>
      </c>
      <c r="AA1583" s="664" t="s">
        <v>133</v>
      </c>
      <c r="AB1583" s="683">
        <v>71.034482758620683</v>
      </c>
      <c r="AC1583" s="670">
        <v>895016.00743080874</v>
      </c>
      <c r="AD1583" s="670" t="s">
        <v>133</v>
      </c>
      <c r="AE1583" s="664"/>
      <c r="AF1583" s="664"/>
      <c r="AG1583" s="664"/>
      <c r="AH1583" s="664"/>
      <c r="AI1583" s="670">
        <v>6238198.4379000003</v>
      </c>
      <c r="AJ1583" s="664"/>
      <c r="AK1583" s="664"/>
      <c r="AL1583" s="664">
        <v>5.5E-2</v>
      </c>
      <c r="AM1583" s="664"/>
      <c r="AN1583" s="664"/>
      <c r="AO1583" s="664">
        <v>46341</v>
      </c>
      <c r="AP1583" s="664"/>
      <c r="AQ1583" s="664"/>
      <c r="AR1583" s="664" t="s">
        <v>9209</v>
      </c>
      <c r="AS1583" s="663" t="s">
        <v>35</v>
      </c>
      <c r="AT1583" s="664" t="s">
        <v>35</v>
      </c>
      <c r="AU1583" s="664" t="s">
        <v>99</v>
      </c>
      <c r="AV1583" s="665" t="s">
        <v>94</v>
      </c>
      <c r="AW1583" s="664"/>
      <c r="AZ1583" s="664" t="s">
        <v>9210</v>
      </c>
      <c r="BA1583" s="663" t="s">
        <v>35</v>
      </c>
      <c r="BB1583" s="663" t="s">
        <v>35</v>
      </c>
      <c r="BC1583" s="665" t="s">
        <v>99</v>
      </c>
      <c r="BD1583" s="665" t="s">
        <v>94</v>
      </c>
    </row>
    <row r="1584" spans="1:56" x14ac:dyDescent="0.25">
      <c r="A1584" s="664">
        <v>43.903905299999998</v>
      </c>
      <c r="B1584" s="664">
        <v>-78.663668299999998</v>
      </c>
      <c r="C1584" s="664" t="s">
        <v>3326</v>
      </c>
      <c r="D1584" s="664" t="s">
        <v>3326</v>
      </c>
      <c r="E1584" s="666">
        <v>44336</v>
      </c>
      <c r="F1584" s="664">
        <v>2</v>
      </c>
      <c r="G1584" s="681">
        <v>5</v>
      </c>
      <c r="H1584" s="664" t="s">
        <v>10283</v>
      </c>
      <c r="I1584" s="664"/>
      <c r="J1584" s="682">
        <v>1</v>
      </c>
      <c r="K1584" s="664"/>
      <c r="L1584" s="664"/>
      <c r="M1584" s="664"/>
      <c r="N1584" s="664">
        <v>1</v>
      </c>
      <c r="O1584" s="664" t="s">
        <v>94</v>
      </c>
      <c r="P1584" s="661" t="s">
        <v>21</v>
      </c>
      <c r="Q1584" s="664" t="s">
        <v>1370</v>
      </c>
      <c r="R1584" s="664"/>
      <c r="S1584" s="664" t="s">
        <v>8</v>
      </c>
      <c r="T1584" s="664" t="s">
        <v>1074</v>
      </c>
      <c r="U1584" s="662" t="s">
        <v>96</v>
      </c>
      <c r="V1584" s="670">
        <v>10300000</v>
      </c>
      <c r="W1584" s="670">
        <v>10300000</v>
      </c>
      <c r="X1584" s="703" t="s">
        <v>133</v>
      </c>
      <c r="Y1584" s="673"/>
      <c r="Z1584" s="672">
        <v>53.271999359130859</v>
      </c>
      <c r="AA1584" s="664"/>
      <c r="AB1584" s="683" t="s">
        <v>133</v>
      </c>
      <c r="AC1584" s="670">
        <v>193347.35177786363</v>
      </c>
      <c r="AD1584" s="670" t="s">
        <v>133</v>
      </c>
      <c r="AE1584" s="664"/>
      <c r="AF1584" s="664"/>
      <c r="AG1584" s="664" t="s">
        <v>376</v>
      </c>
      <c r="AH1584" s="664" t="s">
        <v>376</v>
      </c>
      <c r="AI1584" s="670">
        <v>5150000</v>
      </c>
      <c r="AJ1584" s="664" t="s">
        <v>136</v>
      </c>
      <c r="AK1584" s="664"/>
      <c r="AL1584" s="664"/>
      <c r="AM1584" s="664"/>
      <c r="AN1584" s="664"/>
      <c r="AO1584" s="664">
        <v>45432</v>
      </c>
      <c r="AP1584" s="664"/>
      <c r="AQ1584" s="664"/>
      <c r="AR1584" s="664" t="s">
        <v>3327</v>
      </c>
      <c r="AS1584" s="663" t="s">
        <v>35</v>
      </c>
      <c r="AT1584" s="664" t="s">
        <v>35</v>
      </c>
      <c r="AU1584" s="664" t="s">
        <v>99</v>
      </c>
      <c r="AV1584" s="665" t="s">
        <v>94</v>
      </c>
      <c r="AW1584" s="664"/>
      <c r="AZ1584" s="664" t="s">
        <v>3328</v>
      </c>
      <c r="BA1584" s="663" t="s">
        <v>35</v>
      </c>
      <c r="BB1584" s="663" t="s">
        <v>35</v>
      </c>
      <c r="BC1584" s="665" t="s">
        <v>99</v>
      </c>
      <c r="BD1584" s="665" t="s">
        <v>94</v>
      </c>
    </row>
    <row r="1585" spans="1:56" x14ac:dyDescent="0.25">
      <c r="A1585" s="664">
        <v>43.904005310000002</v>
      </c>
      <c r="B1585" s="664">
        <v>-78.647452830000006</v>
      </c>
      <c r="C1585" s="664" t="s">
        <v>3334</v>
      </c>
      <c r="D1585" s="664" t="s">
        <v>3335</v>
      </c>
      <c r="E1585" s="666">
        <v>44336</v>
      </c>
      <c r="F1585" s="664">
        <v>2</v>
      </c>
      <c r="G1585" s="681">
        <v>5</v>
      </c>
      <c r="H1585" s="664" t="s">
        <v>103</v>
      </c>
      <c r="I1585" s="664" t="s">
        <v>259</v>
      </c>
      <c r="J1585" s="682">
        <v>1</v>
      </c>
      <c r="K1585" s="664"/>
      <c r="L1585" s="664"/>
      <c r="M1585" s="664"/>
      <c r="N1585" s="664">
        <v>1</v>
      </c>
      <c r="O1585" s="664" t="s">
        <v>94</v>
      </c>
      <c r="P1585" s="661" t="s">
        <v>17</v>
      </c>
      <c r="Q1585" s="664" t="s">
        <v>1370</v>
      </c>
      <c r="R1585" s="664"/>
      <c r="S1585" s="664" t="s">
        <v>8</v>
      </c>
      <c r="T1585" s="664" t="s">
        <v>8</v>
      </c>
      <c r="U1585" s="662" t="s">
        <v>96</v>
      </c>
      <c r="V1585" s="670">
        <v>10300000</v>
      </c>
      <c r="W1585" s="670">
        <v>10300000</v>
      </c>
      <c r="X1585" s="703" t="s">
        <v>133</v>
      </c>
      <c r="Y1585" s="673">
        <v>2320567.7039999999</v>
      </c>
      <c r="Z1585" s="672">
        <v>53.272378530000005</v>
      </c>
      <c r="AA1585" s="664"/>
      <c r="AB1585" s="683">
        <v>4.4385690545661411</v>
      </c>
      <c r="AC1585" s="670">
        <v>193345.97561097483</v>
      </c>
      <c r="AD1585" s="670" t="s">
        <v>133</v>
      </c>
      <c r="AE1585" s="664"/>
      <c r="AF1585" s="664"/>
      <c r="AG1585" s="664" t="s">
        <v>2433</v>
      </c>
      <c r="AH1585" s="664" t="s">
        <v>35</v>
      </c>
      <c r="AI1585" s="670">
        <v>4190242.3594999998</v>
      </c>
      <c r="AJ1585" s="664"/>
      <c r="AK1585" s="664"/>
      <c r="AL1585" s="664">
        <v>0.04</v>
      </c>
      <c r="AM1585" s="664" t="s">
        <v>581</v>
      </c>
      <c r="AN1585" s="664">
        <v>0</v>
      </c>
      <c r="AO1585" s="664">
        <v>45432</v>
      </c>
      <c r="AP1585" s="664"/>
      <c r="AQ1585" s="664"/>
      <c r="AR1585" s="664" t="s">
        <v>3336</v>
      </c>
      <c r="AS1585" s="663" t="s">
        <v>35</v>
      </c>
      <c r="AT1585" s="664" t="s">
        <v>35</v>
      </c>
      <c r="AU1585" s="664" t="s">
        <v>99</v>
      </c>
      <c r="AV1585" s="665" t="s">
        <v>94</v>
      </c>
      <c r="AW1585" s="664"/>
      <c r="AZ1585" s="664" t="s">
        <v>3337</v>
      </c>
      <c r="BA1585" s="663" t="s">
        <v>27</v>
      </c>
      <c r="BB1585" s="663" t="s">
        <v>35</v>
      </c>
      <c r="BC1585" s="665" t="s">
        <v>99</v>
      </c>
      <c r="BD1585" s="665" t="s">
        <v>313</v>
      </c>
    </row>
    <row r="1586" spans="1:56" x14ac:dyDescent="0.25">
      <c r="A1586" s="664">
        <v>43.898008489948801</v>
      </c>
      <c r="B1586" s="664">
        <v>-79.582985876794794</v>
      </c>
      <c r="C1586" s="664" t="s">
        <v>3324</v>
      </c>
      <c r="D1586" s="664" t="s">
        <v>3324</v>
      </c>
      <c r="E1586" s="666">
        <v>44224</v>
      </c>
      <c r="F1586" s="664">
        <v>1</v>
      </c>
      <c r="G1586" s="681">
        <v>1</v>
      </c>
      <c r="H1586" s="664" t="s">
        <v>10283</v>
      </c>
      <c r="I1586" s="664"/>
      <c r="J1586" s="682">
        <v>1</v>
      </c>
      <c r="K1586" s="664"/>
      <c r="L1586" s="664"/>
      <c r="M1586" s="664"/>
      <c r="N1586" s="664">
        <v>1</v>
      </c>
      <c r="O1586" s="664" t="s">
        <v>94</v>
      </c>
      <c r="P1586" s="661" t="s">
        <v>21</v>
      </c>
      <c r="Q1586" s="664" t="s">
        <v>244</v>
      </c>
      <c r="R1586" s="664"/>
      <c r="S1586" s="664" t="s">
        <v>8</v>
      </c>
      <c r="T1586" s="664" t="s">
        <v>142</v>
      </c>
      <c r="U1586" s="662" t="s">
        <v>96</v>
      </c>
      <c r="V1586" s="670">
        <v>10300000</v>
      </c>
      <c r="W1586" s="670">
        <v>10300000</v>
      </c>
      <c r="X1586" s="703" t="s">
        <v>133</v>
      </c>
      <c r="Y1586" s="673"/>
      <c r="Z1586" s="672">
        <v>16.26300048828125</v>
      </c>
      <c r="AA1586" s="664"/>
      <c r="AB1586" s="683" t="s">
        <v>133</v>
      </c>
      <c r="AC1586" s="670">
        <v>633339.46324492502</v>
      </c>
      <c r="AD1586" s="670" t="s">
        <v>133</v>
      </c>
      <c r="AE1586" s="664"/>
      <c r="AF1586" s="664" t="s">
        <v>210</v>
      </c>
      <c r="AG1586" s="664"/>
      <c r="AH1586" s="664"/>
      <c r="AI1586" s="670"/>
      <c r="AJ1586" s="664"/>
      <c r="AK1586" s="664"/>
      <c r="AL1586" s="664"/>
      <c r="AM1586" s="664"/>
      <c r="AN1586" s="664"/>
      <c r="AO1586" s="664"/>
      <c r="AP1586" s="664" t="s">
        <v>184</v>
      </c>
      <c r="AQ1586" s="664"/>
      <c r="AR1586" s="664" t="s">
        <v>269</v>
      </c>
      <c r="AS1586" s="663" t="s">
        <v>35</v>
      </c>
      <c r="AT1586" s="664" t="s">
        <v>35</v>
      </c>
      <c r="AU1586" s="664" t="s">
        <v>99</v>
      </c>
      <c r="AV1586" s="665" t="s">
        <v>94</v>
      </c>
      <c r="AW1586" s="664"/>
      <c r="AZ1586" s="664" t="s">
        <v>3325</v>
      </c>
      <c r="BA1586" s="663" t="s">
        <v>35</v>
      </c>
      <c r="BB1586" s="663" t="s">
        <v>35</v>
      </c>
      <c r="BC1586" s="665" t="s">
        <v>99</v>
      </c>
      <c r="BD1586" s="665" t="s">
        <v>94</v>
      </c>
    </row>
    <row r="1587" spans="1:56" x14ac:dyDescent="0.25">
      <c r="A1587" s="664">
        <v>49.100378300000003</v>
      </c>
      <c r="B1587" s="664">
        <v>-122.4826491</v>
      </c>
      <c r="C1587" s="664" t="s">
        <v>3338</v>
      </c>
      <c r="D1587" s="664" t="s">
        <v>3338</v>
      </c>
      <c r="E1587" s="666">
        <v>44211</v>
      </c>
      <c r="F1587" s="664">
        <v>1</v>
      </c>
      <c r="G1587" s="681">
        <v>1</v>
      </c>
      <c r="H1587" s="664" t="s">
        <v>10283</v>
      </c>
      <c r="I1587" s="664"/>
      <c r="J1587" s="682">
        <v>1</v>
      </c>
      <c r="K1587" s="664"/>
      <c r="L1587" s="664"/>
      <c r="M1587" s="664"/>
      <c r="N1587" s="664">
        <v>1</v>
      </c>
      <c r="O1587" s="664" t="s">
        <v>94</v>
      </c>
      <c r="P1587" s="661" t="s">
        <v>22</v>
      </c>
      <c r="Q1587" s="664" t="s">
        <v>752</v>
      </c>
      <c r="R1587" s="664"/>
      <c r="S1587" s="664" t="s">
        <v>4</v>
      </c>
      <c r="T1587" s="664" t="s">
        <v>209</v>
      </c>
      <c r="U1587" s="662" t="s">
        <v>96</v>
      </c>
      <c r="V1587" s="670">
        <v>10278000</v>
      </c>
      <c r="W1587" s="670">
        <v>10278000</v>
      </c>
      <c r="X1587" s="703" t="s">
        <v>133</v>
      </c>
      <c r="Y1587" s="673">
        <v>37623</v>
      </c>
      <c r="Z1587" s="672">
        <v>2.6730000972747803</v>
      </c>
      <c r="AA1587" s="664"/>
      <c r="AB1587" s="683">
        <v>273.18395662227891</v>
      </c>
      <c r="AC1587" s="670">
        <v>3845117.7051878115</v>
      </c>
      <c r="AD1587" s="670" t="s">
        <v>133</v>
      </c>
      <c r="AE1587" s="664" t="s">
        <v>164</v>
      </c>
      <c r="AF1587" s="664" t="s">
        <v>210</v>
      </c>
      <c r="AG1587" s="664" t="s">
        <v>397</v>
      </c>
      <c r="AH1587" s="664" t="s">
        <v>135</v>
      </c>
      <c r="AI1587" s="670">
        <v>10450000</v>
      </c>
      <c r="AJ1587" s="664"/>
      <c r="AK1587" s="685"/>
      <c r="AL1587" s="685"/>
      <c r="AM1587" s="664"/>
      <c r="AN1587" s="664"/>
      <c r="AO1587" s="664"/>
      <c r="AP1587" s="664"/>
      <c r="AQ1587" s="664" t="s">
        <v>184</v>
      </c>
      <c r="AR1587" s="664" t="s">
        <v>3339</v>
      </c>
      <c r="AS1587" s="663" t="s">
        <v>35</v>
      </c>
      <c r="AT1587" s="664" t="s">
        <v>35</v>
      </c>
      <c r="AU1587" s="664" t="s">
        <v>99</v>
      </c>
      <c r="AV1587" s="665" t="s">
        <v>94</v>
      </c>
      <c r="AW1587" s="664"/>
      <c r="AZ1587" s="664" t="s">
        <v>3340</v>
      </c>
      <c r="BA1587" s="663" t="s">
        <v>32</v>
      </c>
      <c r="BB1587" s="663" t="s">
        <v>127</v>
      </c>
      <c r="BC1587" s="665" t="s">
        <v>128</v>
      </c>
      <c r="BD1587" s="665" t="s">
        <v>94</v>
      </c>
    </row>
    <row r="1588" spans="1:56" x14ac:dyDescent="0.25">
      <c r="A1588" s="664"/>
      <c r="B1588" s="664"/>
      <c r="C1588" s="664" t="s">
        <v>806</v>
      </c>
      <c r="D1588" s="664" t="s">
        <v>806</v>
      </c>
      <c r="E1588" s="666">
        <v>44442</v>
      </c>
      <c r="F1588" s="664">
        <v>3</v>
      </c>
      <c r="G1588" s="681" t="s">
        <v>7538</v>
      </c>
      <c r="H1588" s="664" t="s">
        <v>10283</v>
      </c>
      <c r="I1588" s="664"/>
      <c r="J1588" s="682">
        <v>1</v>
      </c>
      <c r="K1588" s="664"/>
      <c r="L1588" s="664"/>
      <c r="M1588" s="664"/>
      <c r="N1588" s="664">
        <v>1</v>
      </c>
      <c r="O1588" s="664" t="s">
        <v>94</v>
      </c>
      <c r="P1588" s="661" t="s">
        <v>21</v>
      </c>
      <c r="Q1588" s="664" t="s">
        <v>215</v>
      </c>
      <c r="R1588" s="664"/>
      <c r="S1588" s="664" t="s">
        <v>3</v>
      </c>
      <c r="T1588" s="664"/>
      <c r="U1588" s="662" t="s">
        <v>96</v>
      </c>
      <c r="V1588" s="670">
        <v>10255480.5</v>
      </c>
      <c r="W1588" s="670">
        <v>10255480.5</v>
      </c>
      <c r="X1588" s="703" t="s">
        <v>133</v>
      </c>
      <c r="Y1588" s="673">
        <v>34542</v>
      </c>
      <c r="Z1588" s="672">
        <v>1.8730000257492065</v>
      </c>
      <c r="AA1588" s="664"/>
      <c r="AB1588" s="683">
        <v>296.89886225464653</v>
      </c>
      <c r="AC1588" s="670">
        <v>5475429.9834554307</v>
      </c>
      <c r="AD1588" s="670" t="s">
        <v>3309</v>
      </c>
      <c r="AE1588" s="664" t="s">
        <v>164</v>
      </c>
      <c r="AF1588" s="664"/>
      <c r="AG1588" s="664" t="s">
        <v>808</v>
      </c>
      <c r="AH1588" s="664" t="s">
        <v>186</v>
      </c>
      <c r="AI1588" s="670">
        <v>26500000</v>
      </c>
      <c r="AJ1588" s="664" t="s">
        <v>136</v>
      </c>
      <c r="AK1588" s="664"/>
      <c r="AL1588" s="664"/>
      <c r="AM1588" s="664"/>
      <c r="AN1588" s="664"/>
      <c r="AO1588" s="664"/>
      <c r="AP1588" s="664"/>
      <c r="AQ1588" s="664" t="s">
        <v>184</v>
      </c>
      <c r="AR1588" s="664" t="s">
        <v>1565</v>
      </c>
      <c r="AS1588" s="663" t="s">
        <v>28</v>
      </c>
      <c r="AT1588" s="664" t="s">
        <v>108</v>
      </c>
      <c r="AU1588" s="664" t="s">
        <v>122</v>
      </c>
      <c r="AV1588" s="665" t="s">
        <v>94</v>
      </c>
      <c r="AW1588" s="664"/>
      <c r="AZ1588" s="664" t="s">
        <v>2078</v>
      </c>
      <c r="BA1588" s="663" t="s">
        <v>32</v>
      </c>
      <c r="BB1588" s="663" t="s">
        <v>32</v>
      </c>
      <c r="BC1588" s="665" t="s">
        <v>32</v>
      </c>
      <c r="BD1588" s="665" t="s">
        <v>94</v>
      </c>
    </row>
    <row r="1589" spans="1:56" x14ac:dyDescent="0.25">
      <c r="A1589" s="664">
        <v>43.820449830000001</v>
      </c>
      <c r="B1589" s="664">
        <v>-79.248199459999995</v>
      </c>
      <c r="C1589" s="664" t="s">
        <v>3344</v>
      </c>
      <c r="D1589" s="664" t="s">
        <v>3344</v>
      </c>
      <c r="E1589" s="666">
        <v>44229</v>
      </c>
      <c r="F1589" s="664">
        <v>1</v>
      </c>
      <c r="G1589" s="681">
        <v>2</v>
      </c>
      <c r="H1589" s="664" t="s">
        <v>103</v>
      </c>
      <c r="I1589" s="664" t="s">
        <v>104</v>
      </c>
      <c r="J1589" s="682">
        <v>1</v>
      </c>
      <c r="K1589" s="664"/>
      <c r="L1589" s="664"/>
      <c r="M1589" s="664"/>
      <c r="N1589" s="664">
        <v>1</v>
      </c>
      <c r="O1589" s="664" t="s">
        <v>94</v>
      </c>
      <c r="P1589" s="661" t="s">
        <v>21</v>
      </c>
      <c r="Q1589" s="664" t="s">
        <v>21</v>
      </c>
      <c r="R1589" s="664"/>
      <c r="S1589" s="664" t="s">
        <v>4</v>
      </c>
      <c r="T1589" s="664" t="s">
        <v>173</v>
      </c>
      <c r="U1589" s="662" t="s">
        <v>96</v>
      </c>
      <c r="V1589" s="670">
        <v>10250000</v>
      </c>
      <c r="W1589" s="670">
        <v>10250000</v>
      </c>
      <c r="X1589" s="703" t="s">
        <v>133</v>
      </c>
      <c r="Y1589" s="673">
        <v>39395</v>
      </c>
      <c r="Z1589" s="672">
        <v>2.66</v>
      </c>
      <c r="AA1589" s="664"/>
      <c r="AB1589" s="683">
        <v>260.18530270338874</v>
      </c>
      <c r="AC1589" s="670">
        <v>3853383.4586466164</v>
      </c>
      <c r="AD1589" s="670" t="s">
        <v>133</v>
      </c>
      <c r="AE1589" s="664"/>
      <c r="AF1589" s="664"/>
      <c r="AG1589" s="664" t="s">
        <v>280</v>
      </c>
      <c r="AH1589" s="664" t="s">
        <v>135</v>
      </c>
      <c r="AI1589" s="670">
        <v>3691346.7305000001</v>
      </c>
      <c r="AJ1589" s="664"/>
      <c r="AK1589" s="664"/>
      <c r="AL1589" s="664"/>
      <c r="AM1589" s="664" t="s">
        <v>36</v>
      </c>
      <c r="AN1589" s="664">
        <v>0</v>
      </c>
      <c r="AO1589" s="664"/>
      <c r="AP1589" s="664"/>
      <c r="AQ1589" s="664"/>
      <c r="AR1589" s="664" t="s">
        <v>3345</v>
      </c>
      <c r="AS1589" s="663" t="s">
        <v>35</v>
      </c>
      <c r="AT1589" s="664" t="s">
        <v>35</v>
      </c>
      <c r="AU1589" s="664" t="s">
        <v>99</v>
      </c>
      <c r="AV1589" s="665" t="s">
        <v>94</v>
      </c>
      <c r="AW1589" s="664"/>
      <c r="AZ1589" s="664" t="s">
        <v>3346</v>
      </c>
      <c r="BA1589" s="663" t="s">
        <v>35</v>
      </c>
      <c r="BB1589" s="663" t="s">
        <v>35</v>
      </c>
      <c r="BC1589" s="665" t="s">
        <v>99</v>
      </c>
      <c r="BD1589" s="665" t="s">
        <v>94</v>
      </c>
    </row>
    <row r="1590" spans="1:56" ht="12.95" customHeight="1" x14ac:dyDescent="0.25">
      <c r="A1590" s="664"/>
      <c r="B1590" s="664"/>
      <c r="C1590" s="664" t="s">
        <v>8987</v>
      </c>
      <c r="D1590" s="664" t="s">
        <v>8987</v>
      </c>
      <c r="E1590" s="666">
        <v>44474</v>
      </c>
      <c r="F1590" s="664">
        <v>4</v>
      </c>
      <c r="G1590" s="681">
        <v>10</v>
      </c>
      <c r="H1590" s="664" t="s">
        <v>10283</v>
      </c>
      <c r="I1590" s="664"/>
      <c r="J1590" s="682">
        <v>1</v>
      </c>
      <c r="K1590" s="664"/>
      <c r="L1590" s="664"/>
      <c r="M1590" s="664"/>
      <c r="N1590" s="664">
        <v>1</v>
      </c>
      <c r="O1590" s="664" t="s">
        <v>94</v>
      </c>
      <c r="P1590" s="661" t="s">
        <v>18</v>
      </c>
      <c r="Q1590" s="664" t="s">
        <v>18</v>
      </c>
      <c r="R1590" s="664"/>
      <c r="S1590" s="664" t="s">
        <v>4</v>
      </c>
      <c r="T1590" s="664"/>
      <c r="U1590" s="662" t="s">
        <v>96</v>
      </c>
      <c r="V1590" s="670">
        <v>10250000</v>
      </c>
      <c r="W1590" s="670">
        <v>10250000</v>
      </c>
      <c r="X1590" s="703" t="s">
        <v>133</v>
      </c>
      <c r="Y1590" s="673">
        <v>70000</v>
      </c>
      <c r="Z1590" s="672"/>
      <c r="AA1590" s="664"/>
      <c r="AB1590" s="683">
        <v>146</v>
      </c>
      <c r="AC1590" s="670"/>
      <c r="AD1590" s="670"/>
      <c r="AE1590" s="664" t="s">
        <v>164</v>
      </c>
      <c r="AF1590" s="664"/>
      <c r="AG1590" s="664"/>
      <c r="AH1590" s="664"/>
      <c r="AI1590" s="670"/>
      <c r="AJ1590" s="664"/>
      <c r="AK1590" s="664"/>
      <c r="AL1590" s="664"/>
      <c r="AM1590" s="664"/>
      <c r="AN1590" s="664"/>
      <c r="AO1590" s="664"/>
      <c r="AP1590" s="664"/>
      <c r="AQ1590" s="664"/>
      <c r="AR1590" s="664" t="s">
        <v>8988</v>
      </c>
      <c r="AS1590" s="663" t="s">
        <v>35</v>
      </c>
      <c r="AT1590" s="664" t="s">
        <v>35</v>
      </c>
      <c r="AU1590" s="664" t="s">
        <v>99</v>
      </c>
      <c r="AV1590" s="665" t="s">
        <v>94</v>
      </c>
      <c r="AW1590" s="664"/>
      <c r="AZ1590" s="664" t="s">
        <v>8989</v>
      </c>
      <c r="BA1590" s="663" t="s">
        <v>32</v>
      </c>
      <c r="BB1590" s="663" t="s">
        <v>32</v>
      </c>
      <c r="BC1590" s="665" t="s">
        <v>128</v>
      </c>
      <c r="BD1590" s="665" t="s">
        <v>94</v>
      </c>
    </row>
    <row r="1591" spans="1:56" x14ac:dyDescent="0.25">
      <c r="A1591" s="664">
        <v>43.62413025</v>
      </c>
      <c r="B1591" s="664">
        <v>-79.581855770000004</v>
      </c>
      <c r="C1591" s="664" t="s">
        <v>3341</v>
      </c>
      <c r="D1591" s="664" t="s">
        <v>3342</v>
      </c>
      <c r="E1591" s="666">
        <v>44369</v>
      </c>
      <c r="F1591" s="664">
        <v>2</v>
      </c>
      <c r="G1591" s="681">
        <v>6</v>
      </c>
      <c r="H1591" s="664" t="s">
        <v>10283</v>
      </c>
      <c r="I1591" s="664"/>
      <c r="J1591" s="682">
        <v>1</v>
      </c>
      <c r="K1591" s="664"/>
      <c r="L1591" s="664"/>
      <c r="M1591" s="664"/>
      <c r="N1591" s="664">
        <v>1</v>
      </c>
      <c r="O1591" s="664" t="s">
        <v>94</v>
      </c>
      <c r="P1591" s="661" t="s">
        <v>21</v>
      </c>
      <c r="Q1591" s="664" t="s">
        <v>215</v>
      </c>
      <c r="R1591" s="664"/>
      <c r="S1591" s="664" t="s">
        <v>4</v>
      </c>
      <c r="T1591" s="664" t="s">
        <v>209</v>
      </c>
      <c r="U1591" s="662" t="s">
        <v>96</v>
      </c>
      <c r="V1591" s="670">
        <v>10250000</v>
      </c>
      <c r="W1591" s="670">
        <v>10250000</v>
      </c>
      <c r="X1591" s="703">
        <v>5.5E-2</v>
      </c>
      <c r="Y1591" s="673">
        <v>56000</v>
      </c>
      <c r="Z1591" s="672">
        <v>4.0289998054504395</v>
      </c>
      <c r="AA1591" s="664"/>
      <c r="AB1591" s="683">
        <v>183.03571428571428</v>
      </c>
      <c r="AC1591" s="670">
        <v>2544055.7197679132</v>
      </c>
      <c r="AD1591" s="670" t="s">
        <v>133</v>
      </c>
      <c r="AE1591" s="664" t="s">
        <v>164</v>
      </c>
      <c r="AF1591" s="664"/>
      <c r="AG1591" s="664"/>
      <c r="AH1591" s="664"/>
      <c r="AI1591" s="670"/>
      <c r="AJ1591" s="664"/>
      <c r="AK1591" s="664"/>
      <c r="AL1591" s="664"/>
      <c r="AM1591" s="664"/>
      <c r="AN1591" s="664"/>
      <c r="AO1591" s="664"/>
      <c r="AP1591" s="664"/>
      <c r="AQ1591" s="664" t="s">
        <v>158</v>
      </c>
      <c r="AR1591" s="664" t="s">
        <v>3343</v>
      </c>
      <c r="AS1591" s="663" t="s">
        <v>35</v>
      </c>
      <c r="AT1591" s="664" t="s">
        <v>35</v>
      </c>
      <c r="AU1591" s="664" t="s">
        <v>99</v>
      </c>
      <c r="AV1591" s="665" t="s">
        <v>94</v>
      </c>
      <c r="AW1591" s="664"/>
      <c r="AZ1591" s="664" t="s">
        <v>668</v>
      </c>
      <c r="BA1591" s="663" t="s">
        <v>35</v>
      </c>
      <c r="BB1591" s="663" t="s">
        <v>35</v>
      </c>
      <c r="BC1591" s="665" t="s">
        <v>99</v>
      </c>
      <c r="BD1591" s="665" t="s">
        <v>94</v>
      </c>
    </row>
    <row r="1592" spans="1:56" x14ac:dyDescent="0.25">
      <c r="A1592" s="664"/>
      <c r="B1592" s="664"/>
      <c r="C1592" s="664" t="s">
        <v>4596</v>
      </c>
      <c r="D1592" s="664" t="s">
        <v>4596</v>
      </c>
      <c r="E1592" s="666">
        <v>44530</v>
      </c>
      <c r="F1592" s="664">
        <v>4</v>
      </c>
      <c r="G1592" s="681">
        <v>11</v>
      </c>
      <c r="H1592" s="664" t="s">
        <v>10283</v>
      </c>
      <c r="I1592" s="664"/>
      <c r="J1592" s="682">
        <v>1</v>
      </c>
      <c r="K1592" s="664"/>
      <c r="L1592" s="664"/>
      <c r="M1592" s="664"/>
      <c r="N1592" s="664">
        <v>1</v>
      </c>
      <c r="O1592" s="664" t="s">
        <v>94</v>
      </c>
      <c r="P1592" s="661" t="s">
        <v>16</v>
      </c>
      <c r="Q1592" s="664" t="s">
        <v>5929</v>
      </c>
      <c r="R1592" s="664" t="s">
        <v>344</v>
      </c>
      <c r="S1592" s="664" t="s">
        <v>8</v>
      </c>
      <c r="T1592" s="664" t="s">
        <v>108</v>
      </c>
      <c r="U1592" s="662" t="s">
        <v>96</v>
      </c>
      <c r="V1592" s="670">
        <v>10250000</v>
      </c>
      <c r="W1592" s="670">
        <v>10250000</v>
      </c>
      <c r="X1592" s="703" t="s">
        <v>133</v>
      </c>
      <c r="Y1592" s="673"/>
      <c r="Z1592" s="672">
        <v>2.660059928894043</v>
      </c>
      <c r="AA1592" s="664"/>
      <c r="AB1592" s="683"/>
      <c r="AC1592" s="670">
        <v>3852514</v>
      </c>
      <c r="AD1592" s="670"/>
      <c r="AE1592" s="664"/>
      <c r="AF1592" s="664"/>
      <c r="AG1592" s="664"/>
      <c r="AH1592" s="664"/>
      <c r="AI1592" s="670"/>
      <c r="AJ1592" s="664"/>
      <c r="AK1592" s="664"/>
      <c r="AL1592" s="664"/>
      <c r="AM1592" s="664"/>
      <c r="AN1592" s="664"/>
      <c r="AO1592" s="664"/>
      <c r="AP1592" s="664"/>
      <c r="AQ1592" s="664" t="s">
        <v>184</v>
      </c>
      <c r="AR1592" s="664" t="s">
        <v>4600</v>
      </c>
      <c r="AS1592" s="663" t="s">
        <v>35</v>
      </c>
      <c r="AT1592" s="664" t="s">
        <v>35</v>
      </c>
      <c r="AU1592" s="664" t="s">
        <v>99</v>
      </c>
      <c r="AV1592" s="665" t="s">
        <v>94</v>
      </c>
      <c r="AW1592" s="664"/>
      <c r="AZ1592" s="664" t="s">
        <v>8410</v>
      </c>
      <c r="BA1592" s="663" t="s">
        <v>7866</v>
      </c>
      <c r="BB1592" s="663" t="s">
        <v>108</v>
      </c>
      <c r="BC1592" s="665" t="s">
        <v>734</v>
      </c>
      <c r="BD1592" s="665" t="s">
        <v>94</v>
      </c>
    </row>
    <row r="1593" spans="1:56" x14ac:dyDescent="0.25">
      <c r="A1593" s="664"/>
      <c r="B1593" s="664"/>
      <c r="C1593" s="664" t="s">
        <v>7799</v>
      </c>
      <c r="D1593" s="664" t="s">
        <v>7799</v>
      </c>
      <c r="E1593" s="666">
        <v>44434</v>
      </c>
      <c r="F1593" s="664">
        <v>3</v>
      </c>
      <c r="G1593" s="681" t="s">
        <v>7536</v>
      </c>
      <c r="H1593" s="664" t="s">
        <v>10283</v>
      </c>
      <c r="I1593" s="664"/>
      <c r="J1593" s="682">
        <v>1</v>
      </c>
      <c r="K1593" s="664"/>
      <c r="L1593" s="664"/>
      <c r="M1593" s="664"/>
      <c r="N1593" s="664">
        <v>1</v>
      </c>
      <c r="O1593" s="664" t="s">
        <v>94</v>
      </c>
      <c r="P1593" s="661" t="s">
        <v>21</v>
      </c>
      <c r="Q1593" s="664" t="s">
        <v>913</v>
      </c>
      <c r="R1593" s="664"/>
      <c r="S1593" s="664" t="s">
        <v>6</v>
      </c>
      <c r="T1593" s="664" t="s">
        <v>612</v>
      </c>
      <c r="U1593" s="662" t="s">
        <v>96</v>
      </c>
      <c r="V1593" s="670">
        <v>10450000</v>
      </c>
      <c r="W1593" s="670">
        <v>10450000</v>
      </c>
      <c r="X1593" s="703" t="s">
        <v>133</v>
      </c>
      <c r="Y1593" s="673">
        <v>49465</v>
      </c>
      <c r="Z1593" s="672">
        <v>7.8410000801086426</v>
      </c>
      <c r="AA1593" s="664"/>
      <c r="AB1593" s="683">
        <v>211.26048721318105</v>
      </c>
      <c r="AC1593" s="670">
        <v>1332738.1575355383</v>
      </c>
      <c r="AD1593" s="670" t="s">
        <v>3309</v>
      </c>
      <c r="AE1593" s="664" t="s">
        <v>106</v>
      </c>
      <c r="AF1593" s="664"/>
      <c r="AG1593" s="664"/>
      <c r="AH1593" s="664"/>
      <c r="AI1593" s="670"/>
      <c r="AJ1593" s="664" t="s">
        <v>136</v>
      </c>
      <c r="AK1593" s="664"/>
      <c r="AL1593" s="664"/>
      <c r="AM1593" s="664"/>
      <c r="AN1593" s="664"/>
      <c r="AO1593" s="664"/>
      <c r="AP1593" s="664"/>
      <c r="AQ1593" s="664"/>
      <c r="AR1593" s="664" t="s">
        <v>3299</v>
      </c>
      <c r="AS1593" s="663" t="s">
        <v>35</v>
      </c>
      <c r="AT1593" s="664" t="s">
        <v>35</v>
      </c>
      <c r="AU1593" s="664" t="s">
        <v>99</v>
      </c>
      <c r="AV1593" s="665" t="s">
        <v>94</v>
      </c>
      <c r="AW1593" s="664"/>
      <c r="AZ1593" s="664" t="s">
        <v>3300</v>
      </c>
      <c r="BA1593" s="663" t="s">
        <v>35</v>
      </c>
      <c r="BB1593" s="663" t="s">
        <v>35</v>
      </c>
      <c r="BC1593" s="665" t="s">
        <v>99</v>
      </c>
      <c r="BD1593" s="665" t="s">
        <v>94</v>
      </c>
    </row>
    <row r="1594" spans="1:56" x14ac:dyDescent="0.25">
      <c r="A1594" s="664"/>
      <c r="B1594" s="664"/>
      <c r="C1594" s="664" t="s">
        <v>9819</v>
      </c>
      <c r="D1594" s="664" t="s">
        <v>9819</v>
      </c>
      <c r="E1594" s="666">
        <v>44470</v>
      </c>
      <c r="F1594" s="664">
        <v>4</v>
      </c>
      <c r="G1594" s="681">
        <v>10</v>
      </c>
      <c r="H1594" s="664" t="s">
        <v>10283</v>
      </c>
      <c r="I1594" s="664"/>
      <c r="J1594" s="682">
        <v>1</v>
      </c>
      <c r="K1594" s="664"/>
      <c r="L1594" s="664"/>
      <c r="M1594" s="664"/>
      <c r="N1594" s="664">
        <v>1</v>
      </c>
      <c r="O1594" s="664" t="s">
        <v>94</v>
      </c>
      <c r="P1594" s="661" t="s">
        <v>21</v>
      </c>
      <c r="Q1594" s="664" t="s">
        <v>116</v>
      </c>
      <c r="R1594" s="664" t="s">
        <v>21</v>
      </c>
      <c r="S1594" s="664" t="s">
        <v>8</v>
      </c>
      <c r="T1594" s="664" t="s">
        <v>7912</v>
      </c>
      <c r="U1594" s="662" t="s">
        <v>96</v>
      </c>
      <c r="V1594" s="670">
        <v>10235000</v>
      </c>
      <c r="W1594" s="670">
        <v>10235000</v>
      </c>
      <c r="X1594" s="703" t="s">
        <v>133</v>
      </c>
      <c r="Y1594" s="673"/>
      <c r="Z1594" s="672">
        <v>7.5000002980232239E-2</v>
      </c>
      <c r="AA1594" s="664"/>
      <c r="AB1594" s="683"/>
      <c r="AC1594" s="670">
        <v>136466661.24396876</v>
      </c>
      <c r="AD1594" s="670"/>
      <c r="AE1594" s="664"/>
      <c r="AF1594" s="664"/>
      <c r="AG1594" s="664"/>
      <c r="AH1594" s="664"/>
      <c r="AI1594" s="670"/>
      <c r="AJ1594" s="664"/>
      <c r="AK1594" s="664"/>
      <c r="AL1594" s="664"/>
      <c r="AM1594" s="664"/>
      <c r="AN1594" s="664"/>
      <c r="AO1594" s="664"/>
      <c r="AP1594" s="664"/>
      <c r="AQ1594" s="664"/>
      <c r="AR1594" s="664" t="s">
        <v>269</v>
      </c>
      <c r="AS1594" s="663" t="s">
        <v>35</v>
      </c>
      <c r="AT1594" s="664" t="s">
        <v>35</v>
      </c>
      <c r="AU1594" s="664" t="s">
        <v>99</v>
      </c>
      <c r="AV1594" s="665" t="s">
        <v>94</v>
      </c>
      <c r="AW1594" s="664"/>
      <c r="AZ1594" s="664" t="s">
        <v>9820</v>
      </c>
      <c r="BA1594" s="663" t="s">
        <v>35</v>
      </c>
      <c r="BB1594" s="663" t="s">
        <v>35</v>
      </c>
      <c r="BC1594" s="665" t="s">
        <v>99</v>
      </c>
      <c r="BD1594" s="665" t="s">
        <v>94</v>
      </c>
    </row>
    <row r="1595" spans="1:56" x14ac:dyDescent="0.25">
      <c r="A1595" s="664">
        <v>45.024844999999999</v>
      </c>
      <c r="B1595" s="664">
        <v>-79.311894999999893</v>
      </c>
      <c r="C1595" s="664" t="s">
        <v>3352</v>
      </c>
      <c r="D1595" s="664" t="s">
        <v>3353</v>
      </c>
      <c r="E1595" s="666">
        <v>44278</v>
      </c>
      <c r="F1595" s="664">
        <v>1</v>
      </c>
      <c r="G1595" s="681">
        <v>3</v>
      </c>
      <c r="H1595" s="664" t="s">
        <v>103</v>
      </c>
      <c r="I1595" s="664" t="s">
        <v>104</v>
      </c>
      <c r="J1595" s="682">
        <v>1</v>
      </c>
      <c r="K1595" s="664"/>
      <c r="L1595" s="664"/>
      <c r="M1595" s="664"/>
      <c r="N1595" s="664">
        <v>1</v>
      </c>
      <c r="O1595" s="664" t="s">
        <v>94</v>
      </c>
      <c r="P1595" s="661" t="s">
        <v>17</v>
      </c>
      <c r="Q1595" s="664" t="s">
        <v>3354</v>
      </c>
      <c r="R1595" s="664"/>
      <c r="S1595" s="664" t="s">
        <v>4</v>
      </c>
      <c r="T1595" s="664" t="s">
        <v>173</v>
      </c>
      <c r="U1595" s="662" t="s">
        <v>96</v>
      </c>
      <c r="V1595" s="670">
        <v>10221000</v>
      </c>
      <c r="W1595" s="670">
        <v>10221000</v>
      </c>
      <c r="X1595" s="703" t="s">
        <v>133</v>
      </c>
      <c r="Y1595" s="673">
        <v>123115</v>
      </c>
      <c r="Z1595" s="672">
        <v>19.999999879200001</v>
      </c>
      <c r="AA1595" s="664"/>
      <c r="AB1595" s="683">
        <v>83.019940705844135</v>
      </c>
      <c r="AC1595" s="670">
        <v>511050.00308674201</v>
      </c>
      <c r="AD1595" s="670" t="s">
        <v>133</v>
      </c>
      <c r="AE1595" s="664"/>
      <c r="AF1595" s="664"/>
      <c r="AG1595" s="664"/>
      <c r="AH1595" s="664"/>
      <c r="AI1595" s="670"/>
      <c r="AJ1595" s="664"/>
      <c r="AK1595" s="664"/>
      <c r="AL1595" s="664"/>
      <c r="AM1595" s="664"/>
      <c r="AN1595" s="664"/>
      <c r="AO1595" s="664"/>
      <c r="AP1595" s="664"/>
      <c r="AQ1595" s="664"/>
      <c r="AR1595" s="664" t="s">
        <v>3355</v>
      </c>
      <c r="AS1595" s="663" t="s">
        <v>35</v>
      </c>
      <c r="AT1595" s="664" t="s">
        <v>35</v>
      </c>
      <c r="AU1595" s="664" t="s">
        <v>99</v>
      </c>
      <c r="AV1595" s="665" t="s">
        <v>94</v>
      </c>
      <c r="AW1595" s="664"/>
      <c r="AZ1595" s="664" t="s">
        <v>741</v>
      </c>
      <c r="BA1595" s="663" t="s">
        <v>28</v>
      </c>
      <c r="BB1595" s="663" t="s">
        <v>108</v>
      </c>
      <c r="BC1595" s="665" t="s">
        <v>176</v>
      </c>
      <c r="BD1595" s="665" t="s">
        <v>94</v>
      </c>
    </row>
    <row r="1596" spans="1:56" x14ac:dyDescent="0.25">
      <c r="A1596" s="664">
        <v>43.843305399999998</v>
      </c>
      <c r="B1596" s="664">
        <v>-79.313552000000001</v>
      </c>
      <c r="C1596" s="664" t="s">
        <v>3356</v>
      </c>
      <c r="D1596" s="664" t="s">
        <v>3356</v>
      </c>
      <c r="E1596" s="666">
        <v>44285</v>
      </c>
      <c r="F1596" s="664">
        <v>1</v>
      </c>
      <c r="G1596" s="681">
        <v>3</v>
      </c>
      <c r="H1596" s="664" t="s">
        <v>10283</v>
      </c>
      <c r="I1596" s="664"/>
      <c r="J1596" s="682">
        <v>1</v>
      </c>
      <c r="K1596" s="664"/>
      <c r="L1596" s="664"/>
      <c r="M1596" s="664"/>
      <c r="N1596" s="664">
        <v>1</v>
      </c>
      <c r="O1596" s="664" t="s">
        <v>94</v>
      </c>
      <c r="P1596" s="661" t="s">
        <v>21</v>
      </c>
      <c r="Q1596" s="664" t="s">
        <v>302</v>
      </c>
      <c r="R1596" s="664"/>
      <c r="S1596" s="664" t="s">
        <v>4</v>
      </c>
      <c r="T1596" s="664" t="s">
        <v>163</v>
      </c>
      <c r="U1596" s="662" t="s">
        <v>96</v>
      </c>
      <c r="V1596" s="670">
        <v>10200000</v>
      </c>
      <c r="W1596" s="670">
        <v>10200000</v>
      </c>
      <c r="X1596" s="703" t="s">
        <v>133</v>
      </c>
      <c r="Y1596" s="673">
        <v>39333</v>
      </c>
      <c r="Z1596" s="672">
        <v>1.9309999942779541</v>
      </c>
      <c r="AA1596" s="664"/>
      <c r="AB1596" s="683">
        <v>259.32423156128442</v>
      </c>
      <c r="AC1596" s="670">
        <v>5282237.1984594529</v>
      </c>
      <c r="AD1596" s="670" t="s">
        <v>133</v>
      </c>
      <c r="AE1596" s="664" t="s">
        <v>164</v>
      </c>
      <c r="AF1596" s="664" t="s">
        <v>210</v>
      </c>
      <c r="AG1596" s="664" t="s">
        <v>1823</v>
      </c>
      <c r="AH1596" s="664" t="s">
        <v>186</v>
      </c>
      <c r="AI1596" s="670">
        <v>10405600</v>
      </c>
      <c r="AJ1596" s="664"/>
      <c r="AK1596" s="664"/>
      <c r="AL1596" s="664"/>
      <c r="AM1596" s="664"/>
      <c r="AN1596" s="664"/>
      <c r="AO1596" s="664"/>
      <c r="AP1596" s="664"/>
      <c r="AQ1596" s="664" t="s">
        <v>217</v>
      </c>
      <c r="AR1596" s="664" t="s">
        <v>3357</v>
      </c>
      <c r="AS1596" s="663" t="s">
        <v>35</v>
      </c>
      <c r="AT1596" s="664" t="s">
        <v>35</v>
      </c>
      <c r="AU1596" s="664" t="s">
        <v>99</v>
      </c>
      <c r="AV1596" s="665" t="s">
        <v>94</v>
      </c>
      <c r="AW1596" s="664"/>
      <c r="AZ1596" s="664" t="s">
        <v>3358</v>
      </c>
      <c r="BA1596" s="663" t="s">
        <v>32</v>
      </c>
      <c r="BB1596" s="663" t="s">
        <v>127</v>
      </c>
      <c r="BC1596" s="665" t="s">
        <v>128</v>
      </c>
      <c r="BD1596" s="665" t="s">
        <v>94</v>
      </c>
    </row>
    <row r="1597" spans="1:56" ht="12.95" customHeight="1" x14ac:dyDescent="0.25">
      <c r="A1597" s="664">
        <v>43.382471750000001</v>
      </c>
      <c r="B1597" s="664">
        <v>-80.492031569999995</v>
      </c>
      <c r="C1597" s="664" t="s">
        <v>3361</v>
      </c>
      <c r="D1597" s="664" t="s">
        <v>3362</v>
      </c>
      <c r="E1597" s="666">
        <v>44294</v>
      </c>
      <c r="F1597" s="664">
        <v>2</v>
      </c>
      <c r="G1597" s="681">
        <v>4</v>
      </c>
      <c r="H1597" s="664" t="s">
        <v>10283</v>
      </c>
      <c r="I1597" s="664"/>
      <c r="J1597" s="682">
        <v>1</v>
      </c>
      <c r="K1597" s="664"/>
      <c r="L1597" s="664"/>
      <c r="M1597" s="664"/>
      <c r="N1597" s="664">
        <v>1</v>
      </c>
      <c r="O1597" s="664" t="s">
        <v>94</v>
      </c>
      <c r="P1597" s="661" t="s">
        <v>14</v>
      </c>
      <c r="Q1597" s="664" t="s">
        <v>132</v>
      </c>
      <c r="R1597" s="664"/>
      <c r="S1597" s="664" t="s">
        <v>8</v>
      </c>
      <c r="T1597" s="664" t="s">
        <v>393</v>
      </c>
      <c r="U1597" s="662" t="s">
        <v>96</v>
      </c>
      <c r="V1597" s="670">
        <v>10200000</v>
      </c>
      <c r="W1597" s="670">
        <v>10200000</v>
      </c>
      <c r="X1597" s="703" t="s">
        <v>133</v>
      </c>
      <c r="Y1597" s="673"/>
      <c r="Z1597" s="672">
        <v>5.309999942779541</v>
      </c>
      <c r="AA1597" s="664"/>
      <c r="AB1597" s="683" t="s">
        <v>133</v>
      </c>
      <c r="AC1597" s="670">
        <v>1920903.9755018845</v>
      </c>
      <c r="AD1597" s="670" t="s">
        <v>133</v>
      </c>
      <c r="AE1597" s="664"/>
      <c r="AF1597" s="664"/>
      <c r="AG1597" s="664" t="s">
        <v>3363</v>
      </c>
      <c r="AH1597" s="664" t="s">
        <v>35</v>
      </c>
      <c r="AI1597" s="670">
        <v>6120000</v>
      </c>
      <c r="AJ1597" s="664" t="s">
        <v>136</v>
      </c>
      <c r="AK1597" s="664"/>
      <c r="AL1597" s="664"/>
      <c r="AM1597" s="664"/>
      <c r="AN1597" s="664"/>
      <c r="AO1597" s="664"/>
      <c r="AP1597" s="664"/>
      <c r="AQ1597" s="664"/>
      <c r="AR1597" s="664" t="s">
        <v>3364</v>
      </c>
      <c r="AS1597" s="663" t="s">
        <v>35</v>
      </c>
      <c r="AT1597" s="664" t="s">
        <v>35</v>
      </c>
      <c r="AU1597" s="664" t="s">
        <v>99</v>
      </c>
      <c r="AV1597" s="665" t="s">
        <v>94</v>
      </c>
      <c r="AW1597" s="664"/>
      <c r="AZ1597" s="664" t="s">
        <v>3365</v>
      </c>
      <c r="BA1597" s="663" t="s">
        <v>35</v>
      </c>
      <c r="BB1597" s="663" t="s">
        <v>35</v>
      </c>
      <c r="BC1597" s="665" t="s">
        <v>99</v>
      </c>
      <c r="BD1597" s="665" t="s">
        <v>94</v>
      </c>
    </row>
    <row r="1598" spans="1:56" x14ac:dyDescent="0.25">
      <c r="A1598" s="664"/>
      <c r="B1598" s="664"/>
      <c r="C1598" s="664" t="s">
        <v>7861</v>
      </c>
      <c r="D1598" s="664" t="s">
        <v>7861</v>
      </c>
      <c r="E1598" s="666">
        <v>44407</v>
      </c>
      <c r="F1598" s="664">
        <v>3</v>
      </c>
      <c r="G1598" s="681" t="s">
        <v>7541</v>
      </c>
      <c r="H1598" s="664" t="s">
        <v>10283</v>
      </c>
      <c r="I1598" s="664"/>
      <c r="J1598" s="682">
        <v>1</v>
      </c>
      <c r="K1598" s="664"/>
      <c r="L1598" s="664"/>
      <c r="M1598" s="664"/>
      <c r="N1598" s="664">
        <v>1</v>
      </c>
      <c r="O1598" s="664" t="s">
        <v>94</v>
      </c>
      <c r="P1598" s="661" t="s">
        <v>22</v>
      </c>
      <c r="Q1598" s="664" t="s">
        <v>22</v>
      </c>
      <c r="R1598" s="664"/>
      <c r="S1598" s="664" t="s">
        <v>3</v>
      </c>
      <c r="T1598" s="664"/>
      <c r="U1598" s="662" t="s">
        <v>96</v>
      </c>
      <c r="V1598" s="670">
        <v>10200000</v>
      </c>
      <c r="W1598" s="670">
        <v>10200000</v>
      </c>
      <c r="X1598" s="703" t="s">
        <v>133</v>
      </c>
      <c r="Y1598" s="673">
        <v>11500</v>
      </c>
      <c r="Z1598" s="672">
        <v>0.13899999856948853</v>
      </c>
      <c r="AA1598" s="664"/>
      <c r="AB1598" s="683">
        <v>886.95652173913038</v>
      </c>
      <c r="AC1598" s="670">
        <v>73381295.71922867</v>
      </c>
      <c r="AD1598" s="670" t="s">
        <v>3309</v>
      </c>
      <c r="AE1598" s="664" t="s">
        <v>164</v>
      </c>
      <c r="AF1598" s="664"/>
      <c r="AG1598" s="664" t="s">
        <v>366</v>
      </c>
      <c r="AH1598" s="664" t="s">
        <v>135</v>
      </c>
      <c r="AI1598" s="670">
        <v>0</v>
      </c>
      <c r="AJ1598" s="664" t="s">
        <v>121</v>
      </c>
      <c r="AK1598" s="685"/>
      <c r="AL1598" s="685"/>
      <c r="AM1598" s="664"/>
      <c r="AN1598" s="664"/>
      <c r="AO1598" s="664"/>
      <c r="AP1598" s="664"/>
      <c r="AQ1598" s="664" t="s">
        <v>327</v>
      </c>
      <c r="AR1598" s="664" t="s">
        <v>3359</v>
      </c>
      <c r="AS1598" s="663" t="s">
        <v>32</v>
      </c>
      <c r="AT1598" s="664" t="s">
        <v>32</v>
      </c>
      <c r="AU1598" s="664" t="s">
        <v>32</v>
      </c>
      <c r="AV1598" s="665" t="s">
        <v>94</v>
      </c>
      <c r="AW1598" s="664"/>
      <c r="AZ1598" s="664" t="s">
        <v>3360</v>
      </c>
      <c r="BA1598" s="663" t="s">
        <v>35</v>
      </c>
      <c r="BB1598" s="663" t="s">
        <v>35</v>
      </c>
      <c r="BC1598" s="665" t="s">
        <v>99</v>
      </c>
      <c r="BD1598" s="665" t="s">
        <v>94</v>
      </c>
    </row>
    <row r="1599" spans="1:56" x14ac:dyDescent="0.25">
      <c r="A1599" s="664"/>
      <c r="B1599" s="664"/>
      <c r="C1599" s="664" t="s">
        <v>9080</v>
      </c>
      <c r="D1599" s="664" t="s">
        <v>9080</v>
      </c>
      <c r="E1599" s="666">
        <v>44494</v>
      </c>
      <c r="F1599" s="664">
        <v>4</v>
      </c>
      <c r="G1599" s="681">
        <v>10</v>
      </c>
      <c r="H1599" s="664" t="s">
        <v>110</v>
      </c>
      <c r="I1599" s="664"/>
      <c r="J1599" s="682">
        <v>1</v>
      </c>
      <c r="K1599" s="664"/>
      <c r="L1599" s="664"/>
      <c r="M1599" s="664"/>
      <c r="N1599" s="664">
        <v>1</v>
      </c>
      <c r="O1599" s="664" t="s">
        <v>94</v>
      </c>
      <c r="P1599" s="661" t="s">
        <v>16</v>
      </c>
      <c r="Q1599" s="664" t="s">
        <v>2606</v>
      </c>
      <c r="R1599" s="664"/>
      <c r="S1599" s="664" t="s">
        <v>8</v>
      </c>
      <c r="T1599" s="664"/>
      <c r="U1599" s="662" t="s">
        <v>96</v>
      </c>
      <c r="V1599" s="670">
        <v>10200000</v>
      </c>
      <c r="W1599" s="670">
        <v>10200000</v>
      </c>
      <c r="X1599" s="703" t="s">
        <v>133</v>
      </c>
      <c r="Y1599" s="673"/>
      <c r="Z1599" s="672"/>
      <c r="AA1599" s="664"/>
      <c r="AB1599" s="683"/>
      <c r="AC1599" s="670"/>
      <c r="AD1599" s="670"/>
      <c r="AE1599" s="664"/>
      <c r="AF1599" s="664"/>
      <c r="AG1599" s="664"/>
      <c r="AH1599" s="664"/>
      <c r="AI1599" s="670"/>
      <c r="AJ1599" s="664"/>
      <c r="AK1599" s="664"/>
      <c r="AL1599" s="664"/>
      <c r="AM1599" s="664"/>
      <c r="AN1599" s="664"/>
      <c r="AO1599" s="664"/>
      <c r="AP1599" s="664"/>
      <c r="AQ1599" s="664"/>
      <c r="AR1599" s="664" t="s">
        <v>9081</v>
      </c>
      <c r="AS1599" s="663" t="s">
        <v>35</v>
      </c>
      <c r="AT1599" s="664" t="s">
        <v>35</v>
      </c>
      <c r="AU1599" s="664" t="s">
        <v>99</v>
      </c>
      <c r="AV1599" s="665" t="s">
        <v>94</v>
      </c>
      <c r="AW1599" s="664"/>
      <c r="AZ1599" s="664" t="s">
        <v>9082</v>
      </c>
      <c r="BA1599" s="663" t="s">
        <v>35</v>
      </c>
      <c r="BB1599" s="663" t="s">
        <v>35</v>
      </c>
      <c r="BC1599" s="665" t="s">
        <v>99</v>
      </c>
      <c r="BD1599" s="665" t="s">
        <v>94</v>
      </c>
    </row>
    <row r="1600" spans="1:56" x14ac:dyDescent="0.25">
      <c r="A1600" s="664"/>
      <c r="B1600" s="664"/>
      <c r="C1600" s="664" t="s">
        <v>3366</v>
      </c>
      <c r="D1600" s="664" t="s">
        <v>3367</v>
      </c>
      <c r="E1600" s="666">
        <v>44347</v>
      </c>
      <c r="F1600" s="664">
        <v>2</v>
      </c>
      <c r="G1600" s="681">
        <v>5</v>
      </c>
      <c r="H1600" s="664" t="s">
        <v>10283</v>
      </c>
      <c r="I1600" s="664"/>
      <c r="J1600" s="682">
        <v>1</v>
      </c>
      <c r="K1600" s="664"/>
      <c r="L1600" s="664"/>
      <c r="M1600" s="664"/>
      <c r="N1600" s="664">
        <v>1</v>
      </c>
      <c r="O1600" s="664" t="s">
        <v>94</v>
      </c>
      <c r="P1600" s="661" t="s">
        <v>22</v>
      </c>
      <c r="Q1600" s="664" t="s">
        <v>172</v>
      </c>
      <c r="R1600" s="664"/>
      <c r="S1600" s="664" t="s">
        <v>8</v>
      </c>
      <c r="T1600" s="664" t="s">
        <v>922</v>
      </c>
      <c r="U1600" s="662" t="s">
        <v>96</v>
      </c>
      <c r="V1600" s="670">
        <v>10199999.99</v>
      </c>
      <c r="W1600" s="670">
        <v>10199999.99</v>
      </c>
      <c r="X1600" s="703" t="s">
        <v>133</v>
      </c>
      <c r="Y1600" s="673"/>
      <c r="Z1600" s="672">
        <v>4.7699999809265137</v>
      </c>
      <c r="AA1600" s="664"/>
      <c r="AB1600" s="683" t="s">
        <v>133</v>
      </c>
      <c r="AC1600" s="670">
        <v>2138364.7863283171</v>
      </c>
      <c r="AD1600" s="670" t="s">
        <v>133</v>
      </c>
      <c r="AE1600" s="664"/>
      <c r="AF1600" s="664"/>
      <c r="AG1600" s="664" t="s">
        <v>3368</v>
      </c>
      <c r="AH1600" s="664" t="s">
        <v>660</v>
      </c>
      <c r="AI1600" s="670">
        <v>0</v>
      </c>
      <c r="AJ1600" s="664" t="s">
        <v>121</v>
      </c>
      <c r="AK1600" s="685"/>
      <c r="AL1600" s="685"/>
      <c r="AM1600" s="664"/>
      <c r="AN1600" s="664"/>
      <c r="AO1600" s="664"/>
      <c r="AP1600" s="664"/>
      <c r="AQ1600" s="664"/>
      <c r="AR1600" s="664" t="s">
        <v>269</v>
      </c>
      <c r="AS1600" s="663" t="s">
        <v>35</v>
      </c>
      <c r="AT1600" s="664" t="s">
        <v>35</v>
      </c>
      <c r="AU1600" s="664" t="s">
        <v>99</v>
      </c>
      <c r="AV1600" s="665" t="s">
        <v>94</v>
      </c>
      <c r="AW1600" s="664"/>
      <c r="AZ1600" s="664" t="s">
        <v>3369</v>
      </c>
      <c r="BA1600" s="663" t="s">
        <v>35</v>
      </c>
      <c r="BB1600" s="663" t="s">
        <v>35</v>
      </c>
      <c r="BC1600" s="665" t="s">
        <v>99</v>
      </c>
      <c r="BD1600" s="665" t="s">
        <v>94</v>
      </c>
    </row>
    <row r="1601" spans="1:56" x14ac:dyDescent="0.25">
      <c r="A1601" s="664"/>
      <c r="B1601" s="664"/>
      <c r="C1601" s="664" t="s">
        <v>4111</v>
      </c>
      <c r="D1601" s="664" t="s">
        <v>4111</v>
      </c>
      <c r="E1601" s="666">
        <v>44407</v>
      </c>
      <c r="F1601" s="664">
        <v>3</v>
      </c>
      <c r="G1601" s="681" t="s">
        <v>7541</v>
      </c>
      <c r="H1601" s="664" t="s">
        <v>10283</v>
      </c>
      <c r="I1601" s="664"/>
      <c r="J1601" s="682">
        <v>1</v>
      </c>
      <c r="K1601" s="664"/>
      <c r="L1601" s="664"/>
      <c r="M1601" s="664"/>
      <c r="N1601" s="664">
        <v>1</v>
      </c>
      <c r="O1601" s="664" t="s">
        <v>94</v>
      </c>
      <c r="P1601" s="661" t="s">
        <v>17</v>
      </c>
      <c r="Q1601" s="664" t="s">
        <v>1642</v>
      </c>
      <c r="R1601" s="664"/>
      <c r="S1601" s="664" t="s">
        <v>8</v>
      </c>
      <c r="T1601" s="664"/>
      <c r="U1601" s="662" t="s">
        <v>96</v>
      </c>
      <c r="V1601" s="670">
        <v>10188333.08</v>
      </c>
      <c r="W1601" s="670">
        <v>10188333.08</v>
      </c>
      <c r="X1601" s="703" t="s">
        <v>133</v>
      </c>
      <c r="Y1601" s="673"/>
      <c r="Z1601" s="672">
        <v>76.811996459960938</v>
      </c>
      <c r="AA1601" s="664"/>
      <c r="AB1601" s="683" t="s">
        <v>3309</v>
      </c>
      <c r="AC1601" s="670">
        <v>132639.86811371028</v>
      </c>
      <c r="AD1601" s="670" t="s">
        <v>3309</v>
      </c>
      <c r="AE1601" s="664"/>
      <c r="AF1601" s="664"/>
      <c r="AG1601" s="664"/>
      <c r="AH1601" s="664"/>
      <c r="AI1601" s="670"/>
      <c r="AJ1601" s="664"/>
      <c r="AK1601" s="664"/>
      <c r="AL1601" s="664"/>
      <c r="AM1601" s="664"/>
      <c r="AN1601" s="664"/>
      <c r="AO1601" s="664"/>
      <c r="AP1601" s="664"/>
      <c r="AQ1601" s="664"/>
      <c r="AR1601" s="664"/>
      <c r="AS1601" s="663" t="s">
        <v>36</v>
      </c>
      <c r="AT1601" s="664" t="s">
        <v>36</v>
      </c>
      <c r="AU1601" s="664" t="s">
        <v>36</v>
      </c>
      <c r="AV1601" s="665" t="s">
        <v>36</v>
      </c>
      <c r="AW1601" s="664"/>
      <c r="AZ1601" s="664" t="s">
        <v>3370</v>
      </c>
      <c r="BA1601" s="663" t="s">
        <v>35</v>
      </c>
      <c r="BB1601" s="663" t="s">
        <v>35</v>
      </c>
      <c r="BC1601" s="665" t="s">
        <v>99</v>
      </c>
      <c r="BD1601" s="665" t="s">
        <v>94</v>
      </c>
    </row>
    <row r="1602" spans="1:56" ht="12.95" customHeight="1" x14ac:dyDescent="0.25">
      <c r="A1602" s="664"/>
      <c r="B1602" s="664"/>
      <c r="C1602" s="664" t="s">
        <v>9821</v>
      </c>
      <c r="D1602" s="664" t="s">
        <v>9821</v>
      </c>
      <c r="E1602" s="666">
        <v>44530</v>
      </c>
      <c r="F1602" s="664">
        <v>4</v>
      </c>
      <c r="G1602" s="681">
        <v>11</v>
      </c>
      <c r="H1602" s="664" t="s">
        <v>10283</v>
      </c>
      <c r="I1602" s="664"/>
      <c r="J1602" s="682">
        <v>1</v>
      </c>
      <c r="K1602" s="664"/>
      <c r="L1602" s="664"/>
      <c r="M1602" s="664"/>
      <c r="N1602" s="664">
        <v>1</v>
      </c>
      <c r="O1602" s="664" t="s">
        <v>94</v>
      </c>
      <c r="P1602" s="661" t="s">
        <v>21</v>
      </c>
      <c r="Q1602" s="664" t="s">
        <v>260</v>
      </c>
      <c r="R1602" s="664" t="s">
        <v>147</v>
      </c>
      <c r="S1602" s="664" t="s">
        <v>8</v>
      </c>
      <c r="T1602" s="664" t="s">
        <v>593</v>
      </c>
      <c r="U1602" s="662" t="s">
        <v>96</v>
      </c>
      <c r="V1602" s="670">
        <v>10179067.289999999</v>
      </c>
      <c r="W1602" s="670">
        <v>10179067.289999999</v>
      </c>
      <c r="X1602" s="703" t="s">
        <v>133</v>
      </c>
      <c r="Y1602" s="673"/>
      <c r="Z1602" s="672">
        <v>124.64800262451172</v>
      </c>
      <c r="AA1602" s="664"/>
      <c r="AB1602" s="683"/>
      <c r="AC1602" s="670">
        <v>81662.498200338683</v>
      </c>
      <c r="AD1602" s="670"/>
      <c r="AE1602" s="664"/>
      <c r="AF1602" s="664"/>
      <c r="AG1602" s="664" t="s">
        <v>376</v>
      </c>
      <c r="AH1602" s="664"/>
      <c r="AI1602" s="670">
        <v>11000000</v>
      </c>
      <c r="AJ1602" s="664" t="s">
        <v>121</v>
      </c>
      <c r="AK1602" s="664"/>
      <c r="AL1602" s="664"/>
      <c r="AM1602" s="664"/>
      <c r="AN1602" s="664"/>
      <c r="AO1602" s="664"/>
      <c r="AP1602" s="664"/>
      <c r="AQ1602" s="664"/>
      <c r="AR1602" s="664" t="s">
        <v>9822</v>
      </c>
      <c r="AS1602" s="663" t="s">
        <v>35</v>
      </c>
      <c r="AT1602" s="664" t="s">
        <v>35</v>
      </c>
      <c r="AU1602" s="664" t="s">
        <v>99</v>
      </c>
      <c r="AV1602" s="665" t="s">
        <v>94</v>
      </c>
      <c r="AW1602" s="664"/>
      <c r="AZ1602" s="664" t="s">
        <v>9823</v>
      </c>
      <c r="BA1602" s="663" t="s">
        <v>35</v>
      </c>
      <c r="BB1602" s="663" t="s">
        <v>35</v>
      </c>
      <c r="BC1602" s="665" t="s">
        <v>99</v>
      </c>
      <c r="BD1602" s="665" t="s">
        <v>94</v>
      </c>
    </row>
    <row r="1603" spans="1:56" x14ac:dyDescent="0.25">
      <c r="A1603" s="664"/>
      <c r="B1603" s="664"/>
      <c r="C1603" s="664" t="s">
        <v>6226</v>
      </c>
      <c r="D1603" s="664" t="s">
        <v>6227</v>
      </c>
      <c r="E1603" s="666">
        <v>44424</v>
      </c>
      <c r="F1603" s="664">
        <v>3</v>
      </c>
      <c r="G1603" s="681" t="s">
        <v>7536</v>
      </c>
      <c r="H1603" s="664" t="s">
        <v>10283</v>
      </c>
      <c r="I1603" s="664"/>
      <c r="J1603" s="682">
        <v>1</v>
      </c>
      <c r="K1603" s="664"/>
      <c r="L1603" s="664"/>
      <c r="M1603" s="664"/>
      <c r="N1603" s="664">
        <v>1</v>
      </c>
      <c r="O1603" s="664" t="s">
        <v>94</v>
      </c>
      <c r="P1603" s="661" t="s">
        <v>22</v>
      </c>
      <c r="Q1603" s="664" t="s">
        <v>172</v>
      </c>
      <c r="R1603" s="664"/>
      <c r="S1603" s="664" t="s">
        <v>3</v>
      </c>
      <c r="T1603" s="664"/>
      <c r="U1603" s="662" t="s">
        <v>96</v>
      </c>
      <c r="V1603" s="670">
        <v>10170186</v>
      </c>
      <c r="W1603" s="670">
        <v>10170186</v>
      </c>
      <c r="X1603" s="703" t="s">
        <v>133</v>
      </c>
      <c r="Y1603" s="673">
        <v>11631</v>
      </c>
      <c r="Z1603" s="672"/>
      <c r="AA1603" s="664"/>
      <c r="AB1603" s="683">
        <v>874.40340469435125</v>
      </c>
      <c r="AC1603" s="670" t="s">
        <v>3309</v>
      </c>
      <c r="AD1603" s="670" t="s">
        <v>3309</v>
      </c>
      <c r="AE1603" s="664" t="s">
        <v>164</v>
      </c>
      <c r="AF1603" s="664"/>
      <c r="AG1603" s="664" t="s">
        <v>165</v>
      </c>
      <c r="AH1603" s="664" t="s">
        <v>135</v>
      </c>
      <c r="AI1603" s="670">
        <v>7600000</v>
      </c>
      <c r="AJ1603" s="664" t="s">
        <v>121</v>
      </c>
      <c r="AK1603" s="685"/>
      <c r="AL1603" s="685"/>
      <c r="AM1603" s="664"/>
      <c r="AN1603" s="664"/>
      <c r="AO1603" s="664"/>
      <c r="AP1603" s="664"/>
      <c r="AQ1603" s="664" t="s">
        <v>158</v>
      </c>
      <c r="AR1603" s="664" t="s">
        <v>3373</v>
      </c>
      <c r="AS1603" s="663" t="s">
        <v>35</v>
      </c>
      <c r="AT1603" s="664" t="s">
        <v>35</v>
      </c>
      <c r="AU1603" s="664" t="s">
        <v>99</v>
      </c>
      <c r="AV1603" s="665" t="s">
        <v>94</v>
      </c>
      <c r="AW1603" s="664"/>
      <c r="AZ1603" s="664" t="s">
        <v>3374</v>
      </c>
      <c r="BA1603" s="663" t="s">
        <v>32</v>
      </c>
      <c r="BB1603" s="663" t="s">
        <v>32</v>
      </c>
      <c r="BC1603" s="665" t="s">
        <v>32</v>
      </c>
      <c r="BD1603" s="665" t="s">
        <v>94</v>
      </c>
    </row>
    <row r="1604" spans="1:56" x14ac:dyDescent="0.25">
      <c r="A1604" s="664">
        <v>49.202556999999999</v>
      </c>
      <c r="B1604" s="664">
        <v>-122.660956</v>
      </c>
      <c r="C1604" s="664" t="s">
        <v>3375</v>
      </c>
      <c r="D1604" s="664" t="s">
        <v>3375</v>
      </c>
      <c r="E1604" s="666">
        <v>44225</v>
      </c>
      <c r="F1604" s="664">
        <v>1</v>
      </c>
      <c r="G1604" s="681">
        <v>1</v>
      </c>
      <c r="H1604" s="664" t="s">
        <v>10283</v>
      </c>
      <c r="I1604" s="664"/>
      <c r="J1604" s="682">
        <v>1</v>
      </c>
      <c r="K1604" s="664"/>
      <c r="L1604" s="664"/>
      <c r="M1604" s="664"/>
      <c r="N1604" s="664">
        <v>1</v>
      </c>
      <c r="O1604" s="664" t="s">
        <v>94</v>
      </c>
      <c r="P1604" s="661" t="s">
        <v>22</v>
      </c>
      <c r="Q1604" s="664" t="s">
        <v>782</v>
      </c>
      <c r="R1604" s="664"/>
      <c r="S1604" s="664" t="s">
        <v>4</v>
      </c>
      <c r="T1604" s="664" t="s">
        <v>163</v>
      </c>
      <c r="U1604" s="662" t="s">
        <v>96</v>
      </c>
      <c r="V1604" s="670">
        <v>10160000</v>
      </c>
      <c r="W1604" s="670">
        <v>10160000</v>
      </c>
      <c r="X1604" s="703" t="s">
        <v>133</v>
      </c>
      <c r="Y1604" s="673">
        <v>39776</v>
      </c>
      <c r="Z1604" s="672">
        <v>1.8580000400543213</v>
      </c>
      <c r="AA1604" s="664"/>
      <c r="AB1604" s="683">
        <v>255.43041029766692</v>
      </c>
      <c r="AC1604" s="670">
        <v>5468245.3073052457</v>
      </c>
      <c r="AD1604" s="670" t="s">
        <v>133</v>
      </c>
      <c r="AE1604" s="664" t="s">
        <v>164</v>
      </c>
      <c r="AF1604" s="664" t="s">
        <v>210</v>
      </c>
      <c r="AG1604" s="664" t="s">
        <v>232</v>
      </c>
      <c r="AH1604" s="664" t="s">
        <v>135</v>
      </c>
      <c r="AI1604" s="670">
        <v>25000000</v>
      </c>
      <c r="AJ1604" s="664"/>
      <c r="AK1604" s="685"/>
      <c r="AL1604" s="685"/>
      <c r="AM1604" s="664"/>
      <c r="AN1604" s="664"/>
      <c r="AO1604" s="664"/>
      <c r="AP1604" s="664"/>
      <c r="AQ1604" s="664"/>
      <c r="AR1604" s="664" t="s">
        <v>3376</v>
      </c>
      <c r="AS1604" s="663" t="s">
        <v>35</v>
      </c>
      <c r="AT1604" s="664" t="s">
        <v>35</v>
      </c>
      <c r="AU1604" s="664" t="s">
        <v>99</v>
      </c>
      <c r="AV1604" s="665" t="s">
        <v>94</v>
      </c>
      <c r="AW1604" s="664"/>
      <c r="AZ1604" s="664" t="s">
        <v>3377</v>
      </c>
      <c r="BA1604" s="663" t="s">
        <v>35</v>
      </c>
      <c r="BB1604" s="663" t="s">
        <v>35</v>
      </c>
      <c r="BC1604" s="665" t="s">
        <v>99</v>
      </c>
      <c r="BD1604" s="665" t="s">
        <v>94</v>
      </c>
    </row>
    <row r="1605" spans="1:56" x14ac:dyDescent="0.25">
      <c r="A1605" s="664"/>
      <c r="B1605" s="664"/>
      <c r="C1605" s="664" t="s">
        <v>7785</v>
      </c>
      <c r="D1605" s="664" t="s">
        <v>7786</v>
      </c>
      <c r="E1605" s="666">
        <v>44452</v>
      </c>
      <c r="F1605" s="664">
        <v>3</v>
      </c>
      <c r="G1605" s="681" t="s">
        <v>7538</v>
      </c>
      <c r="H1605" s="664" t="s">
        <v>10283</v>
      </c>
      <c r="I1605" s="664"/>
      <c r="J1605" s="682">
        <v>1</v>
      </c>
      <c r="K1605" s="664"/>
      <c r="L1605" s="664"/>
      <c r="M1605" s="664"/>
      <c r="N1605" s="664">
        <v>1</v>
      </c>
      <c r="O1605" s="664" t="s">
        <v>94</v>
      </c>
      <c r="P1605" s="661" t="s">
        <v>21</v>
      </c>
      <c r="Q1605" s="664" t="s">
        <v>116</v>
      </c>
      <c r="R1605" s="664"/>
      <c r="S1605" s="664" t="s">
        <v>3</v>
      </c>
      <c r="T1605" s="664" t="s">
        <v>972</v>
      </c>
      <c r="U1605" s="662" t="s">
        <v>96</v>
      </c>
      <c r="V1605" s="670">
        <v>10125000</v>
      </c>
      <c r="W1605" s="670">
        <v>10125000</v>
      </c>
      <c r="X1605" s="703" t="s">
        <v>133</v>
      </c>
      <c r="Y1605" s="673">
        <v>8790</v>
      </c>
      <c r="Z1605" s="672">
        <v>0.125</v>
      </c>
      <c r="AA1605" s="664"/>
      <c r="AB1605" s="683">
        <v>1151.8771331058022</v>
      </c>
      <c r="AC1605" s="670">
        <v>81000000</v>
      </c>
      <c r="AD1605" s="670" t="s">
        <v>3309</v>
      </c>
      <c r="AE1605" s="664" t="s">
        <v>106</v>
      </c>
      <c r="AF1605" s="664"/>
      <c r="AG1605" s="664"/>
      <c r="AH1605" s="664"/>
      <c r="AI1605" s="670"/>
      <c r="AJ1605" s="664"/>
      <c r="AK1605" s="664"/>
      <c r="AL1605" s="664"/>
      <c r="AM1605" s="664"/>
      <c r="AN1605" s="664"/>
      <c r="AO1605" s="664"/>
      <c r="AP1605" s="664"/>
      <c r="AQ1605" s="664" t="s">
        <v>2465</v>
      </c>
      <c r="AR1605" s="664" t="s">
        <v>3380</v>
      </c>
      <c r="AS1605" s="663" t="s">
        <v>32</v>
      </c>
      <c r="AT1605" s="664" t="s">
        <v>32</v>
      </c>
      <c r="AU1605" s="664" t="s">
        <v>32</v>
      </c>
      <c r="AV1605" s="665" t="s">
        <v>94</v>
      </c>
      <c r="AW1605" s="664"/>
      <c r="AZ1605" s="664" t="s">
        <v>3024</v>
      </c>
      <c r="BA1605" s="663" t="s">
        <v>35</v>
      </c>
      <c r="BB1605" s="663" t="s">
        <v>35</v>
      </c>
      <c r="BC1605" s="665" t="s">
        <v>99</v>
      </c>
      <c r="BD1605" s="665" t="s">
        <v>94</v>
      </c>
    </row>
    <row r="1606" spans="1:56" x14ac:dyDescent="0.25">
      <c r="A1606" s="664">
        <v>43.771400363469198</v>
      </c>
      <c r="B1606" s="664">
        <v>-79.8757949810323</v>
      </c>
      <c r="C1606" s="664" t="s">
        <v>3381</v>
      </c>
      <c r="D1606" s="664" t="s">
        <v>3381</v>
      </c>
      <c r="E1606" s="666">
        <v>44358</v>
      </c>
      <c r="F1606" s="664">
        <v>2</v>
      </c>
      <c r="G1606" s="681">
        <v>6</v>
      </c>
      <c r="H1606" s="664" t="s">
        <v>10283</v>
      </c>
      <c r="I1606" s="664"/>
      <c r="J1606" s="682">
        <v>1</v>
      </c>
      <c r="K1606" s="664"/>
      <c r="L1606" s="664"/>
      <c r="M1606" s="664"/>
      <c r="N1606" s="664">
        <v>1</v>
      </c>
      <c r="O1606" s="664" t="s">
        <v>94</v>
      </c>
      <c r="P1606" s="661" t="s">
        <v>21</v>
      </c>
      <c r="Q1606" s="664" t="s">
        <v>267</v>
      </c>
      <c r="R1606" s="664"/>
      <c r="S1606" s="664" t="s">
        <v>4</v>
      </c>
      <c r="T1606" s="664" t="s">
        <v>209</v>
      </c>
      <c r="U1606" s="662" t="s">
        <v>96</v>
      </c>
      <c r="V1606" s="670">
        <v>10100000</v>
      </c>
      <c r="W1606" s="670">
        <v>10100000</v>
      </c>
      <c r="X1606" s="703"/>
      <c r="Y1606" s="673">
        <v>25912</v>
      </c>
      <c r="Z1606" s="672">
        <v>2.8399999141693115</v>
      </c>
      <c r="AA1606" s="664"/>
      <c r="AB1606" s="683">
        <v>389.78079654214264</v>
      </c>
      <c r="AC1606" s="670">
        <v>3556338.1356489263</v>
      </c>
      <c r="AD1606" s="670" t="s">
        <v>133</v>
      </c>
      <c r="AE1606" s="664" t="s">
        <v>164</v>
      </c>
      <c r="AF1606" s="664"/>
      <c r="AG1606" s="664" t="s">
        <v>143</v>
      </c>
      <c r="AH1606" s="664" t="s">
        <v>135</v>
      </c>
      <c r="AI1606" s="670">
        <v>10280000</v>
      </c>
      <c r="AJ1606" s="664" t="s">
        <v>121</v>
      </c>
      <c r="AK1606" s="664"/>
      <c r="AL1606" s="664"/>
      <c r="AM1606" s="664"/>
      <c r="AN1606" s="664"/>
      <c r="AO1606" s="664"/>
      <c r="AP1606" s="664"/>
      <c r="AQ1606" s="664" t="s">
        <v>217</v>
      </c>
      <c r="AR1606" s="664" t="s">
        <v>3382</v>
      </c>
      <c r="AS1606" s="663" t="s">
        <v>35</v>
      </c>
      <c r="AT1606" s="664" t="s">
        <v>35</v>
      </c>
      <c r="AU1606" s="664" t="s">
        <v>99</v>
      </c>
      <c r="AV1606" s="665" t="s">
        <v>94</v>
      </c>
      <c r="AW1606" s="664"/>
      <c r="AZ1606" s="664" t="s">
        <v>3383</v>
      </c>
      <c r="BA1606" s="663" t="s">
        <v>35</v>
      </c>
      <c r="BB1606" s="663" t="s">
        <v>35</v>
      </c>
      <c r="BC1606" s="665" t="s">
        <v>99</v>
      </c>
      <c r="BD1606" s="665" t="s">
        <v>94</v>
      </c>
    </row>
    <row r="1607" spans="1:56" x14ac:dyDescent="0.25">
      <c r="A1607" s="664"/>
      <c r="B1607" s="664"/>
      <c r="C1607" s="664" t="s">
        <v>2855</v>
      </c>
      <c r="D1607" s="664" t="s">
        <v>2855</v>
      </c>
      <c r="E1607" s="666">
        <v>44447</v>
      </c>
      <c r="F1607" s="664">
        <v>3</v>
      </c>
      <c r="G1607" s="681" t="s">
        <v>7538</v>
      </c>
      <c r="H1607" s="664" t="s">
        <v>10283</v>
      </c>
      <c r="I1607" s="664"/>
      <c r="J1607" s="682">
        <v>1</v>
      </c>
      <c r="K1607" s="664"/>
      <c r="L1607" s="664"/>
      <c r="M1607" s="664"/>
      <c r="N1607" s="664">
        <v>1</v>
      </c>
      <c r="O1607" s="664" t="s">
        <v>94</v>
      </c>
      <c r="P1607" s="661" t="s">
        <v>21</v>
      </c>
      <c r="Q1607" s="664" t="s">
        <v>116</v>
      </c>
      <c r="R1607" s="664"/>
      <c r="S1607" s="664" t="s">
        <v>3</v>
      </c>
      <c r="T1607" s="664"/>
      <c r="U1607" s="662" t="s">
        <v>96</v>
      </c>
      <c r="V1607" s="670">
        <v>10100000</v>
      </c>
      <c r="W1607" s="670">
        <v>10100000</v>
      </c>
      <c r="X1607" s="703" t="s">
        <v>133</v>
      </c>
      <c r="Y1607" s="673">
        <v>14435</v>
      </c>
      <c r="Z1607" s="672">
        <v>0.18199999630451202</v>
      </c>
      <c r="AA1607" s="664"/>
      <c r="AB1607" s="683">
        <v>699.68825770696219</v>
      </c>
      <c r="AC1607" s="670">
        <v>55494506.621314734</v>
      </c>
      <c r="AD1607" s="670" t="s">
        <v>3309</v>
      </c>
      <c r="AE1607" s="664" t="s">
        <v>106</v>
      </c>
      <c r="AF1607" s="664"/>
      <c r="AG1607" s="664" t="s">
        <v>808</v>
      </c>
      <c r="AH1607" s="664" t="s">
        <v>186</v>
      </c>
      <c r="AI1607" s="670">
        <v>5600000</v>
      </c>
      <c r="AJ1607" s="664" t="s">
        <v>121</v>
      </c>
      <c r="AK1607" s="664"/>
      <c r="AL1607" s="664"/>
      <c r="AM1607" s="664"/>
      <c r="AN1607" s="664"/>
      <c r="AO1607" s="664"/>
      <c r="AP1607" s="664"/>
      <c r="AQ1607" s="664" t="s">
        <v>158</v>
      </c>
      <c r="AR1607" s="664" t="s">
        <v>3386</v>
      </c>
      <c r="AS1607" s="663" t="s">
        <v>35</v>
      </c>
      <c r="AT1607" s="664" t="s">
        <v>35</v>
      </c>
      <c r="AU1607" s="664" t="s">
        <v>99</v>
      </c>
      <c r="AV1607" s="665" t="s">
        <v>94</v>
      </c>
      <c r="AW1607" s="664"/>
      <c r="AZ1607" s="664" t="s">
        <v>3387</v>
      </c>
      <c r="BA1607" s="663" t="s">
        <v>32</v>
      </c>
      <c r="BB1607" s="663" t="s">
        <v>32</v>
      </c>
      <c r="BC1607" s="665" t="s">
        <v>32</v>
      </c>
      <c r="BD1607" s="665" t="s">
        <v>94</v>
      </c>
    </row>
    <row r="1608" spans="1:56" x14ac:dyDescent="0.25">
      <c r="A1608" s="664"/>
      <c r="B1608" s="664"/>
      <c r="C1608" s="664" t="s">
        <v>4146</v>
      </c>
      <c r="D1608" s="664" t="s">
        <v>4146</v>
      </c>
      <c r="E1608" s="666">
        <v>44392</v>
      </c>
      <c r="F1608" s="664">
        <v>3</v>
      </c>
      <c r="G1608" s="681" t="s">
        <v>7541</v>
      </c>
      <c r="H1608" s="664" t="s">
        <v>10283</v>
      </c>
      <c r="I1608" s="664"/>
      <c r="J1608" s="682">
        <v>1</v>
      </c>
      <c r="K1608" s="664"/>
      <c r="L1608" s="664"/>
      <c r="M1608" s="664"/>
      <c r="N1608" s="664">
        <v>1</v>
      </c>
      <c r="O1608" s="664" t="s">
        <v>94</v>
      </c>
      <c r="P1608" s="661" t="s">
        <v>21</v>
      </c>
      <c r="Q1608" s="664" t="s">
        <v>267</v>
      </c>
      <c r="R1608" s="664"/>
      <c r="S1608" s="664" t="s">
        <v>8</v>
      </c>
      <c r="T1608" s="664" t="s">
        <v>593</v>
      </c>
      <c r="U1608" s="662" t="s">
        <v>96</v>
      </c>
      <c r="V1608" s="670">
        <v>10100000</v>
      </c>
      <c r="W1608" s="670">
        <v>10100000</v>
      </c>
      <c r="X1608" s="703" t="s">
        <v>133</v>
      </c>
      <c r="Y1608" s="673"/>
      <c r="Z1608" s="672">
        <v>25.215999603271484</v>
      </c>
      <c r="AA1608" s="664"/>
      <c r="AB1608" s="683" t="s">
        <v>3309</v>
      </c>
      <c r="AC1608" s="670">
        <v>400539.34640329081</v>
      </c>
      <c r="AD1608" s="670" t="s">
        <v>3309</v>
      </c>
      <c r="AE1608" s="664"/>
      <c r="AF1608" s="664"/>
      <c r="AG1608" s="664" t="s">
        <v>376</v>
      </c>
      <c r="AH1608" s="664" t="s">
        <v>376</v>
      </c>
      <c r="AI1608" s="670">
        <v>5050000</v>
      </c>
      <c r="AJ1608" s="664" t="s">
        <v>245</v>
      </c>
      <c r="AK1608" s="664"/>
      <c r="AL1608" s="664"/>
      <c r="AM1608" s="664"/>
      <c r="AN1608" s="664"/>
      <c r="AO1608" s="664">
        <v>46218</v>
      </c>
      <c r="AP1608" s="664"/>
      <c r="AQ1608" s="664"/>
      <c r="AR1608" s="664" t="s">
        <v>269</v>
      </c>
      <c r="AS1608" s="663" t="s">
        <v>32</v>
      </c>
      <c r="AT1608" s="664" t="s">
        <v>32</v>
      </c>
      <c r="AU1608" s="664" t="s">
        <v>32</v>
      </c>
      <c r="AV1608" s="665" t="s">
        <v>94</v>
      </c>
      <c r="AW1608" s="664"/>
      <c r="AZ1608" s="664" t="s">
        <v>2123</v>
      </c>
      <c r="BA1608" s="663" t="s">
        <v>35</v>
      </c>
      <c r="BB1608" s="663" t="s">
        <v>35</v>
      </c>
      <c r="BC1608" s="665" t="s">
        <v>99</v>
      </c>
      <c r="BD1608" s="665" t="s">
        <v>94</v>
      </c>
    </row>
    <row r="1609" spans="1:56" x14ac:dyDescent="0.25">
      <c r="A1609" s="664"/>
      <c r="B1609" s="664"/>
      <c r="C1609" s="664" t="s">
        <v>7827</v>
      </c>
      <c r="D1609" s="664" t="s">
        <v>7828</v>
      </c>
      <c r="E1609" s="666">
        <v>44418</v>
      </c>
      <c r="F1609" s="664">
        <v>3</v>
      </c>
      <c r="G1609" s="681" t="s">
        <v>7536</v>
      </c>
      <c r="H1609" s="664" t="s">
        <v>10283</v>
      </c>
      <c r="I1609" s="664"/>
      <c r="J1609" s="682">
        <v>1</v>
      </c>
      <c r="K1609" s="664"/>
      <c r="L1609" s="664"/>
      <c r="M1609" s="664"/>
      <c r="N1609" s="664">
        <v>1</v>
      </c>
      <c r="O1609" s="664" t="s">
        <v>94</v>
      </c>
      <c r="P1609" s="661" t="s">
        <v>22</v>
      </c>
      <c r="Q1609" s="664" t="s">
        <v>3389</v>
      </c>
      <c r="R1609" s="664"/>
      <c r="S1609" s="664" t="s">
        <v>8</v>
      </c>
      <c r="T1609" s="664" t="s">
        <v>922</v>
      </c>
      <c r="U1609" s="662" t="s">
        <v>96</v>
      </c>
      <c r="V1609" s="670">
        <v>10091232</v>
      </c>
      <c r="W1609" s="670">
        <v>10091232</v>
      </c>
      <c r="X1609" s="703" t="s">
        <v>133</v>
      </c>
      <c r="Y1609" s="673"/>
      <c r="Z1609" s="672">
        <v>0.93800002336502075</v>
      </c>
      <c r="AA1609" s="664"/>
      <c r="AB1609" s="683" t="s">
        <v>3309</v>
      </c>
      <c r="AC1609" s="670">
        <v>10758242.802381059</v>
      </c>
      <c r="AD1609" s="670" t="s">
        <v>3309</v>
      </c>
      <c r="AE1609" s="664"/>
      <c r="AF1609" s="664"/>
      <c r="AG1609" s="664" t="s">
        <v>2692</v>
      </c>
      <c r="AH1609" s="664" t="s">
        <v>186</v>
      </c>
      <c r="AI1609" s="670">
        <v>14537162</v>
      </c>
      <c r="AJ1609" s="664" t="s">
        <v>136</v>
      </c>
      <c r="AK1609" s="685"/>
      <c r="AL1609" s="685"/>
      <c r="AM1609" s="664"/>
      <c r="AN1609" s="664"/>
      <c r="AO1609" s="664">
        <v>44954</v>
      </c>
      <c r="AP1609" s="664"/>
      <c r="AQ1609" s="664"/>
      <c r="AR1609" s="664" t="s">
        <v>269</v>
      </c>
      <c r="AS1609" s="663" t="s">
        <v>35</v>
      </c>
      <c r="AT1609" s="664" t="s">
        <v>35</v>
      </c>
      <c r="AU1609" s="664" t="s">
        <v>99</v>
      </c>
      <c r="AV1609" s="665" t="s">
        <v>94</v>
      </c>
      <c r="AW1609" s="664"/>
      <c r="AZ1609" s="664" t="s">
        <v>3390</v>
      </c>
      <c r="BA1609" s="663" t="s">
        <v>35</v>
      </c>
      <c r="BB1609" s="663" t="s">
        <v>35</v>
      </c>
      <c r="BC1609" s="665" t="s">
        <v>99</v>
      </c>
      <c r="BD1609" s="665" t="s">
        <v>94</v>
      </c>
    </row>
    <row r="1610" spans="1:56" x14ac:dyDescent="0.25">
      <c r="A1610" s="664"/>
      <c r="B1610" s="664"/>
      <c r="C1610" s="664" t="s">
        <v>8367</v>
      </c>
      <c r="D1610" s="664" t="s">
        <v>8367</v>
      </c>
      <c r="E1610" s="666">
        <v>44551</v>
      </c>
      <c r="F1610" s="664">
        <v>4</v>
      </c>
      <c r="G1610" s="681">
        <v>12</v>
      </c>
      <c r="H1610" s="664" t="s">
        <v>110</v>
      </c>
      <c r="I1610" s="664"/>
      <c r="J1610" s="682">
        <v>1</v>
      </c>
      <c r="K1610" s="664"/>
      <c r="L1610" s="664"/>
      <c r="M1610" s="664"/>
      <c r="N1610" s="664">
        <v>1</v>
      </c>
      <c r="O1610" s="664" t="s">
        <v>94</v>
      </c>
      <c r="P1610" s="661" t="s">
        <v>16</v>
      </c>
      <c r="Q1610" s="664" t="s">
        <v>111</v>
      </c>
      <c r="R1610" s="664"/>
      <c r="S1610" s="664" t="s">
        <v>5</v>
      </c>
      <c r="T1610" s="664"/>
      <c r="U1610" s="662" t="s">
        <v>96</v>
      </c>
      <c r="V1610" s="670">
        <v>10000000</v>
      </c>
      <c r="W1610" s="670">
        <v>10000000</v>
      </c>
      <c r="X1610" s="703" t="s">
        <v>133</v>
      </c>
      <c r="Y1610" s="673"/>
      <c r="Z1610" s="672"/>
      <c r="AA1610" s="664"/>
      <c r="AB1610" s="683"/>
      <c r="AC1610" s="670"/>
      <c r="AD1610" s="670"/>
      <c r="AE1610" s="664"/>
      <c r="AF1610" s="664"/>
      <c r="AG1610" s="664"/>
      <c r="AH1610" s="664"/>
      <c r="AI1610" s="670"/>
      <c r="AJ1610" s="664"/>
      <c r="AK1610" s="664"/>
      <c r="AL1610" s="664"/>
      <c r="AM1610" s="664"/>
      <c r="AN1610" s="664"/>
      <c r="AO1610" s="664"/>
      <c r="AP1610" s="664"/>
      <c r="AQ1610" s="664"/>
      <c r="AR1610" s="664" t="s">
        <v>8368</v>
      </c>
      <c r="AS1610" s="663" t="s">
        <v>35</v>
      </c>
      <c r="AT1610" s="664" t="s">
        <v>35</v>
      </c>
      <c r="AU1610" s="664" t="s">
        <v>99</v>
      </c>
      <c r="AV1610" s="665" t="s">
        <v>94</v>
      </c>
      <c r="AW1610" s="664"/>
      <c r="AZ1610" s="664" t="s">
        <v>8369</v>
      </c>
      <c r="BA1610" s="663" t="s">
        <v>35</v>
      </c>
      <c r="BB1610" s="663" t="s">
        <v>35</v>
      </c>
      <c r="BC1610" s="665" t="s">
        <v>99</v>
      </c>
      <c r="BD1610" s="665" t="s">
        <v>94</v>
      </c>
    </row>
    <row r="1611" spans="1:56" ht="12.95" customHeight="1" x14ac:dyDescent="0.25">
      <c r="A1611" s="664">
        <v>49.272365569999998</v>
      </c>
      <c r="B1611" s="664">
        <v>-123.1505966</v>
      </c>
      <c r="C1611" s="664" t="s">
        <v>3395</v>
      </c>
      <c r="D1611" s="664" t="s">
        <v>3396</v>
      </c>
      <c r="E1611" s="666">
        <v>44285</v>
      </c>
      <c r="F1611" s="664">
        <v>1</v>
      </c>
      <c r="G1611" s="681">
        <v>3</v>
      </c>
      <c r="H1611" s="664" t="s">
        <v>103</v>
      </c>
      <c r="I1611" s="664" t="s">
        <v>104</v>
      </c>
      <c r="J1611" s="682">
        <v>1</v>
      </c>
      <c r="K1611" s="664"/>
      <c r="L1611" s="664"/>
      <c r="M1611" s="664"/>
      <c r="N1611" s="664">
        <v>1</v>
      </c>
      <c r="O1611" s="664" t="s">
        <v>94</v>
      </c>
      <c r="P1611" s="661" t="s">
        <v>22</v>
      </c>
      <c r="Q1611" s="664" t="s">
        <v>22</v>
      </c>
      <c r="R1611" s="664"/>
      <c r="S1611" s="664" t="s">
        <v>5</v>
      </c>
      <c r="T1611" s="664" t="s">
        <v>199</v>
      </c>
      <c r="U1611" s="662" t="s">
        <v>96</v>
      </c>
      <c r="V1611" s="670">
        <v>10075000</v>
      </c>
      <c r="W1611" s="670">
        <v>10075000</v>
      </c>
      <c r="X1611" s="703">
        <v>2.5999999999999999E-2</v>
      </c>
      <c r="Y1611" s="673"/>
      <c r="Z1611" s="672">
        <v>0.27089072380000001</v>
      </c>
      <c r="AA1611" s="664">
        <v>20</v>
      </c>
      <c r="AB1611" s="683" t="s">
        <v>133</v>
      </c>
      <c r="AC1611" s="670">
        <v>37192118.868708193</v>
      </c>
      <c r="AD1611" s="670">
        <v>503750</v>
      </c>
      <c r="AE1611" s="664"/>
      <c r="AF1611" s="664"/>
      <c r="AG1611" s="664"/>
      <c r="AH1611" s="664"/>
      <c r="AI1611" s="670"/>
      <c r="AJ1611" s="664"/>
      <c r="AK1611" s="685"/>
      <c r="AL1611" s="685"/>
      <c r="AM1611" s="664"/>
      <c r="AN1611" s="664"/>
      <c r="AO1611" s="664"/>
      <c r="AP1611" s="664"/>
      <c r="AQ1611" s="664" t="s">
        <v>588</v>
      </c>
      <c r="AR1611" s="664"/>
      <c r="AS1611" s="663" t="s">
        <v>36</v>
      </c>
      <c r="AT1611" s="664" t="s">
        <v>36</v>
      </c>
      <c r="AU1611" s="664" t="s">
        <v>36</v>
      </c>
      <c r="AV1611" s="665" t="s">
        <v>94</v>
      </c>
      <c r="AW1611" s="664"/>
      <c r="AZ1611" s="664"/>
      <c r="BA1611" s="663" t="s">
        <v>36</v>
      </c>
      <c r="BB1611" s="663" t="s">
        <v>36</v>
      </c>
      <c r="BC1611" s="665" t="s">
        <v>36</v>
      </c>
      <c r="BD1611" s="665" t="s">
        <v>94</v>
      </c>
    </row>
    <row r="1612" spans="1:56" x14ac:dyDescent="0.25">
      <c r="A1612" s="664">
        <v>49.272243500000002</v>
      </c>
      <c r="B1612" s="664">
        <v>-123.1505737</v>
      </c>
      <c r="C1612" s="664" t="s">
        <v>3396</v>
      </c>
      <c r="D1612" s="664" t="s">
        <v>3396</v>
      </c>
      <c r="E1612" s="666">
        <v>44294</v>
      </c>
      <c r="F1612" s="664">
        <v>2</v>
      </c>
      <c r="G1612" s="681">
        <v>4</v>
      </c>
      <c r="H1612" s="664" t="s">
        <v>103</v>
      </c>
      <c r="I1612" s="664" t="s">
        <v>104</v>
      </c>
      <c r="J1612" s="682">
        <v>1</v>
      </c>
      <c r="K1612" s="664"/>
      <c r="L1612" s="664"/>
      <c r="M1612" s="664"/>
      <c r="N1612" s="664">
        <v>1</v>
      </c>
      <c r="O1612" s="664" t="s">
        <v>94</v>
      </c>
      <c r="P1612" s="661" t="s">
        <v>22</v>
      </c>
      <c r="Q1612" s="664" t="s">
        <v>22</v>
      </c>
      <c r="R1612" s="664"/>
      <c r="S1612" s="664" t="s">
        <v>5</v>
      </c>
      <c r="T1612" s="664" t="s">
        <v>308</v>
      </c>
      <c r="U1612" s="662" t="s">
        <v>96</v>
      </c>
      <c r="V1612" s="670">
        <v>10070000</v>
      </c>
      <c r="W1612" s="670">
        <v>10070000</v>
      </c>
      <c r="X1612" s="703" t="s">
        <v>133</v>
      </c>
      <c r="Y1612" s="673">
        <v>11800</v>
      </c>
      <c r="Z1612" s="672">
        <v>0.27</v>
      </c>
      <c r="AA1612" s="664">
        <v>20</v>
      </c>
      <c r="AB1612" s="683">
        <v>853.38983050847457</v>
      </c>
      <c r="AC1612" s="670">
        <v>37296296.296296291</v>
      </c>
      <c r="AD1612" s="670">
        <v>503500</v>
      </c>
      <c r="AE1612" s="664" t="s">
        <v>106</v>
      </c>
      <c r="AF1612" s="664"/>
      <c r="AG1612" s="664"/>
      <c r="AH1612" s="664"/>
      <c r="AI1612" s="670"/>
      <c r="AJ1612" s="664"/>
      <c r="AK1612" s="685"/>
      <c r="AL1612" s="685"/>
      <c r="AM1612" s="664"/>
      <c r="AN1612" s="664"/>
      <c r="AO1612" s="664"/>
      <c r="AP1612" s="664"/>
      <c r="AQ1612" s="664" t="s">
        <v>588</v>
      </c>
      <c r="AR1612" s="664"/>
      <c r="AS1612" s="663" t="s">
        <v>36</v>
      </c>
      <c r="AT1612" s="664" t="s">
        <v>36</v>
      </c>
      <c r="AU1612" s="664" t="s">
        <v>36</v>
      </c>
      <c r="AV1612" s="665" t="s">
        <v>94</v>
      </c>
      <c r="AW1612" s="664"/>
      <c r="AZ1612" s="664"/>
      <c r="BA1612" s="663" t="s">
        <v>36</v>
      </c>
      <c r="BB1612" s="663" t="s">
        <v>36</v>
      </c>
      <c r="BC1612" s="665" t="s">
        <v>36</v>
      </c>
      <c r="BD1612" s="665" t="s">
        <v>94</v>
      </c>
    </row>
    <row r="1613" spans="1:56" x14ac:dyDescent="0.25">
      <c r="A1613" s="664"/>
      <c r="B1613" s="664"/>
      <c r="C1613" s="664" t="s">
        <v>7776</v>
      </c>
      <c r="D1613" s="664" t="s">
        <v>7777</v>
      </c>
      <c r="E1613" s="666">
        <v>44424</v>
      </c>
      <c r="F1613" s="664">
        <v>3</v>
      </c>
      <c r="G1613" s="681" t="s">
        <v>7536</v>
      </c>
      <c r="H1613" s="664" t="s">
        <v>10283</v>
      </c>
      <c r="I1613" s="664"/>
      <c r="J1613" s="682">
        <v>1</v>
      </c>
      <c r="K1613" s="664"/>
      <c r="L1613" s="664"/>
      <c r="M1613" s="664"/>
      <c r="N1613" s="664">
        <v>1</v>
      </c>
      <c r="O1613" s="664" t="s">
        <v>94</v>
      </c>
      <c r="P1613" s="661" t="s">
        <v>21</v>
      </c>
      <c r="Q1613" s="664" t="s">
        <v>116</v>
      </c>
      <c r="R1613" s="664"/>
      <c r="S1613" s="664" t="s">
        <v>5</v>
      </c>
      <c r="T1613" s="664" t="s">
        <v>355</v>
      </c>
      <c r="U1613" s="662" t="s">
        <v>96</v>
      </c>
      <c r="V1613" s="670">
        <v>10045750</v>
      </c>
      <c r="W1613" s="670">
        <v>10045750</v>
      </c>
      <c r="X1613" s="703" t="s">
        <v>133</v>
      </c>
      <c r="Y1613" s="673"/>
      <c r="Z1613" s="672">
        <v>0.44299998879432678</v>
      </c>
      <c r="AA1613" s="664">
        <v>52</v>
      </c>
      <c r="AB1613" s="683" t="s">
        <v>3309</v>
      </c>
      <c r="AC1613" s="670">
        <v>22676637.142453693</v>
      </c>
      <c r="AD1613" s="670">
        <v>193187.5</v>
      </c>
      <c r="AE1613" s="664" t="s">
        <v>97</v>
      </c>
      <c r="AF1613" s="664"/>
      <c r="AG1613" s="664"/>
      <c r="AH1613" s="664"/>
      <c r="AI1613" s="670"/>
      <c r="AJ1613" s="664"/>
      <c r="AK1613" s="664"/>
      <c r="AL1613" s="664"/>
      <c r="AM1613" s="664"/>
      <c r="AN1613" s="664"/>
      <c r="AO1613" s="664"/>
      <c r="AP1613" s="664"/>
      <c r="AQ1613" s="664"/>
      <c r="AR1613" s="664" t="s">
        <v>851</v>
      </c>
      <c r="AS1613" s="663" t="s">
        <v>34</v>
      </c>
      <c r="AT1613" s="664" t="s">
        <v>108</v>
      </c>
      <c r="AU1613" s="664" t="s">
        <v>34</v>
      </c>
      <c r="AV1613" s="665" t="s">
        <v>94</v>
      </c>
      <c r="AW1613" s="664"/>
      <c r="AZ1613" s="664" t="s">
        <v>3397</v>
      </c>
      <c r="BA1613" s="663" t="s">
        <v>35</v>
      </c>
      <c r="BB1613" s="663" t="s">
        <v>35</v>
      </c>
      <c r="BC1613" s="665" t="s">
        <v>99</v>
      </c>
      <c r="BD1613" s="665" t="s">
        <v>94</v>
      </c>
    </row>
    <row r="1614" spans="1:56" x14ac:dyDescent="0.25">
      <c r="A1614" s="664">
        <v>49.17311625</v>
      </c>
      <c r="B1614" s="664">
        <v>-123.14070567480501</v>
      </c>
      <c r="C1614" s="664" t="s">
        <v>3398</v>
      </c>
      <c r="D1614" s="664" t="s">
        <v>3398</v>
      </c>
      <c r="E1614" s="666">
        <v>44308</v>
      </c>
      <c r="F1614" s="664">
        <v>2</v>
      </c>
      <c r="G1614" s="681">
        <v>4</v>
      </c>
      <c r="H1614" s="664" t="s">
        <v>10283</v>
      </c>
      <c r="I1614" s="664"/>
      <c r="J1614" s="682">
        <v>1</v>
      </c>
      <c r="K1614" s="664"/>
      <c r="L1614" s="664"/>
      <c r="M1614" s="664"/>
      <c r="N1614" s="664">
        <v>1</v>
      </c>
      <c r="O1614" s="664" t="s">
        <v>94</v>
      </c>
      <c r="P1614" s="661" t="s">
        <v>22</v>
      </c>
      <c r="Q1614" s="664" t="s">
        <v>587</v>
      </c>
      <c r="R1614" s="664"/>
      <c r="S1614" s="664" t="s">
        <v>9</v>
      </c>
      <c r="T1614" s="664" t="s">
        <v>794</v>
      </c>
      <c r="U1614" s="662" t="s">
        <v>96</v>
      </c>
      <c r="V1614" s="670">
        <v>10045695.24</v>
      </c>
      <c r="W1614" s="670">
        <v>10045695.24</v>
      </c>
      <c r="X1614" s="703"/>
      <c r="Y1614" s="673">
        <v>16180</v>
      </c>
      <c r="Z1614" s="672">
        <v>0.60000002384185791</v>
      </c>
      <c r="AA1614" s="664"/>
      <c r="AB1614" s="683">
        <v>620.871152039555</v>
      </c>
      <c r="AC1614" s="670">
        <v>16742824.73469992</v>
      </c>
      <c r="AD1614" s="670" t="s">
        <v>133</v>
      </c>
      <c r="AE1614" s="664" t="s">
        <v>106</v>
      </c>
      <c r="AF1614" s="664"/>
      <c r="AG1614" s="664"/>
      <c r="AH1614" s="664"/>
      <c r="AI1614" s="670"/>
      <c r="AJ1614" s="664"/>
      <c r="AK1614" s="685"/>
      <c r="AL1614" s="685"/>
      <c r="AM1614" s="664"/>
      <c r="AN1614" s="664"/>
      <c r="AO1614" s="664"/>
      <c r="AP1614" s="664"/>
      <c r="AQ1614" s="664"/>
      <c r="AR1614" s="664" t="s">
        <v>3399</v>
      </c>
      <c r="AS1614" s="663" t="s">
        <v>35</v>
      </c>
      <c r="AT1614" s="664" t="s">
        <v>35</v>
      </c>
      <c r="AU1614" s="664" t="s">
        <v>99</v>
      </c>
      <c r="AV1614" s="665" t="s">
        <v>94</v>
      </c>
      <c r="AW1614" s="664"/>
      <c r="AZ1614" s="664" t="s">
        <v>3400</v>
      </c>
      <c r="BA1614" s="663" t="s">
        <v>35</v>
      </c>
      <c r="BB1614" s="663" t="s">
        <v>35</v>
      </c>
      <c r="BC1614" s="665" t="s">
        <v>99</v>
      </c>
      <c r="BD1614" s="665" t="s">
        <v>94</v>
      </c>
    </row>
    <row r="1615" spans="1:56" x14ac:dyDescent="0.25">
      <c r="A1615" s="664"/>
      <c r="B1615" s="664"/>
      <c r="C1615" s="664" t="s">
        <v>7615</v>
      </c>
      <c r="D1615" s="664" t="s">
        <v>7616</v>
      </c>
      <c r="E1615" s="666">
        <v>44398</v>
      </c>
      <c r="F1615" s="664">
        <v>3</v>
      </c>
      <c r="G1615" s="681" t="s">
        <v>7541</v>
      </c>
      <c r="H1615" s="664" t="s">
        <v>10283</v>
      </c>
      <c r="I1615" s="664"/>
      <c r="J1615" s="682">
        <v>1</v>
      </c>
      <c r="K1615" s="664"/>
      <c r="L1615" s="664"/>
      <c r="M1615" s="664"/>
      <c r="N1615" s="664">
        <v>1</v>
      </c>
      <c r="O1615" s="664" t="s">
        <v>94</v>
      </c>
      <c r="P1615" s="661" t="s">
        <v>14</v>
      </c>
      <c r="Q1615" s="664" t="s">
        <v>1139</v>
      </c>
      <c r="R1615" s="664"/>
      <c r="S1615" s="664" t="s">
        <v>8</v>
      </c>
      <c r="T1615" s="664" t="s">
        <v>118</v>
      </c>
      <c r="U1615" s="662" t="s">
        <v>96</v>
      </c>
      <c r="V1615" s="670">
        <v>10012500</v>
      </c>
      <c r="W1615" s="670">
        <v>10012500</v>
      </c>
      <c r="X1615" s="703" t="s">
        <v>133</v>
      </c>
      <c r="Y1615" s="673"/>
      <c r="Z1615" s="672">
        <v>4.8889999389648438</v>
      </c>
      <c r="AA1615" s="664"/>
      <c r="AB1615" s="683" t="s">
        <v>3309</v>
      </c>
      <c r="AC1615" s="670">
        <v>2047964.8445485486</v>
      </c>
      <c r="AD1615" s="670" t="s">
        <v>3309</v>
      </c>
      <c r="AE1615" s="664"/>
      <c r="AF1615" s="664"/>
      <c r="AG1615" s="664" t="s">
        <v>3402</v>
      </c>
      <c r="AH1615" s="664" t="s">
        <v>35</v>
      </c>
      <c r="AI1615" s="670">
        <v>6500000</v>
      </c>
      <c r="AJ1615" s="664" t="s">
        <v>136</v>
      </c>
      <c r="AK1615" s="664"/>
      <c r="AL1615" s="664"/>
      <c r="AM1615" s="664"/>
      <c r="AN1615" s="664"/>
      <c r="AO1615" s="664"/>
      <c r="AP1615" s="664"/>
      <c r="AQ1615" s="664"/>
      <c r="AR1615" s="664" t="s">
        <v>269</v>
      </c>
      <c r="AS1615" s="663" t="s">
        <v>35</v>
      </c>
      <c r="AT1615" s="664" t="s">
        <v>35</v>
      </c>
      <c r="AU1615" s="664" t="s">
        <v>99</v>
      </c>
      <c r="AV1615" s="665" t="s">
        <v>94</v>
      </c>
      <c r="AW1615" s="664"/>
      <c r="AZ1615" s="664" t="s">
        <v>3403</v>
      </c>
      <c r="BA1615" s="663" t="s">
        <v>35</v>
      </c>
      <c r="BB1615" s="663" t="s">
        <v>35</v>
      </c>
      <c r="BC1615" s="665" t="s">
        <v>99</v>
      </c>
      <c r="BD1615" s="665" t="s">
        <v>94</v>
      </c>
    </row>
    <row r="1616" spans="1:56" x14ac:dyDescent="0.25">
      <c r="A1616" s="664">
        <v>43.985703940000001</v>
      </c>
      <c r="B1616" s="664">
        <v>-79.249123569999995</v>
      </c>
      <c r="C1616" s="664" t="s">
        <v>3404</v>
      </c>
      <c r="D1616" s="664" t="s">
        <v>3404</v>
      </c>
      <c r="E1616" s="666">
        <v>44214</v>
      </c>
      <c r="F1616" s="664">
        <v>1</v>
      </c>
      <c r="G1616" s="681">
        <v>1</v>
      </c>
      <c r="H1616" s="664" t="s">
        <v>103</v>
      </c>
      <c r="I1616" s="664" t="s">
        <v>259</v>
      </c>
      <c r="J1616" s="682">
        <v>1</v>
      </c>
      <c r="K1616" s="664"/>
      <c r="L1616" s="664"/>
      <c r="M1616" s="664"/>
      <c r="N1616" s="664">
        <v>1</v>
      </c>
      <c r="O1616" s="664" t="s">
        <v>94</v>
      </c>
      <c r="P1616" s="661" t="s">
        <v>17</v>
      </c>
      <c r="Q1616" s="664" t="s">
        <v>596</v>
      </c>
      <c r="R1616" s="664"/>
      <c r="S1616" s="664" t="s">
        <v>8</v>
      </c>
      <c r="T1616" s="664" t="s">
        <v>8</v>
      </c>
      <c r="U1616" s="662" t="s">
        <v>96</v>
      </c>
      <c r="V1616" s="670">
        <v>10000000.0001</v>
      </c>
      <c r="W1616" s="670">
        <v>10000000.0001</v>
      </c>
      <c r="X1616" s="703" t="s">
        <v>133</v>
      </c>
      <c r="Y1616" s="673">
        <v>1104214</v>
      </c>
      <c r="Z1616" s="672">
        <v>25.349265227973998</v>
      </c>
      <c r="AA1616" s="664"/>
      <c r="AB1616" s="683">
        <v>9.056215552510654</v>
      </c>
      <c r="AC1616" s="670">
        <v>394488.75185007619</v>
      </c>
      <c r="AD1616" s="670" t="s">
        <v>133</v>
      </c>
      <c r="AE1616" s="664"/>
      <c r="AF1616" s="664"/>
      <c r="AG1616" s="664" t="s">
        <v>35</v>
      </c>
      <c r="AH1616" s="664" t="s">
        <v>35</v>
      </c>
      <c r="AI1616" s="670">
        <v>4320447.6995000001</v>
      </c>
      <c r="AJ1616" s="664"/>
      <c r="AK1616" s="664"/>
      <c r="AL1616" s="664">
        <v>3.5000000000000003E-2</v>
      </c>
      <c r="AM1616" s="664" t="s">
        <v>581</v>
      </c>
      <c r="AN1616" s="664">
        <v>48</v>
      </c>
      <c r="AO1616" s="664">
        <v>45675</v>
      </c>
      <c r="AP1616" s="664"/>
      <c r="AQ1616" s="664"/>
      <c r="AR1616" s="664" t="s">
        <v>3405</v>
      </c>
      <c r="AS1616" s="663" t="s">
        <v>35</v>
      </c>
      <c r="AT1616" s="664" t="s">
        <v>35</v>
      </c>
      <c r="AU1616" s="664" t="s">
        <v>99</v>
      </c>
      <c r="AV1616" s="665" t="s">
        <v>94</v>
      </c>
      <c r="AW1616" s="664"/>
      <c r="AZ1616" s="664" t="s">
        <v>3406</v>
      </c>
      <c r="BA1616" s="663" t="s">
        <v>35</v>
      </c>
      <c r="BB1616" s="663" t="s">
        <v>35</v>
      </c>
      <c r="BC1616" s="665" t="s">
        <v>99</v>
      </c>
      <c r="BD1616" s="665" t="s">
        <v>94</v>
      </c>
    </row>
    <row r="1617" spans="1:56" x14ac:dyDescent="0.25">
      <c r="A1617" s="664"/>
      <c r="B1617" s="664"/>
      <c r="C1617" s="664" t="s">
        <v>7549</v>
      </c>
      <c r="D1617" s="664" t="s">
        <v>7549</v>
      </c>
      <c r="E1617" s="666" t="s">
        <v>2058</v>
      </c>
      <c r="F1617" s="664">
        <v>3</v>
      </c>
      <c r="G1617" s="681" t="s">
        <v>7541</v>
      </c>
      <c r="H1617" s="664" t="s">
        <v>452</v>
      </c>
      <c r="I1617" s="664"/>
      <c r="J1617" s="682">
        <v>1</v>
      </c>
      <c r="K1617" s="664"/>
      <c r="L1617" s="664"/>
      <c r="M1617" s="664"/>
      <c r="N1617" s="664"/>
      <c r="O1617" s="664" t="s">
        <v>94</v>
      </c>
      <c r="P1617" s="661" t="s">
        <v>13</v>
      </c>
      <c r="Q1617" s="664" t="s">
        <v>13</v>
      </c>
      <c r="R1617" s="664"/>
      <c r="S1617" s="664" t="s">
        <v>6</v>
      </c>
      <c r="T1617" s="664" t="s">
        <v>7544</v>
      </c>
      <c r="U1617" s="662" t="s">
        <v>96</v>
      </c>
      <c r="V1617" s="670">
        <v>10450000</v>
      </c>
      <c r="W1617" s="670">
        <v>10450000</v>
      </c>
      <c r="X1617" s="703">
        <v>6.5199999999999994E-2</v>
      </c>
      <c r="Y1617" s="673">
        <v>32510</v>
      </c>
      <c r="Z1617" s="672">
        <v>2.64</v>
      </c>
      <c r="AA1617" s="664"/>
      <c r="AB1617" s="683">
        <v>321.43955705936634</v>
      </c>
      <c r="AC1617" s="670">
        <v>3958333.333333333</v>
      </c>
      <c r="AD1617" s="670" t="s">
        <v>133</v>
      </c>
      <c r="AE1617" s="664"/>
      <c r="AF1617" s="664"/>
      <c r="AG1617" s="664"/>
      <c r="AH1617" s="664"/>
      <c r="AI1617" s="670"/>
      <c r="AJ1617" s="664"/>
      <c r="AK1617" s="664"/>
      <c r="AL1617" s="664"/>
      <c r="AM1617" s="664"/>
      <c r="AN1617" s="664"/>
      <c r="AO1617" s="664"/>
      <c r="AP1617" s="664"/>
      <c r="AQ1617" s="664"/>
      <c r="AR1617" s="664" t="s">
        <v>3303</v>
      </c>
      <c r="AS1617" s="663" t="s">
        <v>35</v>
      </c>
      <c r="AT1617" s="664" t="s">
        <v>35</v>
      </c>
      <c r="AU1617" s="664" t="s">
        <v>99</v>
      </c>
      <c r="AV1617" s="665" t="s">
        <v>94</v>
      </c>
      <c r="AW1617" s="664"/>
      <c r="AZ1617" s="664" t="s">
        <v>3304</v>
      </c>
      <c r="BA1617" s="663" t="s">
        <v>35</v>
      </c>
      <c r="BB1617" s="663" t="s">
        <v>35</v>
      </c>
      <c r="BC1617" s="665" t="s">
        <v>99</v>
      </c>
      <c r="BD1617" s="665" t="s">
        <v>94</v>
      </c>
    </row>
    <row r="1618" spans="1:56" x14ac:dyDescent="0.25">
      <c r="A1618" s="664"/>
      <c r="B1618" s="664"/>
      <c r="C1618" s="664" t="s">
        <v>266</v>
      </c>
      <c r="D1618" s="664" t="s">
        <v>266</v>
      </c>
      <c r="E1618" s="666">
        <v>44412</v>
      </c>
      <c r="F1618" s="664">
        <v>3</v>
      </c>
      <c r="G1618" s="681" t="s">
        <v>7536</v>
      </c>
      <c r="H1618" s="664" t="s">
        <v>10283</v>
      </c>
      <c r="I1618" s="664"/>
      <c r="J1618" s="682">
        <v>1</v>
      </c>
      <c r="K1618" s="664"/>
      <c r="L1618" s="664"/>
      <c r="M1618" s="664"/>
      <c r="N1618" s="664">
        <v>1</v>
      </c>
      <c r="O1618" s="664" t="s">
        <v>94</v>
      </c>
      <c r="P1618" s="661" t="s">
        <v>21</v>
      </c>
      <c r="Q1618" s="664" t="s">
        <v>267</v>
      </c>
      <c r="R1618" s="664"/>
      <c r="S1618" s="664" t="s">
        <v>4</v>
      </c>
      <c r="T1618" s="664" t="s">
        <v>209</v>
      </c>
      <c r="U1618" s="662" t="s">
        <v>96</v>
      </c>
      <c r="V1618" s="670">
        <v>10000000</v>
      </c>
      <c r="W1618" s="670">
        <v>10000000</v>
      </c>
      <c r="X1618" s="703" t="s">
        <v>133</v>
      </c>
      <c r="Y1618" s="673">
        <v>18860</v>
      </c>
      <c r="Z1618" s="672">
        <v>1.9960000514984131</v>
      </c>
      <c r="AA1618" s="664"/>
      <c r="AB1618" s="683">
        <v>530.22269353128308</v>
      </c>
      <c r="AC1618" s="670">
        <v>5010019.910817598</v>
      </c>
      <c r="AD1618" s="670" t="s">
        <v>3309</v>
      </c>
      <c r="AE1618" s="664" t="s">
        <v>106</v>
      </c>
      <c r="AF1618" s="664"/>
      <c r="AG1618" s="664" t="s">
        <v>366</v>
      </c>
      <c r="AH1618" s="664" t="s">
        <v>135</v>
      </c>
      <c r="AI1618" s="670">
        <v>10000000</v>
      </c>
      <c r="AJ1618" s="664"/>
      <c r="AK1618" s="664"/>
      <c r="AL1618" s="664"/>
      <c r="AM1618" s="664"/>
      <c r="AN1618" s="664"/>
      <c r="AO1618" s="664"/>
      <c r="AP1618" s="664"/>
      <c r="AQ1618" s="664" t="s">
        <v>184</v>
      </c>
      <c r="AR1618" s="664" t="s">
        <v>3475</v>
      </c>
      <c r="AS1618" s="663" t="s">
        <v>32</v>
      </c>
      <c r="AT1618" s="664" t="s">
        <v>32</v>
      </c>
      <c r="AU1618" s="664" t="s">
        <v>32</v>
      </c>
      <c r="AV1618" s="665" t="s">
        <v>94</v>
      </c>
      <c r="AW1618" s="664"/>
      <c r="AZ1618" s="664" t="s">
        <v>3476</v>
      </c>
      <c r="BA1618" s="663" t="s">
        <v>35</v>
      </c>
      <c r="BB1618" s="663" t="s">
        <v>35</v>
      </c>
      <c r="BC1618" s="665" t="s">
        <v>99</v>
      </c>
      <c r="BD1618" s="665" t="s">
        <v>94</v>
      </c>
    </row>
    <row r="1619" spans="1:56" x14ac:dyDescent="0.25">
      <c r="A1619" s="664"/>
      <c r="B1619" s="664"/>
      <c r="C1619" s="664" t="s">
        <v>3455</v>
      </c>
      <c r="D1619" s="664" t="s">
        <v>3455</v>
      </c>
      <c r="E1619" s="666">
        <v>44286</v>
      </c>
      <c r="F1619" s="664">
        <v>1</v>
      </c>
      <c r="G1619" s="681">
        <v>3</v>
      </c>
      <c r="H1619" s="664" t="s">
        <v>10283</v>
      </c>
      <c r="I1619" s="664"/>
      <c r="J1619" s="682">
        <v>1</v>
      </c>
      <c r="K1619" s="664"/>
      <c r="L1619" s="664"/>
      <c r="M1619" s="664"/>
      <c r="N1619" s="664">
        <v>1</v>
      </c>
      <c r="O1619" s="664" t="s">
        <v>94</v>
      </c>
      <c r="P1619" s="661" t="s">
        <v>21</v>
      </c>
      <c r="Q1619" s="664" t="s">
        <v>125</v>
      </c>
      <c r="R1619" s="664"/>
      <c r="S1619" s="664" t="s">
        <v>8</v>
      </c>
      <c r="T1619" s="664" t="s">
        <v>268</v>
      </c>
      <c r="U1619" s="662" t="s">
        <v>96</v>
      </c>
      <c r="V1619" s="670">
        <v>10000000</v>
      </c>
      <c r="W1619" s="670">
        <v>10000000</v>
      </c>
      <c r="X1619" s="703" t="s">
        <v>133</v>
      </c>
      <c r="Y1619" s="673"/>
      <c r="Z1619" s="672"/>
      <c r="AA1619" s="664"/>
      <c r="AB1619" s="683" t="s">
        <v>133</v>
      </c>
      <c r="AC1619" s="670" t="s">
        <v>133</v>
      </c>
      <c r="AD1619" s="670" t="s">
        <v>133</v>
      </c>
      <c r="AE1619" s="664"/>
      <c r="AF1619" s="664"/>
      <c r="AG1619" s="664" t="s">
        <v>134</v>
      </c>
      <c r="AH1619" s="664" t="s">
        <v>135</v>
      </c>
      <c r="AI1619" s="670">
        <v>10000000</v>
      </c>
      <c r="AJ1619" s="664"/>
      <c r="AK1619" s="664"/>
      <c r="AL1619" s="664"/>
      <c r="AM1619" s="664"/>
      <c r="AN1619" s="664"/>
      <c r="AO1619" s="664"/>
      <c r="AP1619" s="664"/>
      <c r="AQ1619" s="664"/>
      <c r="AR1619" s="664" t="s">
        <v>3456</v>
      </c>
      <c r="AS1619" s="663" t="s">
        <v>35</v>
      </c>
      <c r="AT1619" s="664" t="s">
        <v>35</v>
      </c>
      <c r="AU1619" s="664" t="s">
        <v>99</v>
      </c>
      <c r="AV1619" s="665" t="s">
        <v>94</v>
      </c>
      <c r="AW1619" s="664"/>
      <c r="AZ1619" s="664" t="s">
        <v>3457</v>
      </c>
      <c r="BA1619" s="663" t="s">
        <v>35</v>
      </c>
      <c r="BB1619" s="663" t="s">
        <v>35</v>
      </c>
      <c r="BC1619" s="665" t="s">
        <v>99</v>
      </c>
      <c r="BD1619" s="665" t="s">
        <v>94</v>
      </c>
    </row>
    <row r="1620" spans="1:56" ht="12.95" customHeight="1" x14ac:dyDescent="0.25">
      <c r="A1620" s="664"/>
      <c r="B1620" s="664"/>
      <c r="C1620" s="664" t="s">
        <v>3255</v>
      </c>
      <c r="D1620" s="664" t="s">
        <v>3255</v>
      </c>
      <c r="E1620" s="666">
        <v>44441</v>
      </c>
      <c r="F1620" s="664">
        <v>3</v>
      </c>
      <c r="G1620" s="681" t="s">
        <v>7538</v>
      </c>
      <c r="H1620" s="664" t="s">
        <v>10283</v>
      </c>
      <c r="I1620" s="664"/>
      <c r="J1620" s="682">
        <v>1</v>
      </c>
      <c r="K1620" s="664"/>
      <c r="L1620" s="664"/>
      <c r="M1620" s="664"/>
      <c r="N1620" s="664">
        <v>1</v>
      </c>
      <c r="O1620" s="664" t="s">
        <v>94</v>
      </c>
      <c r="P1620" s="661" t="s">
        <v>14</v>
      </c>
      <c r="Q1620" s="664" t="s">
        <v>190</v>
      </c>
      <c r="R1620" s="664"/>
      <c r="S1620" s="664" t="s">
        <v>4</v>
      </c>
      <c r="T1620" s="664" t="s">
        <v>209</v>
      </c>
      <c r="U1620" s="662" t="s">
        <v>96</v>
      </c>
      <c r="V1620" s="670">
        <v>10000000</v>
      </c>
      <c r="W1620" s="670">
        <v>10000000</v>
      </c>
      <c r="X1620" s="703" t="s">
        <v>133</v>
      </c>
      <c r="Y1620" s="673">
        <v>78900</v>
      </c>
      <c r="Z1620" s="672">
        <v>4.3020000457763672</v>
      </c>
      <c r="AA1620" s="664"/>
      <c r="AB1620" s="683">
        <v>126.74271229404309</v>
      </c>
      <c r="AC1620" s="670">
        <v>2324500.2077156729</v>
      </c>
      <c r="AD1620" s="670" t="s">
        <v>3309</v>
      </c>
      <c r="AE1620" s="664" t="s">
        <v>164</v>
      </c>
      <c r="AF1620" s="664"/>
      <c r="AG1620" s="664" t="s">
        <v>134</v>
      </c>
      <c r="AH1620" s="664" t="s">
        <v>135</v>
      </c>
      <c r="AI1620" s="670">
        <v>9000000</v>
      </c>
      <c r="AJ1620" s="664"/>
      <c r="AK1620" s="664"/>
      <c r="AL1620" s="664"/>
      <c r="AM1620" s="664"/>
      <c r="AN1620" s="664"/>
      <c r="AO1620" s="664"/>
      <c r="AP1620" s="664"/>
      <c r="AQ1620" s="664"/>
      <c r="AR1620" s="664" t="s">
        <v>3453</v>
      </c>
      <c r="AS1620" s="663" t="s">
        <v>32</v>
      </c>
      <c r="AT1620" s="664" t="s">
        <v>32</v>
      </c>
      <c r="AU1620" s="664" t="s">
        <v>32</v>
      </c>
      <c r="AV1620" s="665" t="s">
        <v>94</v>
      </c>
      <c r="AW1620" s="664"/>
      <c r="AZ1620" s="664" t="s">
        <v>3454</v>
      </c>
      <c r="BA1620" s="663" t="s">
        <v>35</v>
      </c>
      <c r="BB1620" s="663" t="s">
        <v>35</v>
      </c>
      <c r="BC1620" s="665" t="s">
        <v>99</v>
      </c>
      <c r="BD1620" s="665" t="s">
        <v>94</v>
      </c>
    </row>
    <row r="1621" spans="1:56" ht="12.95" customHeight="1" x14ac:dyDescent="0.25">
      <c r="A1621" s="664">
        <v>45.565212250000002</v>
      </c>
      <c r="B1621" s="664">
        <v>-73.619148249999995</v>
      </c>
      <c r="C1621" s="664" t="s">
        <v>3424</v>
      </c>
      <c r="D1621" s="664" t="s">
        <v>3424</v>
      </c>
      <c r="E1621" s="666">
        <v>44256</v>
      </c>
      <c r="F1621" s="664">
        <v>1</v>
      </c>
      <c r="G1621" s="681">
        <v>3</v>
      </c>
      <c r="H1621" s="664" t="s">
        <v>10283</v>
      </c>
      <c r="I1621" s="664"/>
      <c r="J1621" s="682">
        <v>1</v>
      </c>
      <c r="K1621" s="664"/>
      <c r="L1621" s="664"/>
      <c r="M1621" s="664"/>
      <c r="N1621" s="664">
        <v>1</v>
      </c>
      <c r="O1621" s="664" t="s">
        <v>94</v>
      </c>
      <c r="P1621" s="661" t="s">
        <v>16</v>
      </c>
      <c r="Q1621" s="664" t="s">
        <v>3425</v>
      </c>
      <c r="R1621" s="664" t="s">
        <v>344</v>
      </c>
      <c r="S1621" s="664" t="s">
        <v>4</v>
      </c>
      <c r="T1621" s="664" t="s">
        <v>209</v>
      </c>
      <c r="U1621" s="662" t="s">
        <v>96</v>
      </c>
      <c r="V1621" s="670">
        <v>10000000</v>
      </c>
      <c r="W1621" s="670">
        <v>10000000</v>
      </c>
      <c r="X1621" s="703"/>
      <c r="Y1621" s="673">
        <v>73353</v>
      </c>
      <c r="Z1621" s="672">
        <v>3.1501500606536865</v>
      </c>
      <c r="AA1621" s="664"/>
      <c r="AB1621" s="683">
        <v>136.32707592054857</v>
      </c>
      <c r="AC1621" s="670">
        <v>3174451.949100134</v>
      </c>
      <c r="AD1621" s="670" t="s">
        <v>133</v>
      </c>
      <c r="AE1621" s="664" t="s">
        <v>164</v>
      </c>
      <c r="AF1621" s="664"/>
      <c r="AG1621" s="664" t="s">
        <v>376</v>
      </c>
      <c r="AH1621" s="664" t="s">
        <v>376</v>
      </c>
      <c r="AI1621" s="670">
        <v>8000000</v>
      </c>
      <c r="AJ1621" s="664" t="s">
        <v>245</v>
      </c>
      <c r="AK1621" s="664">
        <v>0.8</v>
      </c>
      <c r="AL1621" s="664"/>
      <c r="AM1621" s="664"/>
      <c r="AN1621" s="664"/>
      <c r="AO1621" s="664">
        <v>44473</v>
      </c>
      <c r="AP1621" s="664"/>
      <c r="AQ1621" s="664"/>
      <c r="AR1621" s="664" t="s">
        <v>3426</v>
      </c>
      <c r="AS1621" s="663" t="s">
        <v>35</v>
      </c>
      <c r="AT1621" s="664" t="s">
        <v>35</v>
      </c>
      <c r="AU1621" s="664" t="s">
        <v>99</v>
      </c>
      <c r="AV1621" s="665" t="s">
        <v>94</v>
      </c>
      <c r="AW1621" s="664"/>
      <c r="AZ1621" s="664" t="s">
        <v>3427</v>
      </c>
      <c r="BA1621" s="663" t="s">
        <v>35</v>
      </c>
      <c r="BB1621" s="663" t="s">
        <v>35</v>
      </c>
      <c r="BC1621" s="665" t="s">
        <v>99</v>
      </c>
      <c r="BD1621" s="665" t="s">
        <v>94</v>
      </c>
    </row>
    <row r="1622" spans="1:56" ht="12.95" customHeight="1" x14ac:dyDescent="0.25">
      <c r="A1622" s="664">
        <v>45.561733250000003</v>
      </c>
      <c r="B1622" s="664">
        <v>-73.53496552</v>
      </c>
      <c r="C1622" s="664" t="s">
        <v>3441</v>
      </c>
      <c r="D1622" s="664" t="s">
        <v>3442</v>
      </c>
      <c r="E1622" s="666">
        <v>44298</v>
      </c>
      <c r="F1622" s="664">
        <v>2</v>
      </c>
      <c r="G1622" s="681">
        <v>4</v>
      </c>
      <c r="H1622" s="664" t="s">
        <v>10283</v>
      </c>
      <c r="I1622" s="664"/>
      <c r="J1622" s="682">
        <v>1</v>
      </c>
      <c r="K1622" s="664"/>
      <c r="L1622" s="664"/>
      <c r="M1622" s="664"/>
      <c r="N1622" s="664">
        <v>1</v>
      </c>
      <c r="O1622" s="664" t="s">
        <v>94</v>
      </c>
      <c r="P1622" s="661" t="s">
        <v>16</v>
      </c>
      <c r="Q1622" s="664" t="s">
        <v>900</v>
      </c>
      <c r="R1622" s="664" t="s">
        <v>344</v>
      </c>
      <c r="S1622" s="664" t="s">
        <v>4</v>
      </c>
      <c r="T1622" s="664" t="s">
        <v>163</v>
      </c>
      <c r="U1622" s="662" t="s">
        <v>96</v>
      </c>
      <c r="V1622" s="670">
        <v>10000000</v>
      </c>
      <c r="W1622" s="670">
        <v>10000000</v>
      </c>
      <c r="X1622" s="703">
        <v>0.06</v>
      </c>
      <c r="Y1622" s="673">
        <v>76434</v>
      </c>
      <c r="Z1622" s="672">
        <v>3.8159201145172119</v>
      </c>
      <c r="AA1622" s="664"/>
      <c r="AB1622" s="683">
        <v>130.83182876730251</v>
      </c>
      <c r="AC1622" s="670">
        <v>2620599.9339336785</v>
      </c>
      <c r="AD1622" s="670" t="s">
        <v>133</v>
      </c>
      <c r="AE1622" s="664" t="s">
        <v>106</v>
      </c>
      <c r="AF1622" s="664"/>
      <c r="AG1622" s="664" t="s">
        <v>280</v>
      </c>
      <c r="AH1622" s="664" t="s">
        <v>135</v>
      </c>
      <c r="AI1622" s="670">
        <v>7995000</v>
      </c>
      <c r="AJ1622" s="664" t="s">
        <v>148</v>
      </c>
      <c r="AK1622" s="664">
        <v>0.79949999999999999</v>
      </c>
      <c r="AL1622" s="664"/>
      <c r="AM1622" s="664"/>
      <c r="AN1622" s="664"/>
      <c r="AO1622" s="664"/>
      <c r="AP1622" s="664"/>
      <c r="AQ1622" s="664"/>
      <c r="AR1622" s="664" t="s">
        <v>3443</v>
      </c>
      <c r="AS1622" s="663" t="s">
        <v>35</v>
      </c>
      <c r="AT1622" s="664" t="s">
        <v>35</v>
      </c>
      <c r="AU1622" s="664" t="s">
        <v>99</v>
      </c>
      <c r="AV1622" s="665" t="s">
        <v>94</v>
      </c>
      <c r="AW1622" s="664"/>
      <c r="AZ1622" s="664" t="s">
        <v>1251</v>
      </c>
      <c r="BA1622" s="663" t="s">
        <v>35</v>
      </c>
      <c r="BB1622" s="663" t="s">
        <v>35</v>
      </c>
      <c r="BC1622" s="665" t="s">
        <v>99</v>
      </c>
      <c r="BD1622" s="665" t="s">
        <v>94</v>
      </c>
    </row>
    <row r="1623" spans="1:56" ht="12.95" customHeight="1" x14ac:dyDescent="0.25">
      <c r="A1623" s="664">
        <v>43.47726059</v>
      </c>
      <c r="B1623" s="664">
        <v>-80.540809629999998</v>
      </c>
      <c r="C1623" s="664" t="s">
        <v>3410</v>
      </c>
      <c r="D1623" s="664" t="s">
        <v>3410</v>
      </c>
      <c r="E1623" s="666">
        <v>44231</v>
      </c>
      <c r="F1623" s="664">
        <v>1</v>
      </c>
      <c r="G1623" s="681">
        <v>2</v>
      </c>
      <c r="H1623" s="664" t="s">
        <v>103</v>
      </c>
      <c r="I1623" s="664" t="s">
        <v>104</v>
      </c>
      <c r="J1623" s="682">
        <v>1</v>
      </c>
      <c r="K1623" s="664"/>
      <c r="L1623" s="664"/>
      <c r="M1623" s="664"/>
      <c r="N1623" s="664">
        <v>1</v>
      </c>
      <c r="O1623" s="664" t="s">
        <v>94</v>
      </c>
      <c r="P1623" s="661" t="s">
        <v>14</v>
      </c>
      <c r="Q1623" s="664" t="s">
        <v>500</v>
      </c>
      <c r="R1623" s="664"/>
      <c r="S1623" s="664" t="s">
        <v>3</v>
      </c>
      <c r="T1623" s="664" t="s">
        <v>507</v>
      </c>
      <c r="U1623" s="662" t="s">
        <v>96</v>
      </c>
      <c r="V1623" s="670">
        <v>10000000</v>
      </c>
      <c r="W1623" s="670">
        <v>10000000</v>
      </c>
      <c r="X1623" s="703" t="s">
        <v>133</v>
      </c>
      <c r="Y1623" s="673">
        <v>29382</v>
      </c>
      <c r="Z1623" s="672">
        <v>3.13</v>
      </c>
      <c r="AA1623" s="664"/>
      <c r="AB1623" s="683">
        <v>340.34442856170443</v>
      </c>
      <c r="AC1623" s="670">
        <v>3194888.1789137381</v>
      </c>
      <c r="AD1623" s="670" t="s">
        <v>133</v>
      </c>
      <c r="AE1623" s="664"/>
      <c r="AF1623" s="664"/>
      <c r="AG1623" s="664" t="s">
        <v>1753</v>
      </c>
      <c r="AH1623" s="664" t="s">
        <v>135</v>
      </c>
      <c r="AI1623" s="670">
        <v>7046048.9024</v>
      </c>
      <c r="AJ1623" s="664"/>
      <c r="AK1623" s="664"/>
      <c r="AL1623" s="664"/>
      <c r="AM1623" s="664" t="s">
        <v>36</v>
      </c>
      <c r="AN1623" s="664">
        <v>0</v>
      </c>
      <c r="AO1623" s="664"/>
      <c r="AP1623" s="664"/>
      <c r="AQ1623" s="664"/>
      <c r="AR1623" s="664" t="s">
        <v>3411</v>
      </c>
      <c r="AS1623" s="663" t="s">
        <v>32</v>
      </c>
      <c r="AT1623" s="664" t="s">
        <v>127</v>
      </c>
      <c r="AU1623" s="664" t="s">
        <v>128</v>
      </c>
      <c r="AV1623" s="665" t="s">
        <v>94</v>
      </c>
      <c r="AW1623" s="664"/>
      <c r="AZ1623" s="664" t="s">
        <v>3412</v>
      </c>
      <c r="BA1623" s="663" t="s">
        <v>35</v>
      </c>
      <c r="BB1623" s="663" t="s">
        <v>35</v>
      </c>
      <c r="BC1623" s="665" t="s">
        <v>99</v>
      </c>
      <c r="BD1623" s="665" t="s">
        <v>94</v>
      </c>
    </row>
    <row r="1624" spans="1:56" ht="12.95" customHeight="1" x14ac:dyDescent="0.25">
      <c r="A1624" s="664">
        <v>49.265584500000003</v>
      </c>
      <c r="B1624" s="664">
        <v>-123.140525262756</v>
      </c>
      <c r="C1624" s="664" t="s">
        <v>3433</v>
      </c>
      <c r="D1624" s="664" t="s">
        <v>3433</v>
      </c>
      <c r="E1624" s="666">
        <v>44298</v>
      </c>
      <c r="F1624" s="664">
        <v>2</v>
      </c>
      <c r="G1624" s="681">
        <v>4</v>
      </c>
      <c r="H1624" s="664" t="s">
        <v>10283</v>
      </c>
      <c r="I1624" s="664"/>
      <c r="J1624" s="682">
        <v>1</v>
      </c>
      <c r="K1624" s="664"/>
      <c r="L1624" s="664"/>
      <c r="M1624" s="664"/>
      <c r="N1624" s="664">
        <v>1</v>
      </c>
      <c r="O1624" s="664" t="s">
        <v>94</v>
      </c>
      <c r="P1624" s="661" t="s">
        <v>22</v>
      </c>
      <c r="Q1624" s="664" t="s">
        <v>22</v>
      </c>
      <c r="R1624" s="664"/>
      <c r="S1624" s="664" t="s">
        <v>8</v>
      </c>
      <c r="T1624" s="664" t="s">
        <v>268</v>
      </c>
      <c r="U1624" s="662" t="s">
        <v>96</v>
      </c>
      <c r="V1624" s="670">
        <v>10000000</v>
      </c>
      <c r="W1624" s="670">
        <v>10000000</v>
      </c>
      <c r="X1624" s="703" t="s">
        <v>133</v>
      </c>
      <c r="Y1624" s="673"/>
      <c r="Z1624" s="672">
        <v>0.12600000202655792</v>
      </c>
      <c r="AA1624" s="664"/>
      <c r="AB1624" s="683" t="s">
        <v>133</v>
      </c>
      <c r="AC1624" s="670">
        <v>79365078.08858788</v>
      </c>
      <c r="AD1624" s="670" t="s">
        <v>133</v>
      </c>
      <c r="AE1624" s="664"/>
      <c r="AF1624" s="664"/>
      <c r="AG1624" s="664" t="s">
        <v>1186</v>
      </c>
      <c r="AH1624" s="664" t="s">
        <v>135</v>
      </c>
      <c r="AI1624" s="670">
        <v>7000000</v>
      </c>
      <c r="AJ1624" s="664" t="s">
        <v>121</v>
      </c>
      <c r="AK1624" s="685"/>
      <c r="AL1624" s="685"/>
      <c r="AM1624" s="664"/>
      <c r="AN1624" s="664"/>
      <c r="AO1624" s="664"/>
      <c r="AP1624" s="664"/>
      <c r="AQ1624" s="664"/>
      <c r="AR1624" s="664" t="s">
        <v>3434</v>
      </c>
      <c r="AS1624" s="663" t="s">
        <v>32</v>
      </c>
      <c r="AT1624" s="664" t="s">
        <v>127</v>
      </c>
      <c r="AU1624" s="664" t="s">
        <v>128</v>
      </c>
      <c r="AV1624" s="665" t="s">
        <v>94</v>
      </c>
      <c r="AW1624" s="664"/>
      <c r="AZ1624" s="664" t="s">
        <v>123</v>
      </c>
      <c r="BA1624" s="663" t="s">
        <v>35</v>
      </c>
      <c r="BB1624" s="663" t="s">
        <v>35</v>
      </c>
      <c r="BC1624" s="665" t="s">
        <v>99</v>
      </c>
      <c r="BD1624" s="665" t="s">
        <v>94</v>
      </c>
    </row>
    <row r="1625" spans="1:56" ht="12.95" customHeight="1" x14ac:dyDescent="0.25">
      <c r="A1625" s="664">
        <v>43.836196899999997</v>
      </c>
      <c r="B1625" s="664">
        <v>-79.079223630000001</v>
      </c>
      <c r="C1625" s="664" t="s">
        <v>3438</v>
      </c>
      <c r="D1625" s="664" t="s">
        <v>3438</v>
      </c>
      <c r="E1625" s="666">
        <v>44256</v>
      </c>
      <c r="F1625" s="664">
        <v>1</v>
      </c>
      <c r="G1625" s="681">
        <v>3</v>
      </c>
      <c r="H1625" s="664" t="s">
        <v>103</v>
      </c>
      <c r="I1625" s="664" t="s">
        <v>259</v>
      </c>
      <c r="J1625" s="682">
        <v>1</v>
      </c>
      <c r="K1625" s="664"/>
      <c r="L1625" s="664"/>
      <c r="M1625" s="664"/>
      <c r="N1625" s="664">
        <v>1</v>
      </c>
      <c r="O1625" s="664" t="s">
        <v>94</v>
      </c>
      <c r="P1625" s="661" t="s">
        <v>21</v>
      </c>
      <c r="Q1625" s="664" t="s">
        <v>409</v>
      </c>
      <c r="R1625" s="664"/>
      <c r="S1625" s="664" t="s">
        <v>8</v>
      </c>
      <c r="T1625" s="664" t="s">
        <v>8</v>
      </c>
      <c r="U1625" s="662" t="s">
        <v>96</v>
      </c>
      <c r="V1625" s="670">
        <v>10000000</v>
      </c>
      <c r="W1625" s="670">
        <v>10000000</v>
      </c>
      <c r="X1625" s="703" t="s">
        <v>133</v>
      </c>
      <c r="Y1625" s="673">
        <v>55321.200000000004</v>
      </c>
      <c r="Z1625" s="672">
        <v>1.27</v>
      </c>
      <c r="AA1625" s="664"/>
      <c r="AB1625" s="683">
        <v>180.76252865086079</v>
      </c>
      <c r="AC1625" s="670">
        <v>7874015.7480314961</v>
      </c>
      <c r="AD1625" s="670" t="s">
        <v>133</v>
      </c>
      <c r="AE1625" s="664"/>
      <c r="AF1625" s="664"/>
      <c r="AG1625" s="664" t="s">
        <v>35</v>
      </c>
      <c r="AH1625" s="664" t="s">
        <v>35</v>
      </c>
      <c r="AI1625" s="670">
        <v>6450796.1796000004</v>
      </c>
      <c r="AJ1625" s="664"/>
      <c r="AK1625" s="664"/>
      <c r="AL1625" s="664"/>
      <c r="AM1625" s="664" t="s">
        <v>36</v>
      </c>
      <c r="AN1625" s="664">
        <v>6</v>
      </c>
      <c r="AO1625" s="664">
        <v>44440</v>
      </c>
      <c r="AP1625" s="664"/>
      <c r="AQ1625" s="664"/>
      <c r="AR1625" s="664" t="s">
        <v>3439</v>
      </c>
      <c r="AS1625" s="663" t="s">
        <v>35</v>
      </c>
      <c r="AT1625" s="664" t="s">
        <v>35</v>
      </c>
      <c r="AU1625" s="664" t="s">
        <v>99</v>
      </c>
      <c r="AV1625" s="665" t="s">
        <v>94</v>
      </c>
      <c r="AW1625" s="664"/>
      <c r="AZ1625" s="664" t="s">
        <v>3440</v>
      </c>
      <c r="BA1625" s="663" t="s">
        <v>35</v>
      </c>
      <c r="BB1625" s="663" t="s">
        <v>35</v>
      </c>
      <c r="BC1625" s="665" t="s">
        <v>99</v>
      </c>
      <c r="BD1625" s="665" t="s">
        <v>94</v>
      </c>
    </row>
    <row r="1626" spans="1:56" x14ac:dyDescent="0.25">
      <c r="A1626" s="664"/>
      <c r="B1626" s="664"/>
      <c r="C1626" s="664" t="s">
        <v>1641</v>
      </c>
      <c r="D1626" s="664" t="s">
        <v>1641</v>
      </c>
      <c r="E1626" s="666">
        <v>44439</v>
      </c>
      <c r="F1626" s="664">
        <v>3</v>
      </c>
      <c r="G1626" s="681" t="s">
        <v>7536</v>
      </c>
      <c r="H1626" s="664" t="s">
        <v>10283</v>
      </c>
      <c r="I1626" s="664"/>
      <c r="J1626" s="682">
        <v>1</v>
      </c>
      <c r="K1626" s="664"/>
      <c r="L1626" s="664"/>
      <c r="M1626" s="664"/>
      <c r="N1626" s="664">
        <v>1</v>
      </c>
      <c r="O1626" s="664" t="s">
        <v>94</v>
      </c>
      <c r="P1626" s="661" t="s">
        <v>21</v>
      </c>
      <c r="Q1626" s="664" t="s">
        <v>264</v>
      </c>
      <c r="R1626" s="664"/>
      <c r="S1626" s="664" t="s">
        <v>8</v>
      </c>
      <c r="T1626" s="664" t="s">
        <v>118</v>
      </c>
      <c r="U1626" s="662" t="s">
        <v>96</v>
      </c>
      <c r="V1626" s="670">
        <v>10000000</v>
      </c>
      <c r="W1626" s="670">
        <v>10000000</v>
      </c>
      <c r="X1626" s="703" t="s">
        <v>133</v>
      </c>
      <c r="Y1626" s="673"/>
      <c r="Z1626" s="672">
        <v>1.4040000438690186</v>
      </c>
      <c r="AA1626" s="664"/>
      <c r="AB1626" s="683" t="s">
        <v>3309</v>
      </c>
      <c r="AC1626" s="670">
        <v>7122506.8999591256</v>
      </c>
      <c r="AD1626" s="670" t="s">
        <v>3309</v>
      </c>
      <c r="AE1626" s="664"/>
      <c r="AF1626" s="664"/>
      <c r="AG1626" s="664"/>
      <c r="AH1626" s="664"/>
      <c r="AI1626" s="670">
        <v>5850000</v>
      </c>
      <c r="AJ1626" s="664" t="s">
        <v>245</v>
      </c>
      <c r="AK1626" s="664"/>
      <c r="AL1626" s="664"/>
      <c r="AM1626" s="664"/>
      <c r="AN1626" s="664"/>
      <c r="AO1626" s="664">
        <v>44926</v>
      </c>
      <c r="AP1626" s="664"/>
      <c r="AQ1626" s="664"/>
      <c r="AR1626" s="664" t="s">
        <v>3422</v>
      </c>
      <c r="AS1626" s="663" t="s">
        <v>32</v>
      </c>
      <c r="AT1626" s="664" t="s">
        <v>32</v>
      </c>
      <c r="AU1626" s="664" t="s">
        <v>32</v>
      </c>
      <c r="AV1626" s="665" t="s">
        <v>94</v>
      </c>
      <c r="AW1626" s="664"/>
      <c r="AZ1626" s="664" t="s">
        <v>3423</v>
      </c>
      <c r="BA1626" s="663" t="s">
        <v>35</v>
      </c>
      <c r="BB1626" s="663" t="s">
        <v>35</v>
      </c>
      <c r="BC1626" s="665" t="s">
        <v>99</v>
      </c>
      <c r="BD1626" s="665" t="s">
        <v>94</v>
      </c>
    </row>
    <row r="1627" spans="1:56" x14ac:dyDescent="0.25">
      <c r="A1627" s="664">
        <v>44.343780520000003</v>
      </c>
      <c r="B1627" s="664">
        <v>-78.739837649999998</v>
      </c>
      <c r="C1627" s="664" t="s">
        <v>3435</v>
      </c>
      <c r="D1627" s="664" t="s">
        <v>3435</v>
      </c>
      <c r="E1627" s="666">
        <v>44327</v>
      </c>
      <c r="F1627" s="664">
        <v>2</v>
      </c>
      <c r="G1627" s="681">
        <v>5</v>
      </c>
      <c r="H1627" s="664" t="s">
        <v>103</v>
      </c>
      <c r="I1627" s="664" t="s">
        <v>259</v>
      </c>
      <c r="J1627" s="682">
        <v>1</v>
      </c>
      <c r="K1627" s="664"/>
      <c r="L1627" s="664"/>
      <c r="M1627" s="664"/>
      <c r="N1627" s="664">
        <v>1</v>
      </c>
      <c r="O1627" s="664" t="s">
        <v>94</v>
      </c>
      <c r="P1627" s="661" t="s">
        <v>17</v>
      </c>
      <c r="Q1627" s="664" t="s">
        <v>424</v>
      </c>
      <c r="R1627" s="664"/>
      <c r="S1627" s="664" t="s">
        <v>8</v>
      </c>
      <c r="T1627" s="664" t="s">
        <v>8</v>
      </c>
      <c r="U1627" s="662" t="s">
        <v>96</v>
      </c>
      <c r="V1627" s="670">
        <v>10000000</v>
      </c>
      <c r="W1627" s="670">
        <v>10000000</v>
      </c>
      <c r="X1627" s="703" t="s">
        <v>133</v>
      </c>
      <c r="Y1627" s="673">
        <v>2610115.2000000002</v>
      </c>
      <c r="Z1627" s="672">
        <v>59.92</v>
      </c>
      <c r="AA1627" s="664"/>
      <c r="AB1627" s="683">
        <v>3.8312485211380705</v>
      </c>
      <c r="AC1627" s="670">
        <v>166889.18558077436</v>
      </c>
      <c r="AD1627" s="670" t="s">
        <v>133</v>
      </c>
      <c r="AE1627" s="664"/>
      <c r="AF1627" s="664"/>
      <c r="AG1627" s="664" t="s">
        <v>2433</v>
      </c>
      <c r="AH1627" s="664" t="s">
        <v>35</v>
      </c>
      <c r="AI1627" s="670">
        <v>5695475.0516999997</v>
      </c>
      <c r="AJ1627" s="664"/>
      <c r="AK1627" s="664"/>
      <c r="AL1627" s="664"/>
      <c r="AM1627" s="664" t="s">
        <v>36</v>
      </c>
      <c r="AN1627" s="664">
        <v>13</v>
      </c>
      <c r="AO1627" s="664">
        <v>44742</v>
      </c>
      <c r="AP1627" s="664"/>
      <c r="AQ1627" s="664"/>
      <c r="AR1627" s="664" t="s">
        <v>3436</v>
      </c>
      <c r="AS1627" s="663" t="s">
        <v>35</v>
      </c>
      <c r="AT1627" s="664" t="s">
        <v>35</v>
      </c>
      <c r="AU1627" s="664" t="s">
        <v>99</v>
      </c>
      <c r="AV1627" s="665" t="s">
        <v>94</v>
      </c>
      <c r="AW1627" s="664"/>
      <c r="AZ1627" s="664" t="s">
        <v>3437</v>
      </c>
      <c r="BA1627" s="663" t="s">
        <v>35</v>
      </c>
      <c r="BB1627" s="663" t="s">
        <v>35</v>
      </c>
      <c r="BC1627" s="665" t="s">
        <v>99</v>
      </c>
      <c r="BD1627" s="665" t="s">
        <v>94</v>
      </c>
    </row>
    <row r="1628" spans="1:56" x14ac:dyDescent="0.25">
      <c r="A1628" s="664">
        <v>43.568098932303997</v>
      </c>
      <c r="B1628" s="664">
        <v>-79.8015017746865</v>
      </c>
      <c r="C1628" s="664" t="s">
        <v>3473</v>
      </c>
      <c r="D1628" s="664" t="s">
        <v>3473</v>
      </c>
      <c r="E1628" s="666">
        <v>44320</v>
      </c>
      <c r="F1628" s="664">
        <v>2</v>
      </c>
      <c r="G1628" s="681">
        <v>5</v>
      </c>
      <c r="H1628" s="664" t="s">
        <v>10283</v>
      </c>
      <c r="I1628" s="664"/>
      <c r="J1628" s="682">
        <v>1</v>
      </c>
      <c r="K1628" s="664"/>
      <c r="L1628" s="664"/>
      <c r="M1628" s="664"/>
      <c r="N1628" s="664">
        <v>1</v>
      </c>
      <c r="O1628" s="664" t="s">
        <v>94</v>
      </c>
      <c r="P1628" s="661" t="s">
        <v>21</v>
      </c>
      <c r="Q1628" s="664" t="s">
        <v>157</v>
      </c>
      <c r="R1628" s="664"/>
      <c r="S1628" s="664" t="s">
        <v>8</v>
      </c>
      <c r="T1628" s="664" t="s">
        <v>268</v>
      </c>
      <c r="U1628" s="662" t="s">
        <v>96</v>
      </c>
      <c r="V1628" s="670">
        <v>10000000</v>
      </c>
      <c r="W1628" s="670">
        <v>10000000</v>
      </c>
      <c r="X1628" s="703" t="s">
        <v>133</v>
      </c>
      <c r="Y1628" s="673"/>
      <c r="Z1628" s="672">
        <v>16.542999267578125</v>
      </c>
      <c r="AA1628" s="664"/>
      <c r="AB1628" s="683" t="s">
        <v>133</v>
      </c>
      <c r="AC1628" s="670">
        <v>604485.30754628917</v>
      </c>
      <c r="AD1628" s="670" t="s">
        <v>133</v>
      </c>
      <c r="AE1628" s="664"/>
      <c r="AF1628" s="664"/>
      <c r="AG1628" s="664" t="s">
        <v>376</v>
      </c>
      <c r="AH1628" s="664" t="s">
        <v>376</v>
      </c>
      <c r="AI1628" s="670">
        <v>5650000</v>
      </c>
      <c r="AJ1628" s="664" t="s">
        <v>245</v>
      </c>
      <c r="AK1628" s="664"/>
      <c r="AL1628" s="664"/>
      <c r="AM1628" s="664"/>
      <c r="AN1628" s="664"/>
      <c r="AO1628" s="664">
        <v>44685</v>
      </c>
      <c r="AP1628" s="664"/>
      <c r="AQ1628" s="664"/>
      <c r="AR1628" s="664" t="s">
        <v>269</v>
      </c>
      <c r="AS1628" s="663" t="s">
        <v>35</v>
      </c>
      <c r="AT1628" s="664" t="s">
        <v>35</v>
      </c>
      <c r="AU1628" s="664" t="s">
        <v>99</v>
      </c>
      <c r="AV1628" s="665" t="s">
        <v>94</v>
      </c>
      <c r="AW1628" s="664"/>
      <c r="AZ1628" s="664" t="s">
        <v>3474</v>
      </c>
      <c r="BA1628" s="663" t="s">
        <v>35</v>
      </c>
      <c r="BB1628" s="663" t="s">
        <v>35</v>
      </c>
      <c r="BC1628" s="665" t="s">
        <v>99</v>
      </c>
      <c r="BD1628" s="665" t="s">
        <v>94</v>
      </c>
    </row>
    <row r="1629" spans="1:56" x14ac:dyDescent="0.25">
      <c r="A1629" s="664">
        <v>43.970470300000002</v>
      </c>
      <c r="B1629" s="664">
        <v>-79.256165699999997</v>
      </c>
      <c r="C1629" s="664" t="s">
        <v>3417</v>
      </c>
      <c r="D1629" s="664" t="s">
        <v>3417</v>
      </c>
      <c r="E1629" s="666">
        <v>44214</v>
      </c>
      <c r="F1629" s="664">
        <v>1</v>
      </c>
      <c r="G1629" s="681">
        <v>1</v>
      </c>
      <c r="H1629" s="664" t="s">
        <v>10283</v>
      </c>
      <c r="I1629" s="664"/>
      <c r="J1629" s="682">
        <v>1</v>
      </c>
      <c r="K1629" s="664"/>
      <c r="L1629" s="664"/>
      <c r="M1629" s="664"/>
      <c r="N1629" s="664">
        <v>1</v>
      </c>
      <c r="O1629" s="664" t="s">
        <v>94</v>
      </c>
      <c r="P1629" s="661" t="s">
        <v>21</v>
      </c>
      <c r="Q1629" s="664" t="s">
        <v>596</v>
      </c>
      <c r="R1629" s="664"/>
      <c r="S1629" s="664" t="s">
        <v>8</v>
      </c>
      <c r="T1629" s="664" t="s">
        <v>142</v>
      </c>
      <c r="U1629" s="662" t="s">
        <v>96</v>
      </c>
      <c r="V1629" s="670">
        <v>10000000</v>
      </c>
      <c r="W1629" s="670">
        <v>10000000</v>
      </c>
      <c r="X1629" s="703" t="s">
        <v>133</v>
      </c>
      <c r="Y1629" s="673"/>
      <c r="Z1629" s="672">
        <v>25.349000930786133</v>
      </c>
      <c r="AA1629" s="664"/>
      <c r="AB1629" s="683" t="s">
        <v>133</v>
      </c>
      <c r="AC1629" s="670">
        <v>394492.86491820239</v>
      </c>
      <c r="AD1629" s="670" t="s">
        <v>133</v>
      </c>
      <c r="AE1629" s="664"/>
      <c r="AF1629" s="664" t="s">
        <v>210</v>
      </c>
      <c r="AG1629" s="664" t="s">
        <v>376</v>
      </c>
      <c r="AH1629" s="664" t="s">
        <v>376</v>
      </c>
      <c r="AI1629" s="670">
        <v>5500000</v>
      </c>
      <c r="AJ1629" s="664"/>
      <c r="AK1629" s="664"/>
      <c r="AL1629" s="664"/>
      <c r="AM1629" s="664"/>
      <c r="AN1629" s="664"/>
      <c r="AO1629" s="664">
        <v>45673</v>
      </c>
      <c r="AP1629" s="664"/>
      <c r="AQ1629" s="664"/>
      <c r="AR1629" s="664" t="s">
        <v>3418</v>
      </c>
      <c r="AS1629" s="663" t="s">
        <v>35</v>
      </c>
      <c r="AT1629" s="664" t="s">
        <v>35</v>
      </c>
      <c r="AU1629" s="664" t="s">
        <v>99</v>
      </c>
      <c r="AV1629" s="665" t="s">
        <v>94</v>
      </c>
      <c r="AW1629" s="664"/>
      <c r="AZ1629" s="664" t="s">
        <v>3419</v>
      </c>
      <c r="BA1629" s="663" t="s">
        <v>35</v>
      </c>
      <c r="BB1629" s="663" t="s">
        <v>35</v>
      </c>
      <c r="BC1629" s="665" t="s">
        <v>99</v>
      </c>
      <c r="BD1629" s="665" t="s">
        <v>94</v>
      </c>
    </row>
    <row r="1630" spans="1:56" x14ac:dyDescent="0.25">
      <c r="A1630" s="664"/>
      <c r="B1630" s="664"/>
      <c r="C1630" s="664" t="s">
        <v>6809</v>
      </c>
      <c r="D1630" s="664" t="s">
        <v>6809</v>
      </c>
      <c r="E1630" s="666">
        <v>44411</v>
      </c>
      <c r="F1630" s="664">
        <v>3</v>
      </c>
      <c r="G1630" s="681">
        <v>8</v>
      </c>
      <c r="H1630" s="664" t="s">
        <v>10283</v>
      </c>
      <c r="I1630" s="664" t="s">
        <v>104</v>
      </c>
      <c r="J1630" s="682">
        <v>1</v>
      </c>
      <c r="K1630" s="664"/>
      <c r="L1630" s="664"/>
      <c r="M1630" s="664"/>
      <c r="N1630" s="664">
        <v>1</v>
      </c>
      <c r="O1630" s="664" t="s">
        <v>94</v>
      </c>
      <c r="P1630" s="661" t="s">
        <v>16</v>
      </c>
      <c r="Q1630" s="664" t="s">
        <v>1249</v>
      </c>
      <c r="R1630" s="664"/>
      <c r="S1630" s="664" t="s">
        <v>3</v>
      </c>
      <c r="T1630" s="664" t="s">
        <v>972</v>
      </c>
      <c r="U1630" s="662" t="s">
        <v>96</v>
      </c>
      <c r="V1630" s="670"/>
      <c r="W1630" s="670">
        <v>10000000</v>
      </c>
      <c r="X1630" s="703" t="s">
        <v>133</v>
      </c>
      <c r="Y1630" s="673">
        <v>77000</v>
      </c>
      <c r="Z1630" s="672">
        <v>3.7831099033355713</v>
      </c>
      <c r="AA1630" s="664"/>
      <c r="AB1630" s="683">
        <v>129.87012987012986</v>
      </c>
      <c r="AC1630" s="670">
        <v>2643327.9115637089</v>
      </c>
      <c r="AD1630" s="670"/>
      <c r="AE1630" s="664" t="s">
        <v>164</v>
      </c>
      <c r="AF1630" s="664"/>
      <c r="AG1630" s="664" t="s">
        <v>5295</v>
      </c>
      <c r="AH1630" s="664"/>
      <c r="AI1630" s="670">
        <v>4800000</v>
      </c>
      <c r="AJ1630" s="664" t="s">
        <v>148</v>
      </c>
      <c r="AK1630" s="664"/>
      <c r="AL1630" s="664"/>
      <c r="AM1630" s="664"/>
      <c r="AN1630" s="664"/>
      <c r="AO1630" s="664"/>
      <c r="AP1630" s="664"/>
      <c r="AQ1630" s="664" t="s">
        <v>367</v>
      </c>
      <c r="AR1630" s="664" t="s">
        <v>6810</v>
      </c>
      <c r="AS1630" s="663" t="s">
        <v>35</v>
      </c>
      <c r="AT1630" s="664" t="s">
        <v>35</v>
      </c>
      <c r="AU1630" s="664" t="s">
        <v>99</v>
      </c>
      <c r="AV1630" s="665" t="s">
        <v>94</v>
      </c>
      <c r="AW1630" s="664"/>
      <c r="AZ1630" s="664" t="s">
        <v>6811</v>
      </c>
      <c r="BA1630" s="663" t="s">
        <v>35</v>
      </c>
      <c r="BB1630" s="663" t="s">
        <v>35</v>
      </c>
      <c r="BC1630" s="665" t="s">
        <v>99</v>
      </c>
      <c r="BD1630" s="665" t="s">
        <v>94</v>
      </c>
    </row>
    <row r="1631" spans="1:56" x14ac:dyDescent="0.25">
      <c r="A1631" s="664">
        <v>43.707880500000002</v>
      </c>
      <c r="B1631" s="664">
        <v>-79.302354299999905</v>
      </c>
      <c r="C1631" s="664" t="s">
        <v>3466</v>
      </c>
      <c r="D1631" s="664" t="s">
        <v>3466</v>
      </c>
      <c r="E1631" s="666">
        <v>44243</v>
      </c>
      <c r="F1631" s="664">
        <v>1</v>
      </c>
      <c r="G1631" s="681">
        <v>2</v>
      </c>
      <c r="H1631" s="664" t="s">
        <v>103</v>
      </c>
      <c r="I1631" s="664" t="s">
        <v>104</v>
      </c>
      <c r="J1631" s="682">
        <v>1</v>
      </c>
      <c r="K1631" s="664"/>
      <c r="L1631" s="664"/>
      <c r="M1631" s="664"/>
      <c r="N1631" s="664">
        <v>1</v>
      </c>
      <c r="O1631" s="664" t="s">
        <v>94</v>
      </c>
      <c r="P1631" s="661" t="s">
        <v>21</v>
      </c>
      <c r="Q1631" s="664" t="s">
        <v>21</v>
      </c>
      <c r="R1631" s="664"/>
      <c r="S1631" s="664" t="s">
        <v>5</v>
      </c>
      <c r="T1631" s="664" t="s">
        <v>308</v>
      </c>
      <c r="U1631" s="662" t="s">
        <v>96</v>
      </c>
      <c r="V1631" s="670">
        <v>10000000</v>
      </c>
      <c r="W1631" s="670">
        <v>10000000</v>
      </c>
      <c r="X1631" s="703" t="s">
        <v>133</v>
      </c>
      <c r="Y1631" s="673"/>
      <c r="Z1631" s="672">
        <v>0.21844082000000001</v>
      </c>
      <c r="AA1631" s="664"/>
      <c r="AB1631" s="683" t="s">
        <v>133</v>
      </c>
      <c r="AC1631" s="670">
        <v>45778989.476417452</v>
      </c>
      <c r="AD1631" s="670" t="s">
        <v>133</v>
      </c>
      <c r="AE1631" s="664" t="s">
        <v>106</v>
      </c>
      <c r="AF1631" s="664"/>
      <c r="AG1631" s="664" t="s">
        <v>3467</v>
      </c>
      <c r="AH1631" s="664" t="s">
        <v>1385</v>
      </c>
      <c r="AI1631" s="670">
        <v>2642268.3383999998</v>
      </c>
      <c r="AJ1631" s="664"/>
      <c r="AK1631" s="664"/>
      <c r="AL1631" s="664"/>
      <c r="AM1631" s="664" t="s">
        <v>36</v>
      </c>
      <c r="AN1631" s="664">
        <v>13</v>
      </c>
      <c r="AO1631" s="664">
        <v>44625</v>
      </c>
      <c r="AP1631" s="664"/>
      <c r="AQ1631" s="664"/>
      <c r="AR1631" s="664" t="s">
        <v>448</v>
      </c>
      <c r="AS1631" s="663" t="s">
        <v>35</v>
      </c>
      <c r="AT1631" s="664" t="s">
        <v>35</v>
      </c>
      <c r="AU1631" s="664" t="s">
        <v>99</v>
      </c>
      <c r="AV1631" s="665" t="s">
        <v>94</v>
      </c>
      <c r="AW1631" s="664"/>
      <c r="AZ1631" s="664" t="s">
        <v>180</v>
      </c>
      <c r="BA1631" s="663" t="s">
        <v>28</v>
      </c>
      <c r="BB1631" s="663" t="s">
        <v>108</v>
      </c>
      <c r="BC1631" s="665" t="s">
        <v>176</v>
      </c>
      <c r="BD1631" s="665" t="s">
        <v>94</v>
      </c>
    </row>
    <row r="1632" spans="1:56" x14ac:dyDescent="0.25">
      <c r="A1632" s="664"/>
      <c r="B1632" s="664"/>
      <c r="C1632" s="664" t="s">
        <v>4764</v>
      </c>
      <c r="D1632" s="664" t="s">
        <v>4765</v>
      </c>
      <c r="E1632" s="666">
        <v>44414</v>
      </c>
      <c r="F1632" s="664">
        <v>3</v>
      </c>
      <c r="G1632" s="681" t="s">
        <v>7536</v>
      </c>
      <c r="H1632" s="664" t="s">
        <v>10283</v>
      </c>
      <c r="I1632" s="664"/>
      <c r="J1632" s="682">
        <v>1</v>
      </c>
      <c r="K1632" s="664"/>
      <c r="L1632" s="664"/>
      <c r="M1632" s="664"/>
      <c r="N1632" s="664">
        <v>1</v>
      </c>
      <c r="O1632" s="664" t="s">
        <v>94</v>
      </c>
      <c r="P1632" s="661" t="s">
        <v>18</v>
      </c>
      <c r="Q1632" s="664" t="s">
        <v>1233</v>
      </c>
      <c r="R1632" s="664"/>
      <c r="S1632" s="664" t="s">
        <v>8</v>
      </c>
      <c r="T1632" s="664" t="s">
        <v>142</v>
      </c>
      <c r="U1632" s="662" t="s">
        <v>96</v>
      </c>
      <c r="V1632" s="670">
        <v>10000000</v>
      </c>
      <c r="W1632" s="670">
        <v>10000000</v>
      </c>
      <c r="X1632" s="703" t="s">
        <v>133</v>
      </c>
      <c r="Y1632" s="673"/>
      <c r="Z1632" s="672">
        <v>24.018699645996094</v>
      </c>
      <c r="AA1632" s="664"/>
      <c r="AB1632" s="683" t="s">
        <v>3309</v>
      </c>
      <c r="AC1632" s="670">
        <v>416342.27278690314</v>
      </c>
      <c r="AD1632" s="670" t="s">
        <v>3309</v>
      </c>
      <c r="AE1632" s="664"/>
      <c r="AF1632" s="664"/>
      <c r="AG1632" s="664" t="s">
        <v>3458</v>
      </c>
      <c r="AH1632" s="664" t="s">
        <v>35</v>
      </c>
      <c r="AI1632" s="670">
        <v>2500000</v>
      </c>
      <c r="AJ1632" s="664" t="s">
        <v>136</v>
      </c>
      <c r="AK1632" s="664"/>
      <c r="AL1632" s="664"/>
      <c r="AM1632" s="664"/>
      <c r="AN1632" s="664"/>
      <c r="AO1632" s="664">
        <v>45473</v>
      </c>
      <c r="AP1632" s="664"/>
      <c r="AQ1632" s="664"/>
      <c r="AR1632" s="664" t="s">
        <v>3459</v>
      </c>
      <c r="AS1632" s="663" t="s">
        <v>35</v>
      </c>
      <c r="AT1632" s="664" t="s">
        <v>35</v>
      </c>
      <c r="AU1632" s="664" t="s">
        <v>99</v>
      </c>
      <c r="AV1632" s="665" t="s">
        <v>94</v>
      </c>
      <c r="AW1632" s="664"/>
      <c r="AZ1632" s="664" t="s">
        <v>3460</v>
      </c>
      <c r="BA1632" s="663" t="s">
        <v>35</v>
      </c>
      <c r="BB1632" s="663" t="s">
        <v>35</v>
      </c>
      <c r="BC1632" s="665" t="s">
        <v>99</v>
      </c>
      <c r="BD1632" s="665" t="s">
        <v>94</v>
      </c>
    </row>
    <row r="1633" spans="1:56" x14ac:dyDescent="0.25">
      <c r="A1633" s="664"/>
      <c r="B1633" s="664"/>
      <c r="C1633" s="664" t="s">
        <v>1809</v>
      </c>
      <c r="D1633" s="664" t="s">
        <v>1809</v>
      </c>
      <c r="E1633" s="666" t="s">
        <v>3414</v>
      </c>
      <c r="F1633" s="664">
        <v>3</v>
      </c>
      <c r="G1633" s="681" t="s">
        <v>7538</v>
      </c>
      <c r="H1633" s="664" t="s">
        <v>452</v>
      </c>
      <c r="I1633" s="664"/>
      <c r="J1633" s="682">
        <v>1</v>
      </c>
      <c r="K1633" s="664"/>
      <c r="L1633" s="664"/>
      <c r="M1633" s="664"/>
      <c r="N1633" s="664"/>
      <c r="O1633" s="664" t="s">
        <v>94</v>
      </c>
      <c r="P1633" s="661" t="s">
        <v>13</v>
      </c>
      <c r="Q1633" s="664" t="s">
        <v>13</v>
      </c>
      <c r="R1633" s="664"/>
      <c r="S1633" s="664" t="s">
        <v>4</v>
      </c>
      <c r="T1633" s="664" t="s">
        <v>985</v>
      </c>
      <c r="U1633" s="662" t="s">
        <v>96</v>
      </c>
      <c r="V1633" s="670">
        <v>10000000</v>
      </c>
      <c r="W1633" s="670">
        <v>10000000</v>
      </c>
      <c r="X1633" s="703" t="s">
        <v>133</v>
      </c>
      <c r="Y1633" s="673">
        <v>69709</v>
      </c>
      <c r="Z1633" s="672">
        <v>6.25</v>
      </c>
      <c r="AA1633" s="664"/>
      <c r="AB1633" s="683">
        <v>143.45349954812147</v>
      </c>
      <c r="AC1633" s="670">
        <v>1600000</v>
      </c>
      <c r="AD1633" s="670" t="s">
        <v>133</v>
      </c>
      <c r="AE1633" s="664"/>
      <c r="AF1633" s="664"/>
      <c r="AG1633" s="664"/>
      <c r="AH1633" s="664"/>
      <c r="AI1633" s="670"/>
      <c r="AJ1633" s="664"/>
      <c r="AK1633" s="664"/>
      <c r="AL1633" s="664"/>
      <c r="AM1633" s="664"/>
      <c r="AN1633" s="664"/>
      <c r="AO1633" s="664"/>
      <c r="AP1633" s="664"/>
      <c r="AQ1633" s="664"/>
      <c r="AR1633" s="664" t="s">
        <v>3415</v>
      </c>
      <c r="AS1633" s="663" t="s">
        <v>35</v>
      </c>
      <c r="AT1633" s="664" t="s">
        <v>35</v>
      </c>
      <c r="AU1633" s="664" t="s">
        <v>99</v>
      </c>
      <c r="AV1633" s="665" t="s">
        <v>94</v>
      </c>
      <c r="AW1633" s="664"/>
      <c r="AZ1633" s="664" t="s">
        <v>3416</v>
      </c>
      <c r="BA1633" s="663" t="s">
        <v>35</v>
      </c>
      <c r="BB1633" s="663" t="s">
        <v>35</v>
      </c>
      <c r="BC1633" s="665" t="s">
        <v>99</v>
      </c>
      <c r="BD1633" s="665" t="s">
        <v>94</v>
      </c>
    </row>
    <row r="1634" spans="1:56" x14ac:dyDescent="0.25">
      <c r="A1634" s="664">
        <v>43.826145169999997</v>
      </c>
      <c r="B1634" s="664">
        <v>-79.074317930000007</v>
      </c>
      <c r="C1634" s="664" t="s">
        <v>3448</v>
      </c>
      <c r="D1634" s="664" t="s">
        <v>3449</v>
      </c>
      <c r="E1634" s="666">
        <v>44232</v>
      </c>
      <c r="F1634" s="664">
        <v>1</v>
      </c>
      <c r="G1634" s="681">
        <v>2</v>
      </c>
      <c r="H1634" s="664" t="s">
        <v>103</v>
      </c>
      <c r="I1634" s="664" t="s">
        <v>259</v>
      </c>
      <c r="J1634" s="682">
        <v>1</v>
      </c>
      <c r="K1634" s="664"/>
      <c r="L1634" s="664"/>
      <c r="M1634" s="664"/>
      <c r="N1634" s="664">
        <v>1</v>
      </c>
      <c r="O1634" s="664" t="s">
        <v>94</v>
      </c>
      <c r="P1634" s="661" t="s">
        <v>21</v>
      </c>
      <c r="Q1634" s="664" t="s">
        <v>409</v>
      </c>
      <c r="R1634" s="664"/>
      <c r="S1634" s="664" t="s">
        <v>8</v>
      </c>
      <c r="T1634" s="664" t="s">
        <v>8</v>
      </c>
      <c r="U1634" s="662" t="s">
        <v>96</v>
      </c>
      <c r="V1634" s="670">
        <v>10000000</v>
      </c>
      <c r="W1634" s="670">
        <v>10000000</v>
      </c>
      <c r="X1634" s="703" t="s">
        <v>133</v>
      </c>
      <c r="Y1634" s="673">
        <v>393346.8</v>
      </c>
      <c r="Z1634" s="672">
        <v>9.0299999999999994</v>
      </c>
      <c r="AA1634" s="664"/>
      <c r="AB1634" s="683">
        <v>25.422858403830922</v>
      </c>
      <c r="AC1634" s="670">
        <v>1107419.7120708749</v>
      </c>
      <c r="AD1634" s="670" t="s">
        <v>133</v>
      </c>
      <c r="AE1634" s="664"/>
      <c r="AF1634" s="664"/>
      <c r="AG1634" s="664"/>
      <c r="AH1634" s="664"/>
      <c r="AI1634" s="670"/>
      <c r="AJ1634" s="664"/>
      <c r="AK1634" s="664"/>
      <c r="AL1634" s="664"/>
      <c r="AM1634" s="664"/>
      <c r="AN1634" s="664"/>
      <c r="AO1634" s="664"/>
      <c r="AP1634" s="664"/>
      <c r="AQ1634" s="664"/>
      <c r="AR1634" s="664" t="s">
        <v>3450</v>
      </c>
      <c r="AS1634" s="663" t="s">
        <v>35</v>
      </c>
      <c r="AT1634" s="664" t="s">
        <v>35</v>
      </c>
      <c r="AU1634" s="664" t="s">
        <v>99</v>
      </c>
      <c r="AV1634" s="665" t="s">
        <v>94</v>
      </c>
      <c r="AW1634" s="664"/>
      <c r="AZ1634" s="664" t="s">
        <v>3451</v>
      </c>
      <c r="BA1634" s="663" t="s">
        <v>35</v>
      </c>
      <c r="BB1634" s="663" t="s">
        <v>35</v>
      </c>
      <c r="BC1634" s="665" t="s">
        <v>99</v>
      </c>
      <c r="BD1634" s="665" t="s">
        <v>94</v>
      </c>
    </row>
    <row r="1635" spans="1:56" x14ac:dyDescent="0.25">
      <c r="A1635" s="664"/>
      <c r="B1635" s="664"/>
      <c r="C1635" s="664" t="s">
        <v>9824</v>
      </c>
      <c r="D1635" s="664" t="s">
        <v>9824</v>
      </c>
      <c r="E1635" s="666">
        <v>44540</v>
      </c>
      <c r="F1635" s="664">
        <v>4</v>
      </c>
      <c r="G1635" s="681">
        <v>12</v>
      </c>
      <c r="H1635" s="664" t="s">
        <v>10283</v>
      </c>
      <c r="I1635" s="664"/>
      <c r="J1635" s="682">
        <v>1</v>
      </c>
      <c r="K1635" s="664"/>
      <c r="L1635" s="664"/>
      <c r="M1635" s="664"/>
      <c r="N1635" s="664">
        <v>1</v>
      </c>
      <c r="O1635" s="664" t="s">
        <v>94</v>
      </c>
      <c r="P1635" s="661" t="s">
        <v>21</v>
      </c>
      <c r="Q1635" s="664" t="s">
        <v>215</v>
      </c>
      <c r="R1635" s="664" t="s">
        <v>9300</v>
      </c>
      <c r="S1635" s="664" t="s">
        <v>8</v>
      </c>
      <c r="T1635" s="664" t="s">
        <v>4541</v>
      </c>
      <c r="U1635" s="662" t="s">
        <v>96</v>
      </c>
      <c r="V1635" s="670">
        <v>10000000</v>
      </c>
      <c r="W1635" s="670">
        <v>10000000</v>
      </c>
      <c r="X1635" s="703" t="s">
        <v>133</v>
      </c>
      <c r="Y1635" s="673"/>
      <c r="Z1635" s="672">
        <v>27.700000762939453</v>
      </c>
      <c r="AA1635" s="664"/>
      <c r="AB1635" s="683"/>
      <c r="AC1635" s="670">
        <v>361010.82038161019</v>
      </c>
      <c r="AD1635" s="670"/>
      <c r="AE1635" s="664"/>
      <c r="AF1635" s="664"/>
      <c r="AG1635" s="664"/>
      <c r="AH1635" s="664"/>
      <c r="AI1635" s="670"/>
      <c r="AJ1635" s="664"/>
      <c r="AK1635" s="664"/>
      <c r="AL1635" s="664"/>
      <c r="AM1635" s="664"/>
      <c r="AN1635" s="664"/>
      <c r="AO1635" s="664"/>
      <c r="AP1635" s="664"/>
      <c r="AQ1635" s="664" t="s">
        <v>367</v>
      </c>
      <c r="AR1635" s="664" t="s">
        <v>9825</v>
      </c>
      <c r="AS1635" s="663" t="s">
        <v>35</v>
      </c>
      <c r="AT1635" s="664" t="s">
        <v>35</v>
      </c>
      <c r="AU1635" s="664" t="s">
        <v>99</v>
      </c>
      <c r="AV1635" s="665" t="s">
        <v>94</v>
      </c>
      <c r="AW1635" s="664"/>
      <c r="AZ1635" s="664" t="s">
        <v>2672</v>
      </c>
      <c r="BA1635" s="663" t="s">
        <v>32</v>
      </c>
      <c r="BB1635" s="663" t="s">
        <v>32</v>
      </c>
      <c r="BC1635" s="665" t="s">
        <v>186</v>
      </c>
      <c r="BD1635" s="665" t="s">
        <v>94</v>
      </c>
    </row>
    <row r="1636" spans="1:56" x14ac:dyDescent="0.25">
      <c r="A1636" s="664">
        <v>43.824023799999999</v>
      </c>
      <c r="B1636" s="664">
        <v>-79.472619300000005</v>
      </c>
      <c r="C1636" s="664" t="s">
        <v>3430</v>
      </c>
      <c r="D1636" s="664" t="s">
        <v>3430</v>
      </c>
      <c r="E1636" s="666">
        <v>44314</v>
      </c>
      <c r="F1636" s="664">
        <v>2</v>
      </c>
      <c r="G1636" s="681">
        <v>4</v>
      </c>
      <c r="H1636" s="664" t="s">
        <v>10283</v>
      </c>
      <c r="I1636" s="664"/>
      <c r="J1636" s="682">
        <v>1</v>
      </c>
      <c r="K1636" s="664"/>
      <c r="L1636" s="664"/>
      <c r="M1636" s="664"/>
      <c r="N1636" s="664">
        <v>1</v>
      </c>
      <c r="O1636" s="664" t="s">
        <v>94</v>
      </c>
      <c r="P1636" s="661" t="s">
        <v>21</v>
      </c>
      <c r="Q1636" s="664" t="s">
        <v>244</v>
      </c>
      <c r="R1636" s="664"/>
      <c r="S1636" s="664" t="s">
        <v>8</v>
      </c>
      <c r="T1636" s="664" t="s">
        <v>4</v>
      </c>
      <c r="U1636" s="662" t="s">
        <v>96</v>
      </c>
      <c r="V1636" s="670">
        <v>10000000</v>
      </c>
      <c r="W1636" s="670">
        <v>10000000</v>
      </c>
      <c r="X1636" s="703" t="s">
        <v>133</v>
      </c>
      <c r="Y1636" s="673"/>
      <c r="Z1636" s="672">
        <v>12.262999534606934</v>
      </c>
      <c r="AA1636" s="664"/>
      <c r="AB1636" s="683" t="s">
        <v>133</v>
      </c>
      <c r="AC1636" s="670">
        <v>815461.1742240868</v>
      </c>
      <c r="AD1636" s="670" t="s">
        <v>133</v>
      </c>
      <c r="AE1636" s="664"/>
      <c r="AF1636" s="664"/>
      <c r="AG1636" s="664"/>
      <c r="AH1636" s="664"/>
      <c r="AI1636" s="670"/>
      <c r="AJ1636" s="664"/>
      <c r="AK1636" s="664"/>
      <c r="AL1636" s="664"/>
      <c r="AM1636" s="664"/>
      <c r="AN1636" s="664"/>
      <c r="AO1636" s="664"/>
      <c r="AP1636" s="664"/>
      <c r="AQ1636" s="664"/>
      <c r="AR1636" s="664" t="s">
        <v>3431</v>
      </c>
      <c r="AS1636" s="663" t="s">
        <v>32</v>
      </c>
      <c r="AT1636" s="664" t="s">
        <v>127</v>
      </c>
      <c r="AU1636" s="664" t="s">
        <v>186</v>
      </c>
      <c r="AV1636" s="665" t="s">
        <v>94</v>
      </c>
      <c r="AW1636" s="664"/>
      <c r="AZ1636" s="664" t="s">
        <v>3432</v>
      </c>
      <c r="BA1636" s="663" t="s">
        <v>35</v>
      </c>
      <c r="BB1636" s="663" t="s">
        <v>35</v>
      </c>
      <c r="BC1636" s="665" t="s">
        <v>99</v>
      </c>
      <c r="BD1636" s="665" t="s">
        <v>94</v>
      </c>
    </row>
    <row r="1637" spans="1:56" x14ac:dyDescent="0.25">
      <c r="A1637" s="664">
        <v>45.469481999999999</v>
      </c>
      <c r="B1637" s="664">
        <v>-73.623375300000006</v>
      </c>
      <c r="C1637" s="664" t="s">
        <v>3477</v>
      </c>
      <c r="D1637" s="664" t="s">
        <v>3477</v>
      </c>
      <c r="E1637" s="666">
        <v>44301</v>
      </c>
      <c r="F1637" s="664">
        <v>2</v>
      </c>
      <c r="G1637" s="681">
        <v>4</v>
      </c>
      <c r="H1637" s="664" t="s">
        <v>10283</v>
      </c>
      <c r="I1637" s="664"/>
      <c r="J1637" s="682">
        <v>1</v>
      </c>
      <c r="K1637" s="664"/>
      <c r="L1637" s="664"/>
      <c r="M1637" s="664"/>
      <c r="N1637" s="664">
        <v>1</v>
      </c>
      <c r="O1637" s="664" t="s">
        <v>94</v>
      </c>
      <c r="P1637" s="661" t="s">
        <v>16</v>
      </c>
      <c r="Q1637" s="664" t="s">
        <v>1760</v>
      </c>
      <c r="R1637" s="664"/>
      <c r="S1637" s="664" t="s">
        <v>8</v>
      </c>
      <c r="T1637" s="664" t="s">
        <v>393</v>
      </c>
      <c r="U1637" s="662" t="s">
        <v>96</v>
      </c>
      <c r="V1637" s="670">
        <v>10000000</v>
      </c>
      <c r="W1637" s="670">
        <v>10000000</v>
      </c>
      <c r="X1637" s="703" t="s">
        <v>133</v>
      </c>
      <c r="Y1637" s="673"/>
      <c r="Z1637" s="672">
        <v>2.3416199684143066</v>
      </c>
      <c r="AA1637" s="664"/>
      <c r="AB1637" s="683" t="s">
        <v>133</v>
      </c>
      <c r="AC1637" s="670">
        <v>4270547.7980578458</v>
      </c>
      <c r="AD1637" s="670" t="s">
        <v>133</v>
      </c>
      <c r="AE1637" s="664"/>
      <c r="AF1637" s="664"/>
      <c r="AG1637" s="664"/>
      <c r="AH1637" s="664"/>
      <c r="AI1637" s="670"/>
      <c r="AJ1637" s="664"/>
      <c r="AK1637" s="664"/>
      <c r="AL1637" s="664"/>
      <c r="AM1637" s="664"/>
      <c r="AN1637" s="664"/>
      <c r="AO1637" s="664"/>
      <c r="AP1637" s="664"/>
      <c r="AQ1637" s="664"/>
      <c r="AR1637" s="664" t="s">
        <v>3478</v>
      </c>
      <c r="AS1637" s="663" t="s">
        <v>7866</v>
      </c>
      <c r="AT1637" s="664" t="s">
        <v>127</v>
      </c>
      <c r="AU1637" s="664" t="s">
        <v>734</v>
      </c>
      <c r="AV1637" s="665" t="s">
        <v>94</v>
      </c>
      <c r="AW1637" s="664"/>
      <c r="AZ1637" s="664" t="s">
        <v>3479</v>
      </c>
      <c r="BA1637" s="663" t="s">
        <v>32</v>
      </c>
      <c r="BB1637" s="663" t="s">
        <v>350</v>
      </c>
      <c r="BC1637" s="665" t="s">
        <v>186</v>
      </c>
      <c r="BD1637" s="665" t="s">
        <v>94</v>
      </c>
    </row>
    <row r="1638" spans="1:56" x14ac:dyDescent="0.25">
      <c r="A1638" s="664">
        <v>43.349136350000002</v>
      </c>
      <c r="B1638" s="664">
        <v>-79.806190490000006</v>
      </c>
      <c r="C1638" s="664" t="s">
        <v>3469</v>
      </c>
      <c r="D1638" s="664" t="s">
        <v>3470</v>
      </c>
      <c r="E1638" s="666">
        <v>44281</v>
      </c>
      <c r="F1638" s="664">
        <v>1</v>
      </c>
      <c r="G1638" s="681">
        <v>3</v>
      </c>
      <c r="H1638" s="664" t="s">
        <v>103</v>
      </c>
      <c r="I1638" s="664" t="s">
        <v>104</v>
      </c>
      <c r="J1638" s="682">
        <v>1</v>
      </c>
      <c r="K1638" s="664"/>
      <c r="L1638" s="664"/>
      <c r="M1638" s="664"/>
      <c r="N1638" s="664">
        <v>1</v>
      </c>
      <c r="O1638" s="664" t="s">
        <v>94</v>
      </c>
      <c r="P1638" s="661" t="s">
        <v>21</v>
      </c>
      <c r="Q1638" s="664" t="s">
        <v>763</v>
      </c>
      <c r="R1638" s="664"/>
      <c r="S1638" s="664" t="s">
        <v>7</v>
      </c>
      <c r="T1638" s="664" t="s">
        <v>2415</v>
      </c>
      <c r="U1638" s="662" t="s">
        <v>96</v>
      </c>
      <c r="V1638" s="670">
        <v>10000000</v>
      </c>
      <c r="W1638" s="670">
        <v>10000000</v>
      </c>
      <c r="X1638" s="703" t="s">
        <v>133</v>
      </c>
      <c r="Y1638" s="673"/>
      <c r="Z1638" s="672">
        <v>1.64670772</v>
      </c>
      <c r="AA1638" s="664">
        <v>45</v>
      </c>
      <c r="AB1638" s="683" t="s">
        <v>133</v>
      </c>
      <c r="AC1638" s="670">
        <v>6072723.0938104792</v>
      </c>
      <c r="AD1638" s="670">
        <v>222222.22222222222</v>
      </c>
      <c r="AE1638" s="664" t="s">
        <v>106</v>
      </c>
      <c r="AF1638" s="664"/>
      <c r="AG1638" s="664"/>
      <c r="AH1638" s="664"/>
      <c r="AI1638" s="670"/>
      <c r="AJ1638" s="664"/>
      <c r="AK1638" s="664"/>
      <c r="AL1638" s="664"/>
      <c r="AM1638" s="664"/>
      <c r="AN1638" s="664"/>
      <c r="AO1638" s="664"/>
      <c r="AP1638" s="664"/>
      <c r="AQ1638" s="664"/>
      <c r="AR1638" s="664" t="s">
        <v>3471</v>
      </c>
      <c r="AS1638" s="663" t="s">
        <v>35</v>
      </c>
      <c r="AT1638" s="664" t="s">
        <v>35</v>
      </c>
      <c r="AU1638" s="664" t="s">
        <v>99</v>
      </c>
      <c r="AV1638" s="665" t="s">
        <v>94</v>
      </c>
      <c r="AW1638" s="664"/>
      <c r="AZ1638" s="664" t="s">
        <v>3472</v>
      </c>
      <c r="BA1638" s="663" t="s">
        <v>32</v>
      </c>
      <c r="BB1638" s="663" t="s">
        <v>127</v>
      </c>
      <c r="BC1638" s="665" t="s">
        <v>186</v>
      </c>
      <c r="BD1638" s="665" t="s">
        <v>94</v>
      </c>
    </row>
    <row r="1639" spans="1:56" x14ac:dyDescent="0.25">
      <c r="A1639" s="664"/>
      <c r="B1639" s="664"/>
      <c r="C1639" s="664" t="s">
        <v>8719</v>
      </c>
      <c r="D1639" s="664" t="s">
        <v>8719</v>
      </c>
      <c r="E1639" s="666">
        <v>44538</v>
      </c>
      <c r="F1639" s="664">
        <v>4</v>
      </c>
      <c r="G1639" s="681">
        <v>12</v>
      </c>
      <c r="H1639" s="664" t="s">
        <v>10283</v>
      </c>
      <c r="I1639" s="664"/>
      <c r="J1639" s="682">
        <v>1</v>
      </c>
      <c r="K1639" s="664"/>
      <c r="L1639" s="664"/>
      <c r="M1639" s="664"/>
      <c r="N1639" s="664">
        <v>1</v>
      </c>
      <c r="O1639" s="664" t="s">
        <v>94</v>
      </c>
      <c r="P1639" s="661" t="s">
        <v>17</v>
      </c>
      <c r="Q1639" s="664" t="s">
        <v>424</v>
      </c>
      <c r="R1639" s="664" t="s">
        <v>424</v>
      </c>
      <c r="S1639" s="664" t="s">
        <v>8</v>
      </c>
      <c r="T1639" s="664" t="s">
        <v>7912</v>
      </c>
      <c r="U1639" s="662" t="s">
        <v>96</v>
      </c>
      <c r="V1639" s="670">
        <v>10000000</v>
      </c>
      <c r="W1639" s="670">
        <v>10000000</v>
      </c>
      <c r="X1639" s="703" t="s">
        <v>133</v>
      </c>
      <c r="Y1639" s="673"/>
      <c r="Z1639" s="672">
        <v>153.52900695800781</v>
      </c>
      <c r="AA1639" s="664"/>
      <c r="AB1639" s="683"/>
      <c r="AC1639" s="670">
        <v>65134.271354566437</v>
      </c>
      <c r="AD1639" s="670"/>
      <c r="AE1639" s="664"/>
      <c r="AF1639" s="664"/>
      <c r="AG1639" s="664"/>
      <c r="AH1639" s="664"/>
      <c r="AI1639" s="670"/>
      <c r="AJ1639" s="664"/>
      <c r="AK1639" s="664"/>
      <c r="AL1639" s="664"/>
      <c r="AM1639" s="664"/>
      <c r="AN1639" s="664"/>
      <c r="AO1639" s="664"/>
      <c r="AP1639" s="664"/>
      <c r="AQ1639" s="664"/>
      <c r="AR1639" s="664" t="s">
        <v>36</v>
      </c>
      <c r="AS1639" s="663" t="s">
        <v>36</v>
      </c>
      <c r="AT1639" s="664" t="s">
        <v>36</v>
      </c>
      <c r="AU1639" s="664" t="s">
        <v>36</v>
      </c>
      <c r="AV1639" s="665" t="s">
        <v>94</v>
      </c>
      <c r="AW1639" s="664"/>
      <c r="AZ1639" s="664" t="s">
        <v>8720</v>
      </c>
      <c r="BA1639" s="663" t="s">
        <v>35</v>
      </c>
      <c r="BB1639" s="663" t="s">
        <v>35</v>
      </c>
      <c r="BC1639" s="665" t="s">
        <v>99</v>
      </c>
      <c r="BD1639" s="665" t="s">
        <v>94</v>
      </c>
    </row>
    <row r="1640" spans="1:56" x14ac:dyDescent="0.25">
      <c r="A1640" s="664">
        <v>43.158093200000003</v>
      </c>
      <c r="B1640" s="664">
        <v>-79.050674099999995</v>
      </c>
      <c r="C1640" s="664" t="s">
        <v>3463</v>
      </c>
      <c r="D1640" s="664" t="s">
        <v>3463</v>
      </c>
      <c r="E1640" s="666">
        <v>44253</v>
      </c>
      <c r="F1640" s="664">
        <v>1</v>
      </c>
      <c r="G1640" s="681">
        <v>2</v>
      </c>
      <c r="H1640" s="664" t="s">
        <v>10283</v>
      </c>
      <c r="I1640" s="664"/>
      <c r="J1640" s="682">
        <v>1</v>
      </c>
      <c r="K1640" s="664"/>
      <c r="L1640" s="664"/>
      <c r="M1640" s="664"/>
      <c r="N1640" s="664">
        <v>1</v>
      </c>
      <c r="O1640" s="664" t="s">
        <v>94</v>
      </c>
      <c r="P1640" s="661" t="s">
        <v>17</v>
      </c>
      <c r="Q1640" s="664" t="s">
        <v>3464</v>
      </c>
      <c r="R1640" s="664"/>
      <c r="S1640" s="664" t="s">
        <v>7</v>
      </c>
      <c r="T1640" s="664"/>
      <c r="U1640" s="662" t="s">
        <v>96</v>
      </c>
      <c r="V1640" s="670">
        <v>10000000</v>
      </c>
      <c r="W1640" s="670">
        <v>10000000</v>
      </c>
      <c r="X1640" s="703" t="s">
        <v>133</v>
      </c>
      <c r="Y1640" s="673"/>
      <c r="Z1640" s="672">
        <v>16.652000427246094</v>
      </c>
      <c r="AA1640" s="664">
        <v>21</v>
      </c>
      <c r="AB1640" s="683" t="s">
        <v>133</v>
      </c>
      <c r="AC1640" s="670">
        <v>600528.44964127825</v>
      </c>
      <c r="AD1640" s="670">
        <v>476190.47619047621</v>
      </c>
      <c r="AE1640" s="664"/>
      <c r="AF1640" s="664"/>
      <c r="AG1640" s="664"/>
      <c r="AH1640" s="664"/>
      <c r="AI1640" s="670"/>
      <c r="AJ1640" s="664"/>
      <c r="AK1640" s="664"/>
      <c r="AL1640" s="664"/>
      <c r="AM1640" s="664"/>
      <c r="AN1640" s="664"/>
      <c r="AO1640" s="664"/>
      <c r="AP1640" s="664"/>
      <c r="AQ1640" s="664"/>
      <c r="AR1640" s="664"/>
      <c r="AS1640" s="663" t="s">
        <v>36</v>
      </c>
      <c r="AT1640" s="664" t="s">
        <v>36</v>
      </c>
      <c r="AU1640" s="664" t="s">
        <v>36</v>
      </c>
      <c r="AV1640" s="665" t="s">
        <v>94</v>
      </c>
      <c r="AW1640" s="664"/>
      <c r="AZ1640" s="664" t="s">
        <v>3465</v>
      </c>
      <c r="BA1640" s="663" t="s">
        <v>32</v>
      </c>
      <c r="BB1640" s="663" t="s">
        <v>127</v>
      </c>
      <c r="BC1640" s="665" t="s">
        <v>128</v>
      </c>
      <c r="BD1640" s="665" t="s">
        <v>94</v>
      </c>
    </row>
    <row r="1641" spans="1:56" x14ac:dyDescent="0.25">
      <c r="A1641" s="664">
        <v>43.675232770000001</v>
      </c>
      <c r="B1641" s="664">
        <v>-79.454373959999998</v>
      </c>
      <c r="C1641" s="664" t="s">
        <v>3428</v>
      </c>
      <c r="D1641" s="664" t="s">
        <v>3428</v>
      </c>
      <c r="E1641" s="666">
        <v>44278</v>
      </c>
      <c r="F1641" s="664">
        <v>1</v>
      </c>
      <c r="G1641" s="681">
        <v>3</v>
      </c>
      <c r="H1641" s="664" t="s">
        <v>103</v>
      </c>
      <c r="I1641" s="664" t="s">
        <v>259</v>
      </c>
      <c r="J1641" s="682">
        <v>1</v>
      </c>
      <c r="K1641" s="664"/>
      <c r="L1641" s="664"/>
      <c r="M1641" s="664"/>
      <c r="N1641" s="664">
        <v>1</v>
      </c>
      <c r="O1641" s="664" t="s">
        <v>94</v>
      </c>
      <c r="P1641" s="661" t="s">
        <v>21</v>
      </c>
      <c r="Q1641" s="664" t="s">
        <v>21</v>
      </c>
      <c r="R1641" s="664"/>
      <c r="S1641" s="664" t="s">
        <v>8</v>
      </c>
      <c r="T1641" s="664" t="s">
        <v>8</v>
      </c>
      <c r="U1641" s="662" t="s">
        <v>96</v>
      </c>
      <c r="V1641" s="670">
        <v>10000000</v>
      </c>
      <c r="W1641" s="670">
        <v>10000000</v>
      </c>
      <c r="X1641" s="703" t="s">
        <v>133</v>
      </c>
      <c r="Y1641" s="673">
        <v>130680</v>
      </c>
      <c r="Z1641" s="672">
        <v>3</v>
      </c>
      <c r="AA1641" s="664"/>
      <c r="AB1641" s="683">
        <v>76.522803795531061</v>
      </c>
      <c r="AC1641" s="670">
        <v>3333333.3333333335</v>
      </c>
      <c r="AD1641" s="670" t="s">
        <v>133</v>
      </c>
      <c r="AE1641" s="664"/>
      <c r="AF1641" s="664"/>
      <c r="AG1641" s="664"/>
      <c r="AH1641" s="664"/>
      <c r="AI1641" s="670"/>
      <c r="AJ1641" s="664"/>
      <c r="AK1641" s="664"/>
      <c r="AL1641" s="664"/>
      <c r="AM1641" s="664"/>
      <c r="AN1641" s="664"/>
      <c r="AO1641" s="664"/>
      <c r="AP1641" s="664"/>
      <c r="AQ1641" s="664"/>
      <c r="AR1641" s="664"/>
      <c r="AS1641" s="663" t="s">
        <v>36</v>
      </c>
      <c r="AT1641" s="664" t="s">
        <v>36</v>
      </c>
      <c r="AU1641" s="664" t="s">
        <v>36</v>
      </c>
      <c r="AV1641" s="665" t="s">
        <v>94</v>
      </c>
      <c r="AW1641" s="664"/>
      <c r="AX1641" s="663" t="s">
        <v>410</v>
      </c>
      <c r="AZ1641" s="664" t="s">
        <v>3429</v>
      </c>
      <c r="BA1641" s="663" t="s">
        <v>35</v>
      </c>
      <c r="BB1641" s="663" t="s">
        <v>35</v>
      </c>
      <c r="BC1641" s="665" t="s">
        <v>99</v>
      </c>
      <c r="BD1641" s="665" t="s">
        <v>94</v>
      </c>
    </row>
    <row r="1642" spans="1:56" x14ac:dyDescent="0.25">
      <c r="A1642" s="664">
        <v>43.984832300000001</v>
      </c>
      <c r="B1642" s="664">
        <v>-77.907296900000006</v>
      </c>
      <c r="C1642" s="664" t="s">
        <v>3444</v>
      </c>
      <c r="D1642" s="664" t="s">
        <v>3445</v>
      </c>
      <c r="E1642" s="666">
        <v>44316</v>
      </c>
      <c r="F1642" s="664">
        <v>2</v>
      </c>
      <c r="G1642" s="681">
        <v>4</v>
      </c>
      <c r="H1642" s="664" t="s">
        <v>10283</v>
      </c>
      <c r="I1642" s="664"/>
      <c r="J1642" s="682">
        <v>1</v>
      </c>
      <c r="K1642" s="664"/>
      <c r="L1642" s="664"/>
      <c r="M1642" s="664"/>
      <c r="N1642" s="664">
        <v>1</v>
      </c>
      <c r="O1642" s="664" t="s">
        <v>94</v>
      </c>
      <c r="P1642" s="661" t="s">
        <v>17</v>
      </c>
      <c r="Q1642" s="664" t="s">
        <v>3446</v>
      </c>
      <c r="R1642" s="664"/>
      <c r="S1642" s="664" t="s">
        <v>8</v>
      </c>
      <c r="T1642" s="664"/>
      <c r="U1642" s="662" t="s">
        <v>96</v>
      </c>
      <c r="V1642" s="670">
        <v>10000000</v>
      </c>
      <c r="W1642" s="670">
        <v>10000000</v>
      </c>
      <c r="X1642" s="703" t="s">
        <v>133</v>
      </c>
      <c r="Y1642" s="673"/>
      <c r="Z1642" s="672">
        <v>190.98699951171875</v>
      </c>
      <c r="AA1642" s="664"/>
      <c r="AB1642" s="683" t="s">
        <v>133</v>
      </c>
      <c r="AC1642" s="670">
        <v>52359.584817637871</v>
      </c>
      <c r="AD1642" s="670" t="s">
        <v>133</v>
      </c>
      <c r="AE1642" s="664"/>
      <c r="AF1642" s="664"/>
      <c r="AG1642" s="664"/>
      <c r="AH1642" s="664"/>
      <c r="AI1642" s="670"/>
      <c r="AJ1642" s="664"/>
      <c r="AK1642" s="664"/>
      <c r="AL1642" s="664"/>
      <c r="AM1642" s="664"/>
      <c r="AN1642" s="664"/>
      <c r="AO1642" s="664"/>
      <c r="AP1642" s="664"/>
      <c r="AQ1642" s="664"/>
      <c r="AR1642" s="664"/>
      <c r="AS1642" s="663" t="s">
        <v>36</v>
      </c>
      <c r="AT1642" s="664" t="s">
        <v>36</v>
      </c>
      <c r="AU1642" s="664" t="s">
        <v>36</v>
      </c>
      <c r="AV1642" s="665" t="s">
        <v>94</v>
      </c>
      <c r="AW1642" s="664"/>
      <c r="AZ1642" s="664" t="s">
        <v>3447</v>
      </c>
      <c r="BA1642" s="663" t="s">
        <v>35</v>
      </c>
      <c r="BB1642" s="663" t="s">
        <v>35</v>
      </c>
      <c r="BC1642" s="665" t="s">
        <v>99</v>
      </c>
      <c r="BD1642" s="665" t="s">
        <v>94</v>
      </c>
    </row>
    <row r="1643" spans="1:56" x14ac:dyDescent="0.25">
      <c r="A1643" s="664">
        <v>45.482173920000001</v>
      </c>
      <c r="B1643" s="664">
        <v>-73.470359799999997</v>
      </c>
      <c r="C1643" s="664" t="s">
        <v>3509</v>
      </c>
      <c r="D1643" s="664" t="s">
        <v>3510</v>
      </c>
      <c r="E1643" s="666">
        <v>44300</v>
      </c>
      <c r="F1643" s="664">
        <v>2</v>
      </c>
      <c r="G1643" s="681">
        <v>4</v>
      </c>
      <c r="H1643" s="664" t="s">
        <v>10283</v>
      </c>
      <c r="I1643" s="664"/>
      <c r="J1643" s="682">
        <v>1</v>
      </c>
      <c r="K1643" s="664"/>
      <c r="L1643" s="664"/>
      <c r="M1643" s="664"/>
      <c r="N1643" s="664">
        <v>1</v>
      </c>
      <c r="O1643" s="664" t="s">
        <v>94</v>
      </c>
      <c r="P1643" s="661" t="s">
        <v>16</v>
      </c>
      <c r="Q1643" s="664" t="s">
        <v>3511</v>
      </c>
      <c r="R1643" s="664" t="s">
        <v>636</v>
      </c>
      <c r="S1643" s="664" t="s">
        <v>5</v>
      </c>
      <c r="T1643" s="664" t="s">
        <v>355</v>
      </c>
      <c r="U1643" s="662" t="s">
        <v>96</v>
      </c>
      <c r="V1643" s="670">
        <v>9900000</v>
      </c>
      <c r="W1643" s="670">
        <v>9900000</v>
      </c>
      <c r="X1643" s="703">
        <v>4.8000000000000001E-2</v>
      </c>
      <c r="Y1643" s="673"/>
      <c r="Z1643" s="672">
        <v>2.2038300037384033</v>
      </c>
      <c r="AA1643" s="664">
        <v>64</v>
      </c>
      <c r="AB1643" s="683" t="s">
        <v>133</v>
      </c>
      <c r="AC1643" s="670">
        <v>4492179.5162087912</v>
      </c>
      <c r="AD1643" s="670">
        <v>154687.5</v>
      </c>
      <c r="AE1643" s="664"/>
      <c r="AF1643" s="664"/>
      <c r="AG1643" s="664" t="s">
        <v>1475</v>
      </c>
      <c r="AH1643" s="664" t="s">
        <v>122</v>
      </c>
      <c r="AI1643" s="670">
        <v>7400000</v>
      </c>
      <c r="AJ1643" s="664" t="s">
        <v>148</v>
      </c>
      <c r="AK1643" s="664">
        <v>0.74747474747474751</v>
      </c>
      <c r="AL1643" s="664"/>
      <c r="AM1643" s="664"/>
      <c r="AN1643" s="664"/>
      <c r="AO1643" s="664"/>
      <c r="AP1643" s="664"/>
      <c r="AQ1643" s="664"/>
      <c r="AR1643" s="664" t="s">
        <v>3512</v>
      </c>
      <c r="AS1643" s="663" t="s">
        <v>35</v>
      </c>
      <c r="AT1643" s="664" t="s">
        <v>35</v>
      </c>
      <c r="AU1643" s="664" t="s">
        <v>99</v>
      </c>
      <c r="AV1643" s="665" t="s">
        <v>94</v>
      </c>
      <c r="AW1643" s="664"/>
      <c r="AZ1643" s="664" t="s">
        <v>3513</v>
      </c>
      <c r="BA1643" s="663" t="s">
        <v>35</v>
      </c>
      <c r="BB1643" s="663" t="s">
        <v>35</v>
      </c>
      <c r="BC1643" s="665" t="s">
        <v>99</v>
      </c>
      <c r="BD1643" s="665" t="s">
        <v>94</v>
      </c>
    </row>
    <row r="1644" spans="1:56" x14ac:dyDescent="0.25">
      <c r="A1644" s="664">
        <v>43.243975799999902</v>
      </c>
      <c r="B1644" s="664">
        <v>-79.8251475</v>
      </c>
      <c r="C1644" s="664" t="s">
        <v>3407</v>
      </c>
      <c r="D1644" s="664" t="s">
        <v>3407</v>
      </c>
      <c r="E1644" s="666">
        <v>44363</v>
      </c>
      <c r="F1644" s="664">
        <v>2</v>
      </c>
      <c r="G1644" s="681">
        <v>6</v>
      </c>
      <c r="H1644" s="664" t="s">
        <v>10283</v>
      </c>
      <c r="I1644" s="664"/>
      <c r="J1644" s="682">
        <v>1</v>
      </c>
      <c r="K1644" s="664"/>
      <c r="L1644" s="664"/>
      <c r="M1644" s="664"/>
      <c r="N1644" s="664">
        <v>1</v>
      </c>
      <c r="O1644" s="664" t="s">
        <v>94</v>
      </c>
      <c r="P1644" s="661" t="s">
        <v>14</v>
      </c>
      <c r="Q1644" s="664" t="s">
        <v>190</v>
      </c>
      <c r="R1644" s="664"/>
      <c r="S1644" s="664" t="s">
        <v>5</v>
      </c>
      <c r="T1644" s="664" t="s">
        <v>355</v>
      </c>
      <c r="U1644" s="662" t="s">
        <v>96</v>
      </c>
      <c r="V1644" s="670">
        <v>10000000</v>
      </c>
      <c r="W1644" s="670">
        <v>10000000</v>
      </c>
      <c r="X1644" s="703"/>
      <c r="Y1644" s="673"/>
      <c r="Z1644" s="672">
        <v>0.55400002002716064</v>
      </c>
      <c r="AA1644" s="664">
        <v>52</v>
      </c>
      <c r="AB1644" s="683" t="s">
        <v>133</v>
      </c>
      <c r="AC1644" s="670">
        <v>18050540.863716461</v>
      </c>
      <c r="AD1644" s="670">
        <v>192307.69230769231</v>
      </c>
      <c r="AE1644" s="664"/>
      <c r="AF1644" s="664"/>
      <c r="AG1644" s="664"/>
      <c r="AH1644" s="664"/>
      <c r="AI1644" s="670"/>
      <c r="AJ1644" s="664"/>
      <c r="AK1644" s="664"/>
      <c r="AL1644" s="664"/>
      <c r="AM1644" s="664"/>
      <c r="AN1644" s="664"/>
      <c r="AO1644" s="664"/>
      <c r="AP1644" s="664"/>
      <c r="AQ1644" s="664"/>
      <c r="AR1644" s="664" t="s">
        <v>3408</v>
      </c>
      <c r="AS1644" s="663" t="s">
        <v>35</v>
      </c>
      <c r="AT1644" s="664" t="s">
        <v>35</v>
      </c>
      <c r="AU1644" s="664" t="s">
        <v>99</v>
      </c>
      <c r="AV1644" s="665" t="s">
        <v>94</v>
      </c>
      <c r="AW1644" s="664"/>
      <c r="AZ1644" s="664" t="s">
        <v>3409</v>
      </c>
      <c r="BA1644" s="663" t="s">
        <v>35</v>
      </c>
      <c r="BB1644" s="663" t="s">
        <v>35</v>
      </c>
      <c r="BC1644" s="665" t="s">
        <v>99</v>
      </c>
      <c r="BD1644" s="665" t="s">
        <v>94</v>
      </c>
    </row>
    <row r="1645" spans="1:56" x14ac:dyDescent="0.25">
      <c r="A1645" s="664">
        <v>43.117448767542299</v>
      </c>
      <c r="B1645" s="664">
        <v>-80.736756205558805</v>
      </c>
      <c r="C1645" s="664" t="s">
        <v>3347</v>
      </c>
      <c r="D1645" s="664" t="s">
        <v>3348</v>
      </c>
      <c r="E1645" s="666">
        <v>44389</v>
      </c>
      <c r="F1645" s="664">
        <v>3</v>
      </c>
      <c r="G1645" s="681" t="s">
        <v>7541</v>
      </c>
      <c r="H1645" s="664" t="s">
        <v>103</v>
      </c>
      <c r="I1645" s="664"/>
      <c r="J1645" s="682">
        <v>1</v>
      </c>
      <c r="K1645" s="664"/>
      <c r="L1645" s="664"/>
      <c r="M1645" s="664"/>
      <c r="N1645" s="664"/>
      <c r="O1645" s="664" t="s">
        <v>94</v>
      </c>
      <c r="P1645" s="661" t="s">
        <v>14</v>
      </c>
      <c r="Q1645" s="664" t="s">
        <v>3349</v>
      </c>
      <c r="R1645" s="664"/>
      <c r="S1645" s="664" t="s">
        <v>6</v>
      </c>
      <c r="T1645" s="664" t="s">
        <v>7638</v>
      </c>
      <c r="U1645" s="662" t="s">
        <v>96</v>
      </c>
      <c r="V1645" s="670">
        <v>10244289.6</v>
      </c>
      <c r="W1645" s="670">
        <v>10244289.6</v>
      </c>
      <c r="X1645" s="703" t="s">
        <v>133</v>
      </c>
      <c r="Y1645" s="673">
        <v>60000</v>
      </c>
      <c r="Z1645" s="672">
        <v>4.5756430000000003</v>
      </c>
      <c r="AA1645" s="664"/>
      <c r="AB1645" s="683">
        <v>170.73815999999999</v>
      </c>
      <c r="AC1645" s="670">
        <v>2238874.31777348</v>
      </c>
      <c r="AD1645" s="670"/>
      <c r="AE1645" s="664"/>
      <c r="AF1645" s="664"/>
      <c r="AG1645" s="664" t="s">
        <v>1361</v>
      </c>
      <c r="AH1645" s="664"/>
      <c r="AI1645" s="670">
        <v>8000000</v>
      </c>
      <c r="AJ1645" s="664"/>
      <c r="AK1645" s="664"/>
      <c r="AL1645" s="664"/>
      <c r="AM1645" s="664"/>
      <c r="AN1645" s="664"/>
      <c r="AO1645" s="664"/>
      <c r="AP1645" s="664"/>
      <c r="AQ1645" s="664"/>
      <c r="AR1645" s="664" t="s">
        <v>3350</v>
      </c>
      <c r="AS1645" s="663" t="s">
        <v>35</v>
      </c>
      <c r="AT1645" s="664" t="s">
        <v>35</v>
      </c>
      <c r="AU1645" s="664" t="s">
        <v>99</v>
      </c>
      <c r="AV1645" s="665" t="s">
        <v>94</v>
      </c>
      <c r="AW1645" s="664"/>
      <c r="AZ1645" s="664" t="s">
        <v>3351</v>
      </c>
      <c r="BA1645" s="663" t="s">
        <v>35</v>
      </c>
      <c r="BB1645" s="663" t="s">
        <v>35</v>
      </c>
      <c r="BC1645" s="665" t="s">
        <v>99</v>
      </c>
      <c r="BD1645" s="665" t="s">
        <v>94</v>
      </c>
    </row>
    <row r="1646" spans="1:56" x14ac:dyDescent="0.25">
      <c r="A1646" s="664">
        <v>49.284542799999997</v>
      </c>
      <c r="B1646" s="664">
        <v>-123.1126953</v>
      </c>
      <c r="C1646" s="664" t="s">
        <v>3461</v>
      </c>
      <c r="D1646" s="664" t="s">
        <v>3462</v>
      </c>
      <c r="E1646" s="666">
        <v>44305</v>
      </c>
      <c r="F1646" s="664">
        <v>2</v>
      </c>
      <c r="G1646" s="681">
        <v>4</v>
      </c>
      <c r="H1646" s="664" t="s">
        <v>10283</v>
      </c>
      <c r="I1646" s="664"/>
      <c r="J1646" s="682">
        <v>1</v>
      </c>
      <c r="K1646" s="664"/>
      <c r="L1646" s="664"/>
      <c r="M1646" s="664"/>
      <c r="N1646" s="664">
        <v>1</v>
      </c>
      <c r="O1646" s="664" t="s">
        <v>94</v>
      </c>
      <c r="P1646" s="661" t="s">
        <v>22</v>
      </c>
      <c r="Q1646" s="664" t="s">
        <v>22</v>
      </c>
      <c r="R1646" s="664"/>
      <c r="S1646" s="664" t="s">
        <v>5</v>
      </c>
      <c r="T1646" s="664" t="s">
        <v>393</v>
      </c>
      <c r="U1646" s="662" t="s">
        <v>96</v>
      </c>
      <c r="V1646" s="670">
        <v>10000000</v>
      </c>
      <c r="W1646" s="670">
        <v>10000000</v>
      </c>
      <c r="X1646" s="703"/>
      <c r="Y1646" s="673"/>
      <c r="Z1646" s="672">
        <v>5.9000000357627869E-2</v>
      </c>
      <c r="AA1646" s="664">
        <v>30</v>
      </c>
      <c r="AB1646" s="683" t="s">
        <v>133</v>
      </c>
      <c r="AC1646" s="670">
        <v>169491524.39635774</v>
      </c>
      <c r="AD1646" s="670">
        <v>333333.33333333331</v>
      </c>
      <c r="AE1646" s="664"/>
      <c r="AF1646" s="664"/>
      <c r="AG1646" s="664"/>
      <c r="AH1646" s="664"/>
      <c r="AI1646" s="670"/>
      <c r="AJ1646" s="664"/>
      <c r="AK1646" s="685"/>
      <c r="AL1646" s="685"/>
      <c r="AM1646" s="664"/>
      <c r="AN1646" s="664"/>
      <c r="AO1646" s="664"/>
      <c r="AP1646" s="664"/>
      <c r="AQ1646" s="664"/>
      <c r="AR1646" s="664" t="s">
        <v>329</v>
      </c>
      <c r="AS1646" s="663" t="s">
        <v>35</v>
      </c>
      <c r="AT1646" s="664" t="s">
        <v>35</v>
      </c>
      <c r="AU1646" s="664" t="s">
        <v>99</v>
      </c>
      <c r="AV1646" s="665" t="s">
        <v>94</v>
      </c>
      <c r="AW1646" s="664"/>
      <c r="AZ1646" s="664" t="s">
        <v>484</v>
      </c>
      <c r="BA1646" s="663" t="s">
        <v>32</v>
      </c>
      <c r="BB1646" s="663" t="s">
        <v>127</v>
      </c>
      <c r="BC1646" s="665" t="s">
        <v>186</v>
      </c>
      <c r="BD1646" s="665" t="s">
        <v>94</v>
      </c>
    </row>
    <row r="1647" spans="1:56" x14ac:dyDescent="0.25">
      <c r="A1647" s="664">
        <v>49.2891434</v>
      </c>
      <c r="B1647" s="664">
        <v>-123.13361310000001</v>
      </c>
      <c r="C1647" s="664" t="s">
        <v>3480</v>
      </c>
      <c r="D1647" s="664" t="s">
        <v>3481</v>
      </c>
      <c r="E1647" s="666">
        <v>44231</v>
      </c>
      <c r="F1647" s="664">
        <v>1</v>
      </c>
      <c r="G1647" s="681">
        <v>2</v>
      </c>
      <c r="H1647" s="664" t="s">
        <v>103</v>
      </c>
      <c r="I1647" s="664" t="s">
        <v>104</v>
      </c>
      <c r="J1647" s="682">
        <v>1</v>
      </c>
      <c r="K1647" s="664"/>
      <c r="L1647" s="664"/>
      <c r="M1647" s="664"/>
      <c r="N1647" s="664">
        <v>1</v>
      </c>
      <c r="O1647" s="664" t="s">
        <v>94</v>
      </c>
      <c r="P1647" s="661" t="s">
        <v>22</v>
      </c>
      <c r="Q1647" s="664" t="s">
        <v>22</v>
      </c>
      <c r="R1647" s="664"/>
      <c r="S1647" s="664" t="s">
        <v>5</v>
      </c>
      <c r="T1647" s="664" t="s">
        <v>308</v>
      </c>
      <c r="U1647" s="662" t="s">
        <v>96</v>
      </c>
      <c r="V1647" s="670">
        <v>10000000</v>
      </c>
      <c r="W1647" s="670">
        <v>10000000</v>
      </c>
      <c r="X1647" s="703">
        <v>0.03</v>
      </c>
      <c r="Y1647" s="673"/>
      <c r="Z1647" s="672">
        <v>0.19848484728599999</v>
      </c>
      <c r="AA1647" s="664">
        <v>24</v>
      </c>
      <c r="AB1647" s="683" t="s">
        <v>133</v>
      </c>
      <c r="AC1647" s="670">
        <v>50381679.693618327</v>
      </c>
      <c r="AD1647" s="670">
        <v>416666.66666666669</v>
      </c>
      <c r="AE1647" s="664" t="s">
        <v>106</v>
      </c>
      <c r="AF1647" s="664"/>
      <c r="AG1647" s="664"/>
      <c r="AH1647" s="664"/>
      <c r="AI1647" s="670"/>
      <c r="AJ1647" s="664"/>
      <c r="AK1647" s="685"/>
      <c r="AL1647" s="685"/>
      <c r="AM1647" s="664"/>
      <c r="AN1647" s="664"/>
      <c r="AO1647" s="664"/>
      <c r="AP1647" s="664"/>
      <c r="AQ1647" s="664" t="s">
        <v>588</v>
      </c>
      <c r="AR1647" s="664"/>
      <c r="AS1647" s="663" t="s">
        <v>36</v>
      </c>
      <c r="AT1647" s="664" t="s">
        <v>36</v>
      </c>
      <c r="AU1647" s="664" t="s">
        <v>36</v>
      </c>
      <c r="AV1647" s="665" t="s">
        <v>94</v>
      </c>
      <c r="AW1647" s="664"/>
      <c r="AZ1647" s="664"/>
      <c r="BA1647" s="663" t="s">
        <v>36</v>
      </c>
      <c r="BB1647" s="663" t="s">
        <v>36</v>
      </c>
      <c r="BC1647" s="665" t="s">
        <v>36</v>
      </c>
      <c r="BD1647" s="665" t="s">
        <v>94</v>
      </c>
    </row>
    <row r="1648" spans="1:56" x14ac:dyDescent="0.25">
      <c r="A1648" s="664">
        <v>43.726284030000002</v>
      </c>
      <c r="B1648" s="664">
        <v>-79.431816099999907</v>
      </c>
      <c r="C1648" s="664" t="s">
        <v>3468</v>
      </c>
      <c r="D1648" s="664" t="s">
        <v>3468</v>
      </c>
      <c r="E1648" s="666">
        <v>44286</v>
      </c>
      <c r="F1648" s="664">
        <v>1</v>
      </c>
      <c r="G1648" s="681">
        <v>3</v>
      </c>
      <c r="H1648" s="664" t="s">
        <v>103</v>
      </c>
      <c r="I1648" s="664" t="s">
        <v>104</v>
      </c>
      <c r="J1648" s="682">
        <v>1</v>
      </c>
      <c r="K1648" s="664"/>
      <c r="L1648" s="664"/>
      <c r="M1648" s="664"/>
      <c r="N1648" s="664">
        <v>1</v>
      </c>
      <c r="O1648" s="664" t="s">
        <v>94</v>
      </c>
      <c r="P1648" s="661" t="s">
        <v>21</v>
      </c>
      <c r="Q1648" s="664" t="s">
        <v>21</v>
      </c>
      <c r="R1648" s="664"/>
      <c r="S1648" s="664" t="s">
        <v>5</v>
      </c>
      <c r="T1648" s="664" t="s">
        <v>199</v>
      </c>
      <c r="U1648" s="662" t="s">
        <v>96</v>
      </c>
      <c r="V1648" s="670">
        <v>10000000</v>
      </c>
      <c r="W1648" s="670">
        <v>10000000</v>
      </c>
      <c r="X1648" s="703" t="s">
        <v>133</v>
      </c>
      <c r="Y1648" s="673"/>
      <c r="Z1648" s="672"/>
      <c r="AA1648" s="664">
        <v>35</v>
      </c>
      <c r="AB1648" s="683" t="s">
        <v>133</v>
      </c>
      <c r="AC1648" s="670" t="s">
        <v>133</v>
      </c>
      <c r="AD1648" s="670">
        <v>285714.28571428574</v>
      </c>
      <c r="AE1648" s="664" t="s">
        <v>106</v>
      </c>
      <c r="AF1648" s="664"/>
      <c r="AG1648" s="664"/>
      <c r="AH1648" s="664"/>
      <c r="AI1648" s="670"/>
      <c r="AJ1648" s="664"/>
      <c r="AK1648" s="664"/>
      <c r="AL1648" s="664"/>
      <c r="AM1648" s="664"/>
      <c r="AN1648" s="664"/>
      <c r="AO1648" s="664"/>
      <c r="AP1648" s="664"/>
      <c r="AQ1648" s="664"/>
      <c r="AR1648" s="664"/>
      <c r="AS1648" s="663" t="s">
        <v>36</v>
      </c>
      <c r="AT1648" s="664" t="s">
        <v>36</v>
      </c>
      <c r="AU1648" s="664" t="s">
        <v>36</v>
      </c>
      <c r="AV1648" s="665" t="s">
        <v>94</v>
      </c>
      <c r="AW1648" s="664"/>
      <c r="AZ1648" s="664" t="s">
        <v>180</v>
      </c>
      <c r="BA1648" s="663" t="s">
        <v>28</v>
      </c>
      <c r="BB1648" s="663" t="s">
        <v>108</v>
      </c>
      <c r="BC1648" s="665" t="s">
        <v>176</v>
      </c>
      <c r="BD1648" s="665" t="s">
        <v>94</v>
      </c>
    </row>
    <row r="1649" spans="1:56" x14ac:dyDescent="0.25">
      <c r="A1649" s="664">
        <v>49.192005899999998</v>
      </c>
      <c r="B1649" s="664">
        <v>-123.1048187</v>
      </c>
      <c r="C1649" s="664" t="s">
        <v>3482</v>
      </c>
      <c r="D1649" s="664" t="s">
        <v>3482</v>
      </c>
      <c r="E1649" s="666">
        <v>44347</v>
      </c>
      <c r="F1649" s="664">
        <v>2</v>
      </c>
      <c r="G1649" s="681">
        <v>5</v>
      </c>
      <c r="H1649" s="664" t="s">
        <v>10283</v>
      </c>
      <c r="I1649" s="664"/>
      <c r="J1649" s="682">
        <v>1</v>
      </c>
      <c r="K1649" s="664"/>
      <c r="L1649" s="664"/>
      <c r="M1649" s="664"/>
      <c r="N1649" s="664">
        <v>1</v>
      </c>
      <c r="O1649" s="664" t="s">
        <v>94</v>
      </c>
      <c r="P1649" s="661" t="s">
        <v>22</v>
      </c>
      <c r="Q1649" s="664" t="s">
        <v>587</v>
      </c>
      <c r="R1649" s="664"/>
      <c r="S1649" s="664" t="s">
        <v>4</v>
      </c>
      <c r="T1649" s="664" t="s">
        <v>525</v>
      </c>
      <c r="U1649" s="662" t="s">
        <v>96</v>
      </c>
      <c r="V1649" s="670">
        <v>9988000</v>
      </c>
      <c r="W1649" s="670">
        <v>9988000</v>
      </c>
      <c r="X1649" s="703"/>
      <c r="Y1649" s="673">
        <v>18051</v>
      </c>
      <c r="Z1649" s="672"/>
      <c r="AA1649" s="664"/>
      <c r="AB1649" s="683">
        <v>553.32114564290066</v>
      </c>
      <c r="AC1649" s="670" t="s">
        <v>133</v>
      </c>
      <c r="AD1649" s="670" t="s">
        <v>133</v>
      </c>
      <c r="AE1649" s="664" t="s">
        <v>106</v>
      </c>
      <c r="AF1649" s="664"/>
      <c r="AG1649" s="664" t="s">
        <v>232</v>
      </c>
      <c r="AH1649" s="664" t="s">
        <v>135</v>
      </c>
      <c r="AI1649" s="670">
        <v>3000000</v>
      </c>
      <c r="AJ1649" s="664" t="s">
        <v>121</v>
      </c>
      <c r="AK1649" s="685"/>
      <c r="AL1649" s="685"/>
      <c r="AM1649" s="664"/>
      <c r="AN1649" s="664"/>
      <c r="AO1649" s="664"/>
      <c r="AP1649" s="664"/>
      <c r="AQ1649" s="664" t="s">
        <v>184</v>
      </c>
      <c r="AR1649" s="664" t="s">
        <v>269</v>
      </c>
      <c r="AS1649" s="663" t="s">
        <v>35</v>
      </c>
      <c r="AT1649" s="664" t="s">
        <v>35</v>
      </c>
      <c r="AU1649" s="664" t="s">
        <v>99</v>
      </c>
      <c r="AV1649" s="665" t="s">
        <v>94</v>
      </c>
      <c r="AW1649" s="664"/>
      <c r="AZ1649" s="664" t="s">
        <v>3483</v>
      </c>
      <c r="BA1649" s="663" t="s">
        <v>35</v>
      </c>
      <c r="BB1649" s="663" t="s">
        <v>35</v>
      </c>
      <c r="BC1649" s="665" t="s">
        <v>99</v>
      </c>
      <c r="BD1649" s="665" t="s">
        <v>94</v>
      </c>
    </row>
    <row r="1650" spans="1:56" x14ac:dyDescent="0.25">
      <c r="A1650" s="664"/>
      <c r="B1650" s="664"/>
      <c r="C1650" s="664" t="s">
        <v>6704</v>
      </c>
      <c r="D1650" s="664" t="s">
        <v>6705</v>
      </c>
      <c r="E1650" s="666">
        <v>44420</v>
      </c>
      <c r="F1650" s="664">
        <v>3</v>
      </c>
      <c r="G1650" s="681">
        <v>8</v>
      </c>
      <c r="H1650" s="664" t="s">
        <v>10283</v>
      </c>
      <c r="I1650" s="664" t="s">
        <v>259</v>
      </c>
      <c r="J1650" s="682">
        <v>1</v>
      </c>
      <c r="K1650" s="664"/>
      <c r="L1650" s="664"/>
      <c r="M1650" s="664"/>
      <c r="N1650" s="664">
        <v>1</v>
      </c>
      <c r="O1650" s="664" t="s">
        <v>94</v>
      </c>
      <c r="P1650" s="661" t="s">
        <v>16</v>
      </c>
      <c r="Q1650" s="664" t="s">
        <v>1631</v>
      </c>
      <c r="R1650" s="664"/>
      <c r="S1650" s="664" t="s">
        <v>8</v>
      </c>
      <c r="T1650" s="664" t="s">
        <v>4</v>
      </c>
      <c r="U1650" s="662" t="s">
        <v>96</v>
      </c>
      <c r="V1650" s="670"/>
      <c r="W1650" s="670">
        <v>9979200</v>
      </c>
      <c r="X1650" s="703" t="s">
        <v>133</v>
      </c>
      <c r="Y1650" s="673"/>
      <c r="Z1650" s="672">
        <v>11.026599884033203</v>
      </c>
      <c r="AA1650" s="664"/>
      <c r="AB1650" s="683" t="s">
        <v>133</v>
      </c>
      <c r="AC1650" s="670">
        <v>905011.52712089743</v>
      </c>
      <c r="AD1650" s="670" t="s">
        <v>133</v>
      </c>
      <c r="AE1650" s="664"/>
      <c r="AF1650" s="664"/>
      <c r="AG1650" s="664" t="s">
        <v>1000</v>
      </c>
      <c r="AH1650" s="664"/>
      <c r="AI1650" s="670">
        <v>7500000</v>
      </c>
      <c r="AJ1650" s="664" t="s">
        <v>762</v>
      </c>
      <c r="AK1650" s="664"/>
      <c r="AL1650" s="664"/>
      <c r="AM1650" s="664"/>
      <c r="AN1650" s="664"/>
      <c r="AO1650" s="664"/>
      <c r="AP1650" s="664"/>
      <c r="AQ1650" s="664" t="s">
        <v>6706</v>
      </c>
      <c r="AR1650" s="664" t="s">
        <v>6707</v>
      </c>
      <c r="AS1650" s="663" t="s">
        <v>35</v>
      </c>
      <c r="AT1650" s="664" t="s">
        <v>35</v>
      </c>
      <c r="AU1650" s="664" t="s">
        <v>99</v>
      </c>
      <c r="AV1650" s="665" t="s">
        <v>94</v>
      </c>
      <c r="AW1650" s="664"/>
      <c r="AZ1650" s="664" t="s">
        <v>6708</v>
      </c>
      <c r="BA1650" s="663" t="s">
        <v>31</v>
      </c>
      <c r="BB1650" s="663" t="s">
        <v>31</v>
      </c>
      <c r="BC1650" s="665" t="s">
        <v>435</v>
      </c>
      <c r="BD1650" s="665" t="s">
        <v>94</v>
      </c>
    </row>
    <row r="1651" spans="1:56" x14ac:dyDescent="0.25">
      <c r="A1651" s="664">
        <v>43.550677299999997</v>
      </c>
      <c r="B1651" s="664">
        <v>-79.865087000000003</v>
      </c>
      <c r="C1651" s="664" t="s">
        <v>3484</v>
      </c>
      <c r="D1651" s="664" t="s">
        <v>3484</v>
      </c>
      <c r="E1651" s="666">
        <v>44316</v>
      </c>
      <c r="F1651" s="664">
        <v>2</v>
      </c>
      <c r="G1651" s="681">
        <v>4</v>
      </c>
      <c r="H1651" s="664" t="s">
        <v>10283</v>
      </c>
      <c r="I1651" s="664"/>
      <c r="J1651" s="682">
        <v>1</v>
      </c>
      <c r="K1651" s="664"/>
      <c r="L1651" s="664"/>
      <c r="M1651" s="664"/>
      <c r="N1651" s="664">
        <v>1</v>
      </c>
      <c r="O1651" s="664" t="s">
        <v>94</v>
      </c>
      <c r="P1651" s="661" t="s">
        <v>21</v>
      </c>
      <c r="Q1651" s="664" t="s">
        <v>1051</v>
      </c>
      <c r="R1651" s="664"/>
      <c r="S1651" s="664" t="s">
        <v>4</v>
      </c>
      <c r="T1651" s="664"/>
      <c r="U1651" s="662" t="s">
        <v>96</v>
      </c>
      <c r="V1651" s="670">
        <v>9970000</v>
      </c>
      <c r="W1651" s="670">
        <v>9970000</v>
      </c>
      <c r="X1651" s="703"/>
      <c r="Y1651" s="673">
        <v>36925</v>
      </c>
      <c r="Z1651" s="672">
        <v>3.6540000438690186</v>
      </c>
      <c r="AA1651" s="664"/>
      <c r="AB1651" s="683">
        <v>270.00677048070412</v>
      </c>
      <c r="AC1651" s="670">
        <v>2728516.6612760406</v>
      </c>
      <c r="AD1651" s="670" t="s">
        <v>133</v>
      </c>
      <c r="AE1651" s="664" t="s">
        <v>164</v>
      </c>
      <c r="AF1651" s="664"/>
      <c r="AG1651" s="664" t="s">
        <v>397</v>
      </c>
      <c r="AH1651" s="664" t="s">
        <v>135</v>
      </c>
      <c r="AI1651" s="670">
        <v>7477500</v>
      </c>
      <c r="AJ1651" s="664" t="s">
        <v>136</v>
      </c>
      <c r="AK1651" s="664"/>
      <c r="AL1651" s="664"/>
      <c r="AM1651" s="664"/>
      <c r="AN1651" s="664"/>
      <c r="AO1651" s="664"/>
      <c r="AP1651" s="664"/>
      <c r="AQ1651" s="664"/>
      <c r="AR1651" s="664" t="s">
        <v>3485</v>
      </c>
      <c r="AS1651" s="663" t="s">
        <v>32</v>
      </c>
      <c r="AT1651" s="664" t="s">
        <v>127</v>
      </c>
      <c r="AU1651" s="664" t="s">
        <v>128</v>
      </c>
      <c r="AV1651" s="665" t="s">
        <v>94</v>
      </c>
      <c r="AW1651" s="664"/>
      <c r="AZ1651" s="664" t="s">
        <v>3486</v>
      </c>
      <c r="BA1651" s="663" t="s">
        <v>35</v>
      </c>
      <c r="BB1651" s="663" t="s">
        <v>35</v>
      </c>
      <c r="BC1651" s="665" t="s">
        <v>99</v>
      </c>
      <c r="BD1651" s="665" t="s">
        <v>94</v>
      </c>
    </row>
    <row r="1652" spans="1:56" ht="12.95" customHeight="1" x14ac:dyDescent="0.25">
      <c r="A1652" s="664">
        <v>46.49273681640625</v>
      </c>
      <c r="B1652" s="664">
        <v>-80.999641418457031</v>
      </c>
      <c r="C1652" s="664" t="s">
        <v>8721</v>
      </c>
      <c r="D1652" s="664" t="s">
        <v>8722</v>
      </c>
      <c r="E1652" s="666">
        <v>44517</v>
      </c>
      <c r="F1652" s="664">
        <v>4</v>
      </c>
      <c r="G1652" s="681">
        <v>11</v>
      </c>
      <c r="H1652" s="664" t="s">
        <v>103</v>
      </c>
      <c r="I1652" s="664" t="s">
        <v>104</v>
      </c>
      <c r="J1652" s="682">
        <v>1</v>
      </c>
      <c r="K1652" s="664"/>
      <c r="L1652" s="664"/>
      <c r="M1652" s="664"/>
      <c r="N1652" s="664">
        <v>1</v>
      </c>
      <c r="O1652" s="664" t="s">
        <v>94</v>
      </c>
      <c r="P1652" s="661" t="s">
        <v>17</v>
      </c>
      <c r="Q1652" s="664" t="s">
        <v>5234</v>
      </c>
      <c r="R1652" s="664"/>
      <c r="S1652" s="664" t="s">
        <v>7</v>
      </c>
      <c r="T1652" s="664" t="s">
        <v>2415</v>
      </c>
      <c r="U1652" s="662" t="s">
        <v>96</v>
      </c>
      <c r="V1652" s="670">
        <v>9950000</v>
      </c>
      <c r="W1652" s="670">
        <v>9950000</v>
      </c>
      <c r="X1652" s="703" t="s">
        <v>133</v>
      </c>
      <c r="Y1652" s="673"/>
      <c r="Z1652" s="672">
        <v>1.8406851450000001</v>
      </c>
      <c r="AA1652" s="664">
        <v>103</v>
      </c>
      <c r="AB1652" s="683" t="s">
        <v>133</v>
      </c>
      <c r="AC1652" s="670">
        <v>5405595.8603392756</v>
      </c>
      <c r="AD1652" s="670">
        <v>96601.941747572811</v>
      </c>
      <c r="AE1652" s="664" t="s">
        <v>106</v>
      </c>
      <c r="AF1652" s="664"/>
      <c r="AG1652" s="664"/>
      <c r="AH1652" s="664"/>
      <c r="AI1652" s="670">
        <v>5733489.8263999997</v>
      </c>
      <c r="AJ1652" s="664"/>
      <c r="AK1652" s="664"/>
      <c r="AL1652" s="664"/>
      <c r="AM1652" s="664"/>
      <c r="AN1652" s="664"/>
      <c r="AO1652" s="664"/>
      <c r="AP1652" s="664"/>
      <c r="AQ1652" s="664"/>
      <c r="AR1652" s="664" t="s">
        <v>8723</v>
      </c>
      <c r="AS1652" s="663" t="s">
        <v>35</v>
      </c>
      <c r="AT1652" s="664" t="s">
        <v>35</v>
      </c>
      <c r="AU1652" s="664" t="s">
        <v>99</v>
      </c>
      <c r="AV1652" s="665" t="s">
        <v>94</v>
      </c>
      <c r="AW1652" s="664"/>
      <c r="AZ1652" s="664" t="s">
        <v>8724</v>
      </c>
      <c r="BA1652" s="663" t="s">
        <v>35</v>
      </c>
      <c r="BB1652" s="663" t="s">
        <v>35</v>
      </c>
      <c r="BC1652" s="665" t="s">
        <v>99</v>
      </c>
      <c r="BD1652" s="665" t="s">
        <v>94</v>
      </c>
    </row>
    <row r="1653" spans="1:56" x14ac:dyDescent="0.25">
      <c r="A1653" s="664">
        <v>43.63346481</v>
      </c>
      <c r="B1653" s="664">
        <v>-79.666481020000006</v>
      </c>
      <c r="C1653" s="664" t="s">
        <v>3487</v>
      </c>
      <c r="D1653" s="664" t="s">
        <v>3487</v>
      </c>
      <c r="E1653" s="666">
        <v>44270</v>
      </c>
      <c r="F1653" s="664">
        <v>1</v>
      </c>
      <c r="G1653" s="681">
        <v>3</v>
      </c>
      <c r="H1653" s="664" t="s">
        <v>10283</v>
      </c>
      <c r="I1653" s="664"/>
      <c r="J1653" s="682">
        <v>1</v>
      </c>
      <c r="K1653" s="664"/>
      <c r="L1653" s="664"/>
      <c r="M1653" s="664"/>
      <c r="N1653" s="664">
        <v>1</v>
      </c>
      <c r="O1653" s="664" t="s">
        <v>94</v>
      </c>
      <c r="P1653" s="661" t="s">
        <v>21</v>
      </c>
      <c r="Q1653" s="664" t="s">
        <v>215</v>
      </c>
      <c r="R1653" s="664"/>
      <c r="S1653" s="664" t="s">
        <v>3</v>
      </c>
      <c r="T1653" s="664"/>
      <c r="U1653" s="662" t="s">
        <v>96</v>
      </c>
      <c r="V1653" s="670">
        <v>9950000</v>
      </c>
      <c r="W1653" s="670">
        <v>9950000</v>
      </c>
      <c r="X1653" s="703" t="s">
        <v>133</v>
      </c>
      <c r="Y1653" s="673">
        <v>44000</v>
      </c>
      <c r="Z1653" s="672">
        <v>2.5069999694824219</v>
      </c>
      <c r="AA1653" s="664"/>
      <c r="AB1653" s="683">
        <v>226.13636363636363</v>
      </c>
      <c r="AC1653" s="670">
        <v>3968887.1643880433</v>
      </c>
      <c r="AD1653" s="670" t="s">
        <v>133</v>
      </c>
      <c r="AE1653" s="664" t="s">
        <v>106</v>
      </c>
      <c r="AF1653" s="664" t="s">
        <v>210</v>
      </c>
      <c r="AG1653" s="664"/>
      <c r="AH1653" s="664"/>
      <c r="AI1653" s="670"/>
      <c r="AJ1653" s="664"/>
      <c r="AK1653" s="664"/>
      <c r="AL1653" s="664"/>
      <c r="AM1653" s="664"/>
      <c r="AN1653" s="664"/>
      <c r="AO1653" s="664"/>
      <c r="AP1653" s="664"/>
      <c r="AQ1653" s="664"/>
      <c r="AR1653" s="664" t="s">
        <v>3488</v>
      </c>
      <c r="AS1653" s="663" t="s">
        <v>35</v>
      </c>
      <c r="AT1653" s="664" t="s">
        <v>35</v>
      </c>
      <c r="AU1653" s="664" t="s">
        <v>99</v>
      </c>
      <c r="AV1653" s="665" t="s">
        <v>94</v>
      </c>
      <c r="AW1653" s="664"/>
      <c r="AZ1653" s="664" t="s">
        <v>3489</v>
      </c>
      <c r="BA1653" s="663" t="s">
        <v>35</v>
      </c>
      <c r="BB1653" s="663" t="s">
        <v>35</v>
      </c>
      <c r="BC1653" s="665" t="s">
        <v>99</v>
      </c>
      <c r="BD1653" s="665" t="s">
        <v>94</v>
      </c>
    </row>
    <row r="1654" spans="1:56" x14ac:dyDescent="0.25">
      <c r="A1654" s="664">
        <v>45.655426030000001</v>
      </c>
      <c r="B1654" s="664">
        <v>-73.853172299999997</v>
      </c>
      <c r="C1654" s="664" t="s">
        <v>3490</v>
      </c>
      <c r="D1654" s="664" t="s">
        <v>3491</v>
      </c>
      <c r="E1654" s="666">
        <v>44350</v>
      </c>
      <c r="F1654" s="664">
        <v>2</v>
      </c>
      <c r="G1654" s="681">
        <v>6</v>
      </c>
      <c r="H1654" s="664" t="s">
        <v>10283</v>
      </c>
      <c r="I1654" s="664"/>
      <c r="J1654" s="682">
        <v>1</v>
      </c>
      <c r="K1654" s="664"/>
      <c r="L1654" s="664"/>
      <c r="M1654" s="664"/>
      <c r="N1654" s="664">
        <v>1</v>
      </c>
      <c r="O1654" s="664" t="s">
        <v>94</v>
      </c>
      <c r="P1654" s="661" t="s">
        <v>16</v>
      </c>
      <c r="Q1654" s="664" t="s">
        <v>3492</v>
      </c>
      <c r="R1654" s="664" t="s">
        <v>487</v>
      </c>
      <c r="S1654" s="664" t="s">
        <v>3</v>
      </c>
      <c r="T1654" s="664" t="s">
        <v>972</v>
      </c>
      <c r="U1654" s="662" t="s">
        <v>96</v>
      </c>
      <c r="V1654" s="670">
        <v>9940000</v>
      </c>
      <c r="W1654" s="670">
        <v>9940000</v>
      </c>
      <c r="X1654" s="703" t="s">
        <v>133</v>
      </c>
      <c r="Y1654" s="673">
        <v>36000</v>
      </c>
      <c r="Z1654" s="672">
        <v>2.0441300868988037</v>
      </c>
      <c r="AA1654" s="664"/>
      <c r="AB1654" s="683">
        <v>276.11111111111109</v>
      </c>
      <c r="AC1654" s="670">
        <v>4862704.2201018622</v>
      </c>
      <c r="AD1654" s="670" t="s">
        <v>133</v>
      </c>
      <c r="AE1654" s="664" t="s">
        <v>106</v>
      </c>
      <c r="AF1654" s="664"/>
      <c r="AG1654" s="664" t="s">
        <v>376</v>
      </c>
      <c r="AH1654" s="664" t="s">
        <v>376</v>
      </c>
      <c r="AI1654" s="670">
        <v>500000</v>
      </c>
      <c r="AJ1654" s="664" t="s">
        <v>245</v>
      </c>
      <c r="AK1654" s="664">
        <v>5.030181086519115E-2</v>
      </c>
      <c r="AL1654" s="664"/>
      <c r="AM1654" s="664"/>
      <c r="AN1654" s="664"/>
      <c r="AO1654" s="664">
        <v>46176</v>
      </c>
      <c r="AP1654" s="664"/>
      <c r="AQ1654" s="664"/>
      <c r="AR1654" s="664" t="s">
        <v>3493</v>
      </c>
      <c r="AS1654" s="663" t="s">
        <v>35</v>
      </c>
      <c r="AT1654" s="664" t="s">
        <v>35</v>
      </c>
      <c r="AU1654" s="664" t="s">
        <v>99</v>
      </c>
      <c r="AV1654" s="665" t="s">
        <v>94</v>
      </c>
      <c r="AW1654" s="664"/>
      <c r="AZ1654" s="664" t="s">
        <v>3494</v>
      </c>
      <c r="BA1654" s="663" t="s">
        <v>35</v>
      </c>
      <c r="BB1654" s="663" t="s">
        <v>35</v>
      </c>
      <c r="BC1654" s="665" t="s">
        <v>99</v>
      </c>
      <c r="BD1654" s="665" t="s">
        <v>94</v>
      </c>
    </row>
    <row r="1655" spans="1:56" x14ac:dyDescent="0.25">
      <c r="A1655" s="664"/>
      <c r="B1655" s="664"/>
      <c r="C1655" s="664" t="s">
        <v>7617</v>
      </c>
      <c r="D1655" s="664" t="s">
        <v>7617</v>
      </c>
      <c r="E1655" s="666">
        <v>44441</v>
      </c>
      <c r="F1655" s="664">
        <v>3</v>
      </c>
      <c r="G1655" s="681" t="s">
        <v>7538</v>
      </c>
      <c r="H1655" s="664" t="s">
        <v>10283</v>
      </c>
      <c r="I1655" s="664"/>
      <c r="J1655" s="682">
        <v>1</v>
      </c>
      <c r="K1655" s="664"/>
      <c r="L1655" s="664"/>
      <c r="M1655" s="664"/>
      <c r="N1655" s="664">
        <v>1</v>
      </c>
      <c r="O1655" s="664" t="s">
        <v>94</v>
      </c>
      <c r="P1655" s="661" t="s">
        <v>14</v>
      </c>
      <c r="Q1655" s="664" t="s">
        <v>190</v>
      </c>
      <c r="R1655" s="664"/>
      <c r="S1655" s="664" t="s">
        <v>8</v>
      </c>
      <c r="T1655" s="664" t="s">
        <v>108</v>
      </c>
      <c r="U1655" s="662" t="s">
        <v>96</v>
      </c>
      <c r="V1655" s="670">
        <v>9929870</v>
      </c>
      <c r="W1655" s="670">
        <v>9929870</v>
      </c>
      <c r="X1655" s="703" t="s">
        <v>133</v>
      </c>
      <c r="Y1655" s="673"/>
      <c r="Z1655" s="672">
        <v>5.8569998741149902</v>
      </c>
      <c r="AA1655" s="664"/>
      <c r="AB1655" s="683" t="s">
        <v>3309</v>
      </c>
      <c r="AC1655" s="670">
        <v>1695385.045829531</v>
      </c>
      <c r="AD1655" s="670" t="s">
        <v>3309</v>
      </c>
      <c r="AE1655" s="664"/>
      <c r="AF1655" s="664"/>
      <c r="AG1655" s="664"/>
      <c r="AH1655" s="664"/>
      <c r="AI1655" s="670"/>
      <c r="AJ1655" s="664"/>
      <c r="AK1655" s="664"/>
      <c r="AL1655" s="664"/>
      <c r="AM1655" s="664"/>
      <c r="AN1655" s="664"/>
      <c r="AO1655" s="664"/>
      <c r="AP1655" s="664"/>
      <c r="AQ1655" s="664"/>
      <c r="AR1655" s="664" t="s">
        <v>3495</v>
      </c>
      <c r="AS1655" s="663" t="s">
        <v>35</v>
      </c>
      <c r="AT1655" s="664" t="s">
        <v>35</v>
      </c>
      <c r="AU1655" s="664" t="s">
        <v>99</v>
      </c>
      <c r="AV1655" s="665" t="s">
        <v>94</v>
      </c>
      <c r="AW1655" s="664"/>
      <c r="AZ1655" s="664" t="s">
        <v>3496</v>
      </c>
      <c r="BA1655" s="663" t="s">
        <v>32</v>
      </c>
      <c r="BB1655" s="663" t="s">
        <v>31</v>
      </c>
      <c r="BC1655" s="665" t="s">
        <v>186</v>
      </c>
      <c r="BD1655" s="665" t="s">
        <v>94</v>
      </c>
    </row>
    <row r="1656" spans="1:56" ht="12.95" customHeight="1" x14ac:dyDescent="0.25">
      <c r="A1656" s="664">
        <v>45.435867309999999</v>
      </c>
      <c r="B1656" s="664">
        <v>-75.662658690000001</v>
      </c>
      <c r="C1656" s="664" t="s">
        <v>3497</v>
      </c>
      <c r="D1656" s="664" t="s">
        <v>3498</v>
      </c>
      <c r="E1656" s="666">
        <v>44355</v>
      </c>
      <c r="F1656" s="664">
        <v>2</v>
      </c>
      <c r="G1656" s="681">
        <v>6</v>
      </c>
      <c r="H1656" s="664" t="s">
        <v>10283</v>
      </c>
      <c r="I1656" s="664"/>
      <c r="J1656" s="682">
        <v>1</v>
      </c>
      <c r="K1656" s="664"/>
      <c r="L1656" s="664"/>
      <c r="M1656" s="664"/>
      <c r="N1656" s="664">
        <v>1</v>
      </c>
      <c r="O1656" s="664" t="s">
        <v>94</v>
      </c>
      <c r="P1656" s="661" t="s">
        <v>18</v>
      </c>
      <c r="Q1656" s="664" t="s">
        <v>18</v>
      </c>
      <c r="R1656" s="664"/>
      <c r="S1656" s="664" t="s">
        <v>8</v>
      </c>
      <c r="T1656" s="664" t="s">
        <v>7</v>
      </c>
      <c r="U1656" s="662" t="s">
        <v>96</v>
      </c>
      <c r="V1656" s="670">
        <v>9925000</v>
      </c>
      <c r="W1656" s="670">
        <v>9925000</v>
      </c>
      <c r="X1656" s="703" t="s">
        <v>133</v>
      </c>
      <c r="Y1656" s="673"/>
      <c r="Z1656" s="672">
        <v>0.56415998935699463</v>
      </c>
      <c r="AA1656" s="664"/>
      <c r="AB1656" s="683" t="s">
        <v>133</v>
      </c>
      <c r="AC1656" s="670">
        <v>17592527.274598274</v>
      </c>
      <c r="AD1656" s="670" t="s">
        <v>133</v>
      </c>
      <c r="AE1656" s="664"/>
      <c r="AF1656" s="664"/>
      <c r="AG1656" s="664" t="s">
        <v>3499</v>
      </c>
      <c r="AH1656" s="664" t="s">
        <v>186</v>
      </c>
      <c r="AI1656" s="670">
        <v>6250000</v>
      </c>
      <c r="AJ1656" s="664" t="s">
        <v>136</v>
      </c>
      <c r="AK1656" s="664"/>
      <c r="AL1656" s="664"/>
      <c r="AM1656" s="664"/>
      <c r="AN1656" s="664"/>
      <c r="AO1656" s="664"/>
      <c r="AP1656" s="664"/>
      <c r="AQ1656" s="664"/>
      <c r="AR1656" s="664" t="s">
        <v>3500</v>
      </c>
      <c r="AS1656" s="663" t="s">
        <v>35</v>
      </c>
      <c r="AT1656" s="664" t="s">
        <v>35</v>
      </c>
      <c r="AU1656" s="664" t="s">
        <v>99</v>
      </c>
      <c r="AV1656" s="665" t="s">
        <v>94</v>
      </c>
      <c r="AW1656" s="664"/>
      <c r="AZ1656" s="664" t="s">
        <v>3501</v>
      </c>
      <c r="BA1656" s="663" t="s">
        <v>35</v>
      </c>
      <c r="BB1656" s="663" t="s">
        <v>35</v>
      </c>
      <c r="BC1656" s="665" t="s">
        <v>99</v>
      </c>
      <c r="BD1656" s="665" t="s">
        <v>94</v>
      </c>
    </row>
    <row r="1657" spans="1:56" x14ac:dyDescent="0.25">
      <c r="A1657" s="664">
        <v>43.858799130000001</v>
      </c>
      <c r="B1657" s="664">
        <v>-79.339933279999997</v>
      </c>
      <c r="C1657" s="664" t="s">
        <v>3502</v>
      </c>
      <c r="D1657" s="664" t="s">
        <v>3502</v>
      </c>
      <c r="E1657" s="666">
        <v>44301</v>
      </c>
      <c r="F1657" s="664">
        <v>2</v>
      </c>
      <c r="G1657" s="681">
        <v>4</v>
      </c>
      <c r="H1657" s="664" t="s">
        <v>10283</v>
      </c>
      <c r="I1657" s="664"/>
      <c r="J1657" s="682">
        <v>1</v>
      </c>
      <c r="K1657" s="664"/>
      <c r="L1657" s="664"/>
      <c r="M1657" s="664"/>
      <c r="N1657" s="664">
        <v>1</v>
      </c>
      <c r="O1657" s="664" t="s">
        <v>94</v>
      </c>
      <c r="P1657" s="661" t="s">
        <v>21</v>
      </c>
      <c r="Q1657" s="664"/>
      <c r="R1657" s="664"/>
      <c r="S1657" s="664" t="s">
        <v>3</v>
      </c>
      <c r="T1657" s="664"/>
      <c r="U1657" s="662" t="s">
        <v>96</v>
      </c>
      <c r="V1657" s="670">
        <v>9900420</v>
      </c>
      <c r="W1657" s="670">
        <v>9900420</v>
      </c>
      <c r="X1657" s="703"/>
      <c r="Y1657" s="673">
        <v>39252</v>
      </c>
      <c r="Z1657" s="672">
        <v>1.7259999513626099</v>
      </c>
      <c r="AA1657" s="664"/>
      <c r="AB1657" s="683">
        <v>252.22714766126566</v>
      </c>
      <c r="AC1657" s="670">
        <v>5736048.8290767353</v>
      </c>
      <c r="AD1657" s="670" t="s">
        <v>133</v>
      </c>
      <c r="AE1657" s="664" t="s">
        <v>106</v>
      </c>
      <c r="AF1657" s="664"/>
      <c r="AG1657" s="664"/>
      <c r="AH1657" s="664"/>
      <c r="AI1657" s="670"/>
      <c r="AJ1657" s="664"/>
      <c r="AK1657" s="664"/>
      <c r="AL1657" s="664"/>
      <c r="AM1657" s="664"/>
      <c r="AN1657" s="664"/>
      <c r="AO1657" s="664"/>
      <c r="AP1657" s="664"/>
      <c r="AQ1657" s="664"/>
      <c r="AR1657" s="664" t="s">
        <v>3503</v>
      </c>
      <c r="AS1657" s="663" t="s">
        <v>35</v>
      </c>
      <c r="AT1657" s="664" t="s">
        <v>35</v>
      </c>
      <c r="AU1657" s="664" t="s">
        <v>99</v>
      </c>
      <c r="AV1657" s="665" t="s">
        <v>94</v>
      </c>
      <c r="AW1657" s="664"/>
      <c r="AZ1657" s="664" t="s">
        <v>3504</v>
      </c>
      <c r="BA1657" s="663" t="s">
        <v>35</v>
      </c>
      <c r="BB1657" s="663" t="s">
        <v>35</v>
      </c>
      <c r="BC1657" s="665" t="s">
        <v>99</v>
      </c>
      <c r="BD1657" s="665" t="s">
        <v>94</v>
      </c>
    </row>
    <row r="1658" spans="1:56" x14ac:dyDescent="0.25">
      <c r="A1658" s="664"/>
      <c r="B1658" s="664"/>
      <c r="C1658" s="664" t="s">
        <v>4070</v>
      </c>
      <c r="D1658" s="664" t="s">
        <v>4070</v>
      </c>
      <c r="E1658" s="666">
        <v>44392</v>
      </c>
      <c r="F1658" s="664">
        <v>3</v>
      </c>
      <c r="G1658" s="681" t="s">
        <v>7541</v>
      </c>
      <c r="H1658" s="664" t="s">
        <v>10283</v>
      </c>
      <c r="I1658" s="664"/>
      <c r="J1658" s="682">
        <v>1</v>
      </c>
      <c r="K1658" s="664"/>
      <c r="L1658" s="664"/>
      <c r="M1658" s="664"/>
      <c r="N1658" s="664">
        <v>1</v>
      </c>
      <c r="O1658" s="664" t="s">
        <v>94</v>
      </c>
      <c r="P1658" s="661" t="s">
        <v>21</v>
      </c>
      <c r="Q1658" s="664" t="s">
        <v>215</v>
      </c>
      <c r="R1658" s="664"/>
      <c r="S1658" s="664" t="s">
        <v>4</v>
      </c>
      <c r="T1658" s="664" t="s">
        <v>209</v>
      </c>
      <c r="U1658" s="662" t="s">
        <v>96</v>
      </c>
      <c r="V1658" s="670">
        <v>9900000</v>
      </c>
      <c r="W1658" s="670">
        <v>9900000</v>
      </c>
      <c r="X1658" s="703" t="s">
        <v>133</v>
      </c>
      <c r="Y1658" s="673">
        <v>33107</v>
      </c>
      <c r="Z1658" s="672">
        <v>1.8179999589920044</v>
      </c>
      <c r="AA1658" s="664"/>
      <c r="AB1658" s="683">
        <v>299.03041652822668</v>
      </c>
      <c r="AC1658" s="670">
        <v>5445544.6772887083</v>
      </c>
      <c r="AD1658" s="670" t="s">
        <v>3309</v>
      </c>
      <c r="AE1658" s="664" t="s">
        <v>164</v>
      </c>
      <c r="AF1658" s="664"/>
      <c r="AG1658" s="664" t="s">
        <v>165</v>
      </c>
      <c r="AH1658" s="664" t="s">
        <v>135</v>
      </c>
      <c r="AI1658" s="670">
        <v>1000000000</v>
      </c>
      <c r="AJ1658" s="664" t="s">
        <v>136</v>
      </c>
      <c r="AK1658" s="664"/>
      <c r="AL1658" s="664"/>
      <c r="AM1658" s="664"/>
      <c r="AN1658" s="664"/>
      <c r="AO1658" s="664"/>
      <c r="AP1658" s="664"/>
      <c r="AQ1658" s="664"/>
      <c r="AR1658" s="664" t="s">
        <v>166</v>
      </c>
      <c r="AS1658" s="663" t="s">
        <v>31</v>
      </c>
      <c r="AT1658" s="664" t="s">
        <v>31</v>
      </c>
      <c r="AU1658" s="664" t="s">
        <v>139</v>
      </c>
      <c r="AV1658" s="665" t="s">
        <v>94</v>
      </c>
      <c r="AW1658" s="664"/>
      <c r="AZ1658" s="664" t="s">
        <v>167</v>
      </c>
      <c r="BA1658" s="663" t="s">
        <v>27</v>
      </c>
      <c r="BB1658" s="663" t="s">
        <v>108</v>
      </c>
      <c r="BC1658" s="665" t="s">
        <v>176</v>
      </c>
      <c r="BD1658" s="665" t="s">
        <v>313</v>
      </c>
    </row>
    <row r="1659" spans="1:56" x14ac:dyDescent="0.25">
      <c r="A1659" s="664">
        <v>53.472736359999999</v>
      </c>
      <c r="B1659" s="664">
        <v>-113.4787979</v>
      </c>
      <c r="C1659" s="664" t="s">
        <v>3514</v>
      </c>
      <c r="D1659" s="664" t="s">
        <v>3515</v>
      </c>
      <c r="E1659" s="666">
        <v>44217</v>
      </c>
      <c r="F1659" s="664">
        <v>1</v>
      </c>
      <c r="G1659" s="681">
        <v>1</v>
      </c>
      <c r="H1659" s="664" t="s">
        <v>103</v>
      </c>
      <c r="I1659" s="664" t="s">
        <v>104</v>
      </c>
      <c r="J1659" s="682">
        <v>1</v>
      </c>
      <c r="K1659" s="664"/>
      <c r="L1659" s="664"/>
      <c r="M1659" s="664"/>
      <c r="N1659" s="664">
        <v>1</v>
      </c>
      <c r="O1659" s="664" t="s">
        <v>94</v>
      </c>
      <c r="P1659" s="661" t="s">
        <v>13</v>
      </c>
      <c r="Q1659" s="664" t="s">
        <v>13</v>
      </c>
      <c r="R1659" s="664"/>
      <c r="S1659" s="664" t="s">
        <v>4</v>
      </c>
      <c r="T1659" s="664" t="s">
        <v>173</v>
      </c>
      <c r="U1659" s="662" t="s">
        <v>96</v>
      </c>
      <c r="V1659" s="670">
        <v>9900000</v>
      </c>
      <c r="W1659" s="670">
        <v>9900000</v>
      </c>
      <c r="X1659" s="703" t="s">
        <v>133</v>
      </c>
      <c r="Y1659" s="673">
        <v>97000</v>
      </c>
      <c r="Z1659" s="672">
        <v>6.5</v>
      </c>
      <c r="AA1659" s="664"/>
      <c r="AB1659" s="683">
        <v>102.0618556701031</v>
      </c>
      <c r="AC1659" s="670">
        <v>1523076.923076923</v>
      </c>
      <c r="AD1659" s="670" t="s">
        <v>133</v>
      </c>
      <c r="AE1659" s="664" t="s">
        <v>106</v>
      </c>
      <c r="AF1659" s="664"/>
      <c r="AG1659" s="664" t="s">
        <v>211</v>
      </c>
      <c r="AH1659" s="664" t="s">
        <v>120</v>
      </c>
      <c r="AI1659" s="670">
        <v>9387154.5471000001</v>
      </c>
      <c r="AJ1659" s="664"/>
      <c r="AK1659" s="664"/>
      <c r="AL1659" s="664"/>
      <c r="AM1659" s="664" t="s">
        <v>36</v>
      </c>
      <c r="AN1659" s="664">
        <v>0</v>
      </c>
      <c r="AO1659" s="664"/>
      <c r="AP1659" s="664"/>
      <c r="AQ1659" s="664"/>
      <c r="AR1659" s="664" t="s">
        <v>3516</v>
      </c>
      <c r="AS1659" s="663" t="s">
        <v>35</v>
      </c>
      <c r="AT1659" s="664" t="s">
        <v>35</v>
      </c>
      <c r="AU1659" s="664" t="s">
        <v>99</v>
      </c>
      <c r="AV1659" s="665" t="s">
        <v>94</v>
      </c>
      <c r="AW1659" s="664"/>
      <c r="AZ1659" s="664" t="s">
        <v>1391</v>
      </c>
      <c r="BA1659" s="663" t="s">
        <v>35</v>
      </c>
      <c r="BB1659" s="663" t="s">
        <v>35</v>
      </c>
      <c r="BC1659" s="665" t="s">
        <v>99</v>
      </c>
      <c r="BD1659" s="665" t="s">
        <v>94</v>
      </c>
    </row>
    <row r="1660" spans="1:56" x14ac:dyDescent="0.25">
      <c r="A1660" s="664">
        <v>43.394091299999999</v>
      </c>
      <c r="B1660" s="664">
        <v>-79.712043899999998</v>
      </c>
      <c r="C1660" s="664" t="s">
        <v>3177</v>
      </c>
      <c r="D1660" s="664" t="s">
        <v>3177</v>
      </c>
      <c r="E1660" s="666">
        <v>44211</v>
      </c>
      <c r="F1660" s="664">
        <v>1</v>
      </c>
      <c r="G1660" s="681">
        <v>1</v>
      </c>
      <c r="H1660" s="664" t="s">
        <v>10283</v>
      </c>
      <c r="I1660" s="664"/>
      <c r="J1660" s="682">
        <v>1</v>
      </c>
      <c r="K1660" s="664"/>
      <c r="L1660" s="664"/>
      <c r="M1660" s="664"/>
      <c r="N1660" s="664">
        <v>1</v>
      </c>
      <c r="O1660" s="664" t="s">
        <v>94</v>
      </c>
      <c r="P1660" s="661" t="s">
        <v>21</v>
      </c>
      <c r="Q1660" s="664" t="s">
        <v>141</v>
      </c>
      <c r="R1660" s="664"/>
      <c r="S1660" s="664" t="s">
        <v>8</v>
      </c>
      <c r="T1660" s="664" t="s">
        <v>118</v>
      </c>
      <c r="U1660" s="662" t="s">
        <v>96</v>
      </c>
      <c r="V1660" s="670">
        <v>9900000</v>
      </c>
      <c r="W1660" s="670">
        <v>9900000</v>
      </c>
      <c r="X1660" s="703" t="s">
        <v>133</v>
      </c>
      <c r="Y1660" s="673"/>
      <c r="Z1660" s="672">
        <v>1.9900000095367432</v>
      </c>
      <c r="AA1660" s="664"/>
      <c r="AB1660" s="683" t="s">
        <v>133</v>
      </c>
      <c r="AC1660" s="670">
        <v>4974874.3480180409</v>
      </c>
      <c r="AD1660" s="670" t="s">
        <v>133</v>
      </c>
      <c r="AE1660" s="664"/>
      <c r="AF1660" s="664" t="s">
        <v>210</v>
      </c>
      <c r="AG1660" s="664" t="s">
        <v>376</v>
      </c>
      <c r="AH1660" s="664" t="s">
        <v>376</v>
      </c>
      <c r="AI1660" s="670">
        <v>7425000</v>
      </c>
      <c r="AJ1660" s="664"/>
      <c r="AK1660" s="664"/>
      <c r="AL1660" s="664"/>
      <c r="AM1660" s="664"/>
      <c r="AN1660" s="664"/>
      <c r="AO1660" s="664"/>
      <c r="AP1660" s="664"/>
      <c r="AQ1660" s="664"/>
      <c r="AR1660" s="664" t="s">
        <v>3178</v>
      </c>
      <c r="AS1660" s="663" t="s">
        <v>35</v>
      </c>
      <c r="AT1660" s="664" t="s">
        <v>35</v>
      </c>
      <c r="AU1660" s="664" t="s">
        <v>99</v>
      </c>
      <c r="AV1660" s="665" t="s">
        <v>94</v>
      </c>
      <c r="AW1660" s="664"/>
      <c r="AZ1660" s="664" t="s">
        <v>2448</v>
      </c>
      <c r="BA1660" s="663" t="s">
        <v>35</v>
      </c>
      <c r="BB1660" s="663" t="s">
        <v>35</v>
      </c>
      <c r="BC1660" s="665" t="s">
        <v>99</v>
      </c>
      <c r="BD1660" s="665" t="s">
        <v>94</v>
      </c>
    </row>
    <row r="1661" spans="1:56" ht="12.95" customHeight="1" x14ac:dyDescent="0.25">
      <c r="A1661" s="664"/>
      <c r="B1661" s="664"/>
      <c r="C1661" s="664" t="s">
        <v>6633</v>
      </c>
      <c r="D1661" s="664" t="s">
        <v>6634</v>
      </c>
      <c r="E1661" s="666">
        <v>44391</v>
      </c>
      <c r="F1661" s="664">
        <v>3</v>
      </c>
      <c r="G1661" s="681">
        <v>7</v>
      </c>
      <c r="H1661" s="664" t="s">
        <v>10283</v>
      </c>
      <c r="I1661" s="664" t="s">
        <v>104</v>
      </c>
      <c r="J1661" s="682">
        <v>1</v>
      </c>
      <c r="K1661" s="664"/>
      <c r="L1661" s="664"/>
      <c r="M1661" s="664"/>
      <c r="N1661" s="664">
        <v>1</v>
      </c>
      <c r="O1661" s="664" t="s">
        <v>94</v>
      </c>
      <c r="P1661" s="661" t="s">
        <v>16</v>
      </c>
      <c r="Q1661" s="664" t="s">
        <v>1760</v>
      </c>
      <c r="R1661" s="664"/>
      <c r="S1661" s="664" t="s">
        <v>5</v>
      </c>
      <c r="T1661" s="664" t="s">
        <v>95</v>
      </c>
      <c r="U1661" s="662" t="s">
        <v>96</v>
      </c>
      <c r="V1661" s="670"/>
      <c r="W1661" s="670">
        <v>9750000</v>
      </c>
      <c r="X1661" s="703" t="s">
        <v>133</v>
      </c>
      <c r="Y1661" s="673"/>
      <c r="Z1661" s="672">
        <v>0.49483001232147217</v>
      </c>
      <c r="AA1661" s="664">
        <v>88</v>
      </c>
      <c r="AB1661" s="683" t="s">
        <v>133</v>
      </c>
      <c r="AC1661" s="670">
        <v>19703736.146193568</v>
      </c>
      <c r="AD1661" s="670">
        <v>110795.45454545454</v>
      </c>
      <c r="AE1661" s="664" t="s">
        <v>106</v>
      </c>
      <c r="AF1661" s="664"/>
      <c r="AG1661" s="664" t="s">
        <v>376</v>
      </c>
      <c r="AH1661" s="664"/>
      <c r="AI1661" s="670">
        <v>1988549</v>
      </c>
      <c r="AJ1661" s="664" t="s">
        <v>245</v>
      </c>
      <c r="AK1661" s="664"/>
      <c r="AL1661" s="664"/>
      <c r="AM1661" s="664"/>
      <c r="AN1661" s="664"/>
      <c r="AO1661" s="664"/>
      <c r="AP1661" s="664"/>
      <c r="AQ1661" s="664"/>
      <c r="AR1661" s="664" t="s">
        <v>269</v>
      </c>
      <c r="AS1661" s="663" t="s">
        <v>35</v>
      </c>
      <c r="AT1661" s="664" t="s">
        <v>35</v>
      </c>
      <c r="AU1661" s="664" t="s">
        <v>99</v>
      </c>
      <c r="AV1661" s="665" t="s">
        <v>94</v>
      </c>
      <c r="AW1661" s="664"/>
      <c r="AZ1661" s="664" t="s">
        <v>6635</v>
      </c>
      <c r="BA1661" s="663" t="s">
        <v>35</v>
      </c>
      <c r="BB1661" s="663" t="s">
        <v>35</v>
      </c>
      <c r="BC1661" s="665" t="s">
        <v>99</v>
      </c>
      <c r="BD1661" s="665" t="s">
        <v>94</v>
      </c>
    </row>
    <row r="1662" spans="1:56" ht="12.95" customHeight="1" x14ac:dyDescent="0.25">
      <c r="A1662" s="664"/>
      <c r="B1662" s="664"/>
      <c r="C1662" s="664" t="s">
        <v>6853</v>
      </c>
      <c r="D1662" s="664" t="s">
        <v>6854</v>
      </c>
      <c r="E1662" s="666">
        <v>44454</v>
      </c>
      <c r="F1662" s="664">
        <v>3</v>
      </c>
      <c r="G1662" s="681">
        <v>9</v>
      </c>
      <c r="H1662" s="664" t="s">
        <v>10283</v>
      </c>
      <c r="I1662" s="664" t="s">
        <v>259</v>
      </c>
      <c r="J1662" s="682">
        <v>1</v>
      </c>
      <c r="K1662" s="664"/>
      <c r="L1662" s="664"/>
      <c r="M1662" s="664"/>
      <c r="N1662" s="664">
        <v>1</v>
      </c>
      <c r="O1662" s="664" t="s">
        <v>94</v>
      </c>
      <c r="P1662" s="661" t="s">
        <v>16</v>
      </c>
      <c r="Q1662" s="664" t="s">
        <v>920</v>
      </c>
      <c r="R1662" s="664"/>
      <c r="S1662" s="664" t="s">
        <v>8</v>
      </c>
      <c r="T1662" s="664" t="s">
        <v>118</v>
      </c>
      <c r="U1662" s="662" t="s">
        <v>96</v>
      </c>
      <c r="V1662" s="670"/>
      <c r="W1662" s="670">
        <v>9900000</v>
      </c>
      <c r="X1662" s="703" t="s">
        <v>133</v>
      </c>
      <c r="Y1662" s="673"/>
      <c r="Z1662" s="672">
        <v>3.1908700466156006</v>
      </c>
      <c r="AA1662" s="664"/>
      <c r="AB1662" s="683" t="s">
        <v>133</v>
      </c>
      <c r="AC1662" s="670">
        <v>3102602.0663237115</v>
      </c>
      <c r="AD1662" s="670"/>
      <c r="AE1662" s="664"/>
      <c r="AF1662" s="664"/>
      <c r="AG1662" s="664"/>
      <c r="AH1662" s="664"/>
      <c r="AI1662" s="670"/>
      <c r="AJ1662" s="664"/>
      <c r="AK1662" s="664"/>
      <c r="AL1662" s="664"/>
      <c r="AM1662" s="664"/>
      <c r="AN1662" s="664"/>
      <c r="AO1662" s="664"/>
      <c r="AP1662" s="664"/>
      <c r="AQ1662" s="664"/>
      <c r="AR1662" s="664" t="s">
        <v>269</v>
      </c>
      <c r="AS1662" s="663" t="s">
        <v>35</v>
      </c>
      <c r="AT1662" s="664" t="s">
        <v>35</v>
      </c>
      <c r="AU1662" s="664" t="s">
        <v>99</v>
      </c>
      <c r="AV1662" s="665" t="s">
        <v>94</v>
      </c>
      <c r="AW1662" s="664"/>
      <c r="AZ1662" s="664" t="s">
        <v>6702</v>
      </c>
      <c r="BA1662" s="663" t="s">
        <v>7866</v>
      </c>
      <c r="BB1662" s="663" t="s">
        <v>127</v>
      </c>
      <c r="BC1662" s="665" t="s">
        <v>734</v>
      </c>
      <c r="BD1662" s="665" t="s">
        <v>94</v>
      </c>
    </row>
    <row r="1663" spans="1:56" ht="12.95" customHeight="1" x14ac:dyDescent="0.25">
      <c r="A1663" s="664">
        <v>45.372125500000003</v>
      </c>
      <c r="B1663" s="664">
        <v>-74.028841299999996</v>
      </c>
      <c r="C1663" s="664" t="s">
        <v>3507</v>
      </c>
      <c r="D1663" s="664" t="s">
        <v>3507</v>
      </c>
      <c r="E1663" s="666">
        <v>44316</v>
      </c>
      <c r="F1663" s="664">
        <v>2</v>
      </c>
      <c r="G1663" s="681">
        <v>4</v>
      </c>
      <c r="H1663" s="664" t="s">
        <v>10283</v>
      </c>
      <c r="I1663" s="664"/>
      <c r="J1663" s="682">
        <v>1</v>
      </c>
      <c r="K1663" s="664"/>
      <c r="L1663" s="664"/>
      <c r="M1663" s="664"/>
      <c r="N1663" s="664">
        <v>1</v>
      </c>
      <c r="O1663" s="664" t="s">
        <v>94</v>
      </c>
      <c r="P1663" s="661" t="s">
        <v>16</v>
      </c>
      <c r="Q1663" s="664" t="s">
        <v>238</v>
      </c>
      <c r="R1663" s="664" t="s">
        <v>1061</v>
      </c>
      <c r="S1663" s="664" t="s">
        <v>8</v>
      </c>
      <c r="T1663" s="664" t="s">
        <v>4</v>
      </c>
      <c r="U1663" s="662" t="s">
        <v>96</v>
      </c>
      <c r="V1663" s="670">
        <v>9900000</v>
      </c>
      <c r="W1663" s="670">
        <v>9900000</v>
      </c>
      <c r="X1663" s="703" t="s">
        <v>133</v>
      </c>
      <c r="Y1663" s="673"/>
      <c r="Z1663" s="672">
        <v>12.55679988861084</v>
      </c>
      <c r="AA1663" s="664"/>
      <c r="AB1663" s="683" t="s">
        <v>133</v>
      </c>
      <c r="AC1663" s="670">
        <v>788417.43818657275</v>
      </c>
      <c r="AD1663" s="670" t="s">
        <v>133</v>
      </c>
      <c r="AE1663" s="664"/>
      <c r="AF1663" s="664"/>
      <c r="AG1663" s="664"/>
      <c r="AH1663" s="664"/>
      <c r="AI1663" s="670"/>
      <c r="AJ1663" s="664"/>
      <c r="AK1663" s="664"/>
      <c r="AL1663" s="664"/>
      <c r="AM1663" s="664"/>
      <c r="AN1663" s="664"/>
      <c r="AO1663" s="664"/>
      <c r="AP1663" s="664"/>
      <c r="AQ1663" s="664"/>
      <c r="AR1663" s="664" t="s">
        <v>1071</v>
      </c>
      <c r="AS1663" s="663" t="s">
        <v>35</v>
      </c>
      <c r="AT1663" s="664" t="s">
        <v>35</v>
      </c>
      <c r="AU1663" s="664" t="s">
        <v>99</v>
      </c>
      <c r="AV1663" s="665" t="s">
        <v>94</v>
      </c>
      <c r="AW1663" s="664"/>
      <c r="AZ1663" s="664" t="s">
        <v>3508</v>
      </c>
      <c r="BA1663" s="663" t="s">
        <v>35</v>
      </c>
      <c r="BB1663" s="663" t="s">
        <v>35</v>
      </c>
      <c r="BC1663" s="665" t="s">
        <v>99</v>
      </c>
      <c r="BD1663" s="665" t="s">
        <v>94</v>
      </c>
    </row>
    <row r="1664" spans="1:56" x14ac:dyDescent="0.25">
      <c r="A1664" s="664"/>
      <c r="B1664" s="664"/>
      <c r="C1664" s="664" t="s">
        <v>7857</v>
      </c>
      <c r="D1664" s="664" t="s">
        <v>7858</v>
      </c>
      <c r="E1664" s="666">
        <v>44392</v>
      </c>
      <c r="F1664" s="664">
        <v>3</v>
      </c>
      <c r="G1664" s="681" t="s">
        <v>7541</v>
      </c>
      <c r="H1664" s="664" t="s">
        <v>10283</v>
      </c>
      <c r="I1664" s="664"/>
      <c r="J1664" s="682">
        <v>1</v>
      </c>
      <c r="K1664" s="664"/>
      <c r="L1664" s="664"/>
      <c r="M1664" s="664"/>
      <c r="N1664" s="664">
        <v>1</v>
      </c>
      <c r="O1664" s="664" t="s">
        <v>94</v>
      </c>
      <c r="P1664" s="661" t="s">
        <v>22</v>
      </c>
      <c r="Q1664" s="664" t="s">
        <v>22</v>
      </c>
      <c r="R1664" s="664"/>
      <c r="S1664" s="664" t="s">
        <v>5</v>
      </c>
      <c r="T1664" s="664" t="s">
        <v>355</v>
      </c>
      <c r="U1664" s="662" t="s">
        <v>96</v>
      </c>
      <c r="V1664" s="670">
        <v>9900000</v>
      </c>
      <c r="W1664" s="670">
        <v>9900000</v>
      </c>
      <c r="X1664" s="703" t="s">
        <v>133</v>
      </c>
      <c r="Y1664" s="673"/>
      <c r="Z1664" s="672">
        <v>0.28700000047683716</v>
      </c>
      <c r="AA1664" s="664">
        <v>23</v>
      </c>
      <c r="AB1664" s="683" t="s">
        <v>3309</v>
      </c>
      <c r="AC1664" s="670">
        <v>34494773.461852297</v>
      </c>
      <c r="AD1664" s="670">
        <v>430434.78260869568</v>
      </c>
      <c r="AE1664" s="664" t="s">
        <v>97</v>
      </c>
      <c r="AF1664" s="664"/>
      <c r="AG1664" s="664"/>
      <c r="AH1664" s="664"/>
      <c r="AI1664" s="670"/>
      <c r="AJ1664" s="664"/>
      <c r="AK1664" s="685"/>
      <c r="AL1664" s="685"/>
      <c r="AM1664" s="664"/>
      <c r="AN1664" s="664"/>
      <c r="AO1664" s="664"/>
      <c r="AP1664" s="664"/>
      <c r="AQ1664" s="664"/>
      <c r="AR1664" s="664" t="s">
        <v>766</v>
      </c>
      <c r="AS1664" s="663" t="s">
        <v>35</v>
      </c>
      <c r="AT1664" s="664" t="s">
        <v>35</v>
      </c>
      <c r="AU1664" s="664" t="s">
        <v>99</v>
      </c>
      <c r="AV1664" s="665" t="s">
        <v>94</v>
      </c>
      <c r="AW1664" s="664"/>
      <c r="AZ1664" s="664" t="s">
        <v>3505</v>
      </c>
      <c r="BA1664" s="663" t="s">
        <v>35</v>
      </c>
      <c r="BB1664" s="663" t="s">
        <v>35</v>
      </c>
      <c r="BC1664" s="665" t="s">
        <v>99</v>
      </c>
      <c r="BD1664" s="665" t="s">
        <v>94</v>
      </c>
    </row>
    <row r="1665" spans="1:56" x14ac:dyDescent="0.25">
      <c r="A1665" s="664">
        <v>43.704822540000002</v>
      </c>
      <c r="B1665" s="664">
        <v>-79.296775819999993</v>
      </c>
      <c r="C1665" s="664" t="s">
        <v>3517</v>
      </c>
      <c r="D1665" s="664" t="s">
        <v>3518</v>
      </c>
      <c r="E1665" s="666">
        <v>44210</v>
      </c>
      <c r="F1665" s="664">
        <v>1</v>
      </c>
      <c r="G1665" s="681">
        <v>1</v>
      </c>
      <c r="H1665" s="664" t="s">
        <v>103</v>
      </c>
      <c r="I1665" s="664" t="s">
        <v>104</v>
      </c>
      <c r="J1665" s="682">
        <v>1</v>
      </c>
      <c r="K1665" s="664"/>
      <c r="L1665" s="664"/>
      <c r="M1665" s="664"/>
      <c r="N1665" s="664">
        <v>1</v>
      </c>
      <c r="O1665" s="664" t="s">
        <v>94</v>
      </c>
      <c r="P1665" s="661" t="s">
        <v>21</v>
      </c>
      <c r="Q1665" s="664" t="s">
        <v>21</v>
      </c>
      <c r="R1665" s="664"/>
      <c r="S1665" s="664" t="s">
        <v>5</v>
      </c>
      <c r="T1665" s="664" t="s">
        <v>199</v>
      </c>
      <c r="U1665" s="662" t="s">
        <v>96</v>
      </c>
      <c r="V1665" s="670">
        <v>9890000</v>
      </c>
      <c r="W1665" s="670">
        <v>9890000</v>
      </c>
      <c r="X1665" s="703" t="s">
        <v>133</v>
      </c>
      <c r="Y1665" s="673"/>
      <c r="Z1665" s="672">
        <v>0.50607104000000003</v>
      </c>
      <c r="AA1665" s="664"/>
      <c r="AB1665" s="683" t="s">
        <v>133</v>
      </c>
      <c r="AC1665" s="670">
        <v>19542710.84154509</v>
      </c>
      <c r="AD1665" s="670" t="s">
        <v>133</v>
      </c>
      <c r="AE1665" s="664" t="s">
        <v>106</v>
      </c>
      <c r="AF1665" s="664"/>
      <c r="AG1665" s="664" t="s">
        <v>211</v>
      </c>
      <c r="AH1665" s="664" t="s">
        <v>120</v>
      </c>
      <c r="AI1665" s="670">
        <v>7947267.1593000004</v>
      </c>
      <c r="AJ1665" s="664"/>
      <c r="AK1665" s="664"/>
      <c r="AL1665" s="664"/>
      <c r="AM1665" s="664" t="s">
        <v>36</v>
      </c>
      <c r="AN1665" s="664">
        <v>0</v>
      </c>
      <c r="AO1665" s="664"/>
      <c r="AP1665" s="664"/>
      <c r="AQ1665" s="664"/>
      <c r="AR1665" s="664" t="s">
        <v>3519</v>
      </c>
      <c r="AS1665" s="663" t="s">
        <v>35</v>
      </c>
      <c r="AT1665" s="664" t="s">
        <v>35</v>
      </c>
      <c r="AU1665" s="664" t="s">
        <v>99</v>
      </c>
      <c r="AV1665" s="665" t="s">
        <v>94</v>
      </c>
      <c r="AW1665" s="664"/>
      <c r="AZ1665" s="664" t="s">
        <v>3520</v>
      </c>
      <c r="BA1665" s="663" t="s">
        <v>35</v>
      </c>
      <c r="BB1665" s="663" t="s">
        <v>35</v>
      </c>
      <c r="BC1665" s="665" t="s">
        <v>99</v>
      </c>
      <c r="BD1665" s="665" t="s">
        <v>94</v>
      </c>
    </row>
    <row r="1666" spans="1:56" x14ac:dyDescent="0.25">
      <c r="A1666" s="664">
        <v>43.882192352125799</v>
      </c>
      <c r="B1666" s="664">
        <v>-79.566475132384895</v>
      </c>
      <c r="C1666" s="664" t="s">
        <v>3521</v>
      </c>
      <c r="D1666" s="664" t="s">
        <v>3521</v>
      </c>
      <c r="E1666" s="666">
        <v>44237</v>
      </c>
      <c r="F1666" s="664">
        <v>1</v>
      </c>
      <c r="G1666" s="681">
        <v>2</v>
      </c>
      <c r="H1666" s="664" t="s">
        <v>10283</v>
      </c>
      <c r="I1666" s="664"/>
      <c r="J1666" s="682">
        <v>1</v>
      </c>
      <c r="K1666" s="664"/>
      <c r="L1666" s="664"/>
      <c r="M1666" s="664"/>
      <c r="N1666" s="664">
        <v>1</v>
      </c>
      <c r="O1666" s="664" t="s">
        <v>94</v>
      </c>
      <c r="P1666" s="661" t="s">
        <v>21</v>
      </c>
      <c r="Q1666" s="664" t="s">
        <v>244</v>
      </c>
      <c r="R1666" s="664"/>
      <c r="S1666" s="664" t="s">
        <v>8</v>
      </c>
      <c r="T1666" s="664" t="s">
        <v>593</v>
      </c>
      <c r="U1666" s="662" t="s">
        <v>96</v>
      </c>
      <c r="V1666" s="670">
        <v>9850000</v>
      </c>
      <c r="W1666" s="670">
        <v>9850000</v>
      </c>
      <c r="X1666" s="703" t="s">
        <v>133</v>
      </c>
      <c r="Y1666" s="673"/>
      <c r="Z1666" s="672">
        <v>12.300000190734863</v>
      </c>
      <c r="AA1666" s="664"/>
      <c r="AB1666" s="683" t="s">
        <v>133</v>
      </c>
      <c r="AC1666" s="670">
        <v>800812.99571195466</v>
      </c>
      <c r="AD1666" s="670" t="s">
        <v>133</v>
      </c>
      <c r="AE1666" s="664"/>
      <c r="AF1666" s="664" t="s">
        <v>210</v>
      </c>
      <c r="AG1666" s="664" t="s">
        <v>376</v>
      </c>
      <c r="AH1666" s="664" t="s">
        <v>376</v>
      </c>
      <c r="AI1666" s="670">
        <v>5910000</v>
      </c>
      <c r="AJ1666" s="664"/>
      <c r="AK1666" s="664"/>
      <c r="AL1666" s="664"/>
      <c r="AM1666" s="664"/>
      <c r="AN1666" s="664"/>
      <c r="AO1666" s="664">
        <v>46063</v>
      </c>
      <c r="AP1666" s="664" t="s">
        <v>3522</v>
      </c>
      <c r="AQ1666" s="664"/>
      <c r="AR1666" s="664" t="s">
        <v>3523</v>
      </c>
      <c r="AS1666" s="663" t="s">
        <v>35</v>
      </c>
      <c r="AT1666" s="664" t="s">
        <v>35</v>
      </c>
      <c r="AU1666" s="664" t="s">
        <v>99</v>
      </c>
      <c r="AV1666" s="665" t="s">
        <v>94</v>
      </c>
      <c r="AW1666" s="664"/>
      <c r="AZ1666" s="664" t="s">
        <v>1032</v>
      </c>
      <c r="BA1666" s="663" t="s">
        <v>35</v>
      </c>
      <c r="BB1666" s="663" t="s">
        <v>35</v>
      </c>
      <c r="BC1666" s="665" t="s">
        <v>99</v>
      </c>
      <c r="BD1666" s="665" t="s">
        <v>94</v>
      </c>
    </row>
    <row r="1667" spans="1:56" x14ac:dyDescent="0.25">
      <c r="A1667" s="664"/>
      <c r="B1667" s="664"/>
      <c r="C1667" s="664" t="s">
        <v>9826</v>
      </c>
      <c r="D1667" s="664" t="s">
        <v>9826</v>
      </c>
      <c r="E1667" s="666">
        <v>44498</v>
      </c>
      <c r="F1667" s="664">
        <v>4</v>
      </c>
      <c r="G1667" s="681">
        <v>10</v>
      </c>
      <c r="H1667" s="664" t="s">
        <v>10283</v>
      </c>
      <c r="I1667" s="664"/>
      <c r="J1667" s="682">
        <v>1</v>
      </c>
      <c r="K1667" s="664"/>
      <c r="L1667" s="664"/>
      <c r="M1667" s="664"/>
      <c r="N1667" s="664">
        <v>1</v>
      </c>
      <c r="O1667" s="664" t="s">
        <v>94</v>
      </c>
      <c r="P1667" s="661" t="s">
        <v>21</v>
      </c>
      <c r="Q1667" s="664" t="s">
        <v>215</v>
      </c>
      <c r="R1667" s="664" t="s">
        <v>9300</v>
      </c>
      <c r="S1667" s="664" t="s">
        <v>7</v>
      </c>
      <c r="T1667" s="664" t="s">
        <v>7</v>
      </c>
      <c r="U1667" s="662" t="s">
        <v>96</v>
      </c>
      <c r="V1667" s="670">
        <v>9800000</v>
      </c>
      <c r="W1667" s="670">
        <v>9800000</v>
      </c>
      <c r="X1667" s="703" t="s">
        <v>133</v>
      </c>
      <c r="Y1667" s="673"/>
      <c r="Z1667" s="672">
        <v>2.9270000457763672</v>
      </c>
      <c r="AA1667" s="664">
        <v>251</v>
      </c>
      <c r="AB1667" s="683"/>
      <c r="AC1667" s="670"/>
      <c r="AD1667" s="670">
        <v>39044</v>
      </c>
      <c r="AE1667" s="664"/>
      <c r="AF1667" s="664"/>
      <c r="AG1667" s="664" t="s">
        <v>6090</v>
      </c>
      <c r="AH1667" s="664"/>
      <c r="AI1667" s="670">
        <v>6400000</v>
      </c>
      <c r="AJ1667" s="664"/>
      <c r="AK1667" s="664"/>
      <c r="AL1667" s="664"/>
      <c r="AM1667" s="664"/>
      <c r="AN1667" s="664"/>
      <c r="AO1667" s="664">
        <v>45292</v>
      </c>
      <c r="AP1667" s="664" t="s">
        <v>1195</v>
      </c>
      <c r="AQ1667" s="664" t="s">
        <v>9827</v>
      </c>
      <c r="AR1667" s="664" t="s">
        <v>9828</v>
      </c>
      <c r="AS1667" s="663" t="s">
        <v>35</v>
      </c>
      <c r="AT1667" s="664" t="s">
        <v>35</v>
      </c>
      <c r="AU1667" s="664" t="s">
        <v>99</v>
      </c>
      <c r="AV1667" s="665" t="s">
        <v>94</v>
      </c>
      <c r="AW1667" s="664"/>
      <c r="AZ1667" s="664" t="s">
        <v>9829</v>
      </c>
      <c r="BA1667" s="663" t="s">
        <v>35</v>
      </c>
      <c r="BB1667" s="663" t="s">
        <v>35</v>
      </c>
      <c r="BC1667" s="665" t="s">
        <v>99</v>
      </c>
      <c r="BD1667" s="665" t="s">
        <v>94</v>
      </c>
    </row>
    <row r="1668" spans="1:56" x14ac:dyDescent="0.25">
      <c r="A1668" s="664"/>
      <c r="B1668" s="664"/>
      <c r="C1668" s="664" t="s">
        <v>6878</v>
      </c>
      <c r="D1668" s="664" t="s">
        <v>6879</v>
      </c>
      <c r="E1668" s="666">
        <v>44405</v>
      </c>
      <c r="F1668" s="664">
        <v>3</v>
      </c>
      <c r="G1668" s="681">
        <v>7</v>
      </c>
      <c r="H1668" s="664" t="s">
        <v>10283</v>
      </c>
      <c r="I1668" s="664" t="s">
        <v>104</v>
      </c>
      <c r="J1668" s="682">
        <v>1</v>
      </c>
      <c r="K1668" s="664"/>
      <c r="L1668" s="664"/>
      <c r="M1668" s="664"/>
      <c r="N1668" s="664">
        <v>1</v>
      </c>
      <c r="O1668" s="664" t="s">
        <v>94</v>
      </c>
      <c r="P1668" s="661" t="s">
        <v>16</v>
      </c>
      <c r="Q1668" s="664" t="s">
        <v>3314</v>
      </c>
      <c r="R1668" s="664"/>
      <c r="S1668" s="664" t="s">
        <v>6</v>
      </c>
      <c r="T1668" s="664" t="s">
        <v>612</v>
      </c>
      <c r="U1668" s="662" t="s">
        <v>96</v>
      </c>
      <c r="V1668" s="670"/>
      <c r="W1668" s="670">
        <v>10000000</v>
      </c>
      <c r="X1668" s="703" t="s">
        <v>133</v>
      </c>
      <c r="Y1668" s="673">
        <v>56800</v>
      </c>
      <c r="Z1668" s="672">
        <v>3.3751900196075439</v>
      </c>
      <c r="AA1668" s="664"/>
      <c r="AB1668" s="683"/>
      <c r="AC1668" s="670"/>
      <c r="AD1668" s="670"/>
      <c r="AE1668" s="664" t="s">
        <v>164</v>
      </c>
      <c r="AF1668" s="664"/>
      <c r="AG1668" s="664" t="s">
        <v>6740</v>
      </c>
      <c r="AH1668" s="664"/>
      <c r="AI1668" s="670">
        <v>14000000</v>
      </c>
      <c r="AJ1668" s="664" t="s">
        <v>148</v>
      </c>
      <c r="AK1668" s="664"/>
      <c r="AL1668" s="664"/>
      <c r="AM1668" s="664"/>
      <c r="AN1668" s="664"/>
      <c r="AO1668" s="664"/>
      <c r="AP1668" s="664"/>
      <c r="AQ1668" s="664"/>
      <c r="AR1668" s="664" t="s">
        <v>6880</v>
      </c>
      <c r="AS1668" s="663" t="s">
        <v>32</v>
      </c>
      <c r="AT1668" s="664" t="s">
        <v>127</v>
      </c>
      <c r="AU1668" s="664" t="s">
        <v>128</v>
      </c>
      <c r="AV1668" s="665" t="s">
        <v>94</v>
      </c>
      <c r="AW1668" s="664"/>
      <c r="AZ1668" s="664" t="s">
        <v>6880</v>
      </c>
      <c r="BA1668" s="663" t="s">
        <v>35</v>
      </c>
      <c r="BB1668" s="663" t="s">
        <v>35</v>
      </c>
      <c r="BC1668" s="665" t="s">
        <v>99</v>
      </c>
      <c r="BD1668" s="665" t="s">
        <v>94</v>
      </c>
    </row>
    <row r="1669" spans="1:56" x14ac:dyDescent="0.25">
      <c r="A1669" s="664">
        <v>53.5332583</v>
      </c>
      <c r="B1669" s="664">
        <v>-113.4174604</v>
      </c>
      <c r="C1669" s="664" t="s">
        <v>3527</v>
      </c>
      <c r="D1669" s="664" t="s">
        <v>3528</v>
      </c>
      <c r="E1669" s="666">
        <v>44355</v>
      </c>
      <c r="F1669" s="664">
        <v>2</v>
      </c>
      <c r="G1669" s="681">
        <v>6</v>
      </c>
      <c r="H1669" s="664" t="s">
        <v>103</v>
      </c>
      <c r="I1669" s="664" t="s">
        <v>551</v>
      </c>
      <c r="J1669" s="682">
        <v>1</v>
      </c>
      <c r="K1669" s="664"/>
      <c r="L1669" s="664"/>
      <c r="M1669" s="664"/>
      <c r="N1669" s="664">
        <v>1</v>
      </c>
      <c r="O1669" s="664" t="s">
        <v>94</v>
      </c>
      <c r="P1669" s="661" t="s">
        <v>13</v>
      </c>
      <c r="Q1669" s="664" t="s">
        <v>13</v>
      </c>
      <c r="R1669" s="664"/>
      <c r="S1669" s="664" t="s">
        <v>3</v>
      </c>
      <c r="T1669" s="664" t="s">
        <v>507</v>
      </c>
      <c r="U1669" s="662" t="s">
        <v>96</v>
      </c>
      <c r="V1669" s="670">
        <v>9800000</v>
      </c>
      <c r="W1669" s="670">
        <v>9800000</v>
      </c>
      <c r="X1669" s="703" t="s">
        <v>133</v>
      </c>
      <c r="Y1669" s="673">
        <v>164883</v>
      </c>
      <c r="Z1669" s="672">
        <v>6.46</v>
      </c>
      <c r="AA1669" s="664"/>
      <c r="AB1669" s="683">
        <v>59.436084981471708</v>
      </c>
      <c r="AC1669" s="670">
        <v>1517027.8637770899</v>
      </c>
      <c r="AD1669" s="670" t="s">
        <v>133</v>
      </c>
      <c r="AE1669" s="664" t="s">
        <v>1693</v>
      </c>
      <c r="AF1669" s="664"/>
      <c r="AG1669" s="664"/>
      <c r="AH1669" s="664"/>
      <c r="AI1669" s="670"/>
      <c r="AJ1669" s="664"/>
      <c r="AK1669" s="664"/>
      <c r="AL1669" s="664"/>
      <c r="AM1669" s="664"/>
      <c r="AN1669" s="664"/>
      <c r="AO1669" s="664"/>
      <c r="AP1669" s="664"/>
      <c r="AQ1669" s="664"/>
      <c r="AR1669" s="664" t="s">
        <v>3529</v>
      </c>
      <c r="AS1669" s="663" t="s">
        <v>35</v>
      </c>
      <c r="AT1669" s="664" t="s">
        <v>35</v>
      </c>
      <c r="AU1669" s="664" t="s">
        <v>99</v>
      </c>
      <c r="AV1669" s="665" t="s">
        <v>94</v>
      </c>
      <c r="AW1669" s="664"/>
      <c r="AZ1669" s="664" t="s">
        <v>3530</v>
      </c>
      <c r="BA1669" s="663" t="s">
        <v>32</v>
      </c>
      <c r="BB1669" s="663" t="s">
        <v>127</v>
      </c>
      <c r="BC1669" s="665" t="s">
        <v>682</v>
      </c>
      <c r="BD1669" s="665" t="s">
        <v>94</v>
      </c>
    </row>
    <row r="1670" spans="1:56" ht="12.95" customHeight="1" x14ac:dyDescent="0.25">
      <c r="A1670" s="664">
        <v>43.843072640000003</v>
      </c>
      <c r="B1670" s="664">
        <v>-79.567657229999995</v>
      </c>
      <c r="C1670" s="664" t="s">
        <v>3533</v>
      </c>
      <c r="D1670" s="664" t="s">
        <v>3533</v>
      </c>
      <c r="E1670" s="666">
        <v>44214</v>
      </c>
      <c r="F1670" s="664">
        <v>1</v>
      </c>
      <c r="G1670" s="681">
        <v>1</v>
      </c>
      <c r="H1670" s="664" t="s">
        <v>103</v>
      </c>
      <c r="I1670" s="664" t="s">
        <v>259</v>
      </c>
      <c r="J1670" s="682">
        <v>1</v>
      </c>
      <c r="K1670" s="664"/>
      <c r="L1670" s="664"/>
      <c r="M1670" s="664"/>
      <c r="N1670" s="664">
        <v>1</v>
      </c>
      <c r="O1670" s="664" t="s">
        <v>94</v>
      </c>
      <c r="P1670" s="661" t="s">
        <v>21</v>
      </c>
      <c r="Q1670" s="664" t="s">
        <v>244</v>
      </c>
      <c r="R1670" s="664"/>
      <c r="S1670" s="664" t="s">
        <v>8</v>
      </c>
      <c r="T1670" s="664" t="s">
        <v>8</v>
      </c>
      <c r="U1670" s="662" t="s">
        <v>96</v>
      </c>
      <c r="V1670" s="670">
        <v>9800000</v>
      </c>
      <c r="W1670" s="670">
        <v>9800000</v>
      </c>
      <c r="X1670" s="703" t="s">
        <v>133</v>
      </c>
      <c r="Y1670" s="673">
        <v>115434</v>
      </c>
      <c r="Z1670" s="672">
        <v>2.65</v>
      </c>
      <c r="AA1670" s="664"/>
      <c r="AB1670" s="683">
        <v>84.896997418438247</v>
      </c>
      <c r="AC1670" s="670">
        <v>3698113.2075471701</v>
      </c>
      <c r="AD1670" s="670" t="s">
        <v>133</v>
      </c>
      <c r="AE1670" s="664"/>
      <c r="AF1670" s="664"/>
      <c r="AG1670" s="664"/>
      <c r="AH1670" s="664"/>
      <c r="AI1670" s="670"/>
      <c r="AJ1670" s="664"/>
      <c r="AK1670" s="664"/>
      <c r="AL1670" s="664"/>
      <c r="AM1670" s="664"/>
      <c r="AN1670" s="664"/>
      <c r="AO1670" s="664"/>
      <c r="AP1670" s="664"/>
      <c r="AQ1670" s="664"/>
      <c r="AR1670" s="664" t="s">
        <v>3534</v>
      </c>
      <c r="AS1670" s="663" t="s">
        <v>35</v>
      </c>
      <c r="AT1670" s="664" t="s">
        <v>35</v>
      </c>
      <c r="AU1670" s="664" t="s">
        <v>99</v>
      </c>
      <c r="AV1670" s="665" t="s">
        <v>94</v>
      </c>
      <c r="AW1670" s="664"/>
      <c r="AZ1670" s="664" t="s">
        <v>3535</v>
      </c>
      <c r="BA1670" s="663" t="s">
        <v>35</v>
      </c>
      <c r="BB1670" s="663" t="s">
        <v>35</v>
      </c>
      <c r="BC1670" s="665" t="s">
        <v>99</v>
      </c>
      <c r="BD1670" s="665" t="s">
        <v>94</v>
      </c>
    </row>
    <row r="1671" spans="1:56" x14ac:dyDescent="0.25">
      <c r="A1671" s="664"/>
      <c r="B1671" s="664"/>
      <c r="C1671" s="664" t="s">
        <v>7564</v>
      </c>
      <c r="D1671" s="664" t="s">
        <v>7565</v>
      </c>
      <c r="E1671" s="666">
        <v>44418</v>
      </c>
      <c r="F1671" s="664">
        <v>3</v>
      </c>
      <c r="G1671" s="681" t="s">
        <v>7536</v>
      </c>
      <c r="H1671" s="664" t="s">
        <v>10283</v>
      </c>
      <c r="I1671" s="664"/>
      <c r="J1671" s="682">
        <v>1</v>
      </c>
      <c r="K1671" s="664"/>
      <c r="L1671" s="664"/>
      <c r="M1671" s="664"/>
      <c r="N1671" s="664">
        <v>1</v>
      </c>
      <c r="O1671" s="664" t="s">
        <v>94</v>
      </c>
      <c r="P1671" s="661" t="s">
        <v>17</v>
      </c>
      <c r="Q1671" s="664" t="s">
        <v>3531</v>
      </c>
      <c r="R1671" s="664"/>
      <c r="S1671" s="664" t="s">
        <v>8</v>
      </c>
      <c r="T1671" s="664"/>
      <c r="U1671" s="662" t="s">
        <v>96</v>
      </c>
      <c r="V1671" s="670">
        <v>9800000</v>
      </c>
      <c r="W1671" s="670">
        <v>9800000</v>
      </c>
      <c r="X1671" s="703" t="s">
        <v>133</v>
      </c>
      <c r="Y1671" s="673"/>
      <c r="Z1671" s="672"/>
      <c r="AA1671" s="664"/>
      <c r="AB1671" s="683" t="s">
        <v>3309</v>
      </c>
      <c r="AC1671" s="670" t="s">
        <v>3309</v>
      </c>
      <c r="AD1671" s="670" t="s">
        <v>3309</v>
      </c>
      <c r="AE1671" s="664"/>
      <c r="AF1671" s="664"/>
      <c r="AG1671" s="664"/>
      <c r="AH1671" s="664"/>
      <c r="AI1671" s="670"/>
      <c r="AJ1671" s="664"/>
      <c r="AK1671" s="664"/>
      <c r="AL1671" s="664"/>
      <c r="AM1671" s="664"/>
      <c r="AN1671" s="664"/>
      <c r="AO1671" s="664"/>
      <c r="AP1671" s="664"/>
      <c r="AQ1671" s="664"/>
      <c r="AR1671" s="664"/>
      <c r="AS1671" s="663" t="s">
        <v>36</v>
      </c>
      <c r="AT1671" s="664" t="s">
        <v>36</v>
      </c>
      <c r="AU1671" s="664" t="s">
        <v>36</v>
      </c>
      <c r="AV1671" s="665" t="s">
        <v>36</v>
      </c>
      <c r="AW1671" s="664"/>
      <c r="AZ1671" s="664" t="s">
        <v>3532</v>
      </c>
      <c r="BA1671" s="663" t="s">
        <v>35</v>
      </c>
      <c r="BB1671" s="663" t="s">
        <v>35</v>
      </c>
      <c r="BC1671" s="665" t="s">
        <v>99</v>
      </c>
      <c r="BD1671" s="665" t="s">
        <v>94</v>
      </c>
    </row>
    <row r="1672" spans="1:56" x14ac:dyDescent="0.25">
      <c r="A1672" s="664">
        <v>45.460403442382813</v>
      </c>
      <c r="B1672" s="664">
        <v>-75.766738891601563</v>
      </c>
      <c r="C1672" s="664" t="s">
        <v>8990</v>
      </c>
      <c r="D1672" s="664" t="s">
        <v>8991</v>
      </c>
      <c r="E1672" s="666">
        <v>44501</v>
      </c>
      <c r="F1672" s="664">
        <v>4</v>
      </c>
      <c r="G1672" s="681">
        <v>11</v>
      </c>
      <c r="H1672" s="664" t="s">
        <v>103</v>
      </c>
      <c r="I1672" s="664" t="s">
        <v>104</v>
      </c>
      <c r="J1672" s="682">
        <v>1</v>
      </c>
      <c r="K1672" s="664"/>
      <c r="L1672" s="664"/>
      <c r="M1672" s="664"/>
      <c r="N1672" s="664">
        <v>1</v>
      </c>
      <c r="O1672" s="664" t="s">
        <v>94</v>
      </c>
      <c r="P1672" s="661" t="s">
        <v>18</v>
      </c>
      <c r="Q1672" s="664" t="s">
        <v>816</v>
      </c>
      <c r="R1672" s="664"/>
      <c r="S1672" s="664" t="s">
        <v>6</v>
      </c>
      <c r="T1672" s="664" t="s">
        <v>7882</v>
      </c>
      <c r="U1672" s="662" t="s">
        <v>96</v>
      </c>
      <c r="V1672" s="670">
        <v>10000000</v>
      </c>
      <c r="W1672" s="670">
        <v>10000000</v>
      </c>
      <c r="X1672" s="703" t="s">
        <v>133</v>
      </c>
      <c r="Y1672" s="673">
        <v>35000</v>
      </c>
      <c r="Z1672" s="672"/>
      <c r="AA1672" s="664" t="s">
        <v>133</v>
      </c>
      <c r="AB1672" s="683">
        <v>285.71428571428572</v>
      </c>
      <c r="AC1672" s="670" t="s">
        <v>133</v>
      </c>
      <c r="AD1672" s="670" t="s">
        <v>133</v>
      </c>
      <c r="AE1672" s="664" t="s">
        <v>106</v>
      </c>
      <c r="AF1672" s="664"/>
      <c r="AG1672" s="664"/>
      <c r="AH1672" s="664"/>
      <c r="AI1672" s="670"/>
      <c r="AJ1672" s="664"/>
      <c r="AK1672" s="664"/>
      <c r="AL1672" s="664"/>
      <c r="AM1672" s="664"/>
      <c r="AN1672" s="664"/>
      <c r="AO1672" s="664"/>
      <c r="AP1672" s="664"/>
      <c r="AQ1672" s="664"/>
      <c r="AR1672" s="664" t="s">
        <v>8992</v>
      </c>
      <c r="AS1672" s="663" t="s">
        <v>35</v>
      </c>
      <c r="AT1672" s="664" t="s">
        <v>35</v>
      </c>
      <c r="AU1672" s="664" t="s">
        <v>99</v>
      </c>
      <c r="AV1672" s="665" t="s">
        <v>94</v>
      </c>
      <c r="AW1672" s="664"/>
      <c r="AZ1672" s="664" t="s">
        <v>5653</v>
      </c>
      <c r="BA1672" s="663" t="s">
        <v>35</v>
      </c>
      <c r="BB1672" s="663" t="s">
        <v>35</v>
      </c>
      <c r="BC1672" s="665" t="s">
        <v>99</v>
      </c>
      <c r="BD1672" s="665" t="s">
        <v>94</v>
      </c>
    </row>
    <row r="1673" spans="1:56" x14ac:dyDescent="0.25">
      <c r="A1673" s="664"/>
      <c r="B1673" s="664"/>
      <c r="C1673" s="664" t="s">
        <v>7693</v>
      </c>
      <c r="D1673" s="664" t="s">
        <v>7694</v>
      </c>
      <c r="E1673" s="666">
        <v>44462</v>
      </c>
      <c r="F1673" s="664">
        <v>3</v>
      </c>
      <c r="G1673" s="681" t="s">
        <v>7538</v>
      </c>
      <c r="H1673" s="664" t="s">
        <v>10283</v>
      </c>
      <c r="I1673" s="664"/>
      <c r="J1673" s="682">
        <v>1</v>
      </c>
      <c r="K1673" s="664"/>
      <c r="L1673" s="664"/>
      <c r="M1673" s="664"/>
      <c r="N1673" s="664">
        <v>1</v>
      </c>
      <c r="O1673" s="664" t="s">
        <v>94</v>
      </c>
      <c r="P1673" s="661" t="s">
        <v>21</v>
      </c>
      <c r="Q1673" s="664" t="s">
        <v>125</v>
      </c>
      <c r="R1673" s="664"/>
      <c r="S1673" s="664" t="s">
        <v>8</v>
      </c>
      <c r="T1673" s="664" t="s">
        <v>922</v>
      </c>
      <c r="U1673" s="662" t="s">
        <v>96</v>
      </c>
      <c r="V1673" s="670">
        <v>9750000</v>
      </c>
      <c r="W1673" s="670">
        <v>9750000</v>
      </c>
      <c r="X1673" s="703" t="s">
        <v>133</v>
      </c>
      <c r="Y1673" s="673"/>
      <c r="Z1673" s="672">
        <v>4.9569997787475586</v>
      </c>
      <c r="AA1673" s="664"/>
      <c r="AB1673" s="683" t="s">
        <v>3309</v>
      </c>
      <c r="AC1673" s="670">
        <v>1966915.5608603731</v>
      </c>
      <c r="AD1673" s="670" t="s">
        <v>3309</v>
      </c>
      <c r="AE1673" s="664"/>
      <c r="AF1673" s="664"/>
      <c r="AG1673" s="664" t="s">
        <v>356</v>
      </c>
      <c r="AH1673" s="664" t="s">
        <v>120</v>
      </c>
      <c r="AI1673" s="670">
        <v>10000000</v>
      </c>
      <c r="AJ1673" s="664" t="s">
        <v>121</v>
      </c>
      <c r="AK1673" s="664"/>
      <c r="AL1673" s="664"/>
      <c r="AM1673" s="664"/>
      <c r="AN1673" s="664"/>
      <c r="AO1673" s="664"/>
      <c r="AP1673" s="664"/>
      <c r="AQ1673" s="664"/>
      <c r="AR1673" s="664" t="s">
        <v>269</v>
      </c>
      <c r="AS1673" s="663" t="s">
        <v>32</v>
      </c>
      <c r="AT1673" s="664" t="s">
        <v>32</v>
      </c>
      <c r="AU1673" s="664" t="s">
        <v>32</v>
      </c>
      <c r="AV1673" s="665" t="s">
        <v>94</v>
      </c>
      <c r="AW1673" s="664"/>
      <c r="AZ1673" s="664" t="s">
        <v>3544</v>
      </c>
      <c r="BA1673" s="663" t="s">
        <v>35</v>
      </c>
      <c r="BB1673" s="663" t="s">
        <v>35</v>
      </c>
      <c r="BC1673" s="665" t="s">
        <v>99</v>
      </c>
      <c r="BD1673" s="665" t="s">
        <v>94</v>
      </c>
    </row>
    <row r="1674" spans="1:56" ht="12.95" customHeight="1" x14ac:dyDescent="0.25">
      <c r="A1674" s="664"/>
      <c r="B1674" s="664"/>
      <c r="C1674" s="664" t="s">
        <v>6873</v>
      </c>
      <c r="D1674" s="664" t="s">
        <v>6873</v>
      </c>
      <c r="E1674" s="666">
        <v>44392</v>
      </c>
      <c r="F1674" s="664">
        <v>3</v>
      </c>
      <c r="G1674" s="681">
        <v>7</v>
      </c>
      <c r="H1674" s="664" t="s">
        <v>10283</v>
      </c>
      <c r="I1674" s="664" t="s">
        <v>104</v>
      </c>
      <c r="J1674" s="682">
        <v>1</v>
      </c>
      <c r="K1674" s="664"/>
      <c r="L1674" s="664"/>
      <c r="M1674" s="664"/>
      <c r="N1674" s="664">
        <v>1</v>
      </c>
      <c r="O1674" s="664" t="s">
        <v>94</v>
      </c>
      <c r="P1674" s="661" t="s">
        <v>16</v>
      </c>
      <c r="Q1674" s="664" t="s">
        <v>238</v>
      </c>
      <c r="R1674" s="664"/>
      <c r="S1674" s="664" t="s">
        <v>9</v>
      </c>
      <c r="T1674" s="664" t="s">
        <v>6874</v>
      </c>
      <c r="U1674" s="662" t="s">
        <v>96</v>
      </c>
      <c r="V1674" s="670"/>
      <c r="W1674" s="670">
        <v>9750000</v>
      </c>
      <c r="X1674" s="703" t="s">
        <v>133</v>
      </c>
      <c r="Y1674" s="673">
        <v>21366</v>
      </c>
      <c r="Z1674" s="672">
        <v>4.0057201385498047</v>
      </c>
      <c r="AA1674" s="664"/>
      <c r="AB1674" s="683"/>
      <c r="AC1674" s="670"/>
      <c r="AD1674" s="670"/>
      <c r="AE1674" s="664" t="s">
        <v>164</v>
      </c>
      <c r="AF1674" s="664"/>
      <c r="AG1674" s="664" t="s">
        <v>376</v>
      </c>
      <c r="AH1674" s="664"/>
      <c r="AI1674" s="670">
        <v>2000000</v>
      </c>
      <c r="AJ1674" s="664" t="s">
        <v>148</v>
      </c>
      <c r="AK1674" s="664"/>
      <c r="AL1674" s="664"/>
      <c r="AM1674" s="664"/>
      <c r="AN1674" s="664"/>
      <c r="AO1674" s="664"/>
      <c r="AP1674" s="664"/>
      <c r="AQ1674" s="664"/>
      <c r="AR1674" s="664" t="s">
        <v>6875</v>
      </c>
      <c r="AS1674" s="663" t="s">
        <v>35</v>
      </c>
      <c r="AT1674" s="664" t="s">
        <v>35</v>
      </c>
      <c r="AU1674" s="664" t="s">
        <v>99</v>
      </c>
      <c r="AV1674" s="665" t="s">
        <v>94</v>
      </c>
      <c r="AW1674" s="664"/>
      <c r="AZ1674" s="664" t="s">
        <v>6876</v>
      </c>
      <c r="BA1674" s="663" t="s">
        <v>35</v>
      </c>
      <c r="BB1674" s="663" t="s">
        <v>35</v>
      </c>
      <c r="BC1674" s="665" t="s">
        <v>99</v>
      </c>
      <c r="BD1674" s="665" t="s">
        <v>94</v>
      </c>
    </row>
    <row r="1675" spans="1:56" ht="12.95" customHeight="1" x14ac:dyDescent="0.25">
      <c r="A1675" s="664">
        <v>45.495354999999897</v>
      </c>
      <c r="B1675" s="664">
        <v>-73.611521400000001</v>
      </c>
      <c r="C1675" s="664" t="s">
        <v>3702</v>
      </c>
      <c r="D1675" s="664" t="s">
        <v>3702</v>
      </c>
      <c r="E1675" s="666">
        <v>44208</v>
      </c>
      <c r="F1675" s="664">
        <v>1</v>
      </c>
      <c r="G1675" s="681">
        <v>1</v>
      </c>
      <c r="H1675" s="664" t="s">
        <v>10283</v>
      </c>
      <c r="I1675" s="664"/>
      <c r="J1675" s="682">
        <v>1</v>
      </c>
      <c r="K1675" s="664"/>
      <c r="L1675" s="664"/>
      <c r="M1675" s="664"/>
      <c r="N1675" s="664">
        <v>1</v>
      </c>
      <c r="O1675" s="664" t="s">
        <v>94</v>
      </c>
      <c r="P1675" s="661" t="s">
        <v>16</v>
      </c>
      <c r="Q1675" s="664" t="s">
        <v>1760</v>
      </c>
      <c r="R1675" s="664" t="s">
        <v>344</v>
      </c>
      <c r="S1675" s="664" t="s">
        <v>5</v>
      </c>
      <c r="T1675" s="664" t="s">
        <v>95</v>
      </c>
      <c r="U1675" s="662" t="s">
        <v>96</v>
      </c>
      <c r="V1675" s="670">
        <v>9300000</v>
      </c>
      <c r="W1675" s="670">
        <v>9300000</v>
      </c>
      <c r="X1675" s="703"/>
      <c r="Y1675" s="673"/>
      <c r="Z1675" s="672">
        <v>0.57353001832962036</v>
      </c>
      <c r="AA1675" s="664">
        <v>36</v>
      </c>
      <c r="AB1675" s="683" t="s">
        <v>133</v>
      </c>
      <c r="AC1675" s="670">
        <v>16215367.466006085</v>
      </c>
      <c r="AD1675" s="670">
        <v>258333.33333333334</v>
      </c>
      <c r="AE1675" s="664"/>
      <c r="AF1675" s="664"/>
      <c r="AG1675" s="664" t="s">
        <v>1632</v>
      </c>
      <c r="AH1675" s="664" t="s">
        <v>120</v>
      </c>
      <c r="AI1675" s="670">
        <v>8305650</v>
      </c>
      <c r="AJ1675" s="664" t="s">
        <v>148</v>
      </c>
      <c r="AK1675" s="664">
        <v>0.89308064516129038</v>
      </c>
      <c r="AL1675" s="664"/>
      <c r="AM1675" s="664"/>
      <c r="AN1675" s="664"/>
      <c r="AO1675" s="664"/>
      <c r="AP1675" s="664"/>
      <c r="AQ1675" s="664" t="s">
        <v>3703</v>
      </c>
      <c r="AR1675" s="664" t="s">
        <v>3704</v>
      </c>
      <c r="AS1675" s="663" t="s">
        <v>35</v>
      </c>
      <c r="AT1675" s="664" t="s">
        <v>35</v>
      </c>
      <c r="AU1675" s="664" t="s">
        <v>99</v>
      </c>
      <c r="AV1675" s="665" t="s">
        <v>94</v>
      </c>
      <c r="AW1675" s="664"/>
      <c r="AZ1675" s="664" t="s">
        <v>3705</v>
      </c>
      <c r="BA1675" s="663" t="s">
        <v>35</v>
      </c>
      <c r="BB1675" s="663" t="s">
        <v>35</v>
      </c>
      <c r="BC1675" s="665" t="s">
        <v>99</v>
      </c>
      <c r="BD1675" s="665" t="s">
        <v>94</v>
      </c>
    </row>
    <row r="1676" spans="1:56" ht="12.95" customHeight="1" x14ac:dyDescent="0.25">
      <c r="A1676" s="664">
        <v>49.239283</v>
      </c>
      <c r="B1676" s="664">
        <v>-123.0526059</v>
      </c>
      <c r="C1676" s="664" t="s">
        <v>3540</v>
      </c>
      <c r="D1676" s="664" t="s">
        <v>3540</v>
      </c>
      <c r="E1676" s="666">
        <v>44342</v>
      </c>
      <c r="F1676" s="664">
        <v>2</v>
      </c>
      <c r="G1676" s="681">
        <v>5</v>
      </c>
      <c r="H1676" s="664" t="s">
        <v>273</v>
      </c>
      <c r="I1676" s="664"/>
      <c r="J1676" s="682">
        <v>1</v>
      </c>
      <c r="K1676" s="664"/>
      <c r="L1676" s="664"/>
      <c r="M1676" s="664"/>
      <c r="N1676" s="664">
        <v>1</v>
      </c>
      <c r="O1676" s="664" t="s">
        <v>94</v>
      </c>
      <c r="P1676" s="661" t="s">
        <v>22</v>
      </c>
      <c r="Q1676" s="664" t="s">
        <v>22</v>
      </c>
      <c r="R1676" s="664"/>
      <c r="S1676" s="664" t="s">
        <v>8</v>
      </c>
      <c r="T1676" s="664"/>
      <c r="U1676" s="662" t="s">
        <v>96</v>
      </c>
      <c r="V1676" s="670">
        <v>9750000</v>
      </c>
      <c r="W1676" s="670">
        <v>9750000</v>
      </c>
      <c r="X1676" s="703" t="s">
        <v>133</v>
      </c>
      <c r="Y1676" s="673">
        <v>24913</v>
      </c>
      <c r="Z1676" s="672"/>
      <c r="AA1676" s="664"/>
      <c r="AB1676" s="683">
        <v>391.36193954963272</v>
      </c>
      <c r="AC1676" s="670" t="s">
        <v>133</v>
      </c>
      <c r="AD1676" s="670" t="s">
        <v>133</v>
      </c>
      <c r="AE1676" s="664"/>
      <c r="AF1676" s="664"/>
      <c r="AG1676" s="664"/>
      <c r="AH1676" s="664"/>
      <c r="AI1676" s="670"/>
      <c r="AJ1676" s="664"/>
      <c r="AK1676" s="685"/>
      <c r="AL1676" s="685"/>
      <c r="AM1676" s="664"/>
      <c r="AN1676" s="664"/>
      <c r="AO1676" s="664"/>
      <c r="AP1676" s="664"/>
      <c r="AQ1676" s="664"/>
      <c r="AR1676" s="664" t="s">
        <v>3541</v>
      </c>
      <c r="AS1676" s="663" t="s">
        <v>35</v>
      </c>
      <c r="AT1676" s="664" t="s">
        <v>35</v>
      </c>
      <c r="AU1676" s="664" t="s">
        <v>99</v>
      </c>
      <c r="AV1676" s="665" t="s">
        <v>94</v>
      </c>
      <c r="AW1676" s="664"/>
      <c r="AZ1676" s="664" t="s">
        <v>3542</v>
      </c>
      <c r="BA1676" s="663" t="s">
        <v>36</v>
      </c>
      <c r="BB1676" s="663" t="s">
        <v>36</v>
      </c>
      <c r="BC1676" s="665" t="s">
        <v>36</v>
      </c>
      <c r="BD1676" s="665" t="s">
        <v>94</v>
      </c>
    </row>
    <row r="1677" spans="1:56" x14ac:dyDescent="0.25">
      <c r="A1677" s="664"/>
      <c r="B1677" s="664"/>
      <c r="C1677" s="664" t="s">
        <v>3524</v>
      </c>
      <c r="D1677" s="664" t="s">
        <v>3524</v>
      </c>
      <c r="E1677" s="666">
        <v>44246</v>
      </c>
      <c r="F1677" s="664">
        <v>1</v>
      </c>
      <c r="G1677" s="681">
        <v>2</v>
      </c>
      <c r="H1677" s="664" t="s">
        <v>10283</v>
      </c>
      <c r="I1677" s="664"/>
      <c r="J1677" s="682">
        <v>1</v>
      </c>
      <c r="K1677" s="664"/>
      <c r="L1677" s="664"/>
      <c r="M1677" s="664"/>
      <c r="N1677" s="664">
        <v>1</v>
      </c>
      <c r="O1677" s="664" t="s">
        <v>94</v>
      </c>
      <c r="P1677" s="661" t="s">
        <v>22</v>
      </c>
      <c r="Q1677" s="664" t="s">
        <v>172</v>
      </c>
      <c r="R1677" s="664"/>
      <c r="S1677" s="664" t="s">
        <v>6</v>
      </c>
      <c r="T1677" s="664" t="s">
        <v>105</v>
      </c>
      <c r="U1677" s="662" t="s">
        <v>96</v>
      </c>
      <c r="V1677" s="670">
        <v>9800000</v>
      </c>
      <c r="W1677" s="670">
        <v>9800000</v>
      </c>
      <c r="X1677" s="703" t="s">
        <v>133</v>
      </c>
      <c r="Y1677" s="673">
        <v>19650</v>
      </c>
      <c r="Z1677" s="672">
        <v>1.0329999923706055</v>
      </c>
      <c r="AA1677" s="664"/>
      <c r="AB1677" s="683">
        <v>498.72773536895676</v>
      </c>
      <c r="AC1677" s="670">
        <v>9486931.3382183369</v>
      </c>
      <c r="AD1677" s="670" t="s">
        <v>133</v>
      </c>
      <c r="AE1677" s="664" t="s">
        <v>106</v>
      </c>
      <c r="AF1677" s="664" t="s">
        <v>210</v>
      </c>
      <c r="AG1677" s="664" t="s">
        <v>1115</v>
      </c>
      <c r="AH1677" s="664" t="s">
        <v>660</v>
      </c>
      <c r="AI1677" s="670">
        <v>0</v>
      </c>
      <c r="AJ1677" s="664"/>
      <c r="AK1677" s="685"/>
      <c r="AL1677" s="685"/>
      <c r="AM1677" s="664"/>
      <c r="AN1677" s="664"/>
      <c r="AO1677" s="664"/>
      <c r="AP1677" s="664"/>
      <c r="AQ1677" s="664"/>
      <c r="AR1677" s="664" t="s">
        <v>3525</v>
      </c>
      <c r="AS1677" s="663" t="s">
        <v>35</v>
      </c>
      <c r="AT1677" s="664" t="s">
        <v>35</v>
      </c>
      <c r="AU1677" s="664" t="s">
        <v>99</v>
      </c>
      <c r="AV1677" s="665" t="s">
        <v>94</v>
      </c>
      <c r="AW1677" s="664"/>
      <c r="AZ1677" s="664" t="s">
        <v>3526</v>
      </c>
      <c r="BA1677" s="663" t="s">
        <v>35</v>
      </c>
      <c r="BB1677" s="663" t="s">
        <v>35</v>
      </c>
      <c r="BC1677" s="665" t="s">
        <v>99</v>
      </c>
      <c r="BD1677" s="665" t="s">
        <v>94</v>
      </c>
    </row>
    <row r="1678" spans="1:56" x14ac:dyDescent="0.25">
      <c r="A1678" s="664">
        <v>44.173595428466797</v>
      </c>
      <c r="B1678" s="664">
        <v>-81.613914489746094</v>
      </c>
      <c r="C1678" s="664" t="s">
        <v>3545</v>
      </c>
      <c r="D1678" s="664" t="s">
        <v>3546</v>
      </c>
      <c r="E1678" s="666">
        <v>44463</v>
      </c>
      <c r="F1678" s="664">
        <v>3</v>
      </c>
      <c r="G1678" s="681" t="s">
        <v>7538</v>
      </c>
      <c r="H1678" s="664" t="s">
        <v>103</v>
      </c>
      <c r="I1678" s="664"/>
      <c r="J1678" s="682">
        <v>1</v>
      </c>
      <c r="K1678" s="664"/>
      <c r="L1678" s="664"/>
      <c r="M1678" s="664"/>
      <c r="N1678" s="664"/>
      <c r="O1678" s="664" t="s">
        <v>94</v>
      </c>
      <c r="P1678" s="661" t="s">
        <v>17</v>
      </c>
      <c r="Q1678" s="664" t="s">
        <v>3547</v>
      </c>
      <c r="R1678" s="664"/>
      <c r="S1678" s="664" t="s">
        <v>7</v>
      </c>
      <c r="T1678" s="664" t="s">
        <v>3548</v>
      </c>
      <c r="U1678" s="662" t="s">
        <v>96</v>
      </c>
      <c r="V1678" s="670">
        <v>9747404.9000000004</v>
      </c>
      <c r="W1678" s="670">
        <v>9747404.9000000004</v>
      </c>
      <c r="X1678" s="703" t="s">
        <v>133</v>
      </c>
      <c r="Y1678" s="673"/>
      <c r="Z1678" s="672">
        <v>3.5291540000000001</v>
      </c>
      <c r="AA1678" s="664">
        <v>70</v>
      </c>
      <c r="AB1678" s="683"/>
      <c r="AC1678" s="670">
        <v>2761966.4372821362</v>
      </c>
      <c r="AD1678" s="670">
        <v>139248.64142857143</v>
      </c>
      <c r="AE1678" s="664"/>
      <c r="AF1678" s="664"/>
      <c r="AG1678" s="664"/>
      <c r="AH1678" s="664"/>
      <c r="AI1678" s="670"/>
      <c r="AJ1678" s="664"/>
      <c r="AK1678" s="664"/>
      <c r="AL1678" s="664"/>
      <c r="AM1678" s="664"/>
      <c r="AN1678" s="664"/>
      <c r="AO1678" s="664"/>
      <c r="AP1678" s="664"/>
      <c r="AQ1678" s="664"/>
      <c r="AR1678" s="664" t="s">
        <v>3549</v>
      </c>
      <c r="AS1678" s="663" t="s">
        <v>35</v>
      </c>
      <c r="AT1678" s="664" t="s">
        <v>35</v>
      </c>
      <c r="AU1678" s="664" t="s">
        <v>99</v>
      </c>
      <c r="AV1678" s="665" t="s">
        <v>94</v>
      </c>
      <c r="AW1678" s="664"/>
      <c r="AZ1678" s="664" t="s">
        <v>3550</v>
      </c>
      <c r="BA1678" s="663" t="s">
        <v>35</v>
      </c>
      <c r="BB1678" s="663" t="s">
        <v>35</v>
      </c>
      <c r="BC1678" s="665" t="s">
        <v>99</v>
      </c>
      <c r="BD1678" s="665" t="s">
        <v>94</v>
      </c>
    </row>
    <row r="1679" spans="1:56" ht="12.95" customHeight="1" x14ac:dyDescent="0.25">
      <c r="A1679" s="664"/>
      <c r="B1679" s="664"/>
      <c r="C1679" s="664" t="s">
        <v>8126</v>
      </c>
      <c r="D1679" s="664" t="s">
        <v>8127</v>
      </c>
      <c r="E1679" s="666">
        <v>44501</v>
      </c>
      <c r="F1679" s="664">
        <v>4</v>
      </c>
      <c r="G1679" s="681">
        <v>11</v>
      </c>
      <c r="H1679" s="664" t="s">
        <v>10283</v>
      </c>
      <c r="I1679" s="664"/>
      <c r="J1679" s="682">
        <v>1</v>
      </c>
      <c r="K1679" s="664"/>
      <c r="L1679" s="664"/>
      <c r="M1679" s="664"/>
      <c r="N1679" s="664">
        <v>1</v>
      </c>
      <c r="O1679" s="664" t="s">
        <v>94</v>
      </c>
      <c r="P1679" s="661" t="s">
        <v>16</v>
      </c>
      <c r="Q1679" s="664" t="s">
        <v>1600</v>
      </c>
      <c r="R1679" s="664" t="s">
        <v>636</v>
      </c>
      <c r="S1679" s="664" t="s">
        <v>8</v>
      </c>
      <c r="T1679" s="664" t="s">
        <v>118</v>
      </c>
      <c r="U1679" s="662" t="s">
        <v>96</v>
      </c>
      <c r="V1679" s="670">
        <v>9714162</v>
      </c>
      <c r="W1679" s="670">
        <v>9714162</v>
      </c>
      <c r="X1679" s="703" t="s">
        <v>133</v>
      </c>
      <c r="Y1679" s="673"/>
      <c r="Z1679" s="672">
        <v>1.6237800121307373</v>
      </c>
      <c r="AA1679" s="664"/>
      <c r="AB1679" s="683"/>
      <c r="AC1679" s="670">
        <v>5982437</v>
      </c>
      <c r="AD1679" s="670"/>
      <c r="AE1679" s="664"/>
      <c r="AF1679" s="664"/>
      <c r="AG1679" s="664"/>
      <c r="AH1679" s="664"/>
      <c r="AI1679" s="670"/>
      <c r="AJ1679" s="664"/>
      <c r="AK1679" s="664"/>
      <c r="AL1679" s="664"/>
      <c r="AM1679" s="664"/>
      <c r="AN1679" s="664"/>
      <c r="AO1679" s="664"/>
      <c r="AP1679" s="664"/>
      <c r="AQ1679" s="664"/>
      <c r="AR1679" s="664" t="s">
        <v>8083</v>
      </c>
      <c r="AS1679" s="663" t="s">
        <v>32</v>
      </c>
      <c r="AT1679" s="664" t="s">
        <v>32</v>
      </c>
      <c r="AU1679" s="664" t="s">
        <v>186</v>
      </c>
      <c r="AV1679" s="665" t="s">
        <v>94</v>
      </c>
      <c r="AW1679" s="664"/>
      <c r="AZ1679" s="664" t="s">
        <v>8084</v>
      </c>
      <c r="BA1679" s="663" t="s">
        <v>35</v>
      </c>
      <c r="BB1679" s="663" t="s">
        <v>35</v>
      </c>
      <c r="BC1679" s="665" t="s">
        <v>99</v>
      </c>
      <c r="BD1679" s="665" t="s">
        <v>94</v>
      </c>
    </row>
    <row r="1680" spans="1:56" ht="12.95" customHeight="1" x14ac:dyDescent="0.25">
      <c r="A1680" s="664"/>
      <c r="B1680" s="664"/>
      <c r="C1680" s="664" t="s">
        <v>7751</v>
      </c>
      <c r="D1680" s="664" t="s">
        <v>7751</v>
      </c>
      <c r="E1680" s="666">
        <v>44392</v>
      </c>
      <c r="F1680" s="664">
        <v>3</v>
      </c>
      <c r="G1680" s="681" t="s">
        <v>7541</v>
      </c>
      <c r="H1680" s="664" t="s">
        <v>10283</v>
      </c>
      <c r="I1680" s="664"/>
      <c r="J1680" s="682">
        <v>1</v>
      </c>
      <c r="K1680" s="664"/>
      <c r="L1680" s="664"/>
      <c r="M1680" s="664"/>
      <c r="N1680" s="664">
        <v>1</v>
      </c>
      <c r="O1680" s="664" t="s">
        <v>94</v>
      </c>
      <c r="P1680" s="661" t="s">
        <v>21</v>
      </c>
      <c r="Q1680" s="664" t="s">
        <v>141</v>
      </c>
      <c r="R1680" s="664"/>
      <c r="S1680" s="664" t="s">
        <v>4</v>
      </c>
      <c r="T1680" s="664" t="s">
        <v>209</v>
      </c>
      <c r="U1680" s="662" t="s">
        <v>96</v>
      </c>
      <c r="V1680" s="670">
        <v>9700000</v>
      </c>
      <c r="W1680" s="670">
        <v>9700000</v>
      </c>
      <c r="X1680" s="703" t="s">
        <v>133</v>
      </c>
      <c r="Y1680" s="673">
        <v>40418</v>
      </c>
      <c r="Z1680" s="672">
        <v>2.1540000438690186</v>
      </c>
      <c r="AA1680" s="664"/>
      <c r="AB1680" s="683">
        <v>239.99208273541493</v>
      </c>
      <c r="AC1680" s="670">
        <v>4503249.6761591723</v>
      </c>
      <c r="AD1680" s="670" t="s">
        <v>3309</v>
      </c>
      <c r="AE1680" s="664" t="s">
        <v>164</v>
      </c>
      <c r="AF1680" s="664"/>
      <c r="AG1680" s="664" t="s">
        <v>165</v>
      </c>
      <c r="AH1680" s="664" t="s">
        <v>135</v>
      </c>
      <c r="AI1680" s="670">
        <v>1000000000</v>
      </c>
      <c r="AJ1680" s="664" t="s">
        <v>136</v>
      </c>
      <c r="AK1680" s="664"/>
      <c r="AL1680" s="664"/>
      <c r="AM1680" s="664"/>
      <c r="AN1680" s="664"/>
      <c r="AO1680" s="664"/>
      <c r="AP1680" s="664"/>
      <c r="AQ1680" s="664"/>
      <c r="AR1680" s="664" t="s">
        <v>166</v>
      </c>
      <c r="AS1680" s="663" t="s">
        <v>31</v>
      </c>
      <c r="AT1680" s="664" t="s">
        <v>31</v>
      </c>
      <c r="AU1680" s="664" t="s">
        <v>139</v>
      </c>
      <c r="AV1680" s="665" t="s">
        <v>94</v>
      </c>
      <c r="AW1680" s="664"/>
      <c r="AZ1680" s="664" t="s">
        <v>167</v>
      </c>
      <c r="BA1680" s="663" t="s">
        <v>27</v>
      </c>
      <c r="BB1680" s="663" t="s">
        <v>108</v>
      </c>
      <c r="BC1680" s="665" t="s">
        <v>176</v>
      </c>
      <c r="BD1680" s="665" t="s">
        <v>313</v>
      </c>
    </row>
    <row r="1681" spans="1:56" ht="12.95" customHeight="1" x14ac:dyDescent="0.25">
      <c r="A1681" s="664"/>
      <c r="B1681" s="664"/>
      <c r="C1681" s="664" t="s">
        <v>10255</v>
      </c>
      <c r="D1681" s="664" t="s">
        <v>10255</v>
      </c>
      <c r="E1681" s="666">
        <v>44484</v>
      </c>
      <c r="F1681" s="664">
        <v>4</v>
      </c>
      <c r="G1681" s="681">
        <v>10</v>
      </c>
      <c r="H1681" s="664" t="s">
        <v>10283</v>
      </c>
      <c r="I1681" s="664"/>
      <c r="J1681" s="682">
        <v>1</v>
      </c>
      <c r="K1681" s="664"/>
      <c r="L1681" s="664"/>
      <c r="M1681" s="664"/>
      <c r="N1681" s="664">
        <v>1</v>
      </c>
      <c r="O1681" s="664" t="s">
        <v>94</v>
      </c>
      <c r="P1681" s="661" t="s">
        <v>22</v>
      </c>
      <c r="Q1681" s="664" t="s">
        <v>587</v>
      </c>
      <c r="R1681" s="664"/>
      <c r="S1681" s="664" t="s">
        <v>8</v>
      </c>
      <c r="T1681" s="664" t="s">
        <v>4</v>
      </c>
      <c r="U1681" s="662" t="s">
        <v>96</v>
      </c>
      <c r="V1681" s="670">
        <v>9700000</v>
      </c>
      <c r="W1681" s="670">
        <v>9700000</v>
      </c>
      <c r="X1681" s="703" t="s">
        <v>133</v>
      </c>
      <c r="Y1681" s="673"/>
      <c r="Z1681" s="672">
        <v>1.7999999523162842</v>
      </c>
      <c r="AA1681" s="664"/>
      <c r="AB1681" s="683"/>
      <c r="AC1681" s="670">
        <v>5388889.0316456966</v>
      </c>
      <c r="AD1681" s="670"/>
      <c r="AE1681" s="664"/>
      <c r="AF1681" s="664"/>
      <c r="AG1681" s="664" t="s">
        <v>739</v>
      </c>
      <c r="AH1681" s="664"/>
      <c r="AI1681" s="670">
        <v>0</v>
      </c>
      <c r="AJ1681" s="664" t="s">
        <v>121</v>
      </c>
      <c r="AK1681" s="685"/>
      <c r="AL1681" s="685"/>
      <c r="AM1681" s="664"/>
      <c r="AN1681" s="664"/>
      <c r="AO1681" s="664"/>
      <c r="AP1681" s="664"/>
      <c r="AQ1681" s="664"/>
      <c r="AR1681" s="664" t="s">
        <v>269</v>
      </c>
      <c r="AS1681" s="663" t="s">
        <v>35</v>
      </c>
      <c r="AT1681" s="664" t="s">
        <v>35</v>
      </c>
      <c r="AU1681" s="664" t="s">
        <v>99</v>
      </c>
      <c r="AV1681" s="665" t="s">
        <v>94</v>
      </c>
      <c r="AW1681" s="664"/>
      <c r="AZ1681" s="664" t="s">
        <v>10256</v>
      </c>
      <c r="BA1681" s="663" t="s">
        <v>32</v>
      </c>
      <c r="BB1681" s="663" t="s">
        <v>127</v>
      </c>
      <c r="BC1681" s="665" t="s">
        <v>128</v>
      </c>
      <c r="BD1681" s="665" t="s">
        <v>94</v>
      </c>
    </row>
    <row r="1682" spans="1:56" x14ac:dyDescent="0.25">
      <c r="A1682" s="664">
        <v>43.414009094238281</v>
      </c>
      <c r="B1682" s="664">
        <v>-80.377433776855469</v>
      </c>
      <c r="C1682" s="664" t="s">
        <v>9211</v>
      </c>
      <c r="D1682" s="664" t="s">
        <v>9211</v>
      </c>
      <c r="E1682" s="666">
        <v>44531</v>
      </c>
      <c r="F1682" s="664">
        <v>4</v>
      </c>
      <c r="G1682" s="681">
        <v>12</v>
      </c>
      <c r="H1682" s="664" t="s">
        <v>10283</v>
      </c>
      <c r="I1682" s="664"/>
      <c r="J1682" s="682">
        <v>1</v>
      </c>
      <c r="K1682" s="664"/>
      <c r="L1682" s="664"/>
      <c r="M1682" s="664"/>
      <c r="N1682" s="664">
        <v>1</v>
      </c>
      <c r="O1682" s="664" t="s">
        <v>94</v>
      </c>
      <c r="P1682" s="661" t="s">
        <v>14</v>
      </c>
      <c r="Q1682" s="664" t="s">
        <v>250</v>
      </c>
      <c r="R1682" s="664" t="s">
        <v>8646</v>
      </c>
      <c r="S1682" s="664" t="s">
        <v>4</v>
      </c>
      <c r="T1682" s="664"/>
      <c r="U1682" s="662" t="s">
        <v>96</v>
      </c>
      <c r="V1682" s="670">
        <v>9700000</v>
      </c>
      <c r="W1682" s="670">
        <v>9700000</v>
      </c>
      <c r="X1682" s="703" t="s">
        <v>133</v>
      </c>
      <c r="Y1682" s="673">
        <v>47693</v>
      </c>
      <c r="Z1682" s="672"/>
      <c r="AA1682" s="664"/>
      <c r="AB1682" s="683">
        <v>203</v>
      </c>
      <c r="AC1682" s="670"/>
      <c r="AD1682" s="670"/>
      <c r="AE1682" s="664" t="s">
        <v>164</v>
      </c>
      <c r="AF1682" s="664"/>
      <c r="AG1682" s="664"/>
      <c r="AH1682" s="664"/>
      <c r="AI1682" s="670"/>
      <c r="AJ1682" s="664"/>
      <c r="AK1682" s="664"/>
      <c r="AL1682" s="664"/>
      <c r="AM1682" s="664"/>
      <c r="AN1682" s="664"/>
      <c r="AO1682" s="664"/>
      <c r="AP1682" s="664"/>
      <c r="AQ1682" s="664" t="s">
        <v>367</v>
      </c>
      <c r="AR1682" s="664" t="s">
        <v>9212</v>
      </c>
      <c r="AS1682" s="663" t="s">
        <v>35</v>
      </c>
      <c r="AT1682" s="664" t="s">
        <v>35</v>
      </c>
      <c r="AU1682" s="664" t="s">
        <v>99</v>
      </c>
      <c r="AV1682" s="665" t="s">
        <v>94</v>
      </c>
      <c r="AW1682" s="664"/>
      <c r="AZ1682" s="664" t="s">
        <v>9213</v>
      </c>
      <c r="BA1682" s="663" t="s">
        <v>35</v>
      </c>
      <c r="BB1682" s="663" t="s">
        <v>35</v>
      </c>
      <c r="BC1682" s="665" t="s">
        <v>99</v>
      </c>
      <c r="BD1682" s="665" t="s">
        <v>94</v>
      </c>
    </row>
    <row r="1683" spans="1:56" x14ac:dyDescent="0.25">
      <c r="A1683" s="664">
        <v>50.981399539999998</v>
      </c>
      <c r="B1683" s="664">
        <v>-113.95418549999999</v>
      </c>
      <c r="C1683" s="664" t="s">
        <v>3557</v>
      </c>
      <c r="D1683" s="664" t="s">
        <v>3557</v>
      </c>
      <c r="E1683" s="666">
        <v>44292</v>
      </c>
      <c r="F1683" s="664">
        <v>2</v>
      </c>
      <c r="G1683" s="681">
        <v>4</v>
      </c>
      <c r="H1683" s="664" t="s">
        <v>103</v>
      </c>
      <c r="I1683" s="664" t="s">
        <v>104</v>
      </c>
      <c r="J1683" s="682">
        <v>1</v>
      </c>
      <c r="K1683" s="664"/>
      <c r="L1683" s="664"/>
      <c r="M1683" s="664"/>
      <c r="N1683" s="664">
        <v>1</v>
      </c>
      <c r="O1683" s="664" t="s">
        <v>94</v>
      </c>
      <c r="P1683" s="661" t="s">
        <v>12</v>
      </c>
      <c r="Q1683" s="664" t="s">
        <v>12</v>
      </c>
      <c r="R1683" s="664"/>
      <c r="S1683" s="664" t="s">
        <v>4</v>
      </c>
      <c r="T1683" s="664" t="s">
        <v>173</v>
      </c>
      <c r="U1683" s="662" t="s">
        <v>96</v>
      </c>
      <c r="V1683" s="670">
        <v>9700000</v>
      </c>
      <c r="W1683" s="670">
        <v>9700000</v>
      </c>
      <c r="X1683" s="703" t="s">
        <v>133</v>
      </c>
      <c r="Y1683" s="673">
        <v>85735</v>
      </c>
      <c r="Z1683" s="672">
        <v>6.34</v>
      </c>
      <c r="AA1683" s="664"/>
      <c r="AB1683" s="683">
        <v>113.13932466320639</v>
      </c>
      <c r="AC1683" s="670">
        <v>1529968.4542586752</v>
      </c>
      <c r="AD1683" s="670" t="s">
        <v>133</v>
      </c>
      <c r="AE1683" s="664"/>
      <c r="AF1683" s="664"/>
      <c r="AG1683" s="664"/>
      <c r="AH1683" s="664"/>
      <c r="AI1683" s="670"/>
      <c r="AJ1683" s="664"/>
      <c r="AK1683" s="664"/>
      <c r="AL1683" s="664"/>
      <c r="AM1683" s="664"/>
      <c r="AN1683" s="664"/>
      <c r="AO1683" s="664"/>
      <c r="AP1683" s="664"/>
      <c r="AQ1683" s="664"/>
      <c r="AR1683" s="664" t="s">
        <v>3558</v>
      </c>
      <c r="AS1683" s="663" t="s">
        <v>32</v>
      </c>
      <c r="AT1683" s="664" t="s">
        <v>127</v>
      </c>
      <c r="AU1683" s="664" t="s">
        <v>128</v>
      </c>
      <c r="AV1683" s="665" t="s">
        <v>94</v>
      </c>
      <c r="AW1683" s="664"/>
      <c r="AZ1683" s="664" t="s">
        <v>3559</v>
      </c>
      <c r="BA1683" s="663" t="s">
        <v>35</v>
      </c>
      <c r="BB1683" s="663" t="s">
        <v>35</v>
      </c>
      <c r="BC1683" s="665" t="s">
        <v>99</v>
      </c>
      <c r="BD1683" s="665" t="s">
        <v>94</v>
      </c>
    </row>
    <row r="1684" spans="1:56" x14ac:dyDescent="0.25">
      <c r="A1684" s="664"/>
      <c r="B1684" s="664"/>
      <c r="C1684" s="664" t="s">
        <v>7695</v>
      </c>
      <c r="D1684" s="664" t="s">
        <v>7695</v>
      </c>
      <c r="E1684" s="666">
        <v>44462</v>
      </c>
      <c r="F1684" s="664">
        <v>3</v>
      </c>
      <c r="G1684" s="681" t="s">
        <v>7538</v>
      </c>
      <c r="H1684" s="664" t="s">
        <v>10283</v>
      </c>
      <c r="I1684" s="664"/>
      <c r="J1684" s="682">
        <v>1</v>
      </c>
      <c r="K1684" s="664"/>
      <c r="L1684" s="664"/>
      <c r="M1684" s="664"/>
      <c r="N1684" s="664">
        <v>1</v>
      </c>
      <c r="O1684" s="664" t="s">
        <v>94</v>
      </c>
      <c r="P1684" s="661" t="s">
        <v>21</v>
      </c>
      <c r="Q1684" s="664" t="s">
        <v>1472</v>
      </c>
      <c r="R1684" s="664"/>
      <c r="S1684" s="664" t="s">
        <v>8</v>
      </c>
      <c r="T1684" s="664" t="s">
        <v>268</v>
      </c>
      <c r="U1684" s="662" t="s">
        <v>96</v>
      </c>
      <c r="V1684" s="670">
        <v>9700000</v>
      </c>
      <c r="W1684" s="670">
        <v>9700000</v>
      </c>
      <c r="X1684" s="703" t="s">
        <v>133</v>
      </c>
      <c r="Y1684" s="673"/>
      <c r="Z1684" s="672">
        <v>7.309999942779541</v>
      </c>
      <c r="AA1684" s="664"/>
      <c r="AB1684" s="683" t="s">
        <v>3309</v>
      </c>
      <c r="AC1684" s="670">
        <v>1326949.3947918816</v>
      </c>
      <c r="AD1684" s="670" t="s">
        <v>3309</v>
      </c>
      <c r="AE1684" s="664"/>
      <c r="AF1684" s="664"/>
      <c r="AG1684" s="664"/>
      <c r="AH1684" s="664"/>
      <c r="AI1684" s="670"/>
      <c r="AJ1684" s="664"/>
      <c r="AK1684" s="664"/>
      <c r="AL1684" s="664"/>
      <c r="AM1684" s="664"/>
      <c r="AN1684" s="664"/>
      <c r="AO1684" s="664"/>
      <c r="AP1684" s="664"/>
      <c r="AQ1684" s="664"/>
      <c r="AR1684" s="664" t="s">
        <v>3555</v>
      </c>
      <c r="AS1684" s="663" t="s">
        <v>35</v>
      </c>
      <c r="AT1684" s="664" t="s">
        <v>35</v>
      </c>
      <c r="AU1684" s="664" t="s">
        <v>99</v>
      </c>
      <c r="AV1684" s="665" t="s">
        <v>94</v>
      </c>
      <c r="AW1684" s="664"/>
      <c r="AZ1684" s="664" t="s">
        <v>3556</v>
      </c>
      <c r="BA1684" s="663" t="s">
        <v>35</v>
      </c>
      <c r="BB1684" s="663" t="s">
        <v>35</v>
      </c>
      <c r="BC1684" s="665" t="s">
        <v>99</v>
      </c>
      <c r="BD1684" s="665" t="s">
        <v>94</v>
      </c>
    </row>
    <row r="1685" spans="1:56" x14ac:dyDescent="0.25">
      <c r="A1685" s="664"/>
      <c r="B1685" s="664"/>
      <c r="C1685" s="664" t="s">
        <v>3561</v>
      </c>
      <c r="D1685" s="664" t="s">
        <v>3561</v>
      </c>
      <c r="E1685" s="666">
        <v>44223</v>
      </c>
      <c r="F1685" s="664">
        <v>1</v>
      </c>
      <c r="G1685" s="681">
        <v>1</v>
      </c>
      <c r="H1685" s="664" t="s">
        <v>10283</v>
      </c>
      <c r="I1685" s="664"/>
      <c r="J1685" s="682">
        <v>1</v>
      </c>
      <c r="K1685" s="664"/>
      <c r="L1685" s="664"/>
      <c r="M1685" s="664"/>
      <c r="N1685" s="664">
        <v>1</v>
      </c>
      <c r="O1685" s="664" t="s">
        <v>94</v>
      </c>
      <c r="P1685" s="661" t="s">
        <v>22</v>
      </c>
      <c r="Q1685" s="664" t="s">
        <v>916</v>
      </c>
      <c r="R1685" s="664"/>
      <c r="S1685" s="664" t="s">
        <v>5</v>
      </c>
      <c r="T1685" s="664" t="s">
        <v>355</v>
      </c>
      <c r="U1685" s="662" t="s">
        <v>96</v>
      </c>
      <c r="V1685" s="670">
        <v>9694000</v>
      </c>
      <c r="W1685" s="670">
        <v>9694000</v>
      </c>
      <c r="X1685" s="703" t="s">
        <v>133</v>
      </c>
      <c r="Y1685" s="673"/>
      <c r="Z1685" s="672">
        <v>0.46299999952316284</v>
      </c>
      <c r="AA1685" s="664">
        <v>29</v>
      </c>
      <c r="AB1685" s="683" t="s">
        <v>133</v>
      </c>
      <c r="AC1685" s="670">
        <v>20937365.032362234</v>
      </c>
      <c r="AD1685" s="670">
        <v>334275.86206896551</v>
      </c>
      <c r="AE1685" s="664"/>
      <c r="AF1685" s="664"/>
      <c r="AG1685" s="664" t="s">
        <v>3562</v>
      </c>
      <c r="AH1685" s="664" t="s">
        <v>35</v>
      </c>
      <c r="AI1685" s="670">
        <v>7200000</v>
      </c>
      <c r="AJ1685" s="664"/>
      <c r="AK1685" s="685"/>
      <c r="AL1685" s="685"/>
      <c r="AM1685" s="664"/>
      <c r="AN1685" s="664"/>
      <c r="AO1685" s="664">
        <v>44377</v>
      </c>
      <c r="AP1685" s="664"/>
      <c r="AQ1685" s="664" t="s">
        <v>1951</v>
      </c>
      <c r="AR1685" s="664" t="s">
        <v>3562</v>
      </c>
      <c r="AS1685" s="663" t="s">
        <v>35</v>
      </c>
      <c r="AT1685" s="664" t="s">
        <v>35</v>
      </c>
      <c r="AU1685" s="664" t="s">
        <v>99</v>
      </c>
      <c r="AV1685" s="665" t="s">
        <v>94</v>
      </c>
      <c r="AW1685" s="664"/>
      <c r="AZ1685" s="664" t="s">
        <v>3563</v>
      </c>
      <c r="BA1685" s="663" t="s">
        <v>35</v>
      </c>
      <c r="BB1685" s="663" t="s">
        <v>35</v>
      </c>
      <c r="BC1685" s="665" t="s">
        <v>99</v>
      </c>
      <c r="BD1685" s="665" t="s">
        <v>94</v>
      </c>
    </row>
    <row r="1686" spans="1:56" x14ac:dyDescent="0.25">
      <c r="A1686" s="664">
        <v>43.9926113</v>
      </c>
      <c r="B1686" s="664">
        <v>-79.4532624</v>
      </c>
      <c r="C1686" s="664" t="s">
        <v>3564</v>
      </c>
      <c r="D1686" s="664" t="s">
        <v>3564</v>
      </c>
      <c r="E1686" s="666">
        <v>44286</v>
      </c>
      <c r="F1686" s="664">
        <v>1</v>
      </c>
      <c r="G1686" s="681">
        <v>3</v>
      </c>
      <c r="H1686" s="664" t="s">
        <v>10283</v>
      </c>
      <c r="I1686" s="664"/>
      <c r="J1686" s="682">
        <v>1</v>
      </c>
      <c r="K1686" s="664"/>
      <c r="L1686" s="664"/>
      <c r="M1686" s="664"/>
      <c r="N1686" s="664">
        <v>1</v>
      </c>
      <c r="O1686" s="664" t="s">
        <v>94</v>
      </c>
      <c r="P1686" s="661" t="s">
        <v>21</v>
      </c>
      <c r="Q1686" s="664" t="s">
        <v>628</v>
      </c>
      <c r="R1686" s="664"/>
      <c r="S1686" s="664" t="s">
        <v>4</v>
      </c>
      <c r="T1686" s="664" t="s">
        <v>209</v>
      </c>
      <c r="U1686" s="662" t="s">
        <v>96</v>
      </c>
      <c r="V1686" s="670">
        <v>9672520</v>
      </c>
      <c r="W1686" s="670">
        <v>9672520</v>
      </c>
      <c r="X1686" s="703" t="s">
        <v>133</v>
      </c>
      <c r="Y1686" s="673">
        <v>58030</v>
      </c>
      <c r="Z1686" s="672">
        <v>3.0099999904632568</v>
      </c>
      <c r="AA1686" s="664"/>
      <c r="AB1686" s="683">
        <v>166.68137170429088</v>
      </c>
      <c r="AC1686" s="670">
        <v>3213461.8042013156</v>
      </c>
      <c r="AD1686" s="670" t="s">
        <v>133</v>
      </c>
      <c r="AE1686" s="664" t="s">
        <v>164</v>
      </c>
      <c r="AF1686" s="664" t="s">
        <v>210</v>
      </c>
      <c r="AG1686" s="664" t="s">
        <v>1753</v>
      </c>
      <c r="AH1686" s="664" t="s">
        <v>135</v>
      </c>
      <c r="AI1686" s="670">
        <v>50000000</v>
      </c>
      <c r="AJ1686" s="664"/>
      <c r="AK1686" s="664"/>
      <c r="AL1686" s="664"/>
      <c r="AM1686" s="664"/>
      <c r="AN1686" s="664"/>
      <c r="AO1686" s="664"/>
      <c r="AP1686" s="664"/>
      <c r="AQ1686" s="664" t="s">
        <v>348</v>
      </c>
      <c r="AR1686" s="664" t="s">
        <v>3565</v>
      </c>
      <c r="AS1686" s="663" t="s">
        <v>35</v>
      </c>
      <c r="AT1686" s="664" t="s">
        <v>35</v>
      </c>
      <c r="AU1686" s="664" t="s">
        <v>99</v>
      </c>
      <c r="AV1686" s="665" t="s">
        <v>94</v>
      </c>
      <c r="AW1686" s="664"/>
      <c r="AZ1686" s="664" t="s">
        <v>119</v>
      </c>
      <c r="BA1686" s="663" t="s">
        <v>28</v>
      </c>
      <c r="BB1686" s="663" t="s">
        <v>108</v>
      </c>
      <c r="BC1686" s="665" t="s">
        <v>176</v>
      </c>
      <c r="BD1686" s="665" t="s">
        <v>94</v>
      </c>
    </row>
    <row r="1687" spans="1:56" x14ac:dyDescent="0.25">
      <c r="A1687" s="664">
        <v>44.014026641845703</v>
      </c>
      <c r="B1687" s="664">
        <v>-79.39068603515625</v>
      </c>
      <c r="C1687" s="664" t="s">
        <v>8725</v>
      </c>
      <c r="D1687" s="664" t="s">
        <v>8726</v>
      </c>
      <c r="E1687" s="666">
        <v>44477</v>
      </c>
      <c r="F1687" s="664">
        <v>4</v>
      </c>
      <c r="G1687" s="681">
        <v>10</v>
      </c>
      <c r="H1687" s="664" t="s">
        <v>103</v>
      </c>
      <c r="I1687" s="664" t="s">
        <v>259</v>
      </c>
      <c r="J1687" s="682">
        <v>1</v>
      </c>
      <c r="K1687" s="664"/>
      <c r="L1687" s="664"/>
      <c r="M1687" s="664"/>
      <c r="N1687" s="664">
        <v>1</v>
      </c>
      <c r="O1687" s="664" t="s">
        <v>94</v>
      </c>
      <c r="P1687" s="661" t="s">
        <v>17</v>
      </c>
      <c r="Q1687" s="664" t="s">
        <v>596</v>
      </c>
      <c r="R1687" s="664"/>
      <c r="S1687" s="664" t="s">
        <v>8</v>
      </c>
      <c r="T1687" s="664" t="s">
        <v>8</v>
      </c>
      <c r="U1687" s="662" t="s">
        <v>96</v>
      </c>
      <c r="V1687" s="670">
        <v>9650000</v>
      </c>
      <c r="W1687" s="670">
        <v>9650000</v>
      </c>
      <c r="X1687" s="703" t="s">
        <v>133</v>
      </c>
      <c r="Y1687" s="673">
        <v>1344897.216</v>
      </c>
      <c r="Z1687" s="672">
        <v>30.874287120000002</v>
      </c>
      <c r="AA1687" s="664" t="s">
        <v>133</v>
      </c>
      <c r="AB1687" s="683">
        <v>7.1752695188864157</v>
      </c>
      <c r="AC1687" s="670">
        <v>312557.82400717662</v>
      </c>
      <c r="AD1687" s="670" t="s">
        <v>133</v>
      </c>
      <c r="AE1687" s="664"/>
      <c r="AF1687" s="664"/>
      <c r="AG1687" s="664"/>
      <c r="AH1687" s="664"/>
      <c r="AI1687" s="670"/>
      <c r="AJ1687" s="664"/>
      <c r="AK1687" s="664"/>
      <c r="AL1687" s="664"/>
      <c r="AM1687" s="664"/>
      <c r="AN1687" s="664"/>
      <c r="AO1687" s="664"/>
      <c r="AP1687" s="664"/>
      <c r="AQ1687" s="664" t="s">
        <v>8727</v>
      </c>
      <c r="AR1687" s="664" t="s">
        <v>8728</v>
      </c>
      <c r="AS1687" s="663" t="s">
        <v>35</v>
      </c>
      <c r="AT1687" s="664" t="s">
        <v>35</v>
      </c>
      <c r="AU1687" s="664" t="s">
        <v>99</v>
      </c>
      <c r="AV1687" s="665" t="s">
        <v>94</v>
      </c>
      <c r="AW1687" s="664"/>
      <c r="AZ1687" s="664" t="s">
        <v>8729</v>
      </c>
      <c r="BA1687" s="663" t="s">
        <v>35</v>
      </c>
      <c r="BB1687" s="663" t="s">
        <v>35</v>
      </c>
      <c r="BC1687" s="665" t="s">
        <v>99</v>
      </c>
      <c r="BD1687" s="665" t="s">
        <v>94</v>
      </c>
    </row>
    <row r="1688" spans="1:56" ht="12.95" customHeight="1" x14ac:dyDescent="0.25">
      <c r="A1688" s="664">
        <v>45.573315630000003</v>
      </c>
      <c r="B1688" s="664">
        <v>-73.911367839999997</v>
      </c>
      <c r="C1688" s="664" t="s">
        <v>3536</v>
      </c>
      <c r="D1688" s="664" t="s">
        <v>3537</v>
      </c>
      <c r="E1688" s="666">
        <v>44244</v>
      </c>
      <c r="F1688" s="664">
        <v>1</v>
      </c>
      <c r="G1688" s="681">
        <v>2</v>
      </c>
      <c r="H1688" s="664" t="s">
        <v>103</v>
      </c>
      <c r="I1688" s="664" t="s">
        <v>104</v>
      </c>
      <c r="J1688" s="682">
        <v>1</v>
      </c>
      <c r="K1688" s="664"/>
      <c r="L1688" s="664"/>
      <c r="M1688" s="664"/>
      <c r="N1688" s="664">
        <v>1</v>
      </c>
      <c r="O1688" s="664" t="s">
        <v>94</v>
      </c>
      <c r="P1688" s="661" t="s">
        <v>16</v>
      </c>
      <c r="Q1688" s="664" t="s">
        <v>3538</v>
      </c>
      <c r="R1688" s="664"/>
      <c r="S1688" s="664" t="s">
        <v>6</v>
      </c>
      <c r="T1688" s="664" t="s">
        <v>532</v>
      </c>
      <c r="U1688" s="662" t="s">
        <v>96</v>
      </c>
      <c r="V1688" s="670">
        <v>9789119.0000999998</v>
      </c>
      <c r="W1688" s="670">
        <v>9789119.0000999998</v>
      </c>
      <c r="X1688" s="703" t="s">
        <v>133</v>
      </c>
      <c r="Y1688" s="673">
        <v>75210</v>
      </c>
      <c r="Z1688" s="672"/>
      <c r="AA1688" s="664"/>
      <c r="AB1688" s="683">
        <v>130.15714665735939</v>
      </c>
      <c r="AC1688" s="670" t="s">
        <v>133</v>
      </c>
      <c r="AD1688" s="670" t="s">
        <v>133</v>
      </c>
      <c r="AE1688" s="664" t="s">
        <v>1693</v>
      </c>
      <c r="AF1688" s="664"/>
      <c r="AG1688" s="664"/>
      <c r="AH1688" s="664"/>
      <c r="AI1688" s="670"/>
      <c r="AJ1688" s="664"/>
      <c r="AK1688" s="664"/>
      <c r="AL1688" s="664"/>
      <c r="AM1688" s="664"/>
      <c r="AN1688" s="664"/>
      <c r="AO1688" s="664"/>
      <c r="AP1688" s="664"/>
      <c r="AQ1688" s="664"/>
      <c r="AR1688" s="664" t="s">
        <v>3539</v>
      </c>
      <c r="AS1688" s="663" t="s">
        <v>32</v>
      </c>
      <c r="AT1688" s="664" t="s">
        <v>127</v>
      </c>
      <c r="AU1688" s="664" t="s">
        <v>128</v>
      </c>
      <c r="AV1688" s="665" t="s">
        <v>94</v>
      </c>
      <c r="AW1688" s="664"/>
      <c r="AZ1688" s="664" t="s">
        <v>1099</v>
      </c>
      <c r="BA1688" s="663" t="s">
        <v>32</v>
      </c>
      <c r="BB1688" s="663" t="s">
        <v>127</v>
      </c>
      <c r="BC1688" s="665" t="s">
        <v>128</v>
      </c>
      <c r="BD1688" s="665" t="s">
        <v>94</v>
      </c>
    </row>
    <row r="1689" spans="1:56" x14ac:dyDescent="0.25">
      <c r="A1689" s="664">
        <v>43.9098817</v>
      </c>
      <c r="B1689" s="664">
        <v>-78.679157200000006</v>
      </c>
      <c r="C1689" s="664" t="s">
        <v>3551</v>
      </c>
      <c r="D1689" s="664" t="s">
        <v>3552</v>
      </c>
      <c r="E1689" s="666">
        <v>44454</v>
      </c>
      <c r="F1689" s="664">
        <v>3</v>
      </c>
      <c r="G1689" s="681" t="s">
        <v>7538</v>
      </c>
      <c r="H1689" s="664" t="s">
        <v>103</v>
      </c>
      <c r="I1689" s="664"/>
      <c r="J1689" s="682">
        <v>1</v>
      </c>
      <c r="K1689" s="664"/>
      <c r="L1689" s="664"/>
      <c r="M1689" s="664"/>
      <c r="N1689" s="664"/>
      <c r="O1689" s="664" t="s">
        <v>94</v>
      </c>
      <c r="P1689" s="661" t="s">
        <v>17</v>
      </c>
      <c r="Q1689" s="664" t="s">
        <v>1370</v>
      </c>
      <c r="R1689" s="664"/>
      <c r="S1689" s="664" t="s">
        <v>6</v>
      </c>
      <c r="T1689" s="664" t="s">
        <v>7587</v>
      </c>
      <c r="U1689" s="662" t="s">
        <v>96</v>
      </c>
      <c r="V1689" s="670">
        <v>9747404.9000000004</v>
      </c>
      <c r="W1689" s="670">
        <v>9747404.9000000004</v>
      </c>
      <c r="X1689" s="703" t="s">
        <v>133</v>
      </c>
      <c r="Y1689" s="673">
        <v>27910</v>
      </c>
      <c r="Z1689" s="672">
        <v>1.88</v>
      </c>
      <c r="AA1689" s="664"/>
      <c r="AB1689" s="683">
        <v>349.24417413113582</v>
      </c>
      <c r="AC1689" s="670">
        <v>5184789.8404255323</v>
      </c>
      <c r="AD1689" s="670"/>
      <c r="AE1689" s="664"/>
      <c r="AF1689" s="664"/>
      <c r="AG1689" s="664" t="s">
        <v>134</v>
      </c>
      <c r="AH1689" s="664"/>
      <c r="AI1689" s="670">
        <v>6000000</v>
      </c>
      <c r="AJ1689" s="664"/>
      <c r="AK1689" s="664"/>
      <c r="AL1689" s="664"/>
      <c r="AM1689" s="664"/>
      <c r="AN1689" s="664"/>
      <c r="AO1689" s="664"/>
      <c r="AP1689" s="664"/>
      <c r="AQ1689" s="664"/>
      <c r="AR1689" s="664" t="s">
        <v>1104</v>
      </c>
      <c r="AS1689" s="663" t="s">
        <v>28</v>
      </c>
      <c r="AT1689" s="664" t="s">
        <v>108</v>
      </c>
      <c r="AU1689" s="664" t="s">
        <v>176</v>
      </c>
      <c r="AV1689" s="665" t="s">
        <v>94</v>
      </c>
      <c r="AW1689" s="664"/>
      <c r="AZ1689" s="664" t="s">
        <v>3553</v>
      </c>
      <c r="BA1689" s="663" t="s">
        <v>35</v>
      </c>
      <c r="BB1689" s="663" t="s">
        <v>35</v>
      </c>
      <c r="BC1689" s="665" t="s">
        <v>99</v>
      </c>
      <c r="BD1689" s="665" t="s">
        <v>94</v>
      </c>
    </row>
    <row r="1690" spans="1:56" x14ac:dyDescent="0.25">
      <c r="A1690" s="664">
        <v>43.598328129362599</v>
      </c>
      <c r="B1690" s="664">
        <v>-79.5358684569497</v>
      </c>
      <c r="C1690" s="664" t="s">
        <v>3569</v>
      </c>
      <c r="D1690" s="664" t="s">
        <v>3569</v>
      </c>
      <c r="E1690" s="666">
        <v>44305</v>
      </c>
      <c r="F1690" s="664">
        <v>2</v>
      </c>
      <c r="G1690" s="681">
        <v>4</v>
      </c>
      <c r="H1690" s="664" t="s">
        <v>10283</v>
      </c>
      <c r="I1690" s="664"/>
      <c r="J1690" s="682">
        <v>1</v>
      </c>
      <c r="K1690" s="664"/>
      <c r="L1690" s="664"/>
      <c r="M1690" s="664"/>
      <c r="N1690" s="664">
        <v>1</v>
      </c>
      <c r="O1690" s="664" t="s">
        <v>94</v>
      </c>
      <c r="P1690" s="661" t="s">
        <v>21</v>
      </c>
      <c r="Q1690" s="664" t="s">
        <v>208</v>
      </c>
      <c r="R1690" s="664"/>
      <c r="S1690" s="664" t="s">
        <v>4</v>
      </c>
      <c r="T1690" s="664" t="s">
        <v>209</v>
      </c>
      <c r="U1690" s="662" t="s">
        <v>96</v>
      </c>
      <c r="V1690" s="670">
        <v>9600000</v>
      </c>
      <c r="W1690" s="670">
        <v>9600000</v>
      </c>
      <c r="X1690" s="703"/>
      <c r="Y1690" s="673">
        <v>36000</v>
      </c>
      <c r="Z1690" s="672">
        <v>1.6950000524520874</v>
      </c>
      <c r="AA1690" s="664"/>
      <c r="AB1690" s="683">
        <v>266.66666666666669</v>
      </c>
      <c r="AC1690" s="670">
        <v>5663716.6388945365</v>
      </c>
      <c r="AD1690" s="670" t="s">
        <v>133</v>
      </c>
      <c r="AE1690" s="664" t="s">
        <v>164</v>
      </c>
      <c r="AF1690" s="664"/>
      <c r="AG1690" s="664" t="s">
        <v>280</v>
      </c>
      <c r="AH1690" s="664" t="s">
        <v>135</v>
      </c>
      <c r="AI1690" s="670">
        <v>10200000</v>
      </c>
      <c r="AJ1690" s="664" t="s">
        <v>121</v>
      </c>
      <c r="AK1690" s="664"/>
      <c r="AL1690" s="664"/>
      <c r="AM1690" s="664"/>
      <c r="AN1690" s="664"/>
      <c r="AO1690" s="664"/>
      <c r="AP1690" s="664"/>
      <c r="AQ1690" s="664" t="s">
        <v>184</v>
      </c>
      <c r="AR1690" s="664" t="s">
        <v>3570</v>
      </c>
      <c r="AS1690" s="663" t="s">
        <v>35</v>
      </c>
      <c r="AT1690" s="664" t="s">
        <v>35</v>
      </c>
      <c r="AU1690" s="664" t="s">
        <v>99</v>
      </c>
      <c r="AV1690" s="665" t="s">
        <v>94</v>
      </c>
      <c r="AW1690" s="664"/>
      <c r="AZ1690" s="664" t="s">
        <v>3571</v>
      </c>
      <c r="BA1690" s="663" t="s">
        <v>35</v>
      </c>
      <c r="BB1690" s="663" t="s">
        <v>35</v>
      </c>
      <c r="BC1690" s="665" t="s">
        <v>99</v>
      </c>
      <c r="BD1690" s="665" t="s">
        <v>94</v>
      </c>
    </row>
    <row r="1691" spans="1:56" ht="12.95" customHeight="1" x14ac:dyDescent="0.25">
      <c r="A1691" s="664">
        <v>43.373394900000001</v>
      </c>
      <c r="B1691" s="664">
        <v>-80.4221273</v>
      </c>
      <c r="C1691" s="664" t="s">
        <v>3574</v>
      </c>
      <c r="D1691" s="664" t="s">
        <v>3574</v>
      </c>
      <c r="E1691" s="666">
        <v>44323</v>
      </c>
      <c r="F1691" s="664">
        <v>2</v>
      </c>
      <c r="G1691" s="681">
        <v>5</v>
      </c>
      <c r="H1691" s="664" t="s">
        <v>10283</v>
      </c>
      <c r="I1691" s="664"/>
      <c r="J1691" s="682">
        <v>1</v>
      </c>
      <c r="K1691" s="664"/>
      <c r="L1691" s="664"/>
      <c r="M1691" s="664"/>
      <c r="N1691" s="664">
        <v>1</v>
      </c>
      <c r="O1691" s="664" t="s">
        <v>94</v>
      </c>
      <c r="P1691" s="661" t="s">
        <v>14</v>
      </c>
      <c r="Q1691" s="664" t="s">
        <v>132</v>
      </c>
      <c r="R1691" s="664"/>
      <c r="S1691" s="664" t="s">
        <v>8</v>
      </c>
      <c r="T1691" s="664" t="s">
        <v>4</v>
      </c>
      <c r="U1691" s="662" t="s">
        <v>96</v>
      </c>
      <c r="V1691" s="670">
        <v>9600000</v>
      </c>
      <c r="W1691" s="670">
        <v>9600000</v>
      </c>
      <c r="X1691" s="703" t="s">
        <v>133</v>
      </c>
      <c r="Y1691" s="673"/>
      <c r="Z1691" s="672">
        <v>39.458999633789063</v>
      </c>
      <c r="AA1691" s="664"/>
      <c r="AB1691" s="683" t="s">
        <v>133</v>
      </c>
      <c r="AC1691" s="670">
        <v>243290.50632544272</v>
      </c>
      <c r="AD1691" s="670" t="s">
        <v>133</v>
      </c>
      <c r="AE1691" s="664"/>
      <c r="AF1691" s="664"/>
      <c r="AG1691" s="664" t="s">
        <v>1823</v>
      </c>
      <c r="AH1691" s="664" t="s">
        <v>186</v>
      </c>
      <c r="AI1691" s="670">
        <v>8700000</v>
      </c>
      <c r="AJ1691" s="664" t="s">
        <v>136</v>
      </c>
      <c r="AK1691" s="664"/>
      <c r="AL1691" s="664"/>
      <c r="AM1691" s="664"/>
      <c r="AN1691" s="664"/>
      <c r="AO1691" s="664"/>
      <c r="AP1691" s="664"/>
      <c r="AQ1691" s="664" t="s">
        <v>327</v>
      </c>
      <c r="AR1691" s="664" t="s">
        <v>3575</v>
      </c>
      <c r="AS1691" s="663" t="s">
        <v>35</v>
      </c>
      <c r="AT1691" s="664" t="s">
        <v>35</v>
      </c>
      <c r="AU1691" s="664" t="s">
        <v>99</v>
      </c>
      <c r="AV1691" s="665" t="s">
        <v>94</v>
      </c>
      <c r="AW1691" s="664"/>
      <c r="AZ1691" s="664" t="s">
        <v>3576</v>
      </c>
      <c r="BA1691" s="663" t="s">
        <v>32</v>
      </c>
      <c r="BB1691" s="663" t="s">
        <v>127</v>
      </c>
      <c r="BC1691" s="665" t="s">
        <v>128</v>
      </c>
      <c r="BD1691" s="665" t="s">
        <v>94</v>
      </c>
    </row>
    <row r="1692" spans="1:56" ht="12.95" customHeight="1" x14ac:dyDescent="0.25">
      <c r="A1692" s="664"/>
      <c r="B1692" s="664"/>
      <c r="C1692" s="664" t="s">
        <v>7540</v>
      </c>
      <c r="D1692" s="664" t="s">
        <v>7540</v>
      </c>
      <c r="E1692" s="666">
        <v>44439</v>
      </c>
      <c r="F1692" s="664">
        <v>3</v>
      </c>
      <c r="G1692" s="681" t="s">
        <v>7536</v>
      </c>
      <c r="H1692" s="664" t="s">
        <v>10283</v>
      </c>
      <c r="I1692" s="664"/>
      <c r="J1692" s="682">
        <v>1</v>
      </c>
      <c r="K1692" s="664"/>
      <c r="L1692" s="664"/>
      <c r="M1692" s="664"/>
      <c r="N1692" s="664">
        <v>1</v>
      </c>
      <c r="O1692" s="664" t="s">
        <v>94</v>
      </c>
      <c r="P1692" s="661" t="s">
        <v>12</v>
      </c>
      <c r="Q1692" s="664" t="s">
        <v>12</v>
      </c>
      <c r="R1692" s="664"/>
      <c r="S1692" s="664" t="s">
        <v>4</v>
      </c>
      <c r="T1692" s="664" t="s">
        <v>209</v>
      </c>
      <c r="U1692" s="662" t="s">
        <v>96</v>
      </c>
      <c r="V1692" s="670">
        <v>9600000</v>
      </c>
      <c r="W1692" s="670">
        <v>9600000</v>
      </c>
      <c r="X1692" s="703" t="s">
        <v>133</v>
      </c>
      <c r="Y1692" s="673">
        <v>54661</v>
      </c>
      <c r="Z1692" s="672">
        <v>3.6800000667572021</v>
      </c>
      <c r="AA1692" s="664"/>
      <c r="AB1692" s="683">
        <v>175.6279614350268</v>
      </c>
      <c r="AC1692" s="670">
        <v>2608695.6048507555</v>
      </c>
      <c r="AD1692" s="670" t="s">
        <v>3309</v>
      </c>
      <c r="AE1692" s="664" t="s">
        <v>106</v>
      </c>
      <c r="AF1692" s="664"/>
      <c r="AG1692" s="664" t="s">
        <v>3585</v>
      </c>
      <c r="AH1692" s="664" t="s">
        <v>660</v>
      </c>
      <c r="AI1692" s="670">
        <v>8000000</v>
      </c>
      <c r="AJ1692" s="664"/>
      <c r="AK1692" s="664"/>
      <c r="AL1692" s="664"/>
      <c r="AM1692" s="664"/>
      <c r="AN1692" s="664"/>
      <c r="AO1692" s="664"/>
      <c r="AP1692" s="664"/>
      <c r="AQ1692" s="664"/>
      <c r="AR1692" s="664" t="s">
        <v>3586</v>
      </c>
      <c r="AS1692" s="663" t="s">
        <v>35</v>
      </c>
      <c r="AT1692" s="664" t="s">
        <v>35</v>
      </c>
      <c r="AU1692" s="664" t="s">
        <v>99</v>
      </c>
      <c r="AV1692" s="665" t="s">
        <v>94</v>
      </c>
      <c r="AW1692" s="664"/>
      <c r="AZ1692" s="664" t="s">
        <v>3587</v>
      </c>
      <c r="BA1692" s="663" t="s">
        <v>35</v>
      </c>
      <c r="BB1692" s="663" t="s">
        <v>35</v>
      </c>
      <c r="BC1692" s="665" t="s">
        <v>99</v>
      </c>
      <c r="BD1692" s="665" t="s">
        <v>94</v>
      </c>
    </row>
    <row r="1693" spans="1:56" x14ac:dyDescent="0.25">
      <c r="A1693" s="664">
        <v>45.569248199999997</v>
      </c>
      <c r="B1693" s="664">
        <v>-73.546470639999995</v>
      </c>
      <c r="C1693" s="664" t="s">
        <v>3572</v>
      </c>
      <c r="D1693" s="664" t="s">
        <v>3572</v>
      </c>
      <c r="E1693" s="666">
        <v>44267</v>
      </c>
      <c r="F1693" s="664">
        <v>1</v>
      </c>
      <c r="G1693" s="681">
        <v>3</v>
      </c>
      <c r="H1693" s="664" t="s">
        <v>10283</v>
      </c>
      <c r="I1693" s="664"/>
      <c r="J1693" s="682">
        <v>1</v>
      </c>
      <c r="K1693" s="664"/>
      <c r="L1693" s="664"/>
      <c r="M1693" s="664"/>
      <c r="N1693" s="664">
        <v>1</v>
      </c>
      <c r="O1693" s="664" t="s">
        <v>94</v>
      </c>
      <c r="P1693" s="661" t="s">
        <v>16</v>
      </c>
      <c r="Q1693" s="664" t="s">
        <v>900</v>
      </c>
      <c r="R1693" s="664" t="s">
        <v>344</v>
      </c>
      <c r="S1693" s="664" t="s">
        <v>4</v>
      </c>
      <c r="T1693" s="664" t="s">
        <v>283</v>
      </c>
      <c r="U1693" s="662" t="s">
        <v>96</v>
      </c>
      <c r="V1693" s="670">
        <v>9600000</v>
      </c>
      <c r="W1693" s="670">
        <v>9600000</v>
      </c>
      <c r="X1693" s="703"/>
      <c r="Y1693" s="673">
        <v>30064</v>
      </c>
      <c r="Z1693" s="672">
        <v>1.0423699617385864</v>
      </c>
      <c r="AA1693" s="664"/>
      <c r="AB1693" s="683">
        <v>319.31878658861098</v>
      </c>
      <c r="AC1693" s="670">
        <v>9209781.8935495783</v>
      </c>
      <c r="AD1693" s="670" t="s">
        <v>133</v>
      </c>
      <c r="AE1693" s="664" t="s">
        <v>106</v>
      </c>
      <c r="AF1693" s="664"/>
      <c r="AG1693" s="664" t="s">
        <v>1475</v>
      </c>
      <c r="AH1693" s="664" t="s">
        <v>122</v>
      </c>
      <c r="AI1693" s="670">
        <v>7565000</v>
      </c>
      <c r="AJ1693" s="664" t="s">
        <v>148</v>
      </c>
      <c r="AK1693" s="664">
        <v>0.78802083333333328</v>
      </c>
      <c r="AL1693" s="664"/>
      <c r="AM1693" s="664"/>
      <c r="AN1693" s="664"/>
      <c r="AO1693" s="664"/>
      <c r="AP1693" s="664"/>
      <c r="AQ1693" s="664"/>
      <c r="AR1693" s="664" t="s">
        <v>269</v>
      </c>
      <c r="AS1693" s="663" t="s">
        <v>35</v>
      </c>
      <c r="AT1693" s="664" t="s">
        <v>35</v>
      </c>
      <c r="AU1693" s="664" t="s">
        <v>99</v>
      </c>
      <c r="AV1693" s="665" t="s">
        <v>94</v>
      </c>
      <c r="AW1693" s="664"/>
      <c r="AZ1693" s="664" t="s">
        <v>3573</v>
      </c>
      <c r="BA1693" s="663" t="s">
        <v>35</v>
      </c>
      <c r="BB1693" s="663" t="s">
        <v>35</v>
      </c>
      <c r="BC1693" s="665" t="s">
        <v>99</v>
      </c>
      <c r="BD1693" s="665" t="s">
        <v>94</v>
      </c>
    </row>
    <row r="1694" spans="1:56" x14ac:dyDescent="0.25">
      <c r="A1694" s="664">
        <v>49.309426500000001</v>
      </c>
      <c r="B1694" s="664">
        <v>-123.0520753</v>
      </c>
      <c r="C1694" s="664" t="s">
        <v>3582</v>
      </c>
      <c r="D1694" s="664" t="s">
        <v>3582</v>
      </c>
      <c r="E1694" s="666">
        <v>44256</v>
      </c>
      <c r="F1694" s="664">
        <v>1</v>
      </c>
      <c r="G1694" s="681">
        <v>3</v>
      </c>
      <c r="H1694" s="664" t="s">
        <v>10283</v>
      </c>
      <c r="I1694" s="664"/>
      <c r="J1694" s="682">
        <v>1</v>
      </c>
      <c r="K1694" s="664"/>
      <c r="L1694" s="664"/>
      <c r="M1694" s="664"/>
      <c r="N1694" s="664">
        <v>1</v>
      </c>
      <c r="O1694" s="664" t="s">
        <v>94</v>
      </c>
      <c r="P1694" s="661" t="s">
        <v>22</v>
      </c>
      <c r="Q1694" s="664" t="s">
        <v>555</v>
      </c>
      <c r="R1694" s="664"/>
      <c r="S1694" s="664" t="s">
        <v>8</v>
      </c>
      <c r="T1694" s="664" t="s">
        <v>118</v>
      </c>
      <c r="U1694" s="662" t="s">
        <v>96</v>
      </c>
      <c r="V1694" s="670">
        <v>9600000</v>
      </c>
      <c r="W1694" s="670">
        <v>9600000</v>
      </c>
      <c r="X1694" s="703" t="s">
        <v>133</v>
      </c>
      <c r="Y1694" s="673"/>
      <c r="Z1694" s="672">
        <v>0.3970000147819519</v>
      </c>
      <c r="AA1694" s="664"/>
      <c r="AB1694" s="683" t="s">
        <v>133</v>
      </c>
      <c r="AC1694" s="670">
        <v>24181359.301139321</v>
      </c>
      <c r="AD1694" s="670" t="s">
        <v>133</v>
      </c>
      <c r="AE1694" s="664"/>
      <c r="AF1694" s="664" t="s">
        <v>210</v>
      </c>
      <c r="AG1694" s="664" t="s">
        <v>211</v>
      </c>
      <c r="AH1694" s="664" t="s">
        <v>120</v>
      </c>
      <c r="AI1694" s="670">
        <v>4800000</v>
      </c>
      <c r="AJ1694" s="664"/>
      <c r="AK1694" s="685"/>
      <c r="AL1694" s="685"/>
      <c r="AM1694" s="664"/>
      <c r="AN1694" s="664"/>
      <c r="AO1694" s="664">
        <v>44440</v>
      </c>
      <c r="AP1694" s="664"/>
      <c r="AQ1694" s="664"/>
      <c r="AR1694" s="664" t="s">
        <v>269</v>
      </c>
      <c r="AS1694" s="663" t="s">
        <v>35</v>
      </c>
      <c r="AT1694" s="664" t="s">
        <v>35</v>
      </c>
      <c r="AU1694" s="664" t="s">
        <v>99</v>
      </c>
      <c r="AV1694" s="665" t="s">
        <v>94</v>
      </c>
      <c r="AW1694" s="664"/>
      <c r="AZ1694" s="664" t="s">
        <v>3583</v>
      </c>
      <c r="BA1694" s="663" t="s">
        <v>35</v>
      </c>
      <c r="BB1694" s="663" t="s">
        <v>35</v>
      </c>
      <c r="BC1694" s="665" t="s">
        <v>99</v>
      </c>
      <c r="BD1694" s="665" t="s">
        <v>94</v>
      </c>
    </row>
    <row r="1695" spans="1:56" x14ac:dyDescent="0.25">
      <c r="A1695" s="664"/>
      <c r="B1695" s="664"/>
      <c r="C1695" s="664" t="s">
        <v>9830</v>
      </c>
      <c r="D1695" s="664" t="s">
        <v>9830</v>
      </c>
      <c r="E1695" s="666">
        <v>44530</v>
      </c>
      <c r="F1695" s="664">
        <v>4</v>
      </c>
      <c r="G1695" s="681">
        <v>11</v>
      </c>
      <c r="H1695" s="664" t="s">
        <v>10283</v>
      </c>
      <c r="I1695" s="664"/>
      <c r="J1695" s="682">
        <v>1</v>
      </c>
      <c r="K1695" s="664"/>
      <c r="L1695" s="664"/>
      <c r="M1695" s="664"/>
      <c r="N1695" s="664">
        <v>1</v>
      </c>
      <c r="O1695" s="664" t="s">
        <v>94</v>
      </c>
      <c r="P1695" s="661" t="s">
        <v>21</v>
      </c>
      <c r="Q1695" s="664" t="s">
        <v>244</v>
      </c>
      <c r="R1695" s="664" t="s">
        <v>147</v>
      </c>
      <c r="S1695" s="664" t="s">
        <v>4</v>
      </c>
      <c r="T1695" s="664"/>
      <c r="U1695" s="662" t="s">
        <v>96</v>
      </c>
      <c r="V1695" s="670">
        <v>9600000</v>
      </c>
      <c r="W1695" s="670">
        <v>9600000</v>
      </c>
      <c r="X1695" s="703" t="s">
        <v>133</v>
      </c>
      <c r="Y1695" s="673">
        <v>33500</v>
      </c>
      <c r="Z1695" s="672"/>
      <c r="AA1695" s="664"/>
      <c r="AB1695" s="683">
        <v>287</v>
      </c>
      <c r="AC1695" s="670"/>
      <c r="AD1695" s="670"/>
      <c r="AE1695" s="664" t="s">
        <v>106</v>
      </c>
      <c r="AF1695" s="664"/>
      <c r="AG1695" s="664"/>
      <c r="AH1695" s="664"/>
      <c r="AI1695" s="670"/>
      <c r="AJ1695" s="664"/>
      <c r="AK1695" s="664"/>
      <c r="AL1695" s="664"/>
      <c r="AM1695" s="664"/>
      <c r="AN1695" s="664"/>
      <c r="AO1695" s="664"/>
      <c r="AP1695" s="664"/>
      <c r="AQ1695" s="664" t="s">
        <v>9831</v>
      </c>
      <c r="AR1695" s="664" t="s">
        <v>9832</v>
      </c>
      <c r="AS1695" s="663" t="s">
        <v>35</v>
      </c>
      <c r="AT1695" s="664" t="s">
        <v>35</v>
      </c>
      <c r="AU1695" s="664" t="s">
        <v>99</v>
      </c>
      <c r="AV1695" s="665" t="s">
        <v>94</v>
      </c>
      <c r="AW1695" s="664"/>
      <c r="AZ1695" s="664" t="s">
        <v>9833</v>
      </c>
      <c r="BA1695" s="663" t="s">
        <v>32</v>
      </c>
      <c r="BB1695" s="663" t="s">
        <v>32</v>
      </c>
      <c r="BC1695" s="665" t="s">
        <v>32</v>
      </c>
      <c r="BD1695" s="665" t="s">
        <v>94</v>
      </c>
    </row>
    <row r="1696" spans="1:56" x14ac:dyDescent="0.25">
      <c r="A1696" s="664"/>
      <c r="B1696" s="664"/>
      <c r="C1696" s="664" t="s">
        <v>3577</v>
      </c>
      <c r="D1696" s="664" t="s">
        <v>3577</v>
      </c>
      <c r="E1696" s="666" t="s">
        <v>3578</v>
      </c>
      <c r="F1696" s="664">
        <v>1</v>
      </c>
      <c r="G1696" s="681">
        <v>1</v>
      </c>
      <c r="H1696" s="664" t="s">
        <v>452</v>
      </c>
      <c r="I1696" s="664"/>
      <c r="J1696" s="682">
        <v>1</v>
      </c>
      <c r="K1696" s="664"/>
      <c r="L1696" s="664"/>
      <c r="M1696" s="664"/>
      <c r="N1696" s="664">
        <v>1</v>
      </c>
      <c r="O1696" s="664" t="s">
        <v>94</v>
      </c>
      <c r="P1696" s="661" t="s">
        <v>19</v>
      </c>
      <c r="Q1696" s="664" t="s">
        <v>3579</v>
      </c>
      <c r="R1696" s="664" t="s">
        <v>3579</v>
      </c>
      <c r="S1696" s="664" t="s">
        <v>8</v>
      </c>
      <c r="T1696" s="664" t="s">
        <v>454</v>
      </c>
      <c r="U1696" s="662" t="s">
        <v>96</v>
      </c>
      <c r="V1696" s="670">
        <v>9600000</v>
      </c>
      <c r="W1696" s="670">
        <v>9600000</v>
      </c>
      <c r="X1696" s="703" t="s">
        <v>133</v>
      </c>
      <c r="Y1696" s="673"/>
      <c r="Z1696" s="672">
        <v>160</v>
      </c>
      <c r="AA1696" s="664"/>
      <c r="AB1696" s="683" t="s">
        <v>133</v>
      </c>
      <c r="AC1696" s="670">
        <v>60000</v>
      </c>
      <c r="AD1696" s="670" t="s">
        <v>133</v>
      </c>
      <c r="AE1696" s="664"/>
      <c r="AF1696" s="664"/>
      <c r="AG1696" s="664"/>
      <c r="AH1696" s="664"/>
      <c r="AI1696" s="670"/>
      <c r="AJ1696" s="664"/>
      <c r="AK1696" s="664"/>
      <c r="AL1696" s="664"/>
      <c r="AM1696" s="664"/>
      <c r="AN1696" s="664"/>
      <c r="AO1696" s="664"/>
      <c r="AP1696" s="664"/>
      <c r="AQ1696" s="664"/>
      <c r="AR1696" s="664" t="s">
        <v>3580</v>
      </c>
      <c r="AS1696" s="663" t="s">
        <v>32</v>
      </c>
      <c r="AT1696" s="664" t="s">
        <v>127</v>
      </c>
      <c r="AU1696" s="664" t="s">
        <v>128</v>
      </c>
      <c r="AV1696" s="665" t="s">
        <v>94</v>
      </c>
      <c r="AW1696" s="664"/>
      <c r="AZ1696" s="664" t="s">
        <v>3581</v>
      </c>
      <c r="BA1696" s="663" t="s">
        <v>32</v>
      </c>
      <c r="BB1696" s="663" t="s">
        <v>127</v>
      </c>
      <c r="BC1696" s="665" t="s">
        <v>186</v>
      </c>
      <c r="BD1696" s="665" t="s">
        <v>94</v>
      </c>
    </row>
    <row r="1697" spans="1:56" x14ac:dyDescent="0.25">
      <c r="A1697" s="664">
        <v>43.465955451715601</v>
      </c>
      <c r="B1697" s="664">
        <v>-80.129982471466107</v>
      </c>
      <c r="C1697" s="664" t="s">
        <v>3588</v>
      </c>
      <c r="D1697" s="664" t="s">
        <v>3589</v>
      </c>
      <c r="E1697" s="666">
        <v>44382</v>
      </c>
      <c r="F1697" s="664">
        <v>3</v>
      </c>
      <c r="G1697" s="681" t="s">
        <v>7541</v>
      </c>
      <c r="H1697" s="664" t="s">
        <v>103</v>
      </c>
      <c r="I1697" s="664"/>
      <c r="J1697" s="682">
        <v>1</v>
      </c>
      <c r="K1697" s="664"/>
      <c r="L1697" s="664"/>
      <c r="M1697" s="664"/>
      <c r="N1697" s="664"/>
      <c r="O1697" s="664" t="s">
        <v>94</v>
      </c>
      <c r="P1697" s="661" t="s">
        <v>14</v>
      </c>
      <c r="Q1697" s="664" t="s">
        <v>1139</v>
      </c>
      <c r="R1697" s="664"/>
      <c r="S1697" s="664" t="s">
        <v>8</v>
      </c>
      <c r="T1697" s="664" t="s">
        <v>363</v>
      </c>
      <c r="U1697" s="662" t="s">
        <v>96</v>
      </c>
      <c r="V1697" s="670">
        <v>9598980.0999999996</v>
      </c>
      <c r="W1697" s="670">
        <v>9598980.0999999996</v>
      </c>
      <c r="X1697" s="703" t="s">
        <v>133</v>
      </c>
      <c r="Y1697" s="673"/>
      <c r="Z1697" s="672">
        <v>6.81</v>
      </c>
      <c r="AA1697" s="664"/>
      <c r="AB1697" s="683"/>
      <c r="AC1697" s="670">
        <v>1409541.8649045522</v>
      </c>
      <c r="AD1697" s="670"/>
      <c r="AE1697" s="664"/>
      <c r="AF1697" s="664"/>
      <c r="AG1697" s="664" t="s">
        <v>364</v>
      </c>
      <c r="AH1697" s="664"/>
      <c r="AI1697" s="670">
        <v>7000000</v>
      </c>
      <c r="AJ1697" s="664"/>
      <c r="AK1697" s="664"/>
      <c r="AL1697" s="664"/>
      <c r="AM1697" s="664"/>
      <c r="AN1697" s="664"/>
      <c r="AO1697" s="664"/>
      <c r="AP1697" s="664"/>
      <c r="AQ1697" s="664"/>
      <c r="AR1697" s="664" t="s">
        <v>3590</v>
      </c>
      <c r="AS1697" s="663" t="s">
        <v>32</v>
      </c>
      <c r="AT1697" s="664" t="s">
        <v>32</v>
      </c>
      <c r="AU1697" s="664" t="s">
        <v>32</v>
      </c>
      <c r="AV1697" s="665" t="s">
        <v>94</v>
      </c>
      <c r="AW1697" s="664"/>
      <c r="AZ1697" s="664" t="s">
        <v>3591</v>
      </c>
      <c r="BA1697" s="663" t="s">
        <v>35</v>
      </c>
      <c r="BB1697" s="663" t="s">
        <v>35</v>
      </c>
      <c r="BC1697" s="665" t="s">
        <v>99</v>
      </c>
      <c r="BD1697" s="665" t="s">
        <v>94</v>
      </c>
    </row>
    <row r="1698" spans="1:56" x14ac:dyDescent="0.25">
      <c r="A1698" s="664"/>
      <c r="B1698" s="664"/>
      <c r="C1698" s="664" t="s">
        <v>3592</v>
      </c>
      <c r="D1698" s="664" t="s">
        <v>3592</v>
      </c>
      <c r="E1698" s="666">
        <v>44266</v>
      </c>
      <c r="F1698" s="664">
        <v>1</v>
      </c>
      <c r="G1698" s="681">
        <v>3</v>
      </c>
      <c r="H1698" s="664" t="s">
        <v>110</v>
      </c>
      <c r="I1698" s="664"/>
      <c r="J1698" s="682">
        <v>1</v>
      </c>
      <c r="K1698" s="664"/>
      <c r="L1698" s="664"/>
      <c r="M1698" s="664"/>
      <c r="N1698" s="664">
        <v>1</v>
      </c>
      <c r="O1698" s="664" t="s">
        <v>94</v>
      </c>
      <c r="P1698" s="661" t="s">
        <v>16</v>
      </c>
      <c r="Q1698" s="664" t="s">
        <v>920</v>
      </c>
      <c r="R1698" s="664"/>
      <c r="S1698" s="664" t="s">
        <v>9</v>
      </c>
      <c r="T1698" s="664" t="s">
        <v>794</v>
      </c>
      <c r="U1698" s="662" t="s">
        <v>96</v>
      </c>
      <c r="V1698" s="670">
        <v>9580000</v>
      </c>
      <c r="W1698" s="670">
        <v>9580000</v>
      </c>
      <c r="X1698" s="703" t="s">
        <v>133</v>
      </c>
      <c r="Y1698" s="673"/>
      <c r="Z1698" s="672"/>
      <c r="AA1698" s="664"/>
      <c r="AB1698" s="683" t="s">
        <v>133</v>
      </c>
      <c r="AC1698" s="670" t="s">
        <v>133</v>
      </c>
      <c r="AD1698" s="670" t="s">
        <v>133</v>
      </c>
      <c r="AE1698" s="664"/>
      <c r="AF1698" s="664"/>
      <c r="AG1698" s="664"/>
      <c r="AH1698" s="664"/>
      <c r="AI1698" s="670"/>
      <c r="AJ1698" s="664"/>
      <c r="AK1698" s="664"/>
      <c r="AL1698" s="664"/>
      <c r="AM1698" s="664"/>
      <c r="AN1698" s="664"/>
      <c r="AO1698" s="664"/>
      <c r="AP1698" s="664"/>
      <c r="AQ1698" s="664"/>
      <c r="AR1698" s="664" t="s">
        <v>3593</v>
      </c>
      <c r="AS1698" s="663" t="s">
        <v>35</v>
      </c>
      <c r="AT1698" s="664" t="s">
        <v>35</v>
      </c>
      <c r="AU1698" s="664" t="s">
        <v>99</v>
      </c>
      <c r="AV1698" s="665" t="s">
        <v>94</v>
      </c>
      <c r="AW1698" s="664"/>
      <c r="AZ1698" s="664" t="s">
        <v>3594</v>
      </c>
      <c r="BA1698" s="663" t="s">
        <v>35</v>
      </c>
      <c r="BB1698" s="663" t="s">
        <v>35</v>
      </c>
      <c r="BC1698" s="665" t="s">
        <v>99</v>
      </c>
      <c r="BD1698" s="665" t="s">
        <v>94</v>
      </c>
    </row>
    <row r="1699" spans="1:56" ht="12.95" customHeight="1" x14ac:dyDescent="0.25">
      <c r="A1699" s="664"/>
      <c r="B1699" s="664"/>
      <c r="C1699" s="664" t="s">
        <v>6694</v>
      </c>
      <c r="D1699" s="664" t="s">
        <v>6695</v>
      </c>
      <c r="E1699" s="666">
        <v>44418</v>
      </c>
      <c r="F1699" s="664">
        <v>3</v>
      </c>
      <c r="G1699" s="681">
        <v>8</v>
      </c>
      <c r="H1699" s="664" t="s">
        <v>10283</v>
      </c>
      <c r="I1699" s="664" t="s">
        <v>259</v>
      </c>
      <c r="J1699" s="682">
        <v>1</v>
      </c>
      <c r="K1699" s="664"/>
      <c r="L1699" s="664"/>
      <c r="M1699" s="664"/>
      <c r="N1699" s="664">
        <v>1</v>
      </c>
      <c r="O1699" s="664" t="s">
        <v>94</v>
      </c>
      <c r="P1699" s="661" t="s">
        <v>16</v>
      </c>
      <c r="Q1699" s="664" t="s">
        <v>6696</v>
      </c>
      <c r="R1699" s="664"/>
      <c r="S1699" s="664" t="s">
        <v>8</v>
      </c>
      <c r="T1699" s="664" t="s">
        <v>4</v>
      </c>
      <c r="U1699" s="662" t="s">
        <v>96</v>
      </c>
      <c r="V1699" s="670"/>
      <c r="W1699" s="670">
        <v>9548011.1199999992</v>
      </c>
      <c r="X1699" s="703" t="s">
        <v>133</v>
      </c>
      <c r="Y1699" s="673"/>
      <c r="Z1699" s="672">
        <v>12.446999549865723</v>
      </c>
      <c r="AA1699" s="664"/>
      <c r="AB1699" s="683" t="s">
        <v>133</v>
      </c>
      <c r="AC1699" s="670">
        <v>767093.3932108162</v>
      </c>
      <c r="AD1699" s="670" t="s">
        <v>133</v>
      </c>
      <c r="AE1699" s="664"/>
      <c r="AF1699" s="664"/>
      <c r="AG1699" s="664" t="s">
        <v>6697</v>
      </c>
      <c r="AH1699" s="664"/>
      <c r="AI1699" s="670">
        <v>2000000</v>
      </c>
      <c r="AJ1699" s="664" t="s">
        <v>148</v>
      </c>
      <c r="AK1699" s="664"/>
      <c r="AL1699" s="664"/>
      <c r="AM1699" s="664"/>
      <c r="AN1699" s="664"/>
      <c r="AO1699" s="664"/>
      <c r="AP1699" s="664"/>
      <c r="AQ1699" s="664"/>
      <c r="AR1699" s="664" t="s">
        <v>6698</v>
      </c>
      <c r="AS1699" s="663" t="s">
        <v>35</v>
      </c>
      <c r="AT1699" s="664" t="s">
        <v>35</v>
      </c>
      <c r="AU1699" s="664" t="s">
        <v>99</v>
      </c>
      <c r="AV1699" s="665" t="s">
        <v>94</v>
      </c>
      <c r="AW1699" s="664"/>
      <c r="AZ1699" s="664" t="s">
        <v>6699</v>
      </c>
      <c r="BA1699" s="663" t="s">
        <v>35</v>
      </c>
      <c r="BB1699" s="663" t="s">
        <v>35</v>
      </c>
      <c r="BC1699" s="665" t="s">
        <v>99</v>
      </c>
      <c r="BD1699" s="665" t="s">
        <v>94</v>
      </c>
    </row>
    <row r="1700" spans="1:56" ht="12.95" customHeight="1" x14ac:dyDescent="0.25">
      <c r="A1700" s="664"/>
      <c r="B1700" s="664"/>
      <c r="C1700" s="664" t="s">
        <v>9061</v>
      </c>
      <c r="D1700" s="664" t="s">
        <v>9062</v>
      </c>
      <c r="E1700" s="666">
        <v>44531</v>
      </c>
      <c r="F1700" s="664">
        <v>4</v>
      </c>
      <c r="G1700" s="681">
        <v>12</v>
      </c>
      <c r="H1700" s="664" t="s">
        <v>10283</v>
      </c>
      <c r="I1700" s="664"/>
      <c r="J1700" s="682">
        <v>1</v>
      </c>
      <c r="K1700" s="664"/>
      <c r="L1700" s="664"/>
      <c r="M1700" s="664"/>
      <c r="N1700" s="664">
        <v>1</v>
      </c>
      <c r="O1700" s="664" t="s">
        <v>94</v>
      </c>
      <c r="P1700" s="661" t="s">
        <v>16</v>
      </c>
      <c r="Q1700" s="664" t="s">
        <v>2606</v>
      </c>
      <c r="R1700" s="664" t="s">
        <v>487</v>
      </c>
      <c r="S1700" s="664" t="s">
        <v>6</v>
      </c>
      <c r="T1700" s="664" t="s">
        <v>2944</v>
      </c>
      <c r="U1700" s="662" t="s">
        <v>96</v>
      </c>
      <c r="V1700" s="670">
        <v>9650000</v>
      </c>
      <c r="W1700" s="670">
        <v>9650000</v>
      </c>
      <c r="X1700" s="703" t="s">
        <v>133</v>
      </c>
      <c r="Y1700" s="673">
        <v>40000</v>
      </c>
      <c r="Z1700" s="672">
        <v>469.36700439453125</v>
      </c>
      <c r="AA1700" s="664"/>
      <c r="AB1700" s="683">
        <v>241</v>
      </c>
      <c r="AC1700" s="670"/>
      <c r="AD1700" s="670"/>
      <c r="AE1700" s="664" t="s">
        <v>164</v>
      </c>
      <c r="AF1700" s="664"/>
      <c r="AG1700" s="664"/>
      <c r="AH1700" s="664"/>
      <c r="AI1700" s="670"/>
      <c r="AJ1700" s="664"/>
      <c r="AK1700" s="664"/>
      <c r="AL1700" s="664"/>
      <c r="AM1700" s="664"/>
      <c r="AN1700" s="664"/>
      <c r="AO1700" s="664"/>
      <c r="AP1700" s="664"/>
      <c r="AQ1700" s="664"/>
      <c r="AR1700" s="664" t="s">
        <v>9063</v>
      </c>
      <c r="AS1700" s="663" t="s">
        <v>32</v>
      </c>
      <c r="AT1700" s="664" t="s">
        <v>32</v>
      </c>
      <c r="AU1700" s="664" t="s">
        <v>32</v>
      </c>
      <c r="AV1700" s="665" t="s">
        <v>94</v>
      </c>
      <c r="AW1700" s="664"/>
      <c r="AZ1700" s="664" t="s">
        <v>9064</v>
      </c>
      <c r="BA1700" s="663" t="s">
        <v>32</v>
      </c>
      <c r="BB1700" s="663" t="s">
        <v>32</v>
      </c>
      <c r="BC1700" s="665" t="s">
        <v>128</v>
      </c>
      <c r="BD1700" s="665" t="s">
        <v>94</v>
      </c>
    </row>
    <row r="1701" spans="1:56" ht="12.95" customHeight="1" x14ac:dyDescent="0.25">
      <c r="A1701" s="664"/>
      <c r="B1701" s="664"/>
      <c r="C1701" s="664" t="s">
        <v>9834</v>
      </c>
      <c r="D1701" s="664" t="s">
        <v>9834</v>
      </c>
      <c r="E1701" s="666">
        <v>44536</v>
      </c>
      <c r="F1701" s="664">
        <v>4</v>
      </c>
      <c r="G1701" s="681">
        <v>12</v>
      </c>
      <c r="H1701" s="664" t="s">
        <v>10283</v>
      </c>
      <c r="I1701" s="664"/>
      <c r="J1701" s="682">
        <v>1</v>
      </c>
      <c r="K1701" s="664"/>
      <c r="L1701" s="664"/>
      <c r="M1701" s="664"/>
      <c r="N1701" s="664">
        <v>1</v>
      </c>
      <c r="O1701" s="664" t="s">
        <v>94</v>
      </c>
      <c r="P1701" s="661" t="s">
        <v>21</v>
      </c>
      <c r="Q1701" s="664" t="s">
        <v>442</v>
      </c>
      <c r="R1701" s="664"/>
      <c r="S1701" s="664" t="s">
        <v>5</v>
      </c>
      <c r="T1701" s="664" t="s">
        <v>355</v>
      </c>
      <c r="U1701" s="662" t="s">
        <v>96</v>
      </c>
      <c r="V1701" s="670">
        <v>9525000</v>
      </c>
      <c r="W1701" s="670">
        <v>9525000</v>
      </c>
      <c r="X1701" s="703" t="s">
        <v>133</v>
      </c>
      <c r="Y1701" s="673"/>
      <c r="Z1701" s="672">
        <v>0.41999998688697815</v>
      </c>
      <c r="AA1701" s="664">
        <v>30</v>
      </c>
      <c r="AB1701" s="683"/>
      <c r="AC1701" s="670">
        <v>22678572.136630028</v>
      </c>
      <c r="AD1701" s="670">
        <v>317500</v>
      </c>
      <c r="AE1701" s="664"/>
      <c r="AF1701" s="664"/>
      <c r="AG1701" s="664" t="s">
        <v>6578</v>
      </c>
      <c r="AH1701" s="664"/>
      <c r="AI1701" s="670">
        <v>11000000</v>
      </c>
      <c r="AJ1701" s="664" t="s">
        <v>121</v>
      </c>
      <c r="AK1701" s="664"/>
      <c r="AL1701" s="664"/>
      <c r="AM1701" s="664"/>
      <c r="AN1701" s="664"/>
      <c r="AO1701" s="664"/>
      <c r="AP1701" s="664"/>
      <c r="AQ1701" s="664"/>
      <c r="AR1701" s="664" t="s">
        <v>9835</v>
      </c>
      <c r="AS1701" s="663" t="s">
        <v>35</v>
      </c>
      <c r="AT1701" s="664" t="s">
        <v>35</v>
      </c>
      <c r="AU1701" s="664" t="s">
        <v>99</v>
      </c>
      <c r="AV1701" s="665" t="s">
        <v>94</v>
      </c>
      <c r="AW1701" s="664"/>
      <c r="AZ1701" s="664" t="s">
        <v>9836</v>
      </c>
      <c r="BA1701" s="663" t="s">
        <v>35</v>
      </c>
      <c r="BB1701" s="663" t="s">
        <v>35</v>
      </c>
      <c r="BC1701" s="665" t="s">
        <v>99</v>
      </c>
      <c r="BD1701" s="665" t="s">
        <v>94</v>
      </c>
    </row>
    <row r="1702" spans="1:56" x14ac:dyDescent="0.25">
      <c r="A1702" s="664">
        <v>52.149971008300803</v>
      </c>
      <c r="B1702" s="664">
        <v>-106.66282653808599</v>
      </c>
      <c r="C1702" s="664" t="s">
        <v>3597</v>
      </c>
      <c r="D1702" s="664" t="s">
        <v>3598</v>
      </c>
      <c r="E1702" s="666">
        <v>44440</v>
      </c>
      <c r="F1702" s="664">
        <v>3</v>
      </c>
      <c r="G1702" s="681" t="s">
        <v>7538</v>
      </c>
      <c r="H1702" s="664" t="s">
        <v>103</v>
      </c>
      <c r="I1702" s="664"/>
      <c r="J1702" s="682">
        <v>1</v>
      </c>
      <c r="K1702" s="664"/>
      <c r="L1702" s="664"/>
      <c r="M1702" s="664"/>
      <c r="N1702" s="664"/>
      <c r="O1702" s="664" t="s">
        <v>94</v>
      </c>
      <c r="P1702" s="661" t="s">
        <v>19</v>
      </c>
      <c r="Q1702" s="664" t="s">
        <v>3599</v>
      </c>
      <c r="R1702" s="664"/>
      <c r="S1702" s="664" t="s">
        <v>4</v>
      </c>
      <c r="T1702" s="664" t="s">
        <v>3600</v>
      </c>
      <c r="U1702" s="662" t="s">
        <v>96</v>
      </c>
      <c r="V1702" s="670">
        <v>9509663.4000000004</v>
      </c>
      <c r="W1702" s="670">
        <v>9509663.4000000004</v>
      </c>
      <c r="X1702" s="703" t="s">
        <v>133</v>
      </c>
      <c r="Y1702" s="673">
        <v>100120</v>
      </c>
      <c r="Z1702" s="672">
        <v>4.5999999999999996</v>
      </c>
      <c r="AA1702" s="664"/>
      <c r="AB1702" s="683">
        <v>94.98265481422294</v>
      </c>
      <c r="AC1702" s="670">
        <v>2067318.1304347829</v>
      </c>
      <c r="AD1702" s="670"/>
      <c r="AE1702" s="664"/>
      <c r="AF1702" s="664"/>
      <c r="AG1702" s="664"/>
      <c r="AH1702" s="664"/>
      <c r="AI1702" s="670"/>
      <c r="AJ1702" s="664"/>
      <c r="AK1702" s="664"/>
      <c r="AL1702" s="664"/>
      <c r="AM1702" s="664"/>
      <c r="AN1702" s="664"/>
      <c r="AO1702" s="664"/>
      <c r="AP1702" s="664"/>
      <c r="AQ1702" s="664" t="s">
        <v>158</v>
      </c>
      <c r="AR1702" s="664" t="s">
        <v>36</v>
      </c>
      <c r="AS1702" s="663" t="s">
        <v>36</v>
      </c>
      <c r="AT1702" s="664" t="s">
        <v>36</v>
      </c>
      <c r="AU1702" s="664" t="s">
        <v>36</v>
      </c>
      <c r="AV1702" s="665" t="s">
        <v>36</v>
      </c>
      <c r="AW1702" s="664"/>
      <c r="AZ1702" s="664" t="s">
        <v>36</v>
      </c>
      <c r="BA1702" s="663" t="s">
        <v>36</v>
      </c>
      <c r="BB1702" s="663" t="s">
        <v>36</v>
      </c>
      <c r="BC1702" s="665" t="s">
        <v>36</v>
      </c>
      <c r="BD1702" s="665" t="s">
        <v>36</v>
      </c>
    </row>
    <row r="1703" spans="1:56" x14ac:dyDescent="0.25">
      <c r="A1703" s="664">
        <v>43.385116580000002</v>
      </c>
      <c r="B1703" s="664">
        <v>-80.699867249999997</v>
      </c>
      <c r="C1703" s="664" t="s">
        <v>3609</v>
      </c>
      <c r="D1703" s="664" t="s">
        <v>3610</v>
      </c>
      <c r="E1703" s="666">
        <v>44267</v>
      </c>
      <c r="F1703" s="664">
        <v>1</v>
      </c>
      <c r="G1703" s="681">
        <v>3</v>
      </c>
      <c r="H1703" s="664" t="s">
        <v>103</v>
      </c>
      <c r="I1703" s="664" t="s">
        <v>104</v>
      </c>
      <c r="J1703" s="682">
        <v>1</v>
      </c>
      <c r="K1703" s="664"/>
      <c r="L1703" s="664"/>
      <c r="M1703" s="664"/>
      <c r="N1703" s="664">
        <v>1</v>
      </c>
      <c r="O1703" s="664" t="s">
        <v>94</v>
      </c>
      <c r="P1703" s="661" t="s">
        <v>17</v>
      </c>
      <c r="Q1703" s="664" t="s">
        <v>3611</v>
      </c>
      <c r="R1703" s="664"/>
      <c r="S1703" s="664" t="s">
        <v>4</v>
      </c>
      <c r="T1703" s="664" t="s">
        <v>173</v>
      </c>
      <c r="U1703" s="662" t="s">
        <v>96</v>
      </c>
      <c r="V1703" s="670">
        <v>9500000.0000999998</v>
      </c>
      <c r="W1703" s="670">
        <v>9500000.0000999998</v>
      </c>
      <c r="X1703" s="703" t="s">
        <v>133</v>
      </c>
      <c r="Y1703" s="673">
        <v>150000</v>
      </c>
      <c r="Z1703" s="672">
        <v>24.432259770000002</v>
      </c>
      <c r="AA1703" s="664"/>
      <c r="AB1703" s="683">
        <v>63.333333333999995</v>
      </c>
      <c r="AC1703" s="670">
        <v>388830.18147035682</v>
      </c>
      <c r="AD1703" s="670" t="s">
        <v>133</v>
      </c>
      <c r="AE1703" s="664" t="s">
        <v>106</v>
      </c>
      <c r="AF1703" s="664"/>
      <c r="AG1703" s="664" t="s">
        <v>134</v>
      </c>
      <c r="AH1703" s="664" t="s">
        <v>135</v>
      </c>
      <c r="AI1703" s="670">
        <v>5605112.5340999998</v>
      </c>
      <c r="AJ1703" s="664"/>
      <c r="AK1703" s="664"/>
      <c r="AL1703" s="664">
        <v>2.7199999999999998E-2</v>
      </c>
      <c r="AM1703" s="664" t="s">
        <v>581</v>
      </c>
      <c r="AN1703" s="664">
        <v>0</v>
      </c>
      <c r="AO1703" s="664">
        <v>46093</v>
      </c>
      <c r="AP1703" s="664"/>
      <c r="AQ1703" s="664"/>
      <c r="AR1703" s="664" t="s">
        <v>3612</v>
      </c>
      <c r="AS1703" s="663" t="s">
        <v>32</v>
      </c>
      <c r="AT1703" s="664" t="s">
        <v>127</v>
      </c>
      <c r="AU1703" s="664" t="s">
        <v>128</v>
      </c>
      <c r="AV1703" s="665" t="s">
        <v>94</v>
      </c>
      <c r="AW1703" s="664"/>
      <c r="AZ1703" s="664" t="s">
        <v>3613</v>
      </c>
      <c r="BA1703" s="663" t="s">
        <v>35</v>
      </c>
      <c r="BB1703" s="663" t="s">
        <v>35</v>
      </c>
      <c r="BC1703" s="665" t="s">
        <v>99</v>
      </c>
      <c r="BD1703" s="665" t="s">
        <v>94</v>
      </c>
    </row>
    <row r="1704" spans="1:56" ht="12.95" customHeight="1" x14ac:dyDescent="0.25">
      <c r="A1704" s="664">
        <v>44.739803309999999</v>
      </c>
      <c r="B1704" s="664">
        <v>-79.779022220000002</v>
      </c>
      <c r="C1704" s="664" t="s">
        <v>3601</v>
      </c>
      <c r="D1704" s="664" t="s">
        <v>3602</v>
      </c>
      <c r="E1704" s="666">
        <v>44265</v>
      </c>
      <c r="F1704" s="664">
        <v>1</v>
      </c>
      <c r="G1704" s="681">
        <v>3</v>
      </c>
      <c r="H1704" s="664" t="s">
        <v>103</v>
      </c>
      <c r="I1704" s="664" t="s">
        <v>259</v>
      </c>
      <c r="J1704" s="682">
        <v>1</v>
      </c>
      <c r="K1704" s="664"/>
      <c r="L1704" s="664"/>
      <c r="M1704" s="664"/>
      <c r="N1704" s="664">
        <v>1</v>
      </c>
      <c r="O1704" s="664" t="s">
        <v>94</v>
      </c>
      <c r="P1704" s="661" t="s">
        <v>17</v>
      </c>
      <c r="Q1704" s="664" t="s">
        <v>3603</v>
      </c>
      <c r="R1704" s="664"/>
      <c r="S1704" s="664" t="s">
        <v>8</v>
      </c>
      <c r="T1704" s="664" t="s">
        <v>8</v>
      </c>
      <c r="U1704" s="662" t="s">
        <v>96</v>
      </c>
      <c r="V1704" s="670">
        <v>9500000.0000999998</v>
      </c>
      <c r="W1704" s="670">
        <v>9500000.0000999998</v>
      </c>
      <c r="X1704" s="703" t="s">
        <v>133</v>
      </c>
      <c r="Y1704" s="673">
        <v>10050443.675999999</v>
      </c>
      <c r="Z1704" s="672">
        <v>230.72416244500002</v>
      </c>
      <c r="AA1704" s="664"/>
      <c r="AB1704" s="683">
        <v>0.94523190282490377</v>
      </c>
      <c r="AC1704" s="670">
        <v>41174.707925809926</v>
      </c>
      <c r="AD1704" s="670" t="s">
        <v>133</v>
      </c>
      <c r="AE1704" s="664"/>
      <c r="AF1704" s="664"/>
      <c r="AG1704" s="664"/>
      <c r="AH1704" s="664"/>
      <c r="AI1704" s="670"/>
      <c r="AJ1704" s="664"/>
      <c r="AK1704" s="664"/>
      <c r="AL1704" s="664"/>
      <c r="AM1704" s="664"/>
      <c r="AN1704" s="664"/>
      <c r="AO1704" s="664"/>
      <c r="AP1704" s="664"/>
      <c r="AQ1704" s="664"/>
      <c r="AR1704" s="664" t="s">
        <v>3604</v>
      </c>
      <c r="AS1704" s="663" t="s">
        <v>35</v>
      </c>
      <c r="AT1704" s="664" t="s">
        <v>35</v>
      </c>
      <c r="AU1704" s="664" t="s">
        <v>99</v>
      </c>
      <c r="AV1704" s="665" t="s">
        <v>94</v>
      </c>
      <c r="AW1704" s="664"/>
      <c r="AZ1704" s="664" t="s">
        <v>3605</v>
      </c>
      <c r="BA1704" s="663" t="s">
        <v>35</v>
      </c>
      <c r="BB1704" s="663" t="s">
        <v>35</v>
      </c>
      <c r="BC1704" s="665" t="s">
        <v>99</v>
      </c>
      <c r="BD1704" s="665" t="s">
        <v>94</v>
      </c>
    </row>
    <row r="1705" spans="1:56" x14ac:dyDescent="0.25">
      <c r="A1705" s="664">
        <v>44.328811645507813</v>
      </c>
      <c r="B1705" s="664">
        <v>-79.716239929199219</v>
      </c>
      <c r="C1705" s="664" t="s">
        <v>2365</v>
      </c>
      <c r="D1705" s="664" t="s">
        <v>8730</v>
      </c>
      <c r="E1705" s="666">
        <v>44512</v>
      </c>
      <c r="F1705" s="664">
        <v>4</v>
      </c>
      <c r="G1705" s="681">
        <v>11</v>
      </c>
      <c r="H1705" s="664" t="s">
        <v>103</v>
      </c>
      <c r="I1705" s="664" t="s">
        <v>104</v>
      </c>
      <c r="J1705" s="682">
        <v>1</v>
      </c>
      <c r="K1705" s="664" t="s">
        <v>170</v>
      </c>
      <c r="L1705" s="664"/>
      <c r="M1705" s="664" t="s">
        <v>8731</v>
      </c>
      <c r="N1705" s="664">
        <v>1</v>
      </c>
      <c r="O1705" s="664" t="s">
        <v>94</v>
      </c>
      <c r="P1705" s="661" t="s">
        <v>17</v>
      </c>
      <c r="Q1705" s="664" t="s">
        <v>385</v>
      </c>
      <c r="R1705" s="664"/>
      <c r="S1705" s="664" t="s">
        <v>6</v>
      </c>
      <c r="T1705" s="664" t="s">
        <v>532</v>
      </c>
      <c r="U1705" s="662" t="s">
        <v>96</v>
      </c>
      <c r="V1705" s="670">
        <v>44619000</v>
      </c>
      <c r="W1705" s="670">
        <v>9615494</v>
      </c>
      <c r="X1705" s="703" t="s">
        <v>133</v>
      </c>
      <c r="Y1705" s="673">
        <v>18646</v>
      </c>
      <c r="Z1705" s="672">
        <v>6.13</v>
      </c>
      <c r="AA1705" s="664" t="s">
        <v>133</v>
      </c>
      <c r="AB1705" s="683">
        <v>515.68668883406633</v>
      </c>
      <c r="AC1705" s="670">
        <v>1568596.0848287113</v>
      </c>
      <c r="AD1705" s="670" t="s">
        <v>133</v>
      </c>
      <c r="AE1705" s="664" t="s">
        <v>164</v>
      </c>
      <c r="AF1705" s="664"/>
      <c r="AG1705" s="664"/>
      <c r="AH1705" s="664"/>
      <c r="AI1705" s="670"/>
      <c r="AJ1705" s="664"/>
      <c r="AK1705" s="664"/>
      <c r="AL1705" s="664"/>
      <c r="AM1705" s="664"/>
      <c r="AN1705" s="664"/>
      <c r="AO1705" s="664"/>
      <c r="AP1705" s="664"/>
      <c r="AQ1705" s="664"/>
      <c r="AR1705" s="664" t="s">
        <v>2365</v>
      </c>
      <c r="AS1705" s="663" t="s">
        <v>32</v>
      </c>
      <c r="AT1705" s="664" t="s">
        <v>127</v>
      </c>
      <c r="AU1705" s="664" t="s">
        <v>128</v>
      </c>
      <c r="AV1705" s="665" t="s">
        <v>94</v>
      </c>
      <c r="AW1705" s="664"/>
      <c r="AZ1705" s="664" t="s">
        <v>8732</v>
      </c>
      <c r="BA1705" s="663" t="s">
        <v>35</v>
      </c>
      <c r="BB1705" s="663" t="s">
        <v>35</v>
      </c>
      <c r="BC1705" s="665" t="s">
        <v>99</v>
      </c>
      <c r="BD1705" s="665" t="s">
        <v>94</v>
      </c>
    </row>
    <row r="1706" spans="1:56" x14ac:dyDescent="0.25">
      <c r="A1706" s="664">
        <v>44.017978800000002</v>
      </c>
      <c r="B1706" s="664">
        <v>-79.471822599999996</v>
      </c>
      <c r="C1706" s="664" t="s">
        <v>3643</v>
      </c>
      <c r="D1706" s="664" t="s">
        <v>3643</v>
      </c>
      <c r="E1706" s="666">
        <v>44245</v>
      </c>
      <c r="F1706" s="664">
        <v>1</v>
      </c>
      <c r="G1706" s="681">
        <v>2</v>
      </c>
      <c r="H1706" s="664" t="s">
        <v>10283</v>
      </c>
      <c r="I1706" s="664"/>
      <c r="J1706" s="682">
        <v>1</v>
      </c>
      <c r="K1706" s="664"/>
      <c r="L1706" s="664"/>
      <c r="M1706" s="664"/>
      <c r="N1706" s="664">
        <v>1</v>
      </c>
      <c r="O1706" s="664" t="s">
        <v>94</v>
      </c>
      <c r="P1706" s="661" t="s">
        <v>21</v>
      </c>
      <c r="Q1706" s="664" t="s">
        <v>628</v>
      </c>
      <c r="R1706" s="664"/>
      <c r="S1706" s="664" t="s">
        <v>8</v>
      </c>
      <c r="T1706" s="664" t="s">
        <v>142</v>
      </c>
      <c r="U1706" s="662" t="s">
        <v>96</v>
      </c>
      <c r="V1706" s="670">
        <v>9500000</v>
      </c>
      <c r="W1706" s="670">
        <v>9500000</v>
      </c>
      <c r="X1706" s="703" t="s">
        <v>133</v>
      </c>
      <c r="Y1706" s="673"/>
      <c r="Z1706" s="672">
        <v>9.1339998245239258</v>
      </c>
      <c r="AA1706" s="664"/>
      <c r="AB1706" s="683" t="s">
        <v>133</v>
      </c>
      <c r="AC1706" s="670">
        <v>1040070.0878593624</v>
      </c>
      <c r="AD1706" s="670" t="s">
        <v>133</v>
      </c>
      <c r="AE1706" s="664"/>
      <c r="AF1706" s="664" t="s">
        <v>210</v>
      </c>
      <c r="AG1706" s="664" t="s">
        <v>251</v>
      </c>
      <c r="AH1706" s="664" t="s">
        <v>135</v>
      </c>
      <c r="AI1706" s="670">
        <v>50000000</v>
      </c>
      <c r="AJ1706" s="664"/>
      <c r="AK1706" s="664"/>
      <c r="AL1706" s="664"/>
      <c r="AM1706" s="664"/>
      <c r="AN1706" s="664"/>
      <c r="AO1706" s="664"/>
      <c r="AP1706" s="664" t="s">
        <v>184</v>
      </c>
      <c r="AQ1706" s="664"/>
      <c r="AR1706" s="664" t="s">
        <v>3644</v>
      </c>
      <c r="AS1706" s="663" t="s">
        <v>35</v>
      </c>
      <c r="AT1706" s="664" t="s">
        <v>35</v>
      </c>
      <c r="AU1706" s="664" t="s">
        <v>99</v>
      </c>
      <c r="AV1706" s="665" t="s">
        <v>94</v>
      </c>
      <c r="AW1706" s="664"/>
      <c r="AZ1706" s="664" t="s">
        <v>910</v>
      </c>
      <c r="BA1706" s="663" t="s">
        <v>35</v>
      </c>
      <c r="BB1706" s="663" t="s">
        <v>35</v>
      </c>
      <c r="BC1706" s="665" t="s">
        <v>99</v>
      </c>
      <c r="BD1706" s="665" t="s">
        <v>94</v>
      </c>
    </row>
    <row r="1707" spans="1:56" ht="12.95" customHeight="1" x14ac:dyDescent="0.25">
      <c r="A1707" s="664">
        <v>51.12470235</v>
      </c>
      <c r="B1707" s="664">
        <v>-114.205918745285</v>
      </c>
      <c r="C1707" s="664" t="s">
        <v>3595</v>
      </c>
      <c r="D1707" s="664" t="s">
        <v>3595</v>
      </c>
      <c r="E1707" s="666">
        <v>44243</v>
      </c>
      <c r="F1707" s="664">
        <v>1</v>
      </c>
      <c r="G1707" s="681">
        <v>2</v>
      </c>
      <c r="H1707" s="664" t="s">
        <v>10283</v>
      </c>
      <c r="I1707" s="664"/>
      <c r="J1707" s="682">
        <v>1</v>
      </c>
      <c r="K1707" s="664"/>
      <c r="L1707" s="664"/>
      <c r="M1707" s="664"/>
      <c r="N1707" s="664">
        <v>1</v>
      </c>
      <c r="O1707" s="664" t="s">
        <v>94</v>
      </c>
      <c r="P1707" s="661" t="s">
        <v>12</v>
      </c>
      <c r="Q1707" s="664" t="s">
        <v>12</v>
      </c>
      <c r="R1707" s="664"/>
      <c r="S1707" s="664" t="s">
        <v>6</v>
      </c>
      <c r="T1707" s="664" t="s">
        <v>612</v>
      </c>
      <c r="U1707" s="662" t="s">
        <v>96</v>
      </c>
      <c r="V1707" s="670">
        <v>9540000</v>
      </c>
      <c r="W1707" s="670">
        <v>9540000</v>
      </c>
      <c r="X1707" s="703" t="s">
        <v>133</v>
      </c>
      <c r="Y1707" s="673">
        <v>9607</v>
      </c>
      <c r="Z1707" s="672">
        <v>1</v>
      </c>
      <c r="AA1707" s="664"/>
      <c r="AB1707" s="683">
        <v>993.02591860102007</v>
      </c>
      <c r="AC1707" s="670">
        <v>9540000</v>
      </c>
      <c r="AD1707" s="670" t="s">
        <v>133</v>
      </c>
      <c r="AE1707" s="664" t="s">
        <v>164</v>
      </c>
      <c r="AF1707" s="664" t="s">
        <v>210</v>
      </c>
      <c r="AG1707" s="664" t="s">
        <v>134</v>
      </c>
      <c r="AH1707" s="664" t="s">
        <v>135</v>
      </c>
      <c r="AI1707" s="670">
        <v>6000000</v>
      </c>
      <c r="AJ1707" s="664"/>
      <c r="AK1707" s="664"/>
      <c r="AL1707" s="664"/>
      <c r="AM1707" s="664"/>
      <c r="AN1707" s="664"/>
      <c r="AO1707" s="664"/>
      <c r="AP1707" s="664"/>
      <c r="AQ1707" s="664"/>
      <c r="AR1707" s="664" t="s">
        <v>2270</v>
      </c>
      <c r="AS1707" s="663" t="s">
        <v>31</v>
      </c>
      <c r="AT1707" s="664" t="s">
        <v>31</v>
      </c>
      <c r="AU1707" s="664" t="s">
        <v>139</v>
      </c>
      <c r="AV1707" s="665" t="s">
        <v>94</v>
      </c>
      <c r="AW1707" s="664"/>
      <c r="AZ1707" s="664" t="s">
        <v>3596</v>
      </c>
      <c r="BA1707" s="663" t="s">
        <v>35</v>
      </c>
      <c r="BB1707" s="663" t="s">
        <v>35</v>
      </c>
      <c r="BC1707" s="665" t="s">
        <v>99</v>
      </c>
      <c r="BD1707" s="665" t="s">
        <v>94</v>
      </c>
    </row>
    <row r="1708" spans="1:56" x14ac:dyDescent="0.25">
      <c r="A1708" s="664"/>
      <c r="B1708" s="664"/>
      <c r="C1708" s="664" t="s">
        <v>9837</v>
      </c>
      <c r="D1708" s="664" t="s">
        <v>9838</v>
      </c>
      <c r="E1708" s="666">
        <v>44536</v>
      </c>
      <c r="F1708" s="664">
        <v>4</v>
      </c>
      <c r="G1708" s="681">
        <v>12</v>
      </c>
      <c r="H1708" s="664" t="s">
        <v>10283</v>
      </c>
      <c r="I1708" s="664"/>
      <c r="J1708" s="682">
        <v>1</v>
      </c>
      <c r="K1708" s="664"/>
      <c r="L1708" s="664"/>
      <c r="M1708" s="664"/>
      <c r="N1708" s="664">
        <v>1</v>
      </c>
      <c r="O1708" s="664" t="s">
        <v>94</v>
      </c>
      <c r="P1708" s="661" t="s">
        <v>21</v>
      </c>
      <c r="Q1708" s="664" t="s">
        <v>428</v>
      </c>
      <c r="R1708" s="664" t="s">
        <v>21</v>
      </c>
      <c r="S1708" s="664" t="s">
        <v>8</v>
      </c>
      <c r="T1708" s="664" t="s">
        <v>7912</v>
      </c>
      <c r="U1708" s="662" t="s">
        <v>96</v>
      </c>
      <c r="V1708" s="670">
        <v>9500000</v>
      </c>
      <c r="W1708" s="670">
        <v>9500000</v>
      </c>
      <c r="X1708" s="703" t="s">
        <v>133</v>
      </c>
      <c r="Y1708" s="673"/>
      <c r="Z1708" s="672">
        <v>0.414000004529953</v>
      </c>
      <c r="AA1708" s="664"/>
      <c r="AB1708" s="683"/>
      <c r="AC1708" s="670">
        <v>22946859.652299043</v>
      </c>
      <c r="AD1708" s="670"/>
      <c r="AE1708" s="664"/>
      <c r="AF1708" s="664"/>
      <c r="AG1708" s="664" t="s">
        <v>366</v>
      </c>
      <c r="AH1708" s="664"/>
      <c r="AI1708" s="670">
        <v>18500000</v>
      </c>
      <c r="AJ1708" s="664" t="s">
        <v>121</v>
      </c>
      <c r="AK1708" s="664"/>
      <c r="AL1708" s="664"/>
      <c r="AM1708" s="664"/>
      <c r="AN1708" s="664"/>
      <c r="AO1708" s="664"/>
      <c r="AP1708" s="664"/>
      <c r="AQ1708" s="664"/>
      <c r="AR1708" s="664" t="s">
        <v>269</v>
      </c>
      <c r="AS1708" s="663" t="s">
        <v>35</v>
      </c>
      <c r="AT1708" s="664" t="s">
        <v>35</v>
      </c>
      <c r="AU1708" s="664" t="s">
        <v>99</v>
      </c>
      <c r="AV1708" s="665" t="s">
        <v>94</v>
      </c>
      <c r="AW1708" s="664"/>
      <c r="AZ1708" s="664" t="s">
        <v>2238</v>
      </c>
      <c r="BA1708" s="663" t="s">
        <v>35</v>
      </c>
      <c r="BB1708" s="663" t="s">
        <v>35</v>
      </c>
      <c r="BC1708" s="665" t="s">
        <v>99</v>
      </c>
      <c r="BD1708" s="665" t="s">
        <v>94</v>
      </c>
    </row>
    <row r="1709" spans="1:56" ht="12.95" customHeight="1" x14ac:dyDescent="0.25">
      <c r="A1709" s="664">
        <v>49.193405300000002</v>
      </c>
      <c r="B1709" s="664">
        <v>-122.7438691</v>
      </c>
      <c r="C1709" s="664" t="s">
        <v>3614</v>
      </c>
      <c r="D1709" s="664" t="s">
        <v>3614</v>
      </c>
      <c r="E1709" s="666">
        <v>44231</v>
      </c>
      <c r="F1709" s="664">
        <v>1</v>
      </c>
      <c r="G1709" s="681">
        <v>2</v>
      </c>
      <c r="H1709" s="664" t="s">
        <v>10283</v>
      </c>
      <c r="I1709" s="664"/>
      <c r="J1709" s="682">
        <v>1</v>
      </c>
      <c r="K1709" s="664"/>
      <c r="L1709" s="664"/>
      <c r="M1709" s="664"/>
      <c r="N1709" s="664">
        <v>1</v>
      </c>
      <c r="O1709" s="664" t="s">
        <v>94</v>
      </c>
      <c r="P1709" s="661" t="s">
        <v>22</v>
      </c>
      <c r="Q1709" s="664" t="s">
        <v>172</v>
      </c>
      <c r="R1709" s="664"/>
      <c r="S1709" s="664" t="s">
        <v>4</v>
      </c>
      <c r="T1709" s="664" t="s">
        <v>209</v>
      </c>
      <c r="U1709" s="662" t="s">
        <v>96</v>
      </c>
      <c r="V1709" s="670">
        <v>9500000</v>
      </c>
      <c r="W1709" s="670">
        <v>9500000</v>
      </c>
      <c r="X1709" s="703" t="s">
        <v>133</v>
      </c>
      <c r="Y1709" s="673"/>
      <c r="Z1709" s="672">
        <v>2.4709999561309814</v>
      </c>
      <c r="AA1709" s="664"/>
      <c r="AB1709" s="683" t="s">
        <v>133</v>
      </c>
      <c r="AC1709" s="670">
        <v>3844597.397271839</v>
      </c>
      <c r="AD1709" s="670" t="s">
        <v>133</v>
      </c>
      <c r="AE1709" s="664" t="s">
        <v>164</v>
      </c>
      <c r="AF1709" s="664" t="s">
        <v>210</v>
      </c>
      <c r="AG1709" s="664" t="s">
        <v>1038</v>
      </c>
      <c r="AH1709" s="664" t="s">
        <v>135</v>
      </c>
      <c r="AI1709" s="670">
        <v>15400000</v>
      </c>
      <c r="AJ1709" s="664"/>
      <c r="AK1709" s="685"/>
      <c r="AL1709" s="685"/>
      <c r="AM1709" s="664"/>
      <c r="AN1709" s="664"/>
      <c r="AO1709" s="664"/>
      <c r="AP1709" s="664"/>
      <c r="AQ1709" s="664"/>
      <c r="AR1709" s="664" t="s">
        <v>3615</v>
      </c>
      <c r="AS1709" s="663" t="s">
        <v>35</v>
      </c>
      <c r="AT1709" s="664" t="s">
        <v>35</v>
      </c>
      <c r="AU1709" s="664" t="s">
        <v>99</v>
      </c>
      <c r="AV1709" s="665" t="s">
        <v>94</v>
      </c>
      <c r="AW1709" s="664"/>
      <c r="AZ1709" s="664" t="s">
        <v>3616</v>
      </c>
      <c r="BA1709" s="663" t="s">
        <v>35</v>
      </c>
      <c r="BB1709" s="663" t="s">
        <v>35</v>
      </c>
      <c r="BC1709" s="665" t="s">
        <v>99</v>
      </c>
      <c r="BD1709" s="665" t="s">
        <v>94</v>
      </c>
    </row>
    <row r="1710" spans="1:56" x14ac:dyDescent="0.25">
      <c r="A1710" s="664">
        <v>43.728395613484302</v>
      </c>
      <c r="B1710" s="664">
        <v>-79.398191566009004</v>
      </c>
      <c r="C1710" s="664" t="s">
        <v>3625</v>
      </c>
      <c r="D1710" s="664" t="s">
        <v>3625</v>
      </c>
      <c r="E1710" s="666">
        <v>44243</v>
      </c>
      <c r="F1710" s="664">
        <v>1</v>
      </c>
      <c r="G1710" s="681">
        <v>2</v>
      </c>
      <c r="H1710" s="664" t="s">
        <v>10283</v>
      </c>
      <c r="I1710" s="664"/>
      <c r="J1710" s="682">
        <v>1</v>
      </c>
      <c r="K1710" s="664"/>
      <c r="L1710" s="664"/>
      <c r="M1710" s="664"/>
      <c r="N1710" s="664">
        <v>1</v>
      </c>
      <c r="O1710" s="664" t="s">
        <v>94</v>
      </c>
      <c r="P1710" s="661" t="s">
        <v>21</v>
      </c>
      <c r="Q1710" s="664" t="s">
        <v>116</v>
      </c>
      <c r="R1710" s="664"/>
      <c r="S1710" s="664" t="s">
        <v>5</v>
      </c>
      <c r="T1710" s="664" t="s">
        <v>355</v>
      </c>
      <c r="U1710" s="662" t="s">
        <v>96</v>
      </c>
      <c r="V1710" s="670">
        <v>9500000</v>
      </c>
      <c r="W1710" s="670">
        <v>9500000</v>
      </c>
      <c r="X1710" s="703" t="s">
        <v>133</v>
      </c>
      <c r="Y1710" s="673"/>
      <c r="Z1710" s="672">
        <v>0.35199999809265137</v>
      </c>
      <c r="AA1710" s="664">
        <v>28</v>
      </c>
      <c r="AB1710" s="683" t="s">
        <v>133</v>
      </c>
      <c r="AC1710" s="670">
        <v>26988636.509877101</v>
      </c>
      <c r="AD1710" s="670">
        <v>339285.71428571426</v>
      </c>
      <c r="AE1710" s="664"/>
      <c r="AF1710" s="664"/>
      <c r="AG1710" s="664" t="s">
        <v>1007</v>
      </c>
      <c r="AH1710" s="664" t="s">
        <v>120</v>
      </c>
      <c r="AI1710" s="670">
        <v>7600000</v>
      </c>
      <c r="AJ1710" s="664"/>
      <c r="AK1710" s="664"/>
      <c r="AL1710" s="664"/>
      <c r="AM1710" s="664"/>
      <c r="AN1710" s="664"/>
      <c r="AO1710" s="664">
        <v>45352</v>
      </c>
      <c r="AP1710" s="664"/>
      <c r="AQ1710" s="664" t="s">
        <v>3626</v>
      </c>
      <c r="AR1710" s="664" t="s">
        <v>269</v>
      </c>
      <c r="AS1710" s="663" t="s">
        <v>35</v>
      </c>
      <c r="AT1710" s="664" t="s">
        <v>35</v>
      </c>
      <c r="AU1710" s="664" t="s">
        <v>99</v>
      </c>
      <c r="AV1710" s="665" t="s">
        <v>94</v>
      </c>
      <c r="AW1710" s="664"/>
      <c r="AZ1710" s="664" t="s">
        <v>3627</v>
      </c>
      <c r="BA1710" s="663" t="s">
        <v>35</v>
      </c>
      <c r="BB1710" s="663" t="s">
        <v>35</v>
      </c>
      <c r="BC1710" s="665" t="s">
        <v>99</v>
      </c>
      <c r="BD1710" s="665" t="s">
        <v>94</v>
      </c>
    </row>
    <row r="1711" spans="1:56" x14ac:dyDescent="0.25">
      <c r="A1711" s="664">
        <v>45.891222300000003</v>
      </c>
      <c r="B1711" s="664">
        <v>-74.148236099999906</v>
      </c>
      <c r="C1711" s="664" t="s">
        <v>3606</v>
      </c>
      <c r="D1711" s="664" t="s">
        <v>3607</v>
      </c>
      <c r="E1711" s="666">
        <v>44256</v>
      </c>
      <c r="F1711" s="664">
        <v>1</v>
      </c>
      <c r="G1711" s="681">
        <v>3</v>
      </c>
      <c r="H1711" s="664" t="s">
        <v>103</v>
      </c>
      <c r="I1711" s="664" t="s">
        <v>104</v>
      </c>
      <c r="J1711" s="682">
        <v>1</v>
      </c>
      <c r="K1711" s="664"/>
      <c r="L1711" s="664"/>
      <c r="M1711" s="664"/>
      <c r="N1711" s="664">
        <v>1</v>
      </c>
      <c r="O1711" s="664" t="s">
        <v>94</v>
      </c>
      <c r="P1711" s="661" t="s">
        <v>20</v>
      </c>
      <c r="Q1711" s="664" t="s">
        <v>3608</v>
      </c>
      <c r="R1711" s="664"/>
      <c r="S1711" s="664" t="s">
        <v>6</v>
      </c>
      <c r="T1711" s="664" t="s">
        <v>105</v>
      </c>
      <c r="U1711" s="662" t="s">
        <v>96</v>
      </c>
      <c r="V1711" s="670">
        <v>9500000.0000999998</v>
      </c>
      <c r="W1711" s="670">
        <v>9500000.0000999998</v>
      </c>
      <c r="X1711" s="703" t="s">
        <v>133</v>
      </c>
      <c r="Y1711" s="673">
        <v>116000</v>
      </c>
      <c r="Z1711" s="672"/>
      <c r="AA1711" s="664"/>
      <c r="AB1711" s="683">
        <v>81.896551724999995</v>
      </c>
      <c r="AC1711" s="670" t="s">
        <v>133</v>
      </c>
      <c r="AD1711" s="670" t="s">
        <v>133</v>
      </c>
      <c r="AE1711" s="664" t="s">
        <v>106</v>
      </c>
      <c r="AF1711" s="664"/>
      <c r="AG1711" s="664"/>
      <c r="AH1711" s="664"/>
      <c r="AI1711" s="670"/>
      <c r="AJ1711" s="664"/>
      <c r="AK1711" s="664"/>
      <c r="AL1711" s="664"/>
      <c r="AM1711" s="664"/>
      <c r="AN1711" s="664"/>
      <c r="AO1711" s="664"/>
      <c r="AP1711" s="664"/>
      <c r="AQ1711" s="664"/>
      <c r="AR1711" s="664" t="s">
        <v>223</v>
      </c>
      <c r="AS1711" s="663" t="s">
        <v>31</v>
      </c>
      <c r="AT1711" s="664" t="s">
        <v>31</v>
      </c>
      <c r="AU1711" s="664" t="s">
        <v>139</v>
      </c>
      <c r="AV1711" s="665" t="s">
        <v>94</v>
      </c>
      <c r="AW1711" s="664"/>
      <c r="AZ1711" s="664" t="s">
        <v>1071</v>
      </c>
      <c r="BA1711" s="663" t="s">
        <v>35</v>
      </c>
      <c r="BB1711" s="663" t="s">
        <v>35</v>
      </c>
      <c r="BC1711" s="665" t="s">
        <v>99</v>
      </c>
      <c r="BD1711" s="665" t="s">
        <v>94</v>
      </c>
    </row>
    <row r="1712" spans="1:56" x14ac:dyDescent="0.25">
      <c r="A1712" s="664"/>
      <c r="B1712" s="664"/>
      <c r="C1712" s="664" t="s">
        <v>9841</v>
      </c>
      <c r="D1712" s="664" t="s">
        <v>9841</v>
      </c>
      <c r="E1712" s="666">
        <v>44496</v>
      </c>
      <c r="F1712" s="664">
        <v>4</v>
      </c>
      <c r="G1712" s="681">
        <v>10</v>
      </c>
      <c r="H1712" s="664" t="s">
        <v>10283</v>
      </c>
      <c r="I1712" s="664"/>
      <c r="J1712" s="682">
        <v>1</v>
      </c>
      <c r="K1712" s="664"/>
      <c r="L1712" s="664"/>
      <c r="M1712" s="664"/>
      <c r="N1712" s="664">
        <v>1</v>
      </c>
      <c r="O1712" s="664" t="s">
        <v>94</v>
      </c>
      <c r="P1712" s="661" t="s">
        <v>21</v>
      </c>
      <c r="Q1712" s="664" t="s">
        <v>267</v>
      </c>
      <c r="R1712" s="664" t="s">
        <v>9300</v>
      </c>
      <c r="S1712" s="664" t="s">
        <v>8</v>
      </c>
      <c r="T1712" s="664" t="s">
        <v>7912</v>
      </c>
      <c r="U1712" s="662" t="s">
        <v>96</v>
      </c>
      <c r="V1712" s="670">
        <v>9500000</v>
      </c>
      <c r="W1712" s="670">
        <v>9500000</v>
      </c>
      <c r="X1712" s="703" t="s">
        <v>133</v>
      </c>
      <c r="Y1712" s="673"/>
      <c r="Z1712" s="672">
        <v>5.3439998626708984</v>
      </c>
      <c r="AA1712" s="664"/>
      <c r="AB1712" s="683"/>
      <c r="AC1712" s="670">
        <v>1777694.6564613043</v>
      </c>
      <c r="AD1712" s="670"/>
      <c r="AE1712" s="664"/>
      <c r="AF1712" s="664"/>
      <c r="AG1712" s="664" t="s">
        <v>9842</v>
      </c>
      <c r="AH1712" s="664"/>
      <c r="AI1712" s="670">
        <v>5500000</v>
      </c>
      <c r="AJ1712" s="664" t="s">
        <v>136</v>
      </c>
      <c r="AK1712" s="664"/>
      <c r="AL1712" s="664"/>
      <c r="AM1712" s="664"/>
      <c r="AN1712" s="664"/>
      <c r="AO1712" s="664">
        <v>44835</v>
      </c>
      <c r="AP1712" s="664"/>
      <c r="AQ1712" s="664" t="s">
        <v>9843</v>
      </c>
      <c r="AR1712" s="664" t="s">
        <v>269</v>
      </c>
      <c r="AS1712" s="663" t="s">
        <v>35</v>
      </c>
      <c r="AT1712" s="664" t="s">
        <v>35</v>
      </c>
      <c r="AU1712" s="664" t="s">
        <v>99</v>
      </c>
      <c r="AV1712" s="665" t="s">
        <v>94</v>
      </c>
      <c r="AW1712" s="664"/>
      <c r="AZ1712" s="664" t="s">
        <v>9844</v>
      </c>
      <c r="BA1712" s="663" t="s">
        <v>35</v>
      </c>
      <c r="BB1712" s="663" t="s">
        <v>35</v>
      </c>
      <c r="BC1712" s="665" t="s">
        <v>99</v>
      </c>
      <c r="BD1712" s="665" t="s">
        <v>94</v>
      </c>
    </row>
    <row r="1713" spans="1:56" x14ac:dyDescent="0.25">
      <c r="A1713" s="664"/>
      <c r="B1713" s="664"/>
      <c r="C1713" s="664" t="s">
        <v>10257</v>
      </c>
      <c r="D1713" s="664" t="s">
        <v>10258</v>
      </c>
      <c r="E1713" s="666">
        <v>44476</v>
      </c>
      <c r="F1713" s="664">
        <v>4</v>
      </c>
      <c r="G1713" s="681">
        <v>10</v>
      </c>
      <c r="H1713" s="664" t="s">
        <v>10283</v>
      </c>
      <c r="I1713" s="664"/>
      <c r="J1713" s="682">
        <v>1</v>
      </c>
      <c r="K1713" s="664"/>
      <c r="L1713" s="664"/>
      <c r="M1713" s="664"/>
      <c r="N1713" s="664">
        <v>1</v>
      </c>
      <c r="O1713" s="664" t="s">
        <v>94</v>
      </c>
      <c r="P1713" s="661" t="s">
        <v>22</v>
      </c>
      <c r="Q1713" s="664" t="s">
        <v>22</v>
      </c>
      <c r="R1713" s="664"/>
      <c r="S1713" s="664" t="s">
        <v>6</v>
      </c>
      <c r="T1713" s="664" t="s">
        <v>720</v>
      </c>
      <c r="U1713" s="662" t="s">
        <v>96</v>
      </c>
      <c r="V1713" s="670">
        <v>9500000</v>
      </c>
      <c r="W1713" s="670">
        <v>9500000</v>
      </c>
      <c r="X1713" s="703" t="s">
        <v>133</v>
      </c>
      <c r="Y1713" s="673">
        <v>14276</v>
      </c>
      <c r="Z1713" s="672">
        <v>9.0000003576278687E-2</v>
      </c>
      <c r="AA1713" s="664"/>
      <c r="AB1713" s="683">
        <v>665.45250770523955</v>
      </c>
      <c r="AC1713" s="670">
        <v>105555551.36115479</v>
      </c>
      <c r="AD1713" s="670"/>
      <c r="AE1713" s="664" t="s">
        <v>106</v>
      </c>
      <c r="AF1713" s="664"/>
      <c r="AG1713" s="664" t="s">
        <v>1186</v>
      </c>
      <c r="AH1713" s="664"/>
      <c r="AI1713" s="670">
        <v>20000000</v>
      </c>
      <c r="AJ1713" s="664" t="s">
        <v>121</v>
      </c>
      <c r="AK1713" s="685"/>
      <c r="AL1713" s="685"/>
      <c r="AM1713" s="664"/>
      <c r="AN1713" s="664"/>
      <c r="AO1713" s="664"/>
      <c r="AP1713" s="664"/>
      <c r="AQ1713" s="664"/>
      <c r="AR1713" s="664" t="s">
        <v>10259</v>
      </c>
      <c r="AS1713" s="663" t="s">
        <v>35</v>
      </c>
      <c r="AT1713" s="664" t="s">
        <v>35</v>
      </c>
      <c r="AU1713" s="664" t="s">
        <v>99</v>
      </c>
      <c r="AV1713" s="665" t="s">
        <v>94</v>
      </c>
      <c r="AW1713" s="664"/>
      <c r="AZ1713" s="664" t="s">
        <v>10260</v>
      </c>
      <c r="BA1713" s="663" t="s">
        <v>35</v>
      </c>
      <c r="BB1713" s="663" t="s">
        <v>35</v>
      </c>
      <c r="BC1713" s="665" t="s">
        <v>99</v>
      </c>
      <c r="BD1713" s="665" t="s">
        <v>94</v>
      </c>
    </row>
    <row r="1714" spans="1:56" x14ac:dyDescent="0.25">
      <c r="A1714" s="664"/>
      <c r="B1714" s="664"/>
      <c r="C1714" s="664" t="s">
        <v>3628</v>
      </c>
      <c r="D1714" s="664" t="s">
        <v>3628</v>
      </c>
      <c r="E1714" s="666">
        <v>44280</v>
      </c>
      <c r="F1714" s="664">
        <v>1</v>
      </c>
      <c r="G1714" s="681">
        <v>3</v>
      </c>
      <c r="H1714" s="664" t="s">
        <v>110</v>
      </c>
      <c r="I1714" s="664"/>
      <c r="J1714" s="682">
        <v>1</v>
      </c>
      <c r="K1714" s="664"/>
      <c r="L1714" s="664"/>
      <c r="M1714" s="664"/>
      <c r="N1714" s="664">
        <v>1</v>
      </c>
      <c r="O1714" s="664" t="s">
        <v>94</v>
      </c>
      <c r="P1714" s="661" t="s">
        <v>16</v>
      </c>
      <c r="Q1714" s="664" t="s">
        <v>111</v>
      </c>
      <c r="R1714" s="664"/>
      <c r="S1714" s="664" t="s">
        <v>4</v>
      </c>
      <c r="T1714" s="664"/>
      <c r="U1714" s="662" t="s">
        <v>96</v>
      </c>
      <c r="V1714" s="670">
        <v>9500000</v>
      </c>
      <c r="W1714" s="670">
        <v>9500000</v>
      </c>
      <c r="X1714" s="703" t="s">
        <v>133</v>
      </c>
      <c r="Y1714" s="673"/>
      <c r="Z1714" s="672"/>
      <c r="AA1714" s="664"/>
      <c r="AB1714" s="683" t="s">
        <v>133</v>
      </c>
      <c r="AC1714" s="670" t="s">
        <v>133</v>
      </c>
      <c r="AD1714" s="670" t="s">
        <v>133</v>
      </c>
      <c r="AE1714" s="664"/>
      <c r="AF1714" s="664"/>
      <c r="AG1714" s="664"/>
      <c r="AH1714" s="664"/>
      <c r="AI1714" s="670"/>
      <c r="AJ1714" s="664"/>
      <c r="AK1714" s="664"/>
      <c r="AL1714" s="664"/>
      <c r="AM1714" s="664"/>
      <c r="AN1714" s="664"/>
      <c r="AO1714" s="664"/>
      <c r="AP1714" s="664"/>
      <c r="AQ1714" s="664"/>
      <c r="AR1714" s="664" t="s">
        <v>3629</v>
      </c>
      <c r="AS1714" s="663" t="s">
        <v>35</v>
      </c>
      <c r="AT1714" s="664" t="s">
        <v>35</v>
      </c>
      <c r="AU1714" s="664" t="s">
        <v>99</v>
      </c>
      <c r="AV1714" s="665" t="s">
        <v>94</v>
      </c>
      <c r="AW1714" s="664"/>
      <c r="AZ1714" s="664" t="s">
        <v>3630</v>
      </c>
      <c r="BA1714" s="663" t="s">
        <v>35</v>
      </c>
      <c r="BB1714" s="663" t="s">
        <v>35</v>
      </c>
      <c r="BC1714" s="665" t="s">
        <v>99</v>
      </c>
      <c r="BD1714" s="665" t="s">
        <v>94</v>
      </c>
    </row>
    <row r="1715" spans="1:56" x14ac:dyDescent="0.25">
      <c r="A1715" s="664">
        <v>43.669746400000001</v>
      </c>
      <c r="B1715" s="664">
        <v>-79.439887999999996</v>
      </c>
      <c r="C1715" s="664" t="s">
        <v>3631</v>
      </c>
      <c r="D1715" s="664" t="s">
        <v>3631</v>
      </c>
      <c r="E1715" s="666">
        <v>44298</v>
      </c>
      <c r="F1715" s="664">
        <v>2</v>
      </c>
      <c r="G1715" s="681">
        <v>4</v>
      </c>
      <c r="H1715" s="664" t="s">
        <v>10283</v>
      </c>
      <c r="I1715" s="664"/>
      <c r="J1715" s="682">
        <v>1</v>
      </c>
      <c r="K1715" s="664"/>
      <c r="L1715" s="664"/>
      <c r="M1715" s="664"/>
      <c r="N1715" s="664">
        <v>1</v>
      </c>
      <c r="O1715" s="664" t="s">
        <v>94</v>
      </c>
      <c r="P1715" s="661" t="s">
        <v>21</v>
      </c>
      <c r="Q1715" s="664" t="s">
        <v>116</v>
      </c>
      <c r="R1715" s="664"/>
      <c r="S1715" s="664" t="s">
        <v>4</v>
      </c>
      <c r="T1715" s="664" t="s">
        <v>209</v>
      </c>
      <c r="U1715" s="662" t="s">
        <v>96</v>
      </c>
      <c r="V1715" s="670">
        <v>9500000</v>
      </c>
      <c r="W1715" s="670">
        <v>9500000</v>
      </c>
      <c r="X1715" s="703"/>
      <c r="Y1715" s="673">
        <v>22500</v>
      </c>
      <c r="Z1715" s="672">
        <v>0.31000000238418579</v>
      </c>
      <c r="AA1715" s="664"/>
      <c r="AB1715" s="683">
        <v>422.22222222222223</v>
      </c>
      <c r="AC1715" s="670">
        <v>30645161.05463304</v>
      </c>
      <c r="AD1715" s="670" t="s">
        <v>133</v>
      </c>
      <c r="AE1715" s="664" t="s">
        <v>164</v>
      </c>
      <c r="AF1715" s="664"/>
      <c r="AG1715" s="664"/>
      <c r="AH1715" s="664"/>
      <c r="AI1715" s="670"/>
      <c r="AJ1715" s="664"/>
      <c r="AK1715" s="664"/>
      <c r="AL1715" s="664"/>
      <c r="AM1715" s="664"/>
      <c r="AN1715" s="664"/>
      <c r="AO1715" s="664"/>
      <c r="AP1715" s="664"/>
      <c r="AQ1715" s="664" t="s">
        <v>2465</v>
      </c>
      <c r="AR1715" s="664" t="s">
        <v>3632</v>
      </c>
      <c r="AS1715" s="663" t="s">
        <v>32</v>
      </c>
      <c r="AT1715" s="664" t="s">
        <v>127</v>
      </c>
      <c r="AU1715" s="664" t="s">
        <v>128</v>
      </c>
      <c r="AV1715" s="665" t="s">
        <v>94</v>
      </c>
      <c r="AW1715" s="664"/>
      <c r="AZ1715" s="664" t="s">
        <v>3633</v>
      </c>
      <c r="BA1715" s="663" t="s">
        <v>32</v>
      </c>
      <c r="BB1715" s="663" t="s">
        <v>127</v>
      </c>
      <c r="BC1715" s="665" t="s">
        <v>128</v>
      </c>
      <c r="BD1715" s="665" t="s">
        <v>94</v>
      </c>
    </row>
    <row r="1716" spans="1:56" x14ac:dyDescent="0.25">
      <c r="A1716" s="664"/>
      <c r="B1716" s="664"/>
      <c r="C1716" s="664" t="s">
        <v>9839</v>
      </c>
      <c r="D1716" s="664" t="s">
        <v>9839</v>
      </c>
      <c r="E1716" s="666">
        <v>44545</v>
      </c>
      <c r="F1716" s="664">
        <v>4</v>
      </c>
      <c r="G1716" s="681">
        <v>12</v>
      </c>
      <c r="H1716" s="664" t="s">
        <v>10283</v>
      </c>
      <c r="I1716" s="664"/>
      <c r="J1716" s="682">
        <v>1</v>
      </c>
      <c r="K1716" s="664"/>
      <c r="L1716" s="664"/>
      <c r="M1716" s="664"/>
      <c r="N1716" s="664">
        <v>1</v>
      </c>
      <c r="O1716" s="664" t="s">
        <v>94</v>
      </c>
      <c r="P1716" s="661" t="s">
        <v>21</v>
      </c>
      <c r="Q1716" s="664" t="s">
        <v>116</v>
      </c>
      <c r="R1716" s="664" t="s">
        <v>21</v>
      </c>
      <c r="S1716" s="664" t="s">
        <v>8</v>
      </c>
      <c r="T1716" s="664" t="s">
        <v>1587</v>
      </c>
      <c r="U1716" s="662" t="s">
        <v>96</v>
      </c>
      <c r="V1716" s="670">
        <v>9500000</v>
      </c>
      <c r="W1716" s="670">
        <v>9500000</v>
      </c>
      <c r="X1716" s="703" t="s">
        <v>133</v>
      </c>
      <c r="Y1716" s="673"/>
      <c r="Z1716" s="672">
        <v>9.0000003576278687E-2</v>
      </c>
      <c r="AA1716" s="664"/>
      <c r="AB1716" s="683"/>
      <c r="AC1716" s="670">
        <v>105555551.36115479</v>
      </c>
      <c r="AD1716" s="670"/>
      <c r="AE1716" s="664"/>
      <c r="AF1716" s="664"/>
      <c r="AG1716" s="664"/>
      <c r="AH1716" s="664"/>
      <c r="AI1716" s="670"/>
      <c r="AJ1716" s="664"/>
      <c r="AK1716" s="664"/>
      <c r="AL1716" s="664"/>
      <c r="AM1716" s="664"/>
      <c r="AN1716" s="664"/>
      <c r="AO1716" s="664"/>
      <c r="AP1716" s="664"/>
      <c r="AQ1716" s="664"/>
      <c r="AR1716" s="664" t="s">
        <v>9840</v>
      </c>
      <c r="AS1716" s="663" t="s">
        <v>35</v>
      </c>
      <c r="AT1716" s="664" t="s">
        <v>35</v>
      </c>
      <c r="AU1716" s="664" t="s">
        <v>99</v>
      </c>
      <c r="AV1716" s="665" t="s">
        <v>94</v>
      </c>
      <c r="AW1716" s="664"/>
      <c r="AZ1716" s="664" t="s">
        <v>395</v>
      </c>
      <c r="BA1716" s="663" t="s">
        <v>32</v>
      </c>
      <c r="BB1716" s="663" t="s">
        <v>32</v>
      </c>
      <c r="BC1716" s="665" t="s">
        <v>186</v>
      </c>
      <c r="BD1716" s="665" t="s">
        <v>94</v>
      </c>
    </row>
    <row r="1717" spans="1:56" x14ac:dyDescent="0.25">
      <c r="A1717" s="664"/>
      <c r="B1717" s="664"/>
      <c r="C1717" s="664" t="s">
        <v>8733</v>
      </c>
      <c r="D1717" s="664" t="s">
        <v>8734</v>
      </c>
      <c r="E1717" s="666">
        <v>44515</v>
      </c>
      <c r="F1717" s="664">
        <v>4</v>
      </c>
      <c r="G1717" s="681">
        <v>11</v>
      </c>
      <c r="H1717" s="664" t="s">
        <v>10283</v>
      </c>
      <c r="I1717" s="664"/>
      <c r="J1717" s="682">
        <v>1</v>
      </c>
      <c r="K1717" s="664"/>
      <c r="L1717" s="664"/>
      <c r="M1717" s="664"/>
      <c r="N1717" s="664">
        <v>1</v>
      </c>
      <c r="O1717" s="664" t="s">
        <v>94</v>
      </c>
      <c r="P1717" s="661" t="s">
        <v>17</v>
      </c>
      <c r="Q1717" s="664" t="s">
        <v>4878</v>
      </c>
      <c r="R1717" s="664" t="s">
        <v>8686</v>
      </c>
      <c r="S1717" s="664" t="s">
        <v>8</v>
      </c>
      <c r="T1717" s="664" t="s">
        <v>1074</v>
      </c>
      <c r="U1717" s="662" t="s">
        <v>96</v>
      </c>
      <c r="V1717" s="670">
        <v>9500000</v>
      </c>
      <c r="W1717" s="670">
        <v>9500000</v>
      </c>
      <c r="X1717" s="703" t="s">
        <v>133</v>
      </c>
      <c r="Y1717" s="673"/>
      <c r="Z1717" s="672">
        <v>570.50799560546875</v>
      </c>
      <c r="AA1717" s="664"/>
      <c r="AB1717" s="683"/>
      <c r="AC1717" s="670">
        <v>16651.82622010028</v>
      </c>
      <c r="AD1717" s="670"/>
      <c r="AE1717" s="664"/>
      <c r="AF1717" s="664"/>
      <c r="AG1717" s="664"/>
      <c r="AH1717" s="664"/>
      <c r="AI1717" s="670"/>
      <c r="AJ1717" s="664"/>
      <c r="AK1717" s="664"/>
      <c r="AL1717" s="664"/>
      <c r="AM1717" s="664"/>
      <c r="AN1717" s="664"/>
      <c r="AO1717" s="664"/>
      <c r="AP1717" s="664"/>
      <c r="AQ1717" s="664"/>
      <c r="AR1717" s="664" t="s">
        <v>269</v>
      </c>
      <c r="AS1717" s="663" t="s">
        <v>35</v>
      </c>
      <c r="AT1717" s="664" t="s">
        <v>35</v>
      </c>
      <c r="AU1717" s="664" t="s">
        <v>99</v>
      </c>
      <c r="AV1717" s="665" t="s">
        <v>94</v>
      </c>
      <c r="AW1717" s="664"/>
      <c r="AZ1717" s="664" t="s">
        <v>493</v>
      </c>
      <c r="BA1717" s="663" t="s">
        <v>35</v>
      </c>
      <c r="BB1717" s="663" t="s">
        <v>35</v>
      </c>
      <c r="BC1717" s="665" t="s">
        <v>99</v>
      </c>
      <c r="BD1717" s="665" t="s">
        <v>94</v>
      </c>
    </row>
    <row r="1718" spans="1:56" x14ac:dyDescent="0.25">
      <c r="A1718" s="664"/>
      <c r="B1718" s="664"/>
      <c r="C1718" s="664" t="s">
        <v>1079</v>
      </c>
      <c r="D1718" s="664" t="s">
        <v>1080</v>
      </c>
      <c r="E1718" s="666">
        <v>44382</v>
      </c>
      <c r="F1718" s="664">
        <v>3</v>
      </c>
      <c r="G1718" s="681" t="s">
        <v>7541</v>
      </c>
      <c r="H1718" s="664" t="s">
        <v>10283</v>
      </c>
      <c r="I1718" s="664"/>
      <c r="J1718" s="682">
        <v>1</v>
      </c>
      <c r="K1718" s="664"/>
      <c r="L1718" s="664"/>
      <c r="M1718" s="664"/>
      <c r="N1718" s="664">
        <v>1</v>
      </c>
      <c r="O1718" s="664" t="s">
        <v>94</v>
      </c>
      <c r="P1718" s="661" t="s">
        <v>22</v>
      </c>
      <c r="Q1718" s="664" t="s">
        <v>22</v>
      </c>
      <c r="R1718" s="664"/>
      <c r="S1718" s="664" t="s">
        <v>8</v>
      </c>
      <c r="T1718" s="664" t="s">
        <v>4</v>
      </c>
      <c r="U1718" s="662" t="s">
        <v>96</v>
      </c>
      <c r="V1718" s="670">
        <v>9500000</v>
      </c>
      <c r="W1718" s="670">
        <v>9500000</v>
      </c>
      <c r="X1718" s="703" t="s">
        <v>133</v>
      </c>
      <c r="Y1718" s="673"/>
      <c r="Z1718" s="672">
        <v>0.49000000953674316</v>
      </c>
      <c r="AA1718" s="664"/>
      <c r="AB1718" s="683" t="s">
        <v>3309</v>
      </c>
      <c r="AC1718" s="670">
        <v>19387754.724701963</v>
      </c>
      <c r="AD1718" s="670" t="s">
        <v>3309</v>
      </c>
      <c r="AE1718" s="664"/>
      <c r="AF1718" s="664"/>
      <c r="AG1718" s="664"/>
      <c r="AH1718" s="664"/>
      <c r="AI1718" s="670"/>
      <c r="AJ1718" s="664"/>
      <c r="AK1718" s="685"/>
      <c r="AL1718" s="685"/>
      <c r="AM1718" s="664"/>
      <c r="AN1718" s="664"/>
      <c r="AO1718" s="664"/>
      <c r="AP1718" s="664"/>
      <c r="AQ1718" s="664" t="s">
        <v>367</v>
      </c>
      <c r="AR1718" s="664" t="s">
        <v>3623</v>
      </c>
      <c r="AS1718" s="663" t="s">
        <v>35</v>
      </c>
      <c r="AT1718" s="664" t="s">
        <v>35</v>
      </c>
      <c r="AU1718" s="664" t="s">
        <v>99</v>
      </c>
      <c r="AV1718" s="665" t="s">
        <v>94</v>
      </c>
      <c r="AW1718" s="664"/>
      <c r="AZ1718" s="664" t="s">
        <v>3624</v>
      </c>
      <c r="BA1718" s="663" t="s">
        <v>35</v>
      </c>
      <c r="BB1718" s="663" t="s">
        <v>35</v>
      </c>
      <c r="BC1718" s="665" t="s">
        <v>99</v>
      </c>
      <c r="BD1718" s="665" t="s">
        <v>94</v>
      </c>
    </row>
    <row r="1719" spans="1:56" x14ac:dyDescent="0.25">
      <c r="A1719" s="664">
        <v>53.0000681</v>
      </c>
      <c r="B1719" s="664">
        <v>-106.3908978</v>
      </c>
      <c r="C1719" s="664" t="s">
        <v>3647</v>
      </c>
      <c r="D1719" s="664" t="s">
        <v>3648</v>
      </c>
      <c r="E1719" s="666">
        <v>44351</v>
      </c>
      <c r="F1719" s="664">
        <v>2</v>
      </c>
      <c r="G1719" s="681">
        <v>6</v>
      </c>
      <c r="H1719" s="664" t="s">
        <v>10283</v>
      </c>
      <c r="I1719" s="664"/>
      <c r="J1719" s="682">
        <v>1</v>
      </c>
      <c r="K1719" s="664"/>
      <c r="L1719" s="664"/>
      <c r="M1719" s="664"/>
      <c r="N1719" s="664">
        <v>1</v>
      </c>
      <c r="O1719" s="664" t="s">
        <v>94</v>
      </c>
      <c r="P1719" s="661" t="s">
        <v>21</v>
      </c>
      <c r="Q1719" s="664" t="s">
        <v>244</v>
      </c>
      <c r="R1719" s="664"/>
      <c r="S1719" s="664" t="s">
        <v>7</v>
      </c>
      <c r="T1719" s="664" t="s">
        <v>3649</v>
      </c>
      <c r="U1719" s="662" t="s">
        <v>96</v>
      </c>
      <c r="V1719" s="670">
        <v>9500000</v>
      </c>
      <c r="W1719" s="670">
        <v>9500000</v>
      </c>
      <c r="X1719" s="703" t="s">
        <v>133</v>
      </c>
      <c r="Y1719" s="673"/>
      <c r="Z1719" s="672">
        <v>5.0440001487731934</v>
      </c>
      <c r="AA1719" s="664"/>
      <c r="AB1719" s="683" t="s">
        <v>133</v>
      </c>
      <c r="AC1719" s="670">
        <v>1883425.7969462192</v>
      </c>
      <c r="AD1719" s="670" t="s">
        <v>133</v>
      </c>
      <c r="AE1719" s="664"/>
      <c r="AF1719" s="664"/>
      <c r="AG1719" s="664"/>
      <c r="AH1719" s="664"/>
      <c r="AI1719" s="670"/>
      <c r="AJ1719" s="664"/>
      <c r="AK1719" s="664"/>
      <c r="AL1719" s="664"/>
      <c r="AM1719" s="664"/>
      <c r="AN1719" s="664"/>
      <c r="AO1719" s="664"/>
      <c r="AP1719" s="664"/>
      <c r="AQ1719" s="664"/>
      <c r="AR1719" s="664" t="s">
        <v>3650</v>
      </c>
      <c r="AS1719" s="663" t="s">
        <v>35</v>
      </c>
      <c r="AT1719" s="664" t="s">
        <v>35</v>
      </c>
      <c r="AU1719" s="664" t="s">
        <v>99</v>
      </c>
      <c r="AV1719" s="665" t="s">
        <v>94</v>
      </c>
      <c r="AW1719" s="664"/>
      <c r="AZ1719" s="664" t="s">
        <v>1315</v>
      </c>
      <c r="BA1719" s="663" t="s">
        <v>35</v>
      </c>
      <c r="BB1719" s="663" t="s">
        <v>35</v>
      </c>
      <c r="BC1719" s="665" t="s">
        <v>99</v>
      </c>
      <c r="BD1719" s="665" t="s">
        <v>94</v>
      </c>
    </row>
    <row r="1720" spans="1:56" x14ac:dyDescent="0.25">
      <c r="A1720" s="664"/>
      <c r="B1720" s="664"/>
      <c r="C1720" s="664" t="s">
        <v>7948</v>
      </c>
      <c r="D1720" s="664" t="s">
        <v>7949</v>
      </c>
      <c r="E1720" s="666">
        <v>44494</v>
      </c>
      <c r="F1720" s="664">
        <v>4</v>
      </c>
      <c r="G1720" s="681">
        <v>10</v>
      </c>
      <c r="H1720" s="664" t="s">
        <v>10283</v>
      </c>
      <c r="I1720" s="664"/>
      <c r="J1720" s="682">
        <v>1</v>
      </c>
      <c r="K1720" s="664"/>
      <c r="L1720" s="664"/>
      <c r="M1720" s="664"/>
      <c r="N1720" s="664">
        <v>1</v>
      </c>
      <c r="O1720" s="664" t="s">
        <v>94</v>
      </c>
      <c r="P1720" s="661" t="s">
        <v>12</v>
      </c>
      <c r="Q1720" s="664" t="s">
        <v>12</v>
      </c>
      <c r="R1720" s="664" t="s">
        <v>12</v>
      </c>
      <c r="S1720" s="664" t="s">
        <v>7</v>
      </c>
      <c r="T1720" s="664" t="s">
        <v>7</v>
      </c>
      <c r="U1720" s="662" t="s">
        <v>96</v>
      </c>
      <c r="V1720" s="670">
        <v>9500000</v>
      </c>
      <c r="W1720" s="670">
        <v>9500000</v>
      </c>
      <c r="X1720" s="703" t="s">
        <v>133</v>
      </c>
      <c r="Y1720" s="673"/>
      <c r="Z1720" s="672">
        <v>2.9200000762939453</v>
      </c>
      <c r="AA1720" s="664">
        <v>151</v>
      </c>
      <c r="AB1720" s="683"/>
      <c r="AC1720" s="670">
        <v>3253424.6575342468</v>
      </c>
      <c r="AD1720" s="670">
        <v>62914</v>
      </c>
      <c r="AE1720" s="664"/>
      <c r="AF1720" s="664"/>
      <c r="AG1720" s="664"/>
      <c r="AH1720" s="664"/>
      <c r="AI1720" s="670"/>
      <c r="AJ1720" s="664"/>
      <c r="AK1720" s="664"/>
      <c r="AL1720" s="664"/>
      <c r="AM1720" s="664"/>
      <c r="AN1720" s="664"/>
      <c r="AO1720" s="664"/>
      <c r="AP1720" s="664"/>
      <c r="AQ1720" s="664"/>
      <c r="AR1720" s="664" t="s">
        <v>7950</v>
      </c>
      <c r="AS1720" s="663" t="s">
        <v>31</v>
      </c>
      <c r="AT1720" s="664" t="s">
        <v>31</v>
      </c>
      <c r="AU1720" s="664" t="s">
        <v>139</v>
      </c>
      <c r="AV1720" s="665" t="s">
        <v>94</v>
      </c>
      <c r="AW1720" s="664"/>
      <c r="AZ1720" s="664" t="s">
        <v>7951</v>
      </c>
      <c r="BA1720" s="663" t="s">
        <v>35</v>
      </c>
      <c r="BB1720" s="663" t="s">
        <v>35</v>
      </c>
      <c r="BC1720" s="665" t="s">
        <v>99</v>
      </c>
      <c r="BD1720" s="665" t="s">
        <v>94</v>
      </c>
    </row>
    <row r="1721" spans="1:56" x14ac:dyDescent="0.25">
      <c r="A1721" s="664">
        <v>44.308181900000001</v>
      </c>
      <c r="B1721" s="664">
        <v>-79.568478099999993</v>
      </c>
      <c r="C1721" s="664" t="s">
        <v>3645</v>
      </c>
      <c r="D1721" s="664" t="s">
        <v>3646</v>
      </c>
      <c r="E1721" s="666">
        <v>44323</v>
      </c>
      <c r="F1721" s="664">
        <v>2</v>
      </c>
      <c r="G1721" s="681">
        <v>5</v>
      </c>
      <c r="H1721" s="664" t="s">
        <v>10283</v>
      </c>
      <c r="I1721" s="664"/>
      <c r="J1721" s="682">
        <v>1</v>
      </c>
      <c r="K1721" s="664"/>
      <c r="L1721" s="664"/>
      <c r="M1721" s="664"/>
      <c r="N1721" s="664">
        <v>1</v>
      </c>
      <c r="O1721" s="664" t="s">
        <v>94</v>
      </c>
      <c r="P1721" s="661" t="s">
        <v>17</v>
      </c>
      <c r="Q1721" s="664" t="s">
        <v>676</v>
      </c>
      <c r="R1721" s="664"/>
      <c r="S1721" s="664" t="s">
        <v>8</v>
      </c>
      <c r="T1721" s="664"/>
      <c r="U1721" s="662" t="s">
        <v>96</v>
      </c>
      <c r="V1721" s="670">
        <v>9500000</v>
      </c>
      <c r="W1721" s="670">
        <v>9500000</v>
      </c>
      <c r="X1721" s="703" t="s">
        <v>133</v>
      </c>
      <c r="Y1721" s="673"/>
      <c r="Z1721" s="672">
        <v>12.557999610900879</v>
      </c>
      <c r="AA1721" s="664"/>
      <c r="AB1721" s="683" t="s">
        <v>133</v>
      </c>
      <c r="AC1721" s="670">
        <v>756489.91036387638</v>
      </c>
      <c r="AD1721" s="670" t="s">
        <v>133</v>
      </c>
      <c r="AE1721" s="664"/>
      <c r="AF1721" s="664"/>
      <c r="AG1721" s="664"/>
      <c r="AH1721" s="664"/>
      <c r="AI1721" s="670"/>
      <c r="AJ1721" s="664"/>
      <c r="AK1721" s="664"/>
      <c r="AL1721" s="664"/>
      <c r="AM1721" s="664"/>
      <c r="AN1721" s="664"/>
      <c r="AO1721" s="664"/>
      <c r="AP1721" s="664"/>
      <c r="AQ1721" s="664"/>
      <c r="AR1721" s="664"/>
      <c r="AS1721" s="663" t="s">
        <v>36</v>
      </c>
      <c r="AT1721" s="664" t="s">
        <v>36</v>
      </c>
      <c r="AU1721" s="664" t="s">
        <v>36</v>
      </c>
      <c r="AV1721" s="665" t="s">
        <v>94</v>
      </c>
      <c r="AW1721" s="664"/>
      <c r="AZ1721" s="664" t="s">
        <v>1994</v>
      </c>
      <c r="BA1721" s="663" t="s">
        <v>35</v>
      </c>
      <c r="BB1721" s="663" t="s">
        <v>35</v>
      </c>
      <c r="BC1721" s="665" t="s">
        <v>99</v>
      </c>
      <c r="BD1721" s="665" t="s">
        <v>94</v>
      </c>
    </row>
    <row r="1722" spans="1:56" x14ac:dyDescent="0.25">
      <c r="A1722" s="664">
        <v>42.248652440000001</v>
      </c>
      <c r="B1722" s="664">
        <v>-83.062112810000002</v>
      </c>
      <c r="C1722" s="664" t="s">
        <v>3634</v>
      </c>
      <c r="D1722" s="664" t="s">
        <v>3635</v>
      </c>
      <c r="E1722" s="666">
        <v>44287</v>
      </c>
      <c r="F1722" s="664">
        <v>2</v>
      </c>
      <c r="G1722" s="681">
        <v>4</v>
      </c>
      <c r="H1722" s="664" t="s">
        <v>103</v>
      </c>
      <c r="I1722" s="664" t="s">
        <v>104</v>
      </c>
      <c r="J1722" s="682">
        <v>1</v>
      </c>
      <c r="K1722" s="664"/>
      <c r="L1722" s="664"/>
      <c r="M1722" s="664"/>
      <c r="N1722" s="664">
        <v>1</v>
      </c>
      <c r="O1722" s="664" t="s">
        <v>94</v>
      </c>
      <c r="P1722" s="661" t="s">
        <v>17</v>
      </c>
      <c r="Q1722" s="664" t="s">
        <v>1902</v>
      </c>
      <c r="R1722" s="664"/>
      <c r="S1722" s="664" t="s">
        <v>6</v>
      </c>
      <c r="T1722" s="664" t="s">
        <v>105</v>
      </c>
      <c r="U1722" s="662" t="s">
        <v>96</v>
      </c>
      <c r="V1722" s="670">
        <v>9500000</v>
      </c>
      <c r="W1722" s="670">
        <v>9500000</v>
      </c>
      <c r="X1722" s="703" t="s">
        <v>133</v>
      </c>
      <c r="Y1722" s="673">
        <v>42380</v>
      </c>
      <c r="Z1722" s="672">
        <v>3.98</v>
      </c>
      <c r="AA1722" s="664"/>
      <c r="AB1722" s="683">
        <v>224.16234072675792</v>
      </c>
      <c r="AC1722" s="670">
        <v>2386934.6733668344</v>
      </c>
      <c r="AD1722" s="670" t="s">
        <v>133</v>
      </c>
      <c r="AE1722" s="664" t="s">
        <v>106</v>
      </c>
      <c r="AF1722" s="664"/>
      <c r="AG1722" s="664" t="s">
        <v>2433</v>
      </c>
      <c r="AH1722" s="664" t="s">
        <v>35</v>
      </c>
      <c r="AI1722" s="670">
        <v>5659394.9959000004</v>
      </c>
      <c r="AJ1722" s="664"/>
      <c r="AK1722" s="664"/>
      <c r="AL1722" s="664">
        <v>0.03</v>
      </c>
      <c r="AM1722" s="664" t="s">
        <v>581</v>
      </c>
      <c r="AN1722" s="664">
        <v>59</v>
      </c>
      <c r="AO1722" s="664">
        <v>46082</v>
      </c>
      <c r="AP1722" s="664"/>
      <c r="AQ1722" s="664"/>
      <c r="AR1722" s="664" t="s">
        <v>3636</v>
      </c>
      <c r="AS1722" s="663" t="s">
        <v>35</v>
      </c>
      <c r="AT1722" s="664" t="s">
        <v>35</v>
      </c>
      <c r="AU1722" s="664" t="s">
        <v>99</v>
      </c>
      <c r="AV1722" s="665" t="s">
        <v>94</v>
      </c>
      <c r="AW1722" s="664"/>
      <c r="AZ1722" s="664" t="s">
        <v>3637</v>
      </c>
      <c r="BA1722" s="663" t="s">
        <v>35</v>
      </c>
      <c r="BB1722" s="663" t="s">
        <v>35</v>
      </c>
      <c r="BC1722" s="665" t="s">
        <v>99</v>
      </c>
      <c r="BD1722" s="665" t="s">
        <v>94</v>
      </c>
    </row>
    <row r="1723" spans="1:56" x14ac:dyDescent="0.25">
      <c r="A1723" s="664"/>
      <c r="B1723" s="664"/>
      <c r="C1723" s="664" t="s">
        <v>877</v>
      </c>
      <c r="D1723" s="664" t="s">
        <v>878</v>
      </c>
      <c r="E1723" s="666">
        <v>44413</v>
      </c>
      <c r="F1723" s="664">
        <v>3</v>
      </c>
      <c r="G1723" s="681" t="s">
        <v>7536</v>
      </c>
      <c r="H1723" s="664" t="s">
        <v>10283</v>
      </c>
      <c r="I1723" s="664"/>
      <c r="J1723" s="682">
        <v>1</v>
      </c>
      <c r="K1723" s="664"/>
      <c r="L1723" s="664"/>
      <c r="M1723" s="664"/>
      <c r="N1723" s="664">
        <v>1</v>
      </c>
      <c r="O1723" s="664" t="s">
        <v>94</v>
      </c>
      <c r="P1723" s="661" t="s">
        <v>21</v>
      </c>
      <c r="Q1723" s="664" t="s">
        <v>116</v>
      </c>
      <c r="R1723" s="664"/>
      <c r="S1723" s="664" t="s">
        <v>6</v>
      </c>
      <c r="T1723" s="664" t="s">
        <v>720</v>
      </c>
      <c r="U1723" s="662" t="s">
        <v>96</v>
      </c>
      <c r="V1723" s="670">
        <v>9500000</v>
      </c>
      <c r="W1723" s="670">
        <v>9500000</v>
      </c>
      <c r="X1723" s="703" t="s">
        <v>133</v>
      </c>
      <c r="Y1723" s="673">
        <v>6868</v>
      </c>
      <c r="Z1723" s="672">
        <v>7.4000000953674316E-2</v>
      </c>
      <c r="AA1723" s="664"/>
      <c r="AB1723" s="683">
        <v>1383.2265579499126</v>
      </c>
      <c r="AC1723" s="670">
        <v>128378376.72390324</v>
      </c>
      <c r="AD1723" s="670" t="s">
        <v>3309</v>
      </c>
      <c r="AE1723" s="664" t="s">
        <v>106</v>
      </c>
      <c r="AF1723" s="664"/>
      <c r="AG1723" s="664" t="s">
        <v>134</v>
      </c>
      <c r="AH1723" s="664" t="s">
        <v>135</v>
      </c>
      <c r="AI1723" s="670">
        <v>1000000</v>
      </c>
      <c r="AJ1723" s="664" t="s">
        <v>121</v>
      </c>
      <c r="AK1723" s="664"/>
      <c r="AL1723" s="664"/>
      <c r="AM1723" s="664"/>
      <c r="AN1723" s="664"/>
      <c r="AO1723" s="664"/>
      <c r="AP1723" s="664"/>
      <c r="AQ1723" s="664"/>
      <c r="AR1723" s="664" t="s">
        <v>3641</v>
      </c>
      <c r="AS1723" s="663" t="s">
        <v>35</v>
      </c>
      <c r="AT1723" s="664" t="s">
        <v>35</v>
      </c>
      <c r="AU1723" s="664" t="s">
        <v>99</v>
      </c>
      <c r="AV1723" s="665" t="s">
        <v>94</v>
      </c>
      <c r="AW1723" s="664"/>
      <c r="AZ1723" s="664" t="s">
        <v>3642</v>
      </c>
      <c r="BA1723" s="663" t="s">
        <v>35</v>
      </c>
      <c r="BB1723" s="663" t="s">
        <v>35</v>
      </c>
      <c r="BC1723" s="665" t="s">
        <v>99</v>
      </c>
      <c r="BD1723" s="665" t="s">
        <v>94</v>
      </c>
    </row>
    <row r="1724" spans="1:56" x14ac:dyDescent="0.25">
      <c r="A1724" s="664">
        <v>49.335754389999998</v>
      </c>
      <c r="B1724" s="664">
        <v>-123.11522669999999</v>
      </c>
      <c r="C1724" s="664" t="s">
        <v>3617</v>
      </c>
      <c r="D1724" s="664" t="s">
        <v>3618</v>
      </c>
      <c r="E1724" s="666">
        <v>44305</v>
      </c>
      <c r="F1724" s="664">
        <v>2</v>
      </c>
      <c r="G1724" s="681">
        <v>4</v>
      </c>
      <c r="H1724" s="664" t="s">
        <v>10283</v>
      </c>
      <c r="I1724" s="664"/>
      <c r="J1724" s="682">
        <v>1</v>
      </c>
      <c r="K1724" s="664"/>
      <c r="L1724" s="664"/>
      <c r="M1724" s="664"/>
      <c r="N1724" s="664">
        <v>1</v>
      </c>
      <c r="O1724" s="664" t="s">
        <v>94</v>
      </c>
      <c r="P1724" s="661" t="s">
        <v>22</v>
      </c>
      <c r="Q1724" s="664" t="s">
        <v>555</v>
      </c>
      <c r="R1724" s="664"/>
      <c r="S1724" s="664" t="s">
        <v>5</v>
      </c>
      <c r="T1724" s="664" t="s">
        <v>355</v>
      </c>
      <c r="U1724" s="662" t="s">
        <v>96</v>
      </c>
      <c r="V1724" s="670">
        <v>9500000</v>
      </c>
      <c r="W1724" s="670">
        <v>9500000</v>
      </c>
      <c r="X1724" s="703"/>
      <c r="Y1724" s="673"/>
      <c r="Z1724" s="672">
        <v>0.50599998235702515</v>
      </c>
      <c r="AA1724" s="664">
        <v>14</v>
      </c>
      <c r="AB1724" s="683" t="s">
        <v>133</v>
      </c>
      <c r="AC1724" s="670">
        <v>18774704.211939991</v>
      </c>
      <c r="AD1724" s="670">
        <v>678571.42857142852</v>
      </c>
      <c r="AE1724" s="664"/>
      <c r="AF1724" s="664"/>
      <c r="AG1724" s="664"/>
      <c r="AH1724" s="664"/>
      <c r="AI1724" s="670"/>
      <c r="AJ1724" s="664"/>
      <c r="AK1724" s="685"/>
      <c r="AL1724" s="685"/>
      <c r="AM1724" s="664"/>
      <c r="AN1724" s="664"/>
      <c r="AO1724" s="664"/>
      <c r="AP1724" s="664"/>
      <c r="AQ1724" s="664" t="s">
        <v>2294</v>
      </c>
      <c r="AR1724" s="664" t="s">
        <v>3619</v>
      </c>
      <c r="AS1724" s="663" t="s">
        <v>35</v>
      </c>
      <c r="AT1724" s="664" t="s">
        <v>35</v>
      </c>
      <c r="AU1724" s="664" t="s">
        <v>99</v>
      </c>
      <c r="AV1724" s="665" t="s">
        <v>94</v>
      </c>
      <c r="AW1724" s="664"/>
      <c r="AZ1724" s="664" t="s">
        <v>3620</v>
      </c>
      <c r="BA1724" s="663" t="s">
        <v>35</v>
      </c>
      <c r="BB1724" s="663" t="s">
        <v>35</v>
      </c>
      <c r="BC1724" s="665" t="s">
        <v>99</v>
      </c>
      <c r="BD1724" s="665" t="s">
        <v>94</v>
      </c>
    </row>
    <row r="1725" spans="1:56" x14ac:dyDescent="0.25">
      <c r="A1725" s="664">
        <v>45.378300000000003</v>
      </c>
      <c r="B1725" s="664">
        <v>-71.978399999999993</v>
      </c>
      <c r="C1725" s="664" t="s">
        <v>3651</v>
      </c>
      <c r="D1725" s="664" t="s">
        <v>3652</v>
      </c>
      <c r="E1725" s="666">
        <v>44211</v>
      </c>
      <c r="F1725" s="664">
        <v>1</v>
      </c>
      <c r="G1725" s="681">
        <v>1</v>
      </c>
      <c r="H1725" s="664" t="s">
        <v>103</v>
      </c>
      <c r="I1725" s="664" t="s">
        <v>104</v>
      </c>
      <c r="J1725" s="682">
        <v>1</v>
      </c>
      <c r="K1725" s="664"/>
      <c r="L1725" s="664"/>
      <c r="M1725" s="664"/>
      <c r="N1725" s="664">
        <v>1</v>
      </c>
      <c r="O1725" s="664" t="s">
        <v>94</v>
      </c>
      <c r="P1725" s="661" t="s">
        <v>20</v>
      </c>
      <c r="Q1725" s="664" t="s">
        <v>543</v>
      </c>
      <c r="R1725" s="664"/>
      <c r="S1725" s="664" t="s">
        <v>5</v>
      </c>
      <c r="T1725" s="664" t="s">
        <v>308</v>
      </c>
      <c r="U1725" s="662" t="s">
        <v>96</v>
      </c>
      <c r="V1725" s="670">
        <v>9500000</v>
      </c>
      <c r="W1725" s="670">
        <v>9500000</v>
      </c>
      <c r="X1725" s="703" t="s">
        <v>133</v>
      </c>
      <c r="Y1725" s="673"/>
      <c r="Z1725" s="672"/>
      <c r="AA1725" s="664">
        <v>30</v>
      </c>
      <c r="AB1725" s="683" t="s">
        <v>133</v>
      </c>
      <c r="AC1725" s="670" t="s">
        <v>133</v>
      </c>
      <c r="AD1725" s="670">
        <v>316666.66666666669</v>
      </c>
      <c r="AE1725" s="664" t="s">
        <v>106</v>
      </c>
      <c r="AF1725" s="664"/>
      <c r="AG1725" s="664"/>
      <c r="AH1725" s="664"/>
      <c r="AI1725" s="670"/>
      <c r="AJ1725" s="664"/>
      <c r="AK1725" s="664"/>
      <c r="AL1725" s="664"/>
      <c r="AM1725" s="664"/>
      <c r="AN1725" s="664"/>
      <c r="AO1725" s="664"/>
      <c r="AP1725" s="664"/>
      <c r="AQ1725" s="664"/>
      <c r="AR1725" s="664" t="s">
        <v>3653</v>
      </c>
      <c r="AS1725" s="663" t="s">
        <v>35</v>
      </c>
      <c r="AT1725" s="664" t="s">
        <v>35</v>
      </c>
      <c r="AU1725" s="664" t="s">
        <v>99</v>
      </c>
      <c r="AV1725" s="665" t="s">
        <v>94</v>
      </c>
      <c r="AW1725" s="664"/>
      <c r="AZ1725" s="664" t="s">
        <v>3654</v>
      </c>
      <c r="BA1725" s="663" t="s">
        <v>35</v>
      </c>
      <c r="BB1725" s="663" t="s">
        <v>35</v>
      </c>
      <c r="BC1725" s="665" t="s">
        <v>99</v>
      </c>
      <c r="BD1725" s="665" t="s">
        <v>94</v>
      </c>
    </row>
    <row r="1726" spans="1:56" ht="12.95" customHeight="1" x14ac:dyDescent="0.25">
      <c r="A1726" s="664"/>
      <c r="B1726" s="664"/>
      <c r="C1726" s="664" t="s">
        <v>9093</v>
      </c>
      <c r="D1726" s="664" t="s">
        <v>9093</v>
      </c>
      <c r="E1726" s="666">
        <v>44512</v>
      </c>
      <c r="F1726" s="664">
        <v>4</v>
      </c>
      <c r="G1726" s="681">
        <v>11</v>
      </c>
      <c r="H1726" s="664" t="s">
        <v>110</v>
      </c>
      <c r="I1726" s="664"/>
      <c r="J1726" s="682">
        <v>1</v>
      </c>
      <c r="K1726" s="664"/>
      <c r="L1726" s="664"/>
      <c r="M1726" s="664"/>
      <c r="N1726" s="664">
        <v>1</v>
      </c>
      <c r="O1726" s="664" t="s">
        <v>94</v>
      </c>
      <c r="P1726" s="661" t="s">
        <v>16</v>
      </c>
      <c r="Q1726" s="664" t="s">
        <v>4093</v>
      </c>
      <c r="R1726" s="664"/>
      <c r="S1726" s="664" t="s">
        <v>4</v>
      </c>
      <c r="T1726" s="664"/>
      <c r="U1726" s="662" t="s">
        <v>96</v>
      </c>
      <c r="V1726" s="670">
        <v>9498290</v>
      </c>
      <c r="W1726" s="670">
        <v>9498290</v>
      </c>
      <c r="X1726" s="703" t="s">
        <v>133</v>
      </c>
      <c r="Y1726" s="673"/>
      <c r="Z1726" s="672"/>
      <c r="AA1726" s="664"/>
      <c r="AB1726" s="683"/>
      <c r="AC1726" s="670"/>
      <c r="AD1726" s="670"/>
      <c r="AE1726" s="664"/>
      <c r="AF1726" s="664"/>
      <c r="AG1726" s="664"/>
      <c r="AH1726" s="664"/>
      <c r="AI1726" s="670"/>
      <c r="AJ1726" s="664"/>
      <c r="AK1726" s="664"/>
      <c r="AL1726" s="664"/>
      <c r="AM1726" s="664"/>
      <c r="AN1726" s="664"/>
      <c r="AO1726" s="664"/>
      <c r="AP1726" s="664"/>
      <c r="AQ1726" s="664"/>
      <c r="AR1726" s="664" t="s">
        <v>6005</v>
      </c>
      <c r="AS1726" s="663" t="s">
        <v>35</v>
      </c>
      <c r="AT1726" s="664" t="s">
        <v>35</v>
      </c>
      <c r="AU1726" s="664" t="s">
        <v>99</v>
      </c>
      <c r="AV1726" s="665" t="s">
        <v>94</v>
      </c>
      <c r="AW1726" s="664"/>
      <c r="AZ1726" s="664" t="s">
        <v>9094</v>
      </c>
      <c r="BA1726" s="663" t="s">
        <v>35</v>
      </c>
      <c r="BB1726" s="663" t="s">
        <v>35</v>
      </c>
      <c r="BC1726" s="665" t="s">
        <v>99</v>
      </c>
      <c r="BD1726" s="665" t="s">
        <v>94</v>
      </c>
    </row>
    <row r="1727" spans="1:56" ht="12.95" customHeight="1" x14ac:dyDescent="0.25">
      <c r="A1727" s="664"/>
      <c r="B1727" s="664"/>
      <c r="C1727" s="664" t="s">
        <v>3807</v>
      </c>
      <c r="D1727" s="664" t="s">
        <v>3808</v>
      </c>
      <c r="E1727" s="666">
        <v>44431</v>
      </c>
      <c r="F1727" s="664">
        <v>3</v>
      </c>
      <c r="G1727" s="681" t="s">
        <v>7536</v>
      </c>
      <c r="H1727" s="664" t="s">
        <v>10283</v>
      </c>
      <c r="I1727" s="664"/>
      <c r="J1727" s="682">
        <v>1</v>
      </c>
      <c r="K1727" s="664"/>
      <c r="L1727" s="664"/>
      <c r="M1727" s="664"/>
      <c r="N1727" s="664">
        <v>1</v>
      </c>
      <c r="O1727" s="664" t="s">
        <v>94</v>
      </c>
      <c r="P1727" s="661" t="s">
        <v>17</v>
      </c>
      <c r="Q1727" s="664" t="s">
        <v>569</v>
      </c>
      <c r="R1727" s="664"/>
      <c r="S1727" s="664" t="s">
        <v>8</v>
      </c>
      <c r="T1727" s="664"/>
      <c r="U1727" s="662" t="s">
        <v>96</v>
      </c>
      <c r="V1727" s="670">
        <v>9459375</v>
      </c>
      <c r="W1727" s="670">
        <v>9459375</v>
      </c>
      <c r="X1727" s="703" t="s">
        <v>133</v>
      </c>
      <c r="Y1727" s="673"/>
      <c r="Z1727" s="672">
        <v>30.108999252319336</v>
      </c>
      <c r="AA1727" s="664"/>
      <c r="AB1727" s="683" t="s">
        <v>3309</v>
      </c>
      <c r="AC1727" s="670">
        <v>314171.01979141112</v>
      </c>
      <c r="AD1727" s="670" t="s">
        <v>3309</v>
      </c>
      <c r="AE1727" s="664"/>
      <c r="AF1727" s="664"/>
      <c r="AG1727" s="664"/>
      <c r="AH1727" s="664"/>
      <c r="AI1727" s="670"/>
      <c r="AJ1727" s="664"/>
      <c r="AK1727" s="664"/>
      <c r="AL1727" s="664"/>
      <c r="AM1727" s="664"/>
      <c r="AN1727" s="664"/>
      <c r="AO1727" s="664"/>
      <c r="AP1727" s="664"/>
      <c r="AQ1727" s="664"/>
      <c r="AR1727" s="664"/>
      <c r="AS1727" s="663" t="s">
        <v>36</v>
      </c>
      <c r="AT1727" s="664" t="s">
        <v>36</v>
      </c>
      <c r="AU1727" s="664" t="s">
        <v>36</v>
      </c>
      <c r="AV1727" s="665" t="s">
        <v>36</v>
      </c>
      <c r="AW1727" s="664"/>
      <c r="AZ1727" s="664" t="s">
        <v>404</v>
      </c>
      <c r="BA1727" s="663" t="s">
        <v>35</v>
      </c>
      <c r="BB1727" s="663" t="s">
        <v>35</v>
      </c>
      <c r="BC1727" s="665" t="s">
        <v>99</v>
      </c>
      <c r="BD1727" s="665" t="s">
        <v>94</v>
      </c>
    </row>
    <row r="1728" spans="1:56" x14ac:dyDescent="0.25">
      <c r="A1728" s="664">
        <v>46.806629149999999</v>
      </c>
      <c r="B1728" s="664">
        <v>-71.217897186309798</v>
      </c>
      <c r="C1728" s="664" t="s">
        <v>3657</v>
      </c>
      <c r="D1728" s="664" t="s">
        <v>3657</v>
      </c>
      <c r="E1728" s="666">
        <v>44257</v>
      </c>
      <c r="F1728" s="664">
        <v>1</v>
      </c>
      <c r="G1728" s="681">
        <v>3</v>
      </c>
      <c r="H1728" s="664" t="s">
        <v>110</v>
      </c>
      <c r="I1728" s="664"/>
      <c r="J1728" s="682">
        <v>1</v>
      </c>
      <c r="K1728" s="664"/>
      <c r="L1728" s="664"/>
      <c r="M1728" s="664"/>
      <c r="N1728" s="664">
        <v>1</v>
      </c>
      <c r="O1728" s="664" t="s">
        <v>94</v>
      </c>
      <c r="P1728" s="661" t="s">
        <v>20</v>
      </c>
      <c r="Q1728" s="664" t="s">
        <v>6996</v>
      </c>
      <c r="R1728" s="664"/>
      <c r="S1728" s="664" t="s">
        <v>3</v>
      </c>
      <c r="T1728" s="664"/>
      <c r="U1728" s="662" t="s">
        <v>96</v>
      </c>
      <c r="V1728" s="670">
        <v>9440000</v>
      </c>
      <c r="W1728" s="670">
        <v>9440000</v>
      </c>
      <c r="X1728" s="703" t="s">
        <v>133</v>
      </c>
      <c r="Y1728" s="673"/>
      <c r="Z1728" s="672"/>
      <c r="AA1728" s="664"/>
      <c r="AB1728" s="683" t="s">
        <v>133</v>
      </c>
      <c r="AC1728" s="670" t="s">
        <v>133</v>
      </c>
      <c r="AD1728" s="670" t="s">
        <v>133</v>
      </c>
      <c r="AE1728" s="664"/>
      <c r="AF1728" s="664"/>
      <c r="AG1728" s="664"/>
      <c r="AH1728" s="664"/>
      <c r="AI1728" s="670"/>
      <c r="AJ1728" s="664"/>
      <c r="AK1728" s="664"/>
      <c r="AL1728" s="664"/>
      <c r="AM1728" s="664"/>
      <c r="AN1728" s="664"/>
      <c r="AO1728" s="664"/>
      <c r="AP1728" s="664"/>
      <c r="AQ1728" s="664"/>
      <c r="AR1728" s="664" t="s">
        <v>3658</v>
      </c>
      <c r="AS1728" s="663" t="s">
        <v>35</v>
      </c>
      <c r="AT1728" s="664" t="s">
        <v>35</v>
      </c>
      <c r="AU1728" s="664" t="s">
        <v>99</v>
      </c>
      <c r="AV1728" s="665" t="s">
        <v>94</v>
      </c>
      <c r="AW1728" s="664"/>
      <c r="AZ1728" s="664" t="s">
        <v>3659</v>
      </c>
      <c r="BA1728" s="663" t="s">
        <v>35</v>
      </c>
      <c r="BB1728" s="663" t="s">
        <v>35</v>
      </c>
      <c r="BC1728" s="665" t="s">
        <v>99</v>
      </c>
      <c r="BD1728" s="665" t="s">
        <v>94</v>
      </c>
    </row>
    <row r="1729" spans="1:56" x14ac:dyDescent="0.25">
      <c r="A1729" s="664">
        <v>44.347270999999999</v>
      </c>
      <c r="B1729" s="664">
        <v>-78.749526299999999</v>
      </c>
      <c r="C1729" s="664" t="s">
        <v>3660</v>
      </c>
      <c r="D1729" s="664" t="s">
        <v>3660</v>
      </c>
      <c r="E1729" s="666">
        <v>44316</v>
      </c>
      <c r="F1729" s="664">
        <v>2</v>
      </c>
      <c r="G1729" s="681">
        <v>4</v>
      </c>
      <c r="H1729" s="664" t="s">
        <v>10283</v>
      </c>
      <c r="I1729" s="664"/>
      <c r="J1729" s="682">
        <v>1</v>
      </c>
      <c r="K1729" s="664"/>
      <c r="L1729" s="664"/>
      <c r="M1729" s="664"/>
      <c r="N1729" s="664">
        <v>1</v>
      </c>
      <c r="O1729" s="664" t="s">
        <v>94</v>
      </c>
      <c r="P1729" s="661" t="s">
        <v>17</v>
      </c>
      <c r="Q1729" s="664" t="s">
        <v>424</v>
      </c>
      <c r="R1729" s="664"/>
      <c r="S1729" s="664" t="s">
        <v>5</v>
      </c>
      <c r="T1729" s="664"/>
      <c r="U1729" s="662" t="s">
        <v>96</v>
      </c>
      <c r="V1729" s="670">
        <v>9425000</v>
      </c>
      <c r="W1729" s="670">
        <v>9425000</v>
      </c>
      <c r="X1729" s="703"/>
      <c r="Y1729" s="673"/>
      <c r="Z1729" s="672">
        <v>1.0750000476837158</v>
      </c>
      <c r="AA1729" s="664">
        <v>58</v>
      </c>
      <c r="AB1729" s="683" t="s">
        <v>133</v>
      </c>
      <c r="AC1729" s="670">
        <v>8767441.471568197</v>
      </c>
      <c r="AD1729" s="670">
        <v>162500</v>
      </c>
      <c r="AE1729" s="664"/>
      <c r="AF1729" s="664"/>
      <c r="AG1729" s="664"/>
      <c r="AH1729" s="664"/>
      <c r="AI1729" s="670"/>
      <c r="AJ1729" s="664"/>
      <c r="AK1729" s="664"/>
      <c r="AL1729" s="664"/>
      <c r="AM1729" s="664"/>
      <c r="AN1729" s="664"/>
      <c r="AO1729" s="664"/>
      <c r="AP1729" s="664"/>
      <c r="AQ1729" s="664"/>
      <c r="AR1729" s="664"/>
      <c r="AS1729" s="663" t="s">
        <v>36</v>
      </c>
      <c r="AT1729" s="664" t="s">
        <v>36</v>
      </c>
      <c r="AU1729" s="664" t="s">
        <v>36</v>
      </c>
      <c r="AV1729" s="665" t="s">
        <v>94</v>
      </c>
      <c r="AW1729" s="664"/>
      <c r="AZ1729" s="664" t="s">
        <v>3661</v>
      </c>
      <c r="BA1729" s="663" t="s">
        <v>35</v>
      </c>
      <c r="BB1729" s="663" t="s">
        <v>35</v>
      </c>
      <c r="BC1729" s="665" t="s">
        <v>99</v>
      </c>
      <c r="BD1729" s="665" t="s">
        <v>94</v>
      </c>
    </row>
    <row r="1730" spans="1:56" x14ac:dyDescent="0.25">
      <c r="A1730" s="664">
        <v>43.758434299999998</v>
      </c>
      <c r="B1730" s="664">
        <v>-79.353637699999993</v>
      </c>
      <c r="C1730" s="664" t="s">
        <v>3662</v>
      </c>
      <c r="D1730" s="664" t="s">
        <v>3662</v>
      </c>
      <c r="E1730" s="666">
        <v>44299</v>
      </c>
      <c r="F1730" s="664">
        <v>2</v>
      </c>
      <c r="G1730" s="681">
        <v>4</v>
      </c>
      <c r="H1730" s="664" t="s">
        <v>10283</v>
      </c>
      <c r="I1730" s="664"/>
      <c r="J1730" s="682">
        <v>1</v>
      </c>
      <c r="K1730" s="664" t="s">
        <v>170</v>
      </c>
      <c r="L1730" s="664"/>
      <c r="M1730" s="664" t="s">
        <v>3663</v>
      </c>
      <c r="N1730" s="664">
        <v>1</v>
      </c>
      <c r="O1730" s="664" t="s">
        <v>94</v>
      </c>
      <c r="P1730" s="661" t="s">
        <v>21</v>
      </c>
      <c r="Q1730" s="664"/>
      <c r="R1730" s="664"/>
      <c r="S1730" s="664" t="s">
        <v>3</v>
      </c>
      <c r="T1730" s="664" t="s">
        <v>507</v>
      </c>
      <c r="U1730" s="662" t="s">
        <v>96</v>
      </c>
      <c r="V1730" s="670">
        <v>9410000</v>
      </c>
      <c r="W1730" s="670">
        <v>9410000</v>
      </c>
      <c r="X1730" s="703"/>
      <c r="Y1730" s="673">
        <v>68000</v>
      </c>
      <c r="Z1730" s="672">
        <v>1.6909999847412109</v>
      </c>
      <c r="AA1730" s="664"/>
      <c r="AB1730" s="683">
        <v>138.38235294117646</v>
      </c>
      <c r="AC1730" s="670">
        <v>5564754.6333006602</v>
      </c>
      <c r="AD1730" s="670" t="s">
        <v>133</v>
      </c>
      <c r="AE1730" s="664" t="s">
        <v>106</v>
      </c>
      <c r="AF1730" s="664"/>
      <c r="AG1730" s="664" t="s">
        <v>1475</v>
      </c>
      <c r="AH1730" s="664" t="s">
        <v>122</v>
      </c>
      <c r="AI1730" s="670">
        <v>6116500</v>
      </c>
      <c r="AJ1730" s="664" t="s">
        <v>136</v>
      </c>
      <c r="AK1730" s="664"/>
      <c r="AL1730" s="664"/>
      <c r="AM1730" s="664"/>
      <c r="AN1730" s="664"/>
      <c r="AO1730" s="664"/>
      <c r="AP1730" s="664"/>
      <c r="AQ1730" s="664" t="s">
        <v>348</v>
      </c>
      <c r="AR1730" s="664" t="s">
        <v>3664</v>
      </c>
      <c r="AS1730" s="663" t="s">
        <v>35</v>
      </c>
      <c r="AT1730" s="664" t="s">
        <v>35</v>
      </c>
      <c r="AU1730" s="664" t="s">
        <v>99</v>
      </c>
      <c r="AV1730" s="665" t="s">
        <v>94</v>
      </c>
      <c r="AW1730" s="664"/>
      <c r="AZ1730" s="664" t="s">
        <v>509</v>
      </c>
      <c r="BA1730" s="663" t="s">
        <v>28</v>
      </c>
      <c r="BB1730" s="663" t="s">
        <v>108</v>
      </c>
      <c r="BC1730" s="665" t="s">
        <v>406</v>
      </c>
      <c r="BD1730" s="665" t="s">
        <v>94</v>
      </c>
    </row>
    <row r="1731" spans="1:56" x14ac:dyDescent="0.25">
      <c r="A1731" s="664"/>
      <c r="B1731" s="664"/>
      <c r="C1731" s="664" t="s">
        <v>9845</v>
      </c>
      <c r="D1731" s="664" t="s">
        <v>9846</v>
      </c>
      <c r="E1731" s="666">
        <v>44473</v>
      </c>
      <c r="F1731" s="664">
        <v>4</v>
      </c>
      <c r="G1731" s="681">
        <v>10</v>
      </c>
      <c r="H1731" s="664" t="s">
        <v>10283</v>
      </c>
      <c r="I1731" s="664"/>
      <c r="J1731" s="682">
        <v>1</v>
      </c>
      <c r="K1731" s="664"/>
      <c r="L1731" s="664"/>
      <c r="M1731" s="664"/>
      <c r="N1731" s="664">
        <v>1</v>
      </c>
      <c r="O1731" s="664" t="s">
        <v>94</v>
      </c>
      <c r="P1731" s="661" t="s">
        <v>21</v>
      </c>
      <c r="Q1731" s="664" t="s">
        <v>1472</v>
      </c>
      <c r="R1731" s="664" t="s">
        <v>147</v>
      </c>
      <c r="S1731" s="664" t="s">
        <v>8</v>
      </c>
      <c r="T1731" s="664" t="s">
        <v>1074</v>
      </c>
      <c r="U1731" s="662" t="s">
        <v>96</v>
      </c>
      <c r="V1731" s="670">
        <v>9407500</v>
      </c>
      <c r="W1731" s="670">
        <v>9407500</v>
      </c>
      <c r="X1731" s="703" t="s">
        <v>133</v>
      </c>
      <c r="Y1731" s="673"/>
      <c r="Z1731" s="672">
        <v>198.19700622558594</v>
      </c>
      <c r="AA1731" s="664"/>
      <c r="AB1731" s="683"/>
      <c r="AC1731" s="670">
        <v>47465.399095344932</v>
      </c>
      <c r="AD1731" s="670"/>
      <c r="AE1731" s="664"/>
      <c r="AF1731" s="664"/>
      <c r="AG1731" s="664"/>
      <c r="AH1731" s="664"/>
      <c r="AI1731" s="670"/>
      <c r="AJ1731" s="664"/>
      <c r="AK1731" s="664"/>
      <c r="AL1731" s="664"/>
      <c r="AM1731" s="664"/>
      <c r="AN1731" s="664"/>
      <c r="AO1731" s="664"/>
      <c r="AP1731" s="664"/>
      <c r="AQ1731" s="664"/>
      <c r="AR1731" s="664" t="s">
        <v>269</v>
      </c>
      <c r="AS1731" s="663" t="s">
        <v>35</v>
      </c>
      <c r="AT1731" s="664" t="s">
        <v>35</v>
      </c>
      <c r="AU1731" s="664" t="s">
        <v>99</v>
      </c>
      <c r="AV1731" s="665" t="s">
        <v>94</v>
      </c>
      <c r="AW1731" s="664"/>
      <c r="AZ1731" s="664" t="s">
        <v>841</v>
      </c>
      <c r="BA1731" s="663" t="s">
        <v>35</v>
      </c>
      <c r="BB1731" s="663" t="s">
        <v>35</v>
      </c>
      <c r="BC1731" s="665" t="s">
        <v>99</v>
      </c>
      <c r="BD1731" s="665" t="s">
        <v>94</v>
      </c>
    </row>
    <row r="1732" spans="1:56" ht="12.95" customHeight="1" x14ac:dyDescent="0.25">
      <c r="A1732" s="664">
        <v>50.966467699999903</v>
      </c>
      <c r="B1732" s="664">
        <v>-113.90938475</v>
      </c>
      <c r="C1732" s="664" t="s">
        <v>3669</v>
      </c>
      <c r="D1732" s="664" t="s">
        <v>3669</v>
      </c>
      <c r="E1732" s="666" t="s">
        <v>3670</v>
      </c>
      <c r="F1732" s="664">
        <v>1</v>
      </c>
      <c r="G1732" s="681">
        <v>2</v>
      </c>
      <c r="H1732" s="664" t="s">
        <v>452</v>
      </c>
      <c r="I1732" s="664" t="s">
        <v>2470</v>
      </c>
      <c r="J1732" s="682">
        <v>1</v>
      </c>
      <c r="K1732" s="664"/>
      <c r="L1732" s="664"/>
      <c r="M1732" s="664"/>
      <c r="N1732" s="664">
        <v>1</v>
      </c>
      <c r="O1732" s="664" t="s">
        <v>94</v>
      </c>
      <c r="P1732" s="661" t="s">
        <v>12</v>
      </c>
      <c r="Q1732" s="664" t="s">
        <v>12</v>
      </c>
      <c r="R1732" s="664" t="s">
        <v>3671</v>
      </c>
      <c r="S1732" s="664" t="s">
        <v>4</v>
      </c>
      <c r="T1732" s="664" t="s">
        <v>173</v>
      </c>
      <c r="U1732" s="662" t="s">
        <v>96</v>
      </c>
      <c r="V1732" s="670">
        <v>9400000</v>
      </c>
      <c r="W1732" s="670">
        <v>9400000</v>
      </c>
      <c r="X1732" s="703" t="s">
        <v>133</v>
      </c>
      <c r="Y1732" s="673">
        <v>50108</v>
      </c>
      <c r="Z1732" s="672">
        <v>4.42</v>
      </c>
      <c r="AA1732" s="664"/>
      <c r="AB1732" s="683">
        <v>187.59479524227669</v>
      </c>
      <c r="AC1732" s="670">
        <v>2126696.8325791857</v>
      </c>
      <c r="AD1732" s="670" t="s">
        <v>133</v>
      </c>
      <c r="AE1732" s="664"/>
      <c r="AF1732" s="664"/>
      <c r="AG1732" s="664"/>
      <c r="AH1732" s="664"/>
      <c r="AI1732" s="670"/>
      <c r="AJ1732" s="664"/>
      <c r="AK1732" s="664"/>
      <c r="AL1732" s="664"/>
      <c r="AM1732" s="664"/>
      <c r="AN1732" s="664"/>
      <c r="AO1732" s="664"/>
      <c r="AP1732" s="664"/>
      <c r="AQ1732" s="664"/>
      <c r="AR1732" s="664" t="s">
        <v>3672</v>
      </c>
      <c r="AS1732" s="663" t="s">
        <v>35</v>
      </c>
      <c r="AT1732" s="664" t="s">
        <v>35</v>
      </c>
      <c r="AU1732" s="664" t="s">
        <v>99</v>
      </c>
      <c r="AV1732" s="665" t="s">
        <v>94</v>
      </c>
      <c r="AW1732" s="664"/>
      <c r="AZ1732" s="664" t="s">
        <v>3673</v>
      </c>
      <c r="BA1732" s="663" t="s">
        <v>35</v>
      </c>
      <c r="BB1732" s="663" t="s">
        <v>35</v>
      </c>
      <c r="BC1732" s="665" t="s">
        <v>99</v>
      </c>
      <c r="BD1732" s="665" t="s">
        <v>94</v>
      </c>
    </row>
    <row r="1733" spans="1:56" x14ac:dyDescent="0.25">
      <c r="A1733" s="664"/>
      <c r="B1733" s="664"/>
      <c r="C1733" s="664" t="s">
        <v>9214</v>
      </c>
      <c r="D1733" s="664" t="s">
        <v>9215</v>
      </c>
      <c r="E1733" s="666">
        <v>44545</v>
      </c>
      <c r="F1733" s="664">
        <v>4</v>
      </c>
      <c r="G1733" s="681">
        <v>12</v>
      </c>
      <c r="H1733" s="664" t="s">
        <v>10283</v>
      </c>
      <c r="I1733" s="664"/>
      <c r="J1733" s="682">
        <v>1</v>
      </c>
      <c r="K1733" s="664"/>
      <c r="L1733" s="664"/>
      <c r="M1733" s="664"/>
      <c r="N1733" s="664">
        <v>1</v>
      </c>
      <c r="O1733" s="664" t="s">
        <v>94</v>
      </c>
      <c r="P1733" s="661" t="s">
        <v>14</v>
      </c>
      <c r="Q1733" s="664" t="s">
        <v>190</v>
      </c>
      <c r="R1733" s="664" t="s">
        <v>190</v>
      </c>
      <c r="S1733" s="664" t="s">
        <v>4</v>
      </c>
      <c r="T1733" s="664"/>
      <c r="U1733" s="662" t="s">
        <v>96</v>
      </c>
      <c r="V1733" s="670">
        <v>9400000</v>
      </c>
      <c r="W1733" s="670">
        <v>9400000</v>
      </c>
      <c r="X1733" s="703" t="s">
        <v>133</v>
      </c>
      <c r="Y1733" s="673">
        <v>62098</v>
      </c>
      <c r="Z1733" s="672"/>
      <c r="AA1733" s="664"/>
      <c r="AB1733" s="683">
        <v>151</v>
      </c>
      <c r="AC1733" s="670"/>
      <c r="AD1733" s="670"/>
      <c r="AE1733" s="664" t="s">
        <v>164</v>
      </c>
      <c r="AF1733" s="664"/>
      <c r="AG1733" s="664"/>
      <c r="AH1733" s="664"/>
      <c r="AI1733" s="670"/>
      <c r="AJ1733" s="664"/>
      <c r="AK1733" s="664"/>
      <c r="AL1733" s="664"/>
      <c r="AM1733" s="664"/>
      <c r="AN1733" s="664"/>
      <c r="AO1733" s="664"/>
      <c r="AP1733" s="664"/>
      <c r="AQ1733" s="664"/>
      <c r="AR1733" s="664" t="s">
        <v>167</v>
      </c>
      <c r="AS1733" s="663" t="s">
        <v>27</v>
      </c>
      <c r="AT1733" s="664" t="s">
        <v>108</v>
      </c>
      <c r="AU1733" s="664" t="s">
        <v>176</v>
      </c>
      <c r="AV1733" s="665" t="s">
        <v>313</v>
      </c>
      <c r="AW1733" s="664"/>
      <c r="AZ1733" s="664" t="s">
        <v>150</v>
      </c>
      <c r="BA1733" s="663" t="s">
        <v>31</v>
      </c>
      <c r="BB1733" s="663" t="s">
        <v>31</v>
      </c>
      <c r="BC1733" s="665" t="s">
        <v>139</v>
      </c>
      <c r="BD1733" s="665" t="s">
        <v>94</v>
      </c>
    </row>
    <row r="1734" spans="1:56" x14ac:dyDescent="0.25">
      <c r="A1734" s="664">
        <v>43.161734251810593</v>
      </c>
      <c r="B1734" s="664">
        <v>-79.152925491333008</v>
      </c>
      <c r="C1734" s="664" t="s">
        <v>8735</v>
      </c>
      <c r="D1734" s="664" t="s">
        <v>8735</v>
      </c>
      <c r="E1734" s="666">
        <v>44482</v>
      </c>
      <c r="F1734" s="664">
        <v>4</v>
      </c>
      <c r="G1734" s="681">
        <v>10</v>
      </c>
      <c r="H1734" s="664" t="s">
        <v>103</v>
      </c>
      <c r="I1734" s="664" t="s">
        <v>259</v>
      </c>
      <c r="J1734" s="682">
        <v>1</v>
      </c>
      <c r="K1734" s="664"/>
      <c r="L1734" s="664"/>
      <c r="M1734" s="664"/>
      <c r="N1734" s="664">
        <v>1</v>
      </c>
      <c r="O1734" s="664" t="s">
        <v>94</v>
      </c>
      <c r="P1734" s="661" t="s">
        <v>17</v>
      </c>
      <c r="Q1734" s="664" t="s">
        <v>2488</v>
      </c>
      <c r="R1734" s="664"/>
      <c r="S1734" s="664" t="s">
        <v>8</v>
      </c>
      <c r="T1734" s="664" t="s">
        <v>8</v>
      </c>
      <c r="U1734" s="662" t="s">
        <v>96</v>
      </c>
      <c r="V1734" s="670">
        <v>9400000</v>
      </c>
      <c r="W1734" s="670">
        <v>9400000</v>
      </c>
      <c r="X1734" s="703" t="s">
        <v>133</v>
      </c>
      <c r="Y1734" s="673">
        <v>1227520.8</v>
      </c>
      <c r="Z1734" s="672">
        <v>28.18</v>
      </c>
      <c r="AA1734" s="664" t="s">
        <v>133</v>
      </c>
      <c r="AB1734" s="683">
        <v>7.6577113805322075</v>
      </c>
      <c r="AC1734" s="670">
        <v>333569.90773598297</v>
      </c>
      <c r="AD1734" s="670" t="s">
        <v>133</v>
      </c>
      <c r="AE1734" s="664"/>
      <c r="AF1734" s="664"/>
      <c r="AG1734" s="664"/>
      <c r="AH1734" s="664"/>
      <c r="AI1734" s="670"/>
      <c r="AJ1734" s="664"/>
      <c r="AK1734" s="664"/>
      <c r="AL1734" s="664"/>
      <c r="AM1734" s="664"/>
      <c r="AN1734" s="664"/>
      <c r="AO1734" s="664"/>
      <c r="AP1734" s="664"/>
      <c r="AQ1734" s="664"/>
      <c r="AR1734" s="664" t="s">
        <v>8736</v>
      </c>
      <c r="AS1734" s="663" t="s">
        <v>35</v>
      </c>
      <c r="AT1734" s="664" t="s">
        <v>35</v>
      </c>
      <c r="AU1734" s="664" t="s">
        <v>99</v>
      </c>
      <c r="AV1734" s="665" t="s">
        <v>94</v>
      </c>
      <c r="AW1734" s="664"/>
      <c r="AZ1734" s="664" t="s">
        <v>8737</v>
      </c>
      <c r="BA1734" s="663" t="s">
        <v>35</v>
      </c>
      <c r="BB1734" s="663" t="s">
        <v>35</v>
      </c>
      <c r="BC1734" s="665" t="s">
        <v>99</v>
      </c>
      <c r="BD1734" s="665" t="s">
        <v>94</v>
      </c>
    </row>
    <row r="1735" spans="1:56" x14ac:dyDescent="0.25">
      <c r="A1735" s="664">
        <v>49.104314000000002</v>
      </c>
      <c r="B1735" s="664">
        <v>-122.663718</v>
      </c>
      <c r="C1735" s="664" t="s">
        <v>3665</v>
      </c>
      <c r="D1735" s="664" t="s">
        <v>3665</v>
      </c>
      <c r="E1735" s="666">
        <v>44244</v>
      </c>
      <c r="F1735" s="664">
        <v>1</v>
      </c>
      <c r="G1735" s="681">
        <v>2</v>
      </c>
      <c r="H1735" s="664" t="s">
        <v>273</v>
      </c>
      <c r="I1735" s="664"/>
      <c r="J1735" s="682">
        <v>1</v>
      </c>
      <c r="K1735" s="664"/>
      <c r="L1735" s="664"/>
      <c r="M1735" s="664"/>
      <c r="N1735" s="664">
        <v>1</v>
      </c>
      <c r="O1735" s="664" t="s">
        <v>94</v>
      </c>
      <c r="P1735" s="661" t="s">
        <v>22</v>
      </c>
      <c r="Q1735" s="664" t="s">
        <v>752</v>
      </c>
      <c r="R1735" s="664" t="s">
        <v>3666</v>
      </c>
      <c r="S1735" s="664" t="s">
        <v>8</v>
      </c>
      <c r="T1735" s="664" t="s">
        <v>892</v>
      </c>
      <c r="U1735" s="662" t="s">
        <v>96</v>
      </c>
      <c r="V1735" s="670">
        <v>9400000</v>
      </c>
      <c r="W1735" s="670">
        <v>9400000</v>
      </c>
      <c r="X1735" s="703" t="s">
        <v>133</v>
      </c>
      <c r="Y1735" s="673"/>
      <c r="Z1735" s="672"/>
      <c r="AA1735" s="664"/>
      <c r="AB1735" s="683" t="s">
        <v>133</v>
      </c>
      <c r="AC1735" s="670" t="s">
        <v>133</v>
      </c>
      <c r="AD1735" s="670" t="s">
        <v>133</v>
      </c>
      <c r="AE1735" s="664"/>
      <c r="AF1735" s="664"/>
      <c r="AG1735" s="664"/>
      <c r="AH1735" s="664"/>
      <c r="AI1735" s="670"/>
      <c r="AJ1735" s="664"/>
      <c r="AK1735" s="685"/>
      <c r="AL1735" s="685"/>
      <c r="AM1735" s="664"/>
      <c r="AN1735" s="664"/>
      <c r="AO1735" s="664"/>
      <c r="AP1735" s="664"/>
      <c r="AQ1735" s="664"/>
      <c r="AR1735" s="664" t="s">
        <v>3667</v>
      </c>
      <c r="AS1735" s="663" t="s">
        <v>35</v>
      </c>
      <c r="AT1735" s="664" t="s">
        <v>35</v>
      </c>
      <c r="AU1735" s="664" t="s">
        <v>99</v>
      </c>
      <c r="AV1735" s="665" t="s">
        <v>94</v>
      </c>
      <c r="AW1735" s="664"/>
      <c r="AZ1735" s="664" t="s">
        <v>3668</v>
      </c>
      <c r="BA1735" s="663" t="s">
        <v>35</v>
      </c>
      <c r="BB1735" s="663" t="s">
        <v>35</v>
      </c>
      <c r="BC1735" s="665" t="s">
        <v>99</v>
      </c>
      <c r="BD1735" s="665" t="s">
        <v>94</v>
      </c>
    </row>
    <row r="1736" spans="1:56" x14ac:dyDescent="0.25">
      <c r="A1736" s="664">
        <v>49.124356599999999</v>
      </c>
      <c r="B1736" s="664">
        <v>-122.626642774175</v>
      </c>
      <c r="C1736" s="664" t="s">
        <v>3674</v>
      </c>
      <c r="D1736" s="664" t="s">
        <v>3674</v>
      </c>
      <c r="E1736" s="666">
        <v>44316</v>
      </c>
      <c r="F1736" s="664">
        <v>2</v>
      </c>
      <c r="G1736" s="681">
        <v>4</v>
      </c>
      <c r="H1736" s="664" t="s">
        <v>10283</v>
      </c>
      <c r="I1736" s="664"/>
      <c r="J1736" s="682">
        <v>1</v>
      </c>
      <c r="K1736" s="664"/>
      <c r="L1736" s="664"/>
      <c r="M1736" s="664"/>
      <c r="N1736" s="664">
        <v>1</v>
      </c>
      <c r="O1736" s="664" t="s">
        <v>94</v>
      </c>
      <c r="P1736" s="661" t="s">
        <v>22</v>
      </c>
      <c r="Q1736" s="664" t="s">
        <v>752</v>
      </c>
      <c r="R1736" s="664"/>
      <c r="S1736" s="664" t="s">
        <v>5</v>
      </c>
      <c r="T1736" s="664" t="s">
        <v>393</v>
      </c>
      <c r="U1736" s="662" t="s">
        <v>96</v>
      </c>
      <c r="V1736" s="670">
        <v>9400000</v>
      </c>
      <c r="W1736" s="670">
        <v>9400000</v>
      </c>
      <c r="X1736" s="703"/>
      <c r="Y1736" s="673"/>
      <c r="Z1736" s="672">
        <v>0.99800002574920654</v>
      </c>
      <c r="AA1736" s="664">
        <v>46</v>
      </c>
      <c r="AB1736" s="683" t="s">
        <v>133</v>
      </c>
      <c r="AC1736" s="670">
        <v>9418837.4323370829</v>
      </c>
      <c r="AD1736" s="670">
        <v>204347.82608695651</v>
      </c>
      <c r="AE1736" s="664"/>
      <c r="AF1736" s="664"/>
      <c r="AG1736" s="664"/>
      <c r="AH1736" s="664"/>
      <c r="AI1736" s="670"/>
      <c r="AJ1736" s="664"/>
      <c r="AK1736" s="685"/>
      <c r="AL1736" s="685"/>
      <c r="AM1736" s="664"/>
      <c r="AN1736" s="664"/>
      <c r="AO1736" s="664"/>
      <c r="AP1736" s="664"/>
      <c r="AQ1736" s="664"/>
      <c r="AR1736" s="664" t="s">
        <v>3675</v>
      </c>
      <c r="AS1736" s="663" t="s">
        <v>32</v>
      </c>
      <c r="AT1736" s="664" t="s">
        <v>127</v>
      </c>
      <c r="AU1736" s="664" t="s">
        <v>128</v>
      </c>
      <c r="AV1736" s="665" t="s">
        <v>94</v>
      </c>
      <c r="AW1736" s="664"/>
      <c r="AZ1736" s="664" t="s">
        <v>484</v>
      </c>
      <c r="BA1736" s="663" t="s">
        <v>32</v>
      </c>
      <c r="BB1736" s="663" t="s">
        <v>127</v>
      </c>
      <c r="BC1736" s="665" t="s">
        <v>186</v>
      </c>
      <c r="BD1736" s="665" t="s">
        <v>94</v>
      </c>
    </row>
    <row r="1737" spans="1:56" x14ac:dyDescent="0.25">
      <c r="A1737" s="664">
        <v>48.422306059999997</v>
      </c>
      <c r="B1737" s="664">
        <v>-123.3532257</v>
      </c>
      <c r="C1737" s="664" t="s">
        <v>3676</v>
      </c>
      <c r="D1737" s="664" t="s">
        <v>3677</v>
      </c>
      <c r="E1737" s="666">
        <v>44349</v>
      </c>
      <c r="F1737" s="664">
        <v>2</v>
      </c>
      <c r="G1737" s="681">
        <v>6</v>
      </c>
      <c r="H1737" s="664" t="s">
        <v>103</v>
      </c>
      <c r="I1737" s="664" t="s">
        <v>104</v>
      </c>
      <c r="J1737" s="682">
        <v>1</v>
      </c>
      <c r="K1737" s="664" t="s">
        <v>170</v>
      </c>
      <c r="L1737" s="664"/>
      <c r="M1737" s="664" t="s">
        <v>1199</v>
      </c>
      <c r="N1737" s="664">
        <v>1</v>
      </c>
      <c r="O1737" s="664" t="s">
        <v>94</v>
      </c>
      <c r="P1737" s="661" t="s">
        <v>11</v>
      </c>
      <c r="Q1737" s="664" t="s">
        <v>1200</v>
      </c>
      <c r="R1737" s="664"/>
      <c r="S1737" s="664" t="s">
        <v>5</v>
      </c>
      <c r="T1737" s="664" t="s">
        <v>199</v>
      </c>
      <c r="U1737" s="662" t="s">
        <v>96</v>
      </c>
      <c r="V1737" s="670">
        <v>228978000</v>
      </c>
      <c r="W1737" s="670">
        <v>9399403.4927999992</v>
      </c>
      <c r="X1737" s="703" t="s">
        <v>133</v>
      </c>
      <c r="Y1737" s="673"/>
      <c r="Z1737" s="672">
        <v>0.58953167687999997</v>
      </c>
      <c r="AA1737" s="664">
        <v>35</v>
      </c>
      <c r="AB1737" s="683" t="s">
        <v>133</v>
      </c>
      <c r="AC1737" s="670">
        <v>15943848.077078411</v>
      </c>
      <c r="AD1737" s="670">
        <v>268554.3855085714</v>
      </c>
      <c r="AE1737" s="664" t="s">
        <v>106</v>
      </c>
      <c r="AF1737" s="664"/>
      <c r="AG1737" s="664"/>
      <c r="AH1737" s="664"/>
      <c r="AI1737" s="670"/>
      <c r="AJ1737" s="664"/>
      <c r="AK1737" s="685"/>
      <c r="AL1737" s="685"/>
      <c r="AM1737" s="664"/>
      <c r="AN1737" s="664"/>
      <c r="AO1737" s="664"/>
      <c r="AP1737" s="664"/>
      <c r="AQ1737" s="664"/>
      <c r="AR1737" s="664"/>
      <c r="AS1737" s="663" t="s">
        <v>36</v>
      </c>
      <c r="AT1737" s="664" t="s">
        <v>36</v>
      </c>
      <c r="AU1737" s="664" t="s">
        <v>36</v>
      </c>
      <c r="AV1737" s="665" t="s">
        <v>94</v>
      </c>
      <c r="AW1737" s="664"/>
      <c r="AZ1737" s="664" t="s">
        <v>180</v>
      </c>
      <c r="BA1737" s="663" t="s">
        <v>28</v>
      </c>
      <c r="BB1737" s="663" t="s">
        <v>108</v>
      </c>
      <c r="BC1737" s="665" t="s">
        <v>176</v>
      </c>
      <c r="BD1737" s="665" t="s">
        <v>94</v>
      </c>
    </row>
    <row r="1738" spans="1:56" x14ac:dyDescent="0.25">
      <c r="A1738" s="664"/>
      <c r="B1738" s="664"/>
      <c r="C1738" s="664" t="s">
        <v>8361</v>
      </c>
      <c r="D1738" s="664" t="s">
        <v>8361</v>
      </c>
      <c r="E1738" s="666">
        <v>44491</v>
      </c>
      <c r="F1738" s="664">
        <v>4</v>
      </c>
      <c r="G1738" s="681">
        <v>10</v>
      </c>
      <c r="H1738" s="664" t="s">
        <v>110</v>
      </c>
      <c r="I1738" s="664"/>
      <c r="J1738" s="682">
        <v>1</v>
      </c>
      <c r="K1738" s="664"/>
      <c r="L1738" s="664"/>
      <c r="M1738" s="664"/>
      <c r="N1738" s="664">
        <v>1</v>
      </c>
      <c r="O1738" s="664" t="s">
        <v>94</v>
      </c>
      <c r="P1738" s="661" t="s">
        <v>20</v>
      </c>
      <c r="Q1738" s="664" t="s">
        <v>6996</v>
      </c>
      <c r="R1738" s="664"/>
      <c r="S1738" s="664" t="s">
        <v>5</v>
      </c>
      <c r="T1738" s="664"/>
      <c r="U1738" s="662" t="s">
        <v>96</v>
      </c>
      <c r="V1738" s="670">
        <v>9360000</v>
      </c>
      <c r="W1738" s="670">
        <v>9360000</v>
      </c>
      <c r="X1738" s="703" t="s">
        <v>133</v>
      </c>
      <c r="Y1738" s="673"/>
      <c r="Z1738" s="672"/>
      <c r="AA1738" s="664"/>
      <c r="AB1738" s="683"/>
      <c r="AC1738" s="670"/>
      <c r="AD1738" s="670"/>
      <c r="AE1738" s="664"/>
      <c r="AF1738" s="664"/>
      <c r="AG1738" s="664"/>
      <c r="AH1738" s="664"/>
      <c r="AI1738" s="670"/>
      <c r="AJ1738" s="664"/>
      <c r="AK1738" s="664"/>
      <c r="AL1738" s="664"/>
      <c r="AM1738" s="664"/>
      <c r="AN1738" s="664"/>
      <c r="AO1738" s="664"/>
      <c r="AP1738" s="664"/>
      <c r="AQ1738" s="664"/>
      <c r="AR1738" s="664" t="s">
        <v>8362</v>
      </c>
      <c r="AS1738" s="663" t="s">
        <v>35</v>
      </c>
      <c r="AT1738" s="664" t="s">
        <v>35</v>
      </c>
      <c r="AU1738" s="664" t="s">
        <v>99</v>
      </c>
      <c r="AV1738" s="665" t="s">
        <v>94</v>
      </c>
      <c r="AW1738" s="664"/>
      <c r="AZ1738" s="664" t="s">
        <v>8363</v>
      </c>
      <c r="BA1738" s="663" t="s">
        <v>35</v>
      </c>
      <c r="BB1738" s="663" t="s">
        <v>35</v>
      </c>
      <c r="BC1738" s="665" t="s">
        <v>99</v>
      </c>
      <c r="BD1738" s="665" t="s">
        <v>94</v>
      </c>
    </row>
    <row r="1739" spans="1:56" x14ac:dyDescent="0.25">
      <c r="A1739" s="664"/>
      <c r="B1739" s="664"/>
      <c r="C1739" s="664" t="s">
        <v>599</v>
      </c>
      <c r="D1739" s="664" t="s">
        <v>599</v>
      </c>
      <c r="E1739" s="666">
        <v>44417</v>
      </c>
      <c r="F1739" s="664">
        <v>3</v>
      </c>
      <c r="G1739" s="681" t="s">
        <v>7536</v>
      </c>
      <c r="H1739" s="664" t="s">
        <v>10283</v>
      </c>
      <c r="I1739" s="664"/>
      <c r="J1739" s="682">
        <v>1</v>
      </c>
      <c r="K1739" s="664"/>
      <c r="L1739" s="664"/>
      <c r="M1739" s="664"/>
      <c r="N1739" s="664">
        <v>1</v>
      </c>
      <c r="O1739" s="664" t="s">
        <v>94</v>
      </c>
      <c r="P1739" s="661" t="s">
        <v>21</v>
      </c>
      <c r="Q1739" s="664" t="s">
        <v>302</v>
      </c>
      <c r="R1739" s="664"/>
      <c r="S1739" s="664" t="s">
        <v>4</v>
      </c>
      <c r="T1739" s="664" t="s">
        <v>209</v>
      </c>
      <c r="U1739" s="662" t="s">
        <v>96</v>
      </c>
      <c r="V1739" s="670">
        <v>9305000</v>
      </c>
      <c r="W1739" s="670">
        <v>9305000</v>
      </c>
      <c r="X1739" s="703" t="s">
        <v>133</v>
      </c>
      <c r="Y1739" s="673">
        <v>24484</v>
      </c>
      <c r="Z1739" s="672">
        <v>1.1390000581741333</v>
      </c>
      <c r="AA1739" s="664"/>
      <c r="AB1739" s="683">
        <v>380.04411043947067</v>
      </c>
      <c r="AC1739" s="670">
        <v>8169446.4659785181</v>
      </c>
      <c r="AD1739" s="670" t="s">
        <v>3309</v>
      </c>
      <c r="AE1739" s="664" t="s">
        <v>106</v>
      </c>
      <c r="AF1739" s="664"/>
      <c r="AG1739" s="664" t="s">
        <v>808</v>
      </c>
      <c r="AH1739" s="664" t="s">
        <v>186</v>
      </c>
      <c r="AI1739" s="670">
        <v>7115000</v>
      </c>
      <c r="AJ1739" s="664"/>
      <c r="AK1739" s="664"/>
      <c r="AL1739" s="664"/>
      <c r="AM1739" s="664"/>
      <c r="AN1739" s="664"/>
      <c r="AO1739" s="664"/>
      <c r="AP1739" s="664"/>
      <c r="AQ1739" s="664" t="s">
        <v>184</v>
      </c>
      <c r="AR1739" s="664" t="s">
        <v>3678</v>
      </c>
      <c r="AS1739" s="663" t="s">
        <v>31</v>
      </c>
      <c r="AT1739" s="664" t="s">
        <v>31</v>
      </c>
      <c r="AU1739" s="664" t="s">
        <v>139</v>
      </c>
      <c r="AV1739" s="665" t="s">
        <v>94</v>
      </c>
      <c r="AW1739" s="664"/>
      <c r="AZ1739" s="664" t="s">
        <v>3679</v>
      </c>
      <c r="BA1739" s="663" t="s">
        <v>35</v>
      </c>
      <c r="BB1739" s="663" t="s">
        <v>35</v>
      </c>
      <c r="BC1739" s="665" t="s">
        <v>99</v>
      </c>
      <c r="BD1739" s="665" t="s">
        <v>94</v>
      </c>
    </row>
    <row r="1740" spans="1:56" x14ac:dyDescent="0.25">
      <c r="A1740" s="664">
        <v>43.817302699999999</v>
      </c>
      <c r="B1740" s="664">
        <v>-79.346290589999995</v>
      </c>
      <c r="C1740" s="664" t="s">
        <v>3680</v>
      </c>
      <c r="D1740" s="664" t="s">
        <v>3680</v>
      </c>
      <c r="E1740" s="666">
        <v>44336</v>
      </c>
      <c r="F1740" s="664">
        <v>2</v>
      </c>
      <c r="G1740" s="681">
        <v>5</v>
      </c>
      <c r="H1740" s="664" t="s">
        <v>10283</v>
      </c>
      <c r="I1740" s="664"/>
      <c r="J1740" s="682">
        <v>1</v>
      </c>
      <c r="K1740" s="664"/>
      <c r="L1740" s="664"/>
      <c r="M1740" s="664"/>
      <c r="N1740" s="664">
        <v>1</v>
      </c>
      <c r="O1740" s="664" t="s">
        <v>94</v>
      </c>
      <c r="P1740" s="661" t="s">
        <v>21</v>
      </c>
      <c r="Q1740" s="664" t="s">
        <v>302</v>
      </c>
      <c r="R1740" s="664"/>
      <c r="S1740" s="664" t="s">
        <v>4</v>
      </c>
      <c r="T1740" s="664" t="s">
        <v>209</v>
      </c>
      <c r="U1740" s="662" t="s">
        <v>96</v>
      </c>
      <c r="V1740" s="670">
        <v>9303000</v>
      </c>
      <c r="W1740" s="670">
        <v>9303000</v>
      </c>
      <c r="X1740" s="703"/>
      <c r="Y1740" s="673">
        <v>25490</v>
      </c>
      <c r="Z1740" s="672">
        <v>1.6599999666213989</v>
      </c>
      <c r="AA1740" s="664"/>
      <c r="AB1740" s="683">
        <v>364.96665358964299</v>
      </c>
      <c r="AC1740" s="670">
        <v>5604216.9801571826</v>
      </c>
      <c r="AD1740" s="670" t="s">
        <v>133</v>
      </c>
      <c r="AE1740" s="664" t="s">
        <v>164</v>
      </c>
      <c r="AF1740" s="664"/>
      <c r="AG1740" s="664" t="s">
        <v>232</v>
      </c>
      <c r="AH1740" s="664" t="s">
        <v>135</v>
      </c>
      <c r="AI1740" s="670">
        <v>6500000</v>
      </c>
      <c r="AJ1740" s="664" t="s">
        <v>121</v>
      </c>
      <c r="AK1740" s="664"/>
      <c r="AL1740" s="664"/>
      <c r="AM1740" s="664"/>
      <c r="AN1740" s="664"/>
      <c r="AO1740" s="664"/>
      <c r="AP1740" s="664"/>
      <c r="AQ1740" s="664" t="s">
        <v>158</v>
      </c>
      <c r="AR1740" s="664" t="s">
        <v>3681</v>
      </c>
      <c r="AS1740" s="663" t="s">
        <v>35</v>
      </c>
      <c r="AT1740" s="664" t="s">
        <v>35</v>
      </c>
      <c r="AU1740" s="664" t="s">
        <v>99</v>
      </c>
      <c r="AV1740" s="665" t="s">
        <v>94</v>
      </c>
      <c r="AW1740" s="664"/>
      <c r="AZ1740" s="664" t="s">
        <v>3682</v>
      </c>
      <c r="BA1740" s="663" t="s">
        <v>35</v>
      </c>
      <c r="BB1740" s="663" t="s">
        <v>35</v>
      </c>
      <c r="BC1740" s="665" t="s">
        <v>99</v>
      </c>
      <c r="BD1740" s="665" t="s">
        <v>94</v>
      </c>
    </row>
    <row r="1741" spans="1:56" x14ac:dyDescent="0.25">
      <c r="A1741" s="664"/>
      <c r="B1741" s="664"/>
      <c r="C1741" s="664" t="s">
        <v>6636</v>
      </c>
      <c r="D1741" s="664" t="s">
        <v>6637</v>
      </c>
      <c r="E1741" s="666">
        <v>44408</v>
      </c>
      <c r="F1741" s="664">
        <v>3</v>
      </c>
      <c r="G1741" s="681">
        <v>7</v>
      </c>
      <c r="H1741" s="664" t="s">
        <v>10283</v>
      </c>
      <c r="I1741" s="664" t="s">
        <v>104</v>
      </c>
      <c r="J1741" s="682">
        <v>1</v>
      </c>
      <c r="K1741" s="664"/>
      <c r="L1741" s="664"/>
      <c r="M1741" s="664"/>
      <c r="N1741" s="664">
        <v>1</v>
      </c>
      <c r="O1741" s="664" t="s">
        <v>94</v>
      </c>
      <c r="P1741" s="661" t="s">
        <v>16</v>
      </c>
      <c r="Q1741" s="664" t="s">
        <v>920</v>
      </c>
      <c r="R1741" s="664"/>
      <c r="S1741" s="664" t="s">
        <v>5</v>
      </c>
      <c r="T1741" s="664" t="s">
        <v>355</v>
      </c>
      <c r="U1741" s="662" t="s">
        <v>96</v>
      </c>
      <c r="V1741" s="670"/>
      <c r="W1741" s="670">
        <v>9250000</v>
      </c>
      <c r="X1741" s="703" t="s">
        <v>133</v>
      </c>
      <c r="Y1741" s="673"/>
      <c r="Z1741" s="672">
        <v>1.0763900279998779</v>
      </c>
      <c r="AA1741" s="664">
        <v>68</v>
      </c>
      <c r="AB1741" s="683" t="s">
        <v>133</v>
      </c>
      <c r="AC1741" s="670">
        <v>8593539.2928046044</v>
      </c>
      <c r="AD1741" s="670">
        <v>136029.41176470587</v>
      </c>
      <c r="AE1741" s="664" t="s">
        <v>106</v>
      </c>
      <c r="AF1741" s="664"/>
      <c r="AG1741" s="664" t="s">
        <v>3102</v>
      </c>
      <c r="AH1741" s="664"/>
      <c r="AI1741" s="670">
        <v>7102703.6299999999</v>
      </c>
      <c r="AJ1741" s="664" t="s">
        <v>148</v>
      </c>
      <c r="AK1741" s="664"/>
      <c r="AL1741" s="664"/>
      <c r="AM1741" s="664"/>
      <c r="AN1741" s="664"/>
      <c r="AO1741" s="664">
        <v>46336</v>
      </c>
      <c r="AP1741" s="664"/>
      <c r="AQ1741" s="664"/>
      <c r="AR1741" s="664" t="s">
        <v>269</v>
      </c>
      <c r="AS1741" s="663" t="s">
        <v>35</v>
      </c>
      <c r="AT1741" s="664" t="s">
        <v>35</v>
      </c>
      <c r="AU1741" s="664" t="s">
        <v>99</v>
      </c>
      <c r="AV1741" s="665" t="s">
        <v>94</v>
      </c>
      <c r="AW1741" s="664"/>
      <c r="AZ1741" s="664" t="s">
        <v>6638</v>
      </c>
      <c r="BA1741" s="663" t="s">
        <v>35</v>
      </c>
      <c r="BB1741" s="663" t="s">
        <v>35</v>
      </c>
      <c r="BC1741" s="665" t="s">
        <v>99</v>
      </c>
      <c r="BD1741" s="665" t="s">
        <v>94</v>
      </c>
    </row>
    <row r="1742" spans="1:56" ht="12.95" customHeight="1" x14ac:dyDescent="0.25">
      <c r="A1742" s="664"/>
      <c r="B1742" s="664"/>
      <c r="C1742" s="664" t="s">
        <v>6830</v>
      </c>
      <c r="D1742" s="664" t="s">
        <v>6830</v>
      </c>
      <c r="E1742" s="666">
        <v>44413</v>
      </c>
      <c r="F1742" s="664">
        <v>3</v>
      </c>
      <c r="G1742" s="681">
        <v>8</v>
      </c>
      <c r="H1742" s="664" t="s">
        <v>10283</v>
      </c>
      <c r="I1742" s="664" t="s">
        <v>259</v>
      </c>
      <c r="J1742" s="682">
        <v>1</v>
      </c>
      <c r="K1742" s="664"/>
      <c r="L1742" s="664"/>
      <c r="M1742" s="664"/>
      <c r="N1742" s="664">
        <v>1</v>
      </c>
      <c r="O1742" s="664" t="s">
        <v>94</v>
      </c>
      <c r="P1742" s="661" t="s">
        <v>16</v>
      </c>
      <c r="Q1742" s="664" t="s">
        <v>1299</v>
      </c>
      <c r="R1742" s="664"/>
      <c r="S1742" s="664" t="s">
        <v>8</v>
      </c>
      <c r="T1742" s="664" t="s">
        <v>118</v>
      </c>
      <c r="U1742" s="662" t="s">
        <v>96</v>
      </c>
      <c r="V1742" s="670"/>
      <c r="W1742" s="670">
        <v>9300000</v>
      </c>
      <c r="X1742" s="703" t="s">
        <v>133</v>
      </c>
      <c r="Y1742" s="673"/>
      <c r="Z1742" s="672">
        <v>0.17892999947071075</v>
      </c>
      <c r="AA1742" s="664"/>
      <c r="AB1742" s="683" t="s">
        <v>133</v>
      </c>
      <c r="AC1742" s="670">
        <v>51975633.082826488</v>
      </c>
      <c r="AD1742" s="670"/>
      <c r="AE1742" s="664"/>
      <c r="AF1742" s="664"/>
      <c r="AG1742" s="664" t="s">
        <v>1007</v>
      </c>
      <c r="AH1742" s="664"/>
      <c r="AI1742" s="670">
        <v>6500000</v>
      </c>
      <c r="AJ1742" s="664" t="s">
        <v>148</v>
      </c>
      <c r="AK1742" s="664"/>
      <c r="AL1742" s="664"/>
      <c r="AM1742" s="664"/>
      <c r="AN1742" s="664"/>
      <c r="AO1742" s="664"/>
      <c r="AP1742" s="664"/>
      <c r="AQ1742" s="664" t="s">
        <v>158</v>
      </c>
      <c r="AR1742" s="664" t="s">
        <v>6831</v>
      </c>
      <c r="AS1742" s="663" t="s">
        <v>35</v>
      </c>
      <c r="AT1742" s="664" t="s">
        <v>35</v>
      </c>
      <c r="AU1742" s="664" t="s">
        <v>99</v>
      </c>
      <c r="AV1742" s="665" t="s">
        <v>94</v>
      </c>
      <c r="AW1742" s="664"/>
      <c r="AZ1742" s="664" t="s">
        <v>6832</v>
      </c>
      <c r="BA1742" s="663" t="s">
        <v>35</v>
      </c>
      <c r="BB1742" s="663" t="s">
        <v>35</v>
      </c>
      <c r="BC1742" s="665" t="s">
        <v>99</v>
      </c>
      <c r="BD1742" s="665" t="s">
        <v>94</v>
      </c>
    </row>
    <row r="1743" spans="1:56" ht="12.95" customHeight="1" x14ac:dyDescent="0.25">
      <c r="A1743" s="664"/>
      <c r="B1743" s="664"/>
      <c r="C1743" s="664" t="s">
        <v>5556</v>
      </c>
      <c r="D1743" s="664" t="s">
        <v>5556</v>
      </c>
      <c r="E1743" s="666">
        <v>44411</v>
      </c>
      <c r="F1743" s="664">
        <v>3</v>
      </c>
      <c r="G1743" s="681" t="s">
        <v>7536</v>
      </c>
      <c r="H1743" s="664" t="s">
        <v>10283</v>
      </c>
      <c r="I1743" s="664"/>
      <c r="J1743" s="682">
        <v>1</v>
      </c>
      <c r="K1743" s="664"/>
      <c r="L1743" s="664"/>
      <c r="M1743" s="664"/>
      <c r="N1743" s="664">
        <v>1</v>
      </c>
      <c r="O1743" s="664" t="s">
        <v>94</v>
      </c>
      <c r="P1743" s="661" t="s">
        <v>21</v>
      </c>
      <c r="Q1743" s="664" t="s">
        <v>244</v>
      </c>
      <c r="R1743" s="664"/>
      <c r="S1743" s="664" t="s">
        <v>6</v>
      </c>
      <c r="T1743" s="664" t="s">
        <v>2944</v>
      </c>
      <c r="U1743" s="662" t="s">
        <v>96</v>
      </c>
      <c r="V1743" s="670">
        <v>9500000</v>
      </c>
      <c r="W1743" s="670">
        <v>9500000</v>
      </c>
      <c r="X1743" s="703" t="s">
        <v>133</v>
      </c>
      <c r="Y1743" s="673">
        <v>14915</v>
      </c>
      <c r="Z1743" s="672">
        <v>1.503000020980835</v>
      </c>
      <c r="AA1743" s="664"/>
      <c r="AB1743" s="683">
        <v>636.9426751592357</v>
      </c>
      <c r="AC1743" s="670">
        <v>6320691.8612020006</v>
      </c>
      <c r="AD1743" s="670" t="s">
        <v>3309</v>
      </c>
      <c r="AE1743" s="664" t="s">
        <v>164</v>
      </c>
      <c r="AF1743" s="664"/>
      <c r="AG1743" s="664"/>
      <c r="AH1743" s="664"/>
      <c r="AI1743" s="670"/>
      <c r="AJ1743" s="664" t="s">
        <v>121</v>
      </c>
      <c r="AK1743" s="664"/>
      <c r="AL1743" s="664"/>
      <c r="AM1743" s="664"/>
      <c r="AN1743" s="664"/>
      <c r="AO1743" s="664"/>
      <c r="AP1743" s="664"/>
      <c r="AQ1743" s="664"/>
      <c r="AR1743" s="664" t="s">
        <v>3638</v>
      </c>
      <c r="AS1743" s="663" t="s">
        <v>35</v>
      </c>
      <c r="AT1743" s="664" t="s">
        <v>35</v>
      </c>
      <c r="AU1743" s="664" t="s">
        <v>99</v>
      </c>
      <c r="AV1743" s="665" t="s">
        <v>94</v>
      </c>
      <c r="AW1743" s="664"/>
      <c r="AZ1743" s="664" t="s">
        <v>3639</v>
      </c>
      <c r="BA1743" s="663" t="s">
        <v>35</v>
      </c>
      <c r="BB1743" s="663" t="s">
        <v>35</v>
      </c>
      <c r="BC1743" s="665" t="s">
        <v>99</v>
      </c>
      <c r="BD1743" s="665" t="s">
        <v>94</v>
      </c>
    </row>
    <row r="1744" spans="1:56" ht="12.95" customHeight="1" x14ac:dyDescent="0.25">
      <c r="A1744" s="664">
        <v>43.817789921530697</v>
      </c>
      <c r="B1744" s="664">
        <v>-79.701482461888105</v>
      </c>
      <c r="C1744" s="664" t="s">
        <v>3692</v>
      </c>
      <c r="D1744" s="664" t="s">
        <v>3692</v>
      </c>
      <c r="E1744" s="666">
        <v>44351</v>
      </c>
      <c r="F1744" s="664">
        <v>2</v>
      </c>
      <c r="G1744" s="681">
        <v>6</v>
      </c>
      <c r="H1744" s="664" t="s">
        <v>10283</v>
      </c>
      <c r="I1744" s="664"/>
      <c r="J1744" s="682">
        <v>1</v>
      </c>
      <c r="K1744" s="664"/>
      <c r="L1744" s="664"/>
      <c r="M1744" s="664"/>
      <c r="N1744" s="664">
        <v>1</v>
      </c>
      <c r="O1744" s="664" t="s">
        <v>94</v>
      </c>
      <c r="P1744" s="661" t="s">
        <v>21</v>
      </c>
      <c r="Q1744" s="664" t="s">
        <v>125</v>
      </c>
      <c r="R1744" s="664"/>
      <c r="S1744" s="664" t="s">
        <v>8</v>
      </c>
      <c r="T1744" s="664" t="s">
        <v>142</v>
      </c>
      <c r="U1744" s="662" t="s">
        <v>96</v>
      </c>
      <c r="V1744" s="670">
        <v>9300000</v>
      </c>
      <c r="W1744" s="670">
        <v>9300000</v>
      </c>
      <c r="X1744" s="703" t="s">
        <v>133</v>
      </c>
      <c r="Y1744" s="673"/>
      <c r="Z1744" s="672">
        <v>10.232000350952148</v>
      </c>
      <c r="AA1744" s="664"/>
      <c r="AB1744" s="683" t="s">
        <v>133</v>
      </c>
      <c r="AC1744" s="670">
        <v>908913.18227276835</v>
      </c>
      <c r="AD1744" s="670" t="s">
        <v>133</v>
      </c>
      <c r="AE1744" s="664"/>
      <c r="AF1744" s="664"/>
      <c r="AG1744" s="664" t="s">
        <v>376</v>
      </c>
      <c r="AH1744" s="664" t="s">
        <v>376</v>
      </c>
      <c r="AI1744" s="670">
        <v>3720000</v>
      </c>
      <c r="AJ1744" s="664" t="s">
        <v>245</v>
      </c>
      <c r="AK1744" s="664"/>
      <c r="AL1744" s="664"/>
      <c r="AM1744" s="664"/>
      <c r="AN1744" s="664"/>
      <c r="AO1744" s="664">
        <v>45065</v>
      </c>
      <c r="AP1744" s="664"/>
      <c r="AQ1744" s="664"/>
      <c r="AR1744" s="664" t="s">
        <v>3693</v>
      </c>
      <c r="AS1744" s="663" t="s">
        <v>35</v>
      </c>
      <c r="AT1744" s="664" t="s">
        <v>35</v>
      </c>
      <c r="AU1744" s="664" t="s">
        <v>99</v>
      </c>
      <c r="AV1744" s="665" t="s">
        <v>94</v>
      </c>
      <c r="AW1744" s="664"/>
      <c r="AZ1744" s="664" t="s">
        <v>3694</v>
      </c>
      <c r="BA1744" s="663" t="s">
        <v>32</v>
      </c>
      <c r="BB1744" s="663" t="s">
        <v>127</v>
      </c>
      <c r="BC1744" s="665" t="s">
        <v>128</v>
      </c>
      <c r="BD1744" s="665" t="s">
        <v>94</v>
      </c>
    </row>
    <row r="1745" spans="1:56" x14ac:dyDescent="0.25">
      <c r="A1745" s="664"/>
      <c r="B1745" s="664"/>
      <c r="C1745" s="664" t="s">
        <v>1169</v>
      </c>
      <c r="D1745" s="664" t="s">
        <v>1170</v>
      </c>
      <c r="E1745" s="666">
        <v>44392</v>
      </c>
      <c r="F1745" s="664">
        <v>3</v>
      </c>
      <c r="G1745" s="681" t="s">
        <v>7541</v>
      </c>
      <c r="H1745" s="664" t="s">
        <v>10283</v>
      </c>
      <c r="I1745" s="664"/>
      <c r="J1745" s="682">
        <v>1</v>
      </c>
      <c r="K1745" s="664"/>
      <c r="L1745" s="664"/>
      <c r="M1745" s="664"/>
      <c r="N1745" s="664">
        <v>1</v>
      </c>
      <c r="O1745" s="664" t="s">
        <v>94</v>
      </c>
      <c r="P1745" s="661" t="s">
        <v>22</v>
      </c>
      <c r="Q1745" s="664" t="s">
        <v>1135</v>
      </c>
      <c r="R1745" s="664"/>
      <c r="S1745" s="664" t="s">
        <v>5</v>
      </c>
      <c r="T1745" s="664" t="s">
        <v>355</v>
      </c>
      <c r="U1745" s="662" t="s">
        <v>96</v>
      </c>
      <c r="V1745" s="670">
        <v>9300000</v>
      </c>
      <c r="W1745" s="670">
        <v>9300000</v>
      </c>
      <c r="X1745" s="703" t="s">
        <v>133</v>
      </c>
      <c r="Y1745" s="673"/>
      <c r="Z1745" s="672">
        <v>1.1239999532699585</v>
      </c>
      <c r="AA1745" s="664">
        <v>51</v>
      </c>
      <c r="AB1745" s="683" t="s">
        <v>3309</v>
      </c>
      <c r="AC1745" s="670">
        <v>8274021.6963037169</v>
      </c>
      <c r="AD1745" s="670">
        <v>182352.9411764706</v>
      </c>
      <c r="AE1745" s="664" t="s">
        <v>97</v>
      </c>
      <c r="AF1745" s="664"/>
      <c r="AG1745" s="664" t="s">
        <v>739</v>
      </c>
      <c r="AH1745" s="664" t="s">
        <v>660</v>
      </c>
      <c r="AI1745" s="670">
        <v>0</v>
      </c>
      <c r="AJ1745" s="664" t="s">
        <v>121</v>
      </c>
      <c r="AK1745" s="685"/>
      <c r="AL1745" s="685"/>
      <c r="AM1745" s="664"/>
      <c r="AN1745" s="664"/>
      <c r="AO1745" s="664"/>
      <c r="AP1745" s="664"/>
      <c r="AQ1745" s="664"/>
      <c r="AR1745" s="664" t="s">
        <v>3685</v>
      </c>
      <c r="AS1745" s="663" t="s">
        <v>35</v>
      </c>
      <c r="AT1745" s="664" t="s">
        <v>35</v>
      </c>
      <c r="AU1745" s="664" t="s">
        <v>99</v>
      </c>
      <c r="AV1745" s="665" t="s">
        <v>94</v>
      </c>
      <c r="AW1745" s="664"/>
      <c r="AZ1745" s="664" t="s">
        <v>3686</v>
      </c>
      <c r="BA1745" s="663" t="s">
        <v>35</v>
      </c>
      <c r="BB1745" s="663" t="s">
        <v>35</v>
      </c>
      <c r="BC1745" s="665" t="s">
        <v>99</v>
      </c>
      <c r="BD1745" s="665" t="s">
        <v>94</v>
      </c>
    </row>
    <row r="1746" spans="1:56" x14ac:dyDescent="0.25">
      <c r="A1746" s="664">
        <v>45.570653239999999</v>
      </c>
      <c r="B1746" s="664">
        <v>-73.607364770000004</v>
      </c>
      <c r="C1746" s="664" t="s">
        <v>3699</v>
      </c>
      <c r="D1746" s="664" t="s">
        <v>3699</v>
      </c>
      <c r="E1746" s="666">
        <v>44298</v>
      </c>
      <c r="F1746" s="664">
        <v>2</v>
      </c>
      <c r="G1746" s="681">
        <v>4</v>
      </c>
      <c r="H1746" s="664" t="s">
        <v>10283</v>
      </c>
      <c r="I1746" s="664"/>
      <c r="J1746" s="682">
        <v>1</v>
      </c>
      <c r="K1746" s="664"/>
      <c r="L1746" s="664"/>
      <c r="M1746" s="664"/>
      <c r="N1746" s="664">
        <v>1</v>
      </c>
      <c r="O1746" s="664" t="s">
        <v>94</v>
      </c>
      <c r="P1746" s="661" t="s">
        <v>16</v>
      </c>
      <c r="Q1746" s="664" t="s">
        <v>3425</v>
      </c>
      <c r="R1746" s="664" t="s">
        <v>344</v>
      </c>
      <c r="S1746" s="664" t="s">
        <v>4</v>
      </c>
      <c r="T1746" s="664" t="s">
        <v>163</v>
      </c>
      <c r="U1746" s="662" t="s">
        <v>96</v>
      </c>
      <c r="V1746" s="670">
        <v>9300000</v>
      </c>
      <c r="W1746" s="670">
        <v>9300000</v>
      </c>
      <c r="X1746" s="703"/>
      <c r="Y1746" s="673">
        <v>63825</v>
      </c>
      <c r="Z1746" s="672">
        <v>2.923259973526001</v>
      </c>
      <c r="AA1746" s="664"/>
      <c r="AB1746" s="683">
        <v>145.71092831962397</v>
      </c>
      <c r="AC1746" s="670">
        <v>3181379.7213466624</v>
      </c>
      <c r="AD1746" s="670" t="s">
        <v>133</v>
      </c>
      <c r="AE1746" s="664" t="s">
        <v>164</v>
      </c>
      <c r="AF1746" s="664"/>
      <c r="AG1746" s="664"/>
      <c r="AH1746" s="664"/>
      <c r="AI1746" s="670"/>
      <c r="AJ1746" s="664"/>
      <c r="AK1746" s="664"/>
      <c r="AL1746" s="664"/>
      <c r="AM1746" s="664"/>
      <c r="AN1746" s="664"/>
      <c r="AO1746" s="664"/>
      <c r="AP1746" s="664"/>
      <c r="AQ1746" s="664" t="s">
        <v>158</v>
      </c>
      <c r="AR1746" s="664" t="s">
        <v>3700</v>
      </c>
      <c r="AS1746" s="663" t="s">
        <v>35</v>
      </c>
      <c r="AT1746" s="664" t="s">
        <v>35</v>
      </c>
      <c r="AU1746" s="664" t="s">
        <v>99</v>
      </c>
      <c r="AV1746" s="665" t="s">
        <v>94</v>
      </c>
      <c r="AW1746" s="664"/>
      <c r="AZ1746" s="664" t="s">
        <v>3701</v>
      </c>
      <c r="BA1746" s="663" t="s">
        <v>28</v>
      </c>
      <c r="BB1746" s="663" t="s">
        <v>108</v>
      </c>
      <c r="BC1746" s="665" t="s">
        <v>406</v>
      </c>
      <c r="BD1746" s="665" t="s">
        <v>94</v>
      </c>
    </row>
    <row r="1747" spans="1:56" x14ac:dyDescent="0.25">
      <c r="A1747" s="664">
        <v>44.344108200000001</v>
      </c>
      <c r="B1747" s="664">
        <v>-79.624409900000003</v>
      </c>
      <c r="C1747" s="664" t="s">
        <v>3690</v>
      </c>
      <c r="D1747" s="664" t="s">
        <v>3690</v>
      </c>
      <c r="E1747" s="666">
        <v>44330</v>
      </c>
      <c r="F1747" s="664">
        <v>2</v>
      </c>
      <c r="G1747" s="681">
        <v>5</v>
      </c>
      <c r="H1747" s="664" t="s">
        <v>10283</v>
      </c>
      <c r="I1747" s="664"/>
      <c r="J1747" s="682">
        <v>1</v>
      </c>
      <c r="K1747" s="664"/>
      <c r="L1747" s="664"/>
      <c r="M1747" s="664"/>
      <c r="N1747" s="664">
        <v>1</v>
      </c>
      <c r="O1747" s="664" t="s">
        <v>94</v>
      </c>
      <c r="P1747" s="661" t="s">
        <v>17</v>
      </c>
      <c r="Q1747" s="664" t="s">
        <v>385</v>
      </c>
      <c r="R1747" s="664"/>
      <c r="S1747" s="664" t="s">
        <v>8</v>
      </c>
      <c r="T1747" s="664"/>
      <c r="U1747" s="662" t="s">
        <v>96</v>
      </c>
      <c r="V1747" s="670">
        <v>9300000</v>
      </c>
      <c r="W1747" s="670">
        <v>9300000</v>
      </c>
      <c r="X1747" s="703" t="s">
        <v>133</v>
      </c>
      <c r="Y1747" s="673"/>
      <c r="Z1747" s="672">
        <v>6.5279998779296875</v>
      </c>
      <c r="AA1747" s="664"/>
      <c r="AB1747" s="683" t="s">
        <v>133</v>
      </c>
      <c r="AC1747" s="670">
        <v>1424632.3795810845</v>
      </c>
      <c r="AD1747" s="670" t="s">
        <v>133</v>
      </c>
      <c r="AE1747" s="664"/>
      <c r="AF1747" s="664"/>
      <c r="AG1747" s="664"/>
      <c r="AH1747" s="664"/>
      <c r="AI1747" s="670"/>
      <c r="AJ1747" s="664"/>
      <c r="AK1747" s="664"/>
      <c r="AL1747" s="664"/>
      <c r="AM1747" s="664"/>
      <c r="AN1747" s="664"/>
      <c r="AO1747" s="664"/>
      <c r="AP1747" s="664"/>
      <c r="AQ1747" s="664"/>
      <c r="AR1747" s="664"/>
      <c r="AS1747" s="663" t="s">
        <v>36</v>
      </c>
      <c r="AT1747" s="664" t="s">
        <v>36</v>
      </c>
      <c r="AU1747" s="664" t="s">
        <v>36</v>
      </c>
      <c r="AV1747" s="665" t="s">
        <v>94</v>
      </c>
      <c r="AW1747" s="664"/>
      <c r="AZ1747" s="664" t="s">
        <v>3691</v>
      </c>
      <c r="BA1747" s="663" t="s">
        <v>35</v>
      </c>
      <c r="BB1747" s="663" t="s">
        <v>35</v>
      </c>
      <c r="BC1747" s="665" t="s">
        <v>99</v>
      </c>
      <c r="BD1747" s="665" t="s">
        <v>94</v>
      </c>
    </row>
    <row r="1748" spans="1:56" x14ac:dyDescent="0.25">
      <c r="A1748" s="664">
        <v>49.256366730000003</v>
      </c>
      <c r="B1748" s="664">
        <v>-123.1023254</v>
      </c>
      <c r="C1748" s="664" t="s">
        <v>3687</v>
      </c>
      <c r="D1748" s="664" t="s">
        <v>3688</v>
      </c>
      <c r="E1748" s="666">
        <v>44300</v>
      </c>
      <c r="F1748" s="664">
        <v>2</v>
      </c>
      <c r="G1748" s="681">
        <v>4</v>
      </c>
      <c r="H1748" s="664" t="s">
        <v>10283</v>
      </c>
      <c r="I1748" s="664"/>
      <c r="J1748" s="682">
        <v>1</v>
      </c>
      <c r="K1748" s="664"/>
      <c r="L1748" s="664"/>
      <c r="M1748" s="664"/>
      <c r="N1748" s="664">
        <v>1</v>
      </c>
      <c r="O1748" s="664" t="s">
        <v>94</v>
      </c>
      <c r="P1748" s="661" t="s">
        <v>22</v>
      </c>
      <c r="Q1748" s="664" t="s">
        <v>22</v>
      </c>
      <c r="R1748" s="664"/>
      <c r="S1748" s="664" t="s">
        <v>5</v>
      </c>
      <c r="T1748" s="664" t="s">
        <v>355</v>
      </c>
      <c r="U1748" s="662" t="s">
        <v>96</v>
      </c>
      <c r="V1748" s="670">
        <v>9300000</v>
      </c>
      <c r="W1748" s="670">
        <v>9300000</v>
      </c>
      <c r="X1748" s="703">
        <v>3.3000000000000002E-2</v>
      </c>
      <c r="Y1748" s="673"/>
      <c r="Z1748" s="672">
        <v>0.40000000596046448</v>
      </c>
      <c r="AA1748" s="664">
        <v>27</v>
      </c>
      <c r="AB1748" s="683" t="s">
        <v>133</v>
      </c>
      <c r="AC1748" s="670">
        <v>23249999.653548006</v>
      </c>
      <c r="AD1748" s="670">
        <v>344444.44444444444</v>
      </c>
      <c r="AE1748" s="664"/>
      <c r="AF1748" s="664"/>
      <c r="AG1748" s="664"/>
      <c r="AH1748" s="664"/>
      <c r="AI1748" s="670"/>
      <c r="AJ1748" s="664"/>
      <c r="AK1748" s="685"/>
      <c r="AL1748" s="685"/>
      <c r="AM1748" s="664"/>
      <c r="AN1748" s="664"/>
      <c r="AO1748" s="664"/>
      <c r="AP1748" s="664"/>
      <c r="AQ1748" s="664" t="s">
        <v>765</v>
      </c>
      <c r="AR1748" s="664" t="s">
        <v>269</v>
      </c>
      <c r="AS1748" s="663" t="s">
        <v>35</v>
      </c>
      <c r="AT1748" s="664" t="s">
        <v>35</v>
      </c>
      <c r="AU1748" s="664" t="s">
        <v>99</v>
      </c>
      <c r="AV1748" s="665" t="s">
        <v>94</v>
      </c>
      <c r="AW1748" s="664"/>
      <c r="AZ1748" s="664" t="s">
        <v>3689</v>
      </c>
      <c r="BA1748" s="663" t="s">
        <v>35</v>
      </c>
      <c r="BB1748" s="663" t="s">
        <v>35</v>
      </c>
      <c r="BC1748" s="665" t="s">
        <v>99</v>
      </c>
      <c r="BD1748" s="665" t="s">
        <v>94</v>
      </c>
    </row>
    <row r="1749" spans="1:56" x14ac:dyDescent="0.25">
      <c r="A1749" s="664"/>
      <c r="B1749" s="664"/>
      <c r="C1749" s="664" t="s">
        <v>8038</v>
      </c>
      <c r="D1749" s="664" t="s">
        <v>8038</v>
      </c>
      <c r="E1749" s="666" t="s">
        <v>8039</v>
      </c>
      <c r="F1749" s="664">
        <v>4</v>
      </c>
      <c r="G1749" s="681">
        <v>11</v>
      </c>
      <c r="H1749" s="664" t="s">
        <v>452</v>
      </c>
      <c r="I1749" s="664"/>
      <c r="J1749" s="682">
        <v>1</v>
      </c>
      <c r="K1749" s="664"/>
      <c r="L1749" s="664"/>
      <c r="M1749" s="664"/>
      <c r="N1749" s="664">
        <v>1</v>
      </c>
      <c r="O1749" s="664" t="s">
        <v>94</v>
      </c>
      <c r="P1749" s="661" t="s">
        <v>13</v>
      </c>
      <c r="Q1749" s="664" t="s">
        <v>13</v>
      </c>
      <c r="R1749" s="664"/>
      <c r="S1749" s="664" t="s">
        <v>6</v>
      </c>
      <c r="T1749" s="664" t="s">
        <v>7544</v>
      </c>
      <c r="U1749" s="662" t="s">
        <v>96</v>
      </c>
      <c r="V1749" s="670">
        <v>9500000</v>
      </c>
      <c r="W1749" s="670">
        <v>9500000</v>
      </c>
      <c r="X1749" s="703"/>
      <c r="Y1749" s="673" t="s">
        <v>133</v>
      </c>
      <c r="Z1749" s="672">
        <v>2.4500000000000002</v>
      </c>
      <c r="AA1749" s="664" t="s">
        <v>133</v>
      </c>
      <c r="AB1749" s="683" t="s">
        <v>133</v>
      </c>
      <c r="AC1749" s="670">
        <v>3877551.0204081628</v>
      </c>
      <c r="AD1749" s="670" t="s">
        <v>133</v>
      </c>
      <c r="AE1749" s="664"/>
      <c r="AF1749" s="664"/>
      <c r="AG1749" s="664"/>
      <c r="AH1749" s="664"/>
      <c r="AI1749" s="670"/>
      <c r="AJ1749" s="664"/>
      <c r="AK1749" s="664"/>
      <c r="AL1749" s="664"/>
      <c r="AM1749" s="664"/>
      <c r="AN1749" s="664"/>
      <c r="AO1749" s="664"/>
      <c r="AP1749" s="664"/>
      <c r="AQ1749" s="664"/>
      <c r="AR1749" s="664" t="s">
        <v>8040</v>
      </c>
      <c r="AS1749" s="663" t="s">
        <v>35</v>
      </c>
      <c r="AT1749" s="664" t="s">
        <v>35</v>
      </c>
      <c r="AU1749" s="664" t="s">
        <v>99</v>
      </c>
      <c r="AV1749" s="665" t="s">
        <v>94</v>
      </c>
      <c r="AW1749" s="664"/>
      <c r="AZ1749" s="664" t="s">
        <v>8041</v>
      </c>
      <c r="BA1749" s="663" t="s">
        <v>35</v>
      </c>
      <c r="BB1749" s="663" t="s">
        <v>35</v>
      </c>
      <c r="BC1749" s="665" t="s">
        <v>99</v>
      </c>
      <c r="BD1749" s="665" t="s">
        <v>94</v>
      </c>
    </row>
    <row r="1750" spans="1:56" x14ac:dyDescent="0.25">
      <c r="A1750" s="664">
        <v>43.40731049</v>
      </c>
      <c r="B1750" s="664">
        <v>-80.454727169999998</v>
      </c>
      <c r="C1750" s="664" t="s">
        <v>3708</v>
      </c>
      <c r="D1750" s="664" t="s">
        <v>3709</v>
      </c>
      <c r="E1750" s="666">
        <v>44319</v>
      </c>
      <c r="F1750" s="664">
        <v>2</v>
      </c>
      <c r="G1750" s="681">
        <v>5</v>
      </c>
      <c r="H1750" s="664" t="s">
        <v>103</v>
      </c>
      <c r="I1750" s="664" t="s">
        <v>259</v>
      </c>
      <c r="J1750" s="682">
        <v>1</v>
      </c>
      <c r="K1750" s="664"/>
      <c r="L1750" s="664"/>
      <c r="M1750" s="664"/>
      <c r="N1750" s="664">
        <v>1</v>
      </c>
      <c r="O1750" s="664" t="s">
        <v>94</v>
      </c>
      <c r="P1750" s="661" t="s">
        <v>14</v>
      </c>
      <c r="Q1750" s="664" t="s">
        <v>132</v>
      </c>
      <c r="R1750" s="664"/>
      <c r="S1750" s="664" t="s">
        <v>8</v>
      </c>
      <c r="T1750" s="664" t="s">
        <v>8</v>
      </c>
      <c r="U1750" s="662" t="s">
        <v>96</v>
      </c>
      <c r="V1750" s="670">
        <v>9253157</v>
      </c>
      <c r="W1750" s="670">
        <v>9253157</v>
      </c>
      <c r="X1750" s="703" t="s">
        <v>133</v>
      </c>
      <c r="Y1750" s="673">
        <v>620426.196</v>
      </c>
      <c r="Z1750" s="672">
        <v>14.242885095</v>
      </c>
      <c r="AA1750" s="664"/>
      <c r="AB1750" s="683">
        <v>14.914194564408755</v>
      </c>
      <c r="AC1750" s="670">
        <v>649668.72500069125</v>
      </c>
      <c r="AD1750" s="670" t="s">
        <v>133</v>
      </c>
      <c r="AE1750" s="664"/>
      <c r="AF1750" s="664"/>
      <c r="AG1750" s="664" t="s">
        <v>1753</v>
      </c>
      <c r="AH1750" s="664" t="s">
        <v>135</v>
      </c>
      <c r="AI1750" s="670">
        <v>8177074.8957000002</v>
      </c>
      <c r="AJ1750" s="664"/>
      <c r="AK1750" s="664"/>
      <c r="AL1750" s="664"/>
      <c r="AM1750" s="664" t="s">
        <v>36</v>
      </c>
      <c r="AN1750" s="664">
        <v>0</v>
      </c>
      <c r="AO1750" s="664"/>
      <c r="AP1750" s="664"/>
      <c r="AQ1750" s="664"/>
      <c r="AR1750" s="664" t="s">
        <v>3710</v>
      </c>
      <c r="AS1750" s="663" t="s">
        <v>35</v>
      </c>
      <c r="AT1750" s="664" t="s">
        <v>35</v>
      </c>
      <c r="AU1750" s="664" t="s">
        <v>99</v>
      </c>
      <c r="AV1750" s="665" t="s">
        <v>94</v>
      </c>
      <c r="AW1750" s="664"/>
      <c r="AZ1750" s="664" t="s">
        <v>3711</v>
      </c>
      <c r="BA1750" s="663" t="s">
        <v>35</v>
      </c>
      <c r="BB1750" s="663" t="s">
        <v>35</v>
      </c>
      <c r="BC1750" s="665" t="s">
        <v>99</v>
      </c>
      <c r="BD1750" s="665" t="s">
        <v>94</v>
      </c>
    </row>
    <row r="1751" spans="1:56" x14ac:dyDescent="0.25">
      <c r="A1751" s="664"/>
      <c r="B1751" s="664"/>
      <c r="C1751" s="664" t="s">
        <v>3791</v>
      </c>
      <c r="D1751" s="664" t="s">
        <v>3791</v>
      </c>
      <c r="E1751" s="666">
        <v>44286</v>
      </c>
      <c r="F1751" s="664">
        <v>1</v>
      </c>
      <c r="G1751" s="681">
        <v>3</v>
      </c>
      <c r="H1751" s="664" t="s">
        <v>110</v>
      </c>
      <c r="I1751" s="664"/>
      <c r="J1751" s="682">
        <v>1</v>
      </c>
      <c r="K1751" s="664"/>
      <c r="L1751" s="664"/>
      <c r="M1751" s="664"/>
      <c r="N1751" s="664">
        <v>1</v>
      </c>
      <c r="O1751" s="664" t="s">
        <v>94</v>
      </c>
      <c r="P1751" s="661" t="s">
        <v>16</v>
      </c>
      <c r="Q1751" s="664" t="s">
        <v>111</v>
      </c>
      <c r="R1751" s="664"/>
      <c r="S1751" s="664" t="s">
        <v>5</v>
      </c>
      <c r="T1751" s="664"/>
      <c r="U1751" s="662" t="s">
        <v>96</v>
      </c>
      <c r="V1751" s="670">
        <v>9000000</v>
      </c>
      <c r="W1751" s="670">
        <v>9000000</v>
      </c>
      <c r="X1751" s="703" t="s">
        <v>133</v>
      </c>
      <c r="Y1751" s="673"/>
      <c r="Z1751" s="672"/>
      <c r="AA1751" s="664"/>
      <c r="AB1751" s="683" t="s">
        <v>133</v>
      </c>
      <c r="AC1751" s="670" t="s">
        <v>133</v>
      </c>
      <c r="AD1751" s="670" t="s">
        <v>133</v>
      </c>
      <c r="AE1751" s="664"/>
      <c r="AF1751" s="664"/>
      <c r="AG1751" s="664"/>
      <c r="AH1751" s="664"/>
      <c r="AI1751" s="670"/>
      <c r="AJ1751" s="664"/>
      <c r="AK1751" s="664"/>
      <c r="AL1751" s="664"/>
      <c r="AM1751" s="664"/>
      <c r="AN1751" s="664"/>
      <c r="AO1751" s="664"/>
      <c r="AP1751" s="664"/>
      <c r="AQ1751" s="664"/>
      <c r="AR1751" s="664" t="s">
        <v>3792</v>
      </c>
      <c r="AS1751" s="663" t="s">
        <v>35</v>
      </c>
      <c r="AT1751" s="664" t="s">
        <v>35</v>
      </c>
      <c r="AU1751" s="664" t="s">
        <v>99</v>
      </c>
      <c r="AV1751" s="665" t="s">
        <v>94</v>
      </c>
      <c r="AW1751" s="664"/>
      <c r="AZ1751" s="664" t="s">
        <v>3793</v>
      </c>
      <c r="BA1751" s="663" t="s">
        <v>35</v>
      </c>
      <c r="BB1751" s="663" t="s">
        <v>35</v>
      </c>
      <c r="BC1751" s="665" t="s">
        <v>99</v>
      </c>
      <c r="BD1751" s="665" t="s">
        <v>94</v>
      </c>
    </row>
    <row r="1752" spans="1:56" x14ac:dyDescent="0.25">
      <c r="A1752" s="664"/>
      <c r="B1752" s="664"/>
      <c r="C1752" s="664" t="s">
        <v>7635</v>
      </c>
      <c r="D1752" s="664" t="s">
        <v>7635</v>
      </c>
      <c r="E1752" s="666">
        <v>44468</v>
      </c>
      <c r="F1752" s="664">
        <v>3</v>
      </c>
      <c r="G1752" s="681" t="s">
        <v>7538</v>
      </c>
      <c r="H1752" s="664" t="s">
        <v>10283</v>
      </c>
      <c r="I1752" s="664"/>
      <c r="J1752" s="682">
        <v>1</v>
      </c>
      <c r="K1752" s="664"/>
      <c r="L1752" s="664"/>
      <c r="M1752" s="664"/>
      <c r="N1752" s="664">
        <v>1</v>
      </c>
      <c r="O1752" s="664" t="s">
        <v>94</v>
      </c>
      <c r="P1752" s="661" t="s">
        <v>14</v>
      </c>
      <c r="Q1752" s="664" t="s">
        <v>132</v>
      </c>
      <c r="R1752" s="664"/>
      <c r="S1752" s="664" t="s">
        <v>5</v>
      </c>
      <c r="T1752" s="664" t="s">
        <v>1279</v>
      </c>
      <c r="U1752" s="662" t="s">
        <v>96</v>
      </c>
      <c r="V1752" s="670">
        <v>9250000</v>
      </c>
      <c r="W1752" s="670">
        <v>9250000</v>
      </c>
      <c r="X1752" s="703" t="s">
        <v>133</v>
      </c>
      <c r="Y1752" s="673"/>
      <c r="Z1752" s="672">
        <v>1.9559999704360962</v>
      </c>
      <c r="AA1752" s="664">
        <v>29</v>
      </c>
      <c r="AB1752" s="683" t="s">
        <v>3309</v>
      </c>
      <c r="AC1752" s="670">
        <v>4729038.9262826443</v>
      </c>
      <c r="AD1752" s="670">
        <v>318965.5172413793</v>
      </c>
      <c r="AE1752" s="664" t="s">
        <v>97</v>
      </c>
      <c r="AF1752" s="664"/>
      <c r="AG1752" s="664" t="s">
        <v>1000</v>
      </c>
      <c r="AH1752" s="664" t="s">
        <v>120</v>
      </c>
      <c r="AI1752" s="670">
        <v>5500000</v>
      </c>
      <c r="AJ1752" s="664" t="s">
        <v>136</v>
      </c>
      <c r="AK1752" s="664"/>
      <c r="AL1752" s="664"/>
      <c r="AM1752" s="664"/>
      <c r="AN1752" s="664"/>
      <c r="AO1752" s="664"/>
      <c r="AP1752" s="664"/>
      <c r="AQ1752" s="664"/>
      <c r="AR1752" s="664" t="s">
        <v>3717</v>
      </c>
      <c r="AS1752" s="663" t="s">
        <v>35</v>
      </c>
      <c r="AT1752" s="664" t="s">
        <v>35</v>
      </c>
      <c r="AU1752" s="664" t="s">
        <v>99</v>
      </c>
      <c r="AV1752" s="665" t="s">
        <v>94</v>
      </c>
      <c r="AW1752" s="664"/>
      <c r="AZ1752" s="664" t="s">
        <v>3718</v>
      </c>
      <c r="BA1752" s="663" t="s">
        <v>35</v>
      </c>
      <c r="BB1752" s="663" t="s">
        <v>35</v>
      </c>
      <c r="BC1752" s="665" t="s">
        <v>99</v>
      </c>
      <c r="BD1752" s="665" t="s">
        <v>94</v>
      </c>
    </row>
    <row r="1753" spans="1:56" ht="12.95" customHeight="1" x14ac:dyDescent="0.25">
      <c r="A1753" s="664">
        <v>42.915554031795402</v>
      </c>
      <c r="B1753" s="664">
        <v>-81.207169532775879</v>
      </c>
      <c r="C1753" s="664" t="s">
        <v>8738</v>
      </c>
      <c r="D1753" s="664" t="s">
        <v>8739</v>
      </c>
      <c r="E1753" s="666">
        <v>44491</v>
      </c>
      <c r="F1753" s="664">
        <v>4</v>
      </c>
      <c r="G1753" s="681">
        <v>10</v>
      </c>
      <c r="H1753" s="664" t="s">
        <v>103</v>
      </c>
      <c r="I1753" s="664" t="s">
        <v>259</v>
      </c>
      <c r="J1753" s="682">
        <v>1</v>
      </c>
      <c r="K1753" s="664"/>
      <c r="L1753" s="664"/>
      <c r="M1753" s="664"/>
      <c r="N1753" s="664">
        <v>1</v>
      </c>
      <c r="O1753" s="664" t="s">
        <v>94</v>
      </c>
      <c r="P1753" s="661" t="s">
        <v>17</v>
      </c>
      <c r="Q1753" s="664" t="s">
        <v>307</v>
      </c>
      <c r="R1753" s="664"/>
      <c r="S1753" s="664" t="s">
        <v>8</v>
      </c>
      <c r="T1753" s="664" t="s">
        <v>8</v>
      </c>
      <c r="U1753" s="662" t="s">
        <v>96</v>
      </c>
      <c r="V1753" s="670">
        <v>9250000</v>
      </c>
      <c r="W1753" s="670">
        <v>9250000</v>
      </c>
      <c r="X1753" s="703" t="s">
        <v>133</v>
      </c>
      <c r="Y1753" s="673">
        <v>909192.02399999998</v>
      </c>
      <c r="Z1753" s="672">
        <v>20.87197093</v>
      </c>
      <c r="AA1753" s="664" t="s">
        <v>133</v>
      </c>
      <c r="AB1753" s="683">
        <v>10.173868397244101</v>
      </c>
      <c r="AC1753" s="670">
        <v>443178.07987671439</v>
      </c>
      <c r="AD1753" s="670" t="s">
        <v>133</v>
      </c>
      <c r="AE1753" s="664"/>
      <c r="AF1753" s="664"/>
      <c r="AG1753" s="664" t="s">
        <v>795</v>
      </c>
      <c r="AH1753" s="664"/>
      <c r="AI1753" s="670">
        <v>4364061.8184000002</v>
      </c>
      <c r="AJ1753" s="664"/>
      <c r="AK1753" s="664"/>
      <c r="AL1753" s="664"/>
      <c r="AM1753" s="664"/>
      <c r="AN1753" s="664"/>
      <c r="AO1753" s="664">
        <v>45235</v>
      </c>
      <c r="AP1753" s="664"/>
      <c r="AQ1753" s="664"/>
      <c r="AR1753" s="664" t="s">
        <v>8740</v>
      </c>
      <c r="AS1753" s="663" t="s">
        <v>35</v>
      </c>
      <c r="AT1753" s="664" t="s">
        <v>35</v>
      </c>
      <c r="AU1753" s="664" t="s">
        <v>99</v>
      </c>
      <c r="AV1753" s="665" t="s">
        <v>94</v>
      </c>
      <c r="AW1753" s="664"/>
      <c r="AZ1753" s="664" t="s">
        <v>8741</v>
      </c>
      <c r="BA1753" s="663" t="s">
        <v>35</v>
      </c>
      <c r="BB1753" s="663" t="s">
        <v>35</v>
      </c>
      <c r="BC1753" s="665" t="s">
        <v>99</v>
      </c>
      <c r="BD1753" s="665" t="s">
        <v>94</v>
      </c>
    </row>
    <row r="1754" spans="1:56" ht="12.95" customHeight="1" x14ac:dyDescent="0.25">
      <c r="A1754" s="664"/>
      <c r="B1754" s="664"/>
      <c r="C1754" s="664" t="s">
        <v>6266</v>
      </c>
      <c r="D1754" s="664" t="s">
        <v>6266</v>
      </c>
      <c r="E1754" s="666">
        <v>44411</v>
      </c>
      <c r="F1754" s="664">
        <v>3</v>
      </c>
      <c r="G1754" s="681" t="s">
        <v>7536</v>
      </c>
      <c r="H1754" s="664" t="s">
        <v>10283</v>
      </c>
      <c r="I1754" s="664"/>
      <c r="J1754" s="682">
        <v>1</v>
      </c>
      <c r="K1754" s="664"/>
      <c r="L1754" s="664"/>
      <c r="M1754" s="664"/>
      <c r="N1754" s="664">
        <v>1</v>
      </c>
      <c r="O1754" s="664" t="s">
        <v>94</v>
      </c>
      <c r="P1754" s="661" t="s">
        <v>21</v>
      </c>
      <c r="Q1754" s="664" t="s">
        <v>365</v>
      </c>
      <c r="R1754" s="664"/>
      <c r="S1754" s="664" t="s">
        <v>8</v>
      </c>
      <c r="T1754" s="664" t="s">
        <v>118</v>
      </c>
      <c r="U1754" s="662" t="s">
        <v>96</v>
      </c>
      <c r="V1754" s="670">
        <v>9250000</v>
      </c>
      <c r="W1754" s="670">
        <v>9250000</v>
      </c>
      <c r="X1754" s="703" t="s">
        <v>133</v>
      </c>
      <c r="Y1754" s="673"/>
      <c r="Z1754" s="672">
        <v>0.63599997758865356</v>
      </c>
      <c r="AA1754" s="664"/>
      <c r="AB1754" s="683" t="s">
        <v>3309</v>
      </c>
      <c r="AC1754" s="670">
        <v>14544025.669734588</v>
      </c>
      <c r="AD1754" s="670" t="s">
        <v>3309</v>
      </c>
      <c r="AE1754" s="664"/>
      <c r="AF1754" s="664"/>
      <c r="AG1754" s="664" t="s">
        <v>659</v>
      </c>
      <c r="AH1754" s="664" t="s">
        <v>660</v>
      </c>
      <c r="AI1754" s="670">
        <v>4300000</v>
      </c>
      <c r="AJ1754" s="664" t="s">
        <v>121</v>
      </c>
      <c r="AK1754" s="664"/>
      <c r="AL1754" s="664"/>
      <c r="AM1754" s="664"/>
      <c r="AN1754" s="664"/>
      <c r="AO1754" s="664"/>
      <c r="AP1754" s="664"/>
      <c r="AQ1754" s="664"/>
      <c r="AR1754" s="664" t="s">
        <v>3713</v>
      </c>
      <c r="AS1754" s="663" t="s">
        <v>32</v>
      </c>
      <c r="AT1754" s="664" t="s">
        <v>32</v>
      </c>
      <c r="AU1754" s="664" t="s">
        <v>32</v>
      </c>
      <c r="AV1754" s="665" t="s">
        <v>94</v>
      </c>
      <c r="AW1754" s="664"/>
      <c r="AZ1754" s="664" t="s">
        <v>3714</v>
      </c>
      <c r="BA1754" s="663" t="s">
        <v>35</v>
      </c>
      <c r="BB1754" s="663" t="s">
        <v>35</v>
      </c>
      <c r="BC1754" s="665" t="s">
        <v>99</v>
      </c>
      <c r="BD1754" s="665" t="s">
        <v>94</v>
      </c>
    </row>
    <row r="1755" spans="1:56" ht="12.95" customHeight="1" x14ac:dyDescent="0.25">
      <c r="A1755" s="664"/>
      <c r="B1755" s="664"/>
      <c r="C1755" s="664" t="s">
        <v>3724</v>
      </c>
      <c r="D1755" s="664" t="s">
        <v>3724</v>
      </c>
      <c r="E1755" s="666">
        <v>44270</v>
      </c>
      <c r="F1755" s="664">
        <v>1</v>
      </c>
      <c r="G1755" s="681">
        <v>3</v>
      </c>
      <c r="H1755" s="664" t="s">
        <v>10283</v>
      </c>
      <c r="I1755" s="664"/>
      <c r="J1755" s="682">
        <v>1</v>
      </c>
      <c r="K1755" s="664"/>
      <c r="L1755" s="664"/>
      <c r="M1755" s="664"/>
      <c r="N1755" s="664">
        <v>1</v>
      </c>
      <c r="O1755" s="664" t="s">
        <v>94</v>
      </c>
      <c r="P1755" s="661" t="s">
        <v>22</v>
      </c>
      <c r="Q1755" s="664" t="s">
        <v>172</v>
      </c>
      <c r="R1755" s="664"/>
      <c r="S1755" s="664" t="s">
        <v>8</v>
      </c>
      <c r="T1755" s="664" t="s">
        <v>4</v>
      </c>
      <c r="U1755" s="662" t="s">
        <v>96</v>
      </c>
      <c r="V1755" s="670">
        <v>9250000</v>
      </c>
      <c r="W1755" s="670">
        <v>9250000</v>
      </c>
      <c r="X1755" s="703" t="s">
        <v>133</v>
      </c>
      <c r="Y1755" s="673"/>
      <c r="Z1755" s="672">
        <v>4.4600000381469727</v>
      </c>
      <c r="AA1755" s="664"/>
      <c r="AB1755" s="683" t="s">
        <v>133</v>
      </c>
      <c r="AC1755" s="670">
        <v>2073991.0136510138</v>
      </c>
      <c r="AD1755" s="670" t="s">
        <v>133</v>
      </c>
      <c r="AE1755" s="664"/>
      <c r="AF1755" s="664"/>
      <c r="AG1755" s="664" t="s">
        <v>3725</v>
      </c>
      <c r="AH1755" s="664" t="s">
        <v>660</v>
      </c>
      <c r="AI1755" s="670">
        <v>0</v>
      </c>
      <c r="AJ1755" s="664"/>
      <c r="AK1755" s="685"/>
      <c r="AL1755" s="685"/>
      <c r="AM1755" s="664"/>
      <c r="AN1755" s="664"/>
      <c r="AO1755" s="664"/>
      <c r="AP1755" s="664"/>
      <c r="AQ1755" s="664"/>
      <c r="AR1755" s="664" t="s">
        <v>3726</v>
      </c>
      <c r="AS1755" s="663" t="s">
        <v>32</v>
      </c>
      <c r="AT1755" s="664" t="s">
        <v>127</v>
      </c>
      <c r="AU1755" s="664" t="s">
        <v>128</v>
      </c>
      <c r="AV1755" s="665" t="s">
        <v>94</v>
      </c>
      <c r="AW1755" s="664"/>
      <c r="AZ1755" s="664" t="s">
        <v>3727</v>
      </c>
      <c r="BA1755" s="663" t="s">
        <v>32</v>
      </c>
      <c r="BB1755" s="663" t="s">
        <v>127</v>
      </c>
      <c r="BC1755" s="665" t="s">
        <v>128</v>
      </c>
      <c r="BD1755" s="665" t="s">
        <v>94</v>
      </c>
    </row>
    <row r="1756" spans="1:56" x14ac:dyDescent="0.25">
      <c r="A1756" s="664"/>
      <c r="B1756" s="664"/>
      <c r="C1756" s="664" t="s">
        <v>8561</v>
      </c>
      <c r="D1756" s="664" t="s">
        <v>8561</v>
      </c>
      <c r="E1756" s="666">
        <v>44505</v>
      </c>
      <c r="F1756" s="664">
        <v>4</v>
      </c>
      <c r="G1756" s="681">
        <v>11</v>
      </c>
      <c r="H1756" s="664" t="s">
        <v>110</v>
      </c>
      <c r="I1756" s="664"/>
      <c r="J1756" s="682">
        <v>1</v>
      </c>
      <c r="K1756" s="664"/>
      <c r="L1756" s="664"/>
      <c r="M1756" s="664"/>
      <c r="N1756" s="664">
        <v>1</v>
      </c>
      <c r="O1756" s="664" t="s">
        <v>94</v>
      </c>
      <c r="P1756" s="661" t="s">
        <v>16</v>
      </c>
      <c r="Q1756" s="664" t="s">
        <v>3031</v>
      </c>
      <c r="R1756" s="664"/>
      <c r="S1756" s="664" t="s">
        <v>3</v>
      </c>
      <c r="T1756" s="664"/>
      <c r="U1756" s="662" t="s">
        <v>96</v>
      </c>
      <c r="V1756" s="670">
        <v>9250000</v>
      </c>
      <c r="W1756" s="670">
        <v>9250000</v>
      </c>
      <c r="X1756" s="703" t="s">
        <v>133</v>
      </c>
      <c r="Y1756" s="673"/>
      <c r="Z1756" s="672"/>
      <c r="AA1756" s="664"/>
      <c r="AB1756" s="683"/>
      <c r="AC1756" s="670"/>
      <c r="AD1756" s="670"/>
      <c r="AE1756" s="664"/>
      <c r="AF1756" s="664"/>
      <c r="AG1756" s="664"/>
      <c r="AH1756" s="664"/>
      <c r="AI1756" s="670"/>
      <c r="AJ1756" s="664"/>
      <c r="AK1756" s="664"/>
      <c r="AL1756" s="664"/>
      <c r="AM1756" s="664"/>
      <c r="AN1756" s="664"/>
      <c r="AO1756" s="664"/>
      <c r="AP1756" s="664"/>
      <c r="AQ1756" s="664"/>
      <c r="AR1756" s="664" t="s">
        <v>8562</v>
      </c>
      <c r="AS1756" s="663" t="s">
        <v>35</v>
      </c>
      <c r="AT1756" s="664" t="s">
        <v>35</v>
      </c>
      <c r="AU1756" s="664" t="s">
        <v>99</v>
      </c>
      <c r="AV1756" s="665" t="s">
        <v>94</v>
      </c>
      <c r="AW1756" s="664"/>
      <c r="AZ1756" s="664" t="s">
        <v>8563</v>
      </c>
      <c r="BA1756" s="663" t="s">
        <v>35</v>
      </c>
      <c r="BB1756" s="663" t="s">
        <v>35</v>
      </c>
      <c r="BC1756" s="665" t="s">
        <v>99</v>
      </c>
      <c r="BD1756" s="665" t="s">
        <v>94</v>
      </c>
    </row>
    <row r="1757" spans="1:56" x14ac:dyDescent="0.25">
      <c r="A1757" s="664"/>
      <c r="B1757" s="664"/>
      <c r="C1757" s="664" t="s">
        <v>8239</v>
      </c>
      <c r="D1757" s="664" t="s">
        <v>8239</v>
      </c>
      <c r="E1757" s="666">
        <v>44547</v>
      </c>
      <c r="F1757" s="664">
        <v>4</v>
      </c>
      <c r="G1757" s="681">
        <v>12</v>
      </c>
      <c r="H1757" s="664" t="s">
        <v>110</v>
      </c>
      <c r="I1757" s="664"/>
      <c r="J1757" s="682">
        <v>1</v>
      </c>
      <c r="K1757" s="664"/>
      <c r="L1757" s="664"/>
      <c r="M1757" s="664"/>
      <c r="N1757" s="664">
        <v>1</v>
      </c>
      <c r="O1757" s="664" t="s">
        <v>94</v>
      </c>
      <c r="P1757" s="661" t="s">
        <v>16</v>
      </c>
      <c r="Q1757" s="664" t="s">
        <v>111</v>
      </c>
      <c r="R1757" s="664"/>
      <c r="S1757" s="664" t="s">
        <v>8</v>
      </c>
      <c r="T1757" s="664"/>
      <c r="U1757" s="662" t="s">
        <v>96</v>
      </c>
      <c r="V1757" s="670">
        <v>9250000</v>
      </c>
      <c r="W1757" s="670">
        <v>9250000</v>
      </c>
      <c r="X1757" s="703" t="s">
        <v>133</v>
      </c>
      <c r="Y1757" s="673"/>
      <c r="Z1757" s="672"/>
      <c r="AA1757" s="664"/>
      <c r="AB1757" s="683"/>
      <c r="AC1757" s="670"/>
      <c r="AD1757" s="670"/>
      <c r="AE1757" s="664"/>
      <c r="AF1757" s="664"/>
      <c r="AG1757" s="664"/>
      <c r="AH1757" s="664"/>
      <c r="AI1757" s="670"/>
      <c r="AJ1757" s="664"/>
      <c r="AK1757" s="664"/>
      <c r="AL1757" s="664"/>
      <c r="AM1757" s="664"/>
      <c r="AN1757" s="664"/>
      <c r="AO1757" s="664"/>
      <c r="AP1757" s="664"/>
      <c r="AQ1757" s="664"/>
      <c r="AR1757" s="664" t="s">
        <v>8240</v>
      </c>
      <c r="AS1757" s="663" t="s">
        <v>35</v>
      </c>
      <c r="AT1757" s="664" t="s">
        <v>35</v>
      </c>
      <c r="AU1757" s="664" t="s">
        <v>99</v>
      </c>
      <c r="AV1757" s="665" t="s">
        <v>94</v>
      </c>
      <c r="AW1757" s="664"/>
      <c r="AZ1757" s="664" t="s">
        <v>8241</v>
      </c>
      <c r="BA1757" s="663" t="s">
        <v>35</v>
      </c>
      <c r="BB1757" s="663" t="s">
        <v>35</v>
      </c>
      <c r="BC1757" s="665" t="s">
        <v>99</v>
      </c>
      <c r="BD1757" s="665" t="s">
        <v>94</v>
      </c>
    </row>
    <row r="1758" spans="1:56" x14ac:dyDescent="0.25">
      <c r="A1758" s="664"/>
      <c r="B1758" s="664"/>
      <c r="C1758" s="664" t="s">
        <v>2835</v>
      </c>
      <c r="D1758" s="664" t="s">
        <v>2835</v>
      </c>
      <c r="E1758" s="666" t="s">
        <v>3568</v>
      </c>
      <c r="F1758" s="664">
        <v>3</v>
      </c>
      <c r="G1758" s="681" t="s">
        <v>7536</v>
      </c>
      <c r="H1758" s="664" t="s">
        <v>452</v>
      </c>
      <c r="I1758" s="664"/>
      <c r="J1758" s="682">
        <v>1</v>
      </c>
      <c r="K1758" s="664"/>
      <c r="L1758" s="664"/>
      <c r="M1758" s="664"/>
      <c r="N1758" s="664"/>
      <c r="O1758" s="664" t="s">
        <v>94</v>
      </c>
      <c r="P1758" s="661" t="s">
        <v>13</v>
      </c>
      <c r="Q1758" s="664" t="s">
        <v>13</v>
      </c>
      <c r="R1758" s="664"/>
      <c r="S1758" s="664" t="s">
        <v>5</v>
      </c>
      <c r="T1758" s="664" t="s">
        <v>194</v>
      </c>
      <c r="U1758" s="662" t="s">
        <v>96</v>
      </c>
      <c r="V1758" s="670">
        <v>9250000</v>
      </c>
      <c r="W1758" s="670">
        <v>9250000</v>
      </c>
      <c r="X1758" s="703">
        <v>5.4000000000000006E-2</v>
      </c>
      <c r="Y1758" s="673"/>
      <c r="Z1758" s="672">
        <v>2</v>
      </c>
      <c r="AA1758" s="664">
        <v>78</v>
      </c>
      <c r="AB1758" s="683" t="s">
        <v>133</v>
      </c>
      <c r="AC1758" s="670">
        <v>4625000</v>
      </c>
      <c r="AD1758" s="670">
        <v>118589.74358974359</v>
      </c>
      <c r="AE1758" s="664"/>
      <c r="AF1758" s="664"/>
      <c r="AG1758" s="664"/>
      <c r="AH1758" s="664"/>
      <c r="AI1758" s="670"/>
      <c r="AJ1758" s="664"/>
      <c r="AK1758" s="664"/>
      <c r="AL1758" s="664"/>
      <c r="AM1758" s="664"/>
      <c r="AN1758" s="664"/>
      <c r="AO1758" s="664"/>
      <c r="AP1758" s="664"/>
      <c r="AQ1758" s="664"/>
      <c r="AR1758" s="664" t="s">
        <v>3729</v>
      </c>
      <c r="AS1758" s="663" t="s">
        <v>35</v>
      </c>
      <c r="AT1758" s="664" t="s">
        <v>35</v>
      </c>
      <c r="AU1758" s="664" t="s">
        <v>99</v>
      </c>
      <c r="AV1758" s="665" t="s">
        <v>94</v>
      </c>
      <c r="AW1758" s="664"/>
      <c r="AZ1758" s="664" t="s">
        <v>3730</v>
      </c>
      <c r="BA1758" s="663" t="s">
        <v>35</v>
      </c>
      <c r="BB1758" s="663" t="s">
        <v>35</v>
      </c>
      <c r="BC1758" s="665" t="s">
        <v>99</v>
      </c>
      <c r="BD1758" s="665" t="s">
        <v>94</v>
      </c>
    </row>
    <row r="1759" spans="1:56" x14ac:dyDescent="0.25">
      <c r="A1759" s="664">
        <v>46.805236819999998</v>
      </c>
      <c r="B1759" s="664">
        <v>-71.180145260000003</v>
      </c>
      <c r="C1759" s="664" t="s">
        <v>3719</v>
      </c>
      <c r="D1759" s="664" t="s">
        <v>3720</v>
      </c>
      <c r="E1759" s="666">
        <v>44309</v>
      </c>
      <c r="F1759" s="664">
        <v>2</v>
      </c>
      <c r="G1759" s="681">
        <v>4</v>
      </c>
      <c r="H1759" s="664" t="s">
        <v>103</v>
      </c>
      <c r="I1759" s="664" t="s">
        <v>104</v>
      </c>
      <c r="J1759" s="682">
        <v>1</v>
      </c>
      <c r="K1759" s="664"/>
      <c r="L1759" s="664"/>
      <c r="M1759" s="664"/>
      <c r="N1759" s="664">
        <v>1</v>
      </c>
      <c r="O1759" s="664" t="s">
        <v>94</v>
      </c>
      <c r="P1759" s="661" t="s">
        <v>20</v>
      </c>
      <c r="Q1759" s="664" t="s">
        <v>3721</v>
      </c>
      <c r="R1759" s="664"/>
      <c r="S1759" s="664" t="s">
        <v>5</v>
      </c>
      <c r="T1759" s="664" t="s">
        <v>199</v>
      </c>
      <c r="U1759" s="662" t="s">
        <v>96</v>
      </c>
      <c r="V1759" s="670">
        <v>9250000</v>
      </c>
      <c r="W1759" s="670">
        <v>9250000</v>
      </c>
      <c r="X1759" s="703" t="s">
        <v>133</v>
      </c>
      <c r="Y1759" s="673"/>
      <c r="Z1759" s="672"/>
      <c r="AA1759" s="664">
        <v>48</v>
      </c>
      <c r="AB1759" s="683" t="s">
        <v>133</v>
      </c>
      <c r="AC1759" s="670" t="s">
        <v>133</v>
      </c>
      <c r="AD1759" s="670">
        <v>192708.33333333334</v>
      </c>
      <c r="AE1759" s="664" t="s">
        <v>106</v>
      </c>
      <c r="AF1759" s="664"/>
      <c r="AG1759" s="664"/>
      <c r="AH1759" s="664"/>
      <c r="AI1759" s="670"/>
      <c r="AJ1759" s="664"/>
      <c r="AK1759" s="664"/>
      <c r="AL1759" s="664"/>
      <c r="AM1759" s="664"/>
      <c r="AN1759" s="664"/>
      <c r="AO1759" s="664"/>
      <c r="AP1759" s="664"/>
      <c r="AQ1759" s="664"/>
      <c r="AR1759" s="664" t="s">
        <v>3722</v>
      </c>
      <c r="AS1759" s="663" t="s">
        <v>35</v>
      </c>
      <c r="AT1759" s="664" t="s">
        <v>35</v>
      </c>
      <c r="AU1759" s="664" t="s">
        <v>99</v>
      </c>
      <c r="AV1759" s="665" t="s">
        <v>94</v>
      </c>
      <c r="AW1759" s="664"/>
      <c r="AZ1759" s="664" t="s">
        <v>3723</v>
      </c>
      <c r="BA1759" s="663" t="s">
        <v>35</v>
      </c>
      <c r="BB1759" s="663" t="s">
        <v>35</v>
      </c>
      <c r="BC1759" s="665" t="s">
        <v>99</v>
      </c>
      <c r="BD1759" s="665" t="s">
        <v>94</v>
      </c>
    </row>
    <row r="1760" spans="1:56" x14ac:dyDescent="0.25">
      <c r="A1760" s="664">
        <v>43.843674780000001</v>
      </c>
      <c r="B1760" s="664">
        <v>-79.709786179999995</v>
      </c>
      <c r="C1760" s="664" t="s">
        <v>3731</v>
      </c>
      <c r="D1760" s="664" t="s">
        <v>3731</v>
      </c>
      <c r="E1760" s="666">
        <v>44344</v>
      </c>
      <c r="F1760" s="664">
        <v>2</v>
      </c>
      <c r="G1760" s="681">
        <v>5</v>
      </c>
      <c r="H1760" s="664" t="s">
        <v>103</v>
      </c>
      <c r="I1760" s="664" t="s">
        <v>259</v>
      </c>
      <c r="J1760" s="682">
        <v>1</v>
      </c>
      <c r="K1760" s="664"/>
      <c r="L1760" s="664"/>
      <c r="M1760" s="664"/>
      <c r="N1760" s="664">
        <v>1</v>
      </c>
      <c r="O1760" s="664" t="s">
        <v>94</v>
      </c>
      <c r="P1760" s="661" t="s">
        <v>21</v>
      </c>
      <c r="Q1760" s="664" t="s">
        <v>267</v>
      </c>
      <c r="R1760" s="664"/>
      <c r="S1760" s="664" t="s">
        <v>8</v>
      </c>
      <c r="T1760" s="664" t="s">
        <v>8</v>
      </c>
      <c r="U1760" s="662" t="s">
        <v>96</v>
      </c>
      <c r="V1760" s="670">
        <v>9225000.0000999998</v>
      </c>
      <c r="W1760" s="670">
        <v>9225000.0000999998</v>
      </c>
      <c r="X1760" s="703" t="s">
        <v>133</v>
      </c>
      <c r="Y1760" s="673">
        <v>123710.39999999999</v>
      </c>
      <c r="Z1760" s="672">
        <v>2.84</v>
      </c>
      <c r="AA1760" s="664"/>
      <c r="AB1760" s="683">
        <v>74.569316727615458</v>
      </c>
      <c r="AC1760" s="670">
        <v>3248239.4366549295</v>
      </c>
      <c r="AD1760" s="670" t="s">
        <v>133</v>
      </c>
      <c r="AE1760" s="664"/>
      <c r="AF1760" s="664"/>
      <c r="AG1760" s="664" t="s">
        <v>2433</v>
      </c>
      <c r="AH1760" s="664" t="s">
        <v>35</v>
      </c>
      <c r="AI1760" s="670">
        <v>5288655.4051999999</v>
      </c>
      <c r="AJ1760" s="664"/>
      <c r="AK1760" s="664"/>
      <c r="AL1760" s="664"/>
      <c r="AM1760" s="664" t="s">
        <v>36</v>
      </c>
      <c r="AN1760" s="664">
        <v>36</v>
      </c>
      <c r="AO1760" s="664">
        <v>45440</v>
      </c>
      <c r="AP1760" s="664"/>
      <c r="AQ1760" s="664"/>
      <c r="AR1760" s="664" t="s">
        <v>3732</v>
      </c>
      <c r="AS1760" s="663" t="s">
        <v>35</v>
      </c>
      <c r="AT1760" s="664" t="s">
        <v>35</v>
      </c>
      <c r="AU1760" s="664" t="s">
        <v>99</v>
      </c>
      <c r="AV1760" s="665" t="s">
        <v>94</v>
      </c>
      <c r="AW1760" s="664"/>
      <c r="AZ1760" s="664" t="s">
        <v>3733</v>
      </c>
      <c r="BA1760" s="663" t="s">
        <v>35</v>
      </c>
      <c r="BB1760" s="663" t="s">
        <v>35</v>
      </c>
      <c r="BC1760" s="665" t="s">
        <v>99</v>
      </c>
      <c r="BD1760" s="665" t="s">
        <v>94</v>
      </c>
    </row>
    <row r="1761" spans="1:56" x14ac:dyDescent="0.25">
      <c r="A1761" s="664"/>
      <c r="B1761" s="664"/>
      <c r="C1761" s="664" t="s">
        <v>9847</v>
      </c>
      <c r="D1761" s="664" t="s">
        <v>9848</v>
      </c>
      <c r="E1761" s="666">
        <v>44532</v>
      </c>
      <c r="F1761" s="664">
        <v>4</v>
      </c>
      <c r="G1761" s="681">
        <v>12</v>
      </c>
      <c r="H1761" s="664" t="s">
        <v>10283</v>
      </c>
      <c r="I1761" s="664"/>
      <c r="J1761" s="682">
        <v>1</v>
      </c>
      <c r="K1761" s="664"/>
      <c r="L1761" s="664"/>
      <c r="M1761" s="664"/>
      <c r="N1761" s="664">
        <v>1</v>
      </c>
      <c r="O1761" s="664" t="s">
        <v>94</v>
      </c>
      <c r="P1761" s="661" t="s">
        <v>21</v>
      </c>
      <c r="Q1761" s="664" t="s">
        <v>125</v>
      </c>
      <c r="R1761" s="664" t="s">
        <v>9300</v>
      </c>
      <c r="S1761" s="664" t="s">
        <v>8</v>
      </c>
      <c r="T1761" s="664" t="s">
        <v>108</v>
      </c>
      <c r="U1761" s="662" t="s">
        <v>96</v>
      </c>
      <c r="V1761" s="670">
        <v>9213897.1999999993</v>
      </c>
      <c r="W1761" s="670">
        <v>9213897.1999999993</v>
      </c>
      <c r="X1761" s="703" t="s">
        <v>133</v>
      </c>
      <c r="Y1761" s="673"/>
      <c r="Z1761" s="672">
        <v>6.1909999847412109</v>
      </c>
      <c r="AA1761" s="664"/>
      <c r="AB1761" s="683"/>
      <c r="AC1761" s="670">
        <v>1488272.8513502246</v>
      </c>
      <c r="AD1761" s="670"/>
      <c r="AE1761" s="664"/>
      <c r="AF1761" s="664"/>
      <c r="AG1761" s="664"/>
      <c r="AH1761" s="664"/>
      <c r="AI1761" s="670"/>
      <c r="AJ1761" s="664"/>
      <c r="AK1761" s="664"/>
      <c r="AL1761" s="664"/>
      <c r="AM1761" s="664"/>
      <c r="AN1761" s="664"/>
      <c r="AO1761" s="664"/>
      <c r="AP1761" s="664"/>
      <c r="AQ1761" s="664"/>
      <c r="AR1761" s="664" t="s">
        <v>9849</v>
      </c>
      <c r="AS1761" s="663" t="s">
        <v>35</v>
      </c>
      <c r="AT1761" s="664" t="s">
        <v>35</v>
      </c>
      <c r="AU1761" s="664" t="s">
        <v>99</v>
      </c>
      <c r="AV1761" s="665" t="s">
        <v>94</v>
      </c>
      <c r="AW1761" s="664"/>
      <c r="AZ1761" s="664" t="s">
        <v>9850</v>
      </c>
      <c r="BA1761" s="663" t="s">
        <v>7866</v>
      </c>
      <c r="BB1761" s="663" t="s">
        <v>108</v>
      </c>
      <c r="BC1761" s="665" t="s">
        <v>734</v>
      </c>
      <c r="BD1761" s="665" t="s">
        <v>94</v>
      </c>
    </row>
    <row r="1762" spans="1:56" x14ac:dyDescent="0.25">
      <c r="A1762" s="664"/>
      <c r="B1762" s="664"/>
      <c r="C1762" s="664" t="s">
        <v>3452</v>
      </c>
      <c r="D1762" s="664" t="s">
        <v>3452</v>
      </c>
      <c r="E1762" s="666">
        <v>44468</v>
      </c>
      <c r="F1762" s="664">
        <v>3</v>
      </c>
      <c r="G1762" s="681" t="s">
        <v>7538</v>
      </c>
      <c r="H1762" s="664" t="s">
        <v>10283</v>
      </c>
      <c r="I1762" s="664"/>
      <c r="J1762" s="682">
        <v>1</v>
      </c>
      <c r="K1762" s="664"/>
      <c r="L1762" s="664"/>
      <c r="M1762" s="664"/>
      <c r="N1762" s="664">
        <v>1</v>
      </c>
      <c r="O1762" s="664" t="s">
        <v>94</v>
      </c>
      <c r="P1762" s="661" t="s">
        <v>21</v>
      </c>
      <c r="Q1762" s="664" t="s">
        <v>141</v>
      </c>
      <c r="R1762" s="664"/>
      <c r="S1762" s="664" t="s">
        <v>4</v>
      </c>
      <c r="T1762" s="664" t="s">
        <v>209</v>
      </c>
      <c r="U1762" s="662" t="s">
        <v>96</v>
      </c>
      <c r="V1762" s="670">
        <v>9207000</v>
      </c>
      <c r="W1762" s="670">
        <v>9207000</v>
      </c>
      <c r="X1762" s="703" t="s">
        <v>133</v>
      </c>
      <c r="Y1762" s="673">
        <v>22510</v>
      </c>
      <c r="Z1762" s="672">
        <v>1.5379999876022339</v>
      </c>
      <c r="AA1762" s="664"/>
      <c r="AB1762" s="683">
        <v>409.01821412705465</v>
      </c>
      <c r="AC1762" s="670">
        <v>5986345.9520268645</v>
      </c>
      <c r="AD1762" s="670" t="s">
        <v>3309</v>
      </c>
      <c r="AE1762" s="664" t="s">
        <v>106</v>
      </c>
      <c r="AF1762" s="664"/>
      <c r="AG1762" s="664"/>
      <c r="AH1762" s="664"/>
      <c r="AI1762" s="670"/>
      <c r="AJ1762" s="664"/>
      <c r="AK1762" s="664"/>
      <c r="AL1762" s="664"/>
      <c r="AM1762" s="664"/>
      <c r="AN1762" s="664"/>
      <c r="AO1762" s="664"/>
      <c r="AP1762" s="664"/>
      <c r="AQ1762" s="664" t="s">
        <v>3736</v>
      </c>
      <c r="AR1762" s="664" t="s">
        <v>3737</v>
      </c>
      <c r="AS1762" s="663" t="s">
        <v>32</v>
      </c>
      <c r="AT1762" s="664" t="s">
        <v>32</v>
      </c>
      <c r="AU1762" s="664" t="s">
        <v>32</v>
      </c>
      <c r="AV1762" s="665" t="s">
        <v>94</v>
      </c>
      <c r="AW1762" s="664"/>
      <c r="AZ1762" s="664" t="s">
        <v>3738</v>
      </c>
      <c r="BA1762" s="663" t="s">
        <v>32</v>
      </c>
      <c r="BB1762" s="663" t="s">
        <v>32</v>
      </c>
      <c r="BC1762" s="665" t="s">
        <v>32</v>
      </c>
      <c r="BD1762" s="665" t="s">
        <v>94</v>
      </c>
    </row>
    <row r="1763" spans="1:56" x14ac:dyDescent="0.25">
      <c r="A1763" s="664">
        <v>43.711101530000001</v>
      </c>
      <c r="B1763" s="664">
        <v>-79.627838130000001</v>
      </c>
      <c r="C1763" s="664" t="s">
        <v>3739</v>
      </c>
      <c r="D1763" s="664" t="s">
        <v>3740</v>
      </c>
      <c r="E1763" s="666">
        <v>44204</v>
      </c>
      <c r="F1763" s="664">
        <v>1</v>
      </c>
      <c r="G1763" s="681">
        <v>1</v>
      </c>
      <c r="H1763" s="664" t="s">
        <v>103</v>
      </c>
      <c r="I1763" s="664" t="s">
        <v>104</v>
      </c>
      <c r="J1763" s="682">
        <v>1</v>
      </c>
      <c r="K1763" s="664"/>
      <c r="L1763" s="664"/>
      <c r="M1763" s="664"/>
      <c r="N1763" s="664">
        <v>1</v>
      </c>
      <c r="O1763" s="664" t="s">
        <v>94</v>
      </c>
      <c r="P1763" s="661" t="s">
        <v>21</v>
      </c>
      <c r="Q1763" s="664" t="s">
        <v>215</v>
      </c>
      <c r="R1763" s="664"/>
      <c r="S1763" s="664" t="s">
        <v>3</v>
      </c>
      <c r="T1763" s="664" t="s">
        <v>507</v>
      </c>
      <c r="U1763" s="662" t="s">
        <v>96</v>
      </c>
      <c r="V1763" s="670">
        <v>9200000.0000999998</v>
      </c>
      <c r="W1763" s="670">
        <v>9200000.0000999998</v>
      </c>
      <c r="X1763" s="703" t="s">
        <v>133</v>
      </c>
      <c r="Y1763" s="673"/>
      <c r="Z1763" s="672">
        <v>1.74</v>
      </c>
      <c r="AA1763" s="664"/>
      <c r="AB1763" s="683" t="s">
        <v>133</v>
      </c>
      <c r="AC1763" s="670">
        <v>5287356.3218965521</v>
      </c>
      <c r="AD1763" s="670" t="s">
        <v>133</v>
      </c>
      <c r="AE1763" s="664" t="s">
        <v>106</v>
      </c>
      <c r="AF1763" s="664"/>
      <c r="AG1763" s="664"/>
      <c r="AH1763" s="664"/>
      <c r="AI1763" s="670"/>
      <c r="AJ1763" s="664"/>
      <c r="AK1763" s="664"/>
      <c r="AL1763" s="664"/>
      <c r="AM1763" s="664"/>
      <c r="AN1763" s="664"/>
      <c r="AO1763" s="664"/>
      <c r="AP1763" s="664"/>
      <c r="AQ1763" s="664"/>
      <c r="AR1763" s="664" t="s">
        <v>3741</v>
      </c>
      <c r="AS1763" s="663" t="s">
        <v>35</v>
      </c>
      <c r="AT1763" s="664" t="s">
        <v>35</v>
      </c>
      <c r="AU1763" s="664" t="s">
        <v>99</v>
      </c>
      <c r="AV1763" s="665" t="s">
        <v>94</v>
      </c>
      <c r="AW1763" s="664"/>
      <c r="AZ1763" s="664" t="s">
        <v>3742</v>
      </c>
      <c r="BA1763" s="663" t="s">
        <v>35</v>
      </c>
      <c r="BB1763" s="663" t="s">
        <v>35</v>
      </c>
      <c r="BC1763" s="665" t="s">
        <v>99</v>
      </c>
      <c r="BD1763" s="665" t="s">
        <v>94</v>
      </c>
    </row>
    <row r="1764" spans="1:56" x14ac:dyDescent="0.25">
      <c r="A1764" s="664"/>
      <c r="B1764" s="664"/>
      <c r="C1764" s="664" t="s">
        <v>8089</v>
      </c>
      <c r="D1764" s="664" t="s">
        <v>8090</v>
      </c>
      <c r="E1764" s="666">
        <v>44497</v>
      </c>
      <c r="F1764" s="664">
        <v>4</v>
      </c>
      <c r="G1764" s="681">
        <v>10</v>
      </c>
      <c r="H1764" s="664" t="s">
        <v>10283</v>
      </c>
      <c r="I1764" s="664"/>
      <c r="J1764" s="682">
        <v>1</v>
      </c>
      <c r="K1764" s="664"/>
      <c r="L1764" s="664"/>
      <c r="M1764" s="664"/>
      <c r="N1764" s="664">
        <v>1</v>
      </c>
      <c r="O1764" s="664" t="s">
        <v>94</v>
      </c>
      <c r="P1764" s="661" t="s">
        <v>16</v>
      </c>
      <c r="Q1764" s="664" t="s">
        <v>920</v>
      </c>
      <c r="R1764" s="664" t="s">
        <v>920</v>
      </c>
      <c r="S1764" s="664" t="s">
        <v>8</v>
      </c>
      <c r="T1764" s="664" t="s">
        <v>118</v>
      </c>
      <c r="U1764" s="662" t="s">
        <v>96</v>
      </c>
      <c r="V1764" s="670">
        <v>9200000</v>
      </c>
      <c r="W1764" s="670">
        <v>9200000</v>
      </c>
      <c r="X1764" s="703" t="s">
        <v>133</v>
      </c>
      <c r="Y1764" s="673"/>
      <c r="Z1764" s="672">
        <v>1.833840012550354</v>
      </c>
      <c r="AA1764" s="664"/>
      <c r="AB1764" s="683"/>
      <c r="AC1764" s="670">
        <v>5027322</v>
      </c>
      <c r="AD1764" s="670"/>
      <c r="AE1764" s="664"/>
      <c r="AF1764" s="664"/>
      <c r="AG1764" s="664" t="s">
        <v>8091</v>
      </c>
      <c r="AH1764" s="664"/>
      <c r="AI1764" s="670">
        <v>8325000</v>
      </c>
      <c r="AJ1764" s="664" t="s">
        <v>762</v>
      </c>
      <c r="AK1764" s="664"/>
      <c r="AL1764" s="664"/>
      <c r="AM1764" s="664"/>
      <c r="AN1764" s="664"/>
      <c r="AO1764" s="664"/>
      <c r="AP1764" s="664"/>
      <c r="AQ1764" s="664"/>
      <c r="AR1764" s="664" t="s">
        <v>8092</v>
      </c>
      <c r="AS1764" s="663" t="s">
        <v>35</v>
      </c>
      <c r="AT1764" s="664" t="s">
        <v>35</v>
      </c>
      <c r="AU1764" s="664" t="s">
        <v>99</v>
      </c>
      <c r="AV1764" s="665" t="s">
        <v>94</v>
      </c>
      <c r="AW1764" s="664"/>
      <c r="AZ1764" s="664" t="s">
        <v>8093</v>
      </c>
      <c r="BA1764" s="663" t="s">
        <v>35</v>
      </c>
      <c r="BB1764" s="663" t="s">
        <v>35</v>
      </c>
      <c r="BC1764" s="665" t="s">
        <v>99</v>
      </c>
      <c r="BD1764" s="665" t="s">
        <v>94</v>
      </c>
    </row>
    <row r="1765" spans="1:56" ht="12.95" customHeight="1" x14ac:dyDescent="0.25">
      <c r="A1765" s="664">
        <v>43.68969345</v>
      </c>
      <c r="B1765" s="664">
        <v>-79.598007199999998</v>
      </c>
      <c r="C1765" s="664" t="s">
        <v>3749</v>
      </c>
      <c r="D1765" s="664" t="s">
        <v>3750</v>
      </c>
      <c r="E1765" s="666">
        <v>44263</v>
      </c>
      <c r="F1765" s="664">
        <v>1</v>
      </c>
      <c r="G1765" s="681">
        <v>3</v>
      </c>
      <c r="H1765" s="664" t="s">
        <v>103</v>
      </c>
      <c r="I1765" s="664" t="s">
        <v>104</v>
      </c>
      <c r="J1765" s="682">
        <v>1</v>
      </c>
      <c r="K1765" s="664"/>
      <c r="L1765" s="664"/>
      <c r="M1765" s="664"/>
      <c r="N1765" s="664">
        <v>1</v>
      </c>
      <c r="O1765" s="664" t="s">
        <v>94</v>
      </c>
      <c r="P1765" s="661" t="s">
        <v>21</v>
      </c>
      <c r="Q1765" s="664" t="s">
        <v>21</v>
      </c>
      <c r="R1765" s="664"/>
      <c r="S1765" s="664" t="s">
        <v>4</v>
      </c>
      <c r="T1765" s="664" t="s">
        <v>173</v>
      </c>
      <c r="U1765" s="662" t="s">
        <v>96</v>
      </c>
      <c r="V1765" s="670">
        <v>9200000</v>
      </c>
      <c r="W1765" s="670">
        <v>9200000</v>
      </c>
      <c r="X1765" s="703" t="s">
        <v>133</v>
      </c>
      <c r="Y1765" s="673">
        <v>50000</v>
      </c>
      <c r="Z1765" s="672">
        <v>2.298817815</v>
      </c>
      <c r="AA1765" s="664"/>
      <c r="AB1765" s="683">
        <v>184</v>
      </c>
      <c r="AC1765" s="670">
        <v>4002057.0312136719</v>
      </c>
      <c r="AD1765" s="670" t="s">
        <v>133</v>
      </c>
      <c r="AE1765" s="664" t="s">
        <v>106</v>
      </c>
      <c r="AF1765" s="664"/>
      <c r="AG1765" s="664" t="s">
        <v>1753</v>
      </c>
      <c r="AH1765" s="664" t="s">
        <v>135</v>
      </c>
      <c r="AI1765" s="670">
        <v>5428108.9803999998</v>
      </c>
      <c r="AJ1765" s="664"/>
      <c r="AK1765" s="664"/>
      <c r="AL1765" s="664"/>
      <c r="AM1765" s="664" t="s">
        <v>517</v>
      </c>
      <c r="AN1765" s="664">
        <v>0</v>
      </c>
      <c r="AO1765" s="664"/>
      <c r="AP1765" s="664"/>
      <c r="AQ1765" s="664"/>
      <c r="AR1765" s="664" t="s">
        <v>3751</v>
      </c>
      <c r="AS1765" s="663" t="s">
        <v>35</v>
      </c>
      <c r="AT1765" s="664" t="s">
        <v>35</v>
      </c>
      <c r="AU1765" s="664" t="s">
        <v>99</v>
      </c>
      <c r="AV1765" s="665" t="s">
        <v>94</v>
      </c>
      <c r="AW1765" s="664"/>
      <c r="AZ1765" s="664" t="s">
        <v>3752</v>
      </c>
      <c r="BA1765" s="663" t="s">
        <v>35</v>
      </c>
      <c r="BB1765" s="663" t="s">
        <v>35</v>
      </c>
      <c r="BC1765" s="665" t="s">
        <v>99</v>
      </c>
      <c r="BD1765" s="665" t="s">
        <v>94</v>
      </c>
    </row>
    <row r="1766" spans="1:56" ht="12.95" customHeight="1" x14ac:dyDescent="0.25">
      <c r="A1766" s="664">
        <v>44.602260589599609</v>
      </c>
      <c r="B1766" s="664">
        <v>-80.917488098144531</v>
      </c>
      <c r="C1766" s="664" t="s">
        <v>8742</v>
      </c>
      <c r="D1766" s="664" t="s">
        <v>8742</v>
      </c>
      <c r="E1766" s="666">
        <v>44509</v>
      </c>
      <c r="F1766" s="664">
        <v>4</v>
      </c>
      <c r="G1766" s="681">
        <v>11</v>
      </c>
      <c r="H1766" s="664" t="s">
        <v>103</v>
      </c>
      <c r="I1766" s="664" t="s">
        <v>104</v>
      </c>
      <c r="J1766" s="682">
        <v>1</v>
      </c>
      <c r="K1766" s="664"/>
      <c r="L1766" s="664"/>
      <c r="M1766" s="664"/>
      <c r="N1766" s="664">
        <v>1</v>
      </c>
      <c r="O1766" s="664" t="s">
        <v>94</v>
      </c>
      <c r="P1766" s="661" t="s">
        <v>17</v>
      </c>
      <c r="Q1766" s="664" t="s">
        <v>2255</v>
      </c>
      <c r="R1766" s="664"/>
      <c r="S1766" s="664" t="s">
        <v>4</v>
      </c>
      <c r="T1766" s="664" t="s">
        <v>173</v>
      </c>
      <c r="U1766" s="662" t="s">
        <v>96</v>
      </c>
      <c r="V1766" s="670">
        <v>9200000</v>
      </c>
      <c r="W1766" s="670">
        <v>9200000</v>
      </c>
      <c r="X1766" s="703" t="s">
        <v>133</v>
      </c>
      <c r="Y1766" s="673">
        <v>119520</v>
      </c>
      <c r="Z1766" s="672">
        <v>28.07</v>
      </c>
      <c r="AA1766" s="664" t="s">
        <v>133</v>
      </c>
      <c r="AB1766" s="683">
        <v>76.974564926372153</v>
      </c>
      <c r="AC1766" s="670">
        <v>327752.0484503028</v>
      </c>
      <c r="AD1766" s="670" t="s">
        <v>133</v>
      </c>
      <c r="AE1766" s="664" t="s">
        <v>106</v>
      </c>
      <c r="AF1766" s="664"/>
      <c r="AG1766" s="664"/>
      <c r="AH1766" s="664"/>
      <c r="AI1766" s="670"/>
      <c r="AJ1766" s="664"/>
      <c r="AK1766" s="664"/>
      <c r="AL1766" s="664"/>
      <c r="AM1766" s="664"/>
      <c r="AN1766" s="664"/>
      <c r="AO1766" s="664"/>
      <c r="AP1766" s="664"/>
      <c r="AQ1766" s="664"/>
      <c r="AR1766" s="664" t="s">
        <v>8743</v>
      </c>
      <c r="AS1766" s="663" t="s">
        <v>35</v>
      </c>
      <c r="AT1766" s="664" t="s">
        <v>35</v>
      </c>
      <c r="AU1766" s="664" t="s">
        <v>99</v>
      </c>
      <c r="AV1766" s="665" t="s">
        <v>94</v>
      </c>
      <c r="AW1766" s="664"/>
      <c r="AZ1766" s="664" t="s">
        <v>8744</v>
      </c>
      <c r="BA1766" s="663" t="s">
        <v>28</v>
      </c>
      <c r="BB1766" s="663" t="s">
        <v>108</v>
      </c>
      <c r="BC1766" s="665" t="s">
        <v>176</v>
      </c>
      <c r="BD1766" s="665" t="s">
        <v>94</v>
      </c>
    </row>
    <row r="1767" spans="1:56" ht="12.95" customHeight="1" x14ac:dyDescent="0.25">
      <c r="A1767" s="664"/>
      <c r="B1767" s="664"/>
      <c r="C1767" s="664" t="s">
        <v>6733</v>
      </c>
      <c r="D1767" s="664" t="s">
        <v>6733</v>
      </c>
      <c r="E1767" s="666">
        <v>44389</v>
      </c>
      <c r="F1767" s="664">
        <v>3</v>
      </c>
      <c r="G1767" s="681">
        <v>7</v>
      </c>
      <c r="H1767" s="664" t="s">
        <v>10283</v>
      </c>
      <c r="I1767" s="664" t="s">
        <v>104</v>
      </c>
      <c r="J1767" s="682">
        <v>1</v>
      </c>
      <c r="K1767" s="664"/>
      <c r="L1767" s="664"/>
      <c r="M1767" s="664"/>
      <c r="N1767" s="664">
        <v>1</v>
      </c>
      <c r="O1767" s="664" t="s">
        <v>94</v>
      </c>
      <c r="P1767" s="661" t="s">
        <v>16</v>
      </c>
      <c r="Q1767" s="664" t="s">
        <v>6734</v>
      </c>
      <c r="R1767" s="664"/>
      <c r="S1767" s="664" t="s">
        <v>4</v>
      </c>
      <c r="T1767" s="664" t="s">
        <v>209</v>
      </c>
      <c r="U1767" s="662" t="s">
        <v>96</v>
      </c>
      <c r="V1767" s="670"/>
      <c r="W1767" s="670">
        <v>9200000</v>
      </c>
      <c r="X1767" s="703" t="s">
        <v>133</v>
      </c>
      <c r="Y1767" s="673">
        <v>64639</v>
      </c>
      <c r="Z1767" s="672">
        <v>2.952239990234375</v>
      </c>
      <c r="AA1767" s="664"/>
      <c r="AB1767" s="683">
        <v>142.32893454416066</v>
      </c>
      <c r="AC1767" s="670">
        <v>3116277.8197004311</v>
      </c>
      <c r="AD1767" s="670" t="s">
        <v>133</v>
      </c>
      <c r="AE1767" s="664" t="s">
        <v>164</v>
      </c>
      <c r="AF1767" s="664"/>
      <c r="AG1767" s="664" t="s">
        <v>6735</v>
      </c>
      <c r="AH1767" s="664"/>
      <c r="AI1767" s="670">
        <v>8200000</v>
      </c>
      <c r="AJ1767" s="664" t="s">
        <v>148</v>
      </c>
      <c r="AK1767" s="664"/>
      <c r="AL1767" s="664"/>
      <c r="AM1767" s="664"/>
      <c r="AN1767" s="664"/>
      <c r="AO1767" s="664"/>
      <c r="AP1767" s="664"/>
      <c r="AQ1767" s="664" t="s">
        <v>652</v>
      </c>
      <c r="AR1767" s="664" t="s">
        <v>6736</v>
      </c>
      <c r="AS1767" s="663" t="s">
        <v>35</v>
      </c>
      <c r="AT1767" s="664" t="s">
        <v>35</v>
      </c>
      <c r="AU1767" s="664" t="s">
        <v>99</v>
      </c>
      <c r="AV1767" s="665" t="s">
        <v>94</v>
      </c>
      <c r="AW1767" s="664"/>
      <c r="AZ1767" s="664" t="s">
        <v>6737</v>
      </c>
      <c r="BA1767" s="663" t="s">
        <v>35</v>
      </c>
      <c r="BB1767" s="663" t="s">
        <v>35</v>
      </c>
      <c r="BC1767" s="665" t="s">
        <v>99</v>
      </c>
      <c r="BD1767" s="665" t="s">
        <v>94</v>
      </c>
    </row>
    <row r="1768" spans="1:56" x14ac:dyDescent="0.25">
      <c r="A1768" s="664">
        <v>45.506383759999999</v>
      </c>
      <c r="B1768" s="664">
        <v>-73.561139229999995</v>
      </c>
      <c r="C1768" s="664" t="s">
        <v>3746</v>
      </c>
      <c r="D1768" s="664" t="s">
        <v>3746</v>
      </c>
      <c r="E1768" s="666">
        <v>44274</v>
      </c>
      <c r="F1768" s="664">
        <v>1</v>
      </c>
      <c r="G1768" s="681">
        <v>3</v>
      </c>
      <c r="H1768" s="664" t="s">
        <v>10283</v>
      </c>
      <c r="I1768" s="664"/>
      <c r="J1768" s="682">
        <v>1</v>
      </c>
      <c r="K1768" s="664"/>
      <c r="L1768" s="664"/>
      <c r="M1768" s="664"/>
      <c r="N1768" s="664">
        <v>1</v>
      </c>
      <c r="O1768" s="664" t="s">
        <v>94</v>
      </c>
      <c r="P1768" s="661" t="s">
        <v>16</v>
      </c>
      <c r="Q1768" s="664" t="s">
        <v>1299</v>
      </c>
      <c r="R1768" s="664"/>
      <c r="S1768" s="664" t="s">
        <v>8</v>
      </c>
      <c r="T1768" s="664" t="s">
        <v>118</v>
      </c>
      <c r="U1768" s="662" t="s">
        <v>96</v>
      </c>
      <c r="V1768" s="670">
        <v>9200000</v>
      </c>
      <c r="W1768" s="670">
        <v>9200000</v>
      </c>
      <c r="X1768" s="703" t="s">
        <v>133</v>
      </c>
      <c r="Y1768" s="673"/>
      <c r="Z1768" s="672">
        <v>0.46410998702049255</v>
      </c>
      <c r="AA1768" s="664"/>
      <c r="AB1768" s="683" t="s">
        <v>133</v>
      </c>
      <c r="AC1768" s="670">
        <v>19822887.370001324</v>
      </c>
      <c r="AD1768" s="670" t="s">
        <v>133</v>
      </c>
      <c r="AE1768" s="664"/>
      <c r="AF1768" s="664"/>
      <c r="AG1768" s="664"/>
      <c r="AH1768" s="664"/>
      <c r="AI1768" s="670"/>
      <c r="AJ1768" s="664"/>
      <c r="AK1768" s="664"/>
      <c r="AL1768" s="664"/>
      <c r="AM1768" s="664"/>
      <c r="AN1768" s="664"/>
      <c r="AO1768" s="664"/>
      <c r="AP1768" s="664"/>
      <c r="AQ1768" s="664"/>
      <c r="AR1768" s="664" t="s">
        <v>3747</v>
      </c>
      <c r="AS1768" s="663" t="s">
        <v>35</v>
      </c>
      <c r="AT1768" s="664" t="s">
        <v>35</v>
      </c>
      <c r="AU1768" s="664" t="s">
        <v>99</v>
      </c>
      <c r="AV1768" s="665" t="s">
        <v>94</v>
      </c>
      <c r="AW1768" s="664"/>
      <c r="AZ1768" s="664" t="s">
        <v>3748</v>
      </c>
      <c r="BA1768" s="663" t="s">
        <v>35</v>
      </c>
      <c r="BB1768" s="663" t="s">
        <v>35</v>
      </c>
      <c r="BC1768" s="665" t="s">
        <v>99</v>
      </c>
      <c r="BD1768" s="665" t="s">
        <v>94</v>
      </c>
    </row>
    <row r="1769" spans="1:56" x14ac:dyDescent="0.25">
      <c r="A1769" s="664">
        <v>44.26731873</v>
      </c>
      <c r="B1769" s="664">
        <v>-78.36641693</v>
      </c>
      <c r="C1769" s="664" t="s">
        <v>3743</v>
      </c>
      <c r="D1769" s="664" t="s">
        <v>3743</v>
      </c>
      <c r="E1769" s="666">
        <v>44314</v>
      </c>
      <c r="F1769" s="664">
        <v>2</v>
      </c>
      <c r="G1769" s="681">
        <v>4</v>
      </c>
      <c r="H1769" s="664" t="s">
        <v>10283</v>
      </c>
      <c r="I1769" s="664"/>
      <c r="J1769" s="682">
        <v>1</v>
      </c>
      <c r="K1769" s="664"/>
      <c r="L1769" s="664"/>
      <c r="M1769" s="664"/>
      <c r="N1769" s="664">
        <v>1</v>
      </c>
      <c r="O1769" s="664" t="s">
        <v>94</v>
      </c>
      <c r="P1769" s="661" t="s">
        <v>17</v>
      </c>
      <c r="Q1769" s="664" t="s">
        <v>3744</v>
      </c>
      <c r="R1769" s="664"/>
      <c r="S1769" s="664" t="s">
        <v>5</v>
      </c>
      <c r="T1769" s="664"/>
      <c r="U1769" s="662" t="s">
        <v>96</v>
      </c>
      <c r="V1769" s="670">
        <v>9200000</v>
      </c>
      <c r="W1769" s="670">
        <v>9200000</v>
      </c>
      <c r="X1769" s="703"/>
      <c r="Y1769" s="673"/>
      <c r="Z1769" s="672">
        <v>2.1150000095367432</v>
      </c>
      <c r="AA1769" s="664"/>
      <c r="AB1769" s="683" t="s">
        <v>133</v>
      </c>
      <c r="AC1769" s="670">
        <v>4349881.777076262</v>
      </c>
      <c r="AD1769" s="670" t="s">
        <v>133</v>
      </c>
      <c r="AE1769" s="664"/>
      <c r="AF1769" s="664"/>
      <c r="AG1769" s="664"/>
      <c r="AH1769" s="664"/>
      <c r="AI1769" s="670"/>
      <c r="AJ1769" s="664"/>
      <c r="AK1769" s="664"/>
      <c r="AL1769" s="664"/>
      <c r="AM1769" s="664"/>
      <c r="AN1769" s="664"/>
      <c r="AO1769" s="664"/>
      <c r="AP1769" s="664"/>
      <c r="AQ1769" s="664"/>
      <c r="AR1769" s="664"/>
      <c r="AS1769" s="663" t="s">
        <v>36</v>
      </c>
      <c r="AT1769" s="664" t="s">
        <v>36</v>
      </c>
      <c r="AU1769" s="664" t="s">
        <v>36</v>
      </c>
      <c r="AV1769" s="665" t="s">
        <v>94</v>
      </c>
      <c r="AW1769" s="664"/>
      <c r="AZ1769" s="664" t="s">
        <v>3745</v>
      </c>
      <c r="BA1769" s="663" t="s">
        <v>35</v>
      </c>
      <c r="BB1769" s="663" t="s">
        <v>35</v>
      </c>
      <c r="BC1769" s="665" t="s">
        <v>99</v>
      </c>
      <c r="BD1769" s="665" t="s">
        <v>94</v>
      </c>
    </row>
    <row r="1770" spans="1:56" x14ac:dyDescent="0.25">
      <c r="A1770" s="664"/>
      <c r="B1770" s="664"/>
      <c r="C1770" s="664" t="s">
        <v>1453</v>
      </c>
      <c r="D1770" s="664" t="s">
        <v>1453</v>
      </c>
      <c r="E1770" s="666" t="s">
        <v>3754</v>
      </c>
      <c r="F1770" s="664">
        <v>3</v>
      </c>
      <c r="G1770" s="681" t="s">
        <v>7541</v>
      </c>
      <c r="H1770" s="664" t="s">
        <v>452</v>
      </c>
      <c r="I1770" s="664"/>
      <c r="J1770" s="682">
        <v>1</v>
      </c>
      <c r="K1770" s="664"/>
      <c r="L1770" s="664"/>
      <c r="M1770" s="664"/>
      <c r="N1770" s="664"/>
      <c r="O1770" s="664" t="s">
        <v>94</v>
      </c>
      <c r="P1770" s="661" t="s">
        <v>13</v>
      </c>
      <c r="Q1770" s="664" t="s">
        <v>13</v>
      </c>
      <c r="R1770" s="664"/>
      <c r="S1770" s="664" t="s">
        <v>4</v>
      </c>
      <c r="T1770" s="664" t="s">
        <v>173</v>
      </c>
      <c r="U1770" s="662" t="s">
        <v>96</v>
      </c>
      <c r="V1770" s="670">
        <v>9187500</v>
      </c>
      <c r="W1770" s="670">
        <v>9187500</v>
      </c>
      <c r="X1770" s="703" t="s">
        <v>133</v>
      </c>
      <c r="Y1770" s="673">
        <v>34732</v>
      </c>
      <c r="Z1770" s="672">
        <v>6.47</v>
      </c>
      <c r="AA1770" s="664"/>
      <c r="AB1770" s="683">
        <v>264.525509616492</v>
      </c>
      <c r="AC1770" s="670">
        <v>1420015.455950541</v>
      </c>
      <c r="AD1770" s="670" t="s">
        <v>133</v>
      </c>
      <c r="AE1770" s="664"/>
      <c r="AF1770" s="664"/>
      <c r="AG1770" s="664"/>
      <c r="AH1770" s="664"/>
      <c r="AI1770" s="670"/>
      <c r="AJ1770" s="664"/>
      <c r="AK1770" s="664"/>
      <c r="AL1770" s="664"/>
      <c r="AM1770" s="664"/>
      <c r="AN1770" s="664"/>
      <c r="AO1770" s="664"/>
      <c r="AP1770" s="664"/>
      <c r="AQ1770" s="664"/>
      <c r="AR1770" s="664" t="s">
        <v>3755</v>
      </c>
      <c r="AS1770" s="663" t="s">
        <v>35</v>
      </c>
      <c r="AT1770" s="664" t="s">
        <v>35</v>
      </c>
      <c r="AU1770" s="664" t="s">
        <v>99</v>
      </c>
      <c r="AV1770" s="665" t="s">
        <v>94</v>
      </c>
      <c r="AW1770" s="664"/>
      <c r="AZ1770" s="664" t="s">
        <v>3756</v>
      </c>
      <c r="BA1770" s="663" t="s">
        <v>35</v>
      </c>
      <c r="BB1770" s="663" t="s">
        <v>35</v>
      </c>
      <c r="BC1770" s="665" t="s">
        <v>99</v>
      </c>
      <c r="BD1770" s="665" t="s">
        <v>94</v>
      </c>
    </row>
    <row r="1771" spans="1:56" x14ac:dyDescent="0.25">
      <c r="A1771" s="664">
        <v>43.465370178222656</v>
      </c>
      <c r="B1771" s="664">
        <v>-80.522216796875</v>
      </c>
      <c r="C1771" s="664" t="s">
        <v>9216</v>
      </c>
      <c r="D1771" s="664" t="s">
        <v>9216</v>
      </c>
      <c r="E1771" s="666">
        <v>44553</v>
      </c>
      <c r="F1771" s="664">
        <v>4</v>
      </c>
      <c r="G1771" s="681">
        <v>12</v>
      </c>
      <c r="H1771" s="664" t="s">
        <v>103</v>
      </c>
      <c r="I1771" s="664" t="s">
        <v>104</v>
      </c>
      <c r="J1771" s="682">
        <v>1</v>
      </c>
      <c r="K1771" s="664" t="s">
        <v>170</v>
      </c>
      <c r="L1771" s="664"/>
      <c r="M1771" s="664" t="s">
        <v>608</v>
      </c>
      <c r="N1771" s="664">
        <v>1</v>
      </c>
      <c r="O1771" s="664" t="s">
        <v>94</v>
      </c>
      <c r="P1771" s="661" t="s">
        <v>14</v>
      </c>
      <c r="Q1771" s="664" t="s">
        <v>500</v>
      </c>
      <c r="R1771" s="664"/>
      <c r="S1771" s="664" t="s">
        <v>5</v>
      </c>
      <c r="T1771" s="664" t="s">
        <v>308</v>
      </c>
      <c r="U1771" s="662" t="s">
        <v>96</v>
      </c>
      <c r="V1771" s="670">
        <v>190860325</v>
      </c>
      <c r="W1771" s="670">
        <v>9180769.2307999991</v>
      </c>
      <c r="X1771" s="703" t="s">
        <v>133</v>
      </c>
      <c r="Y1771" s="673"/>
      <c r="Z1771" s="672"/>
      <c r="AA1771" s="664" t="s">
        <v>133</v>
      </c>
      <c r="AB1771" s="683" t="s">
        <v>133</v>
      </c>
      <c r="AC1771" s="670" t="s">
        <v>133</v>
      </c>
      <c r="AD1771" s="670" t="s">
        <v>133</v>
      </c>
      <c r="AE1771" s="664" t="s">
        <v>106</v>
      </c>
      <c r="AF1771" s="664"/>
      <c r="AG1771" s="664"/>
      <c r="AH1771" s="664"/>
      <c r="AI1771" s="670"/>
      <c r="AJ1771" s="664"/>
      <c r="AK1771" s="664"/>
      <c r="AL1771" s="664"/>
      <c r="AM1771" s="664"/>
      <c r="AN1771" s="664"/>
      <c r="AO1771" s="664"/>
      <c r="AP1771" s="664"/>
      <c r="AQ1771" s="664"/>
      <c r="AR1771" s="664" t="s">
        <v>9217</v>
      </c>
      <c r="AS1771" s="663" t="s">
        <v>35</v>
      </c>
      <c r="AT1771" s="664" t="s">
        <v>35</v>
      </c>
      <c r="AU1771" s="664" t="s">
        <v>99</v>
      </c>
      <c r="AV1771" s="665" t="s">
        <v>94</v>
      </c>
      <c r="AW1771" s="664"/>
      <c r="AZ1771" s="664" t="s">
        <v>9218</v>
      </c>
      <c r="BA1771" s="663" t="s">
        <v>35</v>
      </c>
      <c r="BB1771" s="663" t="s">
        <v>35</v>
      </c>
      <c r="BC1771" s="665" t="s">
        <v>99</v>
      </c>
      <c r="BD1771" s="665" t="s">
        <v>94</v>
      </c>
    </row>
    <row r="1772" spans="1:56" x14ac:dyDescent="0.25">
      <c r="A1772" s="664">
        <v>43.653828799999999</v>
      </c>
      <c r="B1772" s="664">
        <v>-79.581194449999998</v>
      </c>
      <c r="C1772" s="664" t="s">
        <v>3757</v>
      </c>
      <c r="D1772" s="664" t="s">
        <v>3757</v>
      </c>
      <c r="E1772" s="666">
        <v>44302</v>
      </c>
      <c r="F1772" s="664">
        <v>2</v>
      </c>
      <c r="G1772" s="681">
        <v>4</v>
      </c>
      <c r="H1772" s="664" t="s">
        <v>10283</v>
      </c>
      <c r="I1772" s="664"/>
      <c r="J1772" s="682">
        <v>1</v>
      </c>
      <c r="K1772" s="664"/>
      <c r="L1772" s="664"/>
      <c r="M1772" s="664"/>
      <c r="N1772" s="664">
        <v>1</v>
      </c>
      <c r="O1772" s="664" t="s">
        <v>94</v>
      </c>
      <c r="P1772" s="661" t="s">
        <v>21</v>
      </c>
      <c r="Q1772" s="664" t="s">
        <v>208</v>
      </c>
      <c r="R1772" s="664"/>
      <c r="S1772" s="664" t="s">
        <v>8</v>
      </c>
      <c r="T1772" s="664" t="s">
        <v>922</v>
      </c>
      <c r="U1772" s="662" t="s">
        <v>96</v>
      </c>
      <c r="V1772" s="670">
        <v>9180000</v>
      </c>
      <c r="W1772" s="670">
        <v>9180000</v>
      </c>
      <c r="X1772" s="703" t="s">
        <v>133</v>
      </c>
      <c r="Y1772" s="673"/>
      <c r="Z1772" s="672">
        <v>1.9259999990463257</v>
      </c>
      <c r="AA1772" s="664"/>
      <c r="AB1772" s="683" t="s">
        <v>133</v>
      </c>
      <c r="AC1772" s="670">
        <v>4766355.1425470151</v>
      </c>
      <c r="AD1772" s="670" t="s">
        <v>133</v>
      </c>
      <c r="AE1772" s="664"/>
      <c r="AF1772" s="664"/>
      <c r="AG1772" s="664" t="s">
        <v>280</v>
      </c>
      <c r="AH1772" s="664" t="s">
        <v>135</v>
      </c>
      <c r="AI1772" s="670">
        <v>70000000</v>
      </c>
      <c r="AJ1772" s="664" t="s">
        <v>121</v>
      </c>
      <c r="AK1772" s="664"/>
      <c r="AL1772" s="664"/>
      <c r="AM1772" s="664"/>
      <c r="AN1772" s="664"/>
      <c r="AO1772" s="664"/>
      <c r="AP1772" s="664"/>
      <c r="AQ1772" s="664"/>
      <c r="AR1772" s="664" t="s">
        <v>3758</v>
      </c>
      <c r="AS1772" s="663" t="s">
        <v>32</v>
      </c>
      <c r="AT1772" s="664" t="s">
        <v>127</v>
      </c>
      <c r="AU1772" s="664" t="s">
        <v>128</v>
      </c>
      <c r="AV1772" s="665" t="s">
        <v>94</v>
      </c>
      <c r="AW1772" s="664"/>
      <c r="AZ1772" s="664" t="s">
        <v>3759</v>
      </c>
      <c r="BA1772" s="663" t="s">
        <v>35</v>
      </c>
      <c r="BB1772" s="663" t="s">
        <v>35</v>
      </c>
      <c r="BC1772" s="665" t="s">
        <v>99</v>
      </c>
      <c r="BD1772" s="665" t="s">
        <v>94</v>
      </c>
    </row>
    <row r="1773" spans="1:56" x14ac:dyDescent="0.25">
      <c r="A1773" s="664">
        <v>43.220710750000002</v>
      </c>
      <c r="B1773" s="664">
        <v>-79.678886410000004</v>
      </c>
      <c r="C1773" s="664" t="s">
        <v>3760</v>
      </c>
      <c r="D1773" s="664" t="s">
        <v>3760</v>
      </c>
      <c r="E1773" s="666">
        <v>44263</v>
      </c>
      <c r="F1773" s="664">
        <v>1</v>
      </c>
      <c r="G1773" s="681">
        <v>3</v>
      </c>
      <c r="H1773" s="664" t="s">
        <v>10283</v>
      </c>
      <c r="I1773" s="664"/>
      <c r="J1773" s="682">
        <v>1</v>
      </c>
      <c r="K1773" s="664"/>
      <c r="L1773" s="664"/>
      <c r="M1773" s="664"/>
      <c r="N1773" s="664">
        <v>1</v>
      </c>
      <c r="O1773" s="664" t="s">
        <v>94</v>
      </c>
      <c r="P1773" s="661" t="s">
        <v>14</v>
      </c>
      <c r="Q1773" s="664" t="s">
        <v>190</v>
      </c>
      <c r="R1773" s="664"/>
      <c r="S1773" s="664" t="s">
        <v>4</v>
      </c>
      <c r="T1773" s="664" t="s">
        <v>209</v>
      </c>
      <c r="U1773" s="662" t="s">
        <v>96</v>
      </c>
      <c r="V1773" s="670">
        <v>9179000</v>
      </c>
      <c r="W1773" s="670">
        <v>9179000</v>
      </c>
      <c r="X1773" s="703" t="s">
        <v>133</v>
      </c>
      <c r="Y1773" s="673">
        <v>64106</v>
      </c>
      <c r="Z1773" s="672">
        <v>4.7589998245239258</v>
      </c>
      <c r="AA1773" s="664"/>
      <c r="AB1773" s="683">
        <v>143.18472529872398</v>
      </c>
      <c r="AC1773" s="670">
        <v>1928766.6187124173</v>
      </c>
      <c r="AD1773" s="670" t="s">
        <v>133</v>
      </c>
      <c r="AE1773" s="664" t="s">
        <v>106</v>
      </c>
      <c r="AF1773" s="664" t="s">
        <v>210</v>
      </c>
      <c r="AG1773" s="664" t="s">
        <v>280</v>
      </c>
      <c r="AH1773" s="664" t="s">
        <v>135</v>
      </c>
      <c r="AI1773" s="670">
        <v>65000000</v>
      </c>
      <c r="AJ1773" s="664"/>
      <c r="AK1773" s="664"/>
      <c r="AL1773" s="664"/>
      <c r="AM1773" s="664"/>
      <c r="AN1773" s="664"/>
      <c r="AO1773" s="664"/>
      <c r="AP1773" s="664"/>
      <c r="AQ1773" s="664" t="s">
        <v>184</v>
      </c>
      <c r="AR1773" s="664" t="s">
        <v>934</v>
      </c>
      <c r="AS1773" s="663" t="s">
        <v>28</v>
      </c>
      <c r="AT1773" s="664" t="s">
        <v>108</v>
      </c>
      <c r="AU1773" s="664" t="s">
        <v>176</v>
      </c>
      <c r="AV1773" s="665" t="s">
        <v>94</v>
      </c>
      <c r="AW1773" s="664"/>
      <c r="AZ1773" s="664" t="s">
        <v>2438</v>
      </c>
      <c r="BA1773" s="663" t="s">
        <v>28</v>
      </c>
      <c r="BB1773" s="663" t="s">
        <v>108</v>
      </c>
      <c r="BC1773" s="665" t="s">
        <v>176</v>
      </c>
      <c r="BD1773" s="665" t="s">
        <v>94</v>
      </c>
    </row>
    <row r="1774" spans="1:56" x14ac:dyDescent="0.25">
      <c r="A1774" s="664">
        <v>43.665415633333303</v>
      </c>
      <c r="B1774" s="664">
        <v>-79.478135288888893</v>
      </c>
      <c r="C1774" s="664" t="s">
        <v>3761</v>
      </c>
      <c r="D1774" s="664" t="s">
        <v>3762</v>
      </c>
      <c r="E1774" s="666">
        <v>44344</v>
      </c>
      <c r="F1774" s="664">
        <v>2</v>
      </c>
      <c r="G1774" s="681">
        <v>5</v>
      </c>
      <c r="H1774" s="664" t="s">
        <v>10283</v>
      </c>
      <c r="I1774" s="664"/>
      <c r="J1774" s="682">
        <v>1</v>
      </c>
      <c r="K1774" s="664"/>
      <c r="L1774" s="664"/>
      <c r="M1774" s="664"/>
      <c r="N1774" s="664">
        <v>1</v>
      </c>
      <c r="O1774" s="664" t="s">
        <v>94</v>
      </c>
      <c r="P1774" s="661" t="s">
        <v>21</v>
      </c>
      <c r="Q1774" s="664" t="s">
        <v>116</v>
      </c>
      <c r="R1774" s="664"/>
      <c r="S1774" s="664" t="s">
        <v>8</v>
      </c>
      <c r="T1774" s="664" t="s">
        <v>118</v>
      </c>
      <c r="U1774" s="662" t="s">
        <v>96</v>
      </c>
      <c r="V1774" s="670">
        <v>9152000</v>
      </c>
      <c r="W1774" s="670">
        <v>9152000</v>
      </c>
      <c r="X1774" s="703" t="s">
        <v>133</v>
      </c>
      <c r="Y1774" s="673"/>
      <c r="Z1774" s="672">
        <v>0.45399999618530273</v>
      </c>
      <c r="AA1774" s="664"/>
      <c r="AB1774" s="683" t="s">
        <v>133</v>
      </c>
      <c r="AC1774" s="670">
        <v>20158590.477750923</v>
      </c>
      <c r="AD1774" s="670" t="s">
        <v>133</v>
      </c>
      <c r="AE1774" s="664"/>
      <c r="AF1774" s="664"/>
      <c r="AG1774" s="664"/>
      <c r="AH1774" s="664"/>
      <c r="AI1774" s="670"/>
      <c r="AJ1774" s="664"/>
      <c r="AK1774" s="664"/>
      <c r="AL1774" s="664"/>
      <c r="AM1774" s="664"/>
      <c r="AN1774" s="664"/>
      <c r="AO1774" s="664"/>
      <c r="AP1774" s="664"/>
      <c r="AQ1774" s="664"/>
      <c r="AR1774" s="664" t="s">
        <v>269</v>
      </c>
      <c r="AS1774" s="663" t="s">
        <v>35</v>
      </c>
      <c r="AT1774" s="664" t="s">
        <v>35</v>
      </c>
      <c r="AU1774" s="664" t="s">
        <v>99</v>
      </c>
      <c r="AV1774" s="665" t="s">
        <v>94</v>
      </c>
      <c r="AW1774" s="664"/>
      <c r="AZ1774" s="664" t="s">
        <v>3763</v>
      </c>
      <c r="BA1774" s="663" t="s">
        <v>35</v>
      </c>
      <c r="BB1774" s="663" t="s">
        <v>35</v>
      </c>
      <c r="BC1774" s="665" t="s">
        <v>99</v>
      </c>
      <c r="BD1774" s="665" t="s">
        <v>94</v>
      </c>
    </row>
    <row r="1775" spans="1:56" x14ac:dyDescent="0.25">
      <c r="A1775" s="664">
        <v>46.850589599999999</v>
      </c>
      <c r="B1775" s="664">
        <v>-71.272907799999999</v>
      </c>
      <c r="C1775" s="664" t="s">
        <v>8518</v>
      </c>
      <c r="D1775" s="664" t="s">
        <v>8519</v>
      </c>
      <c r="E1775" s="666">
        <v>44537</v>
      </c>
      <c r="F1775" s="664">
        <v>4</v>
      </c>
      <c r="G1775" s="681">
        <v>12</v>
      </c>
      <c r="H1775" s="664" t="s">
        <v>103</v>
      </c>
      <c r="I1775" s="664" t="s">
        <v>104</v>
      </c>
      <c r="J1775" s="682">
        <v>1</v>
      </c>
      <c r="K1775" s="664"/>
      <c r="L1775" s="664"/>
      <c r="M1775" s="664"/>
      <c r="N1775" s="664">
        <v>1</v>
      </c>
      <c r="O1775" s="664" t="s">
        <v>94</v>
      </c>
      <c r="P1775" s="661" t="s">
        <v>20</v>
      </c>
      <c r="Q1775" s="664" t="s">
        <v>6996</v>
      </c>
      <c r="R1775" s="664"/>
      <c r="S1775" s="664" t="s">
        <v>5</v>
      </c>
      <c r="T1775" s="664" t="s">
        <v>308</v>
      </c>
      <c r="U1775" s="662" t="s">
        <v>96</v>
      </c>
      <c r="V1775" s="670">
        <v>9150000</v>
      </c>
      <c r="W1775" s="670">
        <v>9150000</v>
      </c>
      <c r="X1775" s="703" t="s">
        <v>133</v>
      </c>
      <c r="Y1775" s="673"/>
      <c r="Z1775" s="672"/>
      <c r="AA1775" s="664">
        <v>75</v>
      </c>
      <c r="AB1775" s="683" t="s">
        <v>133</v>
      </c>
      <c r="AC1775" s="670" t="s">
        <v>133</v>
      </c>
      <c r="AD1775" s="670">
        <v>122000</v>
      </c>
      <c r="AE1775" s="664"/>
      <c r="AF1775" s="664"/>
      <c r="AG1775" s="664"/>
      <c r="AH1775" s="664"/>
      <c r="AI1775" s="670"/>
      <c r="AJ1775" s="664"/>
      <c r="AK1775" s="664"/>
      <c r="AL1775" s="664"/>
      <c r="AM1775" s="664"/>
      <c r="AN1775" s="664"/>
      <c r="AO1775" s="664"/>
      <c r="AP1775" s="664"/>
      <c r="AQ1775" s="664"/>
      <c r="AR1775" s="664" t="s">
        <v>8520</v>
      </c>
      <c r="AS1775" s="663" t="s">
        <v>35</v>
      </c>
      <c r="AT1775" s="664" t="s">
        <v>35</v>
      </c>
      <c r="AU1775" s="664" t="s">
        <v>99</v>
      </c>
      <c r="AV1775" s="665" t="s">
        <v>94</v>
      </c>
      <c r="AW1775" s="664"/>
      <c r="AZ1775" s="664" t="s">
        <v>8521</v>
      </c>
      <c r="BA1775" s="663" t="s">
        <v>35</v>
      </c>
      <c r="BB1775" s="663" t="s">
        <v>35</v>
      </c>
      <c r="BC1775" s="665" t="s">
        <v>99</v>
      </c>
      <c r="BD1775" s="665" t="s">
        <v>94</v>
      </c>
    </row>
    <row r="1776" spans="1:56" x14ac:dyDescent="0.25">
      <c r="A1776" s="664"/>
      <c r="B1776" s="664"/>
      <c r="C1776" s="664" t="s">
        <v>9856</v>
      </c>
      <c r="D1776" s="664" t="s">
        <v>9856</v>
      </c>
      <c r="E1776" s="666">
        <v>44530</v>
      </c>
      <c r="F1776" s="664">
        <v>4</v>
      </c>
      <c r="G1776" s="681">
        <v>11</v>
      </c>
      <c r="H1776" s="664" t="s">
        <v>10283</v>
      </c>
      <c r="I1776" s="664"/>
      <c r="J1776" s="682">
        <v>1</v>
      </c>
      <c r="K1776" s="664"/>
      <c r="L1776" s="664"/>
      <c r="M1776" s="664"/>
      <c r="N1776" s="664">
        <v>1</v>
      </c>
      <c r="O1776" s="664" t="s">
        <v>94</v>
      </c>
      <c r="P1776" s="661" t="s">
        <v>21</v>
      </c>
      <c r="Q1776" s="664" t="s">
        <v>244</v>
      </c>
      <c r="R1776" s="664" t="s">
        <v>147</v>
      </c>
      <c r="S1776" s="664" t="s">
        <v>4</v>
      </c>
      <c r="T1776" s="664"/>
      <c r="U1776" s="662" t="s">
        <v>96</v>
      </c>
      <c r="V1776" s="670">
        <v>9100000</v>
      </c>
      <c r="W1776" s="670">
        <v>9100000</v>
      </c>
      <c r="X1776" s="703" t="s">
        <v>133</v>
      </c>
      <c r="Y1776" s="673">
        <v>45374</v>
      </c>
      <c r="Z1776" s="672"/>
      <c r="AA1776" s="664"/>
      <c r="AB1776" s="683">
        <v>201</v>
      </c>
      <c r="AC1776" s="670"/>
      <c r="AD1776" s="670"/>
      <c r="AE1776" s="664" t="s">
        <v>164</v>
      </c>
      <c r="AF1776" s="664"/>
      <c r="AG1776" s="664" t="s">
        <v>6578</v>
      </c>
      <c r="AH1776" s="664"/>
      <c r="AI1776" s="670">
        <v>2000000000</v>
      </c>
      <c r="AJ1776" s="664" t="s">
        <v>136</v>
      </c>
      <c r="AK1776" s="664"/>
      <c r="AL1776" s="664"/>
      <c r="AM1776" s="664"/>
      <c r="AN1776" s="664"/>
      <c r="AO1776" s="664"/>
      <c r="AP1776" s="664"/>
      <c r="AQ1776" s="664"/>
      <c r="AR1776" s="664" t="s">
        <v>9610</v>
      </c>
      <c r="AS1776" s="663" t="s">
        <v>35</v>
      </c>
      <c r="AT1776" s="664" t="s">
        <v>35</v>
      </c>
      <c r="AU1776" s="664" t="s">
        <v>99</v>
      </c>
      <c r="AV1776" s="665" t="s">
        <v>94</v>
      </c>
      <c r="AW1776" s="664"/>
      <c r="AZ1776" s="664" t="s">
        <v>3158</v>
      </c>
      <c r="BA1776" s="663" t="s">
        <v>35</v>
      </c>
      <c r="BB1776" s="663" t="s">
        <v>35</v>
      </c>
      <c r="BC1776" s="665" t="s">
        <v>99</v>
      </c>
      <c r="BD1776" s="665" t="s">
        <v>94</v>
      </c>
    </row>
    <row r="1777" spans="1:56" x14ac:dyDescent="0.25">
      <c r="A1777" s="664"/>
      <c r="B1777" s="664"/>
      <c r="C1777" s="664" t="s">
        <v>9851</v>
      </c>
      <c r="D1777" s="664" t="s">
        <v>9851</v>
      </c>
      <c r="E1777" s="666">
        <v>44522</v>
      </c>
      <c r="F1777" s="664">
        <v>4</v>
      </c>
      <c r="G1777" s="681">
        <v>11</v>
      </c>
      <c r="H1777" s="664" t="s">
        <v>10283</v>
      </c>
      <c r="I1777" s="664"/>
      <c r="J1777" s="682">
        <v>1</v>
      </c>
      <c r="K1777" s="664"/>
      <c r="L1777" s="664"/>
      <c r="M1777" s="664"/>
      <c r="N1777" s="664">
        <v>1</v>
      </c>
      <c r="O1777" s="664" t="s">
        <v>94</v>
      </c>
      <c r="P1777" s="661" t="s">
        <v>21</v>
      </c>
      <c r="Q1777" s="664" t="s">
        <v>267</v>
      </c>
      <c r="R1777" s="664" t="s">
        <v>9300</v>
      </c>
      <c r="S1777" s="664" t="s">
        <v>8</v>
      </c>
      <c r="T1777" s="664" t="s">
        <v>4</v>
      </c>
      <c r="U1777" s="662" t="s">
        <v>96</v>
      </c>
      <c r="V1777" s="670">
        <v>9100000</v>
      </c>
      <c r="W1777" s="670">
        <v>9100000</v>
      </c>
      <c r="X1777" s="703" t="s">
        <v>133</v>
      </c>
      <c r="Y1777" s="673"/>
      <c r="Z1777" s="672">
        <v>34.799999237060547</v>
      </c>
      <c r="AA1777" s="664"/>
      <c r="AB1777" s="683"/>
      <c r="AC1777" s="670">
        <v>261494.25860644502</v>
      </c>
      <c r="AD1777" s="670"/>
      <c r="AE1777" s="664"/>
      <c r="AF1777" s="664"/>
      <c r="AG1777" s="664" t="s">
        <v>9852</v>
      </c>
      <c r="AH1777" s="664"/>
      <c r="AI1777" s="670">
        <v>100000000</v>
      </c>
      <c r="AJ1777" s="664" t="s">
        <v>121</v>
      </c>
      <c r="AK1777" s="664"/>
      <c r="AL1777" s="664"/>
      <c r="AM1777" s="664"/>
      <c r="AN1777" s="664"/>
      <c r="AO1777" s="664"/>
      <c r="AP1777" s="664"/>
      <c r="AQ1777" s="664"/>
      <c r="AR1777" s="664" t="s">
        <v>269</v>
      </c>
      <c r="AS1777" s="663" t="s">
        <v>35</v>
      </c>
      <c r="AT1777" s="664" t="s">
        <v>35</v>
      </c>
      <c r="AU1777" s="664" t="s">
        <v>99</v>
      </c>
      <c r="AV1777" s="665" t="s">
        <v>94</v>
      </c>
      <c r="AW1777" s="664"/>
      <c r="AZ1777" s="664" t="s">
        <v>322</v>
      </c>
      <c r="BA1777" s="663" t="s">
        <v>35</v>
      </c>
      <c r="BB1777" s="663" t="s">
        <v>35</v>
      </c>
      <c r="BC1777" s="665" t="s">
        <v>99</v>
      </c>
      <c r="BD1777" s="665" t="s">
        <v>94</v>
      </c>
    </row>
    <row r="1778" spans="1:56" x14ac:dyDescent="0.25">
      <c r="A1778" s="664">
        <v>43.72772217</v>
      </c>
      <c r="B1778" s="664">
        <v>-79.403228760000005</v>
      </c>
      <c r="C1778" s="664" t="s">
        <v>3695</v>
      </c>
      <c r="D1778" s="664" t="s">
        <v>3696</v>
      </c>
      <c r="E1778" s="666">
        <v>44224</v>
      </c>
      <c r="F1778" s="664">
        <v>1</v>
      </c>
      <c r="G1778" s="681">
        <v>1</v>
      </c>
      <c r="H1778" s="664" t="s">
        <v>103</v>
      </c>
      <c r="I1778" s="664" t="s">
        <v>104</v>
      </c>
      <c r="J1778" s="682">
        <v>1</v>
      </c>
      <c r="K1778" s="664"/>
      <c r="L1778" s="664"/>
      <c r="M1778" s="664"/>
      <c r="N1778" s="664">
        <v>1</v>
      </c>
      <c r="O1778" s="664" t="s">
        <v>94</v>
      </c>
      <c r="P1778" s="661" t="s">
        <v>21</v>
      </c>
      <c r="Q1778" s="664" t="s">
        <v>21</v>
      </c>
      <c r="R1778" s="664"/>
      <c r="S1778" s="664" t="s">
        <v>6</v>
      </c>
      <c r="T1778" s="664" t="s">
        <v>532</v>
      </c>
      <c r="U1778" s="662" t="s">
        <v>96</v>
      </c>
      <c r="V1778" s="670">
        <v>9300000</v>
      </c>
      <c r="W1778" s="670">
        <v>9300000</v>
      </c>
      <c r="X1778" s="703" t="s">
        <v>133</v>
      </c>
      <c r="Y1778" s="673">
        <v>3000</v>
      </c>
      <c r="Z1778" s="672">
        <v>0.11959882000000001</v>
      </c>
      <c r="AA1778" s="664"/>
      <c r="AB1778" s="683">
        <v>3100</v>
      </c>
      <c r="AC1778" s="670">
        <v>77759964.521389082</v>
      </c>
      <c r="AD1778" s="670" t="s">
        <v>133</v>
      </c>
      <c r="AE1778" s="664" t="s">
        <v>106</v>
      </c>
      <c r="AF1778" s="664"/>
      <c r="AG1778" s="664" t="s">
        <v>35</v>
      </c>
      <c r="AH1778" s="664" t="s">
        <v>35</v>
      </c>
      <c r="AI1778" s="670">
        <v>5105983.6448999997</v>
      </c>
      <c r="AJ1778" s="664"/>
      <c r="AK1778" s="664"/>
      <c r="AL1778" s="664"/>
      <c r="AM1778" s="664" t="s">
        <v>36</v>
      </c>
      <c r="AN1778" s="664">
        <v>0</v>
      </c>
      <c r="AO1778" s="664"/>
      <c r="AP1778" s="664"/>
      <c r="AQ1778" s="664"/>
      <c r="AR1778" s="664" t="s">
        <v>3697</v>
      </c>
      <c r="AS1778" s="663" t="s">
        <v>35</v>
      </c>
      <c r="AT1778" s="664" t="s">
        <v>35</v>
      </c>
      <c r="AU1778" s="664" t="s">
        <v>99</v>
      </c>
      <c r="AV1778" s="665" t="s">
        <v>94</v>
      </c>
      <c r="AW1778" s="664"/>
      <c r="AZ1778" s="664" t="s">
        <v>3698</v>
      </c>
      <c r="BA1778" s="663" t="s">
        <v>28</v>
      </c>
      <c r="BB1778" s="663" t="s">
        <v>108</v>
      </c>
      <c r="BC1778" s="665" t="s">
        <v>176</v>
      </c>
      <c r="BD1778" s="665" t="s">
        <v>94</v>
      </c>
    </row>
    <row r="1779" spans="1:56" x14ac:dyDescent="0.25">
      <c r="A1779" s="664"/>
      <c r="B1779" s="664"/>
      <c r="C1779" s="664" t="s">
        <v>7696</v>
      </c>
      <c r="D1779" s="664" t="s">
        <v>7696</v>
      </c>
      <c r="E1779" s="666">
        <v>44413</v>
      </c>
      <c r="F1779" s="664">
        <v>3</v>
      </c>
      <c r="G1779" s="681" t="s">
        <v>7536</v>
      </c>
      <c r="H1779" s="664" t="s">
        <v>10283</v>
      </c>
      <c r="I1779" s="664"/>
      <c r="J1779" s="682">
        <v>1</v>
      </c>
      <c r="K1779" s="664"/>
      <c r="L1779" s="664"/>
      <c r="M1779" s="664"/>
      <c r="N1779" s="664">
        <v>1</v>
      </c>
      <c r="O1779" s="664" t="s">
        <v>94</v>
      </c>
      <c r="P1779" s="661" t="s">
        <v>21</v>
      </c>
      <c r="Q1779" s="664" t="s">
        <v>409</v>
      </c>
      <c r="R1779" s="664"/>
      <c r="S1779" s="664" t="s">
        <v>8</v>
      </c>
      <c r="T1779" s="664" t="s">
        <v>922</v>
      </c>
      <c r="U1779" s="662" t="s">
        <v>96</v>
      </c>
      <c r="V1779" s="670">
        <v>9100000</v>
      </c>
      <c r="W1779" s="670">
        <v>9100000</v>
      </c>
      <c r="X1779" s="703" t="s">
        <v>133</v>
      </c>
      <c r="Y1779" s="673"/>
      <c r="Z1779" s="672">
        <v>1.3359999656677246</v>
      </c>
      <c r="AA1779" s="664"/>
      <c r="AB1779" s="683" t="s">
        <v>3309</v>
      </c>
      <c r="AC1779" s="670">
        <v>6811377.4205464711</v>
      </c>
      <c r="AD1779" s="670" t="s">
        <v>3309</v>
      </c>
      <c r="AE1779" s="664"/>
      <c r="AF1779" s="664"/>
      <c r="AG1779" s="664"/>
      <c r="AH1779" s="664"/>
      <c r="AI1779" s="670"/>
      <c r="AJ1779" s="664"/>
      <c r="AK1779" s="664"/>
      <c r="AL1779" s="664"/>
      <c r="AM1779" s="664"/>
      <c r="AN1779" s="664"/>
      <c r="AO1779" s="664"/>
      <c r="AP1779" s="664"/>
      <c r="AQ1779" s="664"/>
      <c r="AR1779" s="664" t="s">
        <v>3769</v>
      </c>
      <c r="AS1779" s="663" t="s">
        <v>35</v>
      </c>
      <c r="AT1779" s="664" t="s">
        <v>35</v>
      </c>
      <c r="AU1779" s="664" t="s">
        <v>99</v>
      </c>
      <c r="AV1779" s="665" t="s">
        <v>94</v>
      </c>
      <c r="AW1779" s="664"/>
      <c r="AZ1779" s="664" t="s">
        <v>2518</v>
      </c>
      <c r="BA1779" s="663" t="s">
        <v>35</v>
      </c>
      <c r="BB1779" s="663" t="s">
        <v>35</v>
      </c>
      <c r="BC1779" s="665" t="s">
        <v>99</v>
      </c>
      <c r="BD1779" s="665" t="s">
        <v>94</v>
      </c>
    </row>
    <row r="1780" spans="1:56" x14ac:dyDescent="0.25">
      <c r="A1780" s="664"/>
      <c r="B1780" s="664"/>
      <c r="C1780" s="664" t="s">
        <v>3706</v>
      </c>
      <c r="D1780" s="664" t="s">
        <v>3706</v>
      </c>
      <c r="E1780" s="666">
        <v>44244</v>
      </c>
      <c r="F1780" s="664">
        <v>1</v>
      </c>
      <c r="G1780" s="681">
        <v>2</v>
      </c>
      <c r="H1780" s="664" t="s">
        <v>110</v>
      </c>
      <c r="I1780" s="664"/>
      <c r="J1780" s="682">
        <v>1</v>
      </c>
      <c r="K1780" s="664" t="s">
        <v>170</v>
      </c>
      <c r="L1780" s="664"/>
      <c r="M1780" s="664" t="s">
        <v>10407</v>
      </c>
      <c r="N1780" s="664">
        <v>1</v>
      </c>
      <c r="O1780" s="664" t="s">
        <v>94</v>
      </c>
      <c r="P1780" s="661" t="s">
        <v>20</v>
      </c>
      <c r="Q1780" s="664" t="s">
        <v>3707</v>
      </c>
      <c r="R1780" s="664"/>
      <c r="S1780" s="664" t="s">
        <v>6</v>
      </c>
      <c r="T1780" s="664" t="s">
        <v>1097</v>
      </c>
      <c r="U1780" s="662" t="s">
        <v>96</v>
      </c>
      <c r="V1780" s="670">
        <v>146054918</v>
      </c>
      <c r="W1780" s="670">
        <v>9261275</v>
      </c>
      <c r="X1780" s="703" t="s">
        <v>133</v>
      </c>
      <c r="Y1780" s="673"/>
      <c r="Z1780" s="672"/>
      <c r="AA1780" s="664"/>
      <c r="AB1780" s="683" t="s">
        <v>133</v>
      </c>
      <c r="AC1780" s="670" t="s">
        <v>133</v>
      </c>
      <c r="AD1780" s="670" t="s">
        <v>133</v>
      </c>
      <c r="AE1780" s="664"/>
      <c r="AF1780" s="664"/>
      <c r="AG1780" s="664"/>
      <c r="AH1780" s="664"/>
      <c r="AI1780" s="670"/>
      <c r="AJ1780" s="664"/>
      <c r="AK1780" s="664"/>
      <c r="AL1780" s="664"/>
      <c r="AM1780" s="664"/>
      <c r="AN1780" s="664"/>
      <c r="AO1780" s="664"/>
      <c r="AP1780" s="664"/>
      <c r="AQ1780" s="664"/>
      <c r="AR1780" s="664" t="s">
        <v>1098</v>
      </c>
      <c r="AS1780" s="663" t="s">
        <v>32</v>
      </c>
      <c r="AT1780" s="664" t="s">
        <v>127</v>
      </c>
      <c r="AU1780" s="664" t="s">
        <v>128</v>
      </c>
      <c r="AV1780" s="665" t="s">
        <v>94</v>
      </c>
      <c r="AW1780" s="664"/>
      <c r="AZ1780" s="664" t="s">
        <v>1099</v>
      </c>
      <c r="BA1780" s="663" t="s">
        <v>32</v>
      </c>
      <c r="BB1780" s="663" t="s">
        <v>127</v>
      </c>
      <c r="BC1780" s="665" t="s">
        <v>128</v>
      </c>
      <c r="BD1780" s="665" t="s">
        <v>94</v>
      </c>
    </row>
    <row r="1781" spans="1:56" x14ac:dyDescent="0.25">
      <c r="A1781" s="664">
        <v>49.289127199999903</v>
      </c>
      <c r="B1781" s="664">
        <v>-123.139787129669</v>
      </c>
      <c r="C1781" s="664" t="s">
        <v>3766</v>
      </c>
      <c r="D1781" s="664" t="s">
        <v>3767</v>
      </c>
      <c r="E1781" s="666">
        <v>44343</v>
      </c>
      <c r="F1781" s="664">
        <v>2</v>
      </c>
      <c r="G1781" s="681">
        <v>5</v>
      </c>
      <c r="H1781" s="664" t="s">
        <v>10283</v>
      </c>
      <c r="I1781" s="664"/>
      <c r="J1781" s="682">
        <v>1</v>
      </c>
      <c r="K1781" s="664"/>
      <c r="L1781" s="664"/>
      <c r="M1781" s="664"/>
      <c r="N1781" s="664">
        <v>1</v>
      </c>
      <c r="O1781" s="664" t="s">
        <v>94</v>
      </c>
      <c r="P1781" s="661" t="s">
        <v>22</v>
      </c>
      <c r="Q1781" s="664" t="s">
        <v>22</v>
      </c>
      <c r="R1781" s="664" t="s">
        <v>326</v>
      </c>
      <c r="S1781" s="664" t="s">
        <v>5</v>
      </c>
      <c r="T1781" s="664" t="s">
        <v>355</v>
      </c>
      <c r="U1781" s="662" t="s">
        <v>96</v>
      </c>
      <c r="V1781" s="670">
        <v>9100000</v>
      </c>
      <c r="W1781" s="670">
        <v>9100000</v>
      </c>
      <c r="X1781" s="703"/>
      <c r="Y1781" s="673"/>
      <c r="Z1781" s="672">
        <v>0.19799999892711639</v>
      </c>
      <c r="AA1781" s="664"/>
      <c r="AB1781" s="683" t="s">
        <v>133</v>
      </c>
      <c r="AC1781" s="670">
        <v>45959596.208632812</v>
      </c>
      <c r="AD1781" s="670" t="s">
        <v>133</v>
      </c>
      <c r="AE1781" s="664"/>
      <c r="AF1781" s="664"/>
      <c r="AG1781" s="664"/>
      <c r="AH1781" s="664"/>
      <c r="AI1781" s="670"/>
      <c r="AJ1781" s="664"/>
      <c r="AK1781" s="685"/>
      <c r="AL1781" s="685"/>
      <c r="AM1781" s="664"/>
      <c r="AN1781" s="664"/>
      <c r="AO1781" s="664"/>
      <c r="AP1781" s="664"/>
      <c r="AQ1781" s="664"/>
      <c r="AR1781" s="664" t="s">
        <v>269</v>
      </c>
      <c r="AS1781" s="663" t="s">
        <v>35</v>
      </c>
      <c r="AT1781" s="664" t="s">
        <v>35</v>
      </c>
      <c r="AU1781" s="664" t="s">
        <v>99</v>
      </c>
      <c r="AV1781" s="665" t="s">
        <v>94</v>
      </c>
      <c r="AW1781" s="664"/>
      <c r="AZ1781" s="664" t="s">
        <v>1116</v>
      </c>
      <c r="BA1781" s="663" t="s">
        <v>35</v>
      </c>
      <c r="BB1781" s="663" t="s">
        <v>35</v>
      </c>
      <c r="BC1781" s="665" t="s">
        <v>99</v>
      </c>
      <c r="BD1781" s="665" t="s">
        <v>94</v>
      </c>
    </row>
    <row r="1782" spans="1:56" x14ac:dyDescent="0.25">
      <c r="A1782" s="664">
        <v>42.926127970326696</v>
      </c>
      <c r="B1782" s="664">
        <v>-81.195018424606303</v>
      </c>
      <c r="C1782" s="664" t="s">
        <v>2210</v>
      </c>
      <c r="D1782" s="664" t="s">
        <v>3770</v>
      </c>
      <c r="E1782" s="666">
        <v>44406</v>
      </c>
      <c r="F1782" s="664">
        <v>3</v>
      </c>
      <c r="G1782" s="681" t="s">
        <v>7541</v>
      </c>
      <c r="H1782" s="664" t="s">
        <v>103</v>
      </c>
      <c r="I1782" s="664"/>
      <c r="J1782" s="682">
        <v>1</v>
      </c>
      <c r="K1782" s="664"/>
      <c r="L1782" s="664"/>
      <c r="M1782" s="664"/>
      <c r="N1782" s="664"/>
      <c r="O1782" s="664" t="s">
        <v>94</v>
      </c>
      <c r="P1782" s="661" t="s">
        <v>17</v>
      </c>
      <c r="Q1782" s="664" t="s">
        <v>307</v>
      </c>
      <c r="R1782" s="664"/>
      <c r="S1782" s="664" t="s">
        <v>4</v>
      </c>
      <c r="T1782" s="664" t="s">
        <v>3771</v>
      </c>
      <c r="U1782" s="662" t="s">
        <v>96</v>
      </c>
      <c r="V1782" s="670">
        <v>9059101.1999999993</v>
      </c>
      <c r="W1782" s="670">
        <v>9059101.1999999993</v>
      </c>
      <c r="X1782" s="703" t="s">
        <v>133</v>
      </c>
      <c r="Y1782" s="673">
        <v>148467</v>
      </c>
      <c r="Z1782" s="672"/>
      <c r="AA1782" s="664"/>
      <c r="AB1782" s="683">
        <v>61.017607953282543</v>
      </c>
      <c r="AC1782" s="670" t="s">
        <v>133</v>
      </c>
      <c r="AD1782" s="670"/>
      <c r="AE1782" s="664"/>
      <c r="AF1782" s="664"/>
      <c r="AG1782" s="664"/>
      <c r="AH1782" s="664"/>
      <c r="AI1782" s="670"/>
      <c r="AJ1782" s="664"/>
      <c r="AK1782" s="664"/>
      <c r="AL1782" s="664"/>
      <c r="AM1782" s="664"/>
      <c r="AN1782" s="664"/>
      <c r="AO1782" s="664"/>
      <c r="AP1782" s="664"/>
      <c r="AQ1782" s="664"/>
      <c r="AR1782" s="664" t="s">
        <v>7893</v>
      </c>
      <c r="AS1782" s="663" t="s">
        <v>31</v>
      </c>
      <c r="AT1782" s="664" t="s">
        <v>31</v>
      </c>
      <c r="AU1782" s="664" t="s">
        <v>139</v>
      </c>
      <c r="AV1782" s="665" t="s">
        <v>94</v>
      </c>
      <c r="AW1782" s="664"/>
      <c r="AZ1782" s="664" t="s">
        <v>2214</v>
      </c>
      <c r="BA1782" s="663" t="s">
        <v>35</v>
      </c>
      <c r="BB1782" s="663" t="s">
        <v>35</v>
      </c>
      <c r="BC1782" s="665" t="s">
        <v>99</v>
      </c>
      <c r="BD1782" s="665" t="s">
        <v>94</v>
      </c>
    </row>
    <row r="1783" spans="1:56" ht="12.95" customHeight="1" x14ac:dyDescent="0.25">
      <c r="A1783" s="664"/>
      <c r="B1783" s="664"/>
      <c r="C1783" s="664" t="s">
        <v>9853</v>
      </c>
      <c r="D1783" s="664" t="s">
        <v>9854</v>
      </c>
      <c r="E1783" s="666">
        <v>44509</v>
      </c>
      <c r="F1783" s="664">
        <v>4</v>
      </c>
      <c r="G1783" s="681">
        <v>11</v>
      </c>
      <c r="H1783" s="664" t="s">
        <v>10283</v>
      </c>
      <c r="I1783" s="664"/>
      <c r="J1783" s="682">
        <v>1</v>
      </c>
      <c r="K1783" s="664"/>
      <c r="L1783" s="664"/>
      <c r="M1783" s="664"/>
      <c r="N1783" s="664">
        <v>1</v>
      </c>
      <c r="O1783" s="664" t="s">
        <v>94</v>
      </c>
      <c r="P1783" s="661" t="s">
        <v>21</v>
      </c>
      <c r="Q1783" s="664" t="s">
        <v>141</v>
      </c>
      <c r="R1783" s="664" t="s">
        <v>9417</v>
      </c>
      <c r="S1783" s="664" t="s">
        <v>6</v>
      </c>
      <c r="T1783" s="664" t="s">
        <v>720</v>
      </c>
      <c r="U1783" s="662" t="s">
        <v>96</v>
      </c>
      <c r="V1783" s="670">
        <v>9100000</v>
      </c>
      <c r="W1783" s="670">
        <v>9100000</v>
      </c>
      <c r="X1783" s="703" t="s">
        <v>133</v>
      </c>
      <c r="Y1783" s="673">
        <v>11700</v>
      </c>
      <c r="Z1783" s="672">
        <v>0.15800000727176666</v>
      </c>
      <c r="AA1783" s="664"/>
      <c r="AB1783" s="683">
        <v>777.77777777777783</v>
      </c>
      <c r="AC1783" s="670">
        <v>57594934.05812075</v>
      </c>
      <c r="AD1783" s="670"/>
      <c r="AE1783" s="664" t="s">
        <v>106</v>
      </c>
      <c r="AF1783" s="664"/>
      <c r="AG1783" s="664" t="s">
        <v>6575</v>
      </c>
      <c r="AH1783" s="664"/>
      <c r="AI1783" s="670">
        <v>3745000</v>
      </c>
      <c r="AJ1783" s="664" t="s">
        <v>121</v>
      </c>
      <c r="AK1783" s="664"/>
      <c r="AL1783" s="664"/>
      <c r="AM1783" s="664"/>
      <c r="AN1783" s="664"/>
      <c r="AO1783" s="664"/>
      <c r="AP1783" s="664"/>
      <c r="AQ1783" s="664" t="s">
        <v>217</v>
      </c>
      <c r="AR1783" s="664" t="s">
        <v>631</v>
      </c>
      <c r="AS1783" s="663" t="s">
        <v>28</v>
      </c>
      <c r="AT1783" s="664" t="s">
        <v>108</v>
      </c>
      <c r="AU1783" s="664" t="s">
        <v>122</v>
      </c>
      <c r="AV1783" s="665" t="s">
        <v>94</v>
      </c>
      <c r="AW1783" s="664"/>
      <c r="AZ1783" s="664" t="s">
        <v>9855</v>
      </c>
      <c r="BA1783" s="663" t="s">
        <v>35</v>
      </c>
      <c r="BB1783" s="663" t="s">
        <v>35</v>
      </c>
      <c r="BC1783" s="665" t="s">
        <v>99</v>
      </c>
      <c r="BD1783" s="665" t="s">
        <v>94</v>
      </c>
    </row>
    <row r="1784" spans="1:56" x14ac:dyDescent="0.25">
      <c r="A1784" s="664"/>
      <c r="B1784" s="664"/>
      <c r="C1784" s="664" t="s">
        <v>3776</v>
      </c>
      <c r="D1784" s="664" t="s">
        <v>3776</v>
      </c>
      <c r="E1784" s="666">
        <v>44228</v>
      </c>
      <c r="F1784" s="664">
        <v>1</v>
      </c>
      <c r="G1784" s="681">
        <v>2</v>
      </c>
      <c r="H1784" s="664" t="s">
        <v>10283</v>
      </c>
      <c r="I1784" s="664"/>
      <c r="J1784" s="682">
        <v>1</v>
      </c>
      <c r="K1784" s="664"/>
      <c r="L1784" s="664"/>
      <c r="M1784" s="664"/>
      <c r="N1784" s="664">
        <v>1</v>
      </c>
      <c r="O1784" s="664" t="s">
        <v>94</v>
      </c>
      <c r="P1784" s="661" t="s">
        <v>21</v>
      </c>
      <c r="Q1784" s="664" t="s">
        <v>116</v>
      </c>
      <c r="R1784" s="664"/>
      <c r="S1784" s="664" t="s">
        <v>8</v>
      </c>
      <c r="T1784" s="664" t="s">
        <v>922</v>
      </c>
      <c r="U1784" s="662" t="s">
        <v>96</v>
      </c>
      <c r="V1784" s="670">
        <v>9050000</v>
      </c>
      <c r="W1784" s="670">
        <v>9050000</v>
      </c>
      <c r="X1784" s="703" t="s">
        <v>133</v>
      </c>
      <c r="Y1784" s="673"/>
      <c r="Z1784" s="672">
        <v>0.56199997663497925</v>
      </c>
      <c r="AA1784" s="664"/>
      <c r="AB1784" s="683" t="s">
        <v>133</v>
      </c>
      <c r="AC1784" s="670">
        <v>16103203.516462071</v>
      </c>
      <c r="AD1784" s="670" t="s">
        <v>133</v>
      </c>
      <c r="AE1784" s="664"/>
      <c r="AF1784" s="664" t="s">
        <v>210</v>
      </c>
      <c r="AG1784" s="664" t="s">
        <v>119</v>
      </c>
      <c r="AH1784" s="664" t="s">
        <v>120</v>
      </c>
      <c r="AI1784" s="670">
        <v>5880000</v>
      </c>
      <c r="AJ1784" s="664"/>
      <c r="AK1784" s="664"/>
      <c r="AL1784" s="664"/>
      <c r="AM1784" s="664"/>
      <c r="AN1784" s="664"/>
      <c r="AO1784" s="664"/>
      <c r="AP1784" s="664"/>
      <c r="AQ1784" s="664"/>
      <c r="AR1784" s="664" t="s">
        <v>3777</v>
      </c>
      <c r="AS1784" s="663" t="s">
        <v>35</v>
      </c>
      <c r="AT1784" s="664" t="s">
        <v>35</v>
      </c>
      <c r="AU1784" s="664" t="s">
        <v>99</v>
      </c>
      <c r="AV1784" s="665" t="s">
        <v>94</v>
      </c>
      <c r="AW1784" s="664"/>
      <c r="AZ1784" s="664" t="s">
        <v>3778</v>
      </c>
      <c r="BA1784" s="663" t="s">
        <v>35</v>
      </c>
      <c r="BB1784" s="663" t="s">
        <v>35</v>
      </c>
      <c r="BC1784" s="665" t="s">
        <v>99</v>
      </c>
      <c r="BD1784" s="665" t="s">
        <v>94</v>
      </c>
    </row>
    <row r="1785" spans="1:56" x14ac:dyDescent="0.25">
      <c r="A1785" s="664">
        <v>45.679885400000003</v>
      </c>
      <c r="B1785" s="664">
        <v>-73.804340300000007</v>
      </c>
      <c r="C1785" s="664" t="s">
        <v>3779</v>
      </c>
      <c r="D1785" s="664" t="s">
        <v>3780</v>
      </c>
      <c r="E1785" s="666">
        <v>44200</v>
      </c>
      <c r="F1785" s="664">
        <v>1</v>
      </c>
      <c r="G1785" s="681">
        <v>1</v>
      </c>
      <c r="H1785" s="664" t="s">
        <v>10283</v>
      </c>
      <c r="I1785" s="664"/>
      <c r="J1785" s="682">
        <v>1</v>
      </c>
      <c r="K1785" s="664"/>
      <c r="L1785" s="664"/>
      <c r="M1785" s="664"/>
      <c r="N1785" s="664">
        <v>1</v>
      </c>
      <c r="O1785" s="664" t="s">
        <v>94</v>
      </c>
      <c r="P1785" s="661" t="s">
        <v>16</v>
      </c>
      <c r="Q1785" s="664" t="s">
        <v>3492</v>
      </c>
      <c r="R1785" s="664"/>
      <c r="S1785" s="664" t="s">
        <v>8</v>
      </c>
      <c r="T1785" s="664" t="s">
        <v>142</v>
      </c>
      <c r="U1785" s="662" t="s">
        <v>96</v>
      </c>
      <c r="V1785" s="670">
        <v>9030000</v>
      </c>
      <c r="W1785" s="670">
        <v>9030000</v>
      </c>
      <c r="X1785" s="703" t="s">
        <v>133</v>
      </c>
      <c r="Y1785" s="673"/>
      <c r="Z1785" s="672">
        <v>1.313539981842041</v>
      </c>
      <c r="AA1785" s="664"/>
      <c r="AB1785" s="683" t="s">
        <v>133</v>
      </c>
      <c r="AC1785" s="670">
        <v>6874552.8303879965</v>
      </c>
      <c r="AD1785" s="670" t="s">
        <v>133</v>
      </c>
      <c r="AE1785" s="664"/>
      <c r="AF1785" s="664"/>
      <c r="AG1785" s="664"/>
      <c r="AH1785" s="664"/>
      <c r="AI1785" s="670"/>
      <c r="AJ1785" s="664"/>
      <c r="AK1785" s="664"/>
      <c r="AL1785" s="664"/>
      <c r="AM1785" s="664"/>
      <c r="AN1785" s="664"/>
      <c r="AO1785" s="664"/>
      <c r="AP1785" s="664"/>
      <c r="AQ1785" s="664"/>
      <c r="AR1785" s="664" t="s">
        <v>3781</v>
      </c>
      <c r="AS1785" s="663" t="s">
        <v>35</v>
      </c>
      <c r="AT1785" s="664" t="s">
        <v>35</v>
      </c>
      <c r="AU1785" s="664" t="s">
        <v>99</v>
      </c>
      <c r="AV1785" s="665" t="s">
        <v>94</v>
      </c>
      <c r="AW1785" s="664"/>
      <c r="AZ1785" s="664" t="s">
        <v>3782</v>
      </c>
      <c r="BA1785" s="663" t="s">
        <v>35</v>
      </c>
      <c r="BB1785" s="663" t="s">
        <v>35</v>
      </c>
      <c r="BC1785" s="665" t="s">
        <v>99</v>
      </c>
      <c r="BD1785" s="665" t="s">
        <v>94</v>
      </c>
    </row>
    <row r="1786" spans="1:56" ht="12.95" customHeight="1" x14ac:dyDescent="0.25">
      <c r="A1786" s="664"/>
      <c r="B1786" s="664"/>
      <c r="C1786" s="664" t="s">
        <v>9860</v>
      </c>
      <c r="D1786" s="664" t="s">
        <v>9860</v>
      </c>
      <c r="E1786" s="666">
        <v>44545</v>
      </c>
      <c r="F1786" s="664">
        <v>4</v>
      </c>
      <c r="G1786" s="681">
        <v>12</v>
      </c>
      <c r="H1786" s="664" t="s">
        <v>10283</v>
      </c>
      <c r="I1786" s="664"/>
      <c r="J1786" s="682">
        <v>1</v>
      </c>
      <c r="K1786" s="664"/>
      <c r="L1786" s="664"/>
      <c r="M1786" s="664"/>
      <c r="N1786" s="664">
        <v>1</v>
      </c>
      <c r="O1786" s="664" t="s">
        <v>94</v>
      </c>
      <c r="P1786" s="661" t="s">
        <v>21</v>
      </c>
      <c r="Q1786" s="664" t="s">
        <v>215</v>
      </c>
      <c r="R1786" s="664" t="s">
        <v>9300</v>
      </c>
      <c r="S1786" s="664" t="s">
        <v>4</v>
      </c>
      <c r="T1786" s="664"/>
      <c r="U1786" s="662" t="s">
        <v>96</v>
      </c>
      <c r="V1786" s="670">
        <v>9000000</v>
      </c>
      <c r="W1786" s="670">
        <v>9000000</v>
      </c>
      <c r="X1786" s="703" t="s">
        <v>133</v>
      </c>
      <c r="Y1786" s="673">
        <v>27671</v>
      </c>
      <c r="Z1786" s="672"/>
      <c r="AA1786" s="664"/>
      <c r="AB1786" s="683">
        <v>325</v>
      </c>
      <c r="AC1786" s="670"/>
      <c r="AD1786" s="670"/>
      <c r="AE1786" s="664" t="s">
        <v>164</v>
      </c>
      <c r="AF1786" s="664"/>
      <c r="AG1786" s="664" t="s">
        <v>1186</v>
      </c>
      <c r="AH1786" s="664"/>
      <c r="AI1786" s="670">
        <v>9000000</v>
      </c>
      <c r="AJ1786" s="664" t="s">
        <v>121</v>
      </c>
      <c r="AK1786" s="664"/>
      <c r="AL1786" s="664"/>
      <c r="AM1786" s="664"/>
      <c r="AN1786" s="664"/>
      <c r="AO1786" s="664"/>
      <c r="AP1786" s="664"/>
      <c r="AQ1786" s="664"/>
      <c r="AR1786" s="664" t="s">
        <v>9861</v>
      </c>
      <c r="AS1786" s="663" t="s">
        <v>35</v>
      </c>
      <c r="AT1786" s="664" t="s">
        <v>35</v>
      </c>
      <c r="AU1786" s="664" t="s">
        <v>99</v>
      </c>
      <c r="AV1786" s="665" t="s">
        <v>94</v>
      </c>
      <c r="AW1786" s="664"/>
      <c r="AZ1786" s="664" t="s">
        <v>9862</v>
      </c>
      <c r="BA1786" s="663" t="s">
        <v>35</v>
      </c>
      <c r="BB1786" s="663" t="s">
        <v>35</v>
      </c>
      <c r="BC1786" s="665" t="s">
        <v>99</v>
      </c>
      <c r="BD1786" s="665" t="s">
        <v>94</v>
      </c>
    </row>
    <row r="1787" spans="1:56" ht="12.95" customHeight="1" x14ac:dyDescent="0.25">
      <c r="A1787" s="664"/>
      <c r="B1787" s="664"/>
      <c r="C1787" s="664" t="s">
        <v>2339</v>
      </c>
      <c r="D1787" s="664" t="s">
        <v>2340</v>
      </c>
      <c r="E1787" s="666">
        <v>44407</v>
      </c>
      <c r="F1787" s="664">
        <v>3</v>
      </c>
      <c r="G1787" s="681" t="s">
        <v>7541</v>
      </c>
      <c r="H1787" s="664" t="s">
        <v>10283</v>
      </c>
      <c r="I1787" s="664"/>
      <c r="J1787" s="682">
        <v>1</v>
      </c>
      <c r="K1787" s="664"/>
      <c r="L1787" s="664"/>
      <c r="M1787" s="664"/>
      <c r="N1787" s="664">
        <v>1</v>
      </c>
      <c r="O1787" s="664" t="s">
        <v>94</v>
      </c>
      <c r="P1787" s="661" t="s">
        <v>21</v>
      </c>
      <c r="Q1787" s="664" t="s">
        <v>147</v>
      </c>
      <c r="R1787" s="664"/>
      <c r="S1787" s="664" t="s">
        <v>8</v>
      </c>
      <c r="T1787" s="664" t="s">
        <v>118</v>
      </c>
      <c r="U1787" s="662" t="s">
        <v>96</v>
      </c>
      <c r="V1787" s="670">
        <v>9000000</v>
      </c>
      <c r="W1787" s="670">
        <v>9000000</v>
      </c>
      <c r="X1787" s="703" t="s">
        <v>133</v>
      </c>
      <c r="Y1787" s="673"/>
      <c r="Z1787" s="672">
        <v>0.24099999666213989</v>
      </c>
      <c r="AA1787" s="664"/>
      <c r="AB1787" s="683" t="s">
        <v>3309</v>
      </c>
      <c r="AC1787" s="670">
        <v>37344398.857470453</v>
      </c>
      <c r="AD1787" s="670" t="s">
        <v>3309</v>
      </c>
      <c r="AE1787" s="664"/>
      <c r="AF1787" s="664"/>
      <c r="AG1787" s="664" t="s">
        <v>1882</v>
      </c>
      <c r="AH1787" s="664" t="s">
        <v>135</v>
      </c>
      <c r="AI1787" s="670">
        <v>20000000</v>
      </c>
      <c r="AJ1787" s="664" t="s">
        <v>121</v>
      </c>
      <c r="AK1787" s="664"/>
      <c r="AL1787" s="664"/>
      <c r="AM1787" s="664"/>
      <c r="AN1787" s="664"/>
      <c r="AO1787" s="664"/>
      <c r="AP1787" s="664"/>
      <c r="AQ1787" s="664"/>
      <c r="AR1787" s="664" t="s">
        <v>269</v>
      </c>
      <c r="AS1787" s="663" t="s">
        <v>35</v>
      </c>
      <c r="AT1787" s="664" t="s">
        <v>35</v>
      </c>
      <c r="AU1787" s="664" t="s">
        <v>99</v>
      </c>
      <c r="AV1787" s="665" t="s">
        <v>94</v>
      </c>
      <c r="AW1787" s="664"/>
      <c r="AZ1787" s="664" t="s">
        <v>3797</v>
      </c>
      <c r="BA1787" s="663" t="s">
        <v>35</v>
      </c>
      <c r="BB1787" s="663" t="s">
        <v>35</v>
      </c>
      <c r="BC1787" s="665" t="s">
        <v>99</v>
      </c>
      <c r="BD1787" s="665" t="s">
        <v>94</v>
      </c>
    </row>
    <row r="1788" spans="1:56" ht="12.95" customHeight="1" x14ac:dyDescent="0.25">
      <c r="A1788" s="664"/>
      <c r="B1788" s="664"/>
      <c r="C1788" s="664" t="s">
        <v>3554</v>
      </c>
      <c r="D1788" s="664" t="s">
        <v>3554</v>
      </c>
      <c r="E1788" s="666">
        <v>44392</v>
      </c>
      <c r="F1788" s="664">
        <v>3</v>
      </c>
      <c r="G1788" s="681" t="s">
        <v>7541</v>
      </c>
      <c r="H1788" s="664" t="s">
        <v>10283</v>
      </c>
      <c r="I1788" s="664"/>
      <c r="J1788" s="682">
        <v>1</v>
      </c>
      <c r="K1788" s="664"/>
      <c r="L1788" s="664"/>
      <c r="M1788" s="664"/>
      <c r="N1788" s="664">
        <v>1</v>
      </c>
      <c r="O1788" s="664" t="s">
        <v>94</v>
      </c>
      <c r="P1788" s="661" t="s">
        <v>21</v>
      </c>
      <c r="Q1788" s="664" t="s">
        <v>116</v>
      </c>
      <c r="R1788" s="664"/>
      <c r="S1788" s="664" t="s">
        <v>8</v>
      </c>
      <c r="T1788" s="664" t="s">
        <v>118</v>
      </c>
      <c r="U1788" s="662" t="s">
        <v>96</v>
      </c>
      <c r="V1788" s="670">
        <v>9000000</v>
      </c>
      <c r="W1788" s="670">
        <v>9000000</v>
      </c>
      <c r="X1788" s="703" t="s">
        <v>133</v>
      </c>
      <c r="Y1788" s="673"/>
      <c r="Z1788" s="672">
        <v>0.59299999475479126</v>
      </c>
      <c r="AA1788" s="664"/>
      <c r="AB1788" s="683" t="s">
        <v>3309</v>
      </c>
      <c r="AC1788" s="670">
        <v>15177065.901529307</v>
      </c>
      <c r="AD1788" s="670" t="s">
        <v>3309</v>
      </c>
      <c r="AE1788" s="664"/>
      <c r="AF1788" s="664"/>
      <c r="AG1788" s="664" t="s">
        <v>883</v>
      </c>
      <c r="AH1788" s="664" t="s">
        <v>120</v>
      </c>
      <c r="AI1788" s="670">
        <v>14437500</v>
      </c>
      <c r="AJ1788" s="664" t="s">
        <v>136</v>
      </c>
      <c r="AK1788" s="664"/>
      <c r="AL1788" s="664"/>
      <c r="AM1788" s="664"/>
      <c r="AN1788" s="664"/>
      <c r="AO1788" s="664">
        <v>45139</v>
      </c>
      <c r="AP1788" s="664"/>
      <c r="AQ1788" s="664"/>
      <c r="AR1788" s="664" t="s">
        <v>3799</v>
      </c>
      <c r="AS1788" s="663" t="s">
        <v>35</v>
      </c>
      <c r="AT1788" s="664" t="s">
        <v>35</v>
      </c>
      <c r="AU1788" s="664" t="s">
        <v>99</v>
      </c>
      <c r="AV1788" s="665" t="s">
        <v>94</v>
      </c>
      <c r="AW1788" s="664"/>
      <c r="AZ1788" s="664" t="s">
        <v>3800</v>
      </c>
      <c r="BA1788" s="663" t="s">
        <v>35</v>
      </c>
      <c r="BB1788" s="663" t="s">
        <v>35</v>
      </c>
      <c r="BC1788" s="665" t="s">
        <v>99</v>
      </c>
      <c r="BD1788" s="665" t="s">
        <v>94</v>
      </c>
    </row>
    <row r="1789" spans="1:56" ht="12.95" customHeight="1" x14ac:dyDescent="0.25">
      <c r="A1789" s="664">
        <v>28.9691376</v>
      </c>
      <c r="B1789" s="664">
        <v>-81.998184800000004</v>
      </c>
      <c r="C1789" s="664" t="s">
        <v>3794</v>
      </c>
      <c r="D1789" s="664" t="s">
        <v>3794</v>
      </c>
      <c r="E1789" s="666">
        <v>44307</v>
      </c>
      <c r="F1789" s="664">
        <v>2</v>
      </c>
      <c r="G1789" s="681">
        <v>4</v>
      </c>
      <c r="H1789" s="664" t="s">
        <v>10283</v>
      </c>
      <c r="I1789" s="664"/>
      <c r="J1789" s="682">
        <v>1</v>
      </c>
      <c r="K1789" s="664"/>
      <c r="L1789" s="664"/>
      <c r="M1789" s="664"/>
      <c r="N1789" s="664">
        <v>1</v>
      </c>
      <c r="O1789" s="664" t="s">
        <v>94</v>
      </c>
      <c r="P1789" s="661" t="s">
        <v>22</v>
      </c>
      <c r="Q1789" s="664" t="s">
        <v>172</v>
      </c>
      <c r="R1789" s="664"/>
      <c r="S1789" s="664" t="s">
        <v>4</v>
      </c>
      <c r="T1789" s="664"/>
      <c r="U1789" s="662" t="s">
        <v>96</v>
      </c>
      <c r="V1789" s="670">
        <v>9000000</v>
      </c>
      <c r="W1789" s="670">
        <v>9000000</v>
      </c>
      <c r="X1789" s="703"/>
      <c r="Y1789" s="673">
        <v>21904</v>
      </c>
      <c r="Z1789" s="672">
        <v>1.2400000095367432</v>
      </c>
      <c r="AA1789" s="664"/>
      <c r="AB1789" s="683">
        <v>410.88385682980277</v>
      </c>
      <c r="AC1789" s="670">
        <v>7258064.4603078254</v>
      </c>
      <c r="AD1789" s="670" t="s">
        <v>133</v>
      </c>
      <c r="AE1789" s="664" t="s">
        <v>164</v>
      </c>
      <c r="AF1789" s="664"/>
      <c r="AG1789" s="664" t="s">
        <v>143</v>
      </c>
      <c r="AH1789" s="664" t="s">
        <v>135</v>
      </c>
      <c r="AI1789" s="670">
        <v>9000000</v>
      </c>
      <c r="AJ1789" s="664" t="s">
        <v>121</v>
      </c>
      <c r="AK1789" s="685"/>
      <c r="AL1789" s="685"/>
      <c r="AM1789" s="664"/>
      <c r="AN1789" s="664"/>
      <c r="AO1789" s="664"/>
      <c r="AP1789" s="664"/>
      <c r="AQ1789" s="664"/>
      <c r="AR1789" s="664" t="s">
        <v>3795</v>
      </c>
      <c r="AS1789" s="663" t="s">
        <v>35</v>
      </c>
      <c r="AT1789" s="664" t="s">
        <v>35</v>
      </c>
      <c r="AU1789" s="664" t="s">
        <v>99</v>
      </c>
      <c r="AV1789" s="665" t="s">
        <v>94</v>
      </c>
      <c r="AW1789" s="664"/>
      <c r="AZ1789" s="664" t="s">
        <v>3796</v>
      </c>
      <c r="BA1789" s="663" t="s">
        <v>7866</v>
      </c>
      <c r="BB1789" s="663" t="s">
        <v>127</v>
      </c>
      <c r="BC1789" s="665" t="s">
        <v>734</v>
      </c>
      <c r="BD1789" s="665" t="s">
        <v>94</v>
      </c>
    </row>
    <row r="1790" spans="1:56" x14ac:dyDescent="0.25">
      <c r="A1790" s="664">
        <v>49.77520956</v>
      </c>
      <c r="B1790" s="664">
        <v>-94.481040480000004</v>
      </c>
      <c r="C1790" s="664" t="s">
        <v>3787</v>
      </c>
      <c r="D1790" s="664" t="s">
        <v>3787</v>
      </c>
      <c r="E1790" s="666">
        <v>44287</v>
      </c>
      <c r="F1790" s="664">
        <v>2</v>
      </c>
      <c r="G1790" s="681">
        <v>4</v>
      </c>
      <c r="H1790" s="664" t="s">
        <v>103</v>
      </c>
      <c r="I1790" s="664" t="s">
        <v>104</v>
      </c>
      <c r="J1790" s="682">
        <v>1</v>
      </c>
      <c r="K1790" s="664"/>
      <c r="L1790" s="664"/>
      <c r="M1790" s="664"/>
      <c r="N1790" s="664">
        <v>1</v>
      </c>
      <c r="O1790" s="664" t="s">
        <v>94</v>
      </c>
      <c r="P1790" s="661" t="s">
        <v>17</v>
      </c>
      <c r="Q1790" s="664" t="s">
        <v>3788</v>
      </c>
      <c r="R1790" s="664"/>
      <c r="S1790" s="664" t="s">
        <v>4</v>
      </c>
      <c r="T1790" s="664" t="s">
        <v>173</v>
      </c>
      <c r="U1790" s="662" t="s">
        <v>96</v>
      </c>
      <c r="V1790" s="670">
        <v>9000000</v>
      </c>
      <c r="W1790" s="670">
        <v>9000000</v>
      </c>
      <c r="X1790" s="703" t="s">
        <v>133</v>
      </c>
      <c r="Y1790" s="673">
        <v>37427</v>
      </c>
      <c r="Z1790" s="672">
        <v>4.6399999999999997</v>
      </c>
      <c r="AA1790" s="664"/>
      <c r="AB1790" s="683">
        <v>240.46811125657948</v>
      </c>
      <c r="AC1790" s="670">
        <v>1939655.1724137932</v>
      </c>
      <c r="AD1790" s="670" t="s">
        <v>133</v>
      </c>
      <c r="AE1790" s="664"/>
      <c r="AF1790" s="664"/>
      <c r="AG1790" s="664"/>
      <c r="AH1790" s="664"/>
      <c r="AI1790" s="670"/>
      <c r="AJ1790" s="664"/>
      <c r="AK1790" s="664"/>
      <c r="AL1790" s="664"/>
      <c r="AM1790" s="664"/>
      <c r="AN1790" s="664"/>
      <c r="AO1790" s="664"/>
      <c r="AP1790" s="664"/>
      <c r="AQ1790" s="664"/>
      <c r="AR1790" s="664" t="s">
        <v>3789</v>
      </c>
      <c r="AS1790" s="663" t="s">
        <v>35</v>
      </c>
      <c r="AT1790" s="664" t="s">
        <v>35</v>
      </c>
      <c r="AU1790" s="664" t="s">
        <v>99</v>
      </c>
      <c r="AV1790" s="665" t="s">
        <v>94</v>
      </c>
      <c r="AW1790" s="664"/>
      <c r="AZ1790" s="664" t="s">
        <v>3790</v>
      </c>
      <c r="BA1790" s="663" t="s">
        <v>35</v>
      </c>
      <c r="BB1790" s="663" t="s">
        <v>35</v>
      </c>
      <c r="BC1790" s="665" t="s">
        <v>99</v>
      </c>
      <c r="BD1790" s="665" t="s">
        <v>94</v>
      </c>
    </row>
    <row r="1791" spans="1:56" x14ac:dyDescent="0.25">
      <c r="A1791" s="664">
        <v>53.591768719999997</v>
      </c>
      <c r="B1791" s="664">
        <v>-113.29413599999999</v>
      </c>
      <c r="C1791" s="664" t="s">
        <v>3832</v>
      </c>
      <c r="D1791" s="664" t="s">
        <v>3833</v>
      </c>
      <c r="E1791" s="666">
        <v>44336</v>
      </c>
      <c r="F1791" s="664">
        <v>2</v>
      </c>
      <c r="G1791" s="681">
        <v>5</v>
      </c>
      <c r="H1791" s="664" t="s">
        <v>103</v>
      </c>
      <c r="I1791" s="664" t="s">
        <v>1390</v>
      </c>
      <c r="J1791" s="682">
        <v>1</v>
      </c>
      <c r="K1791" s="664"/>
      <c r="L1791" s="664"/>
      <c r="M1791" s="664"/>
      <c r="N1791" s="664">
        <v>1</v>
      </c>
      <c r="O1791" s="664" t="s">
        <v>94</v>
      </c>
      <c r="P1791" s="661" t="s">
        <v>13</v>
      </c>
      <c r="Q1791" s="664" t="s">
        <v>1922</v>
      </c>
      <c r="R1791" s="664"/>
      <c r="S1791" s="664" t="s">
        <v>8</v>
      </c>
      <c r="T1791" s="664" t="s">
        <v>4</v>
      </c>
      <c r="U1791" s="662" t="s">
        <v>96</v>
      </c>
      <c r="V1791" s="670">
        <v>9000000</v>
      </c>
      <c r="W1791" s="670">
        <v>9000000</v>
      </c>
      <c r="X1791" s="703" t="s">
        <v>133</v>
      </c>
      <c r="Y1791" s="673">
        <v>38500</v>
      </c>
      <c r="Z1791" s="672">
        <v>39.29</v>
      </c>
      <c r="AA1791" s="664"/>
      <c r="AB1791" s="683">
        <v>233.76623376623377</v>
      </c>
      <c r="AC1791" s="670">
        <v>229065.92008144566</v>
      </c>
      <c r="AD1791" s="670" t="s">
        <v>133</v>
      </c>
      <c r="AE1791" s="664"/>
      <c r="AF1791" s="664"/>
      <c r="AG1791" s="664" t="s">
        <v>1182</v>
      </c>
      <c r="AH1791" s="664" t="s">
        <v>135</v>
      </c>
      <c r="AI1791" s="670">
        <v>6712524.1681000004</v>
      </c>
      <c r="AJ1791" s="664"/>
      <c r="AK1791" s="664"/>
      <c r="AL1791" s="664"/>
      <c r="AM1791" s="664" t="s">
        <v>36</v>
      </c>
      <c r="AN1791" s="664">
        <v>0</v>
      </c>
      <c r="AO1791" s="664"/>
      <c r="AP1791" s="664"/>
      <c r="AQ1791" s="664"/>
      <c r="AR1791" s="664" t="s">
        <v>3834</v>
      </c>
      <c r="AS1791" s="663" t="s">
        <v>35</v>
      </c>
      <c r="AT1791" s="664" t="s">
        <v>35</v>
      </c>
      <c r="AU1791" s="664" t="s">
        <v>99</v>
      </c>
      <c r="AV1791" s="665" t="s">
        <v>94</v>
      </c>
      <c r="AW1791" s="664"/>
      <c r="AZ1791" s="664" t="s">
        <v>3835</v>
      </c>
      <c r="BA1791" s="663" t="s">
        <v>35</v>
      </c>
      <c r="BB1791" s="663" t="s">
        <v>35</v>
      </c>
      <c r="BC1791" s="665" t="s">
        <v>99</v>
      </c>
      <c r="BD1791" s="665" t="s">
        <v>94</v>
      </c>
    </row>
    <row r="1792" spans="1:56" ht="12.95" customHeight="1" x14ac:dyDescent="0.25">
      <c r="A1792" s="664"/>
      <c r="B1792" s="664"/>
      <c r="C1792" s="664" t="s">
        <v>9863</v>
      </c>
      <c r="D1792" s="664" t="s">
        <v>9863</v>
      </c>
      <c r="E1792" s="666">
        <v>44525</v>
      </c>
      <c r="F1792" s="664">
        <v>4</v>
      </c>
      <c r="G1792" s="681">
        <v>11</v>
      </c>
      <c r="H1792" s="664" t="s">
        <v>10283</v>
      </c>
      <c r="I1792" s="664"/>
      <c r="J1792" s="682">
        <v>1</v>
      </c>
      <c r="K1792" s="664"/>
      <c r="L1792" s="664"/>
      <c r="M1792" s="664"/>
      <c r="N1792" s="664">
        <v>1</v>
      </c>
      <c r="O1792" s="664" t="s">
        <v>94</v>
      </c>
      <c r="P1792" s="661" t="s">
        <v>21</v>
      </c>
      <c r="Q1792" s="664" t="s">
        <v>125</v>
      </c>
      <c r="R1792" s="664" t="s">
        <v>9300</v>
      </c>
      <c r="S1792" s="664" t="s">
        <v>8</v>
      </c>
      <c r="T1792" s="664" t="s">
        <v>268</v>
      </c>
      <c r="U1792" s="662" t="s">
        <v>96</v>
      </c>
      <c r="V1792" s="670">
        <v>9000000</v>
      </c>
      <c r="W1792" s="670">
        <v>9000000</v>
      </c>
      <c r="X1792" s="703" t="s">
        <v>133</v>
      </c>
      <c r="Y1792" s="673"/>
      <c r="Z1792" s="672">
        <v>4.2820000648498535</v>
      </c>
      <c r="AA1792" s="664"/>
      <c r="AB1792" s="683"/>
      <c r="AC1792" s="670">
        <v>2101821.5468699629</v>
      </c>
      <c r="AD1792" s="670"/>
      <c r="AE1792" s="664"/>
      <c r="AF1792" s="664"/>
      <c r="AG1792" s="664"/>
      <c r="AH1792" s="664"/>
      <c r="AI1792" s="670">
        <v>6500000</v>
      </c>
      <c r="AJ1792" s="664" t="s">
        <v>245</v>
      </c>
      <c r="AK1792" s="664"/>
      <c r="AL1792" s="664"/>
      <c r="AM1792" s="664"/>
      <c r="AN1792" s="664"/>
      <c r="AO1792" s="664">
        <v>45255</v>
      </c>
      <c r="AP1792" s="664"/>
      <c r="AQ1792" s="664" t="s">
        <v>9650</v>
      </c>
      <c r="AR1792" s="664" t="s">
        <v>269</v>
      </c>
      <c r="AS1792" s="663" t="s">
        <v>35</v>
      </c>
      <c r="AT1792" s="664" t="s">
        <v>35</v>
      </c>
      <c r="AU1792" s="664" t="s">
        <v>99</v>
      </c>
      <c r="AV1792" s="665" t="s">
        <v>94</v>
      </c>
      <c r="AW1792" s="664"/>
      <c r="AZ1792" s="664" t="s">
        <v>9864</v>
      </c>
      <c r="BA1792" s="663" t="s">
        <v>35</v>
      </c>
      <c r="BB1792" s="663" t="s">
        <v>35</v>
      </c>
      <c r="BC1792" s="665" t="s">
        <v>99</v>
      </c>
      <c r="BD1792" s="665" t="s">
        <v>94</v>
      </c>
    </row>
    <row r="1793" spans="1:56" ht="12.95" customHeight="1" x14ac:dyDescent="0.25">
      <c r="A1793" s="664">
        <v>43.827938045454502</v>
      </c>
      <c r="B1793" s="664">
        <v>-79.328245381818107</v>
      </c>
      <c r="C1793" s="664" t="s">
        <v>3783</v>
      </c>
      <c r="D1793" s="664" t="s">
        <v>3783</v>
      </c>
      <c r="E1793" s="666">
        <v>44286</v>
      </c>
      <c r="F1793" s="664">
        <v>1</v>
      </c>
      <c r="G1793" s="681">
        <v>3</v>
      </c>
      <c r="H1793" s="664" t="s">
        <v>10283</v>
      </c>
      <c r="I1793" s="664"/>
      <c r="J1793" s="682">
        <v>1</v>
      </c>
      <c r="K1793" s="664"/>
      <c r="L1793" s="664"/>
      <c r="M1793" s="664"/>
      <c r="N1793" s="664">
        <v>1</v>
      </c>
      <c r="O1793" s="664" t="s">
        <v>94</v>
      </c>
      <c r="P1793" s="661" t="s">
        <v>21</v>
      </c>
      <c r="Q1793" s="664" t="s">
        <v>302</v>
      </c>
      <c r="R1793" s="664"/>
      <c r="S1793" s="664" t="s">
        <v>8</v>
      </c>
      <c r="T1793" s="664" t="s">
        <v>4</v>
      </c>
      <c r="U1793" s="662" t="s">
        <v>96</v>
      </c>
      <c r="V1793" s="670">
        <v>9000000</v>
      </c>
      <c r="W1793" s="670">
        <v>9000000</v>
      </c>
      <c r="X1793" s="703" t="s">
        <v>133</v>
      </c>
      <c r="Y1793" s="673"/>
      <c r="Z1793" s="672"/>
      <c r="AA1793" s="664"/>
      <c r="AB1793" s="683" t="s">
        <v>133</v>
      </c>
      <c r="AC1793" s="670" t="s">
        <v>133</v>
      </c>
      <c r="AD1793" s="670" t="s">
        <v>133</v>
      </c>
      <c r="AE1793" s="664"/>
      <c r="AF1793" s="664"/>
      <c r="AG1793" s="664" t="s">
        <v>3784</v>
      </c>
      <c r="AH1793" s="664" t="s">
        <v>35</v>
      </c>
      <c r="AI1793" s="670">
        <v>6300000</v>
      </c>
      <c r="AJ1793" s="664"/>
      <c r="AK1793" s="664"/>
      <c r="AL1793" s="664"/>
      <c r="AM1793" s="664"/>
      <c r="AN1793" s="664"/>
      <c r="AO1793" s="664">
        <v>44774</v>
      </c>
      <c r="AP1793" s="664"/>
      <c r="AQ1793" s="664"/>
      <c r="AR1793" s="664" t="s">
        <v>3785</v>
      </c>
      <c r="AS1793" s="663" t="s">
        <v>7866</v>
      </c>
      <c r="AT1793" s="664" t="s">
        <v>127</v>
      </c>
      <c r="AU1793" s="664" t="s">
        <v>734</v>
      </c>
      <c r="AV1793" s="665" t="s">
        <v>94</v>
      </c>
      <c r="AW1793" s="664"/>
      <c r="AZ1793" s="664" t="s">
        <v>3786</v>
      </c>
      <c r="BA1793" s="663" t="s">
        <v>35</v>
      </c>
      <c r="BB1793" s="663" t="s">
        <v>35</v>
      </c>
      <c r="BC1793" s="665" t="s">
        <v>99</v>
      </c>
      <c r="BD1793" s="665" t="s">
        <v>94</v>
      </c>
    </row>
    <row r="1794" spans="1:56" ht="12.95" customHeight="1" x14ac:dyDescent="0.25">
      <c r="A1794" s="664"/>
      <c r="B1794" s="664"/>
      <c r="C1794" s="664" t="s">
        <v>9857</v>
      </c>
      <c r="D1794" s="664" t="s">
        <v>9858</v>
      </c>
      <c r="E1794" s="666">
        <v>44533</v>
      </c>
      <c r="F1794" s="664">
        <v>4</v>
      </c>
      <c r="G1794" s="681">
        <v>12</v>
      </c>
      <c r="H1794" s="664" t="s">
        <v>10283</v>
      </c>
      <c r="I1794" s="664"/>
      <c r="J1794" s="682">
        <v>1</v>
      </c>
      <c r="K1794" s="664"/>
      <c r="L1794" s="664"/>
      <c r="M1794" s="664"/>
      <c r="N1794" s="664">
        <v>1</v>
      </c>
      <c r="O1794" s="664" t="s">
        <v>94</v>
      </c>
      <c r="P1794" s="661" t="s">
        <v>21</v>
      </c>
      <c r="Q1794" s="664" t="s">
        <v>116</v>
      </c>
      <c r="R1794" s="664" t="s">
        <v>21</v>
      </c>
      <c r="S1794" s="664" t="s">
        <v>8</v>
      </c>
      <c r="T1794" s="664" t="s">
        <v>7912</v>
      </c>
      <c r="U1794" s="662" t="s">
        <v>96</v>
      </c>
      <c r="V1794" s="670">
        <v>9000000</v>
      </c>
      <c r="W1794" s="670">
        <v>9000000</v>
      </c>
      <c r="X1794" s="703" t="s">
        <v>133</v>
      </c>
      <c r="Y1794" s="673"/>
      <c r="Z1794" s="672">
        <v>0.36700001358985901</v>
      </c>
      <c r="AA1794" s="664"/>
      <c r="AB1794" s="683"/>
      <c r="AC1794" s="670">
        <v>24523159.854860257</v>
      </c>
      <c r="AD1794" s="670"/>
      <c r="AE1794" s="664"/>
      <c r="AF1794" s="664"/>
      <c r="AG1794" s="664"/>
      <c r="AH1794" s="664"/>
      <c r="AI1794" s="670">
        <v>6000000</v>
      </c>
      <c r="AJ1794" s="664" t="s">
        <v>136</v>
      </c>
      <c r="AK1794" s="664"/>
      <c r="AL1794" s="664"/>
      <c r="AM1794" s="664"/>
      <c r="AN1794" s="664"/>
      <c r="AO1794" s="664"/>
      <c r="AP1794" s="664"/>
      <c r="AQ1794" s="664" t="s">
        <v>327</v>
      </c>
      <c r="AR1794" s="664" t="s">
        <v>269</v>
      </c>
      <c r="AS1794" s="663" t="s">
        <v>35</v>
      </c>
      <c r="AT1794" s="664" t="s">
        <v>35</v>
      </c>
      <c r="AU1794" s="664" t="s">
        <v>99</v>
      </c>
      <c r="AV1794" s="665" t="s">
        <v>94</v>
      </c>
      <c r="AW1794" s="664"/>
      <c r="AZ1794" s="664" t="s">
        <v>9859</v>
      </c>
      <c r="BA1794" s="663" t="s">
        <v>35</v>
      </c>
      <c r="BB1794" s="663" t="s">
        <v>35</v>
      </c>
      <c r="BC1794" s="665" t="s">
        <v>99</v>
      </c>
      <c r="BD1794" s="665" t="s">
        <v>94</v>
      </c>
    </row>
    <row r="1795" spans="1:56" x14ac:dyDescent="0.25">
      <c r="A1795" s="664">
        <v>44.473671809999999</v>
      </c>
      <c r="B1795" s="664">
        <v>-80.138458729999996</v>
      </c>
      <c r="C1795" s="664" t="s">
        <v>3801</v>
      </c>
      <c r="D1795" s="664" t="s">
        <v>3801</v>
      </c>
      <c r="E1795" s="666">
        <v>44270</v>
      </c>
      <c r="F1795" s="664">
        <v>1</v>
      </c>
      <c r="G1795" s="681">
        <v>3</v>
      </c>
      <c r="H1795" s="664" t="s">
        <v>103</v>
      </c>
      <c r="I1795" s="664" t="s">
        <v>259</v>
      </c>
      <c r="J1795" s="682">
        <v>1</v>
      </c>
      <c r="K1795" s="664"/>
      <c r="L1795" s="664"/>
      <c r="M1795" s="664"/>
      <c r="N1795" s="664">
        <v>1</v>
      </c>
      <c r="O1795" s="664" t="s">
        <v>94</v>
      </c>
      <c r="P1795" s="661" t="s">
        <v>17</v>
      </c>
      <c r="Q1795" s="664" t="s">
        <v>3802</v>
      </c>
      <c r="R1795" s="664"/>
      <c r="S1795" s="664" t="s">
        <v>8</v>
      </c>
      <c r="T1795" s="664" t="s">
        <v>8</v>
      </c>
      <c r="U1795" s="662" t="s">
        <v>96</v>
      </c>
      <c r="V1795" s="670">
        <v>9000000</v>
      </c>
      <c r="W1795" s="670">
        <v>9000000</v>
      </c>
      <c r="X1795" s="703" t="s">
        <v>133</v>
      </c>
      <c r="Y1795" s="673">
        <v>1467536.4</v>
      </c>
      <c r="Z1795" s="672">
        <v>33.69</v>
      </c>
      <c r="AA1795" s="664"/>
      <c r="AB1795" s="683">
        <v>6.1327269292945648</v>
      </c>
      <c r="AC1795" s="670">
        <v>267141.58504007128</v>
      </c>
      <c r="AD1795" s="670" t="s">
        <v>133</v>
      </c>
      <c r="AE1795" s="664"/>
      <c r="AF1795" s="664"/>
      <c r="AG1795" s="664" t="s">
        <v>35</v>
      </c>
      <c r="AH1795" s="664" t="s">
        <v>35</v>
      </c>
      <c r="AI1795" s="670">
        <v>5900118.4570000004</v>
      </c>
      <c r="AJ1795" s="664"/>
      <c r="AK1795" s="664"/>
      <c r="AL1795" s="664"/>
      <c r="AM1795" s="664" t="s">
        <v>36</v>
      </c>
      <c r="AN1795" s="664">
        <v>60</v>
      </c>
      <c r="AO1795" s="664">
        <v>46096</v>
      </c>
      <c r="AP1795" s="664"/>
      <c r="AQ1795" s="664"/>
      <c r="AR1795" s="664" t="s">
        <v>3803</v>
      </c>
      <c r="AS1795" s="663" t="s">
        <v>35</v>
      </c>
      <c r="AT1795" s="664" t="s">
        <v>35</v>
      </c>
      <c r="AU1795" s="664" t="s">
        <v>99</v>
      </c>
      <c r="AV1795" s="665" t="s">
        <v>94</v>
      </c>
      <c r="AW1795" s="664"/>
      <c r="AZ1795" s="664" t="s">
        <v>3804</v>
      </c>
      <c r="BA1795" s="663" t="s">
        <v>35</v>
      </c>
      <c r="BB1795" s="663" t="s">
        <v>35</v>
      </c>
      <c r="BC1795" s="665" t="s">
        <v>99</v>
      </c>
      <c r="BD1795" s="665" t="s">
        <v>94</v>
      </c>
    </row>
    <row r="1796" spans="1:56" x14ac:dyDescent="0.25">
      <c r="A1796" s="664"/>
      <c r="B1796" s="664"/>
      <c r="C1796" s="664" t="s">
        <v>4839</v>
      </c>
      <c r="D1796" s="664" t="s">
        <v>4839</v>
      </c>
      <c r="E1796" s="666">
        <v>44399</v>
      </c>
      <c r="F1796" s="664">
        <v>3</v>
      </c>
      <c r="G1796" s="681" t="s">
        <v>7541</v>
      </c>
      <c r="H1796" s="664" t="s">
        <v>10283</v>
      </c>
      <c r="I1796" s="664"/>
      <c r="J1796" s="682">
        <v>1</v>
      </c>
      <c r="K1796" s="664"/>
      <c r="L1796" s="664"/>
      <c r="M1796" s="664"/>
      <c r="N1796" s="664">
        <v>1</v>
      </c>
      <c r="O1796" s="664" t="s">
        <v>94</v>
      </c>
      <c r="P1796" s="661" t="s">
        <v>14</v>
      </c>
      <c r="Q1796" s="664" t="s">
        <v>190</v>
      </c>
      <c r="R1796" s="664"/>
      <c r="S1796" s="664" t="s">
        <v>3</v>
      </c>
      <c r="T1796" s="664" t="s">
        <v>3073</v>
      </c>
      <c r="U1796" s="662" t="s">
        <v>96</v>
      </c>
      <c r="V1796" s="670">
        <v>9000000</v>
      </c>
      <c r="W1796" s="670">
        <v>9000000</v>
      </c>
      <c r="X1796" s="703" t="s">
        <v>133</v>
      </c>
      <c r="Y1796" s="673">
        <v>15100</v>
      </c>
      <c r="Z1796" s="672">
        <v>0.89999997615814209</v>
      </c>
      <c r="AA1796" s="664"/>
      <c r="AB1796" s="683">
        <v>596.02649006622516</v>
      </c>
      <c r="AC1796" s="670">
        <v>10000000.264909539</v>
      </c>
      <c r="AD1796" s="670" t="s">
        <v>3309</v>
      </c>
      <c r="AE1796" s="664" t="s">
        <v>106</v>
      </c>
      <c r="AF1796" s="664"/>
      <c r="AG1796" s="664" t="s">
        <v>183</v>
      </c>
      <c r="AH1796" s="664" t="s">
        <v>135</v>
      </c>
      <c r="AI1796" s="670">
        <v>5700000</v>
      </c>
      <c r="AJ1796" s="664" t="s">
        <v>136</v>
      </c>
      <c r="AK1796" s="664"/>
      <c r="AL1796" s="664"/>
      <c r="AM1796" s="664"/>
      <c r="AN1796" s="664"/>
      <c r="AO1796" s="664">
        <v>45505</v>
      </c>
      <c r="AP1796" s="664"/>
      <c r="AQ1796" s="664"/>
      <c r="AR1796" s="664" t="s">
        <v>3806</v>
      </c>
      <c r="AS1796" s="663" t="s">
        <v>35</v>
      </c>
      <c r="AT1796" s="664" t="s">
        <v>35</v>
      </c>
      <c r="AU1796" s="664" t="s">
        <v>99</v>
      </c>
      <c r="AV1796" s="665" t="s">
        <v>94</v>
      </c>
      <c r="AW1796" s="664"/>
      <c r="AZ1796" s="664" t="s">
        <v>943</v>
      </c>
      <c r="BA1796" s="663" t="s">
        <v>28</v>
      </c>
      <c r="BB1796" s="663" t="s">
        <v>108</v>
      </c>
      <c r="BC1796" s="665" t="s">
        <v>176</v>
      </c>
      <c r="BD1796" s="665" t="s">
        <v>94</v>
      </c>
    </row>
    <row r="1797" spans="1:56" ht="12.95" customHeight="1" x14ac:dyDescent="0.25">
      <c r="A1797" s="664"/>
      <c r="B1797" s="664"/>
      <c r="C1797" s="664" t="s">
        <v>7697</v>
      </c>
      <c r="D1797" s="664" t="s">
        <v>7698</v>
      </c>
      <c r="E1797" s="666">
        <v>44428</v>
      </c>
      <c r="F1797" s="664">
        <v>3</v>
      </c>
      <c r="G1797" s="681" t="s">
        <v>7536</v>
      </c>
      <c r="H1797" s="664" t="s">
        <v>10283</v>
      </c>
      <c r="I1797" s="664"/>
      <c r="J1797" s="682">
        <v>1</v>
      </c>
      <c r="K1797" s="664"/>
      <c r="L1797" s="664"/>
      <c r="M1797" s="664"/>
      <c r="N1797" s="664">
        <v>1</v>
      </c>
      <c r="O1797" s="664" t="s">
        <v>94</v>
      </c>
      <c r="P1797" s="661" t="s">
        <v>21</v>
      </c>
      <c r="Q1797" s="664" t="s">
        <v>141</v>
      </c>
      <c r="R1797" s="664"/>
      <c r="S1797" s="664" t="s">
        <v>8</v>
      </c>
      <c r="T1797" s="664" t="s">
        <v>922</v>
      </c>
      <c r="U1797" s="662" t="s">
        <v>96</v>
      </c>
      <c r="V1797" s="670">
        <v>9000000</v>
      </c>
      <c r="W1797" s="670">
        <v>9000000</v>
      </c>
      <c r="X1797" s="703" t="s">
        <v>133</v>
      </c>
      <c r="Y1797" s="673"/>
      <c r="Z1797" s="672">
        <v>1.0069999694824219</v>
      </c>
      <c r="AA1797" s="664"/>
      <c r="AB1797" s="683" t="s">
        <v>3309</v>
      </c>
      <c r="AC1797" s="670">
        <v>8937438.2053117864</v>
      </c>
      <c r="AD1797" s="670" t="s">
        <v>3309</v>
      </c>
      <c r="AE1797" s="664"/>
      <c r="AF1797" s="664"/>
      <c r="AG1797" s="664" t="s">
        <v>1992</v>
      </c>
      <c r="AH1797" s="664" t="s">
        <v>120</v>
      </c>
      <c r="AI1797" s="670">
        <v>5400000</v>
      </c>
      <c r="AJ1797" s="664" t="s">
        <v>121</v>
      </c>
      <c r="AK1797" s="664"/>
      <c r="AL1797" s="664"/>
      <c r="AM1797" s="664"/>
      <c r="AN1797" s="664"/>
      <c r="AO1797" s="664">
        <v>44805</v>
      </c>
      <c r="AP1797" s="664"/>
      <c r="AQ1797" s="664"/>
      <c r="AR1797" s="664" t="s">
        <v>269</v>
      </c>
      <c r="AS1797" s="663" t="s">
        <v>35</v>
      </c>
      <c r="AT1797" s="664" t="s">
        <v>35</v>
      </c>
      <c r="AU1797" s="664" t="s">
        <v>99</v>
      </c>
      <c r="AV1797" s="665" t="s">
        <v>94</v>
      </c>
      <c r="AW1797" s="664"/>
      <c r="AZ1797" s="664" t="s">
        <v>3831</v>
      </c>
      <c r="BA1797" s="663" t="s">
        <v>35</v>
      </c>
      <c r="BB1797" s="663" t="s">
        <v>35</v>
      </c>
      <c r="BC1797" s="665" t="s">
        <v>99</v>
      </c>
      <c r="BD1797" s="665" t="s">
        <v>94</v>
      </c>
    </row>
    <row r="1798" spans="1:56" x14ac:dyDescent="0.25">
      <c r="A1798" s="664">
        <v>53.509838100000003</v>
      </c>
      <c r="B1798" s="664">
        <v>-113.4412308</v>
      </c>
      <c r="C1798" s="664" t="s">
        <v>3825</v>
      </c>
      <c r="D1798" s="664" t="s">
        <v>3826</v>
      </c>
      <c r="E1798" s="666">
        <v>44314</v>
      </c>
      <c r="F1798" s="664">
        <v>2</v>
      </c>
      <c r="G1798" s="681">
        <v>4</v>
      </c>
      <c r="H1798" s="664" t="s">
        <v>103</v>
      </c>
      <c r="I1798" s="664" t="s">
        <v>104</v>
      </c>
      <c r="J1798" s="682">
        <v>1</v>
      </c>
      <c r="K1798" s="664"/>
      <c r="L1798" s="664"/>
      <c r="M1798" s="664"/>
      <c r="N1798" s="664">
        <v>1</v>
      </c>
      <c r="O1798" s="664" t="s">
        <v>94</v>
      </c>
      <c r="P1798" s="661" t="s">
        <v>13</v>
      </c>
      <c r="Q1798" s="664" t="s">
        <v>13</v>
      </c>
      <c r="R1798" s="664"/>
      <c r="S1798" s="664" t="s">
        <v>7</v>
      </c>
      <c r="T1798" s="664" t="s">
        <v>2415</v>
      </c>
      <c r="U1798" s="662" t="s">
        <v>96</v>
      </c>
      <c r="V1798" s="670">
        <v>9000000</v>
      </c>
      <c r="W1798" s="670">
        <v>9000000</v>
      </c>
      <c r="X1798" s="703" t="s">
        <v>133</v>
      </c>
      <c r="Y1798" s="673"/>
      <c r="Z1798" s="672">
        <v>3.85</v>
      </c>
      <c r="AA1798" s="664">
        <v>139</v>
      </c>
      <c r="AB1798" s="683" t="s">
        <v>133</v>
      </c>
      <c r="AC1798" s="670">
        <v>2337662.3376623378</v>
      </c>
      <c r="AD1798" s="670">
        <v>64748.201438848919</v>
      </c>
      <c r="AE1798" s="664" t="s">
        <v>106</v>
      </c>
      <c r="AF1798" s="664"/>
      <c r="AG1798" s="664" t="s">
        <v>2433</v>
      </c>
      <c r="AH1798" s="664" t="s">
        <v>35</v>
      </c>
      <c r="AI1798" s="670">
        <v>5162956.8382999999</v>
      </c>
      <c r="AJ1798" s="664"/>
      <c r="AK1798" s="664"/>
      <c r="AL1798" s="664"/>
      <c r="AM1798" s="664" t="s">
        <v>36</v>
      </c>
      <c r="AN1798" s="664">
        <v>0</v>
      </c>
      <c r="AO1798" s="664"/>
      <c r="AP1798" s="664"/>
      <c r="AQ1798" s="664"/>
      <c r="AR1798" s="664" t="s">
        <v>3827</v>
      </c>
      <c r="AS1798" s="663" t="s">
        <v>35</v>
      </c>
      <c r="AT1798" s="664" t="s">
        <v>35</v>
      </c>
      <c r="AU1798" s="664" t="s">
        <v>99</v>
      </c>
      <c r="AV1798" s="665" t="s">
        <v>94</v>
      </c>
      <c r="AW1798" s="664"/>
      <c r="AZ1798" s="664" t="s">
        <v>3828</v>
      </c>
      <c r="BA1798" s="663" t="s">
        <v>32</v>
      </c>
      <c r="BB1798" s="663" t="s">
        <v>127</v>
      </c>
      <c r="BC1798" s="665" t="s">
        <v>128</v>
      </c>
      <c r="BD1798" s="665" t="s">
        <v>94</v>
      </c>
    </row>
    <row r="1799" spans="1:56" x14ac:dyDescent="0.25">
      <c r="A1799" s="664"/>
      <c r="B1799" s="664"/>
      <c r="C1799" s="664" t="s">
        <v>431</v>
      </c>
      <c r="D1799" s="664" t="s">
        <v>432</v>
      </c>
      <c r="E1799" s="666">
        <v>44384</v>
      </c>
      <c r="F1799" s="664">
        <v>3</v>
      </c>
      <c r="G1799" s="681" t="s">
        <v>7541</v>
      </c>
      <c r="H1799" s="664" t="s">
        <v>10283</v>
      </c>
      <c r="I1799" s="664"/>
      <c r="J1799" s="682">
        <v>1</v>
      </c>
      <c r="K1799" s="664"/>
      <c r="L1799" s="664"/>
      <c r="M1799" s="664"/>
      <c r="N1799" s="664">
        <v>1</v>
      </c>
      <c r="O1799" s="664" t="s">
        <v>94</v>
      </c>
      <c r="P1799" s="661" t="s">
        <v>22</v>
      </c>
      <c r="Q1799" s="664" t="s">
        <v>22</v>
      </c>
      <c r="R1799" s="664"/>
      <c r="S1799" s="664" t="s">
        <v>6</v>
      </c>
      <c r="T1799" s="664" t="s">
        <v>720</v>
      </c>
      <c r="U1799" s="662" t="s">
        <v>96</v>
      </c>
      <c r="V1799" s="670">
        <v>9100000</v>
      </c>
      <c r="W1799" s="670">
        <v>9100000</v>
      </c>
      <c r="X1799" s="703" t="s">
        <v>133</v>
      </c>
      <c r="Y1799" s="673">
        <v>4477</v>
      </c>
      <c r="Z1799" s="672"/>
      <c r="AA1799" s="664"/>
      <c r="AB1799" s="683">
        <v>2032.6111235202145</v>
      </c>
      <c r="AC1799" s="670" t="s">
        <v>3309</v>
      </c>
      <c r="AD1799" s="670" t="s">
        <v>3309</v>
      </c>
      <c r="AE1799" s="664" t="s">
        <v>164</v>
      </c>
      <c r="AF1799" s="664"/>
      <c r="AG1799" s="664"/>
      <c r="AH1799" s="664"/>
      <c r="AI1799" s="670"/>
      <c r="AJ1799" s="664" t="s">
        <v>136</v>
      </c>
      <c r="AK1799" s="685"/>
      <c r="AL1799" s="685"/>
      <c r="AM1799" s="664"/>
      <c r="AN1799" s="664"/>
      <c r="AO1799" s="664"/>
      <c r="AP1799" s="664"/>
      <c r="AQ1799" s="664"/>
      <c r="AR1799" s="664" t="s">
        <v>3764</v>
      </c>
      <c r="AS1799" s="663" t="s">
        <v>35</v>
      </c>
      <c r="AT1799" s="664" t="s">
        <v>35</v>
      </c>
      <c r="AU1799" s="664" t="s">
        <v>99</v>
      </c>
      <c r="AV1799" s="665" t="s">
        <v>94</v>
      </c>
      <c r="AW1799" s="664"/>
      <c r="AZ1799" s="664" t="s">
        <v>3765</v>
      </c>
      <c r="BA1799" s="663" t="s">
        <v>35</v>
      </c>
      <c r="BB1799" s="663" t="s">
        <v>35</v>
      </c>
      <c r="BC1799" s="665" t="s">
        <v>99</v>
      </c>
      <c r="BD1799" s="665" t="s">
        <v>94</v>
      </c>
    </row>
    <row r="1800" spans="1:56" ht="12.95" customHeight="1" x14ac:dyDescent="0.25">
      <c r="A1800" s="664"/>
      <c r="B1800" s="664"/>
      <c r="C1800" s="664" t="s">
        <v>8430</v>
      </c>
      <c r="D1800" s="664" t="s">
        <v>8431</v>
      </c>
      <c r="E1800" s="666">
        <v>44496</v>
      </c>
      <c r="F1800" s="664">
        <v>4</v>
      </c>
      <c r="G1800" s="681">
        <v>10</v>
      </c>
      <c r="H1800" s="664" t="s">
        <v>10283</v>
      </c>
      <c r="I1800" s="664"/>
      <c r="J1800" s="682">
        <v>1</v>
      </c>
      <c r="K1800" s="664"/>
      <c r="L1800" s="664"/>
      <c r="M1800" s="664"/>
      <c r="N1800" s="664">
        <v>1</v>
      </c>
      <c r="O1800" s="664" t="s">
        <v>94</v>
      </c>
      <c r="P1800" s="661" t="s">
        <v>16</v>
      </c>
      <c r="Q1800" s="664" t="s">
        <v>1760</v>
      </c>
      <c r="R1800" s="664" t="s">
        <v>344</v>
      </c>
      <c r="S1800" s="664" t="s">
        <v>8</v>
      </c>
      <c r="T1800" s="664" t="s">
        <v>118</v>
      </c>
      <c r="U1800" s="662" t="s">
        <v>96</v>
      </c>
      <c r="V1800" s="670">
        <v>9000000</v>
      </c>
      <c r="W1800" s="670">
        <v>9000000</v>
      </c>
      <c r="X1800" s="703" t="s">
        <v>133</v>
      </c>
      <c r="Y1800" s="673"/>
      <c r="Z1800" s="672">
        <v>1.7192399501800537</v>
      </c>
      <c r="AA1800" s="664"/>
      <c r="AB1800" s="683"/>
      <c r="AC1800" s="670">
        <v>5234871</v>
      </c>
      <c r="AD1800" s="670"/>
      <c r="AE1800" s="664"/>
      <c r="AF1800" s="664"/>
      <c r="AG1800" s="664" t="s">
        <v>376</v>
      </c>
      <c r="AH1800" s="664"/>
      <c r="AI1800" s="670">
        <v>2000000</v>
      </c>
      <c r="AJ1800" s="664" t="s">
        <v>245</v>
      </c>
      <c r="AK1800" s="664"/>
      <c r="AL1800" s="664"/>
      <c r="AM1800" s="664"/>
      <c r="AN1800" s="664"/>
      <c r="AO1800" s="664"/>
      <c r="AP1800" s="664"/>
      <c r="AQ1800" s="664"/>
      <c r="AR1800" s="664" t="s">
        <v>269</v>
      </c>
      <c r="AS1800" s="663" t="s">
        <v>35</v>
      </c>
      <c r="AT1800" s="664" t="s">
        <v>35</v>
      </c>
      <c r="AU1800" s="664" t="s">
        <v>99</v>
      </c>
      <c r="AV1800" s="665" t="s">
        <v>94</v>
      </c>
      <c r="AW1800" s="664"/>
      <c r="AZ1800" s="664" t="s">
        <v>8432</v>
      </c>
      <c r="BA1800" s="663" t="s">
        <v>35</v>
      </c>
      <c r="BB1800" s="663" t="s">
        <v>35</v>
      </c>
      <c r="BC1800" s="665" t="s">
        <v>99</v>
      </c>
      <c r="BD1800" s="665" t="s">
        <v>94</v>
      </c>
    </row>
    <row r="1801" spans="1:56" ht="12.95" customHeight="1" x14ac:dyDescent="0.25">
      <c r="A1801" s="664">
        <v>50.993633269999997</v>
      </c>
      <c r="B1801" s="664">
        <v>-114.0725174</v>
      </c>
      <c r="C1801" s="664" t="s">
        <v>3836</v>
      </c>
      <c r="D1801" s="664" t="s">
        <v>3837</v>
      </c>
      <c r="E1801" s="666">
        <v>44201</v>
      </c>
      <c r="F1801" s="664">
        <v>1</v>
      </c>
      <c r="G1801" s="681">
        <v>1</v>
      </c>
      <c r="H1801" s="664" t="s">
        <v>103</v>
      </c>
      <c r="I1801" s="664" t="s">
        <v>104</v>
      </c>
      <c r="J1801" s="682">
        <v>1</v>
      </c>
      <c r="K1801" s="664"/>
      <c r="L1801" s="664"/>
      <c r="M1801" s="664"/>
      <c r="N1801" s="664">
        <v>1</v>
      </c>
      <c r="O1801" s="664" t="s">
        <v>94</v>
      </c>
      <c r="P1801" s="661" t="s">
        <v>12</v>
      </c>
      <c r="Q1801" s="664" t="s">
        <v>12</v>
      </c>
      <c r="R1801" s="664"/>
      <c r="S1801" s="664" t="s">
        <v>4</v>
      </c>
      <c r="T1801" s="664" t="s">
        <v>173</v>
      </c>
      <c r="U1801" s="662" t="s">
        <v>96</v>
      </c>
      <c r="V1801" s="670">
        <v>9000000</v>
      </c>
      <c r="W1801" s="670">
        <v>9000000</v>
      </c>
      <c r="X1801" s="703" t="s">
        <v>133</v>
      </c>
      <c r="Y1801" s="673">
        <v>55086</v>
      </c>
      <c r="Z1801" s="672">
        <v>2.42</v>
      </c>
      <c r="AA1801" s="664"/>
      <c r="AB1801" s="683">
        <v>163.3808953273064</v>
      </c>
      <c r="AC1801" s="670">
        <v>3719008.26446281</v>
      </c>
      <c r="AD1801" s="670" t="s">
        <v>133</v>
      </c>
      <c r="AE1801" s="664"/>
      <c r="AF1801" s="664"/>
      <c r="AG1801" s="664"/>
      <c r="AH1801" s="664"/>
      <c r="AI1801" s="670"/>
      <c r="AJ1801" s="664"/>
      <c r="AK1801" s="664"/>
      <c r="AL1801" s="664"/>
      <c r="AM1801" s="664"/>
      <c r="AN1801" s="664"/>
      <c r="AO1801" s="664"/>
      <c r="AP1801" s="664"/>
      <c r="AQ1801" s="664"/>
      <c r="AR1801" s="664" t="s">
        <v>3838</v>
      </c>
      <c r="AS1801" s="663" t="s">
        <v>35</v>
      </c>
      <c r="AT1801" s="664" t="s">
        <v>35</v>
      </c>
      <c r="AU1801" s="664" t="s">
        <v>99</v>
      </c>
      <c r="AV1801" s="665" t="s">
        <v>94</v>
      </c>
      <c r="AW1801" s="664"/>
      <c r="AZ1801" s="664" t="s">
        <v>539</v>
      </c>
      <c r="BA1801" s="663" t="s">
        <v>35</v>
      </c>
      <c r="BB1801" s="663" t="s">
        <v>35</v>
      </c>
      <c r="BC1801" s="665" t="s">
        <v>99</v>
      </c>
      <c r="BD1801" s="665" t="s">
        <v>94</v>
      </c>
    </row>
    <row r="1802" spans="1:56" x14ac:dyDescent="0.25">
      <c r="A1802" s="664"/>
      <c r="B1802" s="664"/>
      <c r="C1802" s="664" t="s">
        <v>6753</v>
      </c>
      <c r="D1802" s="664" t="s">
        <v>6754</v>
      </c>
      <c r="E1802" s="666">
        <v>44413</v>
      </c>
      <c r="F1802" s="664">
        <v>3</v>
      </c>
      <c r="G1802" s="681">
        <v>8</v>
      </c>
      <c r="H1802" s="664" t="s">
        <v>10283</v>
      </c>
      <c r="I1802" s="664" t="s">
        <v>104</v>
      </c>
      <c r="J1802" s="682">
        <v>1</v>
      </c>
      <c r="K1802" s="664"/>
      <c r="L1802" s="664"/>
      <c r="M1802" s="664"/>
      <c r="N1802" s="664">
        <v>1</v>
      </c>
      <c r="O1802" s="664" t="s">
        <v>94</v>
      </c>
      <c r="P1802" s="661" t="s">
        <v>16</v>
      </c>
      <c r="Q1802" s="664" t="s">
        <v>928</v>
      </c>
      <c r="R1802" s="664"/>
      <c r="S1802" s="664" t="s">
        <v>4</v>
      </c>
      <c r="T1802" s="664" t="s">
        <v>525</v>
      </c>
      <c r="U1802" s="662" t="s">
        <v>96</v>
      </c>
      <c r="V1802" s="670"/>
      <c r="W1802" s="670">
        <v>9000000</v>
      </c>
      <c r="X1802" s="703" t="s">
        <v>133</v>
      </c>
      <c r="Y1802" s="673">
        <v>62749</v>
      </c>
      <c r="Z1802" s="672">
        <v>3.2690598964691162</v>
      </c>
      <c r="AA1802" s="664"/>
      <c r="AB1802" s="683">
        <v>143.42858053514797</v>
      </c>
      <c r="AC1802" s="670">
        <v>2753085.0718644904</v>
      </c>
      <c r="AD1802" s="670" t="s">
        <v>133</v>
      </c>
      <c r="AE1802" s="664" t="s">
        <v>106</v>
      </c>
      <c r="AF1802" s="664"/>
      <c r="AG1802" s="664" t="s">
        <v>6755</v>
      </c>
      <c r="AH1802" s="664"/>
      <c r="AI1802" s="670">
        <v>45000000</v>
      </c>
      <c r="AJ1802" s="664" t="s">
        <v>148</v>
      </c>
      <c r="AK1802" s="664"/>
      <c r="AL1802" s="664"/>
      <c r="AM1802" s="664"/>
      <c r="AN1802" s="664"/>
      <c r="AO1802" s="664"/>
      <c r="AP1802" s="664"/>
      <c r="AQ1802" s="664" t="s">
        <v>367</v>
      </c>
      <c r="AR1802" s="664" t="s">
        <v>6756</v>
      </c>
      <c r="AS1802" s="663" t="s">
        <v>35</v>
      </c>
      <c r="AT1802" s="664" t="s">
        <v>35</v>
      </c>
      <c r="AU1802" s="664" t="s">
        <v>99</v>
      </c>
      <c r="AV1802" s="665" t="s">
        <v>94</v>
      </c>
      <c r="AW1802" s="664"/>
      <c r="AZ1802" s="664" t="s">
        <v>6757</v>
      </c>
      <c r="BA1802" s="663" t="s">
        <v>28</v>
      </c>
      <c r="BB1802" s="663" t="s">
        <v>108</v>
      </c>
      <c r="BC1802" s="665" t="s">
        <v>406</v>
      </c>
      <c r="BD1802" s="665" t="s">
        <v>94</v>
      </c>
    </row>
    <row r="1803" spans="1:56" x14ac:dyDescent="0.25">
      <c r="A1803" s="664">
        <v>43.724162399999997</v>
      </c>
      <c r="B1803" s="664">
        <v>-79.300671600000001</v>
      </c>
      <c r="C1803" s="664" t="s">
        <v>3820</v>
      </c>
      <c r="D1803" s="664" t="s">
        <v>3820</v>
      </c>
      <c r="E1803" s="666">
        <v>44319</v>
      </c>
      <c r="F1803" s="664">
        <v>2</v>
      </c>
      <c r="G1803" s="681">
        <v>5</v>
      </c>
      <c r="H1803" s="664" t="s">
        <v>10283</v>
      </c>
      <c r="I1803" s="664"/>
      <c r="J1803" s="682">
        <v>1</v>
      </c>
      <c r="K1803" s="664"/>
      <c r="L1803" s="664"/>
      <c r="M1803" s="664"/>
      <c r="N1803" s="664">
        <v>1</v>
      </c>
      <c r="O1803" s="664" t="s">
        <v>94</v>
      </c>
      <c r="P1803" s="661" t="s">
        <v>21</v>
      </c>
      <c r="Q1803" s="664" t="s">
        <v>365</v>
      </c>
      <c r="R1803" s="664"/>
      <c r="S1803" s="664" t="s">
        <v>8</v>
      </c>
      <c r="T1803" s="664" t="s">
        <v>118</v>
      </c>
      <c r="U1803" s="662" t="s">
        <v>96</v>
      </c>
      <c r="V1803" s="670">
        <v>9000000</v>
      </c>
      <c r="W1803" s="670">
        <v>9000000</v>
      </c>
      <c r="X1803" s="703" t="s">
        <v>133</v>
      </c>
      <c r="Y1803" s="673"/>
      <c r="Z1803" s="672">
        <v>0.41100001335144043</v>
      </c>
      <c r="AA1803" s="664"/>
      <c r="AB1803" s="683" t="s">
        <v>133</v>
      </c>
      <c r="AC1803" s="670">
        <v>21897809.507622141</v>
      </c>
      <c r="AD1803" s="670" t="s">
        <v>133</v>
      </c>
      <c r="AE1803" s="664"/>
      <c r="AF1803" s="664"/>
      <c r="AG1803" s="664"/>
      <c r="AH1803" s="664"/>
      <c r="AI1803" s="670"/>
      <c r="AJ1803" s="664"/>
      <c r="AK1803" s="664"/>
      <c r="AL1803" s="664"/>
      <c r="AM1803" s="664"/>
      <c r="AN1803" s="664"/>
      <c r="AO1803" s="664"/>
      <c r="AP1803" s="664"/>
      <c r="AQ1803" s="664" t="s">
        <v>184</v>
      </c>
      <c r="AR1803" s="664" t="s">
        <v>269</v>
      </c>
      <c r="AS1803" s="663" t="s">
        <v>35</v>
      </c>
      <c r="AT1803" s="664" t="s">
        <v>35</v>
      </c>
      <c r="AU1803" s="664" t="s">
        <v>99</v>
      </c>
      <c r="AV1803" s="665" t="s">
        <v>94</v>
      </c>
      <c r="AW1803" s="664"/>
      <c r="AZ1803" s="664" t="s">
        <v>3821</v>
      </c>
      <c r="BA1803" s="663" t="s">
        <v>35</v>
      </c>
      <c r="BB1803" s="663" t="s">
        <v>35</v>
      </c>
      <c r="BC1803" s="665" t="s">
        <v>99</v>
      </c>
      <c r="BD1803" s="665" t="s">
        <v>94</v>
      </c>
    </row>
    <row r="1804" spans="1:56" x14ac:dyDescent="0.25">
      <c r="A1804" s="664"/>
      <c r="B1804" s="664"/>
      <c r="C1804" s="664" t="s">
        <v>5285</v>
      </c>
      <c r="D1804" s="664" t="s">
        <v>5285</v>
      </c>
      <c r="E1804" s="666">
        <v>44419</v>
      </c>
      <c r="F1804" s="664">
        <v>3</v>
      </c>
      <c r="G1804" s="681" t="s">
        <v>7536</v>
      </c>
      <c r="H1804" s="664" t="s">
        <v>10283</v>
      </c>
      <c r="I1804" s="664"/>
      <c r="J1804" s="682">
        <v>1</v>
      </c>
      <c r="K1804" s="664"/>
      <c r="L1804" s="664"/>
      <c r="M1804" s="664"/>
      <c r="N1804" s="664">
        <v>1</v>
      </c>
      <c r="O1804" s="664" t="s">
        <v>94</v>
      </c>
      <c r="P1804" s="661" t="s">
        <v>12</v>
      </c>
      <c r="Q1804" s="664" t="s">
        <v>12</v>
      </c>
      <c r="R1804" s="664"/>
      <c r="S1804" s="664" t="s">
        <v>8</v>
      </c>
      <c r="T1804" s="664" t="s">
        <v>142</v>
      </c>
      <c r="U1804" s="662" t="s">
        <v>96</v>
      </c>
      <c r="V1804" s="670">
        <v>9000000</v>
      </c>
      <c r="W1804" s="670">
        <v>9000000</v>
      </c>
      <c r="X1804" s="703" t="s">
        <v>133</v>
      </c>
      <c r="Y1804" s="673"/>
      <c r="Z1804" s="672">
        <v>6.1500000953674316</v>
      </c>
      <c r="AA1804" s="664"/>
      <c r="AB1804" s="683" t="s">
        <v>3309</v>
      </c>
      <c r="AC1804" s="670">
        <v>1463414.6114533183</v>
      </c>
      <c r="AD1804" s="670" t="s">
        <v>3309</v>
      </c>
      <c r="AE1804" s="664"/>
      <c r="AF1804" s="664"/>
      <c r="AG1804" s="664"/>
      <c r="AH1804" s="664"/>
      <c r="AI1804" s="670"/>
      <c r="AJ1804" s="664"/>
      <c r="AK1804" s="664"/>
      <c r="AL1804" s="664"/>
      <c r="AM1804" s="664"/>
      <c r="AN1804" s="664"/>
      <c r="AO1804" s="664"/>
      <c r="AP1804" s="664"/>
      <c r="AQ1804" s="664"/>
      <c r="AR1804" s="664" t="s">
        <v>3823</v>
      </c>
      <c r="AS1804" s="663" t="s">
        <v>35</v>
      </c>
      <c r="AT1804" s="664" t="s">
        <v>35</v>
      </c>
      <c r="AU1804" s="664" t="s">
        <v>99</v>
      </c>
      <c r="AV1804" s="665" t="s">
        <v>94</v>
      </c>
      <c r="AW1804" s="664"/>
      <c r="AZ1804" s="664" t="s">
        <v>3824</v>
      </c>
      <c r="BA1804" s="663" t="s">
        <v>35</v>
      </c>
      <c r="BB1804" s="663" t="s">
        <v>35</v>
      </c>
      <c r="BC1804" s="665" t="s">
        <v>99</v>
      </c>
      <c r="BD1804" s="665" t="s">
        <v>94</v>
      </c>
    </row>
    <row r="1805" spans="1:56" x14ac:dyDescent="0.25">
      <c r="A1805" s="664"/>
      <c r="B1805" s="664"/>
      <c r="C1805" s="664" t="s">
        <v>8746</v>
      </c>
      <c r="D1805" s="664" t="s">
        <v>8746</v>
      </c>
      <c r="E1805" s="666">
        <v>44539</v>
      </c>
      <c r="F1805" s="664">
        <v>4</v>
      </c>
      <c r="G1805" s="681">
        <v>12</v>
      </c>
      <c r="H1805" s="664" t="s">
        <v>10283</v>
      </c>
      <c r="I1805" s="664"/>
      <c r="J1805" s="682">
        <v>1</v>
      </c>
      <c r="K1805" s="664"/>
      <c r="L1805" s="664"/>
      <c r="M1805" s="664"/>
      <c r="N1805" s="664">
        <v>1</v>
      </c>
      <c r="O1805" s="664" t="s">
        <v>94</v>
      </c>
      <c r="P1805" s="661" t="s">
        <v>17</v>
      </c>
      <c r="Q1805" s="664" t="s">
        <v>1929</v>
      </c>
      <c r="R1805" s="664" t="s">
        <v>8604</v>
      </c>
      <c r="S1805" s="664" t="s">
        <v>8</v>
      </c>
      <c r="T1805" s="664" t="s">
        <v>7912</v>
      </c>
      <c r="U1805" s="662" t="s">
        <v>96</v>
      </c>
      <c r="V1805" s="670">
        <v>9000000</v>
      </c>
      <c r="W1805" s="670">
        <v>9000000</v>
      </c>
      <c r="X1805" s="703" t="s">
        <v>133</v>
      </c>
      <c r="Y1805" s="673"/>
      <c r="Z1805" s="672">
        <v>29.96299934387207</v>
      </c>
      <c r="AA1805" s="664"/>
      <c r="AB1805" s="683"/>
      <c r="AC1805" s="670">
        <v>300370.46347433334</v>
      </c>
      <c r="AD1805" s="670"/>
      <c r="AE1805" s="664"/>
      <c r="AF1805" s="664"/>
      <c r="AG1805" s="664"/>
      <c r="AH1805" s="664"/>
      <c r="AI1805" s="670"/>
      <c r="AJ1805" s="664"/>
      <c r="AK1805" s="664"/>
      <c r="AL1805" s="664"/>
      <c r="AM1805" s="664"/>
      <c r="AN1805" s="664"/>
      <c r="AO1805" s="664"/>
      <c r="AP1805" s="664"/>
      <c r="AQ1805" s="664"/>
      <c r="AR1805" s="664" t="s">
        <v>36</v>
      </c>
      <c r="AS1805" s="663" t="s">
        <v>36</v>
      </c>
      <c r="AT1805" s="664" t="s">
        <v>36</v>
      </c>
      <c r="AU1805" s="664" t="s">
        <v>36</v>
      </c>
      <c r="AV1805" s="665" t="s">
        <v>94</v>
      </c>
      <c r="AW1805" s="664"/>
      <c r="AZ1805" s="664" t="s">
        <v>8747</v>
      </c>
      <c r="BA1805" s="663" t="s">
        <v>35</v>
      </c>
      <c r="BB1805" s="663" t="s">
        <v>35</v>
      </c>
      <c r="BC1805" s="665" t="s">
        <v>99</v>
      </c>
      <c r="BD1805" s="665" t="s">
        <v>94</v>
      </c>
    </row>
    <row r="1806" spans="1:56" x14ac:dyDescent="0.25">
      <c r="A1806" s="664"/>
      <c r="B1806" s="664"/>
      <c r="C1806" s="664" t="s">
        <v>8745</v>
      </c>
      <c r="D1806" s="664" t="s">
        <v>8745</v>
      </c>
      <c r="E1806" s="666">
        <v>44470</v>
      </c>
      <c r="F1806" s="664">
        <v>4</v>
      </c>
      <c r="G1806" s="681">
        <v>10</v>
      </c>
      <c r="H1806" s="664" t="s">
        <v>10283</v>
      </c>
      <c r="I1806" s="664"/>
      <c r="J1806" s="682">
        <v>1</v>
      </c>
      <c r="K1806" s="664"/>
      <c r="L1806" s="664"/>
      <c r="M1806" s="664"/>
      <c r="N1806" s="664">
        <v>1</v>
      </c>
      <c r="O1806" s="664" t="s">
        <v>94</v>
      </c>
      <c r="P1806" s="661" t="s">
        <v>17</v>
      </c>
      <c r="Q1806" s="664" t="s">
        <v>676</v>
      </c>
      <c r="R1806" s="664" t="s">
        <v>8571</v>
      </c>
      <c r="S1806" s="664" t="s">
        <v>8</v>
      </c>
      <c r="T1806" s="664" t="s">
        <v>7912</v>
      </c>
      <c r="U1806" s="662" t="s">
        <v>96</v>
      </c>
      <c r="V1806" s="670">
        <v>9000000</v>
      </c>
      <c r="W1806" s="670">
        <v>9000000</v>
      </c>
      <c r="X1806" s="703" t="s">
        <v>133</v>
      </c>
      <c r="Y1806" s="673"/>
      <c r="Z1806" s="672">
        <v>109.95200347900391</v>
      </c>
      <c r="AA1806" s="664"/>
      <c r="AB1806" s="683"/>
      <c r="AC1806" s="670">
        <v>81853.897293636968</v>
      </c>
      <c r="AD1806" s="670"/>
      <c r="AE1806" s="664"/>
      <c r="AF1806" s="664"/>
      <c r="AG1806" s="664"/>
      <c r="AH1806" s="664"/>
      <c r="AI1806" s="670"/>
      <c r="AJ1806" s="664"/>
      <c r="AK1806" s="664"/>
      <c r="AL1806" s="664"/>
      <c r="AM1806" s="664"/>
      <c r="AN1806" s="664"/>
      <c r="AO1806" s="664"/>
      <c r="AP1806" s="664"/>
      <c r="AQ1806" s="664"/>
      <c r="AR1806" s="664" t="s">
        <v>36</v>
      </c>
      <c r="AS1806" s="663" t="s">
        <v>36</v>
      </c>
      <c r="AT1806" s="664" t="s">
        <v>36</v>
      </c>
      <c r="AU1806" s="664" t="s">
        <v>36</v>
      </c>
      <c r="AV1806" s="665" t="s">
        <v>94</v>
      </c>
      <c r="AW1806" s="664"/>
      <c r="AZ1806" s="664" t="s">
        <v>3840</v>
      </c>
      <c r="BA1806" s="663" t="s">
        <v>35</v>
      </c>
      <c r="BB1806" s="663" t="s">
        <v>35</v>
      </c>
      <c r="BC1806" s="665" t="s">
        <v>99</v>
      </c>
      <c r="BD1806" s="665" t="s">
        <v>94</v>
      </c>
    </row>
    <row r="1807" spans="1:56" x14ac:dyDescent="0.25">
      <c r="A1807" s="664"/>
      <c r="B1807" s="664"/>
      <c r="C1807" s="664" t="s">
        <v>7568</v>
      </c>
      <c r="D1807" s="664" t="s">
        <v>7569</v>
      </c>
      <c r="E1807" s="666">
        <v>44421</v>
      </c>
      <c r="F1807" s="664">
        <v>3</v>
      </c>
      <c r="G1807" s="681" t="s">
        <v>7536</v>
      </c>
      <c r="H1807" s="664" t="s">
        <v>10283</v>
      </c>
      <c r="I1807" s="664"/>
      <c r="J1807" s="682">
        <v>1</v>
      </c>
      <c r="K1807" s="664"/>
      <c r="L1807" s="664"/>
      <c r="M1807" s="664"/>
      <c r="N1807" s="664">
        <v>1</v>
      </c>
      <c r="O1807" s="664" t="s">
        <v>94</v>
      </c>
      <c r="P1807" s="661" t="s">
        <v>14</v>
      </c>
      <c r="Q1807" s="664" t="s">
        <v>287</v>
      </c>
      <c r="R1807" s="664"/>
      <c r="S1807" s="664" t="s">
        <v>8</v>
      </c>
      <c r="T1807" s="664"/>
      <c r="U1807" s="662" t="s">
        <v>96</v>
      </c>
      <c r="V1807" s="670">
        <v>9000000</v>
      </c>
      <c r="W1807" s="670">
        <v>9000000</v>
      </c>
      <c r="X1807" s="703" t="s">
        <v>133</v>
      </c>
      <c r="Y1807" s="673"/>
      <c r="Z1807" s="672">
        <v>48.205001831054688</v>
      </c>
      <c r="AA1807" s="664"/>
      <c r="AB1807" s="683" t="s">
        <v>3309</v>
      </c>
      <c r="AC1807" s="670">
        <v>186702.61711725543</v>
      </c>
      <c r="AD1807" s="670" t="s">
        <v>3309</v>
      </c>
      <c r="AE1807" s="664"/>
      <c r="AF1807" s="664"/>
      <c r="AG1807" s="664"/>
      <c r="AH1807" s="664"/>
      <c r="AI1807" s="670"/>
      <c r="AJ1807" s="664"/>
      <c r="AK1807" s="664"/>
      <c r="AL1807" s="664"/>
      <c r="AM1807" s="664"/>
      <c r="AN1807" s="664"/>
      <c r="AO1807" s="664"/>
      <c r="AP1807" s="664"/>
      <c r="AQ1807" s="664"/>
      <c r="AR1807" s="664"/>
      <c r="AS1807" s="663" t="s">
        <v>36</v>
      </c>
      <c r="AT1807" s="664" t="s">
        <v>36</v>
      </c>
      <c r="AU1807" s="664" t="s">
        <v>36</v>
      </c>
      <c r="AV1807" s="665" t="s">
        <v>36</v>
      </c>
      <c r="AW1807" s="664"/>
      <c r="AZ1807" s="664" t="s">
        <v>3809</v>
      </c>
      <c r="BA1807" s="663" t="s">
        <v>35</v>
      </c>
      <c r="BB1807" s="663" t="s">
        <v>35</v>
      </c>
      <c r="BC1807" s="665" t="s">
        <v>99</v>
      </c>
      <c r="BD1807" s="665" t="s">
        <v>94</v>
      </c>
    </row>
    <row r="1808" spans="1:56" x14ac:dyDescent="0.25">
      <c r="A1808" s="664"/>
      <c r="B1808" s="664"/>
      <c r="C1808" s="664" t="s">
        <v>7566</v>
      </c>
      <c r="D1808" s="664" t="s">
        <v>7567</v>
      </c>
      <c r="E1808" s="666">
        <v>44431</v>
      </c>
      <c r="F1808" s="664">
        <v>3</v>
      </c>
      <c r="G1808" s="681" t="s">
        <v>7536</v>
      </c>
      <c r="H1808" s="664" t="s">
        <v>10283</v>
      </c>
      <c r="I1808" s="664"/>
      <c r="J1808" s="682">
        <v>1</v>
      </c>
      <c r="K1808" s="664"/>
      <c r="L1808" s="664"/>
      <c r="M1808" s="664"/>
      <c r="N1808" s="664">
        <v>1</v>
      </c>
      <c r="O1808" s="664" t="s">
        <v>94</v>
      </c>
      <c r="P1808" s="661" t="s">
        <v>17</v>
      </c>
      <c r="Q1808" s="664" t="s">
        <v>2774</v>
      </c>
      <c r="R1808" s="664"/>
      <c r="S1808" s="664" t="s">
        <v>8</v>
      </c>
      <c r="T1808" s="664"/>
      <c r="U1808" s="662" t="s">
        <v>96</v>
      </c>
      <c r="V1808" s="670">
        <v>9000000</v>
      </c>
      <c r="W1808" s="670">
        <v>9000000</v>
      </c>
      <c r="X1808" s="703" t="s">
        <v>133</v>
      </c>
      <c r="Y1808" s="673"/>
      <c r="Z1808" s="672">
        <v>155.01100158691406</v>
      </c>
      <c r="AA1808" s="664"/>
      <c r="AB1808" s="683" t="s">
        <v>3309</v>
      </c>
      <c r="AC1808" s="670">
        <v>58060.395119463406</v>
      </c>
      <c r="AD1808" s="670" t="s">
        <v>3309</v>
      </c>
      <c r="AE1808" s="664"/>
      <c r="AF1808" s="664"/>
      <c r="AG1808" s="664"/>
      <c r="AH1808" s="664"/>
      <c r="AI1808" s="670"/>
      <c r="AJ1808" s="664"/>
      <c r="AK1808" s="664"/>
      <c r="AL1808" s="664"/>
      <c r="AM1808" s="664"/>
      <c r="AN1808" s="664"/>
      <c r="AO1808" s="664"/>
      <c r="AP1808" s="664"/>
      <c r="AQ1808" s="664"/>
      <c r="AR1808" s="664"/>
      <c r="AS1808" s="663" t="s">
        <v>36</v>
      </c>
      <c r="AT1808" s="664" t="s">
        <v>36</v>
      </c>
      <c r="AU1808" s="664" t="s">
        <v>36</v>
      </c>
      <c r="AV1808" s="665" t="s">
        <v>36</v>
      </c>
      <c r="AW1808" s="664"/>
      <c r="AZ1808" s="664" t="s">
        <v>2462</v>
      </c>
      <c r="BA1808" s="663" t="s">
        <v>35</v>
      </c>
      <c r="BB1808" s="663" t="s">
        <v>35</v>
      </c>
      <c r="BC1808" s="665" t="s">
        <v>99</v>
      </c>
      <c r="BD1808" s="665" t="s">
        <v>94</v>
      </c>
    </row>
    <row r="1809" spans="1:56" x14ac:dyDescent="0.25">
      <c r="A1809" s="664">
        <v>44.027046900000002</v>
      </c>
      <c r="B1809" s="664">
        <v>-79.473895400000004</v>
      </c>
      <c r="C1809" s="664" t="s">
        <v>3839</v>
      </c>
      <c r="D1809" s="664" t="s">
        <v>1490</v>
      </c>
      <c r="E1809" s="666">
        <v>44330</v>
      </c>
      <c r="F1809" s="664">
        <v>2</v>
      </c>
      <c r="G1809" s="681">
        <v>5</v>
      </c>
      <c r="H1809" s="664" t="s">
        <v>10283</v>
      </c>
      <c r="I1809" s="664"/>
      <c r="J1809" s="682">
        <v>1</v>
      </c>
      <c r="K1809" s="664"/>
      <c r="L1809" s="664"/>
      <c r="M1809" s="664"/>
      <c r="N1809" s="664">
        <v>1</v>
      </c>
      <c r="O1809" s="664" t="s">
        <v>94</v>
      </c>
      <c r="P1809" s="661" t="s">
        <v>17</v>
      </c>
      <c r="Q1809" s="664" t="s">
        <v>3063</v>
      </c>
      <c r="R1809" s="664"/>
      <c r="S1809" s="664" t="s">
        <v>8</v>
      </c>
      <c r="T1809" s="664"/>
      <c r="U1809" s="662" t="s">
        <v>96</v>
      </c>
      <c r="V1809" s="670">
        <v>9000000</v>
      </c>
      <c r="W1809" s="670">
        <v>9000000</v>
      </c>
      <c r="X1809" s="703" t="s">
        <v>133</v>
      </c>
      <c r="Y1809" s="673"/>
      <c r="Z1809" s="672">
        <v>183.76199340820313</v>
      </c>
      <c r="AA1809" s="664"/>
      <c r="AB1809" s="683" t="s">
        <v>133</v>
      </c>
      <c r="AC1809" s="670">
        <v>48976.395135242587</v>
      </c>
      <c r="AD1809" s="670" t="s">
        <v>133</v>
      </c>
      <c r="AE1809" s="664"/>
      <c r="AF1809" s="664"/>
      <c r="AG1809" s="664"/>
      <c r="AH1809" s="664"/>
      <c r="AI1809" s="670"/>
      <c r="AJ1809" s="664"/>
      <c r="AK1809" s="664"/>
      <c r="AL1809" s="664"/>
      <c r="AM1809" s="664"/>
      <c r="AN1809" s="664"/>
      <c r="AO1809" s="664"/>
      <c r="AP1809" s="664"/>
      <c r="AQ1809" s="664"/>
      <c r="AR1809" s="664"/>
      <c r="AS1809" s="663" t="s">
        <v>36</v>
      </c>
      <c r="AT1809" s="664" t="s">
        <v>36</v>
      </c>
      <c r="AU1809" s="664" t="s">
        <v>36</v>
      </c>
      <c r="AV1809" s="665" t="s">
        <v>94</v>
      </c>
      <c r="AW1809" s="664"/>
      <c r="AZ1809" s="664" t="s">
        <v>3840</v>
      </c>
      <c r="BA1809" s="663" t="s">
        <v>35</v>
      </c>
      <c r="BB1809" s="663" t="s">
        <v>35</v>
      </c>
      <c r="BC1809" s="665" t="s">
        <v>99</v>
      </c>
      <c r="BD1809" s="665" t="s">
        <v>94</v>
      </c>
    </row>
    <row r="1810" spans="1:56" x14ac:dyDescent="0.25">
      <c r="A1810" s="664">
        <v>46.524904100000001</v>
      </c>
      <c r="B1810" s="664">
        <v>-84.319070099999905</v>
      </c>
      <c r="C1810" s="664" t="s">
        <v>3772</v>
      </c>
      <c r="D1810" s="664" t="s">
        <v>3773</v>
      </c>
      <c r="E1810" s="666">
        <v>44302</v>
      </c>
      <c r="F1810" s="664">
        <v>2</v>
      </c>
      <c r="G1810" s="681">
        <v>4</v>
      </c>
      <c r="H1810" s="664" t="s">
        <v>103</v>
      </c>
      <c r="I1810" s="664" t="s">
        <v>104</v>
      </c>
      <c r="J1810" s="682">
        <v>1</v>
      </c>
      <c r="K1810" s="664"/>
      <c r="L1810" s="664"/>
      <c r="M1810" s="664"/>
      <c r="N1810" s="664">
        <v>1</v>
      </c>
      <c r="O1810" s="664" t="s">
        <v>94</v>
      </c>
      <c r="P1810" s="661" t="s">
        <v>17</v>
      </c>
      <c r="Q1810" s="664" t="s">
        <v>3774</v>
      </c>
      <c r="R1810" s="664"/>
      <c r="S1810" s="664" t="s">
        <v>6</v>
      </c>
      <c r="T1810" s="664" t="s">
        <v>105</v>
      </c>
      <c r="U1810" s="662" t="s">
        <v>96</v>
      </c>
      <c r="V1810" s="670">
        <v>9050000</v>
      </c>
      <c r="W1810" s="670">
        <v>9050000</v>
      </c>
      <c r="X1810" s="703" t="s">
        <v>133</v>
      </c>
      <c r="Y1810" s="673">
        <v>311000</v>
      </c>
      <c r="Z1810" s="672"/>
      <c r="AA1810" s="664"/>
      <c r="AB1810" s="683">
        <v>29.09967845659164</v>
      </c>
      <c r="AC1810" s="670" t="s">
        <v>133</v>
      </c>
      <c r="AD1810" s="670" t="s">
        <v>133</v>
      </c>
      <c r="AE1810" s="664" t="s">
        <v>106</v>
      </c>
      <c r="AF1810" s="664"/>
      <c r="AG1810" s="664" t="s">
        <v>1753</v>
      </c>
      <c r="AH1810" s="664" t="s">
        <v>135</v>
      </c>
      <c r="AI1810" s="670">
        <v>7307569.6788999997</v>
      </c>
      <c r="AJ1810" s="664"/>
      <c r="AK1810" s="664"/>
      <c r="AL1810" s="664"/>
      <c r="AM1810" s="664" t="s">
        <v>36</v>
      </c>
      <c r="AN1810" s="664">
        <v>48</v>
      </c>
      <c r="AO1810" s="664">
        <v>45748</v>
      </c>
      <c r="AP1810" s="664"/>
      <c r="AQ1810" s="664"/>
      <c r="AR1810" s="664" t="s">
        <v>223</v>
      </c>
      <c r="AS1810" s="663" t="s">
        <v>31</v>
      </c>
      <c r="AT1810" s="664" t="s">
        <v>31</v>
      </c>
      <c r="AU1810" s="664" t="s">
        <v>139</v>
      </c>
      <c r="AV1810" s="665" t="s">
        <v>94</v>
      </c>
      <c r="AW1810" s="664"/>
      <c r="AZ1810" s="664" t="s">
        <v>3775</v>
      </c>
      <c r="BA1810" s="663" t="s">
        <v>35</v>
      </c>
      <c r="BB1810" s="663" t="s">
        <v>35</v>
      </c>
      <c r="BC1810" s="665" t="s">
        <v>99</v>
      </c>
      <c r="BD1810" s="665" t="s">
        <v>94</v>
      </c>
    </row>
    <row r="1811" spans="1:56" x14ac:dyDescent="0.25">
      <c r="A1811" s="664">
        <v>50.877692500000002</v>
      </c>
      <c r="B1811" s="664">
        <v>-114.0363679</v>
      </c>
      <c r="C1811" s="664" t="s">
        <v>3814</v>
      </c>
      <c r="D1811" s="664" t="s">
        <v>3815</v>
      </c>
      <c r="E1811" s="666">
        <v>44323</v>
      </c>
      <c r="F1811" s="664">
        <v>2</v>
      </c>
      <c r="G1811" s="681">
        <v>5</v>
      </c>
      <c r="H1811" s="664" t="s">
        <v>10283</v>
      </c>
      <c r="I1811" s="664"/>
      <c r="J1811" s="682">
        <v>1</v>
      </c>
      <c r="K1811" s="664"/>
      <c r="L1811" s="664"/>
      <c r="M1811" s="664"/>
      <c r="N1811" s="664">
        <v>1</v>
      </c>
      <c r="O1811" s="664" t="s">
        <v>94</v>
      </c>
      <c r="P1811" s="661" t="s">
        <v>12</v>
      </c>
      <c r="Q1811" s="664" t="s">
        <v>12</v>
      </c>
      <c r="R1811" s="664"/>
      <c r="S1811" s="664" t="s">
        <v>6</v>
      </c>
      <c r="T1811" s="664" t="s">
        <v>105</v>
      </c>
      <c r="U1811" s="662" t="s">
        <v>96</v>
      </c>
      <c r="V1811" s="670">
        <v>9000000</v>
      </c>
      <c r="W1811" s="670">
        <v>9000000</v>
      </c>
      <c r="X1811" s="703">
        <v>5.79E-2</v>
      </c>
      <c r="Y1811" s="673">
        <v>15812</v>
      </c>
      <c r="Z1811" s="672">
        <v>1.996999979019165</v>
      </c>
      <c r="AA1811" s="664"/>
      <c r="AB1811" s="683">
        <v>569.18795851252219</v>
      </c>
      <c r="AC1811" s="670">
        <v>4506760.1875591343</v>
      </c>
      <c r="AD1811" s="670" t="s">
        <v>133</v>
      </c>
      <c r="AE1811" s="664" t="s">
        <v>106</v>
      </c>
      <c r="AF1811" s="664"/>
      <c r="AG1811" s="664" t="s">
        <v>1753</v>
      </c>
      <c r="AH1811" s="664" t="s">
        <v>135</v>
      </c>
      <c r="AI1811" s="670">
        <v>4881835.7586000003</v>
      </c>
      <c r="AJ1811" s="664"/>
      <c r="AK1811" s="664"/>
      <c r="AL1811" s="664"/>
      <c r="AM1811" s="664" t="s">
        <v>36</v>
      </c>
      <c r="AN1811" s="664">
        <v>0</v>
      </c>
      <c r="AO1811" s="664"/>
      <c r="AP1811" s="664"/>
      <c r="AQ1811" s="664"/>
      <c r="AR1811" s="664" t="s">
        <v>3816</v>
      </c>
      <c r="AS1811" s="663" t="s">
        <v>35</v>
      </c>
      <c r="AT1811" s="664" t="s">
        <v>35</v>
      </c>
      <c r="AU1811" s="664" t="s">
        <v>99</v>
      </c>
      <c r="AV1811" s="665" t="s">
        <v>94</v>
      </c>
      <c r="AW1811" s="664"/>
      <c r="AZ1811" s="664" t="s">
        <v>3817</v>
      </c>
      <c r="BA1811" s="663" t="s">
        <v>35</v>
      </c>
      <c r="BB1811" s="663" t="s">
        <v>35</v>
      </c>
      <c r="BC1811" s="665" t="s">
        <v>99</v>
      </c>
      <c r="BD1811" s="665" t="s">
        <v>94</v>
      </c>
    </row>
    <row r="1812" spans="1:56" x14ac:dyDescent="0.25">
      <c r="A1812" s="664"/>
      <c r="B1812" s="664"/>
      <c r="C1812" s="664" t="s">
        <v>3878</v>
      </c>
      <c r="D1812" s="664" t="s">
        <v>3878</v>
      </c>
      <c r="E1812" s="666">
        <v>44264</v>
      </c>
      <c r="F1812" s="664">
        <v>1</v>
      </c>
      <c r="G1812" s="681">
        <v>3</v>
      </c>
      <c r="H1812" s="664" t="s">
        <v>10283</v>
      </c>
      <c r="I1812" s="664"/>
      <c r="J1812" s="682">
        <v>1</v>
      </c>
      <c r="K1812" s="664" t="s">
        <v>170</v>
      </c>
      <c r="L1812" s="664"/>
      <c r="M1812" s="664" t="s">
        <v>3879</v>
      </c>
      <c r="N1812" s="664">
        <v>1</v>
      </c>
      <c r="O1812" s="664" t="s">
        <v>94</v>
      </c>
      <c r="P1812" s="661" t="s">
        <v>16</v>
      </c>
      <c r="Q1812" s="664" t="s">
        <v>1760</v>
      </c>
      <c r="R1812" s="664" t="s">
        <v>344</v>
      </c>
      <c r="S1812" s="664" t="s">
        <v>5</v>
      </c>
      <c r="T1812" s="664" t="s">
        <v>355</v>
      </c>
      <c r="U1812" s="662" t="s">
        <v>96</v>
      </c>
      <c r="V1812" s="670">
        <v>14960000</v>
      </c>
      <c r="W1812" s="670">
        <v>8860000</v>
      </c>
      <c r="X1812" s="703"/>
      <c r="Y1812" s="673"/>
      <c r="Z1812" s="672">
        <v>0.40902999043464661</v>
      </c>
      <c r="AA1812" s="664">
        <v>33</v>
      </c>
      <c r="AB1812" s="683" t="s">
        <v>133</v>
      </c>
      <c r="AC1812" s="670">
        <v>21661003.366978344</v>
      </c>
      <c r="AD1812" s="670">
        <v>268484.84848484851</v>
      </c>
      <c r="AE1812" s="664"/>
      <c r="AF1812" s="664"/>
      <c r="AG1812" s="664" t="s">
        <v>795</v>
      </c>
      <c r="AH1812" s="664" t="s">
        <v>135</v>
      </c>
      <c r="AI1812" s="670">
        <v>7707225</v>
      </c>
      <c r="AJ1812" s="664" t="s">
        <v>148</v>
      </c>
      <c r="AK1812" s="664">
        <v>0.86988995485327314</v>
      </c>
      <c r="AL1812" s="664"/>
      <c r="AM1812" s="664"/>
      <c r="AN1812" s="664"/>
      <c r="AO1812" s="664"/>
      <c r="AP1812" s="664"/>
      <c r="AQ1812" s="664"/>
      <c r="AR1812" s="664" t="s">
        <v>269</v>
      </c>
      <c r="AS1812" s="663" t="s">
        <v>35</v>
      </c>
      <c r="AT1812" s="664" t="s">
        <v>35</v>
      </c>
      <c r="AU1812" s="664" t="s">
        <v>99</v>
      </c>
      <c r="AV1812" s="665" t="s">
        <v>94</v>
      </c>
      <c r="AW1812" s="664"/>
      <c r="AZ1812" s="664" t="s">
        <v>3880</v>
      </c>
      <c r="BA1812" s="663" t="s">
        <v>35</v>
      </c>
      <c r="BB1812" s="663" t="s">
        <v>35</v>
      </c>
      <c r="BC1812" s="665" t="s">
        <v>99</v>
      </c>
      <c r="BD1812" s="665" t="s">
        <v>94</v>
      </c>
    </row>
    <row r="1813" spans="1:56" x14ac:dyDescent="0.25">
      <c r="A1813" s="664">
        <v>43.962608299999999</v>
      </c>
      <c r="B1813" s="664">
        <v>-79.262508800000006</v>
      </c>
      <c r="C1813" s="664" t="s">
        <v>3841</v>
      </c>
      <c r="D1813" s="664" t="s">
        <v>3842</v>
      </c>
      <c r="E1813" s="666">
        <v>44420</v>
      </c>
      <c r="F1813" s="664">
        <v>3</v>
      </c>
      <c r="G1813" s="681" t="s">
        <v>7536</v>
      </c>
      <c r="H1813" s="664" t="s">
        <v>103</v>
      </c>
      <c r="I1813" s="664"/>
      <c r="J1813" s="682">
        <v>1</v>
      </c>
      <c r="K1813" s="664"/>
      <c r="L1813" s="664"/>
      <c r="M1813" s="664"/>
      <c r="N1813" s="664"/>
      <c r="O1813" s="664" t="s">
        <v>94</v>
      </c>
      <c r="P1813" s="661" t="s">
        <v>17</v>
      </c>
      <c r="Q1813" s="664" t="s">
        <v>596</v>
      </c>
      <c r="R1813" s="664"/>
      <c r="S1813" s="664" t="s">
        <v>3</v>
      </c>
      <c r="T1813" s="664" t="s">
        <v>3843</v>
      </c>
      <c r="U1813" s="662" t="s">
        <v>96</v>
      </c>
      <c r="V1813" s="670">
        <v>8973325.9000000004</v>
      </c>
      <c r="W1813" s="670">
        <v>8973325.9000000004</v>
      </c>
      <c r="X1813" s="703" t="s">
        <v>133</v>
      </c>
      <c r="Y1813" s="673">
        <v>28620</v>
      </c>
      <c r="Z1813" s="672">
        <v>1.86</v>
      </c>
      <c r="AA1813" s="664"/>
      <c r="AB1813" s="683">
        <v>313.53339972047519</v>
      </c>
      <c r="AC1813" s="670">
        <v>4824368.7634408604</v>
      </c>
      <c r="AD1813" s="670"/>
      <c r="AE1813" s="664"/>
      <c r="AF1813" s="664"/>
      <c r="AG1813" s="664" t="s">
        <v>134</v>
      </c>
      <c r="AH1813" s="664"/>
      <c r="AI1813" s="670">
        <v>6000000</v>
      </c>
      <c r="AJ1813" s="664"/>
      <c r="AK1813" s="664"/>
      <c r="AL1813" s="664"/>
      <c r="AM1813" s="664"/>
      <c r="AN1813" s="664"/>
      <c r="AO1813" s="664"/>
      <c r="AP1813" s="664"/>
      <c r="AQ1813" s="664"/>
      <c r="AR1813" s="664" t="s">
        <v>3844</v>
      </c>
      <c r="AS1813" s="663" t="s">
        <v>35</v>
      </c>
      <c r="AT1813" s="664" t="s">
        <v>35</v>
      </c>
      <c r="AU1813" s="664" t="s">
        <v>99</v>
      </c>
      <c r="AV1813" s="665" t="s">
        <v>94</v>
      </c>
      <c r="AW1813" s="664"/>
      <c r="AZ1813" s="664" t="s">
        <v>3845</v>
      </c>
      <c r="BA1813" s="663" t="s">
        <v>35</v>
      </c>
      <c r="BB1813" s="663" t="s">
        <v>35</v>
      </c>
      <c r="BC1813" s="665" t="s">
        <v>99</v>
      </c>
      <c r="BD1813" s="665" t="s">
        <v>94</v>
      </c>
    </row>
    <row r="1814" spans="1:56" ht="12.95" customHeight="1" x14ac:dyDescent="0.25">
      <c r="A1814" s="664"/>
      <c r="B1814" s="664"/>
      <c r="C1814" s="664" t="s">
        <v>9865</v>
      </c>
      <c r="D1814" s="664" t="s">
        <v>9865</v>
      </c>
      <c r="E1814" s="666">
        <v>44552</v>
      </c>
      <c r="F1814" s="664">
        <v>4</v>
      </c>
      <c r="G1814" s="681">
        <v>12</v>
      </c>
      <c r="H1814" s="664" t="s">
        <v>10283</v>
      </c>
      <c r="I1814" s="664"/>
      <c r="J1814" s="682">
        <v>1</v>
      </c>
      <c r="K1814" s="664"/>
      <c r="L1814" s="664"/>
      <c r="M1814" s="664"/>
      <c r="N1814" s="664">
        <v>1</v>
      </c>
      <c r="O1814" s="664" t="s">
        <v>94</v>
      </c>
      <c r="P1814" s="661" t="s">
        <v>21</v>
      </c>
      <c r="Q1814" s="664" t="s">
        <v>116</v>
      </c>
      <c r="R1814" s="664" t="s">
        <v>204</v>
      </c>
      <c r="S1814" s="664" t="s">
        <v>5</v>
      </c>
      <c r="T1814" s="664" t="s">
        <v>355</v>
      </c>
      <c r="U1814" s="662" t="s">
        <v>96</v>
      </c>
      <c r="V1814" s="670">
        <v>8951675</v>
      </c>
      <c r="W1814" s="670">
        <v>8951675</v>
      </c>
      <c r="X1814" s="703" t="s">
        <v>133</v>
      </c>
      <c r="Y1814" s="673"/>
      <c r="Z1814" s="672">
        <v>8.6999997496604919E-2</v>
      </c>
      <c r="AA1814" s="664">
        <v>35</v>
      </c>
      <c r="AB1814" s="683"/>
      <c r="AC1814" s="670">
        <v>102892819.05265951</v>
      </c>
      <c r="AD1814" s="670">
        <v>255762</v>
      </c>
      <c r="AE1814" s="664"/>
      <c r="AF1814" s="664"/>
      <c r="AG1814" s="664" t="s">
        <v>6558</v>
      </c>
      <c r="AH1814" s="664"/>
      <c r="AI1814" s="670">
        <v>90000000</v>
      </c>
      <c r="AJ1814" s="664" t="s">
        <v>121</v>
      </c>
      <c r="AK1814" s="664"/>
      <c r="AL1814" s="664"/>
      <c r="AM1814" s="664"/>
      <c r="AN1814" s="664"/>
      <c r="AO1814" s="664"/>
      <c r="AP1814" s="664"/>
      <c r="AQ1814" s="664"/>
      <c r="AR1814" s="664" t="s">
        <v>9495</v>
      </c>
      <c r="AS1814" s="663" t="s">
        <v>35</v>
      </c>
      <c r="AT1814" s="664" t="s">
        <v>35</v>
      </c>
      <c r="AU1814" s="664" t="s">
        <v>99</v>
      </c>
      <c r="AV1814" s="665" t="s">
        <v>94</v>
      </c>
      <c r="AW1814" s="664"/>
      <c r="AZ1814" s="664" t="s">
        <v>150</v>
      </c>
      <c r="BA1814" s="663" t="s">
        <v>31</v>
      </c>
      <c r="BB1814" s="663" t="s">
        <v>31</v>
      </c>
      <c r="BC1814" s="665" t="s">
        <v>139</v>
      </c>
      <c r="BD1814" s="665" t="s">
        <v>94</v>
      </c>
    </row>
    <row r="1815" spans="1:56" x14ac:dyDescent="0.25">
      <c r="A1815" s="664"/>
      <c r="B1815" s="664"/>
      <c r="C1815" s="664" t="s">
        <v>9866</v>
      </c>
      <c r="D1815" s="664" t="s">
        <v>9867</v>
      </c>
      <c r="E1815" s="666">
        <v>44484</v>
      </c>
      <c r="F1815" s="664">
        <v>4</v>
      </c>
      <c r="G1815" s="681">
        <v>10</v>
      </c>
      <c r="H1815" s="664" t="s">
        <v>10283</v>
      </c>
      <c r="I1815" s="664"/>
      <c r="J1815" s="682">
        <v>1</v>
      </c>
      <c r="K1815" s="664"/>
      <c r="L1815" s="664"/>
      <c r="M1815" s="664"/>
      <c r="N1815" s="664">
        <v>1</v>
      </c>
      <c r="O1815" s="664" t="s">
        <v>94</v>
      </c>
      <c r="P1815" s="661" t="s">
        <v>21</v>
      </c>
      <c r="Q1815" s="664" t="s">
        <v>116</v>
      </c>
      <c r="R1815" s="664" t="s">
        <v>117</v>
      </c>
      <c r="S1815" s="664" t="s">
        <v>5</v>
      </c>
      <c r="T1815" s="664" t="s">
        <v>355</v>
      </c>
      <c r="U1815" s="662" t="s">
        <v>96</v>
      </c>
      <c r="V1815" s="670">
        <v>8950000</v>
      </c>
      <c r="W1815" s="670">
        <v>8950000</v>
      </c>
      <c r="X1815" s="703" t="s">
        <v>133</v>
      </c>
      <c r="Y1815" s="673"/>
      <c r="Z1815" s="672">
        <v>0.4050000011920929</v>
      </c>
      <c r="AA1815" s="664">
        <v>12</v>
      </c>
      <c r="AB1815" s="683"/>
      <c r="AC1815" s="670">
        <v>22098765.367052391</v>
      </c>
      <c r="AD1815" s="670">
        <v>745833</v>
      </c>
      <c r="AE1815" s="664"/>
      <c r="AF1815" s="664"/>
      <c r="AG1815" s="664" t="s">
        <v>183</v>
      </c>
      <c r="AH1815" s="664"/>
      <c r="AI1815" s="670">
        <v>2325000</v>
      </c>
      <c r="AJ1815" s="664" t="s">
        <v>136</v>
      </c>
      <c r="AK1815" s="664"/>
      <c r="AL1815" s="664"/>
      <c r="AM1815" s="664"/>
      <c r="AN1815" s="664"/>
      <c r="AO1815" s="664">
        <v>48136</v>
      </c>
      <c r="AP1815" s="664"/>
      <c r="AQ1815" s="664"/>
      <c r="AR1815" s="664" t="s">
        <v>269</v>
      </c>
      <c r="AS1815" s="663" t="s">
        <v>35</v>
      </c>
      <c r="AT1815" s="664" t="s">
        <v>35</v>
      </c>
      <c r="AU1815" s="664" t="s">
        <v>99</v>
      </c>
      <c r="AV1815" s="665" t="s">
        <v>94</v>
      </c>
      <c r="AW1815" s="664"/>
      <c r="AZ1815" s="664" t="s">
        <v>9868</v>
      </c>
      <c r="BA1815" s="663" t="s">
        <v>35</v>
      </c>
      <c r="BB1815" s="663" t="s">
        <v>35</v>
      </c>
      <c r="BC1815" s="665" t="s">
        <v>99</v>
      </c>
      <c r="BD1815" s="665" t="s">
        <v>94</v>
      </c>
    </row>
    <row r="1816" spans="1:56" x14ac:dyDescent="0.25">
      <c r="A1816" s="664"/>
      <c r="B1816" s="664"/>
      <c r="C1816" s="664" t="s">
        <v>9869</v>
      </c>
      <c r="D1816" s="664" t="s">
        <v>9869</v>
      </c>
      <c r="E1816" s="666">
        <v>44491</v>
      </c>
      <c r="F1816" s="664">
        <v>4</v>
      </c>
      <c r="G1816" s="681">
        <v>10</v>
      </c>
      <c r="H1816" s="664" t="s">
        <v>10283</v>
      </c>
      <c r="I1816" s="664"/>
      <c r="J1816" s="682">
        <v>1</v>
      </c>
      <c r="K1816" s="664"/>
      <c r="L1816" s="664"/>
      <c r="M1816" s="664"/>
      <c r="N1816" s="664">
        <v>1</v>
      </c>
      <c r="O1816" s="664" t="s">
        <v>94</v>
      </c>
      <c r="P1816" s="661" t="s">
        <v>21</v>
      </c>
      <c r="Q1816" s="664" t="s">
        <v>365</v>
      </c>
      <c r="R1816" s="664" t="s">
        <v>21</v>
      </c>
      <c r="S1816" s="664" t="s">
        <v>4</v>
      </c>
      <c r="T1816" s="664"/>
      <c r="U1816" s="662" t="s">
        <v>96</v>
      </c>
      <c r="V1816" s="670">
        <v>8940000</v>
      </c>
      <c r="W1816" s="670">
        <v>8940000</v>
      </c>
      <c r="X1816" s="703" t="s">
        <v>133</v>
      </c>
      <c r="Y1816" s="673">
        <v>34480</v>
      </c>
      <c r="Z1816" s="672"/>
      <c r="AA1816" s="664"/>
      <c r="AB1816" s="683">
        <v>259</v>
      </c>
      <c r="AC1816" s="670"/>
      <c r="AD1816" s="670"/>
      <c r="AE1816" s="664" t="s">
        <v>164</v>
      </c>
      <c r="AF1816" s="664"/>
      <c r="AG1816" s="664" t="s">
        <v>183</v>
      </c>
      <c r="AH1816" s="664"/>
      <c r="AI1816" s="670">
        <v>4500000</v>
      </c>
      <c r="AJ1816" s="664" t="s">
        <v>121</v>
      </c>
      <c r="AK1816" s="664"/>
      <c r="AL1816" s="664"/>
      <c r="AM1816" s="664"/>
      <c r="AN1816" s="664"/>
      <c r="AO1816" s="664"/>
      <c r="AP1816" s="664"/>
      <c r="AQ1816" s="664"/>
      <c r="AR1816" s="664" t="s">
        <v>9870</v>
      </c>
      <c r="AS1816" s="663" t="s">
        <v>35</v>
      </c>
      <c r="AT1816" s="664" t="s">
        <v>35</v>
      </c>
      <c r="AU1816" s="664" t="s">
        <v>99</v>
      </c>
      <c r="AV1816" s="665" t="s">
        <v>94</v>
      </c>
      <c r="AW1816" s="664"/>
      <c r="AZ1816" s="664" t="s">
        <v>9871</v>
      </c>
      <c r="BA1816" s="663" t="s">
        <v>35</v>
      </c>
      <c r="BB1816" s="663" t="s">
        <v>35</v>
      </c>
      <c r="BC1816" s="665" t="s">
        <v>99</v>
      </c>
      <c r="BD1816" s="665" t="s">
        <v>94</v>
      </c>
    </row>
    <row r="1817" spans="1:56" x14ac:dyDescent="0.25">
      <c r="A1817" s="664"/>
      <c r="B1817" s="664"/>
      <c r="C1817" s="664" t="s">
        <v>9872</v>
      </c>
      <c r="D1817" s="664" t="s">
        <v>9872</v>
      </c>
      <c r="E1817" s="666">
        <v>44553</v>
      </c>
      <c r="F1817" s="664">
        <v>4</v>
      </c>
      <c r="G1817" s="681">
        <v>12</v>
      </c>
      <c r="H1817" s="664" t="s">
        <v>10283</v>
      </c>
      <c r="I1817" s="664"/>
      <c r="J1817" s="682">
        <v>1</v>
      </c>
      <c r="K1817" s="664"/>
      <c r="L1817" s="664"/>
      <c r="M1817" s="664"/>
      <c r="N1817" s="664">
        <v>1</v>
      </c>
      <c r="O1817" s="664" t="s">
        <v>94</v>
      </c>
      <c r="P1817" s="661" t="s">
        <v>21</v>
      </c>
      <c r="Q1817" s="664" t="s">
        <v>215</v>
      </c>
      <c r="R1817" s="664" t="s">
        <v>9300</v>
      </c>
      <c r="S1817" s="664" t="s">
        <v>4</v>
      </c>
      <c r="T1817" s="664"/>
      <c r="U1817" s="662" t="s">
        <v>96</v>
      </c>
      <c r="V1817" s="670">
        <v>8905000</v>
      </c>
      <c r="W1817" s="670">
        <v>8905000</v>
      </c>
      <c r="X1817" s="703">
        <v>2.3E-2</v>
      </c>
      <c r="Y1817" s="673">
        <v>34879</v>
      </c>
      <c r="Z1817" s="672"/>
      <c r="AA1817" s="664"/>
      <c r="AB1817" s="683">
        <v>255</v>
      </c>
      <c r="AC1817" s="670"/>
      <c r="AD1817" s="670"/>
      <c r="AE1817" s="664" t="s">
        <v>106</v>
      </c>
      <c r="AF1817" s="664"/>
      <c r="AG1817" s="664" t="s">
        <v>1547</v>
      </c>
      <c r="AH1817" s="664"/>
      <c r="AI1817" s="670">
        <v>8275000</v>
      </c>
      <c r="AJ1817" s="664" t="s">
        <v>136</v>
      </c>
      <c r="AK1817" s="664"/>
      <c r="AL1817" s="664"/>
      <c r="AM1817" s="664"/>
      <c r="AN1817" s="664"/>
      <c r="AO1817" s="664">
        <v>45292</v>
      </c>
      <c r="AP1817" s="664"/>
      <c r="AQ1817" s="664" t="s">
        <v>158</v>
      </c>
      <c r="AR1817" s="664" t="s">
        <v>9873</v>
      </c>
      <c r="AS1817" s="663" t="s">
        <v>35</v>
      </c>
      <c r="AT1817" s="664" t="s">
        <v>35</v>
      </c>
      <c r="AU1817" s="664" t="s">
        <v>99</v>
      </c>
      <c r="AV1817" s="665" t="s">
        <v>94</v>
      </c>
      <c r="AW1817" s="664"/>
      <c r="AZ1817" s="664" t="s">
        <v>212</v>
      </c>
      <c r="BA1817" s="663" t="s">
        <v>35</v>
      </c>
      <c r="BB1817" s="663" t="s">
        <v>35</v>
      </c>
      <c r="BC1817" s="665" t="s">
        <v>99</v>
      </c>
      <c r="BD1817" s="665" t="s">
        <v>94</v>
      </c>
    </row>
    <row r="1818" spans="1:56" x14ac:dyDescent="0.25">
      <c r="A1818" s="664"/>
      <c r="B1818" s="664"/>
      <c r="C1818" s="664" t="s">
        <v>7787</v>
      </c>
      <c r="D1818" s="664" t="s">
        <v>7787</v>
      </c>
      <c r="E1818" s="666">
        <v>44426</v>
      </c>
      <c r="F1818" s="664">
        <v>3</v>
      </c>
      <c r="G1818" s="681" t="s">
        <v>7536</v>
      </c>
      <c r="H1818" s="664" t="s">
        <v>10283</v>
      </c>
      <c r="I1818" s="664"/>
      <c r="J1818" s="682">
        <v>1</v>
      </c>
      <c r="K1818" s="664"/>
      <c r="L1818" s="664"/>
      <c r="M1818" s="664"/>
      <c r="N1818" s="664">
        <v>1</v>
      </c>
      <c r="O1818" s="664" t="s">
        <v>94</v>
      </c>
      <c r="P1818" s="661" t="s">
        <v>21</v>
      </c>
      <c r="Q1818" s="664" t="s">
        <v>116</v>
      </c>
      <c r="R1818" s="664"/>
      <c r="S1818" s="664" t="s">
        <v>3</v>
      </c>
      <c r="T1818" s="664"/>
      <c r="U1818" s="662" t="s">
        <v>96</v>
      </c>
      <c r="V1818" s="670">
        <v>8900000</v>
      </c>
      <c r="W1818" s="670">
        <v>8900000</v>
      </c>
      <c r="X1818" s="703" t="s">
        <v>133</v>
      </c>
      <c r="Y1818" s="673">
        <v>12633</v>
      </c>
      <c r="Z1818" s="672">
        <v>0.19699999690055847</v>
      </c>
      <c r="AA1818" s="664"/>
      <c r="AB1818" s="683">
        <v>704.50407662471309</v>
      </c>
      <c r="AC1818" s="670">
        <v>45177665.685408801</v>
      </c>
      <c r="AD1818" s="670" t="s">
        <v>3309</v>
      </c>
      <c r="AE1818" s="664" t="s">
        <v>164</v>
      </c>
      <c r="AF1818" s="664"/>
      <c r="AG1818" s="664" t="s">
        <v>965</v>
      </c>
      <c r="AH1818" s="664" t="s">
        <v>135</v>
      </c>
      <c r="AI1818" s="670">
        <v>10900000</v>
      </c>
      <c r="AJ1818" s="664" t="s">
        <v>121</v>
      </c>
      <c r="AK1818" s="664"/>
      <c r="AL1818" s="664"/>
      <c r="AM1818" s="664"/>
      <c r="AN1818" s="664"/>
      <c r="AO1818" s="664"/>
      <c r="AP1818" s="664"/>
      <c r="AQ1818" s="664" t="s">
        <v>217</v>
      </c>
      <c r="AR1818" s="664" t="s">
        <v>2703</v>
      </c>
      <c r="AS1818" s="663" t="s">
        <v>35</v>
      </c>
      <c r="AT1818" s="664" t="s">
        <v>35</v>
      </c>
      <c r="AU1818" s="664" t="s">
        <v>99</v>
      </c>
      <c r="AV1818" s="665" t="s">
        <v>94</v>
      </c>
      <c r="AW1818" s="664"/>
      <c r="AZ1818" s="664" t="s">
        <v>3850</v>
      </c>
      <c r="BA1818" s="663" t="s">
        <v>32</v>
      </c>
      <c r="BB1818" s="663" t="s">
        <v>32</v>
      </c>
      <c r="BC1818" s="665" t="s">
        <v>32</v>
      </c>
      <c r="BD1818" s="665" t="s">
        <v>94</v>
      </c>
    </row>
    <row r="1819" spans="1:56" ht="12.95" customHeight="1" x14ac:dyDescent="0.25">
      <c r="A1819" s="664"/>
      <c r="B1819" s="664"/>
      <c r="C1819" s="664" t="s">
        <v>9874</v>
      </c>
      <c r="D1819" s="664" t="s">
        <v>9874</v>
      </c>
      <c r="E1819" s="666">
        <v>44540</v>
      </c>
      <c r="F1819" s="664">
        <v>4</v>
      </c>
      <c r="G1819" s="681">
        <v>12</v>
      </c>
      <c r="H1819" s="664" t="s">
        <v>10283</v>
      </c>
      <c r="I1819" s="664"/>
      <c r="J1819" s="682">
        <v>1</v>
      </c>
      <c r="K1819" s="664"/>
      <c r="L1819" s="664"/>
      <c r="M1819" s="664"/>
      <c r="N1819" s="664">
        <v>1</v>
      </c>
      <c r="O1819" s="664" t="s">
        <v>94</v>
      </c>
      <c r="P1819" s="661" t="s">
        <v>21</v>
      </c>
      <c r="Q1819" s="664" t="s">
        <v>428</v>
      </c>
      <c r="R1819" s="664" t="s">
        <v>21</v>
      </c>
      <c r="S1819" s="664" t="s">
        <v>4</v>
      </c>
      <c r="T1819" s="664"/>
      <c r="U1819" s="662" t="s">
        <v>96</v>
      </c>
      <c r="V1819" s="670">
        <v>8900000</v>
      </c>
      <c r="W1819" s="670">
        <v>8900000</v>
      </c>
      <c r="X1819" s="703" t="s">
        <v>133</v>
      </c>
      <c r="Y1819" s="673">
        <v>26449</v>
      </c>
      <c r="Z1819" s="672"/>
      <c r="AA1819" s="664"/>
      <c r="AB1819" s="683">
        <v>336</v>
      </c>
      <c r="AC1819" s="670"/>
      <c r="AD1819" s="670"/>
      <c r="AE1819" s="664" t="s">
        <v>164</v>
      </c>
      <c r="AF1819" s="664"/>
      <c r="AG1819" s="664" t="s">
        <v>808</v>
      </c>
      <c r="AH1819" s="664"/>
      <c r="AI1819" s="670">
        <v>8900000</v>
      </c>
      <c r="AJ1819" s="664" t="s">
        <v>121</v>
      </c>
      <c r="AK1819" s="664"/>
      <c r="AL1819" s="664"/>
      <c r="AM1819" s="664"/>
      <c r="AN1819" s="664"/>
      <c r="AO1819" s="664"/>
      <c r="AP1819" s="664"/>
      <c r="AQ1819" s="664" t="s">
        <v>217</v>
      </c>
      <c r="AR1819" s="664" t="s">
        <v>9875</v>
      </c>
      <c r="AS1819" s="663" t="s">
        <v>35</v>
      </c>
      <c r="AT1819" s="664" t="s">
        <v>35</v>
      </c>
      <c r="AU1819" s="664" t="s">
        <v>99</v>
      </c>
      <c r="AV1819" s="665" t="s">
        <v>94</v>
      </c>
      <c r="AW1819" s="664"/>
      <c r="AZ1819" s="664" t="s">
        <v>9876</v>
      </c>
      <c r="BA1819" s="663" t="s">
        <v>32</v>
      </c>
      <c r="BB1819" s="663" t="s">
        <v>32</v>
      </c>
      <c r="BC1819" s="665" t="s">
        <v>32</v>
      </c>
      <c r="BD1819" s="665" t="s">
        <v>94</v>
      </c>
    </row>
    <row r="1820" spans="1:56" ht="12.95" customHeight="1" x14ac:dyDescent="0.25">
      <c r="A1820" s="664"/>
      <c r="B1820" s="664"/>
      <c r="C1820" s="664" t="s">
        <v>10261</v>
      </c>
      <c r="D1820" s="664" t="s">
        <v>10261</v>
      </c>
      <c r="E1820" s="666">
        <v>44494</v>
      </c>
      <c r="F1820" s="664">
        <v>4</v>
      </c>
      <c r="G1820" s="681">
        <v>10</v>
      </c>
      <c r="H1820" s="664" t="s">
        <v>10283</v>
      </c>
      <c r="I1820" s="664"/>
      <c r="J1820" s="682">
        <v>1</v>
      </c>
      <c r="K1820" s="664"/>
      <c r="L1820" s="664"/>
      <c r="M1820" s="664"/>
      <c r="N1820" s="664">
        <v>1</v>
      </c>
      <c r="O1820" s="664" t="s">
        <v>94</v>
      </c>
      <c r="P1820" s="661" t="s">
        <v>22</v>
      </c>
      <c r="Q1820" s="664" t="s">
        <v>587</v>
      </c>
      <c r="R1820" s="664"/>
      <c r="S1820" s="664" t="s">
        <v>4</v>
      </c>
      <c r="T1820" s="664"/>
      <c r="U1820" s="662" t="s">
        <v>96</v>
      </c>
      <c r="V1820" s="670">
        <v>8900000</v>
      </c>
      <c r="W1820" s="670">
        <v>8900000</v>
      </c>
      <c r="X1820" s="703" t="s">
        <v>133</v>
      </c>
      <c r="Y1820" s="673">
        <v>20870</v>
      </c>
      <c r="Z1820" s="672"/>
      <c r="AA1820" s="664"/>
      <c r="AB1820" s="683">
        <v>426</v>
      </c>
      <c r="AC1820" s="670"/>
      <c r="AD1820" s="670"/>
      <c r="AE1820" s="664" t="s">
        <v>164</v>
      </c>
      <c r="AF1820" s="664"/>
      <c r="AG1820" s="664" t="s">
        <v>6578</v>
      </c>
      <c r="AH1820" s="664"/>
      <c r="AI1820" s="670">
        <v>1706250</v>
      </c>
      <c r="AJ1820" s="664" t="s">
        <v>121</v>
      </c>
      <c r="AK1820" s="685"/>
      <c r="AL1820" s="685"/>
      <c r="AM1820" s="664"/>
      <c r="AN1820" s="664"/>
      <c r="AO1820" s="664"/>
      <c r="AP1820" s="664"/>
      <c r="AQ1820" s="664" t="s">
        <v>1951</v>
      </c>
      <c r="AR1820" s="664" t="s">
        <v>10262</v>
      </c>
      <c r="AS1820" s="663" t="s">
        <v>35</v>
      </c>
      <c r="AT1820" s="664" t="s">
        <v>35</v>
      </c>
      <c r="AU1820" s="664" t="s">
        <v>99</v>
      </c>
      <c r="AV1820" s="665" t="s">
        <v>94</v>
      </c>
      <c r="AW1820" s="664"/>
      <c r="AZ1820" s="664" t="s">
        <v>10263</v>
      </c>
      <c r="BA1820" s="663" t="s">
        <v>35</v>
      </c>
      <c r="BB1820" s="663" t="s">
        <v>35</v>
      </c>
      <c r="BC1820" s="665" t="s">
        <v>99</v>
      </c>
      <c r="BD1820" s="665" t="s">
        <v>94</v>
      </c>
    </row>
    <row r="1821" spans="1:56" x14ac:dyDescent="0.25">
      <c r="A1821" s="664"/>
      <c r="B1821" s="664"/>
      <c r="C1821" s="664" t="s">
        <v>7952</v>
      </c>
      <c r="D1821" s="664" t="s">
        <v>7952</v>
      </c>
      <c r="E1821" s="666" t="s">
        <v>7953</v>
      </c>
      <c r="F1821" s="664">
        <v>4</v>
      </c>
      <c r="G1821" s="681">
        <v>12</v>
      </c>
      <c r="H1821" s="664" t="s">
        <v>452</v>
      </c>
      <c r="I1821" s="664"/>
      <c r="J1821" s="682">
        <v>1</v>
      </c>
      <c r="K1821" s="664"/>
      <c r="L1821" s="664"/>
      <c r="M1821" s="664"/>
      <c r="N1821" s="664">
        <v>1</v>
      </c>
      <c r="O1821" s="664" t="s">
        <v>94</v>
      </c>
      <c r="P1821" s="661" t="s">
        <v>12</v>
      </c>
      <c r="Q1821" s="664" t="s">
        <v>12</v>
      </c>
      <c r="R1821" s="664"/>
      <c r="S1821" s="664" t="s">
        <v>4</v>
      </c>
      <c r="T1821" s="664" t="s">
        <v>317</v>
      </c>
      <c r="U1821" s="662" t="s">
        <v>96</v>
      </c>
      <c r="V1821" s="670">
        <v>8900000</v>
      </c>
      <c r="W1821" s="670">
        <v>8900000</v>
      </c>
      <c r="X1821" s="703"/>
      <c r="Y1821" s="673">
        <v>83044</v>
      </c>
      <c r="Z1821" s="672">
        <v>3.73</v>
      </c>
      <c r="AA1821" s="664" t="s">
        <v>133</v>
      </c>
      <c r="AB1821" s="683">
        <v>107.17210153653485</v>
      </c>
      <c r="AC1821" s="670">
        <v>2386058.9812332438</v>
      </c>
      <c r="AD1821" s="670" t="s">
        <v>133</v>
      </c>
      <c r="AE1821" s="664"/>
      <c r="AF1821" s="664"/>
      <c r="AG1821" s="664"/>
      <c r="AH1821" s="664"/>
      <c r="AI1821" s="670"/>
      <c r="AJ1821" s="664"/>
      <c r="AK1821" s="664"/>
      <c r="AL1821" s="664"/>
      <c r="AM1821" s="664"/>
      <c r="AN1821" s="664"/>
      <c r="AO1821" s="664"/>
      <c r="AP1821" s="664"/>
      <c r="AQ1821" s="664"/>
      <c r="AR1821" s="664" t="s">
        <v>7954</v>
      </c>
      <c r="AS1821" s="663" t="s">
        <v>35</v>
      </c>
      <c r="AT1821" s="664" t="s">
        <v>35</v>
      </c>
      <c r="AU1821" s="664" t="s">
        <v>99</v>
      </c>
      <c r="AV1821" s="665" t="s">
        <v>94</v>
      </c>
      <c r="AW1821" s="664"/>
      <c r="AZ1821" s="664" t="s">
        <v>7955</v>
      </c>
      <c r="BA1821" s="663" t="s">
        <v>35</v>
      </c>
      <c r="BB1821" s="663" t="s">
        <v>35</v>
      </c>
      <c r="BC1821" s="665" t="s">
        <v>99</v>
      </c>
      <c r="BD1821" s="665" t="s">
        <v>94</v>
      </c>
    </row>
    <row r="1822" spans="1:56" x14ac:dyDescent="0.25">
      <c r="A1822" s="664">
        <v>45.570060730000002</v>
      </c>
      <c r="B1822" s="664">
        <v>-73.429893489999998</v>
      </c>
      <c r="C1822" s="664" t="s">
        <v>3846</v>
      </c>
      <c r="D1822" s="664" t="s">
        <v>3846</v>
      </c>
      <c r="E1822" s="666">
        <v>44305</v>
      </c>
      <c r="F1822" s="664">
        <v>2</v>
      </c>
      <c r="G1822" s="681">
        <v>4</v>
      </c>
      <c r="H1822" s="664" t="s">
        <v>103</v>
      </c>
      <c r="I1822" s="664" t="s">
        <v>104</v>
      </c>
      <c r="J1822" s="682">
        <v>1</v>
      </c>
      <c r="K1822" s="664"/>
      <c r="L1822" s="664"/>
      <c r="M1822" s="664"/>
      <c r="N1822" s="664">
        <v>1</v>
      </c>
      <c r="O1822" s="664" t="s">
        <v>94</v>
      </c>
      <c r="P1822" s="661" t="s">
        <v>16</v>
      </c>
      <c r="Q1822" s="664" t="s">
        <v>3847</v>
      </c>
      <c r="R1822" s="664"/>
      <c r="S1822" s="664" t="s">
        <v>4</v>
      </c>
      <c r="T1822" s="664" t="s">
        <v>173</v>
      </c>
      <c r="U1822" s="662" t="s">
        <v>96</v>
      </c>
      <c r="V1822" s="670">
        <v>8900000</v>
      </c>
      <c r="W1822" s="670">
        <v>8900000</v>
      </c>
      <c r="X1822" s="703" t="s">
        <v>133</v>
      </c>
      <c r="Y1822" s="673">
        <v>56627</v>
      </c>
      <c r="Z1822" s="672"/>
      <c r="AA1822" s="664"/>
      <c r="AB1822" s="683">
        <v>157.1688417186148</v>
      </c>
      <c r="AC1822" s="670" t="s">
        <v>133</v>
      </c>
      <c r="AD1822" s="670" t="s">
        <v>133</v>
      </c>
      <c r="AE1822" s="664"/>
      <c r="AF1822" s="664"/>
      <c r="AG1822" s="664"/>
      <c r="AH1822" s="664"/>
      <c r="AI1822" s="670"/>
      <c r="AJ1822" s="664"/>
      <c r="AK1822" s="664"/>
      <c r="AL1822" s="664"/>
      <c r="AM1822" s="664"/>
      <c r="AN1822" s="664"/>
      <c r="AO1822" s="664"/>
      <c r="AP1822" s="664"/>
      <c r="AQ1822" s="664"/>
      <c r="AR1822" s="664" t="s">
        <v>3848</v>
      </c>
      <c r="AS1822" s="663" t="s">
        <v>32</v>
      </c>
      <c r="AT1822" s="664" t="s">
        <v>127</v>
      </c>
      <c r="AU1822" s="664" t="s">
        <v>128</v>
      </c>
      <c r="AV1822" s="665" t="s">
        <v>94</v>
      </c>
      <c r="AW1822" s="664"/>
      <c r="AZ1822" s="664" t="s">
        <v>3849</v>
      </c>
      <c r="BA1822" s="663" t="s">
        <v>35</v>
      </c>
      <c r="BB1822" s="663" t="s">
        <v>35</v>
      </c>
      <c r="BC1822" s="665" t="s">
        <v>99</v>
      </c>
      <c r="BD1822" s="665" t="s">
        <v>94</v>
      </c>
    </row>
    <row r="1823" spans="1:56" x14ac:dyDescent="0.25">
      <c r="A1823" s="664">
        <v>49.26575089</v>
      </c>
      <c r="B1823" s="664">
        <v>-123.154068</v>
      </c>
      <c r="C1823" s="664" t="s">
        <v>3851</v>
      </c>
      <c r="D1823" s="664" t="s">
        <v>3852</v>
      </c>
      <c r="E1823" s="666">
        <v>44368</v>
      </c>
      <c r="F1823" s="664">
        <v>2</v>
      </c>
      <c r="G1823" s="681">
        <v>6</v>
      </c>
      <c r="H1823" s="664" t="s">
        <v>103</v>
      </c>
      <c r="I1823" s="664" t="s">
        <v>104</v>
      </c>
      <c r="J1823" s="682">
        <v>1</v>
      </c>
      <c r="K1823" s="664"/>
      <c r="L1823" s="664"/>
      <c r="M1823" s="664"/>
      <c r="N1823" s="664">
        <v>1</v>
      </c>
      <c r="O1823" s="664" t="s">
        <v>94</v>
      </c>
      <c r="P1823" s="661" t="s">
        <v>22</v>
      </c>
      <c r="Q1823" s="664" t="s">
        <v>22</v>
      </c>
      <c r="R1823" s="664"/>
      <c r="S1823" s="664" t="s">
        <v>5</v>
      </c>
      <c r="T1823" s="664" t="s">
        <v>308</v>
      </c>
      <c r="U1823" s="662" t="s">
        <v>96</v>
      </c>
      <c r="V1823" s="670">
        <v>8900000</v>
      </c>
      <c r="W1823" s="670">
        <v>8900000</v>
      </c>
      <c r="X1823" s="703" t="s">
        <v>133</v>
      </c>
      <c r="Y1823" s="673">
        <v>10633</v>
      </c>
      <c r="Z1823" s="672">
        <v>0.27548209200000001</v>
      </c>
      <c r="AA1823" s="664">
        <v>20</v>
      </c>
      <c r="AB1823" s="683">
        <v>837.01683438352302</v>
      </c>
      <c r="AC1823" s="670">
        <v>32307000.195134278</v>
      </c>
      <c r="AD1823" s="670">
        <v>445000</v>
      </c>
      <c r="AE1823" s="664" t="s">
        <v>106</v>
      </c>
      <c r="AF1823" s="664"/>
      <c r="AG1823" s="664"/>
      <c r="AH1823" s="664"/>
      <c r="AI1823" s="670"/>
      <c r="AJ1823" s="664"/>
      <c r="AK1823" s="685"/>
      <c r="AL1823" s="685"/>
      <c r="AM1823" s="664"/>
      <c r="AN1823" s="664"/>
      <c r="AO1823" s="664"/>
      <c r="AP1823" s="664"/>
      <c r="AQ1823" s="664" t="s">
        <v>3853</v>
      </c>
      <c r="AR1823" s="664"/>
      <c r="AS1823" s="663" t="s">
        <v>36</v>
      </c>
      <c r="AT1823" s="664" t="s">
        <v>36</v>
      </c>
      <c r="AU1823" s="664" t="s">
        <v>36</v>
      </c>
      <c r="AV1823" s="665" t="s">
        <v>94</v>
      </c>
      <c r="AW1823" s="664"/>
      <c r="AZ1823" s="664"/>
      <c r="BA1823" s="663" t="s">
        <v>36</v>
      </c>
      <c r="BB1823" s="663" t="s">
        <v>36</v>
      </c>
      <c r="BC1823" s="665" t="s">
        <v>36</v>
      </c>
      <c r="BD1823" s="665" t="s">
        <v>94</v>
      </c>
    </row>
    <row r="1824" spans="1:56" x14ac:dyDescent="0.25">
      <c r="A1824" s="664"/>
      <c r="B1824" s="664"/>
      <c r="C1824" s="664" t="s">
        <v>8748</v>
      </c>
      <c r="D1824" s="664" t="s">
        <v>8749</v>
      </c>
      <c r="E1824" s="666">
        <v>44483</v>
      </c>
      <c r="F1824" s="664">
        <v>4</v>
      </c>
      <c r="G1824" s="681">
        <v>10</v>
      </c>
      <c r="H1824" s="664" t="s">
        <v>10283</v>
      </c>
      <c r="I1824" s="664"/>
      <c r="J1824" s="682">
        <v>1</v>
      </c>
      <c r="K1824" s="664"/>
      <c r="L1824" s="664"/>
      <c r="M1824" s="664"/>
      <c r="N1824" s="664">
        <v>1</v>
      </c>
      <c r="O1824" s="664" t="s">
        <v>94</v>
      </c>
      <c r="P1824" s="661" t="s">
        <v>17</v>
      </c>
      <c r="Q1824" s="664" t="s">
        <v>4673</v>
      </c>
      <c r="R1824" s="664" t="s">
        <v>8646</v>
      </c>
      <c r="S1824" s="664" t="s">
        <v>4</v>
      </c>
      <c r="T1824" s="664"/>
      <c r="U1824" s="662" t="s">
        <v>96</v>
      </c>
      <c r="V1824" s="670">
        <v>8893489</v>
      </c>
      <c r="W1824" s="670">
        <v>8893489</v>
      </c>
      <c r="X1824" s="703" t="s">
        <v>133</v>
      </c>
      <c r="Y1824" s="673"/>
      <c r="Z1824" s="672"/>
      <c r="AA1824" s="664"/>
      <c r="AB1824" s="683"/>
      <c r="AC1824" s="670"/>
      <c r="AD1824" s="670"/>
      <c r="AE1824" s="664"/>
      <c r="AF1824" s="664"/>
      <c r="AG1824" s="664"/>
      <c r="AH1824" s="664"/>
      <c r="AI1824" s="670"/>
      <c r="AJ1824" s="664"/>
      <c r="AK1824" s="664"/>
      <c r="AL1824" s="664"/>
      <c r="AM1824" s="664"/>
      <c r="AN1824" s="664"/>
      <c r="AO1824" s="664"/>
      <c r="AP1824" s="664"/>
      <c r="AQ1824" s="664"/>
      <c r="AR1824" s="664" t="s">
        <v>36</v>
      </c>
      <c r="AS1824" s="663" t="s">
        <v>36</v>
      </c>
      <c r="AT1824" s="664" t="s">
        <v>36</v>
      </c>
      <c r="AU1824" s="664" t="s">
        <v>36</v>
      </c>
      <c r="AV1824" s="665" t="s">
        <v>94</v>
      </c>
      <c r="AW1824" s="664"/>
      <c r="AZ1824" s="664" t="s">
        <v>8750</v>
      </c>
      <c r="BA1824" s="663" t="s">
        <v>35</v>
      </c>
      <c r="BB1824" s="663" t="s">
        <v>35</v>
      </c>
      <c r="BC1824" s="665" t="s">
        <v>99</v>
      </c>
      <c r="BD1824" s="665" t="s">
        <v>94</v>
      </c>
    </row>
    <row r="1825" spans="1:56" x14ac:dyDescent="0.25">
      <c r="A1825" s="664">
        <v>44.281867259999999</v>
      </c>
      <c r="B1825" s="664">
        <v>-78.344193340000004</v>
      </c>
      <c r="C1825" s="664" t="s">
        <v>3810</v>
      </c>
      <c r="D1825" s="664" t="s">
        <v>3811</v>
      </c>
      <c r="E1825" s="666">
        <v>44252</v>
      </c>
      <c r="F1825" s="664">
        <v>1</v>
      </c>
      <c r="G1825" s="681">
        <v>2</v>
      </c>
      <c r="H1825" s="664" t="s">
        <v>103</v>
      </c>
      <c r="I1825" s="664" t="s">
        <v>104</v>
      </c>
      <c r="J1825" s="682">
        <v>1</v>
      </c>
      <c r="K1825" s="664"/>
      <c r="L1825" s="664"/>
      <c r="M1825" s="664"/>
      <c r="N1825" s="664">
        <v>1</v>
      </c>
      <c r="O1825" s="664" t="s">
        <v>94</v>
      </c>
      <c r="P1825" s="661" t="s">
        <v>17</v>
      </c>
      <c r="Q1825" s="664" t="s">
        <v>3744</v>
      </c>
      <c r="R1825" s="664"/>
      <c r="S1825" s="664" t="s">
        <v>6</v>
      </c>
      <c r="T1825" s="664" t="s">
        <v>105</v>
      </c>
      <c r="U1825" s="662" t="s">
        <v>96</v>
      </c>
      <c r="V1825" s="670">
        <v>9000000</v>
      </c>
      <c r="W1825" s="670">
        <v>9000000</v>
      </c>
      <c r="X1825" s="703" t="s">
        <v>133</v>
      </c>
      <c r="Y1825" s="673">
        <v>35000</v>
      </c>
      <c r="Z1825" s="672">
        <v>2.243960505</v>
      </c>
      <c r="AA1825" s="664"/>
      <c r="AB1825" s="683">
        <v>257.14285714285717</v>
      </c>
      <c r="AC1825" s="670">
        <v>4010765.7777158604</v>
      </c>
      <c r="AD1825" s="670" t="s">
        <v>133</v>
      </c>
      <c r="AE1825" s="664" t="s">
        <v>106</v>
      </c>
      <c r="AF1825" s="664"/>
      <c r="AG1825" s="664"/>
      <c r="AH1825" s="664"/>
      <c r="AI1825" s="670"/>
      <c r="AJ1825" s="664"/>
      <c r="AK1825" s="664"/>
      <c r="AL1825" s="664"/>
      <c r="AM1825" s="664"/>
      <c r="AN1825" s="664"/>
      <c r="AO1825" s="664"/>
      <c r="AP1825" s="664"/>
      <c r="AQ1825" s="664"/>
      <c r="AR1825" s="664" t="s">
        <v>3812</v>
      </c>
      <c r="AS1825" s="663" t="s">
        <v>35</v>
      </c>
      <c r="AT1825" s="664" t="s">
        <v>35</v>
      </c>
      <c r="AU1825" s="664" t="s">
        <v>99</v>
      </c>
      <c r="AV1825" s="665" t="s">
        <v>94</v>
      </c>
      <c r="AW1825" s="664"/>
      <c r="AZ1825" s="664" t="s">
        <v>3813</v>
      </c>
      <c r="BA1825" s="663" t="s">
        <v>35</v>
      </c>
      <c r="BB1825" s="663" t="s">
        <v>35</v>
      </c>
      <c r="BC1825" s="665" t="s">
        <v>99</v>
      </c>
      <c r="BD1825" s="665" t="s">
        <v>94</v>
      </c>
    </row>
    <row r="1826" spans="1:56" x14ac:dyDescent="0.25">
      <c r="A1826" s="664">
        <v>45.566822000000002</v>
      </c>
      <c r="B1826" s="664">
        <v>-73.823240200000001</v>
      </c>
      <c r="C1826" s="664" t="s">
        <v>3857</v>
      </c>
      <c r="D1826" s="664" t="s">
        <v>3857</v>
      </c>
      <c r="E1826" s="666">
        <v>44216</v>
      </c>
      <c r="F1826" s="664">
        <v>1</v>
      </c>
      <c r="G1826" s="681">
        <v>1</v>
      </c>
      <c r="H1826" s="664" t="s">
        <v>10283</v>
      </c>
      <c r="I1826" s="664"/>
      <c r="J1826" s="682">
        <v>1</v>
      </c>
      <c r="K1826" s="664"/>
      <c r="L1826" s="664"/>
      <c r="M1826" s="664"/>
      <c r="N1826" s="664">
        <v>1</v>
      </c>
      <c r="O1826" s="664" t="s">
        <v>94</v>
      </c>
      <c r="P1826" s="661" t="s">
        <v>16</v>
      </c>
      <c r="Q1826" s="664" t="s">
        <v>920</v>
      </c>
      <c r="R1826" s="664" t="s">
        <v>920</v>
      </c>
      <c r="S1826" s="664" t="s">
        <v>9</v>
      </c>
      <c r="T1826" s="664" t="s">
        <v>794</v>
      </c>
      <c r="U1826" s="662" t="s">
        <v>96</v>
      </c>
      <c r="V1826" s="670">
        <v>8890000</v>
      </c>
      <c r="W1826" s="670">
        <v>8890000</v>
      </c>
      <c r="X1826" s="703"/>
      <c r="Y1826" s="673">
        <v>24200</v>
      </c>
      <c r="Z1826" s="672">
        <v>9.1846799850463867</v>
      </c>
      <c r="AA1826" s="664"/>
      <c r="AB1826" s="683">
        <v>367.35537190082647</v>
      </c>
      <c r="AC1826" s="670">
        <v>967916.1401892982</v>
      </c>
      <c r="AD1826" s="670" t="s">
        <v>133</v>
      </c>
      <c r="AE1826" s="664" t="s">
        <v>164</v>
      </c>
      <c r="AF1826" s="664"/>
      <c r="AG1826" s="664"/>
      <c r="AH1826" s="664"/>
      <c r="AI1826" s="670"/>
      <c r="AJ1826" s="664"/>
      <c r="AK1826" s="664"/>
      <c r="AL1826" s="664"/>
      <c r="AM1826" s="664"/>
      <c r="AN1826" s="664"/>
      <c r="AO1826" s="664"/>
      <c r="AP1826" s="664"/>
      <c r="AQ1826" s="664"/>
      <c r="AR1826" s="664" t="s">
        <v>3858</v>
      </c>
      <c r="AS1826" s="663" t="s">
        <v>35</v>
      </c>
      <c r="AT1826" s="664" t="s">
        <v>35</v>
      </c>
      <c r="AU1826" s="664" t="s">
        <v>99</v>
      </c>
      <c r="AV1826" s="665" t="s">
        <v>94</v>
      </c>
      <c r="AW1826" s="664"/>
      <c r="AZ1826" s="664" t="s">
        <v>3859</v>
      </c>
      <c r="BA1826" s="663" t="s">
        <v>35</v>
      </c>
      <c r="BB1826" s="663" t="s">
        <v>35</v>
      </c>
      <c r="BC1826" s="665" t="s">
        <v>99</v>
      </c>
      <c r="BD1826" s="665" t="s">
        <v>94</v>
      </c>
    </row>
    <row r="1827" spans="1:56" ht="12.95" customHeight="1" x14ac:dyDescent="0.25">
      <c r="A1827" s="664">
        <v>42.979603210000001</v>
      </c>
      <c r="B1827" s="664">
        <v>-82.375369129999996</v>
      </c>
      <c r="C1827" s="664" t="s">
        <v>3860</v>
      </c>
      <c r="D1827" s="664" t="s">
        <v>3861</v>
      </c>
      <c r="E1827" s="666">
        <v>44253</v>
      </c>
      <c r="F1827" s="664">
        <v>1</v>
      </c>
      <c r="G1827" s="681">
        <v>2</v>
      </c>
      <c r="H1827" s="664" t="s">
        <v>103</v>
      </c>
      <c r="I1827" s="664" t="s">
        <v>104</v>
      </c>
      <c r="J1827" s="682">
        <v>1</v>
      </c>
      <c r="K1827" s="664"/>
      <c r="L1827" s="664"/>
      <c r="M1827" s="664"/>
      <c r="N1827" s="664">
        <v>1</v>
      </c>
      <c r="O1827" s="664" t="s">
        <v>94</v>
      </c>
      <c r="P1827" s="661" t="s">
        <v>17</v>
      </c>
      <c r="Q1827" s="664" t="s">
        <v>1317</v>
      </c>
      <c r="R1827" s="664"/>
      <c r="S1827" s="664" t="s">
        <v>5</v>
      </c>
      <c r="T1827" s="664" t="s">
        <v>308</v>
      </c>
      <c r="U1827" s="662" t="s">
        <v>96</v>
      </c>
      <c r="V1827" s="670">
        <v>8890000</v>
      </c>
      <c r="W1827" s="670">
        <v>8890000</v>
      </c>
      <c r="X1827" s="703" t="s">
        <v>133</v>
      </c>
      <c r="Y1827" s="673"/>
      <c r="Z1827" s="672">
        <v>2.7858617700000003</v>
      </c>
      <c r="AA1827" s="664"/>
      <c r="AB1827" s="683" t="s">
        <v>133</v>
      </c>
      <c r="AC1827" s="670">
        <v>3191113.1039355188</v>
      </c>
      <c r="AD1827" s="670" t="s">
        <v>133</v>
      </c>
      <c r="AE1827" s="664" t="s">
        <v>106</v>
      </c>
      <c r="AF1827" s="664"/>
      <c r="AG1827" s="664"/>
      <c r="AH1827" s="664"/>
      <c r="AI1827" s="670"/>
      <c r="AJ1827" s="664"/>
      <c r="AK1827" s="664"/>
      <c r="AL1827" s="664"/>
      <c r="AM1827" s="664"/>
      <c r="AN1827" s="664"/>
      <c r="AO1827" s="664"/>
      <c r="AP1827" s="664"/>
      <c r="AQ1827" s="664"/>
      <c r="AR1827" s="664" t="s">
        <v>3862</v>
      </c>
      <c r="AS1827" s="663" t="s">
        <v>35</v>
      </c>
      <c r="AT1827" s="664" t="s">
        <v>35</v>
      </c>
      <c r="AU1827" s="664" t="s">
        <v>99</v>
      </c>
      <c r="AV1827" s="665" t="s">
        <v>94</v>
      </c>
      <c r="AW1827" s="664"/>
      <c r="AZ1827" s="664" t="s">
        <v>3863</v>
      </c>
      <c r="BA1827" s="663" t="s">
        <v>35</v>
      </c>
      <c r="BB1827" s="663" t="s">
        <v>35</v>
      </c>
      <c r="BC1827" s="665" t="s">
        <v>99</v>
      </c>
      <c r="BD1827" s="665" t="s">
        <v>94</v>
      </c>
    </row>
    <row r="1828" spans="1:56" x14ac:dyDescent="0.25">
      <c r="A1828" s="664"/>
      <c r="B1828" s="664"/>
      <c r="C1828" s="664" t="s">
        <v>8285</v>
      </c>
      <c r="D1828" s="664" t="s">
        <v>8286</v>
      </c>
      <c r="E1828" s="666">
        <v>44496</v>
      </c>
      <c r="F1828" s="664">
        <v>4</v>
      </c>
      <c r="G1828" s="681">
        <v>10</v>
      </c>
      <c r="H1828" s="664" t="s">
        <v>10283</v>
      </c>
      <c r="I1828" s="664"/>
      <c r="J1828" s="682">
        <v>1</v>
      </c>
      <c r="K1828" s="664"/>
      <c r="L1828" s="664"/>
      <c r="M1828" s="664"/>
      <c r="N1828" s="664">
        <v>1</v>
      </c>
      <c r="O1828" s="664" t="s">
        <v>94</v>
      </c>
      <c r="P1828" s="661" t="s">
        <v>16</v>
      </c>
      <c r="Q1828" s="664" t="s">
        <v>1249</v>
      </c>
      <c r="R1828" s="664" t="s">
        <v>344</v>
      </c>
      <c r="S1828" s="664" t="s">
        <v>6</v>
      </c>
      <c r="T1828" s="664" t="s">
        <v>283</v>
      </c>
      <c r="U1828" s="662" t="s">
        <v>96</v>
      </c>
      <c r="V1828" s="670">
        <v>9000000</v>
      </c>
      <c r="W1828" s="670">
        <v>9000000</v>
      </c>
      <c r="X1828" s="703" t="s">
        <v>133</v>
      </c>
      <c r="Y1828" s="673">
        <v>44077</v>
      </c>
      <c r="Z1828" s="672">
        <v>2.2037398815155029</v>
      </c>
      <c r="AA1828" s="664"/>
      <c r="AB1828" s="683">
        <v>204</v>
      </c>
      <c r="AC1828" s="670"/>
      <c r="AD1828" s="670"/>
      <c r="AE1828" s="664" t="s">
        <v>164</v>
      </c>
      <c r="AF1828" s="664"/>
      <c r="AG1828" s="664"/>
      <c r="AH1828" s="664"/>
      <c r="AI1828" s="670"/>
      <c r="AJ1828" s="664"/>
      <c r="AK1828" s="664"/>
      <c r="AL1828" s="664"/>
      <c r="AM1828" s="664"/>
      <c r="AN1828" s="664"/>
      <c r="AO1828" s="664"/>
      <c r="AP1828" s="664"/>
      <c r="AQ1828" s="664"/>
      <c r="AR1828" s="664" t="s">
        <v>3478</v>
      </c>
      <c r="AS1828" s="663" t="s">
        <v>7866</v>
      </c>
      <c r="AT1828" s="664" t="s">
        <v>32</v>
      </c>
      <c r="AU1828" s="664" t="s">
        <v>734</v>
      </c>
      <c r="AV1828" s="665" t="s">
        <v>94</v>
      </c>
      <c r="AW1828" s="664"/>
      <c r="AZ1828" s="664" t="s">
        <v>8287</v>
      </c>
      <c r="BA1828" s="663" t="s">
        <v>32</v>
      </c>
      <c r="BB1828" s="663" t="s">
        <v>32</v>
      </c>
      <c r="BC1828" s="665" t="s">
        <v>186</v>
      </c>
      <c r="BD1828" s="665" t="s">
        <v>94</v>
      </c>
    </row>
    <row r="1829" spans="1:56" x14ac:dyDescent="0.25">
      <c r="A1829" s="664"/>
      <c r="B1829" s="664"/>
      <c r="C1829" s="664" t="s">
        <v>7859</v>
      </c>
      <c r="D1829" s="664" t="s">
        <v>7860</v>
      </c>
      <c r="E1829" s="666">
        <v>44407</v>
      </c>
      <c r="F1829" s="664">
        <v>3</v>
      </c>
      <c r="G1829" s="681" t="s">
        <v>7541</v>
      </c>
      <c r="H1829" s="664" t="s">
        <v>10283</v>
      </c>
      <c r="I1829" s="664"/>
      <c r="J1829" s="682">
        <v>1</v>
      </c>
      <c r="K1829" s="664"/>
      <c r="L1829" s="664"/>
      <c r="M1829" s="664"/>
      <c r="N1829" s="664">
        <v>1</v>
      </c>
      <c r="O1829" s="664" t="s">
        <v>94</v>
      </c>
      <c r="P1829" s="661" t="s">
        <v>22</v>
      </c>
      <c r="Q1829" s="664" t="s">
        <v>22</v>
      </c>
      <c r="R1829" s="664"/>
      <c r="S1829" s="664" t="s">
        <v>5</v>
      </c>
      <c r="T1829" s="664"/>
      <c r="U1829" s="662" t="s">
        <v>96</v>
      </c>
      <c r="V1829" s="670">
        <v>8880000</v>
      </c>
      <c r="W1829" s="670">
        <v>8880000</v>
      </c>
      <c r="X1829" s="703" t="s">
        <v>133</v>
      </c>
      <c r="Y1829" s="673"/>
      <c r="Z1829" s="672">
        <v>0.38299998641014099</v>
      </c>
      <c r="AA1829" s="664">
        <v>27</v>
      </c>
      <c r="AB1829" s="683" t="s">
        <v>3309</v>
      </c>
      <c r="AC1829" s="670">
        <v>23185379.412757277</v>
      </c>
      <c r="AD1829" s="670">
        <v>328888.88888888888</v>
      </c>
      <c r="AE1829" s="664" t="s">
        <v>97</v>
      </c>
      <c r="AF1829" s="664"/>
      <c r="AG1829" s="664" t="s">
        <v>3102</v>
      </c>
      <c r="AH1829" s="664" t="s">
        <v>1385</v>
      </c>
      <c r="AI1829" s="670">
        <v>4951338</v>
      </c>
      <c r="AJ1829" s="664" t="s">
        <v>136</v>
      </c>
      <c r="AK1829" s="685"/>
      <c r="AL1829" s="685"/>
      <c r="AM1829" s="664"/>
      <c r="AN1829" s="664"/>
      <c r="AO1829" s="664"/>
      <c r="AP1829" s="664"/>
      <c r="AQ1829" s="664"/>
      <c r="AR1829" s="664" t="s">
        <v>3870</v>
      </c>
      <c r="AS1829" s="663" t="s">
        <v>35</v>
      </c>
      <c r="AT1829" s="664" t="s">
        <v>35</v>
      </c>
      <c r="AU1829" s="664" t="s">
        <v>99</v>
      </c>
      <c r="AV1829" s="665" t="s">
        <v>94</v>
      </c>
      <c r="AW1829" s="664"/>
      <c r="AZ1829" s="664" t="s">
        <v>3871</v>
      </c>
      <c r="BA1829" s="663" t="s">
        <v>35</v>
      </c>
      <c r="BB1829" s="663" t="s">
        <v>35</v>
      </c>
      <c r="BC1829" s="665" t="s">
        <v>99</v>
      </c>
      <c r="BD1829" s="665" t="s">
        <v>94</v>
      </c>
    </row>
    <row r="1830" spans="1:56" x14ac:dyDescent="0.25">
      <c r="A1830" s="664">
        <v>43.919972799999996</v>
      </c>
      <c r="B1830" s="664">
        <v>-78.916475300000002</v>
      </c>
      <c r="C1830" s="664" t="s">
        <v>3872</v>
      </c>
      <c r="D1830" s="664" t="s">
        <v>3872</v>
      </c>
      <c r="E1830" s="666">
        <v>44270</v>
      </c>
      <c r="F1830" s="664">
        <v>1</v>
      </c>
      <c r="G1830" s="681">
        <v>3</v>
      </c>
      <c r="H1830" s="664" t="s">
        <v>10283</v>
      </c>
      <c r="I1830" s="664"/>
      <c r="J1830" s="682">
        <v>1</v>
      </c>
      <c r="K1830" s="664"/>
      <c r="L1830" s="664"/>
      <c r="M1830" s="664"/>
      <c r="N1830" s="664">
        <v>1</v>
      </c>
      <c r="O1830" s="664" t="s">
        <v>94</v>
      </c>
      <c r="P1830" s="661" t="s">
        <v>21</v>
      </c>
      <c r="Q1830" s="664" t="s">
        <v>353</v>
      </c>
      <c r="R1830" s="664"/>
      <c r="S1830" s="664" t="s">
        <v>8</v>
      </c>
      <c r="T1830" s="664" t="s">
        <v>268</v>
      </c>
      <c r="U1830" s="662" t="s">
        <v>96</v>
      </c>
      <c r="V1830" s="670">
        <v>8880000</v>
      </c>
      <c r="W1830" s="670">
        <v>8880000</v>
      </c>
      <c r="X1830" s="703" t="s">
        <v>133</v>
      </c>
      <c r="Y1830" s="673"/>
      <c r="Z1830" s="672">
        <v>37.590000152587891</v>
      </c>
      <c r="AA1830" s="664"/>
      <c r="AB1830" s="683" t="s">
        <v>133</v>
      </c>
      <c r="AC1830" s="670">
        <v>236233.03974338117</v>
      </c>
      <c r="AD1830" s="670" t="s">
        <v>133</v>
      </c>
      <c r="AE1830" s="664"/>
      <c r="AF1830" s="664"/>
      <c r="AG1830" s="664"/>
      <c r="AH1830" s="664"/>
      <c r="AI1830" s="670"/>
      <c r="AJ1830" s="664"/>
      <c r="AK1830" s="664"/>
      <c r="AL1830" s="664"/>
      <c r="AM1830" s="664"/>
      <c r="AN1830" s="664"/>
      <c r="AO1830" s="664"/>
      <c r="AP1830" s="664"/>
      <c r="AQ1830" s="664"/>
      <c r="AR1830" s="664" t="s">
        <v>3873</v>
      </c>
      <c r="AS1830" s="663" t="s">
        <v>35</v>
      </c>
      <c r="AT1830" s="664" t="s">
        <v>35</v>
      </c>
      <c r="AU1830" s="664" t="s">
        <v>99</v>
      </c>
      <c r="AV1830" s="665" t="s">
        <v>94</v>
      </c>
      <c r="AW1830" s="664"/>
      <c r="AZ1830" s="664" t="s">
        <v>841</v>
      </c>
      <c r="BA1830" s="663" t="s">
        <v>35</v>
      </c>
      <c r="BB1830" s="663" t="s">
        <v>35</v>
      </c>
      <c r="BC1830" s="665" t="s">
        <v>99</v>
      </c>
      <c r="BD1830" s="665" t="s">
        <v>94</v>
      </c>
    </row>
    <row r="1831" spans="1:56" x14ac:dyDescent="0.25">
      <c r="A1831" s="664">
        <v>43.379530000000003</v>
      </c>
      <c r="B1831" s="664">
        <v>-81.001531999999997</v>
      </c>
      <c r="C1831" s="664" t="s">
        <v>2365</v>
      </c>
      <c r="D1831" s="664" t="s">
        <v>3854</v>
      </c>
      <c r="E1831" s="666">
        <v>44420</v>
      </c>
      <c r="F1831" s="664">
        <v>3</v>
      </c>
      <c r="G1831" s="681" t="s">
        <v>7536</v>
      </c>
      <c r="H1831" s="664" t="s">
        <v>103</v>
      </c>
      <c r="I1831" s="664"/>
      <c r="J1831" s="682">
        <v>1</v>
      </c>
      <c r="K1831" s="664"/>
      <c r="L1831" s="664"/>
      <c r="M1831" s="664"/>
      <c r="N1831" s="664"/>
      <c r="O1831" s="664" t="s">
        <v>94</v>
      </c>
      <c r="P1831" s="661" t="s">
        <v>14</v>
      </c>
      <c r="Q1831" s="664" t="s">
        <v>3855</v>
      </c>
      <c r="R1831" s="664"/>
      <c r="S1831" s="664" t="s">
        <v>6</v>
      </c>
      <c r="T1831" s="664" t="s">
        <v>7639</v>
      </c>
      <c r="U1831" s="662" t="s">
        <v>96</v>
      </c>
      <c r="V1831" s="670">
        <v>8893206.9000000004</v>
      </c>
      <c r="W1831" s="670">
        <v>8893206.9000000004</v>
      </c>
      <c r="X1831" s="703" t="s">
        <v>133</v>
      </c>
      <c r="Y1831" s="673">
        <v>27375</v>
      </c>
      <c r="Z1831" s="672">
        <v>2.0499830000000001</v>
      </c>
      <c r="AA1831" s="664"/>
      <c r="AB1831" s="683">
        <v>324.86600547945204</v>
      </c>
      <c r="AC1831" s="670">
        <v>4338185.6825154163</v>
      </c>
      <c r="AD1831" s="670"/>
      <c r="AE1831" s="664"/>
      <c r="AF1831" s="664"/>
      <c r="AG1831" s="664" t="s">
        <v>416</v>
      </c>
      <c r="AH1831" s="664"/>
      <c r="AI1831" s="670">
        <v>6000000</v>
      </c>
      <c r="AJ1831" s="664"/>
      <c r="AK1831" s="664"/>
      <c r="AL1831" s="664"/>
      <c r="AM1831" s="664"/>
      <c r="AN1831" s="664"/>
      <c r="AO1831" s="664"/>
      <c r="AP1831" s="664"/>
      <c r="AQ1831" s="664" t="s">
        <v>533</v>
      </c>
      <c r="AR1831" s="664" t="s">
        <v>1565</v>
      </c>
      <c r="AS1831" s="663" t="s">
        <v>28</v>
      </c>
      <c r="AT1831" s="664" t="s">
        <v>108</v>
      </c>
      <c r="AU1831" s="664" t="s">
        <v>176</v>
      </c>
      <c r="AV1831" s="665" t="s">
        <v>94</v>
      </c>
      <c r="AW1831" s="664"/>
      <c r="AZ1831" s="664" t="s">
        <v>3856</v>
      </c>
      <c r="BA1831" s="663" t="s">
        <v>35</v>
      </c>
      <c r="BB1831" s="663" t="s">
        <v>35</v>
      </c>
      <c r="BC1831" s="665" t="s">
        <v>99</v>
      </c>
      <c r="BD1831" s="665" t="s">
        <v>94</v>
      </c>
    </row>
    <row r="1832" spans="1:56" x14ac:dyDescent="0.25">
      <c r="A1832" s="664"/>
      <c r="B1832" s="664"/>
      <c r="C1832" s="664" t="s">
        <v>9877</v>
      </c>
      <c r="D1832" s="664" t="s">
        <v>9877</v>
      </c>
      <c r="E1832" s="666">
        <v>44473</v>
      </c>
      <c r="F1832" s="664">
        <v>4</v>
      </c>
      <c r="G1832" s="681">
        <v>10</v>
      </c>
      <c r="H1832" s="664" t="s">
        <v>10283</v>
      </c>
      <c r="I1832" s="664"/>
      <c r="J1832" s="682">
        <v>1</v>
      </c>
      <c r="K1832" s="664"/>
      <c r="L1832" s="664"/>
      <c r="M1832" s="664"/>
      <c r="N1832" s="664">
        <v>1</v>
      </c>
      <c r="O1832" s="664" t="s">
        <v>94</v>
      </c>
      <c r="P1832" s="661" t="s">
        <v>21</v>
      </c>
      <c r="Q1832" s="664" t="s">
        <v>409</v>
      </c>
      <c r="R1832" s="664" t="s">
        <v>8686</v>
      </c>
      <c r="S1832" s="664" t="s">
        <v>4</v>
      </c>
      <c r="T1832" s="664"/>
      <c r="U1832" s="662" t="s">
        <v>96</v>
      </c>
      <c r="V1832" s="670">
        <v>8850000</v>
      </c>
      <c r="W1832" s="670">
        <v>8850000</v>
      </c>
      <c r="X1832" s="703" t="s">
        <v>133</v>
      </c>
      <c r="Y1832" s="673">
        <v>33460</v>
      </c>
      <c r="Z1832" s="672"/>
      <c r="AA1832" s="664"/>
      <c r="AB1832" s="683">
        <v>264</v>
      </c>
      <c r="AC1832" s="670"/>
      <c r="AD1832" s="670"/>
      <c r="AE1832" s="664" t="s">
        <v>106</v>
      </c>
      <c r="AF1832" s="664"/>
      <c r="AG1832" s="664" t="s">
        <v>808</v>
      </c>
      <c r="AH1832" s="664"/>
      <c r="AI1832" s="670">
        <v>8850000</v>
      </c>
      <c r="AJ1832" s="664" t="s">
        <v>136</v>
      </c>
      <c r="AK1832" s="664"/>
      <c r="AL1832" s="664"/>
      <c r="AM1832" s="664"/>
      <c r="AN1832" s="664"/>
      <c r="AO1832" s="664"/>
      <c r="AP1832" s="664"/>
      <c r="AQ1832" s="664" t="s">
        <v>184</v>
      </c>
      <c r="AR1832" s="664" t="s">
        <v>9878</v>
      </c>
      <c r="AS1832" s="663" t="s">
        <v>35</v>
      </c>
      <c r="AT1832" s="664" t="s">
        <v>35</v>
      </c>
      <c r="AU1832" s="664" t="s">
        <v>99</v>
      </c>
      <c r="AV1832" s="665" t="s">
        <v>94</v>
      </c>
      <c r="AW1832" s="664"/>
      <c r="AZ1832" s="664" t="s">
        <v>9879</v>
      </c>
      <c r="BA1832" s="663" t="s">
        <v>35</v>
      </c>
      <c r="BB1832" s="663" t="s">
        <v>35</v>
      </c>
      <c r="BC1832" s="665" t="s">
        <v>99</v>
      </c>
      <c r="BD1832" s="665" t="s">
        <v>94</v>
      </c>
    </row>
    <row r="1833" spans="1:56" ht="12.95" customHeight="1" x14ac:dyDescent="0.25">
      <c r="A1833" s="664">
        <v>43.57307428</v>
      </c>
      <c r="B1833" s="664">
        <v>-79.648896460000003</v>
      </c>
      <c r="C1833" s="664" t="s">
        <v>3881</v>
      </c>
      <c r="D1833" s="664" t="s">
        <v>3881</v>
      </c>
      <c r="E1833" s="666">
        <v>44273</v>
      </c>
      <c r="F1833" s="664">
        <v>1</v>
      </c>
      <c r="G1833" s="681">
        <v>3</v>
      </c>
      <c r="H1833" s="664" t="s">
        <v>103</v>
      </c>
      <c r="I1833" s="664" t="s">
        <v>259</v>
      </c>
      <c r="J1833" s="682">
        <v>1</v>
      </c>
      <c r="K1833" s="664"/>
      <c r="L1833" s="664"/>
      <c r="M1833" s="664"/>
      <c r="N1833" s="664">
        <v>1</v>
      </c>
      <c r="O1833" s="664" t="s">
        <v>94</v>
      </c>
      <c r="P1833" s="661" t="s">
        <v>21</v>
      </c>
      <c r="Q1833" s="664" t="s">
        <v>215</v>
      </c>
      <c r="R1833" s="664"/>
      <c r="S1833" s="664" t="s">
        <v>8</v>
      </c>
      <c r="T1833" s="664" t="s">
        <v>8</v>
      </c>
      <c r="U1833" s="662" t="s">
        <v>96</v>
      </c>
      <c r="V1833" s="670">
        <v>8850000.0000999998</v>
      </c>
      <c r="W1833" s="670">
        <v>8850000.0000999998</v>
      </c>
      <c r="X1833" s="703" t="s">
        <v>133</v>
      </c>
      <c r="Y1833" s="673">
        <v>140698.79999999999</v>
      </c>
      <c r="Z1833" s="672">
        <v>3.23</v>
      </c>
      <c r="AA1833" s="664"/>
      <c r="AB1833" s="683">
        <v>62.900323244405783</v>
      </c>
      <c r="AC1833" s="670">
        <v>2739938.0805263156</v>
      </c>
      <c r="AD1833" s="670" t="s">
        <v>133</v>
      </c>
      <c r="AE1833" s="664"/>
      <c r="AF1833" s="664"/>
      <c r="AG1833" s="664"/>
      <c r="AH1833" s="664"/>
      <c r="AI1833" s="670"/>
      <c r="AJ1833" s="664"/>
      <c r="AK1833" s="664"/>
      <c r="AL1833" s="664"/>
      <c r="AM1833" s="664"/>
      <c r="AN1833" s="664"/>
      <c r="AO1833" s="664"/>
      <c r="AP1833" s="664"/>
      <c r="AQ1833" s="664"/>
      <c r="AR1833" s="664" t="s">
        <v>3882</v>
      </c>
      <c r="AS1833" s="663" t="s">
        <v>35</v>
      </c>
      <c r="AT1833" s="664" t="s">
        <v>35</v>
      </c>
      <c r="AU1833" s="664" t="s">
        <v>99</v>
      </c>
      <c r="AV1833" s="665" t="s">
        <v>94</v>
      </c>
      <c r="AW1833" s="664"/>
      <c r="AZ1833" s="664" t="s">
        <v>3883</v>
      </c>
      <c r="BA1833" s="663" t="s">
        <v>32</v>
      </c>
      <c r="BB1833" s="663" t="s">
        <v>127</v>
      </c>
      <c r="BC1833" s="665" t="s">
        <v>186</v>
      </c>
      <c r="BD1833" s="665" t="s">
        <v>94</v>
      </c>
    </row>
    <row r="1834" spans="1:56" x14ac:dyDescent="0.25">
      <c r="A1834" s="664">
        <v>49.10281372</v>
      </c>
      <c r="B1834" s="664">
        <v>-122.72663119999901</v>
      </c>
      <c r="C1834" s="664" t="s">
        <v>1729</v>
      </c>
      <c r="D1834" s="664" t="s">
        <v>3890</v>
      </c>
      <c r="E1834" s="666">
        <v>44335</v>
      </c>
      <c r="F1834" s="664">
        <v>2</v>
      </c>
      <c r="G1834" s="681">
        <v>5</v>
      </c>
      <c r="H1834" s="664" t="s">
        <v>10283</v>
      </c>
      <c r="I1834" s="664"/>
      <c r="J1834" s="682">
        <v>1</v>
      </c>
      <c r="K1834" s="664"/>
      <c r="L1834" s="664"/>
      <c r="M1834" s="664"/>
      <c r="N1834" s="664">
        <v>1</v>
      </c>
      <c r="O1834" s="664" t="s">
        <v>94</v>
      </c>
      <c r="P1834" s="661" t="s">
        <v>22</v>
      </c>
      <c r="Q1834" s="664" t="s">
        <v>172</v>
      </c>
      <c r="R1834" s="664"/>
      <c r="S1834" s="664" t="s">
        <v>4</v>
      </c>
      <c r="T1834" s="664" t="s">
        <v>163</v>
      </c>
      <c r="U1834" s="662" t="s">
        <v>96</v>
      </c>
      <c r="V1834" s="670">
        <v>8835000</v>
      </c>
      <c r="W1834" s="670">
        <v>8835000</v>
      </c>
      <c r="X1834" s="703"/>
      <c r="Y1834" s="673">
        <v>24658</v>
      </c>
      <c r="Z1834" s="672"/>
      <c r="AA1834" s="664"/>
      <c r="AB1834" s="683">
        <v>358.30156541487548</v>
      </c>
      <c r="AC1834" s="670" t="s">
        <v>133</v>
      </c>
      <c r="AD1834" s="670" t="s">
        <v>133</v>
      </c>
      <c r="AE1834" s="664" t="s">
        <v>164</v>
      </c>
      <c r="AF1834" s="664"/>
      <c r="AG1834" s="664"/>
      <c r="AH1834" s="664"/>
      <c r="AI1834" s="670"/>
      <c r="AJ1834" s="664"/>
      <c r="AK1834" s="685"/>
      <c r="AL1834" s="685"/>
      <c r="AM1834" s="664"/>
      <c r="AN1834" s="664"/>
      <c r="AO1834" s="664"/>
      <c r="AP1834" s="664"/>
      <c r="AQ1834" s="664"/>
      <c r="AR1834" s="664" t="s">
        <v>1728</v>
      </c>
      <c r="AS1834" s="663" t="s">
        <v>35</v>
      </c>
      <c r="AT1834" s="664" t="s">
        <v>35</v>
      </c>
      <c r="AU1834" s="664" t="s">
        <v>99</v>
      </c>
      <c r="AV1834" s="665" t="s">
        <v>94</v>
      </c>
      <c r="AW1834" s="664"/>
      <c r="AZ1834" s="664" t="s">
        <v>1729</v>
      </c>
      <c r="BA1834" s="663" t="s">
        <v>32</v>
      </c>
      <c r="BB1834" s="663" t="s">
        <v>127</v>
      </c>
      <c r="BC1834" s="665" t="s">
        <v>128</v>
      </c>
      <c r="BD1834" s="665" t="s">
        <v>94</v>
      </c>
    </row>
    <row r="1835" spans="1:56" ht="12.95" customHeight="1" x14ac:dyDescent="0.25">
      <c r="A1835" s="664">
        <v>43.457337600000002</v>
      </c>
      <c r="B1835" s="664">
        <v>-79.681828400000001</v>
      </c>
      <c r="C1835" s="664" t="s">
        <v>3864</v>
      </c>
      <c r="D1835" s="664" t="s">
        <v>3864</v>
      </c>
      <c r="E1835" s="666">
        <v>44228</v>
      </c>
      <c r="F1835" s="664">
        <v>1</v>
      </c>
      <c r="G1835" s="681">
        <v>2</v>
      </c>
      <c r="H1835" s="664" t="s">
        <v>10283</v>
      </c>
      <c r="I1835" s="664"/>
      <c r="J1835" s="682">
        <v>1</v>
      </c>
      <c r="K1835" s="664"/>
      <c r="L1835" s="664"/>
      <c r="M1835" s="664"/>
      <c r="N1835" s="664">
        <v>1</v>
      </c>
      <c r="O1835" s="664" t="s">
        <v>94</v>
      </c>
      <c r="P1835" s="661" t="s">
        <v>21</v>
      </c>
      <c r="Q1835" s="664" t="s">
        <v>141</v>
      </c>
      <c r="R1835" s="664"/>
      <c r="S1835" s="664" t="s">
        <v>6</v>
      </c>
      <c r="T1835" s="664" t="s">
        <v>3865</v>
      </c>
      <c r="U1835" s="662" t="s">
        <v>96</v>
      </c>
      <c r="V1835" s="670">
        <v>8888888.8800000008</v>
      </c>
      <c r="W1835" s="670">
        <v>8888888.8800000008</v>
      </c>
      <c r="X1835" s="703" t="s">
        <v>133</v>
      </c>
      <c r="Y1835" s="673">
        <v>2550</v>
      </c>
      <c r="Z1835" s="672">
        <v>0.81000000238418579</v>
      </c>
      <c r="AA1835" s="664"/>
      <c r="AB1835" s="683">
        <v>3485.8387764705885</v>
      </c>
      <c r="AC1835" s="670">
        <v>10973936.856587773</v>
      </c>
      <c r="AD1835" s="670" t="s">
        <v>133</v>
      </c>
      <c r="AE1835" s="664" t="s">
        <v>164</v>
      </c>
      <c r="AF1835" s="664" t="s">
        <v>210</v>
      </c>
      <c r="AG1835" s="664" t="s">
        <v>1873</v>
      </c>
      <c r="AH1835" s="664" t="s">
        <v>35</v>
      </c>
      <c r="AI1835" s="670">
        <v>15800000</v>
      </c>
      <c r="AJ1835" s="664"/>
      <c r="AK1835" s="664"/>
      <c r="AL1835" s="664"/>
      <c r="AM1835" s="664"/>
      <c r="AN1835" s="664"/>
      <c r="AO1835" s="664">
        <v>44958</v>
      </c>
      <c r="AP1835" s="664"/>
      <c r="AQ1835" s="664" t="s">
        <v>3866</v>
      </c>
      <c r="AR1835" s="664" t="s">
        <v>3867</v>
      </c>
      <c r="AS1835" s="663" t="s">
        <v>35</v>
      </c>
      <c r="AT1835" s="664" t="s">
        <v>35</v>
      </c>
      <c r="AU1835" s="664" t="s">
        <v>99</v>
      </c>
      <c r="AV1835" s="665" t="s">
        <v>94</v>
      </c>
      <c r="AW1835" s="664"/>
      <c r="AZ1835" s="664" t="s">
        <v>3868</v>
      </c>
      <c r="BA1835" s="663" t="s">
        <v>35</v>
      </c>
      <c r="BB1835" s="663" t="s">
        <v>35</v>
      </c>
      <c r="BC1835" s="665" t="s">
        <v>99</v>
      </c>
      <c r="BD1835" s="665" t="s">
        <v>94</v>
      </c>
    </row>
    <row r="1836" spans="1:56" x14ac:dyDescent="0.25">
      <c r="A1836" s="664"/>
      <c r="B1836" s="664"/>
      <c r="C1836" s="664" t="s">
        <v>2690</v>
      </c>
      <c r="D1836" s="664" t="s">
        <v>2691</v>
      </c>
      <c r="E1836" s="666">
        <v>44449</v>
      </c>
      <c r="F1836" s="664">
        <v>3</v>
      </c>
      <c r="G1836" s="681" t="s">
        <v>7538</v>
      </c>
      <c r="H1836" s="664" t="s">
        <v>10283</v>
      </c>
      <c r="I1836" s="664"/>
      <c r="J1836" s="682">
        <v>1</v>
      </c>
      <c r="K1836" s="664"/>
      <c r="L1836" s="664"/>
      <c r="M1836" s="664"/>
      <c r="N1836" s="664">
        <v>1</v>
      </c>
      <c r="O1836" s="664" t="s">
        <v>94</v>
      </c>
      <c r="P1836" s="661" t="s">
        <v>14</v>
      </c>
      <c r="Q1836" s="664" t="s">
        <v>190</v>
      </c>
      <c r="R1836" s="664"/>
      <c r="S1836" s="664" t="s">
        <v>8</v>
      </c>
      <c r="T1836" s="664" t="s">
        <v>268</v>
      </c>
      <c r="U1836" s="662" t="s">
        <v>96</v>
      </c>
      <c r="V1836" s="670">
        <v>8850000</v>
      </c>
      <c r="W1836" s="670">
        <v>8850000</v>
      </c>
      <c r="X1836" s="703" t="s">
        <v>133</v>
      </c>
      <c r="Y1836" s="673"/>
      <c r="Z1836" s="672">
        <v>0.68900001049041748</v>
      </c>
      <c r="AA1836" s="664"/>
      <c r="AB1836" s="683" t="s">
        <v>3309</v>
      </c>
      <c r="AC1836" s="670">
        <v>12844702.271776067</v>
      </c>
      <c r="AD1836" s="670" t="s">
        <v>3309</v>
      </c>
      <c r="AE1836" s="664"/>
      <c r="AF1836" s="664"/>
      <c r="AG1836" s="664" t="s">
        <v>376</v>
      </c>
      <c r="AH1836" s="664" t="s">
        <v>376</v>
      </c>
      <c r="AI1836" s="670">
        <v>5850000</v>
      </c>
      <c r="AJ1836" s="664" t="s">
        <v>245</v>
      </c>
      <c r="AK1836" s="664"/>
      <c r="AL1836" s="664"/>
      <c r="AM1836" s="664"/>
      <c r="AN1836" s="664"/>
      <c r="AO1836" s="664">
        <v>45545</v>
      </c>
      <c r="AP1836" s="664"/>
      <c r="AQ1836" s="664"/>
      <c r="AR1836" s="664" t="s">
        <v>3888</v>
      </c>
      <c r="AS1836" s="663" t="s">
        <v>35</v>
      </c>
      <c r="AT1836" s="664" t="s">
        <v>35</v>
      </c>
      <c r="AU1836" s="664" t="s">
        <v>99</v>
      </c>
      <c r="AV1836" s="665" t="s">
        <v>94</v>
      </c>
      <c r="AW1836" s="664"/>
      <c r="AZ1836" s="664" t="s">
        <v>3889</v>
      </c>
      <c r="BA1836" s="663" t="s">
        <v>35</v>
      </c>
      <c r="BB1836" s="663" t="s">
        <v>35</v>
      </c>
      <c r="BC1836" s="665" t="s">
        <v>99</v>
      </c>
      <c r="BD1836" s="665" t="s">
        <v>94</v>
      </c>
    </row>
    <row r="1837" spans="1:56" x14ac:dyDescent="0.25">
      <c r="A1837" s="664">
        <v>43.381107299999996</v>
      </c>
      <c r="B1837" s="664">
        <v>-79.764900999999995</v>
      </c>
      <c r="C1837" s="664" t="s">
        <v>3892</v>
      </c>
      <c r="D1837" s="664" t="s">
        <v>3892</v>
      </c>
      <c r="E1837" s="666">
        <v>44286</v>
      </c>
      <c r="F1837" s="664">
        <v>1</v>
      </c>
      <c r="G1837" s="681">
        <v>3</v>
      </c>
      <c r="H1837" s="664" t="s">
        <v>10283</v>
      </c>
      <c r="I1837" s="664"/>
      <c r="J1837" s="682">
        <v>1</v>
      </c>
      <c r="K1837" s="664"/>
      <c r="L1837" s="664"/>
      <c r="M1837" s="664"/>
      <c r="N1837" s="664">
        <v>1</v>
      </c>
      <c r="O1837" s="664" t="s">
        <v>94</v>
      </c>
      <c r="P1837" s="661" t="s">
        <v>21</v>
      </c>
      <c r="Q1837" s="664" t="s">
        <v>763</v>
      </c>
      <c r="R1837" s="664"/>
      <c r="S1837" s="664" t="s">
        <v>4</v>
      </c>
      <c r="T1837" s="664"/>
      <c r="U1837" s="662" t="s">
        <v>96</v>
      </c>
      <c r="V1837" s="670">
        <v>8807000</v>
      </c>
      <c r="W1837" s="670">
        <v>8807000</v>
      </c>
      <c r="X1837" s="703" t="s">
        <v>133</v>
      </c>
      <c r="Y1837" s="673">
        <v>44550</v>
      </c>
      <c r="Z1837" s="672">
        <v>2.8970000743865967</v>
      </c>
      <c r="AA1837" s="664"/>
      <c r="AB1837" s="683">
        <v>197.68799102132436</v>
      </c>
      <c r="AC1837" s="670">
        <v>3040041.3441013708</v>
      </c>
      <c r="AD1837" s="670" t="s">
        <v>133</v>
      </c>
      <c r="AE1837" s="664" t="s">
        <v>106</v>
      </c>
      <c r="AF1837" s="664" t="s">
        <v>210</v>
      </c>
      <c r="AG1837" s="664"/>
      <c r="AH1837" s="664"/>
      <c r="AI1837" s="670"/>
      <c r="AJ1837" s="664"/>
      <c r="AK1837" s="664"/>
      <c r="AL1837" s="664"/>
      <c r="AM1837" s="664"/>
      <c r="AN1837" s="664"/>
      <c r="AO1837" s="664"/>
      <c r="AP1837" s="664"/>
      <c r="AQ1837" s="664"/>
      <c r="AR1837" s="664" t="s">
        <v>2406</v>
      </c>
      <c r="AS1837" s="663" t="s">
        <v>35</v>
      </c>
      <c r="AT1837" s="664" t="s">
        <v>35</v>
      </c>
      <c r="AU1837" s="664" t="s">
        <v>99</v>
      </c>
      <c r="AV1837" s="665" t="s">
        <v>94</v>
      </c>
      <c r="AW1837" s="664"/>
      <c r="AZ1837" s="664" t="s">
        <v>405</v>
      </c>
      <c r="BA1837" s="663" t="s">
        <v>28</v>
      </c>
      <c r="BB1837" s="663" t="s">
        <v>108</v>
      </c>
      <c r="BC1837" s="665" t="s">
        <v>406</v>
      </c>
      <c r="BD1837" s="665" t="s">
        <v>94</v>
      </c>
    </row>
    <row r="1838" spans="1:56" x14ac:dyDescent="0.25">
      <c r="A1838" s="664"/>
      <c r="B1838" s="664"/>
      <c r="C1838" s="664" t="s">
        <v>3874</v>
      </c>
      <c r="D1838" s="664" t="s">
        <v>3875</v>
      </c>
      <c r="E1838" s="666">
        <v>44287</v>
      </c>
      <c r="F1838" s="664">
        <v>2</v>
      </c>
      <c r="G1838" s="681">
        <v>4</v>
      </c>
      <c r="H1838" s="664" t="s">
        <v>10283</v>
      </c>
      <c r="I1838" s="664"/>
      <c r="J1838" s="682">
        <v>1</v>
      </c>
      <c r="K1838" s="664"/>
      <c r="L1838" s="664"/>
      <c r="M1838" s="664"/>
      <c r="N1838" s="664">
        <v>1</v>
      </c>
      <c r="O1838" s="664" t="s">
        <v>94</v>
      </c>
      <c r="P1838" s="661" t="s">
        <v>22</v>
      </c>
      <c r="Q1838" s="664" t="s">
        <v>172</v>
      </c>
      <c r="R1838" s="664"/>
      <c r="S1838" s="664" t="s">
        <v>6</v>
      </c>
      <c r="T1838" s="664" t="s">
        <v>656</v>
      </c>
      <c r="U1838" s="662" t="s">
        <v>96</v>
      </c>
      <c r="V1838" s="670">
        <v>8870000</v>
      </c>
      <c r="W1838" s="670">
        <v>8870000</v>
      </c>
      <c r="X1838" s="703"/>
      <c r="Y1838" s="673">
        <v>12500</v>
      </c>
      <c r="Z1838" s="672">
        <v>0.85000002384185791</v>
      </c>
      <c r="AA1838" s="664"/>
      <c r="AB1838" s="683">
        <v>709.6</v>
      </c>
      <c r="AC1838" s="670">
        <v>10435293.824944951</v>
      </c>
      <c r="AD1838" s="670" t="s">
        <v>133</v>
      </c>
      <c r="AE1838" s="664" t="s">
        <v>106</v>
      </c>
      <c r="AF1838" s="664"/>
      <c r="AG1838" s="664" t="s">
        <v>739</v>
      </c>
      <c r="AH1838" s="664" t="s">
        <v>660</v>
      </c>
      <c r="AI1838" s="670">
        <v>0</v>
      </c>
      <c r="AJ1838" s="664" t="s">
        <v>121</v>
      </c>
      <c r="AK1838" s="685"/>
      <c r="AL1838" s="685"/>
      <c r="AM1838" s="664"/>
      <c r="AN1838" s="664"/>
      <c r="AO1838" s="664"/>
      <c r="AP1838" s="664"/>
      <c r="AQ1838" s="664"/>
      <c r="AR1838" s="664" t="s">
        <v>3876</v>
      </c>
      <c r="AS1838" s="663" t="s">
        <v>35</v>
      </c>
      <c r="AT1838" s="664" t="s">
        <v>35</v>
      </c>
      <c r="AU1838" s="664" t="s">
        <v>99</v>
      </c>
      <c r="AV1838" s="665" t="s">
        <v>94</v>
      </c>
      <c r="AW1838" s="664"/>
      <c r="AZ1838" s="664" t="s">
        <v>3877</v>
      </c>
      <c r="BA1838" s="663" t="s">
        <v>35</v>
      </c>
      <c r="BB1838" s="663" t="s">
        <v>35</v>
      </c>
      <c r="BC1838" s="665" t="s">
        <v>99</v>
      </c>
      <c r="BD1838" s="665" t="s">
        <v>94</v>
      </c>
    </row>
    <row r="1839" spans="1:56" x14ac:dyDescent="0.25">
      <c r="A1839" s="664"/>
      <c r="B1839" s="664"/>
      <c r="C1839" s="664" t="s">
        <v>9076</v>
      </c>
      <c r="D1839" s="664" t="s">
        <v>9076</v>
      </c>
      <c r="E1839" s="666">
        <v>44559</v>
      </c>
      <c r="F1839" s="664">
        <v>4</v>
      </c>
      <c r="G1839" s="681">
        <v>12</v>
      </c>
      <c r="H1839" s="664" t="s">
        <v>110</v>
      </c>
      <c r="I1839" s="664"/>
      <c r="J1839" s="682">
        <v>1</v>
      </c>
      <c r="K1839" s="664"/>
      <c r="L1839" s="664"/>
      <c r="M1839" s="664"/>
      <c r="N1839" s="664">
        <v>1</v>
      </c>
      <c r="O1839" s="664" t="s">
        <v>94</v>
      </c>
      <c r="P1839" s="661" t="s">
        <v>20</v>
      </c>
      <c r="Q1839" s="664" t="s">
        <v>9077</v>
      </c>
      <c r="R1839" s="664"/>
      <c r="S1839" s="664" t="s">
        <v>8</v>
      </c>
      <c r="T1839" s="664"/>
      <c r="U1839" s="662" t="s">
        <v>96</v>
      </c>
      <c r="V1839" s="670">
        <v>8817381</v>
      </c>
      <c r="W1839" s="670">
        <v>8817381</v>
      </c>
      <c r="X1839" s="703" t="s">
        <v>133</v>
      </c>
      <c r="Y1839" s="673"/>
      <c r="Z1839" s="672"/>
      <c r="AA1839" s="664"/>
      <c r="AB1839" s="683"/>
      <c r="AC1839" s="670"/>
      <c r="AD1839" s="670"/>
      <c r="AE1839" s="664"/>
      <c r="AF1839" s="664"/>
      <c r="AG1839" s="664"/>
      <c r="AH1839" s="664"/>
      <c r="AI1839" s="670"/>
      <c r="AJ1839" s="664"/>
      <c r="AK1839" s="664"/>
      <c r="AL1839" s="664"/>
      <c r="AM1839" s="664"/>
      <c r="AN1839" s="664"/>
      <c r="AO1839" s="664"/>
      <c r="AP1839" s="664"/>
      <c r="AQ1839" s="664"/>
      <c r="AR1839" s="664" t="s">
        <v>9078</v>
      </c>
      <c r="AS1839" s="663" t="s">
        <v>35</v>
      </c>
      <c r="AT1839" s="664" t="s">
        <v>35</v>
      </c>
      <c r="AU1839" s="664" t="s">
        <v>99</v>
      </c>
      <c r="AV1839" s="665" t="s">
        <v>94</v>
      </c>
      <c r="AW1839" s="664"/>
      <c r="AZ1839" s="664" t="s">
        <v>9079</v>
      </c>
      <c r="BA1839" s="663" t="s">
        <v>35</v>
      </c>
      <c r="BB1839" s="663" t="s">
        <v>35</v>
      </c>
      <c r="BC1839" s="665" t="s">
        <v>99</v>
      </c>
      <c r="BD1839" s="665" t="s">
        <v>94</v>
      </c>
    </row>
    <row r="1840" spans="1:56" x14ac:dyDescent="0.25">
      <c r="A1840" s="664">
        <v>49.191082999999999</v>
      </c>
      <c r="B1840" s="664">
        <v>-122.9933687</v>
      </c>
      <c r="C1840" s="664" t="s">
        <v>3899</v>
      </c>
      <c r="D1840" s="664" t="s">
        <v>3899</v>
      </c>
      <c r="E1840" s="666">
        <v>44209</v>
      </c>
      <c r="F1840" s="664">
        <v>1</v>
      </c>
      <c r="G1840" s="681">
        <v>1</v>
      </c>
      <c r="H1840" s="664" t="s">
        <v>10283</v>
      </c>
      <c r="I1840" s="664"/>
      <c r="J1840" s="682">
        <v>1</v>
      </c>
      <c r="K1840" s="664"/>
      <c r="L1840" s="664"/>
      <c r="M1840" s="664"/>
      <c r="N1840" s="664">
        <v>1</v>
      </c>
      <c r="O1840" s="664" t="s">
        <v>94</v>
      </c>
      <c r="P1840" s="661" t="s">
        <v>22</v>
      </c>
      <c r="Q1840" s="664" t="s">
        <v>916</v>
      </c>
      <c r="R1840" s="664"/>
      <c r="S1840" s="664" t="s">
        <v>4</v>
      </c>
      <c r="T1840" s="664" t="s">
        <v>163</v>
      </c>
      <c r="U1840" s="662" t="s">
        <v>96</v>
      </c>
      <c r="V1840" s="670">
        <v>8800000</v>
      </c>
      <c r="W1840" s="670">
        <v>8800000</v>
      </c>
      <c r="X1840" s="703" t="s">
        <v>133</v>
      </c>
      <c r="Y1840" s="673">
        <v>21574</v>
      </c>
      <c r="Z1840" s="672">
        <v>1.0499999523162842</v>
      </c>
      <c r="AA1840" s="664"/>
      <c r="AB1840" s="683">
        <v>407.89839621766941</v>
      </c>
      <c r="AC1840" s="670">
        <v>8380952.7615571143</v>
      </c>
      <c r="AD1840" s="670" t="s">
        <v>133</v>
      </c>
      <c r="AE1840" s="664" t="s">
        <v>164</v>
      </c>
      <c r="AF1840" s="664" t="s">
        <v>210</v>
      </c>
      <c r="AG1840" s="664" t="s">
        <v>397</v>
      </c>
      <c r="AH1840" s="664" t="s">
        <v>135</v>
      </c>
      <c r="AI1840" s="670">
        <v>15300000</v>
      </c>
      <c r="AJ1840" s="664"/>
      <c r="AK1840" s="685"/>
      <c r="AL1840" s="685"/>
      <c r="AM1840" s="664"/>
      <c r="AN1840" s="664"/>
      <c r="AO1840" s="664"/>
      <c r="AP1840" s="664"/>
      <c r="AQ1840" s="664" t="s">
        <v>184</v>
      </c>
      <c r="AR1840" s="664" t="s">
        <v>3900</v>
      </c>
      <c r="AS1840" s="663" t="s">
        <v>32</v>
      </c>
      <c r="AT1840" s="664" t="s">
        <v>127</v>
      </c>
      <c r="AU1840" s="664" t="s">
        <v>128</v>
      </c>
      <c r="AV1840" s="665" t="s">
        <v>94</v>
      </c>
      <c r="AW1840" s="664"/>
      <c r="AZ1840" s="664" t="s">
        <v>3901</v>
      </c>
      <c r="BA1840" s="663" t="s">
        <v>35</v>
      </c>
      <c r="BB1840" s="663" t="s">
        <v>35</v>
      </c>
      <c r="BC1840" s="665" t="s">
        <v>99</v>
      </c>
      <c r="BD1840" s="665" t="s">
        <v>94</v>
      </c>
    </row>
    <row r="1841" spans="1:56" x14ac:dyDescent="0.25">
      <c r="A1841" s="664">
        <v>43.854663850000001</v>
      </c>
      <c r="B1841" s="664">
        <v>-79.382369999999995</v>
      </c>
      <c r="C1841" s="664" t="s">
        <v>3907</v>
      </c>
      <c r="D1841" s="664" t="s">
        <v>3907</v>
      </c>
      <c r="E1841" s="666">
        <v>44249</v>
      </c>
      <c r="F1841" s="664">
        <v>1</v>
      </c>
      <c r="G1841" s="681">
        <v>2</v>
      </c>
      <c r="H1841" s="664" t="s">
        <v>103</v>
      </c>
      <c r="I1841" s="664" t="s">
        <v>104</v>
      </c>
      <c r="J1841" s="682">
        <v>1</v>
      </c>
      <c r="K1841" s="664"/>
      <c r="L1841" s="664"/>
      <c r="M1841" s="664"/>
      <c r="N1841" s="664">
        <v>1</v>
      </c>
      <c r="O1841" s="664" t="s">
        <v>94</v>
      </c>
      <c r="P1841" s="661" t="s">
        <v>21</v>
      </c>
      <c r="Q1841" s="664" t="s">
        <v>264</v>
      </c>
      <c r="R1841" s="664"/>
      <c r="S1841" s="664" t="s">
        <v>4</v>
      </c>
      <c r="T1841" s="664" t="s">
        <v>466</v>
      </c>
      <c r="U1841" s="662" t="s">
        <v>96</v>
      </c>
      <c r="V1841" s="670">
        <v>8800000</v>
      </c>
      <c r="W1841" s="670">
        <v>8800000</v>
      </c>
      <c r="X1841" s="703" t="s">
        <v>133</v>
      </c>
      <c r="Y1841" s="673">
        <v>18600</v>
      </c>
      <c r="Z1841" s="672"/>
      <c r="AA1841" s="664"/>
      <c r="AB1841" s="683">
        <v>473.11827956989248</v>
      </c>
      <c r="AC1841" s="670" t="s">
        <v>133</v>
      </c>
      <c r="AD1841" s="670" t="s">
        <v>133</v>
      </c>
      <c r="AE1841" s="664"/>
      <c r="AF1841" s="664"/>
      <c r="AG1841" s="664"/>
      <c r="AH1841" s="664"/>
      <c r="AI1841" s="670"/>
      <c r="AJ1841" s="664"/>
      <c r="AK1841" s="664"/>
      <c r="AL1841" s="664"/>
      <c r="AM1841" s="664"/>
      <c r="AN1841" s="664"/>
      <c r="AO1841" s="664"/>
      <c r="AP1841" s="664"/>
      <c r="AQ1841" s="664"/>
      <c r="AR1841" s="664" t="s">
        <v>3908</v>
      </c>
      <c r="AS1841" s="663" t="s">
        <v>35</v>
      </c>
      <c r="AT1841" s="664" t="s">
        <v>35</v>
      </c>
      <c r="AU1841" s="664" t="s">
        <v>99</v>
      </c>
      <c r="AV1841" s="665" t="s">
        <v>94</v>
      </c>
      <c r="AW1841" s="664"/>
      <c r="AZ1841" s="664" t="s">
        <v>3909</v>
      </c>
      <c r="BA1841" s="663" t="s">
        <v>35</v>
      </c>
      <c r="BB1841" s="663" t="s">
        <v>35</v>
      </c>
      <c r="BC1841" s="665" t="s">
        <v>99</v>
      </c>
      <c r="BD1841" s="665" t="s">
        <v>94</v>
      </c>
    </row>
    <row r="1842" spans="1:56" x14ac:dyDescent="0.25">
      <c r="A1842" s="664"/>
      <c r="B1842" s="664"/>
      <c r="C1842" s="664" t="s">
        <v>6103</v>
      </c>
      <c r="D1842" s="664" t="s">
        <v>6104</v>
      </c>
      <c r="E1842" s="666">
        <v>44414</v>
      </c>
      <c r="F1842" s="664">
        <v>3</v>
      </c>
      <c r="G1842" s="681" t="s">
        <v>7536</v>
      </c>
      <c r="H1842" s="664" t="s">
        <v>10283</v>
      </c>
      <c r="I1842" s="664"/>
      <c r="J1842" s="682">
        <v>1</v>
      </c>
      <c r="K1842" s="664"/>
      <c r="L1842" s="664"/>
      <c r="M1842" s="664"/>
      <c r="N1842" s="664">
        <v>1</v>
      </c>
      <c r="O1842" s="664" t="s">
        <v>94</v>
      </c>
      <c r="P1842" s="661" t="s">
        <v>21</v>
      </c>
      <c r="Q1842" s="664" t="s">
        <v>147</v>
      </c>
      <c r="R1842" s="664"/>
      <c r="S1842" s="664" t="s">
        <v>8</v>
      </c>
      <c r="T1842" s="664" t="s">
        <v>118</v>
      </c>
      <c r="U1842" s="662" t="s">
        <v>96</v>
      </c>
      <c r="V1842" s="670">
        <v>8800000</v>
      </c>
      <c r="W1842" s="670">
        <v>8800000</v>
      </c>
      <c r="X1842" s="703" t="s">
        <v>133</v>
      </c>
      <c r="Y1842" s="673"/>
      <c r="Z1842" s="672">
        <v>0.31299999356269836</v>
      </c>
      <c r="AA1842" s="664"/>
      <c r="AB1842" s="683" t="s">
        <v>3309</v>
      </c>
      <c r="AC1842" s="670">
        <v>28115016.552667227</v>
      </c>
      <c r="AD1842" s="670" t="s">
        <v>3309</v>
      </c>
      <c r="AE1842" s="664"/>
      <c r="AF1842" s="664"/>
      <c r="AG1842" s="664" t="s">
        <v>3904</v>
      </c>
      <c r="AH1842" s="664" t="s">
        <v>35</v>
      </c>
      <c r="AI1842" s="670">
        <v>10200000</v>
      </c>
      <c r="AJ1842" s="664" t="s">
        <v>136</v>
      </c>
      <c r="AK1842" s="664"/>
      <c r="AL1842" s="664"/>
      <c r="AM1842" s="664"/>
      <c r="AN1842" s="664"/>
      <c r="AO1842" s="664">
        <v>44473</v>
      </c>
      <c r="AP1842" s="664"/>
      <c r="AQ1842" s="664"/>
      <c r="AR1842" s="664" t="s">
        <v>3905</v>
      </c>
      <c r="AS1842" s="663" t="s">
        <v>35</v>
      </c>
      <c r="AT1842" s="664" t="s">
        <v>35</v>
      </c>
      <c r="AU1842" s="664" t="s">
        <v>99</v>
      </c>
      <c r="AV1842" s="665" t="s">
        <v>94</v>
      </c>
      <c r="AW1842" s="664"/>
      <c r="AZ1842" s="664" t="s">
        <v>3906</v>
      </c>
      <c r="BA1842" s="663" t="s">
        <v>35</v>
      </c>
      <c r="BB1842" s="663" t="s">
        <v>35</v>
      </c>
      <c r="BC1842" s="665" t="s">
        <v>99</v>
      </c>
      <c r="BD1842" s="665" t="s">
        <v>94</v>
      </c>
    </row>
    <row r="1843" spans="1:56" x14ac:dyDescent="0.25">
      <c r="A1843" s="664"/>
      <c r="B1843" s="664"/>
      <c r="C1843" s="664" t="s">
        <v>2907</v>
      </c>
      <c r="D1843" s="664" t="s">
        <v>2908</v>
      </c>
      <c r="E1843" s="666">
        <v>44407</v>
      </c>
      <c r="F1843" s="664">
        <v>3</v>
      </c>
      <c r="G1843" s="681" t="s">
        <v>7541</v>
      </c>
      <c r="H1843" s="664" t="s">
        <v>10283</v>
      </c>
      <c r="I1843" s="664"/>
      <c r="J1843" s="682">
        <v>1</v>
      </c>
      <c r="K1843" s="664"/>
      <c r="L1843" s="664"/>
      <c r="M1843" s="664"/>
      <c r="N1843" s="664">
        <v>1</v>
      </c>
      <c r="O1843" s="664" t="s">
        <v>94</v>
      </c>
      <c r="P1843" s="661" t="s">
        <v>22</v>
      </c>
      <c r="Q1843" s="664" t="s">
        <v>782</v>
      </c>
      <c r="R1843" s="664"/>
      <c r="S1843" s="664" t="s">
        <v>8</v>
      </c>
      <c r="T1843" s="664" t="s">
        <v>922</v>
      </c>
      <c r="U1843" s="662" t="s">
        <v>96</v>
      </c>
      <c r="V1843" s="670">
        <v>8800000</v>
      </c>
      <c r="W1843" s="670">
        <v>8800000</v>
      </c>
      <c r="X1843" s="703" t="s">
        <v>133</v>
      </c>
      <c r="Y1843" s="673"/>
      <c r="Z1843" s="672">
        <v>3.1140000820159912</v>
      </c>
      <c r="AA1843" s="664"/>
      <c r="AB1843" s="683" t="s">
        <v>3309</v>
      </c>
      <c r="AC1843" s="670">
        <v>2825947.2601885465</v>
      </c>
      <c r="AD1843" s="670" t="s">
        <v>3309</v>
      </c>
      <c r="AE1843" s="664"/>
      <c r="AF1843" s="664"/>
      <c r="AG1843" s="664" t="s">
        <v>2159</v>
      </c>
      <c r="AH1843" s="664" t="s">
        <v>30</v>
      </c>
      <c r="AI1843" s="670">
        <v>9270000</v>
      </c>
      <c r="AJ1843" s="664" t="s">
        <v>136</v>
      </c>
      <c r="AK1843" s="685"/>
      <c r="AL1843" s="685"/>
      <c r="AM1843" s="664"/>
      <c r="AN1843" s="664"/>
      <c r="AO1843" s="664">
        <v>44774</v>
      </c>
      <c r="AP1843" s="664"/>
      <c r="AQ1843" s="664" t="s">
        <v>3893</v>
      </c>
      <c r="AR1843" s="664" t="s">
        <v>3894</v>
      </c>
      <c r="AS1843" s="663" t="s">
        <v>35</v>
      </c>
      <c r="AT1843" s="664" t="s">
        <v>35</v>
      </c>
      <c r="AU1843" s="664" t="s">
        <v>99</v>
      </c>
      <c r="AV1843" s="665" t="s">
        <v>94</v>
      </c>
      <c r="AW1843" s="664"/>
      <c r="AZ1843" s="664" t="s">
        <v>3895</v>
      </c>
      <c r="BA1843" s="663" t="s">
        <v>35</v>
      </c>
      <c r="BB1843" s="663" t="s">
        <v>35</v>
      </c>
      <c r="BC1843" s="665" t="s">
        <v>99</v>
      </c>
      <c r="BD1843" s="665" t="s">
        <v>94</v>
      </c>
    </row>
    <row r="1844" spans="1:56" x14ac:dyDescent="0.25">
      <c r="A1844" s="664">
        <v>49.267469200000001</v>
      </c>
      <c r="B1844" s="664">
        <v>-123.1127761</v>
      </c>
      <c r="C1844" s="664" t="s">
        <v>3896</v>
      </c>
      <c r="D1844" s="664" t="s">
        <v>3896</v>
      </c>
      <c r="E1844" s="666">
        <v>44256</v>
      </c>
      <c r="F1844" s="664">
        <v>1</v>
      </c>
      <c r="G1844" s="681">
        <v>3</v>
      </c>
      <c r="H1844" s="664" t="s">
        <v>10283</v>
      </c>
      <c r="I1844" s="664"/>
      <c r="J1844" s="682">
        <v>1</v>
      </c>
      <c r="K1844" s="664"/>
      <c r="L1844" s="664"/>
      <c r="M1844" s="664"/>
      <c r="N1844" s="664">
        <v>1</v>
      </c>
      <c r="O1844" s="664" t="s">
        <v>94</v>
      </c>
      <c r="P1844" s="661" t="s">
        <v>22</v>
      </c>
      <c r="Q1844" s="664" t="s">
        <v>22</v>
      </c>
      <c r="R1844" s="664"/>
      <c r="S1844" s="664" t="s">
        <v>3</v>
      </c>
      <c r="T1844" s="664"/>
      <c r="U1844" s="662" t="s">
        <v>96</v>
      </c>
      <c r="V1844" s="670">
        <v>8800000</v>
      </c>
      <c r="W1844" s="670">
        <v>8800000</v>
      </c>
      <c r="X1844" s="703" t="s">
        <v>133</v>
      </c>
      <c r="Y1844" s="673">
        <v>10614</v>
      </c>
      <c r="Z1844" s="672"/>
      <c r="AA1844" s="664"/>
      <c r="AB1844" s="683">
        <v>829.09364989636333</v>
      </c>
      <c r="AC1844" s="670" t="s">
        <v>133</v>
      </c>
      <c r="AD1844" s="670" t="s">
        <v>133</v>
      </c>
      <c r="AE1844" s="664" t="s">
        <v>164</v>
      </c>
      <c r="AF1844" s="664" t="s">
        <v>284</v>
      </c>
      <c r="AG1844" s="664" t="s">
        <v>1753</v>
      </c>
      <c r="AH1844" s="664" t="s">
        <v>135</v>
      </c>
      <c r="AI1844" s="670">
        <v>9000000</v>
      </c>
      <c r="AJ1844" s="664"/>
      <c r="AK1844" s="685"/>
      <c r="AL1844" s="685"/>
      <c r="AM1844" s="664"/>
      <c r="AN1844" s="664"/>
      <c r="AO1844" s="664"/>
      <c r="AP1844" s="664" t="s">
        <v>158</v>
      </c>
      <c r="AQ1844" s="664"/>
      <c r="AR1844" s="664" t="s">
        <v>3897</v>
      </c>
      <c r="AS1844" s="663" t="s">
        <v>35</v>
      </c>
      <c r="AT1844" s="664" t="s">
        <v>35</v>
      </c>
      <c r="AU1844" s="664" t="s">
        <v>99</v>
      </c>
      <c r="AV1844" s="665" t="s">
        <v>94</v>
      </c>
      <c r="AW1844" s="664"/>
      <c r="AZ1844" s="664" t="s">
        <v>3898</v>
      </c>
      <c r="BA1844" s="663" t="s">
        <v>7866</v>
      </c>
      <c r="BB1844" s="663" t="s">
        <v>127</v>
      </c>
      <c r="BC1844" s="665" t="s">
        <v>734</v>
      </c>
      <c r="BD1844" s="665" t="s">
        <v>94</v>
      </c>
    </row>
    <row r="1845" spans="1:56" x14ac:dyDescent="0.25">
      <c r="A1845" s="664">
        <v>43.782494999999997</v>
      </c>
      <c r="B1845" s="664">
        <v>-79.489828700000004</v>
      </c>
      <c r="C1845" s="664" t="s">
        <v>3910</v>
      </c>
      <c r="D1845" s="664" t="s">
        <v>3910</v>
      </c>
      <c r="E1845" s="666">
        <v>44252</v>
      </c>
      <c r="F1845" s="664">
        <v>1</v>
      </c>
      <c r="G1845" s="681">
        <v>2</v>
      </c>
      <c r="H1845" s="664" t="s">
        <v>10283</v>
      </c>
      <c r="I1845" s="664"/>
      <c r="J1845" s="682">
        <v>1</v>
      </c>
      <c r="K1845" s="664"/>
      <c r="L1845" s="664"/>
      <c r="M1845" s="664"/>
      <c r="N1845" s="664">
        <v>1</v>
      </c>
      <c r="O1845" s="664" t="s">
        <v>94</v>
      </c>
      <c r="P1845" s="661" t="s">
        <v>21</v>
      </c>
      <c r="Q1845" s="664" t="s">
        <v>428</v>
      </c>
      <c r="R1845" s="664"/>
      <c r="S1845" s="664" t="s">
        <v>3</v>
      </c>
      <c r="T1845" s="664"/>
      <c r="U1845" s="662" t="s">
        <v>96</v>
      </c>
      <c r="V1845" s="670">
        <v>8800000</v>
      </c>
      <c r="W1845" s="670">
        <v>8800000</v>
      </c>
      <c r="X1845" s="703" t="s">
        <v>133</v>
      </c>
      <c r="Y1845" s="673">
        <v>24420</v>
      </c>
      <c r="Z1845" s="672">
        <v>0.87000000476837158</v>
      </c>
      <c r="AA1845" s="664"/>
      <c r="AB1845" s="683">
        <v>360.36036036036035</v>
      </c>
      <c r="AC1845" s="670">
        <v>10114942.473296776</v>
      </c>
      <c r="AD1845" s="670" t="s">
        <v>133</v>
      </c>
      <c r="AE1845" s="664" t="s">
        <v>164</v>
      </c>
      <c r="AF1845" s="664" t="s">
        <v>210</v>
      </c>
      <c r="AG1845" s="664" t="s">
        <v>280</v>
      </c>
      <c r="AH1845" s="664" t="s">
        <v>135</v>
      </c>
      <c r="AI1845" s="670">
        <v>4700000</v>
      </c>
      <c r="AJ1845" s="664"/>
      <c r="AK1845" s="664"/>
      <c r="AL1845" s="664"/>
      <c r="AM1845" s="664"/>
      <c r="AN1845" s="664"/>
      <c r="AO1845" s="664"/>
      <c r="AP1845" s="664" t="s">
        <v>3911</v>
      </c>
      <c r="AQ1845" s="664"/>
      <c r="AR1845" s="664" t="s">
        <v>3912</v>
      </c>
      <c r="AS1845" s="663" t="s">
        <v>35</v>
      </c>
      <c r="AT1845" s="664" t="s">
        <v>35</v>
      </c>
      <c r="AU1845" s="664" t="s">
        <v>99</v>
      </c>
      <c r="AV1845" s="665" t="s">
        <v>94</v>
      </c>
      <c r="AW1845" s="664"/>
      <c r="AZ1845" s="664" t="s">
        <v>3913</v>
      </c>
      <c r="BA1845" s="663" t="s">
        <v>32</v>
      </c>
      <c r="BB1845" s="663" t="s">
        <v>127</v>
      </c>
      <c r="BC1845" s="665" t="s">
        <v>186</v>
      </c>
      <c r="BD1845" s="665" t="s">
        <v>94</v>
      </c>
    </row>
    <row r="1846" spans="1:56" x14ac:dyDescent="0.25">
      <c r="A1846" s="664"/>
      <c r="B1846" s="664"/>
      <c r="C1846" s="664" t="s">
        <v>9880</v>
      </c>
      <c r="D1846" s="664" t="s">
        <v>9880</v>
      </c>
      <c r="E1846" s="666">
        <v>44497</v>
      </c>
      <c r="F1846" s="664">
        <v>4</v>
      </c>
      <c r="G1846" s="681">
        <v>10</v>
      </c>
      <c r="H1846" s="664" t="s">
        <v>10283</v>
      </c>
      <c r="I1846" s="664"/>
      <c r="J1846" s="682">
        <v>1</v>
      </c>
      <c r="K1846" s="664"/>
      <c r="L1846" s="664"/>
      <c r="M1846" s="664"/>
      <c r="N1846" s="664">
        <v>1</v>
      </c>
      <c r="O1846" s="664" t="s">
        <v>94</v>
      </c>
      <c r="P1846" s="661" t="s">
        <v>21</v>
      </c>
      <c r="Q1846" s="664" t="s">
        <v>267</v>
      </c>
      <c r="R1846" s="664" t="s">
        <v>9300</v>
      </c>
      <c r="S1846" s="664" t="s">
        <v>8</v>
      </c>
      <c r="T1846" s="664" t="s">
        <v>593</v>
      </c>
      <c r="U1846" s="662" t="s">
        <v>96</v>
      </c>
      <c r="V1846" s="670">
        <v>8800000</v>
      </c>
      <c r="W1846" s="670">
        <v>8800000</v>
      </c>
      <c r="X1846" s="703" t="s">
        <v>133</v>
      </c>
      <c r="Y1846" s="673"/>
      <c r="Z1846" s="672">
        <v>193.75199890136719</v>
      </c>
      <c r="AA1846" s="664"/>
      <c r="AB1846" s="683"/>
      <c r="AC1846" s="670">
        <v>45418.886256135054</v>
      </c>
      <c r="AD1846" s="670"/>
      <c r="AE1846" s="664"/>
      <c r="AF1846" s="664"/>
      <c r="AG1846" s="664" t="s">
        <v>4204</v>
      </c>
      <c r="AH1846" s="664"/>
      <c r="AI1846" s="670">
        <v>4400000</v>
      </c>
      <c r="AJ1846" s="664" t="s">
        <v>121</v>
      </c>
      <c r="AK1846" s="664"/>
      <c r="AL1846" s="664"/>
      <c r="AM1846" s="664"/>
      <c r="AN1846" s="664"/>
      <c r="AO1846" s="664">
        <v>44866</v>
      </c>
      <c r="AP1846" s="664"/>
      <c r="AQ1846" s="664"/>
      <c r="AR1846" s="664" t="s">
        <v>9097</v>
      </c>
      <c r="AS1846" s="663" t="s">
        <v>35</v>
      </c>
      <c r="AT1846" s="664" t="s">
        <v>35</v>
      </c>
      <c r="AU1846" s="664" t="s">
        <v>99</v>
      </c>
      <c r="AV1846" s="665" t="s">
        <v>94</v>
      </c>
      <c r="AW1846" s="664"/>
      <c r="AZ1846" s="664" t="s">
        <v>9881</v>
      </c>
      <c r="BA1846" s="663" t="s">
        <v>35</v>
      </c>
      <c r="BB1846" s="663" t="s">
        <v>35</v>
      </c>
      <c r="BC1846" s="665" t="s">
        <v>99</v>
      </c>
      <c r="BD1846" s="665" t="s">
        <v>94</v>
      </c>
    </row>
    <row r="1847" spans="1:56" x14ac:dyDescent="0.25">
      <c r="A1847" s="664"/>
      <c r="B1847" s="664"/>
      <c r="C1847" s="664" t="s">
        <v>8751</v>
      </c>
      <c r="D1847" s="664" t="s">
        <v>8751</v>
      </c>
      <c r="E1847" s="666">
        <v>44547</v>
      </c>
      <c r="F1847" s="664">
        <v>4</v>
      </c>
      <c r="G1847" s="681">
        <v>12</v>
      </c>
      <c r="H1847" s="664" t="s">
        <v>10283</v>
      </c>
      <c r="I1847" s="664"/>
      <c r="J1847" s="682">
        <v>1</v>
      </c>
      <c r="K1847" s="664"/>
      <c r="L1847" s="664"/>
      <c r="M1847" s="664"/>
      <c r="N1847" s="664">
        <v>1</v>
      </c>
      <c r="O1847" s="664" t="s">
        <v>94</v>
      </c>
      <c r="P1847" s="661" t="s">
        <v>17</v>
      </c>
      <c r="Q1847" s="664" t="s">
        <v>596</v>
      </c>
      <c r="R1847" s="664" t="s">
        <v>147</v>
      </c>
      <c r="S1847" s="664" t="s">
        <v>4</v>
      </c>
      <c r="T1847" s="664"/>
      <c r="U1847" s="662" t="s">
        <v>96</v>
      </c>
      <c r="V1847" s="670">
        <v>8800000</v>
      </c>
      <c r="W1847" s="670">
        <v>8800000</v>
      </c>
      <c r="X1847" s="703" t="s">
        <v>133</v>
      </c>
      <c r="Y1847" s="673">
        <v>47550</v>
      </c>
      <c r="Z1847" s="672"/>
      <c r="AA1847" s="664"/>
      <c r="AB1847" s="683">
        <v>185</v>
      </c>
      <c r="AC1847" s="670"/>
      <c r="AD1847" s="670"/>
      <c r="AE1847" s="664" t="s">
        <v>164</v>
      </c>
      <c r="AF1847" s="664"/>
      <c r="AG1847" s="664"/>
      <c r="AH1847" s="664"/>
      <c r="AI1847" s="670"/>
      <c r="AJ1847" s="664"/>
      <c r="AK1847" s="664"/>
      <c r="AL1847" s="664"/>
      <c r="AM1847" s="664"/>
      <c r="AN1847" s="664"/>
      <c r="AO1847" s="664"/>
      <c r="AP1847" s="664"/>
      <c r="AQ1847" s="664"/>
      <c r="AR1847" s="664" t="s">
        <v>8752</v>
      </c>
      <c r="AS1847" s="663" t="s">
        <v>32</v>
      </c>
      <c r="AT1847" s="664" t="s">
        <v>32</v>
      </c>
      <c r="AU1847" s="664" t="s">
        <v>186</v>
      </c>
      <c r="AV1847" s="665" t="s">
        <v>94</v>
      </c>
      <c r="AW1847" s="664"/>
      <c r="AZ1847" s="664" t="s">
        <v>8753</v>
      </c>
      <c r="BA1847" s="663" t="s">
        <v>35</v>
      </c>
      <c r="BB1847" s="663" t="s">
        <v>35</v>
      </c>
      <c r="BC1847" s="665" t="s">
        <v>99</v>
      </c>
      <c r="BD1847" s="665" t="s">
        <v>94</v>
      </c>
    </row>
    <row r="1848" spans="1:56" x14ac:dyDescent="0.25">
      <c r="A1848" s="664"/>
      <c r="B1848" s="664"/>
      <c r="C1848" s="664" t="s">
        <v>8553</v>
      </c>
      <c r="D1848" s="664" t="s">
        <v>8553</v>
      </c>
      <c r="E1848" s="666">
        <v>44515</v>
      </c>
      <c r="F1848" s="664">
        <v>4</v>
      </c>
      <c r="G1848" s="681">
        <v>11</v>
      </c>
      <c r="H1848" s="664" t="s">
        <v>10283</v>
      </c>
      <c r="I1848" s="664"/>
      <c r="J1848" s="682">
        <v>1</v>
      </c>
      <c r="K1848" s="664"/>
      <c r="L1848" s="664"/>
      <c r="M1848" s="664"/>
      <c r="N1848" s="664">
        <v>1</v>
      </c>
      <c r="O1848" s="664" t="s">
        <v>94</v>
      </c>
      <c r="P1848" s="661" t="s">
        <v>16</v>
      </c>
      <c r="Q1848" s="664" t="s">
        <v>1523</v>
      </c>
      <c r="R1848" s="664" t="s">
        <v>344</v>
      </c>
      <c r="S1848" s="664" t="s">
        <v>4</v>
      </c>
      <c r="T1848" s="664" t="s">
        <v>209</v>
      </c>
      <c r="U1848" s="662" t="s">
        <v>96</v>
      </c>
      <c r="V1848" s="670">
        <v>8750000</v>
      </c>
      <c r="W1848" s="670">
        <v>8750000</v>
      </c>
      <c r="X1848" s="703" t="s">
        <v>133</v>
      </c>
      <c r="Y1848" s="673">
        <v>78318</v>
      </c>
      <c r="Z1848" s="672">
        <v>3.1997599601745605</v>
      </c>
      <c r="AA1848" s="664"/>
      <c r="AB1848" s="683">
        <v>112</v>
      </c>
      <c r="AC1848" s="670"/>
      <c r="AD1848" s="670"/>
      <c r="AE1848" s="664" t="s">
        <v>106</v>
      </c>
      <c r="AF1848" s="664"/>
      <c r="AG1848" s="664" t="s">
        <v>1007</v>
      </c>
      <c r="AH1848" s="664"/>
      <c r="AI1848" s="670">
        <v>7735000</v>
      </c>
      <c r="AJ1848" s="664" t="s">
        <v>148</v>
      </c>
      <c r="AK1848" s="664"/>
      <c r="AL1848" s="664"/>
      <c r="AM1848" s="664"/>
      <c r="AN1848" s="664"/>
      <c r="AO1848" s="664"/>
      <c r="AP1848" s="664"/>
      <c r="AQ1848" s="664"/>
      <c r="AR1848" s="664" t="s">
        <v>8554</v>
      </c>
      <c r="AS1848" s="663" t="s">
        <v>35</v>
      </c>
      <c r="AT1848" s="664" t="s">
        <v>35</v>
      </c>
      <c r="AU1848" s="664" t="s">
        <v>99</v>
      </c>
      <c r="AV1848" s="665" t="s">
        <v>94</v>
      </c>
      <c r="AW1848" s="664"/>
      <c r="AZ1848" s="664" t="s">
        <v>1525</v>
      </c>
      <c r="BA1848" s="663" t="s">
        <v>35</v>
      </c>
      <c r="BB1848" s="663" t="s">
        <v>35</v>
      </c>
      <c r="BC1848" s="665" t="s">
        <v>99</v>
      </c>
      <c r="BD1848" s="665" t="s">
        <v>94</v>
      </c>
    </row>
    <row r="1849" spans="1:56" x14ac:dyDescent="0.25">
      <c r="A1849" s="664">
        <v>44.363822214132398</v>
      </c>
      <c r="B1849" s="664">
        <v>-79.589497038811004</v>
      </c>
      <c r="C1849" s="664" t="s">
        <v>3914</v>
      </c>
      <c r="D1849" s="664" t="s">
        <v>3914</v>
      </c>
      <c r="E1849" s="666">
        <v>44334</v>
      </c>
      <c r="F1849" s="664">
        <v>2</v>
      </c>
      <c r="G1849" s="681">
        <v>5</v>
      </c>
      <c r="H1849" s="664" t="s">
        <v>10283</v>
      </c>
      <c r="I1849" s="664"/>
      <c r="J1849" s="682">
        <v>1</v>
      </c>
      <c r="K1849" s="664"/>
      <c r="L1849" s="664"/>
      <c r="M1849" s="664"/>
      <c r="N1849" s="664">
        <v>1</v>
      </c>
      <c r="O1849" s="664" t="s">
        <v>94</v>
      </c>
      <c r="P1849" s="661" t="s">
        <v>17</v>
      </c>
      <c r="Q1849" s="664" t="s">
        <v>676</v>
      </c>
      <c r="R1849" s="664"/>
      <c r="S1849" s="664" t="s">
        <v>8</v>
      </c>
      <c r="T1849" s="664"/>
      <c r="U1849" s="662" t="s">
        <v>96</v>
      </c>
      <c r="V1849" s="670">
        <v>8800000</v>
      </c>
      <c r="W1849" s="670">
        <v>8800000</v>
      </c>
      <c r="X1849" s="703" t="s">
        <v>133</v>
      </c>
      <c r="Y1849" s="673"/>
      <c r="Z1849" s="672">
        <v>99.197998046875</v>
      </c>
      <c r="AA1849" s="664"/>
      <c r="AB1849" s="683" t="s">
        <v>133</v>
      </c>
      <c r="AC1849" s="670">
        <v>88711.467703628965</v>
      </c>
      <c r="AD1849" s="670" t="s">
        <v>133</v>
      </c>
      <c r="AE1849" s="664"/>
      <c r="AF1849" s="664"/>
      <c r="AG1849" s="664"/>
      <c r="AH1849" s="664"/>
      <c r="AI1849" s="670"/>
      <c r="AJ1849" s="664"/>
      <c r="AK1849" s="664"/>
      <c r="AL1849" s="664"/>
      <c r="AM1849" s="664"/>
      <c r="AN1849" s="664"/>
      <c r="AO1849" s="664"/>
      <c r="AP1849" s="664"/>
      <c r="AQ1849" s="664"/>
      <c r="AR1849" s="664"/>
      <c r="AS1849" s="663" t="s">
        <v>36</v>
      </c>
      <c r="AT1849" s="664" t="s">
        <v>36</v>
      </c>
      <c r="AU1849" s="664" t="s">
        <v>36</v>
      </c>
      <c r="AV1849" s="665" t="s">
        <v>94</v>
      </c>
      <c r="AW1849" s="664"/>
      <c r="AZ1849" s="664" t="s">
        <v>3840</v>
      </c>
      <c r="BA1849" s="663" t="s">
        <v>35</v>
      </c>
      <c r="BB1849" s="663" t="s">
        <v>35</v>
      </c>
      <c r="BC1849" s="665" t="s">
        <v>99</v>
      </c>
      <c r="BD1849" s="665" t="s">
        <v>94</v>
      </c>
    </row>
    <row r="1850" spans="1:56" x14ac:dyDescent="0.25">
      <c r="A1850" s="664">
        <v>43.366497541446002</v>
      </c>
      <c r="B1850" s="664">
        <v>-80.944877624511705</v>
      </c>
      <c r="C1850" s="664" t="s">
        <v>3915</v>
      </c>
      <c r="D1850" s="664" t="s">
        <v>3915</v>
      </c>
      <c r="E1850" s="666">
        <v>44424</v>
      </c>
      <c r="F1850" s="664">
        <v>3</v>
      </c>
      <c r="G1850" s="681" t="s">
        <v>7536</v>
      </c>
      <c r="H1850" s="664" t="s">
        <v>103</v>
      </c>
      <c r="I1850" s="664"/>
      <c r="J1850" s="682">
        <v>1</v>
      </c>
      <c r="K1850" s="664"/>
      <c r="L1850" s="664"/>
      <c r="M1850" s="664"/>
      <c r="N1850" s="664"/>
      <c r="O1850" s="664" t="s">
        <v>94</v>
      </c>
      <c r="P1850" s="661" t="s">
        <v>14</v>
      </c>
      <c r="Q1850" s="664" t="s">
        <v>3855</v>
      </c>
      <c r="R1850" s="664"/>
      <c r="S1850" s="664" t="s">
        <v>8</v>
      </c>
      <c r="T1850" s="664" t="s">
        <v>363</v>
      </c>
      <c r="U1850" s="662" t="s">
        <v>96</v>
      </c>
      <c r="V1850" s="670">
        <v>8797064.0999999996</v>
      </c>
      <c r="W1850" s="670">
        <v>8797064.0999999996</v>
      </c>
      <c r="X1850" s="703" t="s">
        <v>133</v>
      </c>
      <c r="Y1850" s="673"/>
      <c r="Z1850" s="672">
        <v>54.41</v>
      </c>
      <c r="AA1850" s="664"/>
      <c r="AB1850" s="683"/>
      <c r="AC1850" s="670">
        <v>161681.01635728727</v>
      </c>
      <c r="AD1850" s="670"/>
      <c r="AE1850" s="664"/>
      <c r="AF1850" s="664"/>
      <c r="AG1850" s="664"/>
      <c r="AH1850" s="664"/>
      <c r="AI1850" s="670"/>
      <c r="AJ1850" s="664"/>
      <c r="AK1850" s="664"/>
      <c r="AL1850" s="664"/>
      <c r="AM1850" s="664"/>
      <c r="AN1850" s="664"/>
      <c r="AO1850" s="664"/>
      <c r="AP1850" s="664"/>
      <c r="AQ1850" s="664"/>
      <c r="AR1850" s="664" t="s">
        <v>3916</v>
      </c>
      <c r="AS1850" s="663" t="s">
        <v>35</v>
      </c>
      <c r="AT1850" s="664" t="s">
        <v>35</v>
      </c>
      <c r="AU1850" s="664" t="s">
        <v>99</v>
      </c>
      <c r="AV1850" s="665" t="s">
        <v>94</v>
      </c>
      <c r="AW1850" s="664"/>
      <c r="AZ1850" s="664" t="s">
        <v>3917</v>
      </c>
      <c r="BA1850" s="663" t="s">
        <v>35</v>
      </c>
      <c r="BB1850" s="663" t="s">
        <v>35</v>
      </c>
      <c r="BC1850" s="665" t="s">
        <v>99</v>
      </c>
      <c r="BD1850" s="665" t="s">
        <v>94</v>
      </c>
    </row>
    <row r="1851" spans="1:56" x14ac:dyDescent="0.25">
      <c r="A1851" s="664"/>
      <c r="B1851" s="664"/>
      <c r="C1851" s="664" t="s">
        <v>5576</v>
      </c>
      <c r="D1851" s="664" t="s">
        <v>5576</v>
      </c>
      <c r="E1851" s="666">
        <v>44425</v>
      </c>
      <c r="F1851" s="664">
        <v>3</v>
      </c>
      <c r="G1851" s="681" t="s">
        <v>7536</v>
      </c>
      <c r="H1851" s="664" t="s">
        <v>10283</v>
      </c>
      <c r="I1851" s="664"/>
      <c r="J1851" s="682">
        <v>1</v>
      </c>
      <c r="K1851" s="664"/>
      <c r="L1851" s="664"/>
      <c r="M1851" s="664"/>
      <c r="N1851" s="664">
        <v>1</v>
      </c>
      <c r="O1851" s="664" t="s">
        <v>94</v>
      </c>
      <c r="P1851" s="661" t="s">
        <v>14</v>
      </c>
      <c r="Q1851" s="664" t="s">
        <v>190</v>
      </c>
      <c r="R1851" s="664"/>
      <c r="S1851" s="664" t="s">
        <v>3</v>
      </c>
      <c r="T1851" s="664" t="s">
        <v>972</v>
      </c>
      <c r="U1851" s="662" t="s">
        <v>96</v>
      </c>
      <c r="V1851" s="670">
        <v>8796000</v>
      </c>
      <c r="W1851" s="670">
        <v>8796000</v>
      </c>
      <c r="X1851" s="703" t="s">
        <v>133</v>
      </c>
      <c r="Y1851" s="673">
        <v>66000</v>
      </c>
      <c r="Z1851" s="672">
        <v>0.44999998807907104</v>
      </c>
      <c r="AA1851" s="664"/>
      <c r="AB1851" s="683">
        <v>133.27272727272728</v>
      </c>
      <c r="AC1851" s="670">
        <v>19546667.184476513</v>
      </c>
      <c r="AD1851" s="670" t="s">
        <v>3309</v>
      </c>
      <c r="AE1851" s="664" t="s">
        <v>106</v>
      </c>
      <c r="AF1851" s="664"/>
      <c r="AG1851" s="664" t="s">
        <v>795</v>
      </c>
      <c r="AH1851" s="664" t="s">
        <v>135</v>
      </c>
      <c r="AI1851" s="670">
        <v>12700000</v>
      </c>
      <c r="AJ1851" s="664" t="s">
        <v>136</v>
      </c>
      <c r="AK1851" s="664"/>
      <c r="AL1851" s="664"/>
      <c r="AM1851" s="664"/>
      <c r="AN1851" s="664"/>
      <c r="AO1851" s="664">
        <v>45170</v>
      </c>
      <c r="AP1851" s="664"/>
      <c r="AQ1851" s="664" t="s">
        <v>158</v>
      </c>
      <c r="AR1851" s="664" t="s">
        <v>3919</v>
      </c>
      <c r="AS1851" s="663" t="s">
        <v>35</v>
      </c>
      <c r="AT1851" s="664" t="s">
        <v>35</v>
      </c>
      <c r="AU1851" s="664" t="s">
        <v>99</v>
      </c>
      <c r="AV1851" s="665" t="s">
        <v>94</v>
      </c>
      <c r="AW1851" s="664"/>
      <c r="AZ1851" s="664" t="s">
        <v>3920</v>
      </c>
      <c r="BA1851" s="663" t="s">
        <v>35</v>
      </c>
      <c r="BB1851" s="663" t="s">
        <v>35</v>
      </c>
      <c r="BC1851" s="665" t="s">
        <v>99</v>
      </c>
      <c r="BD1851" s="665" t="s">
        <v>94</v>
      </c>
    </row>
    <row r="1852" spans="1:56" x14ac:dyDescent="0.25">
      <c r="A1852" s="664">
        <v>45.469360350000002</v>
      </c>
      <c r="B1852" s="664">
        <v>-73.46705627</v>
      </c>
      <c r="C1852" s="664" t="s">
        <v>3884</v>
      </c>
      <c r="D1852" s="664" t="s">
        <v>3885</v>
      </c>
      <c r="E1852" s="666">
        <v>44365</v>
      </c>
      <c r="F1852" s="664">
        <v>2</v>
      </c>
      <c r="G1852" s="681">
        <v>6</v>
      </c>
      <c r="H1852" s="664" t="s">
        <v>10283</v>
      </c>
      <c r="I1852" s="664"/>
      <c r="J1852" s="682">
        <v>1</v>
      </c>
      <c r="K1852" s="664"/>
      <c r="L1852" s="664"/>
      <c r="M1852" s="664"/>
      <c r="N1852" s="664">
        <v>1</v>
      </c>
      <c r="O1852" s="664" t="s">
        <v>94</v>
      </c>
      <c r="P1852" s="661" t="s">
        <v>16</v>
      </c>
      <c r="Q1852" s="664" t="s">
        <v>2523</v>
      </c>
      <c r="R1852" s="664" t="s">
        <v>1061</v>
      </c>
      <c r="S1852" s="664" t="s">
        <v>6</v>
      </c>
      <c r="T1852" s="664" t="s">
        <v>105</v>
      </c>
      <c r="U1852" s="662" t="s">
        <v>96</v>
      </c>
      <c r="V1852" s="670">
        <v>8850000</v>
      </c>
      <c r="W1852" s="670">
        <v>8850000</v>
      </c>
      <c r="X1852" s="703" t="s">
        <v>133</v>
      </c>
      <c r="Y1852" s="673">
        <v>29000</v>
      </c>
      <c r="Z1852" s="672">
        <v>2.1516499519348145</v>
      </c>
      <c r="AA1852" s="664"/>
      <c r="AB1852" s="683">
        <v>305.17241379310343</v>
      </c>
      <c r="AC1852" s="670">
        <v>4113122.57927544</v>
      </c>
      <c r="AD1852" s="670" t="s">
        <v>133</v>
      </c>
      <c r="AE1852" s="664" t="s">
        <v>106</v>
      </c>
      <c r="AF1852" s="664"/>
      <c r="AG1852" s="664" t="s">
        <v>1475</v>
      </c>
      <c r="AH1852" s="664" t="s">
        <v>122</v>
      </c>
      <c r="AI1852" s="670">
        <v>7243000</v>
      </c>
      <c r="AJ1852" s="664" t="s">
        <v>148</v>
      </c>
      <c r="AK1852" s="664">
        <v>0.81841807909604525</v>
      </c>
      <c r="AL1852" s="664"/>
      <c r="AM1852" s="664"/>
      <c r="AN1852" s="664"/>
      <c r="AO1852" s="664"/>
      <c r="AP1852" s="664"/>
      <c r="AQ1852" s="664"/>
      <c r="AR1852" s="664" t="s">
        <v>1565</v>
      </c>
      <c r="AS1852" s="663" t="s">
        <v>28</v>
      </c>
      <c r="AT1852" s="664" t="s">
        <v>350</v>
      </c>
      <c r="AU1852" s="664" t="s">
        <v>122</v>
      </c>
      <c r="AV1852" s="665" t="s">
        <v>94</v>
      </c>
      <c r="AW1852" s="664"/>
      <c r="AZ1852" s="664" t="s">
        <v>3886</v>
      </c>
      <c r="BA1852" s="663" t="s">
        <v>35</v>
      </c>
      <c r="BB1852" s="663" t="s">
        <v>35</v>
      </c>
      <c r="BC1852" s="665" t="s">
        <v>99</v>
      </c>
      <c r="BD1852" s="665" t="s">
        <v>94</v>
      </c>
    </row>
    <row r="1853" spans="1:56" x14ac:dyDescent="0.25">
      <c r="A1853" s="664"/>
      <c r="B1853" s="664"/>
      <c r="C1853" s="664" t="s">
        <v>7592</v>
      </c>
      <c r="D1853" s="664" t="s">
        <v>7592</v>
      </c>
      <c r="E1853" s="666">
        <v>44407</v>
      </c>
      <c r="F1853" s="664">
        <v>3</v>
      </c>
      <c r="G1853" s="681" t="s">
        <v>7541</v>
      </c>
      <c r="H1853" s="664" t="s">
        <v>10283</v>
      </c>
      <c r="I1853" s="664"/>
      <c r="J1853" s="682">
        <v>1</v>
      </c>
      <c r="K1853" s="664"/>
      <c r="L1853" s="664"/>
      <c r="M1853" s="664"/>
      <c r="N1853" s="664">
        <v>1</v>
      </c>
      <c r="O1853" s="664" t="s">
        <v>94</v>
      </c>
      <c r="P1853" s="661" t="s">
        <v>18</v>
      </c>
      <c r="Q1853" s="664" t="s">
        <v>618</v>
      </c>
      <c r="R1853" s="664"/>
      <c r="S1853" s="664" t="s">
        <v>8</v>
      </c>
      <c r="T1853" s="664" t="s">
        <v>142</v>
      </c>
      <c r="U1853" s="662" t="s">
        <v>96</v>
      </c>
      <c r="V1853" s="670">
        <v>8756240</v>
      </c>
      <c r="W1853" s="670">
        <v>8756240</v>
      </c>
      <c r="X1853" s="703" t="s">
        <v>133</v>
      </c>
      <c r="Y1853" s="673"/>
      <c r="Z1853" s="672">
        <v>43.734500885009766</v>
      </c>
      <c r="AA1853" s="664"/>
      <c r="AB1853" s="683" t="s">
        <v>3309</v>
      </c>
      <c r="AC1853" s="670">
        <v>200213.55732451603</v>
      </c>
      <c r="AD1853" s="670" t="s">
        <v>3309</v>
      </c>
      <c r="AE1853" s="664"/>
      <c r="AF1853" s="664"/>
      <c r="AG1853" s="664" t="s">
        <v>376</v>
      </c>
      <c r="AH1853" s="664" t="s">
        <v>376</v>
      </c>
      <c r="AI1853" s="670">
        <v>4378120</v>
      </c>
      <c r="AJ1853" s="664" t="s">
        <v>245</v>
      </c>
      <c r="AK1853" s="664"/>
      <c r="AL1853" s="664"/>
      <c r="AM1853" s="664"/>
      <c r="AN1853" s="664"/>
      <c r="AO1853" s="664">
        <v>46233</v>
      </c>
      <c r="AP1853" s="664"/>
      <c r="AQ1853" s="664"/>
      <c r="AR1853" s="664" t="s">
        <v>269</v>
      </c>
      <c r="AS1853" s="663" t="s">
        <v>35</v>
      </c>
      <c r="AT1853" s="664" t="s">
        <v>35</v>
      </c>
      <c r="AU1853" s="664" t="s">
        <v>99</v>
      </c>
      <c r="AV1853" s="665" t="s">
        <v>94</v>
      </c>
      <c r="AW1853" s="664"/>
      <c r="AZ1853" s="664" t="s">
        <v>2896</v>
      </c>
      <c r="BA1853" s="663" t="s">
        <v>35</v>
      </c>
      <c r="BB1853" s="663" t="s">
        <v>35</v>
      </c>
      <c r="BC1853" s="665" t="s">
        <v>99</v>
      </c>
      <c r="BD1853" s="665" t="s">
        <v>94</v>
      </c>
    </row>
    <row r="1854" spans="1:56" x14ac:dyDescent="0.25">
      <c r="A1854" s="664">
        <v>42.922336578369141</v>
      </c>
      <c r="B1854" s="664">
        <v>-81.266426086425781</v>
      </c>
      <c r="C1854" s="664" t="s">
        <v>8762</v>
      </c>
      <c r="D1854" s="664" t="s">
        <v>8763</v>
      </c>
      <c r="E1854" s="666">
        <v>44531</v>
      </c>
      <c r="F1854" s="664">
        <v>4</v>
      </c>
      <c r="G1854" s="681">
        <v>12</v>
      </c>
      <c r="H1854" s="664" t="s">
        <v>103</v>
      </c>
      <c r="I1854" s="664" t="s">
        <v>104</v>
      </c>
      <c r="J1854" s="682">
        <v>1</v>
      </c>
      <c r="K1854" s="664" t="s">
        <v>170</v>
      </c>
      <c r="L1854" s="664"/>
      <c r="M1854" s="664" t="s">
        <v>8764</v>
      </c>
      <c r="N1854" s="664">
        <v>1</v>
      </c>
      <c r="O1854" s="664" t="s">
        <v>94</v>
      </c>
      <c r="P1854" s="661" t="s">
        <v>17</v>
      </c>
      <c r="Q1854" s="664" t="s">
        <v>307</v>
      </c>
      <c r="R1854" s="664"/>
      <c r="S1854" s="664" t="s">
        <v>4</v>
      </c>
      <c r="T1854" s="664" t="s">
        <v>173</v>
      </c>
      <c r="U1854" s="662" t="s">
        <v>96</v>
      </c>
      <c r="V1854" s="670">
        <v>14195000</v>
      </c>
      <c r="W1854" s="670">
        <v>8695000</v>
      </c>
      <c r="X1854" s="703" t="s">
        <v>133</v>
      </c>
      <c r="Y1854" s="673">
        <v>51000</v>
      </c>
      <c r="Z1854" s="672">
        <v>4.6060372000000003</v>
      </c>
      <c r="AA1854" s="664" t="s">
        <v>133</v>
      </c>
      <c r="AB1854" s="683">
        <v>170.49019607843138</v>
      </c>
      <c r="AC1854" s="670">
        <v>1887739.8558570042</v>
      </c>
      <c r="AD1854" s="670" t="s">
        <v>133</v>
      </c>
      <c r="AE1854" s="664"/>
      <c r="AF1854" s="664"/>
      <c r="AG1854" s="664"/>
      <c r="AH1854" s="664"/>
      <c r="AI1854" s="670"/>
      <c r="AJ1854" s="664"/>
      <c r="AK1854" s="664"/>
      <c r="AL1854" s="664"/>
      <c r="AM1854" s="664"/>
      <c r="AN1854" s="664"/>
      <c r="AO1854" s="664"/>
      <c r="AP1854" s="664"/>
      <c r="AQ1854" s="664"/>
      <c r="AR1854" s="664" t="s">
        <v>8765</v>
      </c>
      <c r="AS1854" s="663" t="s">
        <v>35</v>
      </c>
      <c r="AT1854" s="664" t="s">
        <v>35</v>
      </c>
      <c r="AU1854" s="664" t="s">
        <v>99</v>
      </c>
      <c r="AV1854" s="665" t="s">
        <v>94</v>
      </c>
      <c r="AW1854" s="664"/>
      <c r="AZ1854" s="664" t="s">
        <v>8766</v>
      </c>
      <c r="BA1854" s="663" t="s">
        <v>35</v>
      </c>
      <c r="BB1854" s="663" t="s">
        <v>35</v>
      </c>
      <c r="BC1854" s="665" t="s">
        <v>99</v>
      </c>
      <c r="BD1854" s="665" t="s">
        <v>94</v>
      </c>
    </row>
    <row r="1855" spans="1:56" ht="12.95" customHeight="1" x14ac:dyDescent="0.25">
      <c r="A1855" s="664"/>
      <c r="B1855" s="664"/>
      <c r="C1855" s="664" t="s">
        <v>8185</v>
      </c>
      <c r="D1855" s="664" t="s">
        <v>8186</v>
      </c>
      <c r="E1855" s="666">
        <v>44530</v>
      </c>
      <c r="F1855" s="664">
        <v>4</v>
      </c>
      <c r="G1855" s="681">
        <v>11</v>
      </c>
      <c r="H1855" s="664" t="s">
        <v>10283</v>
      </c>
      <c r="I1855" s="664"/>
      <c r="J1855" s="682">
        <v>1</v>
      </c>
      <c r="K1855" s="664"/>
      <c r="L1855" s="664"/>
      <c r="M1855" s="664"/>
      <c r="N1855" s="664">
        <v>1</v>
      </c>
      <c r="O1855" s="664" t="s">
        <v>94</v>
      </c>
      <c r="P1855" s="661" t="s">
        <v>16</v>
      </c>
      <c r="Q1855" s="664" t="s">
        <v>1299</v>
      </c>
      <c r="R1855" s="664" t="s">
        <v>344</v>
      </c>
      <c r="S1855" s="664" t="s">
        <v>8</v>
      </c>
      <c r="T1855" s="664" t="s">
        <v>118</v>
      </c>
      <c r="U1855" s="662" t="s">
        <v>96</v>
      </c>
      <c r="V1855" s="670">
        <v>8750000</v>
      </c>
      <c r="W1855" s="670">
        <v>8750000</v>
      </c>
      <c r="X1855" s="703" t="s">
        <v>133</v>
      </c>
      <c r="Y1855" s="673"/>
      <c r="Z1855" s="672">
        <v>5.2310001105070114E-2</v>
      </c>
      <c r="AA1855" s="664"/>
      <c r="AB1855" s="683"/>
      <c r="AC1855" s="670"/>
      <c r="AD1855" s="670"/>
      <c r="AE1855" s="664"/>
      <c r="AF1855" s="664"/>
      <c r="AG1855" s="664"/>
      <c r="AH1855" s="664"/>
      <c r="AI1855" s="670"/>
      <c r="AJ1855" s="664"/>
      <c r="AK1855" s="664"/>
      <c r="AL1855" s="664"/>
      <c r="AM1855" s="664"/>
      <c r="AN1855" s="664"/>
      <c r="AO1855" s="664"/>
      <c r="AP1855" s="664"/>
      <c r="AQ1855" s="664"/>
      <c r="AR1855" s="664" t="s">
        <v>8187</v>
      </c>
      <c r="AS1855" s="663" t="s">
        <v>35</v>
      </c>
      <c r="AT1855" s="664" t="s">
        <v>35</v>
      </c>
      <c r="AU1855" s="664" t="s">
        <v>99</v>
      </c>
      <c r="AV1855" s="665" t="s">
        <v>94</v>
      </c>
      <c r="AW1855" s="664"/>
      <c r="AZ1855" s="664" t="s">
        <v>8188</v>
      </c>
      <c r="BA1855" s="663" t="s">
        <v>35</v>
      </c>
      <c r="BB1855" s="663" t="s">
        <v>35</v>
      </c>
      <c r="BC1855" s="665" t="s">
        <v>99</v>
      </c>
      <c r="BD1855" s="665" t="s">
        <v>94</v>
      </c>
    </row>
    <row r="1856" spans="1:56" ht="12.95" customHeight="1" x14ac:dyDescent="0.25">
      <c r="A1856" s="664">
        <v>45.439017</v>
      </c>
      <c r="B1856" s="664">
        <v>-75.784081</v>
      </c>
      <c r="C1856" s="664" t="s">
        <v>3921</v>
      </c>
      <c r="D1856" s="664" t="s">
        <v>3922</v>
      </c>
      <c r="E1856" s="666">
        <v>44330</v>
      </c>
      <c r="F1856" s="664">
        <v>2</v>
      </c>
      <c r="G1856" s="681">
        <v>5</v>
      </c>
      <c r="H1856" s="664" t="s">
        <v>10283</v>
      </c>
      <c r="I1856" s="664"/>
      <c r="J1856" s="682">
        <v>1</v>
      </c>
      <c r="K1856" s="664"/>
      <c r="L1856" s="664"/>
      <c r="M1856" s="664"/>
      <c r="N1856" s="664">
        <v>1</v>
      </c>
      <c r="O1856" s="664" t="s">
        <v>94</v>
      </c>
      <c r="P1856" s="661" t="s">
        <v>18</v>
      </c>
      <c r="Q1856" s="664" t="s">
        <v>956</v>
      </c>
      <c r="R1856" s="664" t="s">
        <v>2948</v>
      </c>
      <c r="S1856" s="664" t="s">
        <v>8</v>
      </c>
      <c r="T1856" s="664" t="s">
        <v>118</v>
      </c>
      <c r="U1856" s="662" t="s">
        <v>96</v>
      </c>
      <c r="V1856" s="670">
        <v>8739542.8100000005</v>
      </c>
      <c r="W1856" s="670">
        <v>8739542.8100000005</v>
      </c>
      <c r="X1856" s="703" t="s">
        <v>133</v>
      </c>
      <c r="Y1856" s="673"/>
      <c r="Z1856" s="672">
        <v>5.0531301498413086</v>
      </c>
      <c r="AA1856" s="664"/>
      <c r="AB1856" s="683" t="s">
        <v>133</v>
      </c>
      <c r="AC1856" s="670">
        <v>1729530.5188754068</v>
      </c>
      <c r="AD1856" s="670" t="s">
        <v>133</v>
      </c>
      <c r="AE1856" s="664"/>
      <c r="AF1856" s="664"/>
      <c r="AG1856" s="664" t="s">
        <v>376</v>
      </c>
      <c r="AH1856" s="664" t="s">
        <v>376</v>
      </c>
      <c r="AI1856" s="670">
        <v>7020000</v>
      </c>
      <c r="AJ1856" s="664" t="s">
        <v>245</v>
      </c>
      <c r="AK1856" s="664"/>
      <c r="AL1856" s="664"/>
      <c r="AM1856" s="664"/>
      <c r="AN1856" s="664"/>
      <c r="AO1856" s="664">
        <v>45277</v>
      </c>
      <c r="AP1856" s="664"/>
      <c r="AQ1856" s="664"/>
      <c r="AR1856" s="664" t="s">
        <v>269</v>
      </c>
      <c r="AS1856" s="663" t="s">
        <v>35</v>
      </c>
      <c r="AT1856" s="664" t="s">
        <v>35</v>
      </c>
      <c r="AU1856" s="664" t="s">
        <v>99</v>
      </c>
      <c r="AV1856" s="665" t="s">
        <v>94</v>
      </c>
      <c r="AW1856" s="664"/>
      <c r="AZ1856" s="664" t="s">
        <v>2950</v>
      </c>
      <c r="BA1856" s="663" t="s">
        <v>35</v>
      </c>
      <c r="BB1856" s="663" t="s">
        <v>35</v>
      </c>
      <c r="BC1856" s="665" t="s">
        <v>99</v>
      </c>
      <c r="BD1856" s="665" t="s">
        <v>94</v>
      </c>
    </row>
    <row r="1857" spans="1:56" x14ac:dyDescent="0.25">
      <c r="A1857" s="664">
        <v>43.818534849999999</v>
      </c>
      <c r="B1857" s="664">
        <v>-79.348403930000003</v>
      </c>
      <c r="C1857" s="664" t="s">
        <v>3891</v>
      </c>
      <c r="D1857" s="664" t="s">
        <v>3891</v>
      </c>
      <c r="E1857" s="666">
        <v>44299</v>
      </c>
      <c r="F1857" s="664">
        <v>2</v>
      </c>
      <c r="G1857" s="681">
        <v>4</v>
      </c>
      <c r="H1857" s="664" t="s">
        <v>10283</v>
      </c>
      <c r="I1857" s="664"/>
      <c r="J1857" s="682">
        <v>1</v>
      </c>
      <c r="K1857" s="664" t="s">
        <v>170</v>
      </c>
      <c r="L1857" s="664"/>
      <c r="M1857" s="664" t="s">
        <v>3663</v>
      </c>
      <c r="N1857" s="664">
        <v>1</v>
      </c>
      <c r="O1857" s="664" t="s">
        <v>94</v>
      </c>
      <c r="P1857" s="661" t="s">
        <v>21</v>
      </c>
      <c r="Q1857" s="664" t="s">
        <v>302</v>
      </c>
      <c r="R1857" s="664"/>
      <c r="S1857" s="664" t="s">
        <v>6</v>
      </c>
      <c r="T1857" s="664" t="s">
        <v>612</v>
      </c>
      <c r="U1857" s="662" t="s">
        <v>96</v>
      </c>
      <c r="V1857" s="670">
        <v>8820000</v>
      </c>
      <c r="W1857" s="670">
        <v>8820000</v>
      </c>
      <c r="X1857" s="703"/>
      <c r="Y1857" s="673">
        <v>56050</v>
      </c>
      <c r="Z1857" s="672">
        <v>3.6719999313354492</v>
      </c>
      <c r="AA1857" s="664"/>
      <c r="AB1857" s="683">
        <v>157.35950044603032</v>
      </c>
      <c r="AC1857" s="670">
        <v>2401960.8292291835</v>
      </c>
      <c r="AD1857" s="670" t="s">
        <v>133</v>
      </c>
      <c r="AE1857" s="664" t="s">
        <v>106</v>
      </c>
      <c r="AF1857" s="664"/>
      <c r="AG1857" s="664" t="s">
        <v>1475</v>
      </c>
      <c r="AH1857" s="664" t="s">
        <v>122</v>
      </c>
      <c r="AI1857" s="670">
        <v>5733000</v>
      </c>
      <c r="AJ1857" s="664" t="s">
        <v>136</v>
      </c>
      <c r="AK1857" s="664"/>
      <c r="AL1857" s="664"/>
      <c r="AM1857" s="664"/>
      <c r="AN1857" s="664"/>
      <c r="AO1857" s="664"/>
      <c r="AP1857" s="664"/>
      <c r="AQ1857" s="664" t="s">
        <v>348</v>
      </c>
      <c r="AR1857" s="664" t="s">
        <v>1337</v>
      </c>
      <c r="AS1857" s="663" t="s">
        <v>35</v>
      </c>
      <c r="AT1857" s="664" t="s">
        <v>35</v>
      </c>
      <c r="AU1857" s="664" t="s">
        <v>99</v>
      </c>
      <c r="AV1857" s="665" t="s">
        <v>94</v>
      </c>
      <c r="AW1857" s="664"/>
      <c r="AZ1857" s="664" t="s">
        <v>509</v>
      </c>
      <c r="BA1857" s="663" t="s">
        <v>28</v>
      </c>
      <c r="BB1857" s="663" t="s">
        <v>108</v>
      </c>
      <c r="BC1857" s="665" t="s">
        <v>406</v>
      </c>
      <c r="BD1857" s="665" t="s">
        <v>94</v>
      </c>
    </row>
    <row r="1858" spans="1:56" x14ac:dyDescent="0.25">
      <c r="A1858" s="664">
        <v>43.857649299999999</v>
      </c>
      <c r="B1858" s="664">
        <v>-78.927977400000003</v>
      </c>
      <c r="C1858" s="664" t="s">
        <v>3926</v>
      </c>
      <c r="D1858" s="664" t="s">
        <v>3926</v>
      </c>
      <c r="E1858" s="666">
        <v>44265</v>
      </c>
      <c r="F1858" s="664">
        <v>1</v>
      </c>
      <c r="G1858" s="681">
        <v>3</v>
      </c>
      <c r="H1858" s="664" t="s">
        <v>10283</v>
      </c>
      <c r="I1858" s="664"/>
      <c r="J1858" s="682">
        <v>1</v>
      </c>
      <c r="K1858" s="664"/>
      <c r="L1858" s="664"/>
      <c r="M1858" s="664"/>
      <c r="N1858" s="664">
        <v>1</v>
      </c>
      <c r="O1858" s="664" t="s">
        <v>94</v>
      </c>
      <c r="P1858" s="661" t="s">
        <v>21</v>
      </c>
      <c r="Q1858" s="664" t="s">
        <v>353</v>
      </c>
      <c r="R1858" s="664"/>
      <c r="S1858" s="664" t="s">
        <v>9</v>
      </c>
      <c r="T1858" s="664" t="s">
        <v>738</v>
      </c>
      <c r="U1858" s="662" t="s">
        <v>96</v>
      </c>
      <c r="V1858" s="670">
        <v>8730000</v>
      </c>
      <c r="W1858" s="670">
        <v>8730000</v>
      </c>
      <c r="X1858" s="703" t="s">
        <v>133</v>
      </c>
      <c r="Y1858" s="673">
        <v>34332</v>
      </c>
      <c r="Z1858" s="672">
        <v>4.0760002136230469</v>
      </c>
      <c r="AA1858" s="664"/>
      <c r="AB1858" s="683">
        <v>254.28171967843411</v>
      </c>
      <c r="AC1858" s="670">
        <v>2141805.5796027887</v>
      </c>
      <c r="AD1858" s="670" t="s">
        <v>133</v>
      </c>
      <c r="AE1858" s="664" t="s">
        <v>106</v>
      </c>
      <c r="AF1858" s="664" t="s">
        <v>210</v>
      </c>
      <c r="AG1858" s="664" t="s">
        <v>397</v>
      </c>
      <c r="AH1858" s="664" t="s">
        <v>135</v>
      </c>
      <c r="AI1858" s="670">
        <v>90000000</v>
      </c>
      <c r="AJ1858" s="664"/>
      <c r="AK1858" s="664"/>
      <c r="AL1858" s="664"/>
      <c r="AM1858" s="664"/>
      <c r="AN1858" s="664"/>
      <c r="AO1858" s="664"/>
      <c r="AP1858" s="664"/>
      <c r="AQ1858" s="664"/>
      <c r="AR1858" s="664" t="s">
        <v>3927</v>
      </c>
      <c r="AS1858" s="663" t="s">
        <v>35</v>
      </c>
      <c r="AT1858" s="664" t="s">
        <v>35</v>
      </c>
      <c r="AU1858" s="664" t="s">
        <v>99</v>
      </c>
      <c r="AV1858" s="665" t="s">
        <v>94</v>
      </c>
      <c r="AW1858" s="664"/>
      <c r="AZ1858" s="664" t="s">
        <v>3928</v>
      </c>
      <c r="BA1858" s="663" t="s">
        <v>31</v>
      </c>
      <c r="BB1858" s="663" t="s">
        <v>31</v>
      </c>
      <c r="BC1858" s="665" t="s">
        <v>139</v>
      </c>
      <c r="BD1858" s="665" t="s">
        <v>94</v>
      </c>
    </row>
    <row r="1859" spans="1:56" x14ac:dyDescent="0.25">
      <c r="A1859" s="664">
        <v>44.313917336403463</v>
      </c>
      <c r="B1859" s="664">
        <v>-76.465624094009414</v>
      </c>
      <c r="C1859" s="664" t="s">
        <v>8756</v>
      </c>
      <c r="D1859" s="664" t="s">
        <v>8757</v>
      </c>
      <c r="E1859" s="666">
        <v>44553</v>
      </c>
      <c r="F1859" s="664">
        <v>4</v>
      </c>
      <c r="G1859" s="681">
        <v>12</v>
      </c>
      <c r="H1859" s="664" t="s">
        <v>103</v>
      </c>
      <c r="I1859" s="664" t="s">
        <v>104</v>
      </c>
      <c r="J1859" s="682">
        <v>1</v>
      </c>
      <c r="K1859" s="664" t="s">
        <v>170</v>
      </c>
      <c r="L1859" s="664"/>
      <c r="M1859" s="664" t="s">
        <v>1127</v>
      </c>
      <c r="N1859" s="664">
        <v>1</v>
      </c>
      <c r="O1859" s="664" t="s">
        <v>94</v>
      </c>
      <c r="P1859" s="661" t="s">
        <v>17</v>
      </c>
      <c r="Q1859" s="664" t="s">
        <v>2306</v>
      </c>
      <c r="R1859" s="664"/>
      <c r="S1859" s="664" t="s">
        <v>5</v>
      </c>
      <c r="T1859" s="664" t="s">
        <v>308</v>
      </c>
      <c r="U1859" s="662" t="s">
        <v>96</v>
      </c>
      <c r="V1859" s="670">
        <v>54974000</v>
      </c>
      <c r="W1859" s="670">
        <v>8726031.7459999993</v>
      </c>
      <c r="X1859" s="703" t="s">
        <v>133</v>
      </c>
      <c r="Y1859" s="673"/>
      <c r="Z1859" s="672">
        <v>6.12</v>
      </c>
      <c r="AA1859" s="664" t="s">
        <v>133</v>
      </c>
      <c r="AB1859" s="683" t="s">
        <v>133</v>
      </c>
      <c r="AC1859" s="670">
        <v>1425822.1807189542</v>
      </c>
      <c r="AD1859" s="670" t="s">
        <v>133</v>
      </c>
      <c r="AE1859" s="664" t="s">
        <v>106</v>
      </c>
      <c r="AF1859" s="664"/>
      <c r="AG1859" s="664"/>
      <c r="AH1859" s="664"/>
      <c r="AI1859" s="670"/>
      <c r="AJ1859" s="664"/>
      <c r="AK1859" s="664"/>
      <c r="AL1859" s="664"/>
      <c r="AM1859" s="664"/>
      <c r="AN1859" s="664"/>
      <c r="AO1859" s="664"/>
      <c r="AP1859" s="664"/>
      <c r="AQ1859" s="664"/>
      <c r="AR1859" s="664" t="s">
        <v>8717</v>
      </c>
      <c r="AS1859" s="663" t="s">
        <v>32</v>
      </c>
      <c r="AT1859" s="664" t="s">
        <v>32</v>
      </c>
      <c r="AU1859" s="664" t="s">
        <v>186</v>
      </c>
      <c r="AV1859" s="665" t="s">
        <v>94</v>
      </c>
      <c r="AW1859" s="664"/>
      <c r="AZ1859" s="664" t="s">
        <v>8718</v>
      </c>
      <c r="BA1859" s="663" t="s">
        <v>32</v>
      </c>
      <c r="BB1859" s="663" t="s">
        <v>32</v>
      </c>
      <c r="BC1859" s="665" t="s">
        <v>186</v>
      </c>
      <c r="BD1859" s="665" t="s">
        <v>94</v>
      </c>
    </row>
    <row r="1860" spans="1:56" x14ac:dyDescent="0.25">
      <c r="A1860" s="664">
        <v>44.240348815917969</v>
      </c>
      <c r="B1860" s="664">
        <v>-76.482994079589844</v>
      </c>
      <c r="C1860" s="664" t="s">
        <v>8758</v>
      </c>
      <c r="D1860" s="664" t="s">
        <v>8758</v>
      </c>
      <c r="E1860" s="666">
        <v>44553</v>
      </c>
      <c r="F1860" s="664">
        <v>4</v>
      </c>
      <c r="G1860" s="681">
        <v>12</v>
      </c>
      <c r="H1860" s="664" t="s">
        <v>103</v>
      </c>
      <c r="I1860" s="664" t="s">
        <v>104</v>
      </c>
      <c r="J1860" s="682">
        <v>1</v>
      </c>
      <c r="K1860" s="664" t="s">
        <v>170</v>
      </c>
      <c r="L1860" s="664"/>
      <c r="M1860" s="664" t="s">
        <v>1127</v>
      </c>
      <c r="N1860" s="664">
        <v>1</v>
      </c>
      <c r="O1860" s="664" t="s">
        <v>94</v>
      </c>
      <c r="P1860" s="661" t="s">
        <v>17</v>
      </c>
      <c r="Q1860" s="664" t="s">
        <v>2306</v>
      </c>
      <c r="R1860" s="664"/>
      <c r="S1860" s="664" t="s">
        <v>5</v>
      </c>
      <c r="T1860" s="664" t="s">
        <v>308</v>
      </c>
      <c r="U1860" s="662" t="s">
        <v>96</v>
      </c>
      <c r="V1860" s="670">
        <v>54974000</v>
      </c>
      <c r="W1860" s="670">
        <v>8726031.7459999993</v>
      </c>
      <c r="X1860" s="703" t="s">
        <v>133</v>
      </c>
      <c r="Y1860" s="673"/>
      <c r="Z1860" s="672"/>
      <c r="AA1860" s="664" t="s">
        <v>133</v>
      </c>
      <c r="AB1860" s="683" t="s">
        <v>133</v>
      </c>
      <c r="AC1860" s="670" t="s">
        <v>133</v>
      </c>
      <c r="AD1860" s="670" t="s">
        <v>133</v>
      </c>
      <c r="AE1860" s="664" t="s">
        <v>106</v>
      </c>
      <c r="AF1860" s="664"/>
      <c r="AG1860" s="664"/>
      <c r="AH1860" s="664"/>
      <c r="AI1860" s="670"/>
      <c r="AJ1860" s="664"/>
      <c r="AK1860" s="664"/>
      <c r="AL1860" s="664"/>
      <c r="AM1860" s="664"/>
      <c r="AN1860" s="664"/>
      <c r="AO1860" s="664"/>
      <c r="AP1860" s="664"/>
      <c r="AQ1860" s="664"/>
      <c r="AR1860" s="664" t="s">
        <v>8717</v>
      </c>
      <c r="AS1860" s="663" t="s">
        <v>32</v>
      </c>
      <c r="AT1860" s="664" t="s">
        <v>32</v>
      </c>
      <c r="AU1860" s="664" t="s">
        <v>186</v>
      </c>
      <c r="AV1860" s="665" t="s">
        <v>94</v>
      </c>
      <c r="AW1860" s="664"/>
      <c r="AZ1860" s="664" t="s">
        <v>8718</v>
      </c>
      <c r="BA1860" s="663" t="s">
        <v>32</v>
      </c>
      <c r="BB1860" s="663" t="s">
        <v>32</v>
      </c>
      <c r="BC1860" s="665" t="s">
        <v>186</v>
      </c>
      <c r="BD1860" s="665" t="s">
        <v>94</v>
      </c>
    </row>
    <row r="1861" spans="1:56" x14ac:dyDescent="0.25">
      <c r="A1861" s="664">
        <v>44.255702972412109</v>
      </c>
      <c r="B1861" s="664">
        <v>-76.485275268554688</v>
      </c>
      <c r="C1861" s="664" t="s">
        <v>8759</v>
      </c>
      <c r="D1861" s="664" t="s">
        <v>8760</v>
      </c>
      <c r="E1861" s="666">
        <v>44553</v>
      </c>
      <c r="F1861" s="664">
        <v>4</v>
      </c>
      <c r="G1861" s="681">
        <v>12</v>
      </c>
      <c r="H1861" s="664" t="s">
        <v>103</v>
      </c>
      <c r="I1861" s="664" t="s">
        <v>104</v>
      </c>
      <c r="J1861" s="682">
        <v>1</v>
      </c>
      <c r="K1861" s="664" t="s">
        <v>170</v>
      </c>
      <c r="L1861" s="664"/>
      <c r="M1861" s="664" t="s">
        <v>1127</v>
      </c>
      <c r="N1861" s="664">
        <v>1</v>
      </c>
      <c r="O1861" s="664" t="s">
        <v>94</v>
      </c>
      <c r="P1861" s="661" t="s">
        <v>17</v>
      </c>
      <c r="Q1861" s="664" t="s">
        <v>2306</v>
      </c>
      <c r="R1861" s="664"/>
      <c r="S1861" s="664" t="s">
        <v>5</v>
      </c>
      <c r="T1861" s="664" t="s">
        <v>199</v>
      </c>
      <c r="U1861" s="662" t="s">
        <v>96</v>
      </c>
      <c r="V1861" s="670">
        <v>54974000</v>
      </c>
      <c r="W1861" s="670">
        <v>8726031.7459999993</v>
      </c>
      <c r="X1861" s="703" t="s">
        <v>133</v>
      </c>
      <c r="Y1861" s="673"/>
      <c r="Z1861" s="672">
        <v>1.95</v>
      </c>
      <c r="AA1861" s="664" t="s">
        <v>133</v>
      </c>
      <c r="AB1861" s="683" t="s">
        <v>133</v>
      </c>
      <c r="AC1861" s="670">
        <v>4474888.0748717943</v>
      </c>
      <c r="AD1861" s="670" t="s">
        <v>133</v>
      </c>
      <c r="AE1861" s="664" t="s">
        <v>106</v>
      </c>
      <c r="AF1861" s="664"/>
      <c r="AG1861" s="664"/>
      <c r="AH1861" s="664"/>
      <c r="AI1861" s="670"/>
      <c r="AJ1861" s="664"/>
      <c r="AK1861" s="664"/>
      <c r="AL1861" s="664"/>
      <c r="AM1861" s="664"/>
      <c r="AN1861" s="664"/>
      <c r="AO1861" s="664"/>
      <c r="AP1861" s="664"/>
      <c r="AQ1861" s="664"/>
      <c r="AR1861" s="664" t="s">
        <v>8717</v>
      </c>
      <c r="AS1861" s="663" t="s">
        <v>32</v>
      </c>
      <c r="AT1861" s="664" t="s">
        <v>32</v>
      </c>
      <c r="AU1861" s="664" t="s">
        <v>186</v>
      </c>
      <c r="AV1861" s="665" t="s">
        <v>94</v>
      </c>
      <c r="AW1861" s="664"/>
      <c r="AZ1861" s="664" t="s">
        <v>8718</v>
      </c>
      <c r="BA1861" s="663" t="s">
        <v>32</v>
      </c>
      <c r="BB1861" s="663" t="s">
        <v>32</v>
      </c>
      <c r="BC1861" s="665" t="s">
        <v>186</v>
      </c>
      <c r="BD1861" s="665" t="s">
        <v>94</v>
      </c>
    </row>
    <row r="1862" spans="1:56" x14ac:dyDescent="0.25">
      <c r="A1862" s="664">
        <v>44.247068071817466</v>
      </c>
      <c r="B1862" s="664">
        <v>-76.490660786628709</v>
      </c>
      <c r="C1862" s="664" t="s">
        <v>8761</v>
      </c>
      <c r="D1862" s="664" t="s">
        <v>8761</v>
      </c>
      <c r="E1862" s="666">
        <v>44553</v>
      </c>
      <c r="F1862" s="664">
        <v>4</v>
      </c>
      <c r="G1862" s="681">
        <v>12</v>
      </c>
      <c r="H1862" s="664" t="s">
        <v>103</v>
      </c>
      <c r="I1862" s="664" t="s">
        <v>104</v>
      </c>
      <c r="J1862" s="682">
        <v>1</v>
      </c>
      <c r="K1862" s="664" t="s">
        <v>170</v>
      </c>
      <c r="L1862" s="664"/>
      <c r="M1862" s="664" t="s">
        <v>1127</v>
      </c>
      <c r="N1862" s="664">
        <v>1</v>
      </c>
      <c r="O1862" s="664" t="s">
        <v>94</v>
      </c>
      <c r="P1862" s="661" t="s">
        <v>17</v>
      </c>
      <c r="Q1862" s="664" t="s">
        <v>2306</v>
      </c>
      <c r="R1862" s="664"/>
      <c r="S1862" s="664" t="s">
        <v>5</v>
      </c>
      <c r="T1862" s="664" t="s">
        <v>308</v>
      </c>
      <c r="U1862" s="662" t="s">
        <v>96</v>
      </c>
      <c r="V1862" s="670">
        <v>54974000</v>
      </c>
      <c r="W1862" s="670">
        <v>8726031.7459999993</v>
      </c>
      <c r="X1862" s="703" t="s">
        <v>133</v>
      </c>
      <c r="Y1862" s="673"/>
      <c r="Z1862" s="672">
        <v>4.01</v>
      </c>
      <c r="AA1862" s="664" t="s">
        <v>133</v>
      </c>
      <c r="AB1862" s="683" t="s">
        <v>133</v>
      </c>
      <c r="AC1862" s="670">
        <v>2176067.7670822944</v>
      </c>
      <c r="AD1862" s="670" t="s">
        <v>133</v>
      </c>
      <c r="AE1862" s="664" t="s">
        <v>106</v>
      </c>
      <c r="AF1862" s="664"/>
      <c r="AG1862" s="664"/>
      <c r="AH1862" s="664"/>
      <c r="AI1862" s="670"/>
      <c r="AJ1862" s="664"/>
      <c r="AK1862" s="664"/>
      <c r="AL1862" s="664"/>
      <c r="AM1862" s="664"/>
      <c r="AN1862" s="664"/>
      <c r="AO1862" s="664"/>
      <c r="AP1862" s="664"/>
      <c r="AQ1862" s="664"/>
      <c r="AR1862" s="664" t="s">
        <v>8717</v>
      </c>
      <c r="AS1862" s="663" t="s">
        <v>32</v>
      </c>
      <c r="AT1862" s="664" t="s">
        <v>32</v>
      </c>
      <c r="AU1862" s="664" t="s">
        <v>186</v>
      </c>
      <c r="AV1862" s="665" t="s">
        <v>94</v>
      </c>
      <c r="AW1862" s="664"/>
      <c r="AZ1862" s="664" t="s">
        <v>8718</v>
      </c>
      <c r="BA1862" s="663" t="s">
        <v>32</v>
      </c>
      <c r="BB1862" s="663" t="s">
        <v>32</v>
      </c>
      <c r="BC1862" s="665" t="s">
        <v>186</v>
      </c>
      <c r="BD1862" s="665" t="s">
        <v>94</v>
      </c>
    </row>
    <row r="1863" spans="1:56" x14ac:dyDescent="0.25">
      <c r="A1863" s="664"/>
      <c r="B1863" s="664"/>
      <c r="C1863" s="664" t="s">
        <v>1899</v>
      </c>
      <c r="D1863" s="664" t="s">
        <v>1899</v>
      </c>
      <c r="E1863" s="666">
        <v>44440</v>
      </c>
      <c r="F1863" s="664">
        <v>3</v>
      </c>
      <c r="G1863" s="681" t="s">
        <v>7538</v>
      </c>
      <c r="H1863" s="664" t="s">
        <v>10283</v>
      </c>
      <c r="I1863" s="664"/>
      <c r="J1863" s="682">
        <v>1</v>
      </c>
      <c r="K1863" s="664"/>
      <c r="L1863" s="664"/>
      <c r="M1863" s="664"/>
      <c r="N1863" s="664">
        <v>1</v>
      </c>
      <c r="O1863" s="664" t="s">
        <v>94</v>
      </c>
      <c r="P1863" s="661" t="s">
        <v>22</v>
      </c>
      <c r="Q1863" s="664" t="s">
        <v>1135</v>
      </c>
      <c r="R1863" s="664"/>
      <c r="S1863" s="664" t="s">
        <v>8</v>
      </c>
      <c r="T1863" s="664" t="s">
        <v>268</v>
      </c>
      <c r="U1863" s="662" t="s">
        <v>96</v>
      </c>
      <c r="V1863" s="670">
        <v>8710000</v>
      </c>
      <c r="W1863" s="670">
        <v>8710000</v>
      </c>
      <c r="X1863" s="703" t="s">
        <v>133</v>
      </c>
      <c r="Y1863" s="673"/>
      <c r="Z1863" s="672">
        <v>4.4600000381469727</v>
      </c>
      <c r="AA1863" s="664"/>
      <c r="AB1863" s="683" t="s">
        <v>3309</v>
      </c>
      <c r="AC1863" s="670">
        <v>1952914.7815027384</v>
      </c>
      <c r="AD1863" s="670" t="s">
        <v>3309</v>
      </c>
      <c r="AE1863" s="664"/>
      <c r="AF1863" s="664"/>
      <c r="AG1863" s="664" t="s">
        <v>1882</v>
      </c>
      <c r="AH1863" s="664" t="s">
        <v>135</v>
      </c>
      <c r="AI1863" s="670">
        <v>16200000</v>
      </c>
      <c r="AJ1863" s="664" t="s">
        <v>121</v>
      </c>
      <c r="AK1863" s="685"/>
      <c r="AL1863" s="685"/>
      <c r="AM1863" s="664"/>
      <c r="AN1863" s="664"/>
      <c r="AO1863" s="664"/>
      <c r="AP1863" s="664"/>
      <c r="AQ1863" s="664" t="s">
        <v>184</v>
      </c>
      <c r="AR1863" s="664" t="s">
        <v>2557</v>
      </c>
      <c r="AS1863" s="663" t="s">
        <v>35</v>
      </c>
      <c r="AT1863" s="664" t="s">
        <v>35</v>
      </c>
      <c r="AU1863" s="664" t="s">
        <v>99</v>
      </c>
      <c r="AV1863" s="665" t="s">
        <v>94</v>
      </c>
      <c r="AW1863" s="664"/>
      <c r="AZ1863" s="664" t="s">
        <v>2558</v>
      </c>
      <c r="BA1863" s="663" t="s">
        <v>35</v>
      </c>
      <c r="BB1863" s="663" t="s">
        <v>35</v>
      </c>
      <c r="BC1863" s="665" t="s">
        <v>99</v>
      </c>
      <c r="BD1863" s="665" t="s">
        <v>94</v>
      </c>
    </row>
    <row r="1864" spans="1:56" x14ac:dyDescent="0.25">
      <c r="A1864" s="664">
        <v>43.771522519999998</v>
      </c>
      <c r="B1864" s="664">
        <v>-79.332740779999995</v>
      </c>
      <c r="C1864" s="664" t="s">
        <v>3929</v>
      </c>
      <c r="D1864" s="664" t="s">
        <v>3929</v>
      </c>
      <c r="E1864" s="666">
        <v>44228</v>
      </c>
      <c r="F1864" s="664">
        <v>1</v>
      </c>
      <c r="G1864" s="681">
        <v>2</v>
      </c>
      <c r="H1864" s="664" t="s">
        <v>103</v>
      </c>
      <c r="I1864" s="664" t="s">
        <v>104</v>
      </c>
      <c r="J1864" s="682">
        <v>1</v>
      </c>
      <c r="K1864" s="664"/>
      <c r="L1864" s="664"/>
      <c r="M1864" s="664"/>
      <c r="N1864" s="664">
        <v>1</v>
      </c>
      <c r="O1864" s="664" t="s">
        <v>94</v>
      </c>
      <c r="P1864" s="661" t="s">
        <v>21</v>
      </c>
      <c r="Q1864" s="664" t="s">
        <v>21</v>
      </c>
      <c r="R1864" s="664"/>
      <c r="S1864" s="664" t="s">
        <v>3</v>
      </c>
      <c r="T1864" s="664" t="s">
        <v>507</v>
      </c>
      <c r="U1864" s="662" t="s">
        <v>96</v>
      </c>
      <c r="V1864" s="670">
        <v>8710000</v>
      </c>
      <c r="W1864" s="670">
        <v>8710000</v>
      </c>
      <c r="X1864" s="703" t="s">
        <v>133</v>
      </c>
      <c r="Y1864" s="673"/>
      <c r="Z1864" s="672">
        <v>1.55</v>
      </c>
      <c r="AA1864" s="664"/>
      <c r="AB1864" s="683" t="s">
        <v>133</v>
      </c>
      <c r="AC1864" s="670">
        <v>5619354.8387096776</v>
      </c>
      <c r="AD1864" s="670" t="s">
        <v>133</v>
      </c>
      <c r="AE1864" s="664"/>
      <c r="AF1864" s="664"/>
      <c r="AG1864" s="664"/>
      <c r="AH1864" s="664"/>
      <c r="AI1864" s="670"/>
      <c r="AJ1864" s="664"/>
      <c r="AK1864" s="664"/>
      <c r="AL1864" s="664"/>
      <c r="AM1864" s="664"/>
      <c r="AN1864" s="664"/>
      <c r="AO1864" s="664"/>
      <c r="AP1864" s="664"/>
      <c r="AQ1864" s="664"/>
      <c r="AR1864" s="664" t="s">
        <v>3930</v>
      </c>
      <c r="AS1864" s="663" t="s">
        <v>35</v>
      </c>
      <c r="AT1864" s="664" t="s">
        <v>35</v>
      </c>
      <c r="AU1864" s="664" t="s">
        <v>99</v>
      </c>
      <c r="AV1864" s="665" t="s">
        <v>94</v>
      </c>
      <c r="AW1864" s="664"/>
      <c r="AZ1864" s="664" t="s">
        <v>3931</v>
      </c>
      <c r="BA1864" s="663" t="s">
        <v>35</v>
      </c>
      <c r="BB1864" s="663" t="s">
        <v>35</v>
      </c>
      <c r="BC1864" s="665" t="s">
        <v>99</v>
      </c>
      <c r="BD1864" s="665" t="s">
        <v>94</v>
      </c>
    </row>
    <row r="1865" spans="1:56" x14ac:dyDescent="0.25">
      <c r="A1865" s="664"/>
      <c r="B1865" s="664"/>
      <c r="C1865" s="664" t="s">
        <v>938</v>
      </c>
      <c r="D1865" s="664" t="s">
        <v>939</v>
      </c>
      <c r="E1865" s="666">
        <v>44391</v>
      </c>
      <c r="F1865" s="664">
        <v>3</v>
      </c>
      <c r="G1865" s="681" t="s">
        <v>7541</v>
      </c>
      <c r="H1865" s="664" t="s">
        <v>10283</v>
      </c>
      <c r="I1865" s="664"/>
      <c r="J1865" s="682">
        <v>1</v>
      </c>
      <c r="K1865" s="664"/>
      <c r="L1865" s="664"/>
      <c r="M1865" s="664"/>
      <c r="N1865" s="664">
        <v>1</v>
      </c>
      <c r="O1865" s="664" t="s">
        <v>94</v>
      </c>
      <c r="P1865" s="661" t="s">
        <v>14</v>
      </c>
      <c r="Q1865" s="664" t="s">
        <v>190</v>
      </c>
      <c r="R1865" s="664"/>
      <c r="S1865" s="664" t="s">
        <v>8</v>
      </c>
      <c r="T1865" s="664" t="s">
        <v>922</v>
      </c>
      <c r="U1865" s="662" t="s">
        <v>96</v>
      </c>
      <c r="V1865" s="670">
        <v>8700000</v>
      </c>
      <c r="W1865" s="670">
        <v>8700000</v>
      </c>
      <c r="X1865" s="703" t="s">
        <v>133</v>
      </c>
      <c r="Y1865" s="673"/>
      <c r="Z1865" s="672">
        <v>9.7639999389648438</v>
      </c>
      <c r="AA1865" s="664"/>
      <c r="AB1865" s="683" t="s">
        <v>3309</v>
      </c>
      <c r="AC1865" s="670">
        <v>891028.27267349954</v>
      </c>
      <c r="AD1865" s="670" t="s">
        <v>3309</v>
      </c>
      <c r="AE1865" s="664"/>
      <c r="AF1865" s="664"/>
      <c r="AG1865" s="664" t="s">
        <v>376</v>
      </c>
      <c r="AH1865" s="664" t="s">
        <v>376</v>
      </c>
      <c r="AI1865" s="670">
        <v>4350000</v>
      </c>
      <c r="AJ1865" s="664" t="s">
        <v>245</v>
      </c>
      <c r="AK1865" s="664"/>
      <c r="AL1865" s="664"/>
      <c r="AM1865" s="664"/>
      <c r="AN1865" s="664"/>
      <c r="AO1865" s="664"/>
      <c r="AP1865" s="664"/>
      <c r="AQ1865" s="664"/>
      <c r="AR1865" s="664" t="s">
        <v>269</v>
      </c>
      <c r="AS1865" s="663" t="s">
        <v>35</v>
      </c>
      <c r="AT1865" s="664" t="s">
        <v>35</v>
      </c>
      <c r="AU1865" s="664" t="s">
        <v>99</v>
      </c>
      <c r="AV1865" s="665" t="s">
        <v>94</v>
      </c>
      <c r="AW1865" s="664"/>
      <c r="AZ1865" s="664" t="s">
        <v>3936</v>
      </c>
      <c r="BA1865" s="663" t="s">
        <v>35</v>
      </c>
      <c r="BB1865" s="663" t="s">
        <v>35</v>
      </c>
      <c r="BC1865" s="665" t="s">
        <v>99</v>
      </c>
      <c r="BD1865" s="665" t="s">
        <v>94</v>
      </c>
    </row>
    <row r="1866" spans="1:56" x14ac:dyDescent="0.25">
      <c r="A1866" s="664"/>
      <c r="B1866" s="664"/>
      <c r="C1866" s="664" t="s">
        <v>2797</v>
      </c>
      <c r="D1866" s="664" t="s">
        <v>2797</v>
      </c>
      <c r="E1866" s="666">
        <v>44418</v>
      </c>
      <c r="F1866" s="664">
        <v>3</v>
      </c>
      <c r="G1866" s="681" t="s">
        <v>7536</v>
      </c>
      <c r="H1866" s="664" t="s">
        <v>10283</v>
      </c>
      <c r="I1866" s="664"/>
      <c r="J1866" s="682">
        <v>1</v>
      </c>
      <c r="K1866" s="664"/>
      <c r="L1866" s="664"/>
      <c r="M1866" s="664"/>
      <c r="N1866" s="664">
        <v>1</v>
      </c>
      <c r="O1866" s="664" t="s">
        <v>94</v>
      </c>
      <c r="P1866" s="661" t="s">
        <v>18</v>
      </c>
      <c r="Q1866" s="664" t="s">
        <v>975</v>
      </c>
      <c r="R1866" s="664"/>
      <c r="S1866" s="664" t="s">
        <v>5</v>
      </c>
      <c r="T1866" s="664" t="s">
        <v>355</v>
      </c>
      <c r="U1866" s="662" t="s">
        <v>96</v>
      </c>
      <c r="V1866" s="670">
        <v>8700000</v>
      </c>
      <c r="W1866" s="670">
        <v>8700000</v>
      </c>
      <c r="X1866" s="703" t="s">
        <v>133</v>
      </c>
      <c r="Y1866" s="673"/>
      <c r="Z1866" s="672">
        <v>0.81200999021530151</v>
      </c>
      <c r="AA1866" s="664">
        <v>26</v>
      </c>
      <c r="AB1866" s="683" t="s">
        <v>3309</v>
      </c>
      <c r="AC1866" s="670">
        <v>10714153.895684494</v>
      </c>
      <c r="AD1866" s="670">
        <v>334615.38461538462</v>
      </c>
      <c r="AE1866" s="664" t="s">
        <v>97</v>
      </c>
      <c r="AF1866" s="664"/>
      <c r="AG1866" s="664"/>
      <c r="AH1866" s="664"/>
      <c r="AI1866" s="670"/>
      <c r="AJ1866" s="664"/>
      <c r="AK1866" s="664"/>
      <c r="AL1866" s="664"/>
      <c r="AM1866" s="664"/>
      <c r="AN1866" s="664"/>
      <c r="AO1866" s="664"/>
      <c r="AP1866" s="664"/>
      <c r="AQ1866" s="664"/>
      <c r="AR1866" s="664" t="s">
        <v>3932</v>
      </c>
      <c r="AS1866" s="663" t="s">
        <v>35</v>
      </c>
      <c r="AT1866" s="664" t="s">
        <v>35</v>
      </c>
      <c r="AU1866" s="664" t="s">
        <v>99</v>
      </c>
      <c r="AV1866" s="665" t="s">
        <v>94</v>
      </c>
      <c r="AW1866" s="664"/>
      <c r="AZ1866" s="664" t="s">
        <v>3933</v>
      </c>
      <c r="BA1866" s="663" t="s">
        <v>35</v>
      </c>
      <c r="BB1866" s="663" t="s">
        <v>35</v>
      </c>
      <c r="BC1866" s="665" t="s">
        <v>99</v>
      </c>
      <c r="BD1866" s="665" t="s">
        <v>94</v>
      </c>
    </row>
    <row r="1867" spans="1:56" x14ac:dyDescent="0.25">
      <c r="A1867" s="664"/>
      <c r="B1867" s="664"/>
      <c r="C1867" s="664" t="s">
        <v>1857</v>
      </c>
      <c r="D1867" s="664" t="s">
        <v>1858</v>
      </c>
      <c r="E1867" s="666">
        <v>44439</v>
      </c>
      <c r="F1867" s="664">
        <v>3</v>
      </c>
      <c r="G1867" s="681" t="s">
        <v>7536</v>
      </c>
      <c r="H1867" s="664" t="s">
        <v>10283</v>
      </c>
      <c r="I1867" s="664"/>
      <c r="J1867" s="682">
        <v>1</v>
      </c>
      <c r="K1867" s="664"/>
      <c r="L1867" s="664"/>
      <c r="M1867" s="664"/>
      <c r="N1867" s="664">
        <v>1</v>
      </c>
      <c r="O1867" s="664" t="s">
        <v>94</v>
      </c>
      <c r="P1867" s="661" t="s">
        <v>22</v>
      </c>
      <c r="Q1867" s="664" t="s">
        <v>22</v>
      </c>
      <c r="R1867" s="664"/>
      <c r="S1867" s="664" t="s">
        <v>5</v>
      </c>
      <c r="T1867" s="664"/>
      <c r="U1867" s="662" t="s">
        <v>96</v>
      </c>
      <c r="V1867" s="670">
        <v>8698000</v>
      </c>
      <c r="W1867" s="670">
        <v>8698000</v>
      </c>
      <c r="X1867" s="703" t="s">
        <v>133</v>
      </c>
      <c r="Y1867" s="673"/>
      <c r="Z1867" s="672">
        <v>0.38299998641014099</v>
      </c>
      <c r="AA1867" s="664">
        <v>27</v>
      </c>
      <c r="AB1867" s="683" t="s">
        <v>3309</v>
      </c>
      <c r="AC1867" s="670">
        <v>22710183.573441755</v>
      </c>
      <c r="AD1867" s="670">
        <v>322148.14814814815</v>
      </c>
      <c r="AE1867" s="664" t="s">
        <v>97</v>
      </c>
      <c r="AF1867" s="664"/>
      <c r="AG1867" s="664" t="s">
        <v>3102</v>
      </c>
      <c r="AH1867" s="664" t="s">
        <v>1385</v>
      </c>
      <c r="AI1867" s="670">
        <v>4849339.8</v>
      </c>
      <c r="AJ1867" s="664" t="s">
        <v>136</v>
      </c>
      <c r="AK1867" s="685"/>
      <c r="AL1867" s="685"/>
      <c r="AM1867" s="664"/>
      <c r="AN1867" s="664"/>
      <c r="AO1867" s="664"/>
      <c r="AP1867" s="664"/>
      <c r="AQ1867" s="664"/>
      <c r="AR1867" s="664" t="s">
        <v>3937</v>
      </c>
      <c r="AS1867" s="663" t="s">
        <v>35</v>
      </c>
      <c r="AT1867" s="664" t="s">
        <v>35</v>
      </c>
      <c r="AU1867" s="664" t="s">
        <v>99</v>
      </c>
      <c r="AV1867" s="665" t="s">
        <v>94</v>
      </c>
      <c r="AW1867" s="664"/>
      <c r="AZ1867" s="664" t="s">
        <v>3871</v>
      </c>
      <c r="BA1867" s="663" t="s">
        <v>35</v>
      </c>
      <c r="BB1867" s="663" t="s">
        <v>35</v>
      </c>
      <c r="BC1867" s="665" t="s">
        <v>99</v>
      </c>
      <c r="BD1867" s="665" t="s">
        <v>94</v>
      </c>
    </row>
    <row r="1868" spans="1:56" x14ac:dyDescent="0.25">
      <c r="A1868" s="664">
        <v>44.326582423940167</v>
      </c>
      <c r="B1868" s="664">
        <v>-79.688493371009827</v>
      </c>
      <c r="C1868" s="664" t="s">
        <v>8754</v>
      </c>
      <c r="D1868" s="664" t="s">
        <v>8755</v>
      </c>
      <c r="E1868" s="666">
        <v>44487</v>
      </c>
      <c r="F1868" s="664">
        <v>4</v>
      </c>
      <c r="G1868" s="681">
        <v>10</v>
      </c>
      <c r="H1868" s="664" t="s">
        <v>103</v>
      </c>
      <c r="I1868" s="664" t="s">
        <v>104</v>
      </c>
      <c r="J1868" s="682">
        <v>1</v>
      </c>
      <c r="K1868" s="664" t="s">
        <v>170</v>
      </c>
      <c r="L1868" s="664"/>
      <c r="M1868" s="664" t="s">
        <v>8695</v>
      </c>
      <c r="N1868" s="664">
        <v>1</v>
      </c>
      <c r="O1868" s="664" t="s">
        <v>94</v>
      </c>
      <c r="P1868" s="661" t="s">
        <v>17</v>
      </c>
      <c r="Q1868" s="664" t="s">
        <v>385</v>
      </c>
      <c r="R1868" s="664"/>
      <c r="S1868" s="664" t="s">
        <v>6</v>
      </c>
      <c r="T1868" s="664" t="s">
        <v>7882</v>
      </c>
      <c r="U1868" s="662" t="s">
        <v>96</v>
      </c>
      <c r="V1868" s="670">
        <v>79641000</v>
      </c>
      <c r="W1868" s="670">
        <v>8779647.7642000001</v>
      </c>
      <c r="X1868" s="703" t="s">
        <v>133</v>
      </c>
      <c r="Y1868" s="673">
        <v>59000</v>
      </c>
      <c r="Z1868" s="672">
        <v>3.2205194650000002</v>
      </c>
      <c r="AA1868" s="664" t="s">
        <v>133</v>
      </c>
      <c r="AB1868" s="683">
        <v>148.80758922372883</v>
      </c>
      <c r="AC1868" s="670">
        <v>2726158.8882214688</v>
      </c>
      <c r="AD1868" s="670" t="s">
        <v>133</v>
      </c>
      <c r="AE1868" s="664" t="s">
        <v>106</v>
      </c>
      <c r="AF1868" s="664"/>
      <c r="AG1868" s="664"/>
      <c r="AH1868" s="664"/>
      <c r="AI1868" s="670">
        <v>5177658.5811999999</v>
      </c>
      <c r="AJ1868" s="664"/>
      <c r="AK1868" s="664"/>
      <c r="AL1868" s="664">
        <v>3.6459999999999999E-2</v>
      </c>
      <c r="AM1868" s="664"/>
      <c r="AN1868" s="664"/>
      <c r="AO1868" s="664">
        <v>46331</v>
      </c>
      <c r="AP1868" s="664"/>
      <c r="AQ1868" s="664"/>
      <c r="AR1868" s="664" t="s">
        <v>8696</v>
      </c>
      <c r="AS1868" s="663" t="s">
        <v>28</v>
      </c>
      <c r="AT1868" s="664" t="s">
        <v>108</v>
      </c>
      <c r="AU1868" s="664" t="s">
        <v>176</v>
      </c>
      <c r="AV1868" s="665" t="s">
        <v>94</v>
      </c>
      <c r="AW1868" s="664"/>
      <c r="AZ1868" s="664" t="s">
        <v>1865</v>
      </c>
      <c r="BA1868" s="663" t="s">
        <v>35</v>
      </c>
      <c r="BB1868" s="663" t="s">
        <v>35</v>
      </c>
      <c r="BC1868" s="665" t="s">
        <v>99</v>
      </c>
      <c r="BD1868" s="665" t="s">
        <v>94</v>
      </c>
    </row>
    <row r="1869" spans="1:56" x14ac:dyDescent="0.25">
      <c r="A1869" s="664">
        <v>42.302963259999999</v>
      </c>
      <c r="B1869" s="664">
        <v>-82.828079220000006</v>
      </c>
      <c r="C1869" s="664" t="s">
        <v>3939</v>
      </c>
      <c r="D1869" s="664" t="s">
        <v>3940</v>
      </c>
      <c r="E1869" s="666">
        <v>44354</v>
      </c>
      <c r="F1869" s="664">
        <v>2</v>
      </c>
      <c r="G1869" s="681">
        <v>6</v>
      </c>
      <c r="H1869" s="664" t="s">
        <v>103</v>
      </c>
      <c r="I1869" s="664" t="s">
        <v>104</v>
      </c>
      <c r="J1869" s="682">
        <v>1</v>
      </c>
      <c r="K1869" s="664"/>
      <c r="L1869" s="664"/>
      <c r="M1869" s="664"/>
      <c r="N1869" s="664">
        <v>1</v>
      </c>
      <c r="O1869" s="664" t="s">
        <v>94</v>
      </c>
      <c r="P1869" s="661" t="s">
        <v>17</v>
      </c>
      <c r="Q1869" s="664" t="s">
        <v>1360</v>
      </c>
      <c r="R1869" s="664"/>
      <c r="S1869" s="664" t="s">
        <v>4</v>
      </c>
      <c r="T1869" s="664" t="s">
        <v>173</v>
      </c>
      <c r="U1869" s="662" t="s">
        <v>96</v>
      </c>
      <c r="V1869" s="670">
        <v>8682500</v>
      </c>
      <c r="W1869" s="670">
        <v>8682500</v>
      </c>
      <c r="X1869" s="703" t="s">
        <v>133</v>
      </c>
      <c r="Y1869" s="673">
        <v>97312</v>
      </c>
      <c r="Z1869" s="672">
        <v>6.55</v>
      </c>
      <c r="AA1869" s="664"/>
      <c r="AB1869" s="683">
        <v>89.223322920092073</v>
      </c>
      <c r="AC1869" s="670">
        <v>1325572.5190839695</v>
      </c>
      <c r="AD1869" s="670" t="s">
        <v>133</v>
      </c>
      <c r="AE1869" s="664" t="s">
        <v>164</v>
      </c>
      <c r="AF1869" s="664"/>
      <c r="AG1869" s="664" t="s">
        <v>134</v>
      </c>
      <c r="AH1869" s="664" t="s">
        <v>135</v>
      </c>
      <c r="AI1869" s="670">
        <v>4979543.5549999997</v>
      </c>
      <c r="AJ1869" s="664"/>
      <c r="AK1869" s="664"/>
      <c r="AL1869" s="664">
        <v>2.5100000000000001E-2</v>
      </c>
      <c r="AM1869" s="664" t="s">
        <v>581</v>
      </c>
      <c r="AN1869" s="664">
        <v>60</v>
      </c>
      <c r="AO1869" s="664">
        <v>46180</v>
      </c>
      <c r="AP1869" s="664"/>
      <c r="AQ1869" s="664"/>
      <c r="AR1869" s="664" t="s">
        <v>3941</v>
      </c>
      <c r="AS1869" s="663" t="s">
        <v>35</v>
      </c>
      <c r="AT1869" s="664" t="s">
        <v>35</v>
      </c>
      <c r="AU1869" s="664" t="s">
        <v>99</v>
      </c>
      <c r="AV1869" s="665" t="s">
        <v>94</v>
      </c>
      <c r="AW1869" s="664"/>
      <c r="AZ1869" s="664" t="s">
        <v>434</v>
      </c>
      <c r="BA1869" s="663" t="s">
        <v>31</v>
      </c>
      <c r="BB1869" s="663" t="s">
        <v>35</v>
      </c>
      <c r="BC1869" s="665" t="s">
        <v>435</v>
      </c>
      <c r="BD1869" s="665" t="s">
        <v>94</v>
      </c>
    </row>
    <row r="1870" spans="1:56" x14ac:dyDescent="0.25">
      <c r="A1870" s="664">
        <v>43.024417877197266</v>
      </c>
      <c r="B1870" s="664">
        <v>-79.27215576171875</v>
      </c>
      <c r="C1870" s="664" t="s">
        <v>8767</v>
      </c>
      <c r="D1870" s="664" t="s">
        <v>8767</v>
      </c>
      <c r="E1870" s="666">
        <v>44510</v>
      </c>
      <c r="F1870" s="664">
        <v>4</v>
      </c>
      <c r="G1870" s="681">
        <v>11</v>
      </c>
      <c r="H1870" s="664" t="s">
        <v>103</v>
      </c>
      <c r="I1870" s="664" t="s">
        <v>259</v>
      </c>
      <c r="J1870" s="682">
        <v>1</v>
      </c>
      <c r="K1870" s="664"/>
      <c r="L1870" s="664"/>
      <c r="M1870" s="664"/>
      <c r="N1870" s="664">
        <v>1</v>
      </c>
      <c r="O1870" s="664" t="s">
        <v>94</v>
      </c>
      <c r="P1870" s="661" t="s">
        <v>17</v>
      </c>
      <c r="Q1870" s="664" t="s">
        <v>1642</v>
      </c>
      <c r="R1870" s="664"/>
      <c r="S1870" s="664" t="s">
        <v>8</v>
      </c>
      <c r="T1870" s="664" t="s">
        <v>8</v>
      </c>
      <c r="U1870" s="662" t="s">
        <v>96</v>
      </c>
      <c r="V1870" s="670">
        <v>8687249.9999000002</v>
      </c>
      <c r="W1870" s="670">
        <v>8687249.9999000002</v>
      </c>
      <c r="X1870" s="703" t="s">
        <v>133</v>
      </c>
      <c r="Y1870" s="673">
        <v>1384336.8</v>
      </c>
      <c r="Z1870" s="672">
        <v>31.78</v>
      </c>
      <c r="AA1870" s="664" t="s">
        <v>133</v>
      </c>
      <c r="AB1870" s="683">
        <v>6.2753876079144897</v>
      </c>
      <c r="AC1870" s="670">
        <v>273355.88420075522</v>
      </c>
      <c r="AD1870" s="670" t="s">
        <v>133</v>
      </c>
      <c r="AE1870" s="664"/>
      <c r="AF1870" s="664"/>
      <c r="AG1870" s="664"/>
      <c r="AH1870" s="664"/>
      <c r="AI1870" s="670"/>
      <c r="AJ1870" s="664"/>
      <c r="AK1870" s="664"/>
      <c r="AL1870" s="664"/>
      <c r="AM1870" s="664"/>
      <c r="AN1870" s="664"/>
      <c r="AO1870" s="664"/>
      <c r="AP1870" s="664"/>
      <c r="AQ1870" s="664"/>
      <c r="AR1870" s="664" t="s">
        <v>8768</v>
      </c>
      <c r="AS1870" s="663" t="s">
        <v>32</v>
      </c>
      <c r="AT1870" s="664" t="s">
        <v>32</v>
      </c>
      <c r="AU1870" s="664" t="s">
        <v>186</v>
      </c>
      <c r="AV1870" s="665" t="s">
        <v>94</v>
      </c>
      <c r="AW1870" s="664"/>
      <c r="AZ1870" s="664" t="s">
        <v>8769</v>
      </c>
      <c r="BA1870" s="663" t="s">
        <v>35</v>
      </c>
      <c r="BB1870" s="663" t="s">
        <v>35</v>
      </c>
      <c r="BC1870" s="665" t="s">
        <v>99</v>
      </c>
      <c r="BD1870" s="665" t="s">
        <v>94</v>
      </c>
    </row>
    <row r="1871" spans="1:56" x14ac:dyDescent="0.25">
      <c r="A1871" s="664">
        <v>43.7000885</v>
      </c>
      <c r="B1871" s="664">
        <v>-79.625732420000006</v>
      </c>
      <c r="C1871" s="664" t="s">
        <v>3942</v>
      </c>
      <c r="D1871" s="664" t="s">
        <v>3943</v>
      </c>
      <c r="E1871" s="666">
        <v>44334</v>
      </c>
      <c r="F1871" s="664">
        <v>2</v>
      </c>
      <c r="G1871" s="681">
        <v>5</v>
      </c>
      <c r="H1871" s="664" t="s">
        <v>10283</v>
      </c>
      <c r="I1871" s="664"/>
      <c r="J1871" s="682">
        <v>1</v>
      </c>
      <c r="K1871" s="664"/>
      <c r="L1871" s="664"/>
      <c r="M1871" s="664"/>
      <c r="N1871" s="664">
        <v>1</v>
      </c>
      <c r="O1871" s="664" t="s">
        <v>94</v>
      </c>
      <c r="P1871" s="661" t="s">
        <v>21</v>
      </c>
      <c r="Q1871" s="664" t="s">
        <v>215</v>
      </c>
      <c r="R1871" s="664"/>
      <c r="S1871" s="664" t="s">
        <v>4</v>
      </c>
      <c r="T1871" s="664" t="s">
        <v>209</v>
      </c>
      <c r="U1871" s="662" t="s">
        <v>96</v>
      </c>
      <c r="V1871" s="670">
        <v>8675000</v>
      </c>
      <c r="W1871" s="670">
        <v>8675000</v>
      </c>
      <c r="X1871" s="703"/>
      <c r="Y1871" s="673">
        <v>32597</v>
      </c>
      <c r="Z1871" s="672">
        <v>1.1959999799728394</v>
      </c>
      <c r="AA1871" s="664"/>
      <c r="AB1871" s="683">
        <v>266.12878485750224</v>
      </c>
      <c r="AC1871" s="670">
        <v>7253344.6030634595</v>
      </c>
      <c r="AD1871" s="670" t="s">
        <v>133</v>
      </c>
      <c r="AE1871" s="664" t="s">
        <v>164</v>
      </c>
      <c r="AF1871" s="664"/>
      <c r="AG1871" s="664" t="s">
        <v>397</v>
      </c>
      <c r="AH1871" s="664" t="s">
        <v>135</v>
      </c>
      <c r="AI1871" s="670">
        <v>8750000</v>
      </c>
      <c r="AJ1871" s="664" t="s">
        <v>121</v>
      </c>
      <c r="AK1871" s="664"/>
      <c r="AL1871" s="664"/>
      <c r="AM1871" s="664"/>
      <c r="AN1871" s="664"/>
      <c r="AO1871" s="664"/>
      <c r="AP1871" s="664"/>
      <c r="AQ1871" s="664" t="s">
        <v>184</v>
      </c>
      <c r="AR1871" s="664" t="s">
        <v>3944</v>
      </c>
      <c r="AS1871" s="663" t="s">
        <v>32</v>
      </c>
      <c r="AT1871" s="664" t="s">
        <v>127</v>
      </c>
      <c r="AU1871" s="664" t="s">
        <v>128</v>
      </c>
      <c r="AV1871" s="665" t="s">
        <v>94</v>
      </c>
      <c r="AW1871" s="664"/>
      <c r="AZ1871" s="664" t="s">
        <v>3945</v>
      </c>
      <c r="BA1871" s="663" t="s">
        <v>32</v>
      </c>
      <c r="BB1871" s="663" t="s">
        <v>127</v>
      </c>
      <c r="BC1871" s="665" t="s">
        <v>128</v>
      </c>
      <c r="BD1871" s="665" t="s">
        <v>94</v>
      </c>
    </row>
    <row r="1872" spans="1:56" x14ac:dyDescent="0.25">
      <c r="A1872" s="664">
        <v>43.188137054443359</v>
      </c>
      <c r="B1872" s="664">
        <v>-79.821136474609375</v>
      </c>
      <c r="C1872" s="664" t="s">
        <v>9219</v>
      </c>
      <c r="D1872" s="664" t="s">
        <v>9220</v>
      </c>
      <c r="E1872" s="666">
        <v>44512</v>
      </c>
      <c r="F1872" s="664">
        <v>4</v>
      </c>
      <c r="G1872" s="681">
        <v>11</v>
      </c>
      <c r="H1872" s="664" t="s">
        <v>10283</v>
      </c>
      <c r="I1872" s="664"/>
      <c r="J1872" s="682">
        <v>1</v>
      </c>
      <c r="K1872" s="664"/>
      <c r="L1872" s="664"/>
      <c r="M1872" s="664"/>
      <c r="N1872" s="664">
        <v>1</v>
      </c>
      <c r="O1872" s="664" t="s">
        <v>94</v>
      </c>
      <c r="P1872" s="661" t="s">
        <v>14</v>
      </c>
      <c r="Q1872" s="664" t="s">
        <v>190</v>
      </c>
      <c r="R1872" s="664" t="s">
        <v>190</v>
      </c>
      <c r="S1872" s="664" t="s">
        <v>8</v>
      </c>
      <c r="T1872" s="664" t="s">
        <v>268</v>
      </c>
      <c r="U1872" s="662" t="s">
        <v>96</v>
      </c>
      <c r="V1872" s="670">
        <v>8680000</v>
      </c>
      <c r="W1872" s="670">
        <v>8680000</v>
      </c>
      <c r="X1872" s="703" t="s">
        <v>133</v>
      </c>
      <c r="Y1872" s="673"/>
      <c r="Z1872" s="672">
        <v>7.0760002136230469</v>
      </c>
      <c r="AA1872" s="664"/>
      <c r="AB1872" s="683"/>
      <c r="AC1872" s="670">
        <v>1226681.7040633857</v>
      </c>
      <c r="AD1872" s="670"/>
      <c r="AE1872" s="664"/>
      <c r="AF1872" s="664"/>
      <c r="AG1872" s="664"/>
      <c r="AH1872" s="664"/>
      <c r="AI1872" s="670"/>
      <c r="AJ1872" s="664"/>
      <c r="AK1872" s="664"/>
      <c r="AL1872" s="664"/>
      <c r="AM1872" s="664"/>
      <c r="AN1872" s="664"/>
      <c r="AO1872" s="664"/>
      <c r="AP1872" s="664"/>
      <c r="AQ1872" s="664"/>
      <c r="AR1872" s="664" t="s">
        <v>9221</v>
      </c>
      <c r="AS1872" s="663" t="s">
        <v>35</v>
      </c>
      <c r="AT1872" s="664" t="s">
        <v>35</v>
      </c>
      <c r="AU1872" s="664" t="s">
        <v>99</v>
      </c>
      <c r="AV1872" s="665" t="s">
        <v>94</v>
      </c>
      <c r="AW1872" s="664"/>
      <c r="AZ1872" s="664" t="s">
        <v>9222</v>
      </c>
      <c r="BA1872" s="663" t="s">
        <v>35</v>
      </c>
      <c r="BB1872" s="663" t="s">
        <v>35</v>
      </c>
      <c r="BC1872" s="665" t="s">
        <v>99</v>
      </c>
      <c r="BD1872" s="665" t="s">
        <v>94</v>
      </c>
    </row>
    <row r="1873" spans="1:56" ht="16.899999999999999" customHeight="1" x14ac:dyDescent="0.25">
      <c r="A1873" s="664">
        <v>43.702815700000002</v>
      </c>
      <c r="B1873" s="664">
        <v>-79.463972299999995</v>
      </c>
      <c r="C1873" s="664" t="s">
        <v>3949</v>
      </c>
      <c r="D1873" s="664" t="s">
        <v>3949</v>
      </c>
      <c r="E1873" s="666">
        <v>44305</v>
      </c>
      <c r="F1873" s="664">
        <v>2</v>
      </c>
      <c r="G1873" s="681">
        <v>4</v>
      </c>
      <c r="H1873" s="664" t="s">
        <v>10283</v>
      </c>
      <c r="I1873" s="664"/>
      <c r="J1873" s="682">
        <v>1</v>
      </c>
      <c r="K1873" s="664"/>
      <c r="L1873" s="664"/>
      <c r="M1873" s="664"/>
      <c r="N1873" s="664">
        <v>1</v>
      </c>
      <c r="O1873" s="664" t="s">
        <v>94</v>
      </c>
      <c r="P1873" s="661" t="s">
        <v>21</v>
      </c>
      <c r="Q1873" s="664" t="s">
        <v>428</v>
      </c>
      <c r="R1873" s="664"/>
      <c r="S1873" s="664" t="s">
        <v>4</v>
      </c>
      <c r="T1873" s="664" t="s">
        <v>209</v>
      </c>
      <c r="U1873" s="662" t="s">
        <v>96</v>
      </c>
      <c r="V1873" s="670">
        <v>8650000</v>
      </c>
      <c r="W1873" s="670">
        <v>8650000</v>
      </c>
      <c r="X1873" s="703"/>
      <c r="Y1873" s="673">
        <v>20231</v>
      </c>
      <c r="Z1873" s="672">
        <v>1.0049999952316284</v>
      </c>
      <c r="AA1873" s="664"/>
      <c r="AB1873" s="683">
        <v>427.56166279472097</v>
      </c>
      <c r="AC1873" s="670">
        <v>8606965.2149663772</v>
      </c>
      <c r="AD1873" s="670" t="s">
        <v>133</v>
      </c>
      <c r="AE1873" s="664" t="s">
        <v>164</v>
      </c>
      <c r="AF1873" s="664"/>
      <c r="AG1873" s="664"/>
      <c r="AH1873" s="664"/>
      <c r="AI1873" s="670"/>
      <c r="AJ1873" s="664"/>
      <c r="AK1873" s="664"/>
      <c r="AL1873" s="664"/>
      <c r="AM1873" s="664"/>
      <c r="AN1873" s="664"/>
      <c r="AO1873" s="664"/>
      <c r="AP1873" s="664"/>
      <c r="AQ1873" s="664" t="s">
        <v>217</v>
      </c>
      <c r="AR1873" s="664" t="s">
        <v>3950</v>
      </c>
      <c r="AS1873" s="663" t="s">
        <v>35</v>
      </c>
      <c r="AT1873" s="664" t="s">
        <v>35</v>
      </c>
      <c r="AU1873" s="664" t="s">
        <v>99</v>
      </c>
      <c r="AV1873" s="665" t="s">
        <v>94</v>
      </c>
      <c r="AW1873" s="664"/>
      <c r="AZ1873" s="664" t="s">
        <v>3432</v>
      </c>
      <c r="BA1873" s="663" t="s">
        <v>35</v>
      </c>
      <c r="BB1873" s="663" t="s">
        <v>35</v>
      </c>
      <c r="BC1873" s="665" t="s">
        <v>99</v>
      </c>
      <c r="BD1873" s="665" t="s">
        <v>94</v>
      </c>
    </row>
    <row r="1874" spans="1:56" x14ac:dyDescent="0.25">
      <c r="A1874" s="664"/>
      <c r="B1874" s="664"/>
      <c r="C1874" s="664" t="s">
        <v>6838</v>
      </c>
      <c r="D1874" s="664" t="s">
        <v>6839</v>
      </c>
      <c r="E1874" s="666">
        <v>44435</v>
      </c>
      <c r="F1874" s="664">
        <v>3</v>
      </c>
      <c r="G1874" s="681">
        <v>8</v>
      </c>
      <c r="H1874" s="664" t="s">
        <v>10283</v>
      </c>
      <c r="I1874" s="664" t="s">
        <v>259</v>
      </c>
      <c r="J1874" s="682">
        <v>1</v>
      </c>
      <c r="K1874" s="664"/>
      <c r="L1874" s="664"/>
      <c r="M1874" s="664"/>
      <c r="N1874" s="664">
        <v>1</v>
      </c>
      <c r="O1874" s="664" t="s">
        <v>94</v>
      </c>
      <c r="P1874" s="661" t="s">
        <v>16</v>
      </c>
      <c r="Q1874" s="664" t="s">
        <v>5900</v>
      </c>
      <c r="R1874" s="664"/>
      <c r="S1874" s="664" t="s">
        <v>8</v>
      </c>
      <c r="T1874" s="664" t="s">
        <v>922</v>
      </c>
      <c r="U1874" s="662" t="s">
        <v>96</v>
      </c>
      <c r="V1874" s="670"/>
      <c r="W1874" s="670">
        <v>8659339</v>
      </c>
      <c r="X1874" s="703" t="s">
        <v>133</v>
      </c>
      <c r="Y1874" s="673"/>
      <c r="Z1874" s="672">
        <v>8.6353902816772461</v>
      </c>
      <c r="AA1874" s="664"/>
      <c r="AB1874" s="683" t="s">
        <v>133</v>
      </c>
      <c r="AC1874" s="670">
        <v>1002773.3220551211</v>
      </c>
      <c r="AD1874" s="670"/>
      <c r="AE1874" s="664"/>
      <c r="AF1874" s="664"/>
      <c r="AG1874" s="664"/>
      <c r="AH1874" s="664"/>
      <c r="AI1874" s="670"/>
      <c r="AJ1874" s="664"/>
      <c r="AK1874" s="664"/>
      <c r="AL1874" s="664"/>
      <c r="AM1874" s="664"/>
      <c r="AN1874" s="664"/>
      <c r="AO1874" s="664"/>
      <c r="AP1874" s="664"/>
      <c r="AQ1874" s="664"/>
      <c r="AR1874" s="664" t="s">
        <v>375</v>
      </c>
      <c r="AS1874" s="663" t="s">
        <v>35</v>
      </c>
      <c r="AT1874" s="664" t="s">
        <v>35</v>
      </c>
      <c r="AU1874" s="664" t="s">
        <v>99</v>
      </c>
      <c r="AV1874" s="665" t="s">
        <v>94</v>
      </c>
      <c r="AW1874" s="664"/>
      <c r="AZ1874" s="664" t="s">
        <v>6840</v>
      </c>
      <c r="BA1874" s="663" t="s">
        <v>35</v>
      </c>
      <c r="BB1874" s="663" t="s">
        <v>35</v>
      </c>
      <c r="BC1874" s="665" t="s">
        <v>99</v>
      </c>
      <c r="BD1874" s="665" t="s">
        <v>94</v>
      </c>
    </row>
    <row r="1875" spans="1:56" ht="12.95" customHeight="1" x14ac:dyDescent="0.25">
      <c r="A1875" s="664"/>
      <c r="B1875" s="664"/>
      <c r="C1875" s="664" t="s">
        <v>4972</v>
      </c>
      <c r="D1875" s="664" t="s">
        <v>4972</v>
      </c>
      <c r="E1875" s="666">
        <v>44434</v>
      </c>
      <c r="F1875" s="664">
        <v>3</v>
      </c>
      <c r="G1875" s="681" t="s">
        <v>7536</v>
      </c>
      <c r="H1875" s="664" t="s">
        <v>10283</v>
      </c>
      <c r="I1875" s="664"/>
      <c r="J1875" s="682">
        <v>1</v>
      </c>
      <c r="K1875" s="664"/>
      <c r="L1875" s="664"/>
      <c r="M1875" s="664"/>
      <c r="N1875" s="664">
        <v>1</v>
      </c>
      <c r="O1875" s="664" t="s">
        <v>94</v>
      </c>
      <c r="P1875" s="661" t="s">
        <v>18</v>
      </c>
      <c r="Q1875" s="664" t="s">
        <v>975</v>
      </c>
      <c r="R1875" s="664"/>
      <c r="S1875" s="664" t="s">
        <v>8</v>
      </c>
      <c r="T1875" s="664" t="s">
        <v>142</v>
      </c>
      <c r="U1875" s="662" t="s">
        <v>96</v>
      </c>
      <c r="V1875" s="670">
        <v>8650000</v>
      </c>
      <c r="W1875" s="670">
        <v>8650000</v>
      </c>
      <c r="X1875" s="703" t="s">
        <v>133</v>
      </c>
      <c r="Y1875" s="673"/>
      <c r="Z1875" s="672">
        <v>95.543197631835938</v>
      </c>
      <c r="AA1875" s="664"/>
      <c r="AB1875" s="683" t="s">
        <v>3309</v>
      </c>
      <c r="AC1875" s="670">
        <v>90534.964439140094</v>
      </c>
      <c r="AD1875" s="670" t="s">
        <v>3309</v>
      </c>
      <c r="AE1875" s="664"/>
      <c r="AF1875" s="664"/>
      <c r="AG1875" s="664" t="s">
        <v>376</v>
      </c>
      <c r="AH1875" s="664" t="s">
        <v>376</v>
      </c>
      <c r="AI1875" s="670">
        <v>4325000</v>
      </c>
      <c r="AJ1875" s="664" t="s">
        <v>245</v>
      </c>
      <c r="AK1875" s="664"/>
      <c r="AL1875" s="664"/>
      <c r="AM1875" s="664"/>
      <c r="AN1875" s="664"/>
      <c r="AO1875" s="664"/>
      <c r="AP1875" s="664"/>
      <c r="AQ1875" s="664"/>
      <c r="AR1875" s="664" t="s">
        <v>269</v>
      </c>
      <c r="AS1875" s="663" t="s">
        <v>35</v>
      </c>
      <c r="AT1875" s="664" t="s">
        <v>35</v>
      </c>
      <c r="AU1875" s="664" t="s">
        <v>99</v>
      </c>
      <c r="AV1875" s="665" t="s">
        <v>94</v>
      </c>
      <c r="AW1875" s="664"/>
      <c r="AZ1875" s="664" t="s">
        <v>3953</v>
      </c>
      <c r="BA1875" s="663" t="s">
        <v>35</v>
      </c>
      <c r="BB1875" s="663" t="s">
        <v>35</v>
      </c>
      <c r="BC1875" s="665" t="s">
        <v>99</v>
      </c>
      <c r="BD1875" s="665" t="s">
        <v>94</v>
      </c>
    </row>
    <row r="1876" spans="1:56" x14ac:dyDescent="0.25">
      <c r="A1876" s="664">
        <v>49.270395399999998</v>
      </c>
      <c r="B1876" s="664">
        <v>-123.1424794</v>
      </c>
      <c r="C1876" s="664" t="s">
        <v>3946</v>
      </c>
      <c r="D1876" s="664" t="s">
        <v>3946</v>
      </c>
      <c r="E1876" s="666">
        <v>44316</v>
      </c>
      <c r="F1876" s="664">
        <v>2</v>
      </c>
      <c r="G1876" s="681">
        <v>4</v>
      </c>
      <c r="H1876" s="664" t="s">
        <v>10283</v>
      </c>
      <c r="I1876" s="664"/>
      <c r="J1876" s="682">
        <v>1</v>
      </c>
      <c r="K1876" s="664"/>
      <c r="L1876" s="664"/>
      <c r="M1876" s="664"/>
      <c r="N1876" s="664">
        <v>1</v>
      </c>
      <c r="O1876" s="664" t="s">
        <v>94</v>
      </c>
      <c r="P1876" s="661" t="s">
        <v>22</v>
      </c>
      <c r="Q1876" s="664"/>
      <c r="R1876" s="664"/>
      <c r="S1876" s="664" t="s">
        <v>3</v>
      </c>
      <c r="T1876" s="664"/>
      <c r="U1876" s="662" t="s">
        <v>96</v>
      </c>
      <c r="V1876" s="670">
        <v>8650000</v>
      </c>
      <c r="W1876" s="670">
        <v>8650000</v>
      </c>
      <c r="X1876" s="703"/>
      <c r="Y1876" s="673">
        <v>8042</v>
      </c>
      <c r="Z1876" s="672">
        <v>0.13500000536441803</v>
      </c>
      <c r="AA1876" s="664"/>
      <c r="AB1876" s="683">
        <v>1075.6030838099975</v>
      </c>
      <c r="AC1876" s="670">
        <v>64074071.527999222</v>
      </c>
      <c r="AD1876" s="670" t="s">
        <v>133</v>
      </c>
      <c r="AE1876" s="664" t="s">
        <v>164</v>
      </c>
      <c r="AF1876" s="664"/>
      <c r="AG1876" s="664" t="s">
        <v>1115</v>
      </c>
      <c r="AH1876" s="664" t="s">
        <v>660</v>
      </c>
      <c r="AI1876" s="670">
        <v>0</v>
      </c>
      <c r="AJ1876" s="664" t="s">
        <v>121</v>
      </c>
      <c r="AK1876" s="685"/>
      <c r="AL1876" s="685"/>
      <c r="AM1876" s="664"/>
      <c r="AN1876" s="664"/>
      <c r="AO1876" s="664"/>
      <c r="AP1876" s="664"/>
      <c r="AQ1876" s="664" t="s">
        <v>158</v>
      </c>
      <c r="AR1876" s="664" t="s">
        <v>3947</v>
      </c>
      <c r="AS1876" s="663" t="s">
        <v>35</v>
      </c>
      <c r="AT1876" s="664" t="s">
        <v>35</v>
      </c>
      <c r="AU1876" s="664" t="s">
        <v>99</v>
      </c>
      <c r="AV1876" s="665" t="s">
        <v>94</v>
      </c>
      <c r="AW1876" s="664"/>
      <c r="AZ1876" s="664" t="s">
        <v>3948</v>
      </c>
      <c r="BA1876" s="663" t="s">
        <v>35</v>
      </c>
      <c r="BB1876" s="663" t="s">
        <v>35</v>
      </c>
      <c r="BC1876" s="665" t="s">
        <v>99</v>
      </c>
      <c r="BD1876" s="665" t="s">
        <v>94</v>
      </c>
    </row>
    <row r="1877" spans="1:56" x14ac:dyDescent="0.25">
      <c r="A1877" s="664"/>
      <c r="B1877" s="664"/>
      <c r="C1877" s="664" t="s">
        <v>5299</v>
      </c>
      <c r="D1877" s="664" t="s">
        <v>5299</v>
      </c>
      <c r="E1877" s="666">
        <v>44459</v>
      </c>
      <c r="F1877" s="664">
        <v>3</v>
      </c>
      <c r="G1877" s="681" t="s">
        <v>7538</v>
      </c>
      <c r="H1877" s="664" t="s">
        <v>10283</v>
      </c>
      <c r="I1877" s="664"/>
      <c r="J1877" s="682">
        <v>1</v>
      </c>
      <c r="K1877" s="664"/>
      <c r="L1877" s="664"/>
      <c r="M1877" s="664"/>
      <c r="N1877" s="664">
        <v>1</v>
      </c>
      <c r="O1877" s="664" t="s">
        <v>94</v>
      </c>
      <c r="P1877" s="661" t="s">
        <v>21</v>
      </c>
      <c r="Q1877" s="664" t="s">
        <v>208</v>
      </c>
      <c r="R1877" s="664"/>
      <c r="S1877" s="664" t="s">
        <v>4</v>
      </c>
      <c r="T1877" s="664" t="s">
        <v>209</v>
      </c>
      <c r="U1877" s="662" t="s">
        <v>96</v>
      </c>
      <c r="V1877" s="670">
        <v>8600000</v>
      </c>
      <c r="W1877" s="670">
        <v>8600000</v>
      </c>
      <c r="X1877" s="703" t="s">
        <v>133</v>
      </c>
      <c r="Y1877" s="673">
        <v>21109</v>
      </c>
      <c r="Z1877" s="672">
        <v>1.0410000085830688</v>
      </c>
      <c r="AA1877" s="664"/>
      <c r="AB1877" s="683">
        <v>407.40916196882847</v>
      </c>
      <c r="AC1877" s="670">
        <v>8261287.1557087451</v>
      </c>
      <c r="AD1877" s="670" t="s">
        <v>3309</v>
      </c>
      <c r="AE1877" s="664" t="s">
        <v>106</v>
      </c>
      <c r="AF1877" s="664"/>
      <c r="AG1877" s="664" t="s">
        <v>165</v>
      </c>
      <c r="AH1877" s="664" t="s">
        <v>135</v>
      </c>
      <c r="AI1877" s="670">
        <v>8600000</v>
      </c>
      <c r="AJ1877" s="664"/>
      <c r="AK1877" s="664"/>
      <c r="AL1877" s="664"/>
      <c r="AM1877" s="664"/>
      <c r="AN1877" s="664"/>
      <c r="AO1877" s="664"/>
      <c r="AP1877" s="664"/>
      <c r="AQ1877" s="664" t="s">
        <v>158</v>
      </c>
      <c r="AR1877" s="664" t="s">
        <v>3979</v>
      </c>
      <c r="AS1877" s="663" t="s">
        <v>35</v>
      </c>
      <c r="AT1877" s="664" t="s">
        <v>35</v>
      </c>
      <c r="AU1877" s="664" t="s">
        <v>99</v>
      </c>
      <c r="AV1877" s="665" t="s">
        <v>94</v>
      </c>
      <c r="AW1877" s="664"/>
      <c r="AZ1877" s="664" t="s">
        <v>3980</v>
      </c>
      <c r="BA1877" s="663" t="s">
        <v>35</v>
      </c>
      <c r="BB1877" s="663" t="s">
        <v>35</v>
      </c>
      <c r="BC1877" s="665" t="s">
        <v>99</v>
      </c>
      <c r="BD1877" s="665" t="s">
        <v>94</v>
      </c>
    </row>
    <row r="1878" spans="1:56" x14ac:dyDescent="0.25">
      <c r="A1878" s="664">
        <v>43.599528491083319</v>
      </c>
      <c r="B1878" s="664">
        <v>-79.803857803344741</v>
      </c>
      <c r="C1878" s="664" t="s">
        <v>9883</v>
      </c>
      <c r="D1878" s="664" t="s">
        <v>9882</v>
      </c>
      <c r="E1878" s="666">
        <v>44531</v>
      </c>
      <c r="F1878" s="664">
        <v>4</v>
      </c>
      <c r="G1878" s="681">
        <v>12</v>
      </c>
      <c r="H1878" s="664" t="s">
        <v>10283</v>
      </c>
      <c r="I1878" s="664"/>
      <c r="J1878" s="682">
        <v>1</v>
      </c>
      <c r="K1878" s="664"/>
      <c r="L1878" s="664"/>
      <c r="M1878" s="664"/>
      <c r="N1878" s="664">
        <v>1</v>
      </c>
      <c r="O1878" s="664" t="s">
        <v>94</v>
      </c>
      <c r="P1878" s="661" t="s">
        <v>21</v>
      </c>
      <c r="Q1878" s="664" t="s">
        <v>1051</v>
      </c>
      <c r="R1878" s="664" t="s">
        <v>9417</v>
      </c>
      <c r="S1878" s="664" t="s">
        <v>8</v>
      </c>
      <c r="T1878" s="664" t="s">
        <v>4</v>
      </c>
      <c r="U1878" s="662" t="s">
        <v>96</v>
      </c>
      <c r="V1878" s="670">
        <v>8650000</v>
      </c>
      <c r="W1878" s="670">
        <v>8650000</v>
      </c>
      <c r="X1878" s="703" t="s">
        <v>133</v>
      </c>
      <c r="Y1878" s="673"/>
      <c r="Z1878" s="672">
        <v>8.3420000076293945</v>
      </c>
      <c r="AA1878" s="664"/>
      <c r="AB1878" s="683"/>
      <c r="AC1878" s="670">
        <v>1036921.6005860604</v>
      </c>
      <c r="AD1878" s="670"/>
      <c r="AE1878" s="664"/>
      <c r="AF1878" s="664"/>
      <c r="AG1878" s="664"/>
      <c r="AH1878" s="664"/>
      <c r="AI1878" s="670"/>
      <c r="AJ1878" s="664"/>
      <c r="AK1878" s="664"/>
      <c r="AL1878" s="664"/>
      <c r="AM1878" s="664"/>
      <c r="AN1878" s="664"/>
      <c r="AO1878" s="664"/>
      <c r="AP1878" s="664"/>
      <c r="AQ1878" s="664"/>
      <c r="AR1878" s="664" t="s">
        <v>269</v>
      </c>
      <c r="AS1878" s="663" t="s">
        <v>35</v>
      </c>
      <c r="AT1878" s="664" t="s">
        <v>35</v>
      </c>
      <c r="AU1878" s="664" t="s">
        <v>99</v>
      </c>
      <c r="AV1878" s="665" t="s">
        <v>94</v>
      </c>
      <c r="AW1878" s="664"/>
      <c r="AZ1878" s="664" t="s">
        <v>1793</v>
      </c>
      <c r="BA1878" s="663" t="s">
        <v>35</v>
      </c>
      <c r="BB1878" s="663" t="s">
        <v>35</v>
      </c>
      <c r="BC1878" s="665" t="s">
        <v>99</v>
      </c>
      <c r="BD1878" s="665" t="s">
        <v>94</v>
      </c>
    </row>
    <row r="1879" spans="1:56" x14ac:dyDescent="0.25">
      <c r="A1879" s="664"/>
      <c r="B1879" s="664"/>
      <c r="C1879" s="664" t="s">
        <v>10264</v>
      </c>
      <c r="D1879" s="664" t="s">
        <v>10265</v>
      </c>
      <c r="E1879" s="666">
        <v>44525</v>
      </c>
      <c r="F1879" s="664">
        <v>4</v>
      </c>
      <c r="G1879" s="681">
        <v>11</v>
      </c>
      <c r="H1879" s="664" t="s">
        <v>10283</v>
      </c>
      <c r="I1879" s="664"/>
      <c r="J1879" s="682">
        <v>1</v>
      </c>
      <c r="K1879" s="664"/>
      <c r="L1879" s="664"/>
      <c r="M1879" s="664"/>
      <c r="N1879" s="664">
        <v>1</v>
      </c>
      <c r="O1879" s="664" t="s">
        <v>94</v>
      </c>
      <c r="P1879" s="661" t="s">
        <v>22</v>
      </c>
      <c r="Q1879" s="664" t="s">
        <v>22</v>
      </c>
      <c r="R1879" s="664"/>
      <c r="S1879" s="664" t="s">
        <v>5</v>
      </c>
      <c r="T1879" s="664" t="s">
        <v>355</v>
      </c>
      <c r="U1879" s="662" t="s">
        <v>96</v>
      </c>
      <c r="V1879" s="670">
        <v>8650000</v>
      </c>
      <c r="W1879" s="670">
        <v>8650000</v>
      </c>
      <c r="X1879" s="703">
        <v>2.4E-2</v>
      </c>
      <c r="Y1879" s="673"/>
      <c r="Z1879" s="672">
        <v>0.32100000977516174</v>
      </c>
      <c r="AA1879" s="664">
        <v>24</v>
      </c>
      <c r="AB1879" s="683"/>
      <c r="AC1879" s="670">
        <v>26947039.677845262</v>
      </c>
      <c r="AD1879" s="670">
        <v>360416.66666666669</v>
      </c>
      <c r="AE1879" s="664"/>
      <c r="AF1879" s="664"/>
      <c r="AG1879" s="664"/>
      <c r="AH1879" s="664"/>
      <c r="AI1879" s="670"/>
      <c r="AJ1879" s="664"/>
      <c r="AK1879" s="685"/>
      <c r="AL1879" s="685"/>
      <c r="AM1879" s="664"/>
      <c r="AN1879" s="664"/>
      <c r="AO1879" s="664"/>
      <c r="AP1879" s="664"/>
      <c r="AQ1879" s="664" t="s">
        <v>184</v>
      </c>
      <c r="AR1879" s="664" t="s">
        <v>1116</v>
      </c>
      <c r="AS1879" s="663" t="s">
        <v>35</v>
      </c>
      <c r="AT1879" s="664" t="s">
        <v>35</v>
      </c>
      <c r="AU1879" s="664" t="s">
        <v>99</v>
      </c>
      <c r="AV1879" s="665" t="s">
        <v>94</v>
      </c>
      <c r="AW1879" s="664"/>
      <c r="AZ1879" s="664" t="s">
        <v>10266</v>
      </c>
      <c r="BA1879" s="663" t="s">
        <v>35</v>
      </c>
      <c r="BB1879" s="663" t="s">
        <v>35</v>
      </c>
      <c r="BC1879" s="665" t="s">
        <v>99</v>
      </c>
      <c r="BD1879" s="665" t="s">
        <v>94</v>
      </c>
    </row>
    <row r="1880" spans="1:56" x14ac:dyDescent="0.25">
      <c r="A1880" s="664">
        <v>43.129009850000003</v>
      </c>
      <c r="B1880" s="664">
        <v>-80.697991369999997</v>
      </c>
      <c r="C1880" s="664" t="s">
        <v>3954</v>
      </c>
      <c r="D1880" s="664" t="s">
        <v>3955</v>
      </c>
      <c r="E1880" s="666">
        <v>44314</v>
      </c>
      <c r="F1880" s="664">
        <v>2</v>
      </c>
      <c r="G1880" s="681">
        <v>4</v>
      </c>
      <c r="H1880" s="664" t="s">
        <v>103</v>
      </c>
      <c r="I1880" s="664" t="s">
        <v>259</v>
      </c>
      <c r="J1880" s="682">
        <v>1</v>
      </c>
      <c r="K1880" s="664"/>
      <c r="L1880" s="664"/>
      <c r="M1880" s="664"/>
      <c r="N1880" s="664">
        <v>1</v>
      </c>
      <c r="O1880" s="664" t="s">
        <v>94</v>
      </c>
      <c r="P1880" s="661" t="s">
        <v>14</v>
      </c>
      <c r="Q1880" s="664" t="s">
        <v>3349</v>
      </c>
      <c r="R1880" s="664"/>
      <c r="S1880" s="664" t="s">
        <v>8</v>
      </c>
      <c r="T1880" s="664" t="s">
        <v>8</v>
      </c>
      <c r="U1880" s="662" t="s">
        <v>96</v>
      </c>
      <c r="V1880" s="670">
        <v>8635000</v>
      </c>
      <c r="W1880" s="670">
        <v>8635000</v>
      </c>
      <c r="X1880" s="703" t="s">
        <v>133</v>
      </c>
      <c r="Y1880" s="673">
        <v>1706680.8</v>
      </c>
      <c r="Z1880" s="672">
        <v>39.18</v>
      </c>
      <c r="AA1880" s="664"/>
      <c r="AB1880" s="683">
        <v>5.0595284132803275</v>
      </c>
      <c r="AC1880" s="670">
        <v>220393.05768249108</v>
      </c>
      <c r="AD1880" s="670" t="s">
        <v>133</v>
      </c>
      <c r="AE1880" s="664"/>
      <c r="AF1880" s="664"/>
      <c r="AG1880" s="664" t="s">
        <v>2433</v>
      </c>
      <c r="AH1880" s="664" t="s">
        <v>35</v>
      </c>
      <c r="AI1880" s="670">
        <v>2396537.9692000002</v>
      </c>
      <c r="AJ1880" s="664"/>
      <c r="AK1880" s="664"/>
      <c r="AL1880" s="664"/>
      <c r="AM1880" s="664" t="s">
        <v>36</v>
      </c>
      <c r="AN1880" s="664">
        <v>36</v>
      </c>
      <c r="AO1880" s="664">
        <v>45410</v>
      </c>
      <c r="AP1880" s="664"/>
      <c r="AQ1880" s="664"/>
      <c r="AR1880" s="664" t="s">
        <v>3956</v>
      </c>
      <c r="AS1880" s="663" t="s">
        <v>35</v>
      </c>
      <c r="AT1880" s="664" t="s">
        <v>35</v>
      </c>
      <c r="AU1880" s="664" t="s">
        <v>99</v>
      </c>
      <c r="AV1880" s="665" t="s">
        <v>94</v>
      </c>
      <c r="AW1880" s="664"/>
      <c r="AZ1880" s="664" t="s">
        <v>1520</v>
      </c>
      <c r="BA1880" s="663" t="s">
        <v>35</v>
      </c>
      <c r="BB1880" s="663" t="s">
        <v>35</v>
      </c>
      <c r="BC1880" s="665" t="s">
        <v>99</v>
      </c>
      <c r="BD1880" s="665" t="s">
        <v>94</v>
      </c>
    </row>
    <row r="1881" spans="1:56" x14ac:dyDescent="0.25">
      <c r="A1881" s="664"/>
      <c r="B1881" s="664"/>
      <c r="C1881" s="664" t="s">
        <v>6818</v>
      </c>
      <c r="D1881" s="664" t="s">
        <v>6819</v>
      </c>
      <c r="E1881" s="666">
        <v>44385</v>
      </c>
      <c r="F1881" s="664">
        <v>3</v>
      </c>
      <c r="G1881" s="681">
        <v>7</v>
      </c>
      <c r="H1881" s="664" t="s">
        <v>10283</v>
      </c>
      <c r="I1881" s="664" t="s">
        <v>259</v>
      </c>
      <c r="J1881" s="682">
        <v>1</v>
      </c>
      <c r="K1881" s="664"/>
      <c r="L1881" s="664"/>
      <c r="M1881" s="664"/>
      <c r="N1881" s="664">
        <v>1</v>
      </c>
      <c r="O1881" s="664" t="s">
        <v>94</v>
      </c>
      <c r="P1881" s="661" t="s">
        <v>16</v>
      </c>
      <c r="Q1881" s="664" t="s">
        <v>343</v>
      </c>
      <c r="R1881" s="664"/>
      <c r="S1881" s="664" t="s">
        <v>8</v>
      </c>
      <c r="T1881" s="664" t="s">
        <v>118</v>
      </c>
      <c r="U1881" s="662" t="s">
        <v>96</v>
      </c>
      <c r="V1881" s="670"/>
      <c r="W1881" s="670">
        <v>8622705</v>
      </c>
      <c r="X1881" s="703" t="s">
        <v>133</v>
      </c>
      <c r="Y1881" s="673"/>
      <c r="Z1881" s="672">
        <v>1.4196499586105347</v>
      </c>
      <c r="AA1881" s="664"/>
      <c r="AB1881" s="683" t="s">
        <v>133</v>
      </c>
      <c r="AC1881" s="670">
        <v>6073824.7112966981</v>
      </c>
      <c r="AD1881" s="670"/>
      <c r="AE1881" s="664"/>
      <c r="AF1881" s="664"/>
      <c r="AG1881" s="664" t="s">
        <v>376</v>
      </c>
      <c r="AH1881" s="664"/>
      <c r="AI1881" s="670">
        <v>7076698</v>
      </c>
      <c r="AJ1881" s="664" t="s">
        <v>245</v>
      </c>
      <c r="AK1881" s="664"/>
      <c r="AL1881" s="664"/>
      <c r="AM1881" s="664"/>
      <c r="AN1881" s="664"/>
      <c r="AO1881" s="664"/>
      <c r="AP1881" s="664"/>
      <c r="AQ1881" s="664"/>
      <c r="AR1881" s="664" t="s">
        <v>6775</v>
      </c>
      <c r="AS1881" s="663" t="s">
        <v>35</v>
      </c>
      <c r="AT1881" s="664" t="s">
        <v>35</v>
      </c>
      <c r="AU1881" s="664" t="s">
        <v>99</v>
      </c>
      <c r="AV1881" s="665" t="s">
        <v>94</v>
      </c>
      <c r="AW1881" s="664"/>
      <c r="AZ1881" s="664" t="s">
        <v>6820</v>
      </c>
      <c r="BA1881" s="663" t="s">
        <v>35</v>
      </c>
      <c r="BB1881" s="663" t="s">
        <v>35</v>
      </c>
      <c r="BC1881" s="665" t="s">
        <v>99</v>
      </c>
      <c r="BD1881" s="665" t="s">
        <v>94</v>
      </c>
    </row>
    <row r="1882" spans="1:56" ht="12.95" customHeight="1" x14ac:dyDescent="0.25">
      <c r="A1882" s="664">
        <v>43.732871920000001</v>
      </c>
      <c r="B1882" s="664">
        <v>-79.475792409999997</v>
      </c>
      <c r="C1882" s="664" t="s">
        <v>3957</v>
      </c>
      <c r="D1882" s="664" t="s">
        <v>3957</v>
      </c>
      <c r="E1882" s="666">
        <v>44259</v>
      </c>
      <c r="F1882" s="664">
        <v>1</v>
      </c>
      <c r="G1882" s="681">
        <v>3</v>
      </c>
      <c r="H1882" s="664" t="s">
        <v>103</v>
      </c>
      <c r="I1882" s="664" t="s">
        <v>259</v>
      </c>
      <c r="J1882" s="682">
        <v>1</v>
      </c>
      <c r="K1882" s="664"/>
      <c r="L1882" s="664"/>
      <c r="M1882" s="664"/>
      <c r="N1882" s="664">
        <v>1</v>
      </c>
      <c r="O1882" s="664" t="s">
        <v>94</v>
      </c>
      <c r="P1882" s="661" t="s">
        <v>21</v>
      </c>
      <c r="Q1882" s="664" t="s">
        <v>21</v>
      </c>
      <c r="R1882" s="664"/>
      <c r="S1882" s="664" t="s">
        <v>8</v>
      </c>
      <c r="T1882" s="664" t="s">
        <v>8</v>
      </c>
      <c r="U1882" s="662" t="s">
        <v>96</v>
      </c>
      <c r="V1882" s="670">
        <v>8615000</v>
      </c>
      <c r="W1882" s="670">
        <v>8615000</v>
      </c>
      <c r="X1882" s="703" t="s">
        <v>133</v>
      </c>
      <c r="Y1882" s="673">
        <v>22651.200000000001</v>
      </c>
      <c r="Z1882" s="672">
        <v>0.52</v>
      </c>
      <c r="AA1882" s="664"/>
      <c r="AB1882" s="683">
        <v>380.33305078759622</v>
      </c>
      <c r="AC1882" s="670">
        <v>16567307.692307692</v>
      </c>
      <c r="AD1882" s="670" t="s">
        <v>133</v>
      </c>
      <c r="AE1882" s="664"/>
      <c r="AF1882" s="664"/>
      <c r="AG1882" s="664" t="s">
        <v>211</v>
      </c>
      <c r="AH1882" s="664" t="s">
        <v>120</v>
      </c>
      <c r="AI1882" s="670">
        <v>5924692.057</v>
      </c>
      <c r="AJ1882" s="664"/>
      <c r="AK1882" s="664"/>
      <c r="AL1882" s="664"/>
      <c r="AM1882" s="664" t="s">
        <v>36</v>
      </c>
      <c r="AN1882" s="664">
        <v>129</v>
      </c>
      <c r="AO1882" s="664">
        <v>48183</v>
      </c>
      <c r="AP1882" s="664"/>
      <c r="AQ1882" s="664"/>
      <c r="AR1882" s="664" t="s">
        <v>3958</v>
      </c>
      <c r="AS1882" s="663" t="s">
        <v>35</v>
      </c>
      <c r="AT1882" s="664" t="s">
        <v>35</v>
      </c>
      <c r="AU1882" s="664" t="s">
        <v>99</v>
      </c>
      <c r="AV1882" s="665" t="s">
        <v>94</v>
      </c>
      <c r="AW1882" s="664"/>
      <c r="AZ1882" s="664" t="s">
        <v>3959</v>
      </c>
      <c r="BA1882" s="663" t="s">
        <v>35</v>
      </c>
      <c r="BB1882" s="663" t="s">
        <v>35</v>
      </c>
      <c r="BC1882" s="665" t="s">
        <v>99</v>
      </c>
      <c r="BD1882" s="665" t="s">
        <v>94</v>
      </c>
    </row>
    <row r="1883" spans="1:56" x14ac:dyDescent="0.25">
      <c r="A1883" s="664"/>
      <c r="B1883" s="664"/>
      <c r="C1883" s="664" t="s">
        <v>5790</v>
      </c>
      <c r="D1883" s="664" t="s">
        <v>5790</v>
      </c>
      <c r="E1883" s="666">
        <v>44438</v>
      </c>
      <c r="F1883" s="664">
        <v>3</v>
      </c>
      <c r="G1883" s="681" t="s">
        <v>7536</v>
      </c>
      <c r="H1883" s="664" t="s">
        <v>10283</v>
      </c>
      <c r="I1883" s="664"/>
      <c r="J1883" s="682">
        <v>1</v>
      </c>
      <c r="K1883" s="664"/>
      <c r="L1883" s="664"/>
      <c r="M1883" s="664"/>
      <c r="N1883" s="664">
        <v>1</v>
      </c>
      <c r="O1883" s="664" t="s">
        <v>94</v>
      </c>
      <c r="P1883" s="661" t="s">
        <v>14</v>
      </c>
      <c r="Q1883" s="664" t="s">
        <v>132</v>
      </c>
      <c r="R1883" s="664"/>
      <c r="S1883" s="664" t="s">
        <v>5</v>
      </c>
      <c r="T1883" s="664" t="s">
        <v>355</v>
      </c>
      <c r="U1883" s="662" t="s">
        <v>96</v>
      </c>
      <c r="V1883" s="670">
        <v>8610000</v>
      </c>
      <c r="W1883" s="670">
        <v>8610000</v>
      </c>
      <c r="X1883" s="703" t="s">
        <v>133</v>
      </c>
      <c r="Y1883" s="673"/>
      <c r="Z1883" s="672">
        <v>0.98500001430511475</v>
      </c>
      <c r="AA1883" s="664">
        <v>40</v>
      </c>
      <c r="AB1883" s="683" t="s">
        <v>3309</v>
      </c>
      <c r="AC1883" s="670">
        <v>8741116.6243221555</v>
      </c>
      <c r="AD1883" s="670">
        <v>215250</v>
      </c>
      <c r="AE1883" s="664" t="s">
        <v>97</v>
      </c>
      <c r="AF1883" s="664"/>
      <c r="AG1883" s="664" t="s">
        <v>255</v>
      </c>
      <c r="AH1883" s="664" t="s">
        <v>120</v>
      </c>
      <c r="AI1883" s="670">
        <v>8600000</v>
      </c>
      <c r="AJ1883" s="664" t="s">
        <v>136</v>
      </c>
      <c r="AK1883" s="664"/>
      <c r="AL1883" s="664"/>
      <c r="AM1883" s="664"/>
      <c r="AN1883" s="664"/>
      <c r="AO1883" s="664"/>
      <c r="AP1883" s="664"/>
      <c r="AQ1883" s="664"/>
      <c r="AR1883" s="664" t="s">
        <v>3961</v>
      </c>
      <c r="AS1883" s="663" t="s">
        <v>35</v>
      </c>
      <c r="AT1883" s="664" t="s">
        <v>35</v>
      </c>
      <c r="AU1883" s="664" t="s">
        <v>99</v>
      </c>
      <c r="AV1883" s="665" t="s">
        <v>94</v>
      </c>
      <c r="AW1883" s="664"/>
      <c r="AZ1883" s="664" t="s">
        <v>269</v>
      </c>
      <c r="BA1883" s="663" t="s">
        <v>35</v>
      </c>
      <c r="BB1883" s="663" t="s">
        <v>35</v>
      </c>
      <c r="BC1883" s="665" t="s">
        <v>99</v>
      </c>
      <c r="BD1883" s="665" t="s">
        <v>94</v>
      </c>
    </row>
    <row r="1884" spans="1:56" x14ac:dyDescent="0.25">
      <c r="A1884" s="664"/>
      <c r="B1884" s="664"/>
      <c r="C1884" s="664" t="s">
        <v>9884</v>
      </c>
      <c r="D1884" s="664" t="s">
        <v>9885</v>
      </c>
      <c r="E1884" s="666">
        <v>44502</v>
      </c>
      <c r="F1884" s="664">
        <v>4</v>
      </c>
      <c r="G1884" s="681">
        <v>11</v>
      </c>
      <c r="H1884" s="664" t="s">
        <v>10283</v>
      </c>
      <c r="I1884" s="664"/>
      <c r="J1884" s="682">
        <v>1</v>
      </c>
      <c r="K1884" s="664"/>
      <c r="L1884" s="664"/>
      <c r="M1884" s="664"/>
      <c r="N1884" s="664">
        <v>1</v>
      </c>
      <c r="O1884" s="664" t="s">
        <v>94</v>
      </c>
      <c r="P1884" s="661" t="s">
        <v>21</v>
      </c>
      <c r="Q1884" s="664" t="s">
        <v>365</v>
      </c>
      <c r="R1884" s="664" t="s">
        <v>21</v>
      </c>
      <c r="S1884" s="664" t="s">
        <v>4</v>
      </c>
      <c r="T1884" s="664"/>
      <c r="U1884" s="662" t="s">
        <v>96</v>
      </c>
      <c r="V1884" s="670">
        <v>8600000</v>
      </c>
      <c r="W1884" s="670">
        <v>8600000</v>
      </c>
      <c r="X1884" s="703" t="s">
        <v>133</v>
      </c>
      <c r="Y1884" s="673">
        <v>31796</v>
      </c>
      <c r="Z1884" s="672"/>
      <c r="AA1884" s="664"/>
      <c r="AB1884" s="683">
        <v>270</v>
      </c>
      <c r="AC1884" s="670"/>
      <c r="AD1884" s="670"/>
      <c r="AE1884" s="664" t="s">
        <v>164</v>
      </c>
      <c r="AF1884" s="664"/>
      <c r="AG1884" s="664" t="s">
        <v>6578</v>
      </c>
      <c r="AH1884" s="664"/>
      <c r="AI1884" s="670">
        <v>8600000</v>
      </c>
      <c r="AJ1884" s="664" t="s">
        <v>136</v>
      </c>
      <c r="AK1884" s="664"/>
      <c r="AL1884" s="664"/>
      <c r="AM1884" s="664"/>
      <c r="AN1884" s="664"/>
      <c r="AO1884" s="664"/>
      <c r="AP1884" s="664"/>
      <c r="AQ1884" s="664"/>
      <c r="AR1884" s="664" t="s">
        <v>9886</v>
      </c>
      <c r="AS1884" s="663" t="s">
        <v>35</v>
      </c>
      <c r="AT1884" s="664" t="s">
        <v>35</v>
      </c>
      <c r="AU1884" s="664" t="s">
        <v>99</v>
      </c>
      <c r="AV1884" s="665" t="s">
        <v>94</v>
      </c>
      <c r="AW1884" s="664"/>
      <c r="AZ1884" s="664" t="s">
        <v>3310</v>
      </c>
      <c r="BA1884" s="663" t="s">
        <v>34</v>
      </c>
      <c r="BB1884" s="663" t="s">
        <v>108</v>
      </c>
      <c r="BC1884" s="665" t="s">
        <v>34</v>
      </c>
      <c r="BD1884" s="665" t="s">
        <v>94</v>
      </c>
    </row>
    <row r="1885" spans="1:56" ht="12.95" customHeight="1" x14ac:dyDescent="0.25">
      <c r="A1885" s="664">
        <v>43.699039234356398</v>
      </c>
      <c r="B1885" s="664">
        <v>-79.269031217821706</v>
      </c>
      <c r="C1885" s="664" t="s">
        <v>3962</v>
      </c>
      <c r="D1885" s="664" t="s">
        <v>3962</v>
      </c>
      <c r="E1885" s="666">
        <v>44280</v>
      </c>
      <c r="F1885" s="664">
        <v>1</v>
      </c>
      <c r="G1885" s="681">
        <v>3</v>
      </c>
      <c r="H1885" s="664" t="s">
        <v>10283</v>
      </c>
      <c r="I1885" s="664"/>
      <c r="J1885" s="682">
        <v>1</v>
      </c>
      <c r="K1885" s="664"/>
      <c r="L1885" s="664"/>
      <c r="M1885" s="664"/>
      <c r="N1885" s="664">
        <v>1</v>
      </c>
      <c r="O1885" s="664" t="s">
        <v>94</v>
      </c>
      <c r="P1885" s="661" t="s">
        <v>21</v>
      </c>
      <c r="Q1885" s="664" t="s">
        <v>365</v>
      </c>
      <c r="R1885" s="664"/>
      <c r="S1885" s="664" t="s">
        <v>4</v>
      </c>
      <c r="T1885" s="664" t="s">
        <v>209</v>
      </c>
      <c r="U1885" s="662" t="s">
        <v>96</v>
      </c>
      <c r="V1885" s="670">
        <v>8600000</v>
      </c>
      <c r="W1885" s="670">
        <v>8600000</v>
      </c>
      <c r="X1885" s="703" t="s">
        <v>133</v>
      </c>
      <c r="Y1885" s="673">
        <v>67270</v>
      </c>
      <c r="Z1885" s="672">
        <v>2.5399999618530273</v>
      </c>
      <c r="AA1885" s="664"/>
      <c r="AB1885" s="683">
        <v>127.84302066299985</v>
      </c>
      <c r="AC1885" s="670">
        <v>3385826.8225035602</v>
      </c>
      <c r="AD1885" s="670" t="s">
        <v>133</v>
      </c>
      <c r="AE1885" s="664" t="s">
        <v>164</v>
      </c>
      <c r="AF1885" s="664" t="s">
        <v>210</v>
      </c>
      <c r="AG1885" s="664" t="s">
        <v>134</v>
      </c>
      <c r="AH1885" s="664" t="s">
        <v>135</v>
      </c>
      <c r="AI1885" s="670">
        <v>7810000</v>
      </c>
      <c r="AJ1885" s="664"/>
      <c r="AK1885" s="664"/>
      <c r="AL1885" s="664"/>
      <c r="AM1885" s="664"/>
      <c r="AN1885" s="664"/>
      <c r="AO1885" s="664"/>
      <c r="AP1885" s="664"/>
      <c r="AQ1885" s="664" t="s">
        <v>327</v>
      </c>
      <c r="AR1885" s="664" t="s">
        <v>3963</v>
      </c>
      <c r="AS1885" s="663" t="s">
        <v>35</v>
      </c>
      <c r="AT1885" s="664" t="s">
        <v>35</v>
      </c>
      <c r="AU1885" s="664" t="s">
        <v>99</v>
      </c>
      <c r="AV1885" s="665" t="s">
        <v>94</v>
      </c>
      <c r="AW1885" s="664"/>
      <c r="AZ1885" s="664" t="s">
        <v>3964</v>
      </c>
      <c r="BA1885" s="663" t="s">
        <v>35</v>
      </c>
      <c r="BB1885" s="663" t="s">
        <v>35</v>
      </c>
      <c r="BC1885" s="665" t="s">
        <v>99</v>
      </c>
      <c r="BD1885" s="665" t="s">
        <v>94</v>
      </c>
    </row>
    <row r="1886" spans="1:56" ht="12.95" customHeight="1" x14ac:dyDescent="0.25">
      <c r="A1886" s="664">
        <v>45.635742190000002</v>
      </c>
      <c r="B1886" s="664">
        <v>-73.855369569999993</v>
      </c>
      <c r="C1886" s="664" t="s">
        <v>3965</v>
      </c>
      <c r="D1886" s="664" t="s">
        <v>3966</v>
      </c>
      <c r="E1886" s="666">
        <v>44302</v>
      </c>
      <c r="F1886" s="664">
        <v>2</v>
      </c>
      <c r="G1886" s="681">
        <v>4</v>
      </c>
      <c r="H1886" s="664" t="s">
        <v>10283</v>
      </c>
      <c r="I1886" s="664"/>
      <c r="J1886" s="682">
        <v>1</v>
      </c>
      <c r="K1886" s="664"/>
      <c r="L1886" s="664"/>
      <c r="M1886" s="664"/>
      <c r="N1886" s="664">
        <v>1</v>
      </c>
      <c r="O1886" s="664" t="s">
        <v>94</v>
      </c>
      <c r="P1886" s="661" t="s">
        <v>16</v>
      </c>
      <c r="Q1886" s="664" t="s">
        <v>2192</v>
      </c>
      <c r="R1886" s="664" t="s">
        <v>487</v>
      </c>
      <c r="S1886" s="664" t="s">
        <v>4</v>
      </c>
      <c r="T1886" s="664" t="s">
        <v>209</v>
      </c>
      <c r="U1886" s="662" t="s">
        <v>96</v>
      </c>
      <c r="V1886" s="670">
        <v>8600000</v>
      </c>
      <c r="W1886" s="670">
        <v>8600000</v>
      </c>
      <c r="X1886" s="703"/>
      <c r="Y1886" s="673">
        <v>94042</v>
      </c>
      <c r="Z1886" s="672">
        <v>6.2725701332092285</v>
      </c>
      <c r="AA1886" s="664"/>
      <c r="AB1886" s="683">
        <v>91.448501733268117</v>
      </c>
      <c r="AC1886" s="670">
        <v>1371048.8392100274</v>
      </c>
      <c r="AD1886" s="670" t="s">
        <v>133</v>
      </c>
      <c r="AE1886" s="664" t="s">
        <v>164</v>
      </c>
      <c r="AF1886" s="664"/>
      <c r="AG1886" s="664" t="s">
        <v>143</v>
      </c>
      <c r="AH1886" s="664" t="s">
        <v>135</v>
      </c>
      <c r="AI1886" s="670">
        <v>1750000</v>
      </c>
      <c r="AJ1886" s="664" t="s">
        <v>148</v>
      </c>
      <c r="AK1886" s="664">
        <v>0.20348837209302326</v>
      </c>
      <c r="AL1886" s="664"/>
      <c r="AM1886" s="664"/>
      <c r="AN1886" s="664"/>
      <c r="AO1886" s="664"/>
      <c r="AP1886" s="664"/>
      <c r="AQ1886" s="664"/>
      <c r="AR1886" s="664" t="s">
        <v>3967</v>
      </c>
      <c r="AS1886" s="663" t="s">
        <v>35</v>
      </c>
      <c r="AT1886" s="664" t="s">
        <v>35</v>
      </c>
      <c r="AU1886" s="664" t="s">
        <v>99</v>
      </c>
      <c r="AV1886" s="665" t="s">
        <v>94</v>
      </c>
      <c r="AW1886" s="664"/>
      <c r="AZ1886" s="664" t="s">
        <v>3968</v>
      </c>
      <c r="BA1886" s="663" t="s">
        <v>35</v>
      </c>
      <c r="BB1886" s="663" t="s">
        <v>35</v>
      </c>
      <c r="BC1886" s="665" t="s">
        <v>99</v>
      </c>
      <c r="BD1886" s="665" t="s">
        <v>94</v>
      </c>
    </row>
    <row r="1887" spans="1:56" ht="12.95" customHeight="1" x14ac:dyDescent="0.25">
      <c r="A1887" s="664">
        <v>43.4315669</v>
      </c>
      <c r="B1887" s="664">
        <v>-80.495986099999996</v>
      </c>
      <c r="C1887" s="664" t="s">
        <v>3973</v>
      </c>
      <c r="D1887" s="664" t="s">
        <v>3973</v>
      </c>
      <c r="E1887" s="666">
        <v>44321</v>
      </c>
      <c r="F1887" s="664">
        <v>2</v>
      </c>
      <c r="G1887" s="681">
        <v>5</v>
      </c>
      <c r="H1887" s="664" t="s">
        <v>10283</v>
      </c>
      <c r="I1887" s="664"/>
      <c r="J1887" s="682">
        <v>1</v>
      </c>
      <c r="K1887" s="664"/>
      <c r="L1887" s="664"/>
      <c r="M1887" s="664"/>
      <c r="N1887" s="664">
        <v>1</v>
      </c>
      <c r="O1887" s="664" t="s">
        <v>94</v>
      </c>
      <c r="P1887" s="661" t="s">
        <v>14</v>
      </c>
      <c r="Q1887" s="664" t="s">
        <v>132</v>
      </c>
      <c r="R1887" s="664"/>
      <c r="S1887" s="664" t="s">
        <v>5</v>
      </c>
      <c r="T1887" s="664" t="s">
        <v>95</v>
      </c>
      <c r="U1887" s="662" t="s">
        <v>96</v>
      </c>
      <c r="V1887" s="670">
        <v>8600000</v>
      </c>
      <c r="W1887" s="670">
        <v>8600000</v>
      </c>
      <c r="X1887" s="703">
        <v>4.4999999999999998E-2</v>
      </c>
      <c r="Y1887" s="673"/>
      <c r="Z1887" s="672">
        <v>0.46799999475479126</v>
      </c>
      <c r="AA1887" s="664">
        <v>30</v>
      </c>
      <c r="AB1887" s="683" t="s">
        <v>133</v>
      </c>
      <c r="AC1887" s="670">
        <v>18376068.582022041</v>
      </c>
      <c r="AD1887" s="670">
        <v>286666.66666666669</v>
      </c>
      <c r="AE1887" s="664"/>
      <c r="AF1887" s="664"/>
      <c r="AG1887" s="664" t="s">
        <v>211</v>
      </c>
      <c r="AH1887" s="664" t="s">
        <v>120</v>
      </c>
      <c r="AI1887" s="670">
        <v>6267325</v>
      </c>
      <c r="AJ1887" s="664" t="s">
        <v>136</v>
      </c>
      <c r="AK1887" s="664"/>
      <c r="AL1887" s="664"/>
      <c r="AM1887" s="664"/>
      <c r="AN1887" s="664"/>
      <c r="AO1887" s="664">
        <v>44470</v>
      </c>
      <c r="AP1887" s="664"/>
      <c r="AQ1887" s="664" t="s">
        <v>3974</v>
      </c>
      <c r="AR1887" s="664" t="s">
        <v>729</v>
      </c>
      <c r="AS1887" s="663" t="s">
        <v>32</v>
      </c>
      <c r="AT1887" s="664" t="s">
        <v>127</v>
      </c>
      <c r="AU1887" s="664" t="s">
        <v>128</v>
      </c>
      <c r="AV1887" s="665" t="s">
        <v>94</v>
      </c>
      <c r="AW1887" s="664"/>
      <c r="AZ1887" s="664" t="s">
        <v>943</v>
      </c>
      <c r="BA1887" s="663" t="s">
        <v>35</v>
      </c>
      <c r="BB1887" s="663" t="s">
        <v>35</v>
      </c>
      <c r="BC1887" s="665" t="s">
        <v>99</v>
      </c>
      <c r="BD1887" s="665" t="s">
        <v>94</v>
      </c>
    </row>
    <row r="1888" spans="1:56" ht="12.95" customHeight="1" x14ac:dyDescent="0.25">
      <c r="A1888" s="664"/>
      <c r="B1888" s="664"/>
      <c r="C1888" s="664" t="s">
        <v>8349</v>
      </c>
      <c r="D1888" s="664" t="s">
        <v>8350</v>
      </c>
      <c r="E1888" s="666">
        <v>44529</v>
      </c>
      <c r="F1888" s="664">
        <v>4</v>
      </c>
      <c r="G1888" s="681">
        <v>11</v>
      </c>
      <c r="H1888" s="664" t="s">
        <v>10283</v>
      </c>
      <c r="I1888" s="664"/>
      <c r="J1888" s="682">
        <v>1</v>
      </c>
      <c r="K1888" s="664"/>
      <c r="L1888" s="664"/>
      <c r="M1888" s="664"/>
      <c r="N1888" s="664">
        <v>1</v>
      </c>
      <c r="O1888" s="664" t="s">
        <v>94</v>
      </c>
      <c r="P1888" s="661" t="s">
        <v>16</v>
      </c>
      <c r="Q1888" s="664" t="s">
        <v>2523</v>
      </c>
      <c r="R1888" s="664" t="s">
        <v>1061</v>
      </c>
      <c r="S1888" s="664" t="s">
        <v>4</v>
      </c>
      <c r="T1888" s="664" t="s">
        <v>209</v>
      </c>
      <c r="U1888" s="662" t="s">
        <v>96</v>
      </c>
      <c r="V1888" s="670">
        <v>8600000</v>
      </c>
      <c r="W1888" s="670">
        <v>8600000</v>
      </c>
      <c r="X1888" s="703" t="s">
        <v>133</v>
      </c>
      <c r="Y1888" s="673">
        <v>54900</v>
      </c>
      <c r="Z1888" s="672">
        <v>3.9484701156616211</v>
      </c>
      <c r="AA1888" s="664"/>
      <c r="AB1888" s="683">
        <v>157</v>
      </c>
      <c r="AC1888" s="670"/>
      <c r="AD1888" s="670"/>
      <c r="AE1888" s="664" t="s">
        <v>106</v>
      </c>
      <c r="AF1888" s="664"/>
      <c r="AG1888" s="664"/>
      <c r="AH1888" s="664"/>
      <c r="AI1888" s="670"/>
      <c r="AJ1888" s="664"/>
      <c r="AK1888" s="664"/>
      <c r="AL1888" s="664"/>
      <c r="AM1888" s="664"/>
      <c r="AN1888" s="664"/>
      <c r="AO1888" s="664"/>
      <c r="AP1888" s="664"/>
      <c r="AQ1888" s="664"/>
      <c r="AR1888" s="664" t="s">
        <v>8351</v>
      </c>
      <c r="AS1888" s="663" t="s">
        <v>35</v>
      </c>
      <c r="AT1888" s="664" t="s">
        <v>35</v>
      </c>
      <c r="AU1888" s="664" t="s">
        <v>99</v>
      </c>
      <c r="AV1888" s="665" t="s">
        <v>94</v>
      </c>
      <c r="AW1888" s="664"/>
      <c r="AZ1888" s="664" t="s">
        <v>8352</v>
      </c>
      <c r="BA1888" s="663" t="s">
        <v>35</v>
      </c>
      <c r="BB1888" s="663" t="s">
        <v>35</v>
      </c>
      <c r="BC1888" s="665" t="s">
        <v>99</v>
      </c>
      <c r="BD1888" s="665" t="s">
        <v>94</v>
      </c>
    </row>
    <row r="1889" spans="1:56" x14ac:dyDescent="0.25">
      <c r="A1889" s="664">
        <v>46.7919321544505</v>
      </c>
      <c r="B1889" s="664">
        <v>-71.260498497792</v>
      </c>
      <c r="C1889" s="664" t="s">
        <v>3975</v>
      </c>
      <c r="D1889" s="664" t="s">
        <v>3975</v>
      </c>
      <c r="E1889" s="666">
        <v>44239</v>
      </c>
      <c r="F1889" s="664">
        <v>1</v>
      </c>
      <c r="G1889" s="681">
        <v>2</v>
      </c>
      <c r="H1889" s="664" t="s">
        <v>110</v>
      </c>
      <c r="I1889" s="664"/>
      <c r="J1889" s="682">
        <v>1</v>
      </c>
      <c r="K1889" s="664"/>
      <c r="L1889" s="664"/>
      <c r="M1889" s="664"/>
      <c r="N1889" s="664">
        <v>1</v>
      </c>
      <c r="O1889" s="664" t="s">
        <v>94</v>
      </c>
      <c r="P1889" s="661" t="s">
        <v>20</v>
      </c>
      <c r="Q1889" s="664" t="s">
        <v>6996</v>
      </c>
      <c r="R1889" s="664"/>
      <c r="S1889" s="664" t="s">
        <v>4</v>
      </c>
      <c r="T1889" s="664"/>
      <c r="U1889" s="662" t="s">
        <v>96</v>
      </c>
      <c r="V1889" s="670">
        <v>8600000</v>
      </c>
      <c r="W1889" s="670">
        <v>8600000</v>
      </c>
      <c r="X1889" s="703" t="s">
        <v>133</v>
      </c>
      <c r="Y1889" s="673"/>
      <c r="Z1889" s="672"/>
      <c r="AA1889" s="664"/>
      <c r="AB1889" s="683" t="s">
        <v>133</v>
      </c>
      <c r="AC1889" s="670" t="s">
        <v>133</v>
      </c>
      <c r="AD1889" s="670" t="s">
        <v>133</v>
      </c>
      <c r="AE1889" s="664"/>
      <c r="AF1889" s="664"/>
      <c r="AG1889" s="664"/>
      <c r="AH1889" s="664"/>
      <c r="AI1889" s="670"/>
      <c r="AJ1889" s="664"/>
      <c r="AK1889" s="664"/>
      <c r="AL1889" s="664"/>
      <c r="AM1889" s="664"/>
      <c r="AN1889" s="664"/>
      <c r="AO1889" s="664"/>
      <c r="AP1889" s="664"/>
      <c r="AQ1889" s="664"/>
      <c r="AR1889" s="664" t="s">
        <v>3976</v>
      </c>
      <c r="AS1889" s="663" t="s">
        <v>35</v>
      </c>
      <c r="AT1889" s="664" t="s">
        <v>35</v>
      </c>
      <c r="AU1889" s="664" t="s">
        <v>99</v>
      </c>
      <c r="AV1889" s="665" t="s">
        <v>94</v>
      </c>
      <c r="AW1889" s="664"/>
      <c r="AZ1889" s="664" t="s">
        <v>3977</v>
      </c>
      <c r="BA1889" s="663" t="s">
        <v>35</v>
      </c>
      <c r="BB1889" s="663" t="s">
        <v>35</v>
      </c>
      <c r="BC1889" s="665" t="s">
        <v>99</v>
      </c>
      <c r="BD1889" s="665" t="s">
        <v>94</v>
      </c>
    </row>
    <row r="1890" spans="1:56" x14ac:dyDescent="0.25">
      <c r="A1890" s="664"/>
      <c r="B1890" s="664"/>
      <c r="C1890" s="664" t="s">
        <v>8459</v>
      </c>
      <c r="D1890" s="664" t="s">
        <v>8459</v>
      </c>
      <c r="E1890" s="666">
        <v>44508</v>
      </c>
      <c r="F1890" s="664">
        <v>4</v>
      </c>
      <c r="G1890" s="681">
        <v>11</v>
      </c>
      <c r="H1890" s="664" t="s">
        <v>10283</v>
      </c>
      <c r="I1890" s="664"/>
      <c r="J1890" s="682">
        <v>1</v>
      </c>
      <c r="K1890" s="664"/>
      <c r="L1890" s="664"/>
      <c r="M1890" s="664"/>
      <c r="N1890" s="664">
        <v>1</v>
      </c>
      <c r="O1890" s="664" t="s">
        <v>94</v>
      </c>
      <c r="P1890" s="661" t="s">
        <v>16</v>
      </c>
      <c r="Q1890" s="664" t="s">
        <v>1249</v>
      </c>
      <c r="R1890" s="664" t="s">
        <v>344</v>
      </c>
      <c r="S1890" s="664" t="s">
        <v>4</v>
      </c>
      <c r="T1890" s="664" t="s">
        <v>525</v>
      </c>
      <c r="U1890" s="662" t="s">
        <v>96</v>
      </c>
      <c r="V1890" s="670">
        <v>8500000</v>
      </c>
      <c r="W1890" s="670">
        <v>8500000</v>
      </c>
      <c r="X1890" s="703" t="s">
        <v>133</v>
      </c>
      <c r="Y1890" s="673">
        <v>21720</v>
      </c>
      <c r="Z1890" s="672">
        <v>1.3846299648284912</v>
      </c>
      <c r="AA1890" s="664"/>
      <c r="AB1890" s="683">
        <v>391</v>
      </c>
      <c r="AC1890" s="670"/>
      <c r="AD1890" s="670"/>
      <c r="AE1890" s="664" t="s">
        <v>164</v>
      </c>
      <c r="AF1890" s="664"/>
      <c r="AG1890" s="664" t="s">
        <v>8460</v>
      </c>
      <c r="AH1890" s="664"/>
      <c r="AI1890" s="670">
        <v>9200000</v>
      </c>
      <c r="AJ1890" s="664" t="s">
        <v>762</v>
      </c>
      <c r="AK1890" s="664"/>
      <c r="AL1890" s="664"/>
      <c r="AM1890" s="664"/>
      <c r="AN1890" s="664"/>
      <c r="AO1890" s="664"/>
      <c r="AP1890" s="664"/>
      <c r="AQ1890" s="664"/>
      <c r="AR1890" s="664" t="s">
        <v>8461</v>
      </c>
      <c r="AS1890" s="663" t="s">
        <v>35</v>
      </c>
      <c r="AT1890" s="664" t="s">
        <v>35</v>
      </c>
      <c r="AU1890" s="664" t="s">
        <v>99</v>
      </c>
      <c r="AV1890" s="665" t="s">
        <v>94</v>
      </c>
      <c r="AW1890" s="664"/>
      <c r="AZ1890" s="664" t="s">
        <v>8462</v>
      </c>
      <c r="BA1890" s="663" t="s">
        <v>35</v>
      </c>
      <c r="BB1890" s="663" t="s">
        <v>35</v>
      </c>
      <c r="BC1890" s="665" t="s">
        <v>99</v>
      </c>
      <c r="BD1890" s="665" t="s">
        <v>94</v>
      </c>
    </row>
    <row r="1891" spans="1:56" x14ac:dyDescent="0.25">
      <c r="A1891" s="664"/>
      <c r="B1891" s="664"/>
      <c r="C1891" s="664" t="s">
        <v>6676</v>
      </c>
      <c r="D1891" s="664" t="s">
        <v>6677</v>
      </c>
      <c r="E1891" s="666">
        <v>44383</v>
      </c>
      <c r="F1891" s="664">
        <v>3</v>
      </c>
      <c r="G1891" s="681">
        <v>7</v>
      </c>
      <c r="H1891" s="664" t="s">
        <v>10283</v>
      </c>
      <c r="I1891" s="664" t="s">
        <v>259</v>
      </c>
      <c r="J1891" s="682">
        <v>1</v>
      </c>
      <c r="K1891" s="664"/>
      <c r="L1891" s="664"/>
      <c r="M1891" s="664"/>
      <c r="N1891" s="664">
        <v>1</v>
      </c>
      <c r="O1891" s="664" t="s">
        <v>94</v>
      </c>
      <c r="P1891" s="661" t="s">
        <v>16</v>
      </c>
      <c r="Q1891" s="664" t="s">
        <v>2125</v>
      </c>
      <c r="R1891" s="664"/>
      <c r="S1891" s="664" t="s">
        <v>8</v>
      </c>
      <c r="T1891" s="664" t="s">
        <v>268</v>
      </c>
      <c r="U1891" s="662" t="s">
        <v>96</v>
      </c>
      <c r="V1891" s="670"/>
      <c r="W1891" s="670">
        <v>8600000</v>
      </c>
      <c r="X1891" s="703" t="s">
        <v>133</v>
      </c>
      <c r="Y1891" s="673"/>
      <c r="Z1891" s="672">
        <v>15.525699615478516</v>
      </c>
      <c r="AA1891" s="664"/>
      <c r="AB1891" s="683" t="s">
        <v>133</v>
      </c>
      <c r="AC1891" s="670">
        <v>553920.28784494428</v>
      </c>
      <c r="AD1891" s="670" t="s">
        <v>133</v>
      </c>
      <c r="AE1891" s="664"/>
      <c r="AF1891" s="664"/>
      <c r="AG1891" s="664"/>
      <c r="AH1891" s="664"/>
      <c r="AI1891" s="670"/>
      <c r="AJ1891" s="664"/>
      <c r="AK1891" s="664"/>
      <c r="AL1891" s="664"/>
      <c r="AM1891" s="664"/>
      <c r="AN1891" s="664"/>
      <c r="AO1891" s="664"/>
      <c r="AP1891" s="664"/>
      <c r="AQ1891" s="664"/>
      <c r="AR1891" s="664" t="s">
        <v>6678</v>
      </c>
      <c r="AS1891" s="663" t="s">
        <v>35</v>
      </c>
      <c r="AT1891" s="664" t="s">
        <v>35</v>
      </c>
      <c r="AU1891" s="664" t="s">
        <v>99</v>
      </c>
      <c r="AV1891" s="665" t="s">
        <v>94</v>
      </c>
      <c r="AW1891" s="664"/>
      <c r="AZ1891" s="664" t="s">
        <v>375</v>
      </c>
      <c r="BA1891" s="663" t="s">
        <v>35</v>
      </c>
      <c r="BB1891" s="663" t="s">
        <v>35</v>
      </c>
      <c r="BC1891" s="665" t="s">
        <v>99</v>
      </c>
      <c r="BD1891" s="665" t="s">
        <v>94</v>
      </c>
    </row>
    <row r="1892" spans="1:56" x14ac:dyDescent="0.25">
      <c r="A1892" s="664">
        <v>45.459499999999998</v>
      </c>
      <c r="B1892" s="664">
        <v>-73.658199999999994</v>
      </c>
      <c r="C1892" s="664" t="s">
        <v>3969</v>
      </c>
      <c r="D1892" s="664" t="s">
        <v>3970</v>
      </c>
      <c r="E1892" s="666">
        <v>44316</v>
      </c>
      <c r="F1892" s="664">
        <v>2</v>
      </c>
      <c r="G1892" s="681">
        <v>4</v>
      </c>
      <c r="H1892" s="664" t="s">
        <v>10283</v>
      </c>
      <c r="I1892" s="664"/>
      <c r="J1892" s="682">
        <v>1</v>
      </c>
      <c r="K1892" s="664"/>
      <c r="L1892" s="664"/>
      <c r="M1892" s="664"/>
      <c r="N1892" s="664">
        <v>1</v>
      </c>
      <c r="O1892" s="664" t="s">
        <v>94</v>
      </c>
      <c r="P1892" s="661" t="s">
        <v>16</v>
      </c>
      <c r="Q1892" s="664" t="s">
        <v>900</v>
      </c>
      <c r="R1892" s="664"/>
      <c r="S1892" s="664" t="s">
        <v>8</v>
      </c>
      <c r="T1892" s="664" t="s">
        <v>118</v>
      </c>
      <c r="U1892" s="662" t="s">
        <v>96</v>
      </c>
      <c r="V1892" s="670">
        <v>8600000</v>
      </c>
      <c r="W1892" s="670">
        <v>8600000</v>
      </c>
      <c r="X1892" s="703" t="s">
        <v>133</v>
      </c>
      <c r="Y1892" s="673"/>
      <c r="Z1892" s="672">
        <v>0.61769002676010132</v>
      </c>
      <c r="AA1892" s="664"/>
      <c r="AB1892" s="683" t="s">
        <v>133</v>
      </c>
      <c r="AC1892" s="670">
        <v>13922840.951647859</v>
      </c>
      <c r="AD1892" s="670" t="s">
        <v>133</v>
      </c>
      <c r="AE1892" s="664"/>
      <c r="AF1892" s="664"/>
      <c r="AG1892" s="664"/>
      <c r="AH1892" s="664"/>
      <c r="AI1892" s="670"/>
      <c r="AJ1892" s="664"/>
      <c r="AK1892" s="664"/>
      <c r="AL1892" s="664"/>
      <c r="AM1892" s="664"/>
      <c r="AN1892" s="664"/>
      <c r="AO1892" s="664"/>
      <c r="AP1892" s="664"/>
      <c r="AQ1892" s="664"/>
      <c r="AR1892" s="664" t="s">
        <v>3971</v>
      </c>
      <c r="AS1892" s="663" t="s">
        <v>35</v>
      </c>
      <c r="AT1892" s="664" t="s">
        <v>35</v>
      </c>
      <c r="AU1892" s="664" t="s">
        <v>99</v>
      </c>
      <c r="AV1892" s="665" t="s">
        <v>94</v>
      </c>
      <c r="AW1892" s="664"/>
      <c r="AZ1892" s="664" t="s">
        <v>3972</v>
      </c>
      <c r="BA1892" s="663" t="s">
        <v>35</v>
      </c>
      <c r="BB1892" s="663" t="s">
        <v>35</v>
      </c>
      <c r="BC1892" s="665" t="s">
        <v>99</v>
      </c>
      <c r="BD1892" s="665" t="s">
        <v>94</v>
      </c>
    </row>
    <row r="1893" spans="1:56" x14ac:dyDescent="0.25">
      <c r="A1893" s="664">
        <v>42.147628784179702</v>
      </c>
      <c r="B1893" s="664">
        <v>-82.961120605468807</v>
      </c>
      <c r="C1893" s="664" t="s">
        <v>3981</v>
      </c>
      <c r="D1893" s="664" t="s">
        <v>3982</v>
      </c>
      <c r="E1893" s="666">
        <v>44412</v>
      </c>
      <c r="F1893" s="664">
        <v>3</v>
      </c>
      <c r="G1893" s="681" t="s">
        <v>7536</v>
      </c>
      <c r="H1893" s="664" t="s">
        <v>103</v>
      </c>
      <c r="I1893" s="664"/>
      <c r="J1893" s="682">
        <v>1</v>
      </c>
      <c r="K1893" s="664"/>
      <c r="L1893" s="664"/>
      <c r="M1893" s="664"/>
      <c r="N1893" s="664"/>
      <c r="O1893" s="664" t="s">
        <v>94</v>
      </c>
      <c r="P1893" s="661" t="s">
        <v>17</v>
      </c>
      <c r="Q1893" s="664" t="s">
        <v>3983</v>
      </c>
      <c r="R1893" s="664"/>
      <c r="S1893" s="664" t="s">
        <v>9</v>
      </c>
      <c r="T1893" s="664" t="s">
        <v>3043</v>
      </c>
      <c r="U1893" s="662" t="s">
        <v>96</v>
      </c>
      <c r="V1893" s="670">
        <v>8572731</v>
      </c>
      <c r="W1893" s="670">
        <v>8572731</v>
      </c>
      <c r="X1893" s="703" t="s">
        <v>133</v>
      </c>
      <c r="Y1893" s="673"/>
      <c r="Z1893" s="672">
        <v>66</v>
      </c>
      <c r="AA1893" s="664">
        <v>242</v>
      </c>
      <c r="AB1893" s="683" t="s">
        <v>133</v>
      </c>
      <c r="AC1893" s="670">
        <v>129889.86363636363</v>
      </c>
      <c r="AD1893" s="670">
        <v>35424.508264462813</v>
      </c>
      <c r="AE1893" s="664"/>
      <c r="AF1893" s="664"/>
      <c r="AG1893" s="664" t="s">
        <v>364</v>
      </c>
      <c r="AH1893" s="664"/>
      <c r="AI1893" s="670">
        <v>6000000</v>
      </c>
      <c r="AJ1893" s="664"/>
      <c r="AK1893" s="664"/>
      <c r="AL1893" s="664"/>
      <c r="AM1893" s="664"/>
      <c r="AN1893" s="664"/>
      <c r="AO1893" s="664"/>
      <c r="AP1893" s="664"/>
      <c r="AQ1893" s="664"/>
      <c r="AR1893" s="664" t="s">
        <v>36</v>
      </c>
      <c r="AS1893" s="663" t="s">
        <v>36</v>
      </c>
      <c r="AT1893" s="664" t="s">
        <v>36</v>
      </c>
      <c r="AU1893" s="664" t="s">
        <v>36</v>
      </c>
      <c r="AV1893" s="665" t="s">
        <v>36</v>
      </c>
      <c r="AW1893" s="664"/>
      <c r="AZ1893" s="664" t="s">
        <v>1312</v>
      </c>
      <c r="BA1893" s="663" t="s">
        <v>35</v>
      </c>
      <c r="BB1893" s="663" t="s">
        <v>35</v>
      </c>
      <c r="BC1893" s="665" t="s">
        <v>99</v>
      </c>
      <c r="BD1893" s="665" t="s">
        <v>94</v>
      </c>
    </row>
    <row r="1894" spans="1:56" ht="12.95" customHeight="1" x14ac:dyDescent="0.25">
      <c r="A1894" s="664"/>
      <c r="B1894" s="664"/>
      <c r="C1894" s="664" t="s">
        <v>9073</v>
      </c>
      <c r="D1894" s="664" t="s">
        <v>9073</v>
      </c>
      <c r="E1894" s="666">
        <v>44539</v>
      </c>
      <c r="F1894" s="664">
        <v>4</v>
      </c>
      <c r="G1894" s="681">
        <v>12</v>
      </c>
      <c r="H1894" s="664" t="s">
        <v>110</v>
      </c>
      <c r="I1894" s="664"/>
      <c r="J1894" s="682">
        <v>1</v>
      </c>
      <c r="K1894" s="664"/>
      <c r="L1894" s="664"/>
      <c r="M1894" s="664"/>
      <c r="N1894" s="664">
        <v>1</v>
      </c>
      <c r="O1894" s="664" t="s">
        <v>94</v>
      </c>
      <c r="P1894" s="661" t="s">
        <v>20</v>
      </c>
      <c r="Q1894" s="664" t="s">
        <v>6087</v>
      </c>
      <c r="R1894" s="664"/>
      <c r="S1894" s="664" t="s">
        <v>8</v>
      </c>
      <c r="T1894" s="664"/>
      <c r="U1894" s="662" t="s">
        <v>96</v>
      </c>
      <c r="V1894" s="670">
        <v>8566587</v>
      </c>
      <c r="W1894" s="670">
        <v>8566587</v>
      </c>
      <c r="X1894" s="703" t="s">
        <v>133</v>
      </c>
      <c r="Y1894" s="673"/>
      <c r="Z1894" s="672"/>
      <c r="AA1894" s="664"/>
      <c r="AB1894" s="683"/>
      <c r="AC1894" s="670"/>
      <c r="AD1894" s="670"/>
      <c r="AE1894" s="664"/>
      <c r="AF1894" s="664"/>
      <c r="AG1894" s="664"/>
      <c r="AH1894" s="664"/>
      <c r="AI1894" s="670"/>
      <c r="AJ1894" s="664"/>
      <c r="AK1894" s="664"/>
      <c r="AL1894" s="664"/>
      <c r="AM1894" s="664"/>
      <c r="AN1894" s="664"/>
      <c r="AO1894" s="664"/>
      <c r="AP1894" s="664"/>
      <c r="AQ1894" s="664"/>
      <c r="AR1894" s="664" t="s">
        <v>9074</v>
      </c>
      <c r="AS1894" s="663" t="s">
        <v>35</v>
      </c>
      <c r="AT1894" s="664" t="s">
        <v>35</v>
      </c>
      <c r="AU1894" s="664" t="s">
        <v>99</v>
      </c>
      <c r="AV1894" s="665" t="s">
        <v>94</v>
      </c>
      <c r="AW1894" s="664"/>
      <c r="AZ1894" s="664" t="s">
        <v>9075</v>
      </c>
      <c r="BA1894" s="663" t="s">
        <v>35</v>
      </c>
      <c r="BB1894" s="663" t="s">
        <v>35</v>
      </c>
      <c r="BC1894" s="665" t="s">
        <v>99</v>
      </c>
      <c r="BD1894" s="665" t="s">
        <v>94</v>
      </c>
    </row>
    <row r="1895" spans="1:56" x14ac:dyDescent="0.25">
      <c r="A1895" s="664"/>
      <c r="B1895" s="664"/>
      <c r="C1895" s="664" t="s">
        <v>9887</v>
      </c>
      <c r="D1895" s="664" t="s">
        <v>9888</v>
      </c>
      <c r="E1895" s="666">
        <v>44484</v>
      </c>
      <c r="F1895" s="664">
        <v>4</v>
      </c>
      <c r="G1895" s="681">
        <v>10</v>
      </c>
      <c r="H1895" s="664" t="s">
        <v>10283</v>
      </c>
      <c r="I1895" s="664"/>
      <c r="J1895" s="682">
        <v>1</v>
      </c>
      <c r="K1895" s="664"/>
      <c r="L1895" s="664"/>
      <c r="M1895" s="664"/>
      <c r="N1895" s="664">
        <v>1</v>
      </c>
      <c r="O1895" s="664" t="s">
        <v>94</v>
      </c>
      <c r="P1895" s="661" t="s">
        <v>21</v>
      </c>
      <c r="Q1895" s="664" t="s">
        <v>353</v>
      </c>
      <c r="R1895" s="664" t="s">
        <v>8686</v>
      </c>
      <c r="S1895" s="664" t="s">
        <v>8</v>
      </c>
      <c r="T1895" s="664" t="s">
        <v>7912</v>
      </c>
      <c r="U1895" s="662" t="s">
        <v>96</v>
      </c>
      <c r="V1895" s="670">
        <v>8535000</v>
      </c>
      <c r="W1895" s="670">
        <v>8535000</v>
      </c>
      <c r="X1895" s="703" t="s">
        <v>133</v>
      </c>
      <c r="Y1895" s="673"/>
      <c r="Z1895" s="672">
        <v>3.8080000877380371</v>
      </c>
      <c r="AA1895" s="664"/>
      <c r="AB1895" s="683"/>
      <c r="AC1895" s="670">
        <v>2241333.9819720997</v>
      </c>
      <c r="AD1895" s="670"/>
      <c r="AE1895" s="664"/>
      <c r="AF1895" s="664"/>
      <c r="AG1895" s="664" t="s">
        <v>6578</v>
      </c>
      <c r="AH1895" s="664"/>
      <c r="AI1895" s="670">
        <v>75000000</v>
      </c>
      <c r="AJ1895" s="664" t="s">
        <v>136</v>
      </c>
      <c r="AK1895" s="664"/>
      <c r="AL1895" s="664"/>
      <c r="AM1895" s="664"/>
      <c r="AN1895" s="664"/>
      <c r="AO1895" s="664"/>
      <c r="AP1895" s="664"/>
      <c r="AQ1895" s="664"/>
      <c r="AR1895" s="664" t="s">
        <v>269</v>
      </c>
      <c r="AS1895" s="663" t="s">
        <v>35</v>
      </c>
      <c r="AT1895" s="664" t="s">
        <v>35</v>
      </c>
      <c r="AU1895" s="664" t="s">
        <v>99</v>
      </c>
      <c r="AV1895" s="665" t="s">
        <v>94</v>
      </c>
      <c r="AW1895" s="664"/>
      <c r="AZ1895" s="664" t="s">
        <v>9889</v>
      </c>
      <c r="BA1895" s="663" t="s">
        <v>35</v>
      </c>
      <c r="BB1895" s="663" t="s">
        <v>35</v>
      </c>
      <c r="BC1895" s="665" t="s">
        <v>99</v>
      </c>
      <c r="BD1895" s="665" t="s">
        <v>94</v>
      </c>
    </row>
    <row r="1896" spans="1:56" x14ac:dyDescent="0.25">
      <c r="A1896" s="664">
        <v>45.491729739999997</v>
      </c>
      <c r="B1896" s="664">
        <v>-73.636329649999993</v>
      </c>
      <c r="C1896" s="664" t="s">
        <v>3984</v>
      </c>
      <c r="D1896" s="664" t="s">
        <v>3984</v>
      </c>
      <c r="E1896" s="666">
        <v>44319</v>
      </c>
      <c r="F1896" s="664">
        <v>2</v>
      </c>
      <c r="G1896" s="681">
        <v>5</v>
      </c>
      <c r="H1896" s="664" t="s">
        <v>103</v>
      </c>
      <c r="I1896" s="664" t="s">
        <v>104</v>
      </c>
      <c r="J1896" s="682">
        <v>1</v>
      </c>
      <c r="K1896" s="664"/>
      <c r="L1896" s="664"/>
      <c r="M1896" s="664"/>
      <c r="N1896" s="664">
        <v>1</v>
      </c>
      <c r="O1896" s="664" t="s">
        <v>94</v>
      </c>
      <c r="P1896" s="661" t="s">
        <v>16</v>
      </c>
      <c r="Q1896" s="664" t="s">
        <v>16</v>
      </c>
      <c r="R1896" s="664"/>
      <c r="S1896" s="664" t="s">
        <v>5</v>
      </c>
      <c r="T1896" s="664" t="s">
        <v>199</v>
      </c>
      <c r="U1896" s="662" t="s">
        <v>96</v>
      </c>
      <c r="V1896" s="670">
        <v>8500000.0000999998</v>
      </c>
      <c r="W1896" s="670">
        <v>8500000.0000999998</v>
      </c>
      <c r="X1896" s="703" t="s">
        <v>133</v>
      </c>
      <c r="Y1896" s="673"/>
      <c r="Z1896" s="672"/>
      <c r="AA1896" s="664">
        <v>43</v>
      </c>
      <c r="AB1896" s="683" t="s">
        <v>133</v>
      </c>
      <c r="AC1896" s="670" t="s">
        <v>133</v>
      </c>
      <c r="AD1896" s="670">
        <v>197674.41860697675</v>
      </c>
      <c r="AE1896" s="664" t="s">
        <v>106</v>
      </c>
      <c r="AF1896" s="664"/>
      <c r="AG1896" s="664"/>
      <c r="AH1896" s="664"/>
      <c r="AI1896" s="670"/>
      <c r="AJ1896" s="664"/>
      <c r="AK1896" s="664"/>
      <c r="AL1896" s="664"/>
      <c r="AM1896" s="664"/>
      <c r="AN1896" s="664"/>
      <c r="AO1896" s="664"/>
      <c r="AP1896" s="664"/>
      <c r="AQ1896" s="664"/>
      <c r="AR1896" s="664" t="s">
        <v>3985</v>
      </c>
      <c r="AS1896" s="663" t="s">
        <v>35</v>
      </c>
      <c r="AT1896" s="664" t="s">
        <v>35</v>
      </c>
      <c r="AU1896" s="664" t="s">
        <v>99</v>
      </c>
      <c r="AV1896" s="665" t="s">
        <v>94</v>
      </c>
      <c r="AW1896" s="664"/>
      <c r="AZ1896" s="664" t="s">
        <v>3986</v>
      </c>
      <c r="BA1896" s="663" t="s">
        <v>32</v>
      </c>
      <c r="BB1896" s="663" t="s">
        <v>127</v>
      </c>
      <c r="BC1896" s="665" t="s">
        <v>128</v>
      </c>
      <c r="BD1896" s="665" t="s">
        <v>94</v>
      </c>
    </row>
    <row r="1897" spans="1:56" ht="12.95" customHeight="1" x14ac:dyDescent="0.25">
      <c r="A1897" s="664"/>
      <c r="B1897" s="664"/>
      <c r="C1897" s="664" t="s">
        <v>8770</v>
      </c>
      <c r="D1897" s="664" t="s">
        <v>8771</v>
      </c>
      <c r="E1897" s="666">
        <v>44532</v>
      </c>
      <c r="F1897" s="664">
        <v>4</v>
      </c>
      <c r="G1897" s="681">
        <v>12</v>
      </c>
      <c r="H1897" s="664" t="s">
        <v>10283</v>
      </c>
      <c r="I1897" s="664"/>
      <c r="J1897" s="682">
        <v>1</v>
      </c>
      <c r="K1897" s="664"/>
      <c r="L1897" s="664"/>
      <c r="M1897" s="664"/>
      <c r="N1897" s="664">
        <v>1</v>
      </c>
      <c r="O1897" s="664" t="s">
        <v>94</v>
      </c>
      <c r="P1897" s="661" t="s">
        <v>17</v>
      </c>
      <c r="Q1897" s="664" t="s">
        <v>385</v>
      </c>
      <c r="R1897" s="664" t="s">
        <v>8571</v>
      </c>
      <c r="S1897" s="664" t="s">
        <v>9</v>
      </c>
      <c r="T1897" s="664" t="s">
        <v>6874</v>
      </c>
      <c r="U1897" s="662" t="s">
        <v>96</v>
      </c>
      <c r="V1897" s="670">
        <v>8500000</v>
      </c>
      <c r="W1897" s="670">
        <v>8500000</v>
      </c>
      <c r="X1897" s="703" t="s">
        <v>133</v>
      </c>
      <c r="Y1897" s="673">
        <v>23900</v>
      </c>
      <c r="Z1897" s="672">
        <v>4.310999870300293</v>
      </c>
      <c r="AA1897" s="664"/>
      <c r="AB1897" s="683">
        <v>355.64853556485355</v>
      </c>
      <c r="AC1897" s="670">
        <v>1971700.3608742657</v>
      </c>
      <c r="AD1897" s="670"/>
      <c r="AE1897" s="664" t="s">
        <v>106</v>
      </c>
      <c r="AF1897" s="664"/>
      <c r="AG1897" s="664" t="s">
        <v>6558</v>
      </c>
      <c r="AH1897" s="664"/>
      <c r="AI1897" s="670">
        <v>1000000000</v>
      </c>
      <c r="AJ1897" s="664" t="s">
        <v>136</v>
      </c>
      <c r="AK1897" s="664"/>
      <c r="AL1897" s="664"/>
      <c r="AM1897" s="664"/>
      <c r="AN1897" s="664"/>
      <c r="AO1897" s="664"/>
      <c r="AP1897" s="664"/>
      <c r="AQ1897" s="664"/>
      <c r="AR1897" s="664" t="s">
        <v>8772</v>
      </c>
      <c r="AS1897" s="663" t="s">
        <v>35</v>
      </c>
      <c r="AT1897" s="664" t="s">
        <v>35</v>
      </c>
      <c r="AU1897" s="664" t="s">
        <v>99</v>
      </c>
      <c r="AV1897" s="665" t="s">
        <v>94</v>
      </c>
      <c r="AW1897" s="664"/>
      <c r="AZ1897" s="664" t="s">
        <v>8773</v>
      </c>
      <c r="BA1897" s="663" t="s">
        <v>35</v>
      </c>
      <c r="BB1897" s="663" t="s">
        <v>35</v>
      </c>
      <c r="BC1897" s="665" t="s">
        <v>99</v>
      </c>
      <c r="BD1897" s="665" t="s">
        <v>94</v>
      </c>
    </row>
    <row r="1898" spans="1:56" ht="12.95" customHeight="1" x14ac:dyDescent="0.25">
      <c r="A1898" s="664"/>
      <c r="B1898" s="664"/>
      <c r="C1898" s="664" t="s">
        <v>7593</v>
      </c>
      <c r="D1898" s="664" t="s">
        <v>7593</v>
      </c>
      <c r="E1898" s="666">
        <v>44440</v>
      </c>
      <c r="F1898" s="664">
        <v>3</v>
      </c>
      <c r="G1898" s="681" t="s">
        <v>7538</v>
      </c>
      <c r="H1898" s="664" t="s">
        <v>10283</v>
      </c>
      <c r="I1898" s="664"/>
      <c r="J1898" s="682">
        <v>1</v>
      </c>
      <c r="K1898" s="664"/>
      <c r="L1898" s="664"/>
      <c r="M1898" s="664"/>
      <c r="N1898" s="664">
        <v>1</v>
      </c>
      <c r="O1898" s="664" t="s">
        <v>94</v>
      </c>
      <c r="P1898" s="661" t="s">
        <v>18</v>
      </c>
      <c r="Q1898" s="664" t="s">
        <v>1233</v>
      </c>
      <c r="R1898" s="664"/>
      <c r="S1898" s="664" t="s">
        <v>8</v>
      </c>
      <c r="T1898" s="664" t="s">
        <v>922</v>
      </c>
      <c r="U1898" s="662" t="s">
        <v>96</v>
      </c>
      <c r="V1898" s="670">
        <v>8500000</v>
      </c>
      <c r="W1898" s="670">
        <v>8500000</v>
      </c>
      <c r="X1898" s="703" t="s">
        <v>133</v>
      </c>
      <c r="Y1898" s="673"/>
      <c r="Z1898" s="672">
        <v>0.98479002714157104</v>
      </c>
      <c r="AA1898" s="664"/>
      <c r="AB1898" s="683" t="s">
        <v>3309</v>
      </c>
      <c r="AC1898" s="670">
        <v>8631281.5582341999</v>
      </c>
      <c r="AD1898" s="670" t="s">
        <v>3309</v>
      </c>
      <c r="AE1898" s="664"/>
      <c r="AF1898" s="664"/>
      <c r="AG1898" s="664" t="s">
        <v>1882</v>
      </c>
      <c r="AH1898" s="664" t="s">
        <v>135</v>
      </c>
      <c r="AI1898" s="670">
        <v>40000000</v>
      </c>
      <c r="AJ1898" s="664" t="s">
        <v>136</v>
      </c>
      <c r="AK1898" s="664"/>
      <c r="AL1898" s="664"/>
      <c r="AM1898" s="664"/>
      <c r="AN1898" s="664"/>
      <c r="AO1898" s="664"/>
      <c r="AP1898" s="664"/>
      <c r="AQ1898" s="664"/>
      <c r="AR1898" s="664" t="s">
        <v>2849</v>
      </c>
      <c r="AS1898" s="663" t="s">
        <v>35</v>
      </c>
      <c r="AT1898" s="664" t="s">
        <v>35</v>
      </c>
      <c r="AU1898" s="664" t="s">
        <v>99</v>
      </c>
      <c r="AV1898" s="665" t="s">
        <v>94</v>
      </c>
      <c r="AW1898" s="664"/>
      <c r="AZ1898" s="664" t="s">
        <v>2448</v>
      </c>
      <c r="BA1898" s="663" t="s">
        <v>35</v>
      </c>
      <c r="BB1898" s="663" t="s">
        <v>35</v>
      </c>
      <c r="BC1898" s="665" t="s">
        <v>99</v>
      </c>
      <c r="BD1898" s="665" t="s">
        <v>94</v>
      </c>
    </row>
    <row r="1899" spans="1:56" ht="12.95" customHeight="1" x14ac:dyDescent="0.25">
      <c r="A1899" s="664"/>
      <c r="B1899" s="664"/>
      <c r="C1899" s="664" t="s">
        <v>254</v>
      </c>
      <c r="D1899" s="664" t="s">
        <v>254</v>
      </c>
      <c r="E1899" s="666">
        <v>44379</v>
      </c>
      <c r="F1899" s="664">
        <v>3</v>
      </c>
      <c r="G1899" s="681" t="s">
        <v>7541</v>
      </c>
      <c r="H1899" s="664" t="s">
        <v>10283</v>
      </c>
      <c r="I1899" s="664"/>
      <c r="J1899" s="682">
        <v>1</v>
      </c>
      <c r="K1899" s="664"/>
      <c r="L1899" s="664"/>
      <c r="M1899" s="664"/>
      <c r="N1899" s="664">
        <v>1</v>
      </c>
      <c r="O1899" s="664" t="s">
        <v>94</v>
      </c>
      <c r="P1899" s="661" t="s">
        <v>21</v>
      </c>
      <c r="Q1899" s="664" t="s">
        <v>157</v>
      </c>
      <c r="R1899" s="664"/>
      <c r="S1899" s="664" t="s">
        <v>3</v>
      </c>
      <c r="T1899" s="664"/>
      <c r="U1899" s="662" t="s">
        <v>96</v>
      </c>
      <c r="V1899" s="670">
        <v>8500000</v>
      </c>
      <c r="W1899" s="670">
        <v>8500000</v>
      </c>
      <c r="X1899" s="703" t="s">
        <v>133</v>
      </c>
      <c r="Y1899" s="673">
        <v>21642</v>
      </c>
      <c r="Z1899" s="672">
        <v>4.0199999809265137</v>
      </c>
      <c r="AA1899" s="664"/>
      <c r="AB1899" s="683">
        <v>392.75482857406894</v>
      </c>
      <c r="AC1899" s="670">
        <v>2114427.8707287339</v>
      </c>
      <c r="AD1899" s="670" t="s">
        <v>3309</v>
      </c>
      <c r="AE1899" s="664" t="s">
        <v>164</v>
      </c>
      <c r="AF1899" s="664"/>
      <c r="AG1899" s="664" t="s">
        <v>2624</v>
      </c>
      <c r="AH1899" s="664" t="s">
        <v>135</v>
      </c>
      <c r="AI1899" s="670">
        <v>11200000</v>
      </c>
      <c r="AJ1899" s="664" t="s">
        <v>121</v>
      </c>
      <c r="AK1899" s="664"/>
      <c r="AL1899" s="664"/>
      <c r="AM1899" s="664"/>
      <c r="AN1899" s="664"/>
      <c r="AO1899" s="664"/>
      <c r="AP1899" s="664"/>
      <c r="AQ1899" s="664" t="s">
        <v>184</v>
      </c>
      <c r="AR1899" s="664" t="s">
        <v>3988</v>
      </c>
      <c r="AS1899" s="663" t="s">
        <v>35</v>
      </c>
      <c r="AT1899" s="664" t="s">
        <v>35</v>
      </c>
      <c r="AU1899" s="664" t="s">
        <v>99</v>
      </c>
      <c r="AV1899" s="665" t="s">
        <v>94</v>
      </c>
      <c r="AW1899" s="664"/>
      <c r="AZ1899" s="664" t="s">
        <v>3989</v>
      </c>
      <c r="BA1899" s="663" t="s">
        <v>32</v>
      </c>
      <c r="BB1899" s="663" t="s">
        <v>32</v>
      </c>
      <c r="BC1899" s="665" t="s">
        <v>32</v>
      </c>
      <c r="BD1899" s="665" t="s">
        <v>94</v>
      </c>
    </row>
    <row r="1900" spans="1:56" ht="12.95" customHeight="1" x14ac:dyDescent="0.25">
      <c r="A1900" s="664"/>
      <c r="B1900" s="664"/>
      <c r="C1900" s="664" t="s">
        <v>9890</v>
      </c>
      <c r="D1900" s="664" t="s">
        <v>9890</v>
      </c>
      <c r="E1900" s="666">
        <v>44490</v>
      </c>
      <c r="F1900" s="664">
        <v>4</v>
      </c>
      <c r="G1900" s="681">
        <v>10</v>
      </c>
      <c r="H1900" s="664" t="s">
        <v>10283</v>
      </c>
      <c r="I1900" s="664"/>
      <c r="J1900" s="682">
        <v>1</v>
      </c>
      <c r="K1900" s="664"/>
      <c r="L1900" s="664"/>
      <c r="M1900" s="664"/>
      <c r="N1900" s="664">
        <v>1</v>
      </c>
      <c r="O1900" s="664" t="s">
        <v>94</v>
      </c>
      <c r="P1900" s="661" t="s">
        <v>21</v>
      </c>
      <c r="Q1900" s="664" t="s">
        <v>365</v>
      </c>
      <c r="R1900" s="664" t="s">
        <v>21</v>
      </c>
      <c r="S1900" s="664" t="s">
        <v>8</v>
      </c>
      <c r="T1900" s="664" t="s">
        <v>7912</v>
      </c>
      <c r="U1900" s="662" t="s">
        <v>96</v>
      </c>
      <c r="V1900" s="670">
        <v>8500000</v>
      </c>
      <c r="W1900" s="670">
        <v>8500000</v>
      </c>
      <c r="X1900" s="703" t="s">
        <v>133</v>
      </c>
      <c r="Y1900" s="673"/>
      <c r="Z1900" s="672">
        <v>0.97299998998641968</v>
      </c>
      <c r="AA1900" s="664"/>
      <c r="AB1900" s="683"/>
      <c r="AC1900" s="670">
        <v>8735868.538003413</v>
      </c>
      <c r="AD1900" s="670"/>
      <c r="AE1900" s="664"/>
      <c r="AF1900" s="664"/>
      <c r="AG1900" s="664" t="s">
        <v>9891</v>
      </c>
      <c r="AH1900" s="664"/>
      <c r="AI1900" s="670">
        <v>10800000</v>
      </c>
      <c r="AJ1900" s="664" t="s">
        <v>121</v>
      </c>
      <c r="AK1900" s="664"/>
      <c r="AL1900" s="664"/>
      <c r="AM1900" s="664"/>
      <c r="AN1900" s="664"/>
      <c r="AO1900" s="664"/>
      <c r="AP1900" s="664"/>
      <c r="AQ1900" s="664" t="s">
        <v>594</v>
      </c>
      <c r="AR1900" s="664" t="s">
        <v>269</v>
      </c>
      <c r="AS1900" s="663" t="s">
        <v>35</v>
      </c>
      <c r="AT1900" s="664" t="s">
        <v>35</v>
      </c>
      <c r="AU1900" s="664" t="s">
        <v>99</v>
      </c>
      <c r="AV1900" s="665" t="s">
        <v>94</v>
      </c>
      <c r="AW1900" s="664"/>
      <c r="AZ1900" s="664" t="s">
        <v>3800</v>
      </c>
      <c r="BA1900" s="663" t="s">
        <v>35</v>
      </c>
      <c r="BB1900" s="663" t="s">
        <v>35</v>
      </c>
      <c r="BC1900" s="665" t="s">
        <v>99</v>
      </c>
      <c r="BD1900" s="665" t="s">
        <v>94</v>
      </c>
    </row>
    <row r="1901" spans="1:56" x14ac:dyDescent="0.25">
      <c r="A1901" s="664"/>
      <c r="B1901" s="664"/>
      <c r="C1901" s="664" t="s">
        <v>9223</v>
      </c>
      <c r="D1901" s="664" t="s">
        <v>9224</v>
      </c>
      <c r="E1901" s="666">
        <v>44536</v>
      </c>
      <c r="F1901" s="664">
        <v>4</v>
      </c>
      <c r="G1901" s="681">
        <v>12</v>
      </c>
      <c r="H1901" s="664" t="s">
        <v>10283</v>
      </c>
      <c r="I1901" s="664"/>
      <c r="J1901" s="682">
        <v>1</v>
      </c>
      <c r="K1901" s="664"/>
      <c r="L1901" s="664"/>
      <c r="M1901" s="664"/>
      <c r="N1901" s="664">
        <v>1</v>
      </c>
      <c r="O1901" s="664" t="s">
        <v>94</v>
      </c>
      <c r="P1901" s="661" t="s">
        <v>14</v>
      </c>
      <c r="Q1901" s="664" t="s">
        <v>132</v>
      </c>
      <c r="R1901" s="664" t="s">
        <v>8646</v>
      </c>
      <c r="S1901" s="664" t="s">
        <v>8</v>
      </c>
      <c r="T1901" s="664" t="s">
        <v>7912</v>
      </c>
      <c r="U1901" s="662" t="s">
        <v>96</v>
      </c>
      <c r="V1901" s="670">
        <v>8500000</v>
      </c>
      <c r="W1901" s="670">
        <v>8500000</v>
      </c>
      <c r="X1901" s="703" t="s">
        <v>133</v>
      </c>
      <c r="Y1901" s="673"/>
      <c r="Z1901" s="672">
        <v>0.81800001859664917</v>
      </c>
      <c r="AA1901" s="664"/>
      <c r="AB1901" s="683"/>
      <c r="AC1901" s="670">
        <v>10391197.807773275</v>
      </c>
      <c r="AD1901" s="670"/>
      <c r="AE1901" s="664"/>
      <c r="AF1901" s="664"/>
      <c r="AG1901" s="664" t="s">
        <v>6578</v>
      </c>
      <c r="AH1901" s="664"/>
      <c r="AI1901" s="670">
        <v>10000000</v>
      </c>
      <c r="AJ1901" s="664" t="s">
        <v>121</v>
      </c>
      <c r="AK1901" s="664"/>
      <c r="AL1901" s="664"/>
      <c r="AM1901" s="664"/>
      <c r="AN1901" s="664"/>
      <c r="AO1901" s="664"/>
      <c r="AP1901" s="664"/>
      <c r="AQ1901" s="664"/>
      <c r="AR1901" s="664" t="s">
        <v>9225</v>
      </c>
      <c r="AS1901" s="663" t="s">
        <v>32</v>
      </c>
      <c r="AT1901" s="664" t="s">
        <v>32</v>
      </c>
      <c r="AU1901" s="664" t="s">
        <v>32</v>
      </c>
      <c r="AV1901" s="665" t="s">
        <v>94</v>
      </c>
      <c r="AW1901" s="664"/>
      <c r="AZ1901" s="664" t="s">
        <v>502</v>
      </c>
      <c r="BA1901" s="663" t="s">
        <v>35</v>
      </c>
      <c r="BB1901" s="663" t="s">
        <v>35</v>
      </c>
      <c r="BC1901" s="665" t="s">
        <v>99</v>
      </c>
      <c r="BD1901" s="665" t="s">
        <v>94</v>
      </c>
    </row>
    <row r="1902" spans="1:56" x14ac:dyDescent="0.25">
      <c r="A1902" s="664"/>
      <c r="B1902" s="664"/>
      <c r="C1902" s="664" t="s">
        <v>4429</v>
      </c>
      <c r="D1902" s="664" t="s">
        <v>4429</v>
      </c>
      <c r="E1902" s="666">
        <v>44384</v>
      </c>
      <c r="F1902" s="664">
        <v>3</v>
      </c>
      <c r="G1902" s="681" t="s">
        <v>7541</v>
      </c>
      <c r="H1902" s="664" t="s">
        <v>10283</v>
      </c>
      <c r="I1902" s="664"/>
      <c r="J1902" s="682">
        <v>1</v>
      </c>
      <c r="K1902" s="664"/>
      <c r="L1902" s="664"/>
      <c r="M1902" s="664"/>
      <c r="N1902" s="664">
        <v>1</v>
      </c>
      <c r="O1902" s="664" t="s">
        <v>94</v>
      </c>
      <c r="P1902" s="661" t="s">
        <v>21</v>
      </c>
      <c r="Q1902" s="664" t="s">
        <v>215</v>
      </c>
      <c r="R1902" s="664"/>
      <c r="S1902" s="664" t="s">
        <v>4</v>
      </c>
      <c r="T1902" s="664" t="s">
        <v>209</v>
      </c>
      <c r="U1902" s="662" t="s">
        <v>96</v>
      </c>
      <c r="V1902" s="670">
        <v>8500000</v>
      </c>
      <c r="W1902" s="670">
        <v>8500000</v>
      </c>
      <c r="X1902" s="703" t="s">
        <v>133</v>
      </c>
      <c r="Y1902" s="673">
        <v>20354</v>
      </c>
      <c r="Z1902" s="672">
        <v>1.8300000429153442</v>
      </c>
      <c r="AA1902" s="664"/>
      <c r="AB1902" s="683">
        <v>417.60833251449344</v>
      </c>
      <c r="AC1902" s="670">
        <v>4644808.6342439558</v>
      </c>
      <c r="AD1902" s="670" t="s">
        <v>3309</v>
      </c>
      <c r="AE1902" s="664" t="s">
        <v>106</v>
      </c>
      <c r="AF1902" s="664"/>
      <c r="AG1902" s="664" t="s">
        <v>165</v>
      </c>
      <c r="AH1902" s="664" t="s">
        <v>135</v>
      </c>
      <c r="AI1902" s="670">
        <v>8500000</v>
      </c>
      <c r="AJ1902" s="664"/>
      <c r="AK1902" s="664"/>
      <c r="AL1902" s="664"/>
      <c r="AM1902" s="664"/>
      <c r="AN1902" s="664"/>
      <c r="AO1902" s="664"/>
      <c r="AP1902" s="664"/>
      <c r="AQ1902" s="664"/>
      <c r="AR1902" s="664" t="s">
        <v>4003</v>
      </c>
      <c r="AS1902" s="663" t="s">
        <v>32</v>
      </c>
      <c r="AT1902" s="664" t="s">
        <v>32</v>
      </c>
      <c r="AU1902" s="664" t="s">
        <v>32</v>
      </c>
      <c r="AV1902" s="665" t="s">
        <v>94</v>
      </c>
      <c r="AW1902" s="664"/>
      <c r="AZ1902" s="664" t="s">
        <v>4004</v>
      </c>
      <c r="BA1902" s="663" t="s">
        <v>32</v>
      </c>
      <c r="BB1902" s="663" t="s">
        <v>32</v>
      </c>
      <c r="BC1902" s="665" t="s">
        <v>32</v>
      </c>
      <c r="BD1902" s="665" t="s">
        <v>94</v>
      </c>
    </row>
    <row r="1903" spans="1:56" x14ac:dyDescent="0.25">
      <c r="A1903" s="664">
        <v>49.112227500000003</v>
      </c>
      <c r="B1903" s="664">
        <v>-122.67799340000001</v>
      </c>
      <c r="C1903" s="664" t="s">
        <v>4013</v>
      </c>
      <c r="D1903" s="664" t="s">
        <v>4013</v>
      </c>
      <c r="E1903" s="666">
        <v>44333</v>
      </c>
      <c r="F1903" s="664">
        <v>2</v>
      </c>
      <c r="G1903" s="681">
        <v>5</v>
      </c>
      <c r="H1903" s="664" t="s">
        <v>10283</v>
      </c>
      <c r="I1903" s="664"/>
      <c r="J1903" s="682">
        <v>1</v>
      </c>
      <c r="K1903" s="664"/>
      <c r="L1903" s="664"/>
      <c r="M1903" s="664"/>
      <c r="N1903" s="664">
        <v>1</v>
      </c>
      <c r="O1903" s="664" t="s">
        <v>94</v>
      </c>
      <c r="P1903" s="661" t="s">
        <v>22</v>
      </c>
      <c r="Q1903" s="664" t="s">
        <v>752</v>
      </c>
      <c r="R1903" s="664"/>
      <c r="S1903" s="664" t="s">
        <v>4</v>
      </c>
      <c r="T1903" s="664"/>
      <c r="U1903" s="662" t="s">
        <v>96</v>
      </c>
      <c r="V1903" s="670">
        <v>8495000</v>
      </c>
      <c r="W1903" s="670">
        <v>8495000</v>
      </c>
      <c r="X1903" s="703"/>
      <c r="Y1903" s="673">
        <v>20525</v>
      </c>
      <c r="Z1903" s="672"/>
      <c r="AA1903" s="664"/>
      <c r="AB1903" s="683">
        <v>413.88550548112056</v>
      </c>
      <c r="AC1903" s="670" t="s">
        <v>133</v>
      </c>
      <c r="AD1903" s="670" t="s">
        <v>133</v>
      </c>
      <c r="AE1903" s="664" t="s">
        <v>106</v>
      </c>
      <c r="AF1903" s="664"/>
      <c r="AG1903" s="664" t="s">
        <v>1186</v>
      </c>
      <c r="AH1903" s="664" t="s">
        <v>135</v>
      </c>
      <c r="AI1903" s="670">
        <v>6000000</v>
      </c>
      <c r="AJ1903" s="664" t="s">
        <v>121</v>
      </c>
      <c r="AK1903" s="685"/>
      <c r="AL1903" s="685"/>
      <c r="AM1903" s="664"/>
      <c r="AN1903" s="664"/>
      <c r="AO1903" s="664"/>
      <c r="AP1903" s="664"/>
      <c r="AQ1903" s="664"/>
      <c r="AR1903" s="664" t="s">
        <v>4014</v>
      </c>
      <c r="AS1903" s="663" t="s">
        <v>35</v>
      </c>
      <c r="AT1903" s="664" t="s">
        <v>35</v>
      </c>
      <c r="AU1903" s="664" t="s">
        <v>99</v>
      </c>
      <c r="AV1903" s="665" t="s">
        <v>94</v>
      </c>
      <c r="AW1903" s="664"/>
      <c r="AZ1903" s="664" t="s">
        <v>4015</v>
      </c>
      <c r="BA1903" s="663" t="s">
        <v>35</v>
      </c>
      <c r="BB1903" s="663" t="s">
        <v>35</v>
      </c>
      <c r="BC1903" s="665" t="s">
        <v>99</v>
      </c>
      <c r="BD1903" s="665" t="s">
        <v>94</v>
      </c>
    </row>
    <row r="1904" spans="1:56" x14ac:dyDescent="0.25">
      <c r="A1904" s="664"/>
      <c r="B1904" s="664"/>
      <c r="C1904" s="664" t="s">
        <v>7594</v>
      </c>
      <c r="D1904" s="664" t="s">
        <v>7595</v>
      </c>
      <c r="E1904" s="666">
        <v>44424</v>
      </c>
      <c r="F1904" s="664">
        <v>3</v>
      </c>
      <c r="G1904" s="681" t="s">
        <v>7536</v>
      </c>
      <c r="H1904" s="664" t="s">
        <v>10283</v>
      </c>
      <c r="I1904" s="664"/>
      <c r="J1904" s="682">
        <v>1</v>
      </c>
      <c r="K1904" s="664"/>
      <c r="L1904" s="664"/>
      <c r="M1904" s="664"/>
      <c r="N1904" s="664">
        <v>1</v>
      </c>
      <c r="O1904" s="664" t="s">
        <v>94</v>
      </c>
      <c r="P1904" s="661" t="s">
        <v>18</v>
      </c>
      <c r="Q1904" s="664" t="s">
        <v>975</v>
      </c>
      <c r="R1904" s="664"/>
      <c r="S1904" s="664" t="s">
        <v>8</v>
      </c>
      <c r="T1904" s="664" t="s">
        <v>118</v>
      </c>
      <c r="U1904" s="662" t="s">
        <v>96</v>
      </c>
      <c r="V1904" s="670">
        <v>8500000</v>
      </c>
      <c r="W1904" s="670">
        <v>8500000</v>
      </c>
      <c r="X1904" s="703" t="s">
        <v>133</v>
      </c>
      <c r="Y1904" s="673"/>
      <c r="Z1904" s="672">
        <v>1.8428599834442139</v>
      </c>
      <c r="AA1904" s="664"/>
      <c r="AB1904" s="683" t="s">
        <v>3309</v>
      </c>
      <c r="AC1904" s="670">
        <v>4612395.9912103154</v>
      </c>
      <c r="AD1904" s="670" t="s">
        <v>3309</v>
      </c>
      <c r="AE1904" s="664"/>
      <c r="AF1904" s="664"/>
      <c r="AG1904" s="664" t="s">
        <v>134</v>
      </c>
      <c r="AH1904" s="664" t="s">
        <v>135</v>
      </c>
      <c r="AI1904" s="670">
        <v>7500000</v>
      </c>
      <c r="AJ1904" s="664" t="s">
        <v>136</v>
      </c>
      <c r="AK1904" s="664"/>
      <c r="AL1904" s="664"/>
      <c r="AM1904" s="664"/>
      <c r="AN1904" s="664"/>
      <c r="AO1904" s="664"/>
      <c r="AP1904" s="664"/>
      <c r="AQ1904" s="664" t="s">
        <v>348</v>
      </c>
      <c r="AR1904" s="664" t="s">
        <v>4005</v>
      </c>
      <c r="AS1904" s="663" t="s">
        <v>32</v>
      </c>
      <c r="AT1904" s="664" t="s">
        <v>32</v>
      </c>
      <c r="AU1904" s="664" t="s">
        <v>32</v>
      </c>
      <c r="AV1904" s="665" t="s">
        <v>94</v>
      </c>
      <c r="AW1904" s="664"/>
      <c r="AZ1904" s="664" t="s">
        <v>4006</v>
      </c>
      <c r="BA1904" s="663" t="s">
        <v>35</v>
      </c>
      <c r="BB1904" s="663" t="s">
        <v>35</v>
      </c>
      <c r="BC1904" s="665" t="s">
        <v>99</v>
      </c>
      <c r="BD1904" s="665" t="s">
        <v>94</v>
      </c>
    </row>
    <row r="1905" spans="1:56" x14ac:dyDescent="0.25">
      <c r="A1905" s="664">
        <v>43.148063659999998</v>
      </c>
      <c r="B1905" s="664">
        <v>-80.210052489999995</v>
      </c>
      <c r="C1905" s="664" t="s">
        <v>3990</v>
      </c>
      <c r="D1905" s="664" t="s">
        <v>3990</v>
      </c>
      <c r="E1905" s="666">
        <v>44308</v>
      </c>
      <c r="F1905" s="664">
        <v>2</v>
      </c>
      <c r="G1905" s="681">
        <v>4</v>
      </c>
      <c r="H1905" s="664" t="s">
        <v>10283</v>
      </c>
      <c r="I1905" s="664"/>
      <c r="J1905" s="682">
        <v>1</v>
      </c>
      <c r="K1905" s="664"/>
      <c r="L1905" s="664"/>
      <c r="M1905" s="664"/>
      <c r="N1905" s="664">
        <v>1</v>
      </c>
      <c r="O1905" s="664" t="s">
        <v>94</v>
      </c>
      <c r="P1905" s="661" t="s">
        <v>14</v>
      </c>
      <c r="Q1905" s="664" t="s">
        <v>403</v>
      </c>
      <c r="R1905" s="664"/>
      <c r="S1905" s="664" t="s">
        <v>8</v>
      </c>
      <c r="T1905" s="664" t="s">
        <v>922</v>
      </c>
      <c r="U1905" s="662" t="s">
        <v>96</v>
      </c>
      <c r="V1905" s="670">
        <v>8500000</v>
      </c>
      <c r="W1905" s="670">
        <v>8500000</v>
      </c>
      <c r="X1905" s="703" t="s">
        <v>133</v>
      </c>
      <c r="Y1905" s="673"/>
      <c r="Z1905" s="672">
        <v>3.0329999923706055</v>
      </c>
      <c r="AA1905" s="664"/>
      <c r="AB1905" s="683" t="s">
        <v>133</v>
      </c>
      <c r="AC1905" s="670">
        <v>2802505.7769144154</v>
      </c>
      <c r="AD1905" s="670" t="s">
        <v>133</v>
      </c>
      <c r="AE1905" s="664"/>
      <c r="AF1905" s="664"/>
      <c r="AG1905" s="664" t="s">
        <v>376</v>
      </c>
      <c r="AH1905" s="664" t="s">
        <v>376</v>
      </c>
      <c r="AI1905" s="670">
        <v>6375000</v>
      </c>
      <c r="AJ1905" s="664" t="s">
        <v>245</v>
      </c>
      <c r="AK1905" s="664"/>
      <c r="AL1905" s="664"/>
      <c r="AM1905" s="664"/>
      <c r="AN1905" s="664"/>
      <c r="AO1905" s="664"/>
      <c r="AP1905" s="664"/>
      <c r="AQ1905" s="664"/>
      <c r="AR1905" s="664" t="s">
        <v>3991</v>
      </c>
      <c r="AS1905" s="663" t="s">
        <v>32</v>
      </c>
      <c r="AT1905" s="664" t="s">
        <v>127</v>
      </c>
      <c r="AU1905" s="664" t="s">
        <v>128</v>
      </c>
      <c r="AV1905" s="665" t="s">
        <v>94</v>
      </c>
      <c r="AW1905" s="664"/>
      <c r="AZ1905" s="664" t="s">
        <v>3992</v>
      </c>
      <c r="BA1905" s="663" t="s">
        <v>35</v>
      </c>
      <c r="BB1905" s="663" t="s">
        <v>35</v>
      </c>
      <c r="BC1905" s="665" t="s">
        <v>99</v>
      </c>
      <c r="BD1905" s="665" t="s">
        <v>94</v>
      </c>
    </row>
    <row r="1906" spans="1:56" x14ac:dyDescent="0.25">
      <c r="A1906" s="664"/>
      <c r="B1906" s="664"/>
      <c r="C1906" s="664" t="s">
        <v>9892</v>
      </c>
      <c r="D1906" s="664" t="s">
        <v>9893</v>
      </c>
      <c r="E1906" s="666">
        <v>44481</v>
      </c>
      <c r="F1906" s="664">
        <v>4</v>
      </c>
      <c r="G1906" s="681">
        <v>10</v>
      </c>
      <c r="H1906" s="664" t="s">
        <v>10283</v>
      </c>
      <c r="I1906" s="664"/>
      <c r="J1906" s="682">
        <v>1</v>
      </c>
      <c r="K1906" s="664"/>
      <c r="L1906" s="664"/>
      <c r="M1906" s="664"/>
      <c r="N1906" s="664">
        <v>1</v>
      </c>
      <c r="O1906" s="664" t="s">
        <v>94</v>
      </c>
      <c r="P1906" s="661" t="s">
        <v>21</v>
      </c>
      <c r="Q1906" s="664" t="s">
        <v>409</v>
      </c>
      <c r="R1906" s="664" t="s">
        <v>8686</v>
      </c>
      <c r="S1906" s="664" t="s">
        <v>8</v>
      </c>
      <c r="T1906" s="664" t="s">
        <v>268</v>
      </c>
      <c r="U1906" s="662" t="s">
        <v>96</v>
      </c>
      <c r="V1906" s="670">
        <v>8500000</v>
      </c>
      <c r="W1906" s="670">
        <v>8500000</v>
      </c>
      <c r="X1906" s="703" t="s">
        <v>133</v>
      </c>
      <c r="Y1906" s="673"/>
      <c r="Z1906" s="672">
        <v>1.5399999618530273</v>
      </c>
      <c r="AA1906" s="664"/>
      <c r="AB1906" s="683"/>
      <c r="AC1906" s="670">
        <v>5519480.6562022585</v>
      </c>
      <c r="AD1906" s="670"/>
      <c r="AE1906" s="664"/>
      <c r="AF1906" s="664"/>
      <c r="AG1906" s="664" t="s">
        <v>9894</v>
      </c>
      <c r="AH1906" s="664"/>
      <c r="AI1906" s="670">
        <v>6250000</v>
      </c>
      <c r="AJ1906" s="664" t="s">
        <v>136</v>
      </c>
      <c r="AK1906" s="664"/>
      <c r="AL1906" s="664"/>
      <c r="AM1906" s="664"/>
      <c r="AN1906" s="664"/>
      <c r="AO1906" s="664">
        <v>45211</v>
      </c>
      <c r="AP1906" s="664"/>
      <c r="AQ1906" s="664"/>
      <c r="AR1906" s="664" t="s">
        <v>269</v>
      </c>
      <c r="AS1906" s="663" t="s">
        <v>35</v>
      </c>
      <c r="AT1906" s="664" t="s">
        <v>35</v>
      </c>
      <c r="AU1906" s="664" t="s">
        <v>99</v>
      </c>
      <c r="AV1906" s="665" t="s">
        <v>94</v>
      </c>
      <c r="AW1906" s="664"/>
      <c r="AZ1906" s="664" t="s">
        <v>9895</v>
      </c>
      <c r="BA1906" s="663" t="s">
        <v>35</v>
      </c>
      <c r="BB1906" s="663" t="s">
        <v>35</v>
      </c>
      <c r="BC1906" s="665" t="s">
        <v>99</v>
      </c>
      <c r="BD1906" s="665" t="s">
        <v>94</v>
      </c>
    </row>
    <row r="1907" spans="1:56" x14ac:dyDescent="0.25">
      <c r="A1907" s="664"/>
      <c r="B1907" s="664"/>
      <c r="C1907" s="664" t="s">
        <v>6845</v>
      </c>
      <c r="D1907" s="664" t="s">
        <v>6846</v>
      </c>
      <c r="E1907" s="666">
        <v>44449</v>
      </c>
      <c r="F1907" s="664">
        <v>3</v>
      </c>
      <c r="G1907" s="681">
        <v>9</v>
      </c>
      <c r="H1907" s="664" t="s">
        <v>10283</v>
      </c>
      <c r="I1907" s="664" t="s">
        <v>259</v>
      </c>
      <c r="J1907" s="682">
        <v>1</v>
      </c>
      <c r="K1907" s="664"/>
      <c r="L1907" s="664"/>
      <c r="M1907" s="664"/>
      <c r="N1907" s="664">
        <v>1</v>
      </c>
      <c r="O1907" s="664" t="s">
        <v>94</v>
      </c>
      <c r="P1907" s="661" t="s">
        <v>16</v>
      </c>
      <c r="Q1907" s="664" t="s">
        <v>6696</v>
      </c>
      <c r="R1907" s="664"/>
      <c r="S1907" s="664" t="s">
        <v>8</v>
      </c>
      <c r="T1907" s="664" t="s">
        <v>118</v>
      </c>
      <c r="U1907" s="662" t="s">
        <v>96</v>
      </c>
      <c r="V1907" s="670"/>
      <c r="W1907" s="670">
        <v>8500000</v>
      </c>
      <c r="X1907" s="703" t="s">
        <v>133</v>
      </c>
      <c r="Y1907" s="673"/>
      <c r="Z1907" s="672">
        <v>2.4412000179290771</v>
      </c>
      <c r="AA1907" s="664"/>
      <c r="AB1907" s="683" t="s">
        <v>133</v>
      </c>
      <c r="AC1907" s="670">
        <v>3481894.1248455071</v>
      </c>
      <c r="AD1907" s="670"/>
      <c r="AE1907" s="664"/>
      <c r="AF1907" s="664"/>
      <c r="AG1907" s="664" t="s">
        <v>6847</v>
      </c>
      <c r="AH1907" s="664"/>
      <c r="AI1907" s="670">
        <v>500000</v>
      </c>
      <c r="AJ1907" s="664" t="s">
        <v>148</v>
      </c>
      <c r="AK1907" s="664"/>
      <c r="AL1907" s="664"/>
      <c r="AM1907" s="664"/>
      <c r="AN1907" s="664"/>
      <c r="AO1907" s="664"/>
      <c r="AP1907" s="664"/>
      <c r="AQ1907" s="664"/>
      <c r="AR1907" s="664" t="s">
        <v>6843</v>
      </c>
      <c r="AS1907" s="663" t="s">
        <v>35</v>
      </c>
      <c r="AT1907" s="664" t="s">
        <v>35</v>
      </c>
      <c r="AU1907" s="664" t="s">
        <v>99</v>
      </c>
      <c r="AV1907" s="665" t="s">
        <v>94</v>
      </c>
      <c r="AW1907" s="664"/>
      <c r="AZ1907" s="664" t="s">
        <v>6848</v>
      </c>
      <c r="BA1907" s="663" t="s">
        <v>35</v>
      </c>
      <c r="BB1907" s="663" t="s">
        <v>35</v>
      </c>
      <c r="BC1907" s="665" t="s">
        <v>99</v>
      </c>
      <c r="BD1907" s="665" t="s">
        <v>94</v>
      </c>
    </row>
    <row r="1908" spans="1:56" x14ac:dyDescent="0.25">
      <c r="A1908" s="664">
        <v>43.695998080000003</v>
      </c>
      <c r="B1908" s="664">
        <v>-79.503341789999993</v>
      </c>
      <c r="C1908" s="664" t="s">
        <v>4000</v>
      </c>
      <c r="D1908" s="664" t="s">
        <v>4000</v>
      </c>
      <c r="E1908" s="666">
        <v>44305</v>
      </c>
      <c r="F1908" s="664">
        <v>2</v>
      </c>
      <c r="G1908" s="681">
        <v>4</v>
      </c>
      <c r="H1908" s="664" t="s">
        <v>10283</v>
      </c>
      <c r="I1908" s="664"/>
      <c r="J1908" s="682">
        <v>1</v>
      </c>
      <c r="K1908" s="664"/>
      <c r="L1908" s="664"/>
      <c r="M1908" s="664"/>
      <c r="N1908" s="664">
        <v>1</v>
      </c>
      <c r="O1908" s="664" t="s">
        <v>94</v>
      </c>
      <c r="P1908" s="661" t="s">
        <v>21</v>
      </c>
      <c r="Q1908" s="664" t="s">
        <v>428</v>
      </c>
      <c r="R1908" s="664"/>
      <c r="S1908" s="664" t="s">
        <v>8</v>
      </c>
      <c r="T1908" s="664" t="s">
        <v>4</v>
      </c>
      <c r="U1908" s="662" t="s">
        <v>96</v>
      </c>
      <c r="V1908" s="670">
        <v>8500000</v>
      </c>
      <c r="W1908" s="670">
        <v>8500000</v>
      </c>
      <c r="X1908" s="703" t="s">
        <v>133</v>
      </c>
      <c r="Y1908" s="673"/>
      <c r="Z1908" s="672">
        <v>2.6670000553131104</v>
      </c>
      <c r="AA1908" s="664"/>
      <c r="AB1908" s="683" t="s">
        <v>133</v>
      </c>
      <c r="AC1908" s="670">
        <v>3187101.546198538</v>
      </c>
      <c r="AD1908" s="670" t="s">
        <v>133</v>
      </c>
      <c r="AE1908" s="664"/>
      <c r="AF1908" s="664"/>
      <c r="AG1908" s="664"/>
      <c r="AH1908" s="664"/>
      <c r="AI1908" s="670"/>
      <c r="AJ1908" s="664"/>
      <c r="AK1908" s="664"/>
      <c r="AL1908" s="664"/>
      <c r="AM1908" s="664"/>
      <c r="AN1908" s="664"/>
      <c r="AO1908" s="664"/>
      <c r="AP1908" s="664"/>
      <c r="AQ1908" s="664"/>
      <c r="AR1908" s="664" t="s">
        <v>4001</v>
      </c>
      <c r="AS1908" s="663" t="s">
        <v>35</v>
      </c>
      <c r="AT1908" s="664" t="s">
        <v>35</v>
      </c>
      <c r="AU1908" s="664" t="s">
        <v>99</v>
      </c>
      <c r="AV1908" s="665" t="s">
        <v>94</v>
      </c>
      <c r="AW1908" s="664"/>
      <c r="AZ1908" s="664" t="s">
        <v>4002</v>
      </c>
      <c r="BA1908" s="663" t="s">
        <v>32</v>
      </c>
      <c r="BB1908" s="663" t="s">
        <v>127</v>
      </c>
      <c r="BC1908" s="665" t="s">
        <v>128</v>
      </c>
      <c r="BD1908" s="665" t="s">
        <v>94</v>
      </c>
    </row>
    <row r="1909" spans="1:56" x14ac:dyDescent="0.25">
      <c r="A1909" s="664">
        <v>49.159180900000003</v>
      </c>
      <c r="B1909" s="664">
        <v>-122.6636231</v>
      </c>
      <c r="C1909" s="664" t="s">
        <v>3993</v>
      </c>
      <c r="D1909" s="664" t="s">
        <v>3993</v>
      </c>
      <c r="E1909" s="666">
        <v>44252</v>
      </c>
      <c r="F1909" s="664">
        <v>1</v>
      </c>
      <c r="G1909" s="681">
        <v>2</v>
      </c>
      <c r="H1909" s="664" t="s">
        <v>273</v>
      </c>
      <c r="I1909" s="664"/>
      <c r="J1909" s="682">
        <v>1</v>
      </c>
      <c r="K1909" s="664"/>
      <c r="L1909" s="664"/>
      <c r="M1909" s="664"/>
      <c r="N1909" s="664">
        <v>1</v>
      </c>
      <c r="O1909" s="664" t="s">
        <v>94</v>
      </c>
      <c r="P1909" s="661" t="s">
        <v>22</v>
      </c>
      <c r="Q1909" s="664" t="s">
        <v>752</v>
      </c>
      <c r="R1909" s="664" t="s">
        <v>3994</v>
      </c>
      <c r="S1909" s="664" t="s">
        <v>8</v>
      </c>
      <c r="T1909" s="664" t="s">
        <v>892</v>
      </c>
      <c r="U1909" s="662" t="s">
        <v>96</v>
      </c>
      <c r="V1909" s="670">
        <v>8500000</v>
      </c>
      <c r="W1909" s="670">
        <v>8500000</v>
      </c>
      <c r="X1909" s="703" t="s">
        <v>133</v>
      </c>
      <c r="Y1909" s="673"/>
      <c r="Z1909" s="672"/>
      <c r="AA1909" s="664"/>
      <c r="AB1909" s="683" t="s">
        <v>133</v>
      </c>
      <c r="AC1909" s="670" t="s">
        <v>133</v>
      </c>
      <c r="AD1909" s="670" t="s">
        <v>133</v>
      </c>
      <c r="AE1909" s="664"/>
      <c r="AF1909" s="664"/>
      <c r="AG1909" s="664"/>
      <c r="AH1909" s="664"/>
      <c r="AI1909" s="670"/>
      <c r="AJ1909" s="664"/>
      <c r="AK1909" s="685"/>
      <c r="AL1909" s="685"/>
      <c r="AM1909" s="664"/>
      <c r="AN1909" s="664"/>
      <c r="AO1909" s="664"/>
      <c r="AP1909" s="664"/>
      <c r="AQ1909" s="664"/>
      <c r="AR1909" s="664" t="s">
        <v>3995</v>
      </c>
      <c r="AS1909" s="663" t="s">
        <v>35</v>
      </c>
      <c r="AT1909" s="664" t="s">
        <v>35</v>
      </c>
      <c r="AU1909" s="664" t="s">
        <v>99</v>
      </c>
      <c r="AV1909" s="665" t="s">
        <v>94</v>
      </c>
      <c r="AW1909" s="664"/>
      <c r="AZ1909" s="664" t="s">
        <v>3996</v>
      </c>
      <c r="BA1909" s="663" t="s">
        <v>35</v>
      </c>
      <c r="BB1909" s="663" t="s">
        <v>35</v>
      </c>
      <c r="BC1909" s="665" t="s">
        <v>99</v>
      </c>
      <c r="BD1909" s="665" t="s">
        <v>94</v>
      </c>
    </row>
    <row r="1910" spans="1:56" x14ac:dyDescent="0.25">
      <c r="A1910" s="664">
        <v>49.046340399999998</v>
      </c>
      <c r="B1910" s="664">
        <v>-122.7935239</v>
      </c>
      <c r="C1910" s="664" t="s">
        <v>3923</v>
      </c>
      <c r="D1910" s="664" t="s">
        <v>3924</v>
      </c>
      <c r="E1910" s="666">
        <v>44333</v>
      </c>
      <c r="F1910" s="664">
        <v>2</v>
      </c>
      <c r="G1910" s="681">
        <v>5</v>
      </c>
      <c r="H1910" s="664" t="s">
        <v>10283</v>
      </c>
      <c r="I1910" s="664"/>
      <c r="J1910" s="682">
        <v>1</v>
      </c>
      <c r="K1910" s="664"/>
      <c r="L1910" s="664"/>
      <c r="M1910" s="664"/>
      <c r="N1910" s="664">
        <v>1</v>
      </c>
      <c r="O1910" s="664" t="s">
        <v>94</v>
      </c>
      <c r="P1910" s="661" t="s">
        <v>22</v>
      </c>
      <c r="Q1910" s="664" t="s">
        <v>172</v>
      </c>
      <c r="R1910" s="664"/>
      <c r="S1910" s="664" t="s">
        <v>6</v>
      </c>
      <c r="T1910" s="664"/>
      <c r="U1910" s="662" t="s">
        <v>96</v>
      </c>
      <c r="V1910" s="670">
        <v>8735000</v>
      </c>
      <c r="W1910" s="670">
        <v>8735000</v>
      </c>
      <c r="X1910" s="703"/>
      <c r="Y1910" s="673">
        <v>30309</v>
      </c>
      <c r="Z1910" s="672">
        <v>1.5800000429153442</v>
      </c>
      <c r="AA1910" s="664"/>
      <c r="AB1910" s="683">
        <v>288.19822494968491</v>
      </c>
      <c r="AC1910" s="670">
        <v>5528480.8624957856</v>
      </c>
      <c r="AD1910" s="670" t="s">
        <v>133</v>
      </c>
      <c r="AE1910" s="664" t="s">
        <v>106</v>
      </c>
      <c r="AF1910" s="664"/>
      <c r="AG1910" s="664" t="s">
        <v>739</v>
      </c>
      <c r="AH1910" s="664" t="s">
        <v>660</v>
      </c>
      <c r="AI1910" s="670">
        <v>0</v>
      </c>
      <c r="AJ1910" s="664" t="s">
        <v>121</v>
      </c>
      <c r="AK1910" s="685"/>
      <c r="AL1910" s="685"/>
      <c r="AM1910" s="664"/>
      <c r="AN1910" s="664"/>
      <c r="AO1910" s="664"/>
      <c r="AP1910" s="664"/>
      <c r="AQ1910" s="664"/>
      <c r="AR1910" s="664" t="s">
        <v>269</v>
      </c>
      <c r="AS1910" s="663" t="s">
        <v>35</v>
      </c>
      <c r="AT1910" s="664" t="s">
        <v>35</v>
      </c>
      <c r="AU1910" s="664" t="s">
        <v>99</v>
      </c>
      <c r="AV1910" s="665" t="s">
        <v>94</v>
      </c>
      <c r="AW1910" s="664"/>
      <c r="AZ1910" s="664" t="s">
        <v>3925</v>
      </c>
      <c r="BA1910" s="663" t="s">
        <v>35</v>
      </c>
      <c r="BB1910" s="663" t="s">
        <v>35</v>
      </c>
      <c r="BC1910" s="665" t="s">
        <v>99</v>
      </c>
      <c r="BD1910" s="665" t="s">
        <v>94</v>
      </c>
    </row>
    <row r="1911" spans="1:56" x14ac:dyDescent="0.25">
      <c r="A1911" s="664">
        <v>42.31303406</v>
      </c>
      <c r="B1911" s="664">
        <v>-82.931793209999995</v>
      </c>
      <c r="C1911" s="664" t="s">
        <v>4007</v>
      </c>
      <c r="D1911" s="664" t="s">
        <v>4008</v>
      </c>
      <c r="E1911" s="666">
        <v>44263</v>
      </c>
      <c r="F1911" s="664">
        <v>1</v>
      </c>
      <c r="G1911" s="681">
        <v>3</v>
      </c>
      <c r="H1911" s="664" t="s">
        <v>103</v>
      </c>
      <c r="I1911" s="664" t="s">
        <v>104</v>
      </c>
      <c r="J1911" s="682">
        <v>1</v>
      </c>
      <c r="K1911" s="664"/>
      <c r="L1911" s="664"/>
      <c r="M1911" s="664"/>
      <c r="N1911" s="664">
        <v>1</v>
      </c>
      <c r="O1911" s="664" t="s">
        <v>94</v>
      </c>
      <c r="P1911" s="661" t="s">
        <v>17</v>
      </c>
      <c r="Q1911" s="664" t="s">
        <v>1360</v>
      </c>
      <c r="R1911" s="664"/>
      <c r="S1911" s="664" t="s">
        <v>5</v>
      </c>
      <c r="T1911" s="664" t="s">
        <v>199</v>
      </c>
      <c r="U1911" s="662" t="s">
        <v>96</v>
      </c>
      <c r="V1911" s="670">
        <v>8500000</v>
      </c>
      <c r="W1911" s="670">
        <v>8500000</v>
      </c>
      <c r="X1911" s="703" t="s">
        <v>133</v>
      </c>
      <c r="Y1911" s="673"/>
      <c r="Z1911" s="672">
        <v>1.6748776900000002</v>
      </c>
      <c r="AA1911" s="664"/>
      <c r="AB1911" s="683" t="s">
        <v>133</v>
      </c>
      <c r="AC1911" s="670">
        <v>5074997.4465299603</v>
      </c>
      <c r="AD1911" s="670" t="s">
        <v>133</v>
      </c>
      <c r="AE1911" s="664" t="s">
        <v>106</v>
      </c>
      <c r="AF1911" s="664"/>
      <c r="AG1911" s="664"/>
      <c r="AH1911" s="664"/>
      <c r="AI1911" s="670"/>
      <c r="AJ1911" s="664"/>
      <c r="AK1911" s="664"/>
      <c r="AL1911" s="664"/>
      <c r="AM1911" s="664"/>
      <c r="AN1911" s="664"/>
      <c r="AO1911" s="664"/>
      <c r="AP1911" s="664"/>
      <c r="AQ1911" s="664"/>
      <c r="AR1911" s="664" t="s">
        <v>4009</v>
      </c>
      <c r="AS1911" s="663" t="s">
        <v>35</v>
      </c>
      <c r="AT1911" s="664" t="s">
        <v>35</v>
      </c>
      <c r="AU1911" s="664" t="s">
        <v>99</v>
      </c>
      <c r="AV1911" s="665" t="s">
        <v>94</v>
      </c>
      <c r="AW1911" s="664"/>
      <c r="AZ1911" s="664" t="s">
        <v>3863</v>
      </c>
      <c r="BA1911" s="663" t="s">
        <v>35</v>
      </c>
      <c r="BB1911" s="663" t="s">
        <v>35</v>
      </c>
      <c r="BC1911" s="665" t="s">
        <v>99</v>
      </c>
      <c r="BD1911" s="665" t="s">
        <v>94</v>
      </c>
    </row>
    <row r="1912" spans="1:56" x14ac:dyDescent="0.25">
      <c r="A1912" s="664"/>
      <c r="B1912" s="664"/>
      <c r="C1912" s="664" t="s">
        <v>6639</v>
      </c>
      <c r="D1912" s="664" t="s">
        <v>6639</v>
      </c>
      <c r="E1912" s="666">
        <v>44424</v>
      </c>
      <c r="F1912" s="664">
        <v>3</v>
      </c>
      <c r="G1912" s="681">
        <v>8</v>
      </c>
      <c r="H1912" s="664" t="s">
        <v>10283</v>
      </c>
      <c r="I1912" s="664" t="s">
        <v>104</v>
      </c>
      <c r="J1912" s="682">
        <v>1</v>
      </c>
      <c r="K1912" s="664"/>
      <c r="L1912" s="664"/>
      <c r="M1912" s="664"/>
      <c r="N1912" s="664">
        <v>1</v>
      </c>
      <c r="O1912" s="664" t="s">
        <v>94</v>
      </c>
      <c r="P1912" s="661" t="s">
        <v>16</v>
      </c>
      <c r="Q1912" s="664" t="s">
        <v>1299</v>
      </c>
      <c r="R1912" s="664"/>
      <c r="S1912" s="664" t="s">
        <v>5</v>
      </c>
      <c r="T1912" s="664"/>
      <c r="U1912" s="662" t="s">
        <v>96</v>
      </c>
      <c r="V1912" s="670"/>
      <c r="W1912" s="670">
        <v>8500000</v>
      </c>
      <c r="X1912" s="703" t="s">
        <v>133</v>
      </c>
      <c r="Y1912" s="673"/>
      <c r="Z1912" s="672">
        <v>9.2150002717971802E-2</v>
      </c>
      <c r="AA1912" s="664">
        <v>30</v>
      </c>
      <c r="AB1912" s="683" t="s">
        <v>133</v>
      </c>
      <c r="AC1912" s="670">
        <v>92240908.836590454</v>
      </c>
      <c r="AD1912" s="670">
        <v>283333.33333333331</v>
      </c>
      <c r="AE1912" s="664" t="s">
        <v>106</v>
      </c>
      <c r="AF1912" s="664"/>
      <c r="AG1912" s="664"/>
      <c r="AH1912" s="664"/>
      <c r="AI1912" s="670"/>
      <c r="AJ1912" s="664"/>
      <c r="AK1912" s="664"/>
      <c r="AL1912" s="664"/>
      <c r="AM1912" s="664"/>
      <c r="AN1912" s="664"/>
      <c r="AO1912" s="664"/>
      <c r="AP1912" s="664"/>
      <c r="AQ1912" s="664"/>
      <c r="AR1912" s="664" t="s">
        <v>269</v>
      </c>
      <c r="AS1912" s="663" t="s">
        <v>35</v>
      </c>
      <c r="AT1912" s="664" t="s">
        <v>35</v>
      </c>
      <c r="AU1912" s="664" t="s">
        <v>99</v>
      </c>
      <c r="AV1912" s="665" t="s">
        <v>94</v>
      </c>
      <c r="AW1912" s="664"/>
      <c r="AZ1912" s="664" t="s">
        <v>6640</v>
      </c>
      <c r="BA1912" s="663" t="s">
        <v>35</v>
      </c>
      <c r="BB1912" s="663" t="s">
        <v>35</v>
      </c>
      <c r="BC1912" s="665" t="s">
        <v>99</v>
      </c>
      <c r="BD1912" s="665" t="s">
        <v>94</v>
      </c>
    </row>
    <row r="1913" spans="1:56" x14ac:dyDescent="0.25">
      <c r="A1913" s="664"/>
      <c r="B1913" s="664"/>
      <c r="C1913" s="664" t="s">
        <v>4010</v>
      </c>
      <c r="D1913" s="664" t="s">
        <v>4010</v>
      </c>
      <c r="E1913" s="666">
        <v>44251</v>
      </c>
      <c r="F1913" s="664">
        <v>1</v>
      </c>
      <c r="G1913" s="681">
        <v>2</v>
      </c>
      <c r="H1913" s="664" t="s">
        <v>10283</v>
      </c>
      <c r="I1913" s="664"/>
      <c r="J1913" s="682">
        <v>1</v>
      </c>
      <c r="K1913" s="664"/>
      <c r="L1913" s="664"/>
      <c r="M1913" s="664"/>
      <c r="N1913" s="664">
        <v>1</v>
      </c>
      <c r="O1913" s="664" t="s">
        <v>94</v>
      </c>
      <c r="P1913" s="661" t="s">
        <v>16</v>
      </c>
      <c r="Q1913" s="664" t="s">
        <v>920</v>
      </c>
      <c r="R1913" s="664" t="s">
        <v>920</v>
      </c>
      <c r="S1913" s="664" t="s">
        <v>8</v>
      </c>
      <c r="T1913" s="664" t="s">
        <v>108</v>
      </c>
      <c r="U1913" s="662" t="s">
        <v>96</v>
      </c>
      <c r="V1913" s="670">
        <v>8499520</v>
      </c>
      <c r="W1913" s="670">
        <v>8499520</v>
      </c>
      <c r="X1913" s="703" t="s">
        <v>133</v>
      </c>
      <c r="Y1913" s="673"/>
      <c r="Z1913" s="672">
        <v>3.4462800025939941</v>
      </c>
      <c r="AA1913" s="664"/>
      <c r="AB1913" s="683" t="s">
        <v>133</v>
      </c>
      <c r="AC1913" s="670">
        <v>2466288.2858045381</v>
      </c>
      <c r="AD1913" s="670" t="s">
        <v>133</v>
      </c>
      <c r="AE1913" s="664"/>
      <c r="AF1913" s="664"/>
      <c r="AG1913" s="664"/>
      <c r="AH1913" s="664"/>
      <c r="AI1913" s="670"/>
      <c r="AJ1913" s="664"/>
      <c r="AK1913" s="664"/>
      <c r="AL1913" s="664"/>
      <c r="AM1913" s="664"/>
      <c r="AN1913" s="664"/>
      <c r="AO1913" s="664"/>
      <c r="AP1913" s="664"/>
      <c r="AQ1913" s="664"/>
      <c r="AR1913" s="664" t="s">
        <v>4011</v>
      </c>
      <c r="AS1913" s="663" t="s">
        <v>32</v>
      </c>
      <c r="AT1913" s="664" t="s">
        <v>350</v>
      </c>
      <c r="AU1913" s="664" t="s">
        <v>186</v>
      </c>
      <c r="AV1913" s="665" t="s">
        <v>94</v>
      </c>
      <c r="AW1913" s="664"/>
      <c r="AZ1913" s="664" t="s">
        <v>4012</v>
      </c>
      <c r="BA1913" s="663" t="s">
        <v>32</v>
      </c>
      <c r="BB1913" s="663" t="s">
        <v>108</v>
      </c>
      <c r="BC1913" s="665" t="s">
        <v>186</v>
      </c>
      <c r="BD1913" s="665" t="s">
        <v>94</v>
      </c>
    </row>
    <row r="1914" spans="1:56" ht="12.95" customHeight="1" x14ac:dyDescent="0.25">
      <c r="A1914" s="664">
        <v>46.374606399999998</v>
      </c>
      <c r="B1914" s="664">
        <v>-72.553735099999997</v>
      </c>
      <c r="C1914" s="664" t="s">
        <v>3938</v>
      </c>
      <c r="D1914" s="664" t="s">
        <v>3938</v>
      </c>
      <c r="E1914" s="666">
        <v>44244</v>
      </c>
      <c r="F1914" s="664">
        <v>1</v>
      </c>
      <c r="G1914" s="681">
        <v>2</v>
      </c>
      <c r="H1914" s="664" t="s">
        <v>110</v>
      </c>
      <c r="I1914" s="664"/>
      <c r="J1914" s="682">
        <v>1</v>
      </c>
      <c r="K1914" s="664" t="s">
        <v>170</v>
      </c>
      <c r="L1914" s="664"/>
      <c r="M1914" s="664" t="s">
        <v>10407</v>
      </c>
      <c r="N1914" s="664">
        <v>1</v>
      </c>
      <c r="O1914" s="664" t="s">
        <v>94</v>
      </c>
      <c r="P1914" s="661" t="s">
        <v>20</v>
      </c>
      <c r="Q1914" s="664" t="s">
        <v>1284</v>
      </c>
      <c r="R1914" s="664"/>
      <c r="S1914" s="664" t="s">
        <v>6</v>
      </c>
      <c r="T1914" s="664" t="s">
        <v>1097</v>
      </c>
      <c r="U1914" s="662" t="s">
        <v>96</v>
      </c>
      <c r="V1914" s="670">
        <v>146054918</v>
      </c>
      <c r="W1914" s="670">
        <v>8695041</v>
      </c>
      <c r="X1914" s="703" t="s">
        <v>133</v>
      </c>
      <c r="Y1914" s="673"/>
      <c r="Z1914" s="672"/>
      <c r="AA1914" s="664"/>
      <c r="AB1914" s="683" t="s">
        <v>133</v>
      </c>
      <c r="AC1914" s="670" t="s">
        <v>133</v>
      </c>
      <c r="AD1914" s="670" t="s">
        <v>133</v>
      </c>
      <c r="AE1914" s="664"/>
      <c r="AF1914" s="664"/>
      <c r="AG1914" s="664"/>
      <c r="AH1914" s="664"/>
      <c r="AI1914" s="670"/>
      <c r="AJ1914" s="664"/>
      <c r="AK1914" s="664"/>
      <c r="AL1914" s="664"/>
      <c r="AM1914" s="664"/>
      <c r="AN1914" s="664"/>
      <c r="AO1914" s="664"/>
      <c r="AP1914" s="664"/>
      <c r="AQ1914" s="664"/>
      <c r="AR1914" s="664" t="s">
        <v>1098</v>
      </c>
      <c r="AS1914" s="663" t="s">
        <v>32</v>
      </c>
      <c r="AT1914" s="664" t="s">
        <v>127</v>
      </c>
      <c r="AU1914" s="664" t="s">
        <v>128</v>
      </c>
      <c r="AV1914" s="665" t="s">
        <v>94</v>
      </c>
      <c r="AW1914" s="664"/>
      <c r="AZ1914" s="664" t="s">
        <v>1099</v>
      </c>
      <c r="BA1914" s="663" t="s">
        <v>32</v>
      </c>
      <c r="BB1914" s="663" t="s">
        <v>127</v>
      </c>
      <c r="BC1914" s="665" t="s">
        <v>128</v>
      </c>
      <c r="BD1914" s="665" t="s">
        <v>94</v>
      </c>
    </row>
    <row r="1915" spans="1:56" x14ac:dyDescent="0.25">
      <c r="A1915" s="664">
        <v>43.8578008</v>
      </c>
      <c r="B1915" s="664">
        <v>-79.344522900000001</v>
      </c>
      <c r="C1915" s="664" t="s">
        <v>4049</v>
      </c>
      <c r="D1915" s="664" t="s">
        <v>4049</v>
      </c>
      <c r="E1915" s="666">
        <v>44286</v>
      </c>
      <c r="F1915" s="664">
        <v>1</v>
      </c>
      <c r="G1915" s="681">
        <v>3</v>
      </c>
      <c r="H1915" s="664" t="s">
        <v>10283</v>
      </c>
      <c r="I1915" s="664"/>
      <c r="J1915" s="682">
        <v>1</v>
      </c>
      <c r="K1915" s="664"/>
      <c r="L1915" s="664"/>
      <c r="M1915" s="664"/>
      <c r="N1915" s="664">
        <v>1</v>
      </c>
      <c r="O1915" s="664" t="s">
        <v>94</v>
      </c>
      <c r="P1915" s="661" t="s">
        <v>21</v>
      </c>
      <c r="Q1915" s="664" t="s">
        <v>302</v>
      </c>
      <c r="R1915" s="664"/>
      <c r="S1915" s="664" t="s">
        <v>4</v>
      </c>
      <c r="T1915" s="664" t="s">
        <v>209</v>
      </c>
      <c r="U1915" s="662" t="s">
        <v>96</v>
      </c>
      <c r="V1915" s="670">
        <v>8361662</v>
      </c>
      <c r="W1915" s="670">
        <v>8361662</v>
      </c>
      <c r="X1915" s="703" t="s">
        <v>133</v>
      </c>
      <c r="Y1915" s="673">
        <v>50015</v>
      </c>
      <c r="Z1915" s="672">
        <v>2.5799999237060547</v>
      </c>
      <c r="AA1915" s="664"/>
      <c r="AB1915" s="683">
        <v>167.18308507447765</v>
      </c>
      <c r="AC1915" s="670">
        <v>3240954.3594051143</v>
      </c>
      <c r="AD1915" s="670" t="s">
        <v>133</v>
      </c>
      <c r="AE1915" s="664" t="s">
        <v>106</v>
      </c>
      <c r="AF1915" s="664" t="s">
        <v>210</v>
      </c>
      <c r="AG1915" s="664" t="s">
        <v>1753</v>
      </c>
      <c r="AH1915" s="664" t="s">
        <v>135</v>
      </c>
      <c r="AI1915" s="670">
        <v>50000000</v>
      </c>
      <c r="AJ1915" s="664"/>
      <c r="AK1915" s="664"/>
      <c r="AL1915" s="664"/>
      <c r="AM1915" s="664"/>
      <c r="AN1915" s="664"/>
      <c r="AO1915" s="664"/>
      <c r="AP1915" s="664"/>
      <c r="AQ1915" s="664" t="s">
        <v>348</v>
      </c>
      <c r="AR1915" s="664" t="s">
        <v>4050</v>
      </c>
      <c r="AS1915" s="663" t="s">
        <v>35</v>
      </c>
      <c r="AT1915" s="664" t="s">
        <v>35</v>
      </c>
      <c r="AU1915" s="664" t="s">
        <v>99</v>
      </c>
      <c r="AV1915" s="665" t="s">
        <v>94</v>
      </c>
      <c r="AW1915" s="664"/>
      <c r="AZ1915" s="664" t="s">
        <v>119</v>
      </c>
      <c r="BA1915" s="663" t="s">
        <v>28</v>
      </c>
      <c r="BB1915" s="663" t="s">
        <v>108</v>
      </c>
      <c r="BC1915" s="665" t="s">
        <v>176</v>
      </c>
      <c r="BD1915" s="665" t="s">
        <v>94</v>
      </c>
    </row>
    <row r="1916" spans="1:56" x14ac:dyDescent="0.25">
      <c r="A1916" s="664"/>
      <c r="B1916" s="664"/>
      <c r="C1916" s="664" t="s">
        <v>8304</v>
      </c>
      <c r="D1916" s="664" t="s">
        <v>8304</v>
      </c>
      <c r="E1916" s="666">
        <v>44552</v>
      </c>
      <c r="F1916" s="664">
        <v>4</v>
      </c>
      <c r="G1916" s="681">
        <v>12</v>
      </c>
      <c r="H1916" s="664" t="s">
        <v>110</v>
      </c>
      <c r="I1916" s="664"/>
      <c r="J1916" s="682">
        <v>1</v>
      </c>
      <c r="K1916" s="664"/>
      <c r="L1916" s="664"/>
      <c r="M1916" s="664"/>
      <c r="N1916" s="664">
        <v>1</v>
      </c>
      <c r="O1916" s="664" t="s">
        <v>94</v>
      </c>
      <c r="P1916" s="661" t="s">
        <v>20</v>
      </c>
      <c r="Q1916" s="664" t="s">
        <v>6996</v>
      </c>
      <c r="R1916" s="664"/>
      <c r="S1916" s="664" t="s">
        <v>5</v>
      </c>
      <c r="T1916" s="664"/>
      <c r="U1916" s="662" t="s">
        <v>96</v>
      </c>
      <c r="V1916" s="670">
        <v>8465000</v>
      </c>
      <c r="W1916" s="670">
        <v>8465000</v>
      </c>
      <c r="X1916" s="703" t="s">
        <v>133</v>
      </c>
      <c r="Y1916" s="673"/>
      <c r="Z1916" s="672"/>
      <c r="AA1916" s="664"/>
      <c r="AB1916" s="683"/>
      <c r="AC1916" s="670"/>
      <c r="AD1916" s="670"/>
      <c r="AE1916" s="664"/>
      <c r="AF1916" s="664"/>
      <c r="AG1916" s="664"/>
      <c r="AH1916" s="664"/>
      <c r="AI1916" s="670"/>
      <c r="AJ1916" s="664"/>
      <c r="AK1916" s="664"/>
      <c r="AL1916" s="664"/>
      <c r="AM1916" s="664"/>
      <c r="AN1916" s="664"/>
      <c r="AO1916" s="664"/>
      <c r="AP1916" s="664"/>
      <c r="AQ1916" s="664"/>
      <c r="AR1916" s="664" t="s">
        <v>8305</v>
      </c>
      <c r="AS1916" s="663" t="s">
        <v>35</v>
      </c>
      <c r="AT1916" s="664" t="s">
        <v>35</v>
      </c>
      <c r="AU1916" s="664" t="s">
        <v>99</v>
      </c>
      <c r="AV1916" s="665" t="s">
        <v>94</v>
      </c>
      <c r="AW1916" s="664"/>
      <c r="AZ1916" s="664" t="s">
        <v>8306</v>
      </c>
      <c r="BA1916" s="663" t="s">
        <v>35</v>
      </c>
      <c r="BB1916" s="663" t="s">
        <v>35</v>
      </c>
      <c r="BC1916" s="665" t="s">
        <v>99</v>
      </c>
      <c r="BD1916" s="665" t="s">
        <v>94</v>
      </c>
    </row>
    <row r="1917" spans="1:56" x14ac:dyDescent="0.25">
      <c r="A1917" s="664">
        <v>49.2209425</v>
      </c>
      <c r="B1917" s="664">
        <v>-122.977026</v>
      </c>
      <c r="C1917" s="664" t="s">
        <v>3997</v>
      </c>
      <c r="D1917" s="664" t="s">
        <v>3998</v>
      </c>
      <c r="E1917" s="666">
        <v>44314</v>
      </c>
      <c r="F1917" s="664">
        <v>2</v>
      </c>
      <c r="G1917" s="681">
        <v>4</v>
      </c>
      <c r="H1917" s="664" t="s">
        <v>10283</v>
      </c>
      <c r="I1917" s="664"/>
      <c r="J1917" s="682">
        <v>1</v>
      </c>
      <c r="K1917" s="664"/>
      <c r="L1917" s="664"/>
      <c r="M1917" s="664"/>
      <c r="N1917" s="664">
        <v>1</v>
      </c>
      <c r="O1917" s="664" t="s">
        <v>94</v>
      </c>
      <c r="P1917" s="661" t="s">
        <v>22</v>
      </c>
      <c r="Q1917" s="664" t="s">
        <v>916</v>
      </c>
      <c r="R1917" s="664"/>
      <c r="S1917" s="664" t="s">
        <v>6</v>
      </c>
      <c r="T1917" s="664" t="s">
        <v>105</v>
      </c>
      <c r="U1917" s="662" t="s">
        <v>96</v>
      </c>
      <c r="V1917" s="670">
        <v>8500000</v>
      </c>
      <c r="W1917" s="670">
        <v>8500000</v>
      </c>
      <c r="X1917" s="703"/>
      <c r="Y1917" s="673"/>
      <c r="Z1917" s="672">
        <v>0.68400001525878906</v>
      </c>
      <c r="AA1917" s="664"/>
      <c r="AB1917" s="683" t="s">
        <v>133</v>
      </c>
      <c r="AC1917" s="670">
        <v>12426900.307573903</v>
      </c>
      <c r="AD1917" s="670" t="s">
        <v>133</v>
      </c>
      <c r="AE1917" s="664" t="s">
        <v>106</v>
      </c>
      <c r="AF1917" s="664"/>
      <c r="AG1917" s="664"/>
      <c r="AH1917" s="664"/>
      <c r="AI1917" s="670"/>
      <c r="AJ1917" s="664"/>
      <c r="AK1917" s="685"/>
      <c r="AL1917" s="685"/>
      <c r="AM1917" s="664"/>
      <c r="AN1917" s="664"/>
      <c r="AO1917" s="664"/>
      <c r="AP1917" s="664"/>
      <c r="AQ1917" s="664"/>
      <c r="AR1917" s="664" t="s">
        <v>269</v>
      </c>
      <c r="AS1917" s="663" t="s">
        <v>35</v>
      </c>
      <c r="AT1917" s="664" t="s">
        <v>35</v>
      </c>
      <c r="AU1917" s="664" t="s">
        <v>99</v>
      </c>
      <c r="AV1917" s="665" t="s">
        <v>94</v>
      </c>
      <c r="AW1917" s="664"/>
      <c r="AZ1917" s="664" t="s">
        <v>3999</v>
      </c>
      <c r="BA1917" s="663" t="s">
        <v>35</v>
      </c>
      <c r="BB1917" s="663" t="s">
        <v>35</v>
      </c>
      <c r="BC1917" s="665" t="s">
        <v>99</v>
      </c>
      <c r="BD1917" s="665" t="s">
        <v>94</v>
      </c>
    </row>
    <row r="1918" spans="1:56" x14ac:dyDescent="0.25">
      <c r="A1918" s="664"/>
      <c r="B1918" s="664"/>
      <c r="C1918" s="664" t="s">
        <v>6721</v>
      </c>
      <c r="D1918" s="664" t="s">
        <v>6722</v>
      </c>
      <c r="E1918" s="666">
        <v>44452</v>
      </c>
      <c r="F1918" s="664">
        <v>3</v>
      </c>
      <c r="G1918" s="681">
        <v>9</v>
      </c>
      <c r="H1918" s="664" t="s">
        <v>10283</v>
      </c>
      <c r="I1918" s="664" t="s">
        <v>259</v>
      </c>
      <c r="J1918" s="682">
        <v>1</v>
      </c>
      <c r="K1918" s="664"/>
      <c r="L1918" s="664"/>
      <c r="M1918" s="664"/>
      <c r="N1918" s="664">
        <v>1</v>
      </c>
      <c r="O1918" s="664" t="s">
        <v>94</v>
      </c>
      <c r="P1918" s="661" t="s">
        <v>16</v>
      </c>
      <c r="Q1918" s="664" t="s">
        <v>486</v>
      </c>
      <c r="R1918" s="664"/>
      <c r="S1918" s="664" t="s">
        <v>8</v>
      </c>
      <c r="T1918" s="664" t="s">
        <v>283</v>
      </c>
      <c r="U1918" s="662" t="s">
        <v>96</v>
      </c>
      <c r="V1918" s="670"/>
      <c r="W1918" s="670">
        <v>8440003.6600000001</v>
      </c>
      <c r="X1918" s="703" t="s">
        <v>133</v>
      </c>
      <c r="Y1918" s="673"/>
      <c r="Z1918" s="672">
        <v>176.14199829101563</v>
      </c>
      <c r="AA1918" s="664"/>
      <c r="AB1918" s="683" t="s">
        <v>133</v>
      </c>
      <c r="AC1918" s="670">
        <v>47915.90729007015</v>
      </c>
      <c r="AD1918" s="670" t="s">
        <v>133</v>
      </c>
      <c r="AE1918" s="664"/>
      <c r="AF1918" s="664"/>
      <c r="AG1918" s="664"/>
      <c r="AH1918" s="664"/>
      <c r="AI1918" s="670"/>
      <c r="AJ1918" s="664"/>
      <c r="AK1918" s="664"/>
      <c r="AL1918" s="664"/>
      <c r="AM1918" s="664"/>
      <c r="AN1918" s="664"/>
      <c r="AO1918" s="664"/>
      <c r="AP1918" s="664"/>
      <c r="AQ1918" s="664"/>
      <c r="AR1918" s="664" t="s">
        <v>6723</v>
      </c>
      <c r="AS1918" s="663" t="s">
        <v>35</v>
      </c>
      <c r="AT1918" s="664" t="s">
        <v>35</v>
      </c>
      <c r="AU1918" s="664" t="s">
        <v>99</v>
      </c>
      <c r="AV1918" s="665" t="s">
        <v>94</v>
      </c>
      <c r="AW1918" s="664"/>
      <c r="AZ1918" s="664" t="s">
        <v>6724</v>
      </c>
      <c r="BA1918" s="663" t="s">
        <v>32</v>
      </c>
      <c r="BB1918" s="663" t="s">
        <v>127</v>
      </c>
      <c r="BC1918" s="665" t="s">
        <v>186</v>
      </c>
      <c r="BD1918" s="665" t="s">
        <v>94</v>
      </c>
    </row>
    <row r="1919" spans="1:56" ht="12.95" customHeight="1" x14ac:dyDescent="0.25">
      <c r="A1919" s="664"/>
      <c r="B1919" s="664"/>
      <c r="C1919" s="664" t="s">
        <v>4017</v>
      </c>
      <c r="D1919" s="664" t="s">
        <v>4017</v>
      </c>
      <c r="E1919" s="666">
        <v>44350</v>
      </c>
      <c r="F1919" s="664">
        <v>2</v>
      </c>
      <c r="G1919" s="681">
        <v>6</v>
      </c>
      <c r="H1919" s="664" t="s">
        <v>10283</v>
      </c>
      <c r="I1919" s="664"/>
      <c r="J1919" s="682">
        <v>1</v>
      </c>
      <c r="K1919" s="664"/>
      <c r="L1919" s="664"/>
      <c r="M1919" s="664"/>
      <c r="N1919" s="664">
        <v>1</v>
      </c>
      <c r="O1919" s="664" t="s">
        <v>94</v>
      </c>
      <c r="P1919" s="661" t="s">
        <v>16</v>
      </c>
      <c r="Q1919" s="664" t="s">
        <v>2192</v>
      </c>
      <c r="R1919" s="664" t="s">
        <v>487</v>
      </c>
      <c r="S1919" s="664" t="s">
        <v>8</v>
      </c>
      <c r="T1919" s="664" t="s">
        <v>1074</v>
      </c>
      <c r="U1919" s="662" t="s">
        <v>96</v>
      </c>
      <c r="V1919" s="670">
        <v>8430202.7300000004</v>
      </c>
      <c r="W1919" s="670">
        <v>8430202.7300000004</v>
      </c>
      <c r="X1919" s="703" t="s">
        <v>133</v>
      </c>
      <c r="Y1919" s="673"/>
      <c r="Z1919" s="672">
        <v>72.876502990722656</v>
      </c>
      <c r="AA1919" s="664"/>
      <c r="AB1919" s="683" t="s">
        <v>133</v>
      </c>
      <c r="AC1919" s="670">
        <v>115677.92613585183</v>
      </c>
      <c r="AD1919" s="670" t="s">
        <v>133</v>
      </c>
      <c r="AE1919" s="664"/>
      <c r="AF1919" s="664"/>
      <c r="AG1919" s="664"/>
      <c r="AH1919" s="664"/>
      <c r="AI1919" s="670"/>
      <c r="AJ1919" s="664"/>
      <c r="AK1919" s="664"/>
      <c r="AL1919" s="664"/>
      <c r="AM1919" s="664"/>
      <c r="AN1919" s="664"/>
      <c r="AO1919" s="664"/>
      <c r="AP1919" s="664"/>
      <c r="AQ1919" s="664"/>
      <c r="AR1919" s="664" t="s">
        <v>4018</v>
      </c>
      <c r="AS1919" s="663" t="s">
        <v>35</v>
      </c>
      <c r="AT1919" s="664" t="s">
        <v>35</v>
      </c>
      <c r="AU1919" s="664" t="s">
        <v>99</v>
      </c>
      <c r="AV1919" s="665" t="s">
        <v>94</v>
      </c>
      <c r="AW1919" s="664"/>
      <c r="AZ1919" s="664" t="s">
        <v>4019</v>
      </c>
      <c r="BA1919" s="663" t="s">
        <v>35</v>
      </c>
      <c r="BB1919" s="663" t="s">
        <v>35</v>
      </c>
      <c r="BC1919" s="665" t="s">
        <v>99</v>
      </c>
      <c r="BD1919" s="665" t="s">
        <v>94</v>
      </c>
    </row>
    <row r="1920" spans="1:56" ht="12.95" customHeight="1" x14ac:dyDescent="0.25">
      <c r="A1920" s="664">
        <v>43.974503200000001</v>
      </c>
      <c r="B1920" s="664">
        <v>-79.282138399999994</v>
      </c>
      <c r="C1920" s="664" t="s">
        <v>4020</v>
      </c>
      <c r="D1920" s="664" t="s">
        <v>4021</v>
      </c>
      <c r="E1920" s="666">
        <v>44209</v>
      </c>
      <c r="F1920" s="664">
        <v>1</v>
      </c>
      <c r="G1920" s="681">
        <v>1</v>
      </c>
      <c r="H1920" s="664" t="s">
        <v>103</v>
      </c>
      <c r="I1920" s="664" t="s">
        <v>259</v>
      </c>
      <c r="J1920" s="682">
        <v>1</v>
      </c>
      <c r="K1920" s="664"/>
      <c r="L1920" s="664"/>
      <c r="M1920" s="664"/>
      <c r="N1920" s="664">
        <v>1</v>
      </c>
      <c r="O1920" s="664" t="s">
        <v>94</v>
      </c>
      <c r="P1920" s="661" t="s">
        <v>17</v>
      </c>
      <c r="Q1920" s="664" t="s">
        <v>596</v>
      </c>
      <c r="R1920" s="664"/>
      <c r="S1920" s="664" t="s">
        <v>8</v>
      </c>
      <c r="T1920" s="664" t="s">
        <v>8</v>
      </c>
      <c r="U1920" s="662" t="s">
        <v>96</v>
      </c>
      <c r="V1920" s="670">
        <v>8430000</v>
      </c>
      <c r="W1920" s="670">
        <v>8430000</v>
      </c>
      <c r="X1920" s="703" t="s">
        <v>133</v>
      </c>
      <c r="Y1920" s="673">
        <v>187229.01599999997</v>
      </c>
      <c r="Z1920" s="672">
        <v>4.2981443700000002</v>
      </c>
      <c r="AA1920" s="664"/>
      <c r="AB1920" s="683">
        <v>45.025072395829937</v>
      </c>
      <c r="AC1920" s="670">
        <v>1961311.5042945845</v>
      </c>
      <c r="AD1920" s="670" t="s">
        <v>133</v>
      </c>
      <c r="AE1920" s="664"/>
      <c r="AF1920" s="664"/>
      <c r="AG1920" s="664" t="s">
        <v>397</v>
      </c>
      <c r="AH1920" s="664" t="s">
        <v>135</v>
      </c>
      <c r="AI1920" s="670">
        <v>6622068.0193999996</v>
      </c>
      <c r="AJ1920" s="664"/>
      <c r="AK1920" s="664"/>
      <c r="AL1920" s="664"/>
      <c r="AM1920" s="664" t="s">
        <v>36</v>
      </c>
      <c r="AN1920" s="664">
        <v>0</v>
      </c>
      <c r="AO1920" s="664"/>
      <c r="AP1920" s="664"/>
      <c r="AQ1920" s="664"/>
      <c r="AR1920" s="664" t="s">
        <v>4022</v>
      </c>
      <c r="AS1920" s="663" t="s">
        <v>35</v>
      </c>
      <c r="AT1920" s="664" t="s">
        <v>35</v>
      </c>
      <c r="AU1920" s="664" t="s">
        <v>99</v>
      </c>
      <c r="AV1920" s="665" t="s">
        <v>94</v>
      </c>
      <c r="AW1920" s="664"/>
      <c r="AZ1920" s="664" t="s">
        <v>4023</v>
      </c>
      <c r="BA1920" s="663" t="s">
        <v>35</v>
      </c>
      <c r="BB1920" s="663" t="s">
        <v>35</v>
      </c>
      <c r="BC1920" s="665" t="s">
        <v>99</v>
      </c>
      <c r="BD1920" s="665" t="s">
        <v>94</v>
      </c>
    </row>
    <row r="1921" spans="1:56" x14ac:dyDescent="0.25">
      <c r="A1921" s="664"/>
      <c r="B1921" s="664"/>
      <c r="C1921" s="664" t="s">
        <v>474</v>
      </c>
      <c r="D1921" s="664" t="s">
        <v>474</v>
      </c>
      <c r="E1921" s="666">
        <v>44439</v>
      </c>
      <c r="F1921" s="664">
        <v>3</v>
      </c>
      <c r="G1921" s="681" t="s">
        <v>7536</v>
      </c>
      <c r="H1921" s="664" t="s">
        <v>10283</v>
      </c>
      <c r="I1921" s="664"/>
      <c r="J1921" s="682">
        <v>0.5</v>
      </c>
      <c r="K1921" s="664"/>
      <c r="L1921" s="664"/>
      <c r="M1921" s="664"/>
      <c r="N1921" s="664">
        <v>1</v>
      </c>
      <c r="O1921" s="664" t="s">
        <v>94</v>
      </c>
      <c r="P1921" s="661" t="s">
        <v>21</v>
      </c>
      <c r="Q1921" s="664" t="s">
        <v>116</v>
      </c>
      <c r="R1921" s="664"/>
      <c r="S1921" s="664" t="s">
        <v>5</v>
      </c>
      <c r="T1921" s="664" t="s">
        <v>95</v>
      </c>
      <c r="U1921" s="662" t="s">
        <v>96</v>
      </c>
      <c r="V1921" s="670">
        <v>16843046</v>
      </c>
      <c r="W1921" s="670">
        <v>8421523</v>
      </c>
      <c r="X1921" s="703" t="s">
        <v>133</v>
      </c>
      <c r="Y1921" s="673"/>
      <c r="Z1921" s="672">
        <v>0.53600001335144043</v>
      </c>
      <c r="AA1921" s="664">
        <v>74</v>
      </c>
      <c r="AB1921" s="683" t="s">
        <v>3309</v>
      </c>
      <c r="AC1921" s="670">
        <v>15711796.250419568</v>
      </c>
      <c r="AD1921" s="670">
        <v>113804.36486486487</v>
      </c>
      <c r="AE1921" s="664" t="s">
        <v>97</v>
      </c>
      <c r="AF1921" s="664"/>
      <c r="AG1921" s="664" t="s">
        <v>1000</v>
      </c>
      <c r="AH1921" s="664" t="s">
        <v>120</v>
      </c>
      <c r="AI1921" s="670">
        <v>4606800</v>
      </c>
      <c r="AJ1921" s="664" t="s">
        <v>148</v>
      </c>
      <c r="AK1921" s="664"/>
      <c r="AL1921" s="664"/>
      <c r="AM1921" s="664"/>
      <c r="AN1921" s="664"/>
      <c r="AO1921" s="664"/>
      <c r="AP1921" s="664"/>
      <c r="AQ1921" s="664"/>
      <c r="AR1921" s="664" t="s">
        <v>886</v>
      </c>
      <c r="AS1921" s="663" t="s">
        <v>27</v>
      </c>
      <c r="AT1921" s="664" t="s">
        <v>28</v>
      </c>
      <c r="AU1921" s="664" t="s">
        <v>28</v>
      </c>
      <c r="AV1921" s="665" t="s">
        <v>887</v>
      </c>
      <c r="AW1921" s="664"/>
      <c r="AZ1921" s="664" t="s">
        <v>257</v>
      </c>
      <c r="BA1921" s="663" t="s">
        <v>31</v>
      </c>
      <c r="BB1921" s="663" t="s">
        <v>31</v>
      </c>
      <c r="BC1921" s="665" t="s">
        <v>139</v>
      </c>
      <c r="BD1921" s="665" t="s">
        <v>94</v>
      </c>
    </row>
    <row r="1922" spans="1:56" x14ac:dyDescent="0.25">
      <c r="A1922" s="664">
        <v>43.089408063119798</v>
      </c>
      <c r="B1922" s="664">
        <v>-79.126323806220995</v>
      </c>
      <c r="C1922" s="664" t="s">
        <v>4025</v>
      </c>
      <c r="D1922" s="664" t="s">
        <v>4026</v>
      </c>
      <c r="E1922" s="666">
        <v>44427</v>
      </c>
      <c r="F1922" s="664">
        <v>3</v>
      </c>
      <c r="G1922" s="681" t="s">
        <v>7536</v>
      </c>
      <c r="H1922" s="664" t="s">
        <v>103</v>
      </c>
      <c r="I1922" s="664"/>
      <c r="J1922" s="682">
        <v>1</v>
      </c>
      <c r="K1922" s="664"/>
      <c r="L1922" s="664"/>
      <c r="M1922" s="664"/>
      <c r="N1922" s="664"/>
      <c r="O1922" s="664" t="s">
        <v>94</v>
      </c>
      <c r="P1922" s="661" t="s">
        <v>17</v>
      </c>
      <c r="Q1922" s="664" t="s">
        <v>819</v>
      </c>
      <c r="R1922" s="664"/>
      <c r="S1922" s="664" t="s">
        <v>7</v>
      </c>
      <c r="T1922" s="664" t="s">
        <v>4027</v>
      </c>
      <c r="U1922" s="662" t="s">
        <v>96</v>
      </c>
      <c r="V1922" s="670">
        <v>8412493</v>
      </c>
      <c r="W1922" s="670">
        <v>8412493</v>
      </c>
      <c r="X1922" s="703" t="s">
        <v>133</v>
      </c>
      <c r="Y1922" s="673"/>
      <c r="Z1922" s="672">
        <v>1.81</v>
      </c>
      <c r="AA1922" s="664">
        <v>118</v>
      </c>
      <c r="AB1922" s="683"/>
      <c r="AC1922" s="670">
        <v>4647786.1878453037</v>
      </c>
      <c r="AD1922" s="670">
        <v>71292.313559322036</v>
      </c>
      <c r="AE1922" s="664"/>
      <c r="AF1922" s="664"/>
      <c r="AG1922" s="664" t="s">
        <v>364</v>
      </c>
      <c r="AH1922" s="664"/>
      <c r="AI1922" s="670">
        <v>5000000</v>
      </c>
      <c r="AJ1922" s="664"/>
      <c r="AK1922" s="664"/>
      <c r="AL1922" s="664"/>
      <c r="AM1922" s="664"/>
      <c r="AN1922" s="664"/>
      <c r="AO1922" s="664"/>
      <c r="AP1922" s="664"/>
      <c r="AQ1922" s="664"/>
      <c r="AR1922" s="664" t="s">
        <v>4028</v>
      </c>
      <c r="AS1922" s="663" t="s">
        <v>35</v>
      </c>
      <c r="AT1922" s="664" t="s">
        <v>35</v>
      </c>
      <c r="AU1922" s="664" t="s">
        <v>99</v>
      </c>
      <c r="AV1922" s="665" t="s">
        <v>94</v>
      </c>
      <c r="AW1922" s="664"/>
      <c r="AZ1922" s="664" t="s">
        <v>4029</v>
      </c>
      <c r="BA1922" s="663" t="s">
        <v>35</v>
      </c>
      <c r="BB1922" s="663" t="s">
        <v>35</v>
      </c>
      <c r="BC1922" s="665" t="s">
        <v>99</v>
      </c>
      <c r="BD1922" s="665" t="s">
        <v>94</v>
      </c>
    </row>
    <row r="1923" spans="1:56" x14ac:dyDescent="0.25">
      <c r="A1923" s="664">
        <v>49.884963989257798</v>
      </c>
      <c r="B1923" s="664">
        <v>-119.47622680664099</v>
      </c>
      <c r="C1923" s="664" t="s">
        <v>4030</v>
      </c>
      <c r="D1923" s="664" t="s">
        <v>4030</v>
      </c>
      <c r="E1923" s="666">
        <v>44417</v>
      </c>
      <c r="F1923" s="664">
        <v>3</v>
      </c>
      <c r="G1923" s="681" t="s">
        <v>7536</v>
      </c>
      <c r="H1923" s="664" t="s">
        <v>103</v>
      </c>
      <c r="I1923" s="664"/>
      <c r="J1923" s="682">
        <v>1</v>
      </c>
      <c r="K1923" s="664"/>
      <c r="L1923" s="664"/>
      <c r="M1923" s="664"/>
      <c r="N1923" s="664"/>
      <c r="O1923" s="664" t="s">
        <v>94</v>
      </c>
      <c r="P1923" s="661" t="s">
        <v>11</v>
      </c>
      <c r="Q1923" s="664" t="s">
        <v>4031</v>
      </c>
      <c r="R1923" s="664"/>
      <c r="S1923" s="664" t="s">
        <v>3</v>
      </c>
      <c r="T1923" s="664" t="s">
        <v>4032</v>
      </c>
      <c r="U1923" s="662" t="s">
        <v>96</v>
      </c>
      <c r="V1923" s="670">
        <v>8412493</v>
      </c>
      <c r="W1923" s="670">
        <v>8412493</v>
      </c>
      <c r="X1923" s="703" t="s">
        <v>133</v>
      </c>
      <c r="Y1923" s="673">
        <v>13073</v>
      </c>
      <c r="Z1923" s="672">
        <v>1.47</v>
      </c>
      <c r="AA1923" s="664"/>
      <c r="AB1923" s="683">
        <v>643.50133863688518</v>
      </c>
      <c r="AC1923" s="670">
        <v>5722784.3537414968</v>
      </c>
      <c r="AD1923" s="670"/>
      <c r="AE1923" s="664"/>
      <c r="AF1923" s="664"/>
      <c r="AG1923" s="664"/>
      <c r="AH1923" s="664"/>
      <c r="AI1923" s="670"/>
      <c r="AJ1923" s="664"/>
      <c r="AK1923" s="685"/>
      <c r="AL1923" s="685"/>
      <c r="AM1923" s="664"/>
      <c r="AN1923" s="664"/>
      <c r="AO1923" s="664"/>
      <c r="AP1923" s="664"/>
      <c r="AQ1923" s="664"/>
      <c r="AR1923" s="664" t="s">
        <v>36</v>
      </c>
      <c r="AS1923" s="663" t="s">
        <v>36</v>
      </c>
      <c r="AT1923" s="664" t="s">
        <v>36</v>
      </c>
      <c r="AU1923" s="664" t="s">
        <v>36</v>
      </c>
      <c r="AV1923" s="665" t="s">
        <v>36</v>
      </c>
      <c r="AW1923" s="664"/>
      <c r="AZ1923" s="664" t="s">
        <v>36</v>
      </c>
      <c r="BA1923" s="663" t="s">
        <v>36</v>
      </c>
      <c r="BB1923" s="663" t="s">
        <v>36</v>
      </c>
      <c r="BC1923" s="665" t="s">
        <v>36</v>
      </c>
      <c r="BD1923" s="665" t="s">
        <v>36</v>
      </c>
    </row>
    <row r="1924" spans="1:56" ht="12.95" customHeight="1" x14ac:dyDescent="0.25">
      <c r="A1924" s="664"/>
      <c r="B1924" s="664"/>
      <c r="C1924" s="664" t="s">
        <v>4033</v>
      </c>
      <c r="D1924" s="664" t="s">
        <v>4033</v>
      </c>
      <c r="E1924" s="666">
        <v>44253</v>
      </c>
      <c r="F1924" s="664">
        <v>1</v>
      </c>
      <c r="G1924" s="681">
        <v>2</v>
      </c>
      <c r="H1924" s="664" t="s">
        <v>10283</v>
      </c>
      <c r="I1924" s="664"/>
      <c r="J1924" s="682">
        <v>1</v>
      </c>
      <c r="K1924" s="664"/>
      <c r="L1924" s="664"/>
      <c r="M1924" s="664"/>
      <c r="N1924" s="664">
        <v>1</v>
      </c>
      <c r="O1924" s="664" t="s">
        <v>94</v>
      </c>
      <c r="P1924" s="661" t="s">
        <v>21</v>
      </c>
      <c r="Q1924" s="664" t="s">
        <v>125</v>
      </c>
      <c r="R1924" s="664"/>
      <c r="S1924" s="664" t="s">
        <v>8</v>
      </c>
      <c r="T1924" s="664" t="s">
        <v>4</v>
      </c>
      <c r="U1924" s="662" t="s">
        <v>96</v>
      </c>
      <c r="V1924" s="670">
        <v>8401578.9199999999</v>
      </c>
      <c r="W1924" s="670">
        <v>8401578.9199999999</v>
      </c>
      <c r="X1924" s="703" t="s">
        <v>133</v>
      </c>
      <c r="Y1924" s="673"/>
      <c r="Z1924" s="672">
        <v>9.9289999008178711</v>
      </c>
      <c r="AA1924" s="664"/>
      <c r="AB1924" s="683" t="s">
        <v>133</v>
      </c>
      <c r="AC1924" s="670">
        <v>846165.67669700005</v>
      </c>
      <c r="AD1924" s="670" t="s">
        <v>133</v>
      </c>
      <c r="AE1924" s="664"/>
      <c r="AF1924" s="664"/>
      <c r="AG1924" s="664"/>
      <c r="AH1924" s="664"/>
      <c r="AI1924" s="670"/>
      <c r="AJ1924" s="664"/>
      <c r="AK1924" s="664"/>
      <c r="AL1924" s="664"/>
      <c r="AM1924" s="664"/>
      <c r="AN1924" s="664"/>
      <c r="AO1924" s="664"/>
      <c r="AP1924" s="664"/>
      <c r="AQ1924" s="664"/>
      <c r="AR1924" s="664" t="s">
        <v>269</v>
      </c>
      <c r="AS1924" s="663" t="s">
        <v>35</v>
      </c>
      <c r="AT1924" s="664" t="s">
        <v>35</v>
      </c>
      <c r="AU1924" s="664" t="s">
        <v>99</v>
      </c>
      <c r="AV1924" s="665" t="s">
        <v>94</v>
      </c>
      <c r="AW1924" s="664"/>
      <c r="AZ1924" s="664" t="s">
        <v>4034</v>
      </c>
      <c r="BA1924" s="663" t="s">
        <v>35</v>
      </c>
      <c r="BB1924" s="663" t="s">
        <v>35</v>
      </c>
      <c r="BC1924" s="665" t="s">
        <v>99</v>
      </c>
      <c r="BD1924" s="665" t="s">
        <v>94</v>
      </c>
    </row>
    <row r="1925" spans="1:56" x14ac:dyDescent="0.25">
      <c r="A1925" s="664">
        <v>43.655475616455078</v>
      </c>
      <c r="B1925" s="664">
        <v>-79.897796630859375</v>
      </c>
      <c r="C1925" s="664" t="s">
        <v>9905</v>
      </c>
      <c r="D1925" s="664" t="s">
        <v>9905</v>
      </c>
      <c r="E1925" s="666">
        <v>44476</v>
      </c>
      <c r="F1925" s="664">
        <v>4</v>
      </c>
      <c r="G1925" s="681">
        <v>10</v>
      </c>
      <c r="H1925" s="664" t="s">
        <v>10283</v>
      </c>
      <c r="I1925" s="664"/>
      <c r="J1925" s="682">
        <v>1</v>
      </c>
      <c r="K1925" s="664"/>
      <c r="L1925" s="664"/>
      <c r="M1925" s="664"/>
      <c r="N1925" s="664">
        <v>1</v>
      </c>
      <c r="O1925" s="664" t="s">
        <v>94</v>
      </c>
      <c r="P1925" s="661" t="s">
        <v>21</v>
      </c>
      <c r="Q1925" s="664" t="s">
        <v>1051</v>
      </c>
      <c r="R1925" s="664" t="s">
        <v>9417</v>
      </c>
      <c r="S1925" s="664" t="s">
        <v>4</v>
      </c>
      <c r="T1925" s="664"/>
      <c r="U1925" s="662" t="s">
        <v>96</v>
      </c>
      <c r="V1925" s="670">
        <v>8360000</v>
      </c>
      <c r="W1925" s="670">
        <v>8360000</v>
      </c>
      <c r="X1925" s="703" t="s">
        <v>133</v>
      </c>
      <c r="Y1925" s="673">
        <v>26277</v>
      </c>
      <c r="Z1925" s="672"/>
      <c r="AA1925" s="664"/>
      <c r="AB1925" s="683">
        <v>318</v>
      </c>
      <c r="AC1925" s="670"/>
      <c r="AD1925" s="670"/>
      <c r="AE1925" s="664" t="s">
        <v>164</v>
      </c>
      <c r="AF1925" s="664"/>
      <c r="AG1925" s="664" t="s">
        <v>9906</v>
      </c>
      <c r="AH1925" s="664"/>
      <c r="AI1925" s="670">
        <v>750000</v>
      </c>
      <c r="AJ1925" s="664" t="s">
        <v>121</v>
      </c>
      <c r="AK1925" s="664"/>
      <c r="AL1925" s="664"/>
      <c r="AM1925" s="664"/>
      <c r="AN1925" s="664"/>
      <c r="AO1925" s="664"/>
      <c r="AP1925" s="664"/>
      <c r="AQ1925" s="664"/>
      <c r="AR1925" s="664" t="s">
        <v>9907</v>
      </c>
      <c r="AS1925" s="663" t="s">
        <v>32</v>
      </c>
      <c r="AT1925" s="664" t="s">
        <v>32</v>
      </c>
      <c r="AU1925" s="664" t="s">
        <v>32</v>
      </c>
      <c r="AV1925" s="665" t="s">
        <v>94</v>
      </c>
      <c r="AW1925" s="664"/>
      <c r="AZ1925" s="664" t="s">
        <v>9908</v>
      </c>
      <c r="BA1925" s="663" t="s">
        <v>35</v>
      </c>
      <c r="BB1925" s="663" t="s">
        <v>35</v>
      </c>
      <c r="BC1925" s="665" t="s">
        <v>99</v>
      </c>
      <c r="BD1925" s="665" t="s">
        <v>94</v>
      </c>
    </row>
    <row r="1926" spans="1:56" ht="12.95" customHeight="1" x14ac:dyDescent="0.25">
      <c r="A1926" s="664">
        <v>45.517967220000003</v>
      </c>
      <c r="B1926" s="664">
        <v>-73.595573430000002</v>
      </c>
      <c r="C1926" s="664" t="s">
        <v>4040</v>
      </c>
      <c r="D1926" s="664" t="s">
        <v>4041</v>
      </c>
      <c r="E1926" s="666">
        <v>44322</v>
      </c>
      <c r="F1926" s="664">
        <v>2</v>
      </c>
      <c r="G1926" s="681">
        <v>5</v>
      </c>
      <c r="H1926" s="664" t="s">
        <v>10283</v>
      </c>
      <c r="I1926" s="664"/>
      <c r="J1926" s="682">
        <v>1</v>
      </c>
      <c r="K1926" s="664" t="s">
        <v>170</v>
      </c>
      <c r="L1926" s="664"/>
      <c r="M1926" s="664" t="s">
        <v>4042</v>
      </c>
      <c r="N1926" s="664">
        <v>1</v>
      </c>
      <c r="O1926" s="664" t="s">
        <v>94</v>
      </c>
      <c r="P1926" s="661" t="s">
        <v>16</v>
      </c>
      <c r="Q1926" s="664" t="s">
        <v>4043</v>
      </c>
      <c r="R1926" s="664" t="s">
        <v>344</v>
      </c>
      <c r="S1926" s="664" t="s">
        <v>5</v>
      </c>
      <c r="T1926" s="664" t="s">
        <v>355</v>
      </c>
      <c r="U1926" s="662" t="s">
        <v>96</v>
      </c>
      <c r="V1926" s="670">
        <v>8400000</v>
      </c>
      <c r="W1926" s="670">
        <v>8400000</v>
      </c>
      <c r="X1926" s="703"/>
      <c r="Y1926" s="673"/>
      <c r="Z1926" s="672">
        <v>0.24653999507427216</v>
      </c>
      <c r="AA1926" s="664">
        <v>25</v>
      </c>
      <c r="AB1926" s="683" t="s">
        <v>133</v>
      </c>
      <c r="AC1926" s="670">
        <v>34071550.936266683</v>
      </c>
      <c r="AD1926" s="670">
        <v>336000</v>
      </c>
      <c r="AE1926" s="664"/>
      <c r="AF1926" s="664"/>
      <c r="AG1926" s="664" t="s">
        <v>1007</v>
      </c>
      <c r="AH1926" s="664" t="s">
        <v>120</v>
      </c>
      <c r="AI1926" s="670">
        <v>6650000</v>
      </c>
      <c r="AJ1926" s="664" t="s">
        <v>148</v>
      </c>
      <c r="AK1926" s="664">
        <v>0.79166666666666663</v>
      </c>
      <c r="AL1926" s="664"/>
      <c r="AM1926" s="664"/>
      <c r="AN1926" s="664"/>
      <c r="AO1926" s="664"/>
      <c r="AP1926" s="664"/>
      <c r="AQ1926" s="664"/>
      <c r="AR1926" s="664" t="s">
        <v>269</v>
      </c>
      <c r="AS1926" s="663" t="s">
        <v>35</v>
      </c>
      <c r="AT1926" s="664" t="s">
        <v>35</v>
      </c>
      <c r="AU1926" s="664" t="s">
        <v>99</v>
      </c>
      <c r="AV1926" s="665" t="s">
        <v>94</v>
      </c>
      <c r="AW1926" s="664"/>
      <c r="AZ1926" s="664" t="s">
        <v>4044</v>
      </c>
      <c r="BA1926" s="663" t="s">
        <v>35</v>
      </c>
      <c r="BB1926" s="663" t="s">
        <v>35</v>
      </c>
      <c r="BC1926" s="665" t="s">
        <v>99</v>
      </c>
      <c r="BD1926" s="665" t="s">
        <v>94</v>
      </c>
    </row>
    <row r="1927" spans="1:56" ht="12.95" customHeight="1" x14ac:dyDescent="0.25">
      <c r="A1927" s="664"/>
      <c r="B1927" s="664"/>
      <c r="C1927" s="664" t="s">
        <v>4035</v>
      </c>
      <c r="D1927" s="664" t="s">
        <v>4036</v>
      </c>
      <c r="E1927" s="666">
        <v>44315</v>
      </c>
      <c r="F1927" s="664">
        <v>2</v>
      </c>
      <c r="G1927" s="681">
        <v>4</v>
      </c>
      <c r="H1927" s="664" t="s">
        <v>10283</v>
      </c>
      <c r="I1927" s="664"/>
      <c r="J1927" s="682">
        <v>1</v>
      </c>
      <c r="K1927" s="664"/>
      <c r="L1927" s="664"/>
      <c r="M1927" s="664"/>
      <c r="N1927" s="664">
        <v>1</v>
      </c>
      <c r="O1927" s="664" t="s">
        <v>94</v>
      </c>
      <c r="P1927" s="661" t="s">
        <v>12</v>
      </c>
      <c r="Q1927" s="664" t="s">
        <v>871</v>
      </c>
      <c r="R1927" s="664"/>
      <c r="S1927" s="664" t="s">
        <v>8</v>
      </c>
      <c r="T1927" s="664" t="s">
        <v>1074</v>
      </c>
      <c r="U1927" s="662" t="s">
        <v>96</v>
      </c>
      <c r="V1927" s="670">
        <v>8400000</v>
      </c>
      <c r="W1927" s="670">
        <v>8400000</v>
      </c>
      <c r="X1927" s="703" t="s">
        <v>133</v>
      </c>
      <c r="Y1927" s="673"/>
      <c r="Z1927" s="672">
        <v>317.45999145507813</v>
      </c>
      <c r="AA1927" s="664"/>
      <c r="AB1927" s="683" t="s">
        <v>133</v>
      </c>
      <c r="AC1927" s="670">
        <v>26460.027172238599</v>
      </c>
      <c r="AD1927" s="670" t="s">
        <v>133</v>
      </c>
      <c r="AE1927" s="664"/>
      <c r="AF1927" s="664"/>
      <c r="AG1927" s="664" t="s">
        <v>4037</v>
      </c>
      <c r="AH1927" s="664" t="s">
        <v>35</v>
      </c>
      <c r="AI1927" s="670">
        <v>3700000</v>
      </c>
      <c r="AJ1927" s="664" t="s">
        <v>4038</v>
      </c>
      <c r="AK1927" s="664"/>
      <c r="AL1927" s="664"/>
      <c r="AM1927" s="664"/>
      <c r="AN1927" s="664"/>
      <c r="AO1927" s="664"/>
      <c r="AP1927" s="664"/>
      <c r="AQ1927" s="664"/>
      <c r="AR1927" s="664" t="s">
        <v>4037</v>
      </c>
      <c r="AS1927" s="663" t="s">
        <v>35</v>
      </c>
      <c r="AT1927" s="664" t="s">
        <v>35</v>
      </c>
      <c r="AU1927" s="664" t="s">
        <v>99</v>
      </c>
      <c r="AV1927" s="665" t="s">
        <v>94</v>
      </c>
      <c r="AW1927" s="664"/>
      <c r="AZ1927" s="664" t="s">
        <v>4039</v>
      </c>
      <c r="BA1927" s="663" t="s">
        <v>32</v>
      </c>
      <c r="BB1927" s="663" t="s">
        <v>127</v>
      </c>
      <c r="BC1927" s="665" t="s">
        <v>128</v>
      </c>
      <c r="BD1927" s="665" t="s">
        <v>94</v>
      </c>
    </row>
    <row r="1928" spans="1:56" ht="12.95" customHeight="1" x14ac:dyDescent="0.25">
      <c r="A1928" s="664"/>
      <c r="B1928" s="664"/>
      <c r="C1928" s="664" t="s">
        <v>9899</v>
      </c>
      <c r="D1928" s="664" t="s">
        <v>9900</v>
      </c>
      <c r="E1928" s="666">
        <v>44489</v>
      </c>
      <c r="F1928" s="664">
        <v>4</v>
      </c>
      <c r="G1928" s="681">
        <v>10</v>
      </c>
      <c r="H1928" s="664" t="s">
        <v>10283</v>
      </c>
      <c r="I1928" s="664"/>
      <c r="J1928" s="682">
        <v>1</v>
      </c>
      <c r="K1928" s="664"/>
      <c r="L1928" s="664"/>
      <c r="M1928" s="664"/>
      <c r="N1928" s="664">
        <v>1</v>
      </c>
      <c r="O1928" s="664" t="s">
        <v>94</v>
      </c>
      <c r="P1928" s="661" t="s">
        <v>21</v>
      </c>
      <c r="Q1928" s="664" t="s">
        <v>428</v>
      </c>
      <c r="R1928" s="664" t="s">
        <v>21</v>
      </c>
      <c r="S1928" s="664" t="s">
        <v>8</v>
      </c>
      <c r="T1928" s="664" t="s">
        <v>7912</v>
      </c>
      <c r="U1928" s="662" t="s">
        <v>96</v>
      </c>
      <c r="V1928" s="670">
        <v>8397000</v>
      </c>
      <c r="W1928" s="670">
        <v>8397000</v>
      </c>
      <c r="X1928" s="703" t="s">
        <v>133</v>
      </c>
      <c r="Y1928" s="673"/>
      <c r="Z1928" s="672">
        <v>0.27599999308586121</v>
      </c>
      <c r="AA1928" s="664"/>
      <c r="AB1928" s="683"/>
      <c r="AC1928" s="670">
        <v>30423913.805634648</v>
      </c>
      <c r="AD1928" s="670"/>
      <c r="AE1928" s="664"/>
      <c r="AF1928" s="664"/>
      <c r="AG1928" s="664" t="s">
        <v>9901</v>
      </c>
      <c r="AH1928" s="664"/>
      <c r="AI1928" s="670">
        <v>4800000</v>
      </c>
      <c r="AJ1928" s="664" t="s">
        <v>136</v>
      </c>
      <c r="AK1928" s="664"/>
      <c r="AL1928" s="664"/>
      <c r="AM1928" s="664"/>
      <c r="AN1928" s="664"/>
      <c r="AO1928" s="664">
        <v>44865</v>
      </c>
      <c r="AP1928" s="664"/>
      <c r="AQ1928" s="664" t="s">
        <v>9902</v>
      </c>
      <c r="AR1928" s="664" t="s">
        <v>9903</v>
      </c>
      <c r="AS1928" s="663" t="s">
        <v>35</v>
      </c>
      <c r="AT1928" s="664" t="s">
        <v>35</v>
      </c>
      <c r="AU1928" s="664" t="s">
        <v>99</v>
      </c>
      <c r="AV1928" s="665" t="s">
        <v>94</v>
      </c>
      <c r="AW1928" s="664"/>
      <c r="AZ1928" s="664" t="s">
        <v>9904</v>
      </c>
      <c r="BA1928" s="663" t="s">
        <v>35</v>
      </c>
      <c r="BB1928" s="663" t="s">
        <v>35</v>
      </c>
      <c r="BC1928" s="665" t="s">
        <v>99</v>
      </c>
      <c r="BD1928" s="665" t="s">
        <v>94</v>
      </c>
    </row>
    <row r="1929" spans="1:56" x14ac:dyDescent="0.25">
      <c r="A1929" s="664"/>
      <c r="B1929" s="664"/>
      <c r="C1929" s="664" t="s">
        <v>8121</v>
      </c>
      <c r="D1929" s="664" t="s">
        <v>8122</v>
      </c>
      <c r="E1929" s="666">
        <v>44529</v>
      </c>
      <c r="F1929" s="664">
        <v>4</v>
      </c>
      <c r="G1929" s="681">
        <v>11</v>
      </c>
      <c r="H1929" s="664" t="s">
        <v>10283</v>
      </c>
      <c r="I1929" s="664"/>
      <c r="J1929" s="682">
        <v>1</v>
      </c>
      <c r="K1929" s="664"/>
      <c r="L1929" s="664"/>
      <c r="M1929" s="664"/>
      <c r="N1929" s="664">
        <v>1</v>
      </c>
      <c r="O1929" s="664" t="s">
        <v>94</v>
      </c>
      <c r="P1929" s="661" t="s">
        <v>16</v>
      </c>
      <c r="Q1929" s="664" t="s">
        <v>343</v>
      </c>
      <c r="R1929" s="664" t="s">
        <v>344</v>
      </c>
      <c r="S1929" s="664" t="s">
        <v>8</v>
      </c>
      <c r="T1929" s="664" t="s">
        <v>4</v>
      </c>
      <c r="U1929" s="662" t="s">
        <v>96</v>
      </c>
      <c r="V1929" s="670">
        <v>8394075</v>
      </c>
      <c r="W1929" s="670">
        <v>8394075</v>
      </c>
      <c r="X1929" s="703" t="s">
        <v>133</v>
      </c>
      <c r="Y1929" s="673"/>
      <c r="Z1929" s="672">
        <v>7.7080597877502441</v>
      </c>
      <c r="AA1929" s="664"/>
      <c r="AB1929" s="683"/>
      <c r="AC1929" s="670">
        <v>1089000</v>
      </c>
      <c r="AD1929" s="670"/>
      <c r="AE1929" s="664"/>
      <c r="AF1929" s="664"/>
      <c r="AG1929" s="664"/>
      <c r="AH1929" s="664"/>
      <c r="AI1929" s="670"/>
      <c r="AJ1929" s="664"/>
      <c r="AK1929" s="664"/>
      <c r="AL1929" s="664"/>
      <c r="AM1929" s="664"/>
      <c r="AN1929" s="664"/>
      <c r="AO1929" s="664"/>
      <c r="AP1929" s="664"/>
      <c r="AQ1929" s="664"/>
      <c r="AR1929" s="664" t="s">
        <v>8123</v>
      </c>
      <c r="AS1929" s="663" t="s">
        <v>35</v>
      </c>
      <c r="AT1929" s="664" t="s">
        <v>35</v>
      </c>
      <c r="AU1929" s="664" t="s">
        <v>99</v>
      </c>
      <c r="AV1929" s="665" t="s">
        <v>94</v>
      </c>
      <c r="AW1929" s="664"/>
      <c r="AZ1929" s="664" t="s">
        <v>8124</v>
      </c>
      <c r="BA1929" s="663" t="s">
        <v>35</v>
      </c>
      <c r="BB1929" s="663" t="s">
        <v>35</v>
      </c>
      <c r="BC1929" s="665" t="s">
        <v>99</v>
      </c>
      <c r="BD1929" s="665" t="s">
        <v>94</v>
      </c>
    </row>
    <row r="1930" spans="1:56" ht="12.95" customHeight="1" x14ac:dyDescent="0.25">
      <c r="A1930" s="664"/>
      <c r="B1930" s="664"/>
      <c r="C1930" s="664" t="s">
        <v>10267</v>
      </c>
      <c r="D1930" s="664" t="s">
        <v>10268</v>
      </c>
      <c r="E1930" s="666">
        <v>44481</v>
      </c>
      <c r="F1930" s="664">
        <v>4</v>
      </c>
      <c r="G1930" s="681">
        <v>10</v>
      </c>
      <c r="H1930" s="664" t="s">
        <v>10283</v>
      </c>
      <c r="I1930" s="664"/>
      <c r="J1930" s="682">
        <v>1</v>
      </c>
      <c r="K1930" s="664"/>
      <c r="L1930" s="664"/>
      <c r="M1930" s="664"/>
      <c r="N1930" s="664">
        <v>1</v>
      </c>
      <c r="O1930" s="664" t="s">
        <v>94</v>
      </c>
      <c r="P1930" s="661" t="s">
        <v>22</v>
      </c>
      <c r="Q1930" s="664" t="s">
        <v>22</v>
      </c>
      <c r="R1930" s="664"/>
      <c r="S1930" s="664" t="s">
        <v>8</v>
      </c>
      <c r="T1930" s="664" t="s">
        <v>7912</v>
      </c>
      <c r="U1930" s="662" t="s">
        <v>96</v>
      </c>
      <c r="V1930" s="670">
        <v>8381000</v>
      </c>
      <c r="W1930" s="670">
        <v>8381000</v>
      </c>
      <c r="X1930" s="703" t="s">
        <v>133</v>
      </c>
      <c r="Y1930" s="673"/>
      <c r="Z1930" s="672">
        <v>0.38499999046325684</v>
      </c>
      <c r="AA1930" s="664"/>
      <c r="AB1930" s="683"/>
      <c r="AC1930" s="670">
        <v>21768831.708061706</v>
      </c>
      <c r="AD1930" s="670"/>
      <c r="AE1930" s="664"/>
      <c r="AF1930" s="664"/>
      <c r="AG1930" s="664" t="s">
        <v>1186</v>
      </c>
      <c r="AH1930" s="664"/>
      <c r="AI1930" s="670">
        <v>13000000</v>
      </c>
      <c r="AJ1930" s="664" t="s">
        <v>121</v>
      </c>
      <c r="AK1930" s="685"/>
      <c r="AL1930" s="685"/>
      <c r="AM1930" s="664"/>
      <c r="AN1930" s="664"/>
      <c r="AO1930" s="664"/>
      <c r="AP1930" s="664"/>
      <c r="AQ1930" s="664"/>
      <c r="AR1930" s="664" t="s">
        <v>269</v>
      </c>
      <c r="AS1930" s="663" t="s">
        <v>35</v>
      </c>
      <c r="AT1930" s="664" t="s">
        <v>35</v>
      </c>
      <c r="AU1930" s="664" t="s">
        <v>99</v>
      </c>
      <c r="AV1930" s="665" t="s">
        <v>94</v>
      </c>
      <c r="AW1930" s="664"/>
      <c r="AZ1930" s="664" t="s">
        <v>10269</v>
      </c>
      <c r="BA1930" s="663" t="s">
        <v>35</v>
      </c>
      <c r="BB1930" s="663" t="s">
        <v>35</v>
      </c>
      <c r="BC1930" s="665" t="s">
        <v>99</v>
      </c>
      <c r="BD1930" s="665" t="s">
        <v>94</v>
      </c>
    </row>
    <row r="1931" spans="1:56" x14ac:dyDescent="0.25">
      <c r="A1931" s="664">
        <v>49.284900669999999</v>
      </c>
      <c r="B1931" s="664">
        <v>-123.13578029999999</v>
      </c>
      <c r="C1931" s="664" t="s">
        <v>4045</v>
      </c>
      <c r="D1931" s="664" t="s">
        <v>4046</v>
      </c>
      <c r="E1931" s="666">
        <v>44285</v>
      </c>
      <c r="F1931" s="664">
        <v>1</v>
      </c>
      <c r="G1931" s="681">
        <v>3</v>
      </c>
      <c r="H1931" s="664" t="s">
        <v>103</v>
      </c>
      <c r="I1931" s="664" t="s">
        <v>104</v>
      </c>
      <c r="J1931" s="682">
        <v>1</v>
      </c>
      <c r="K1931" s="664"/>
      <c r="L1931" s="664"/>
      <c r="M1931" s="664"/>
      <c r="N1931" s="664">
        <v>1</v>
      </c>
      <c r="O1931" s="664" t="s">
        <v>94</v>
      </c>
      <c r="P1931" s="661" t="s">
        <v>22</v>
      </c>
      <c r="Q1931" s="664" t="s">
        <v>22</v>
      </c>
      <c r="R1931" s="664"/>
      <c r="S1931" s="664" t="s">
        <v>5</v>
      </c>
      <c r="T1931" s="664" t="s">
        <v>308</v>
      </c>
      <c r="U1931" s="662" t="s">
        <v>96</v>
      </c>
      <c r="V1931" s="670">
        <v>8375000</v>
      </c>
      <c r="W1931" s="670">
        <v>8375000</v>
      </c>
      <c r="X1931" s="703">
        <v>2.5999999999999999E-2</v>
      </c>
      <c r="Y1931" s="673"/>
      <c r="Z1931" s="672">
        <v>0.19848484728599999</v>
      </c>
      <c r="AA1931" s="664">
        <v>21</v>
      </c>
      <c r="AB1931" s="683" t="s">
        <v>133</v>
      </c>
      <c r="AC1931" s="670">
        <v>42194656.74340535</v>
      </c>
      <c r="AD1931" s="670">
        <v>398809.52380952379</v>
      </c>
      <c r="AE1931" s="664" t="s">
        <v>106</v>
      </c>
      <c r="AF1931" s="664"/>
      <c r="AG1931" s="664"/>
      <c r="AH1931" s="664"/>
      <c r="AI1931" s="670"/>
      <c r="AJ1931" s="664"/>
      <c r="AK1931" s="685"/>
      <c r="AL1931" s="685"/>
      <c r="AM1931" s="664"/>
      <c r="AN1931" s="664"/>
      <c r="AO1931" s="664"/>
      <c r="AP1931" s="664"/>
      <c r="AQ1931" s="664" t="s">
        <v>588</v>
      </c>
      <c r="AR1931" s="664"/>
      <c r="AS1931" s="663" t="s">
        <v>36</v>
      </c>
      <c r="AT1931" s="664" t="s">
        <v>36</v>
      </c>
      <c r="AU1931" s="664" t="s">
        <v>36</v>
      </c>
      <c r="AV1931" s="665" t="s">
        <v>94</v>
      </c>
      <c r="AW1931" s="664"/>
      <c r="AZ1931" s="664"/>
      <c r="BA1931" s="663" t="s">
        <v>36</v>
      </c>
      <c r="BB1931" s="663" t="s">
        <v>36</v>
      </c>
      <c r="BC1931" s="665" t="s">
        <v>36</v>
      </c>
      <c r="BD1931" s="665" t="s">
        <v>94</v>
      </c>
    </row>
    <row r="1932" spans="1:56" x14ac:dyDescent="0.25">
      <c r="A1932" s="664">
        <v>45.387084809999998</v>
      </c>
      <c r="B1932" s="664">
        <v>-75.733982089999998</v>
      </c>
      <c r="C1932" s="664" t="s">
        <v>4047</v>
      </c>
      <c r="D1932" s="664" t="s">
        <v>4048</v>
      </c>
      <c r="E1932" s="666">
        <v>44266</v>
      </c>
      <c r="F1932" s="664">
        <v>1</v>
      </c>
      <c r="G1932" s="681">
        <v>3</v>
      </c>
      <c r="H1932" s="664" t="s">
        <v>103</v>
      </c>
      <c r="I1932" s="664" t="s">
        <v>104</v>
      </c>
      <c r="J1932" s="682">
        <v>0.5</v>
      </c>
      <c r="K1932" s="664"/>
      <c r="L1932" s="664"/>
      <c r="M1932" s="664"/>
      <c r="N1932" s="664">
        <v>1</v>
      </c>
      <c r="O1932" s="664" t="s">
        <v>94</v>
      </c>
      <c r="P1932" s="661" t="s">
        <v>18</v>
      </c>
      <c r="Q1932" s="664" t="s">
        <v>18</v>
      </c>
      <c r="R1932" s="664"/>
      <c r="S1932" s="664" t="s">
        <v>5</v>
      </c>
      <c r="T1932" s="664" t="s">
        <v>199</v>
      </c>
      <c r="U1932" s="662" t="s">
        <v>96</v>
      </c>
      <c r="V1932" s="670">
        <v>16729947</v>
      </c>
      <c r="W1932" s="670">
        <v>8364973.5</v>
      </c>
      <c r="X1932" s="703" t="s">
        <v>133</v>
      </c>
      <c r="Y1932" s="673"/>
      <c r="Z1932" s="672">
        <v>9</v>
      </c>
      <c r="AA1932" s="664">
        <v>216</v>
      </c>
      <c r="AB1932" s="683" t="s">
        <v>133</v>
      </c>
      <c r="AC1932" s="670">
        <v>929441.5</v>
      </c>
      <c r="AD1932" s="670">
        <v>38726.729166666664</v>
      </c>
      <c r="AE1932" s="664" t="s">
        <v>106</v>
      </c>
      <c r="AF1932" s="664"/>
      <c r="AG1932" s="664"/>
      <c r="AH1932" s="664"/>
      <c r="AI1932" s="670"/>
      <c r="AJ1932" s="664"/>
      <c r="AK1932" s="664"/>
      <c r="AL1932" s="664"/>
      <c r="AM1932" s="664"/>
      <c r="AN1932" s="664"/>
      <c r="AO1932" s="664"/>
      <c r="AP1932" s="664"/>
      <c r="AQ1932" s="664"/>
      <c r="AR1932" s="664" t="s">
        <v>223</v>
      </c>
      <c r="AS1932" s="663" t="s">
        <v>31</v>
      </c>
      <c r="AT1932" s="664" t="s">
        <v>31</v>
      </c>
      <c r="AU1932" s="664" t="s">
        <v>139</v>
      </c>
      <c r="AV1932" s="665" t="s">
        <v>94</v>
      </c>
      <c r="AW1932" s="664"/>
      <c r="AZ1932" s="664" t="s">
        <v>224</v>
      </c>
      <c r="BA1932" s="663" t="s">
        <v>28</v>
      </c>
      <c r="BB1932" s="663" t="s">
        <v>108</v>
      </c>
      <c r="BC1932" s="665" t="s">
        <v>176</v>
      </c>
      <c r="BD1932" s="665" t="s">
        <v>94</v>
      </c>
    </row>
    <row r="1933" spans="1:56" x14ac:dyDescent="0.25">
      <c r="A1933" s="664"/>
      <c r="B1933" s="664"/>
      <c r="C1933" s="664" t="s">
        <v>4087</v>
      </c>
      <c r="D1933" s="664" t="s">
        <v>4087</v>
      </c>
      <c r="E1933" s="666">
        <v>44336</v>
      </c>
      <c r="F1933" s="664">
        <v>2</v>
      </c>
      <c r="G1933" s="681">
        <v>5</v>
      </c>
      <c r="H1933" s="664" t="s">
        <v>10283</v>
      </c>
      <c r="I1933" s="664"/>
      <c r="J1933" s="682">
        <v>1</v>
      </c>
      <c r="K1933" s="664"/>
      <c r="L1933" s="664"/>
      <c r="M1933" s="664"/>
      <c r="N1933" s="664">
        <v>1</v>
      </c>
      <c r="O1933" s="664" t="s">
        <v>94</v>
      </c>
      <c r="P1933" s="661" t="s">
        <v>12</v>
      </c>
      <c r="Q1933" s="664" t="s">
        <v>12</v>
      </c>
      <c r="R1933" s="664"/>
      <c r="S1933" s="664" t="s">
        <v>4</v>
      </c>
      <c r="T1933" s="664" t="s">
        <v>209</v>
      </c>
      <c r="U1933" s="662" t="s">
        <v>96</v>
      </c>
      <c r="V1933" s="670">
        <v>8290000</v>
      </c>
      <c r="W1933" s="670">
        <v>8290000</v>
      </c>
      <c r="X1933" s="703"/>
      <c r="Y1933" s="673">
        <v>110585</v>
      </c>
      <c r="Z1933" s="672">
        <v>6</v>
      </c>
      <c r="AA1933" s="664"/>
      <c r="AB1933" s="683">
        <v>74.964959081249717</v>
      </c>
      <c r="AC1933" s="670">
        <v>1381666.6666666667</v>
      </c>
      <c r="AD1933" s="670" t="s">
        <v>133</v>
      </c>
      <c r="AE1933" s="664" t="s">
        <v>106</v>
      </c>
      <c r="AF1933" s="664"/>
      <c r="AG1933" s="664" t="s">
        <v>143</v>
      </c>
      <c r="AH1933" s="664" t="s">
        <v>135</v>
      </c>
      <c r="AI1933" s="670">
        <v>7600000</v>
      </c>
      <c r="AJ1933" s="664" t="s">
        <v>121</v>
      </c>
      <c r="AK1933" s="664"/>
      <c r="AL1933" s="664"/>
      <c r="AM1933" s="664"/>
      <c r="AN1933" s="664"/>
      <c r="AO1933" s="664"/>
      <c r="AP1933" s="664"/>
      <c r="AQ1933" s="664"/>
      <c r="AR1933" s="664" t="s">
        <v>4088</v>
      </c>
      <c r="AS1933" s="663" t="s">
        <v>35</v>
      </c>
      <c r="AT1933" s="664" t="s">
        <v>35</v>
      </c>
      <c r="AU1933" s="664" t="s">
        <v>99</v>
      </c>
      <c r="AV1933" s="665" t="s">
        <v>94</v>
      </c>
      <c r="AW1933" s="664"/>
      <c r="AZ1933" s="664" t="s">
        <v>4089</v>
      </c>
      <c r="BA1933" s="663" t="s">
        <v>35</v>
      </c>
      <c r="BB1933" s="663" t="s">
        <v>35</v>
      </c>
      <c r="BC1933" s="665" t="s">
        <v>99</v>
      </c>
      <c r="BD1933" s="665" t="s">
        <v>94</v>
      </c>
    </row>
    <row r="1934" spans="1:56" x14ac:dyDescent="0.25">
      <c r="A1934" s="664">
        <v>45.383659362792969</v>
      </c>
      <c r="B1934" s="664">
        <v>-72.762901306152344</v>
      </c>
      <c r="C1934" s="664" t="s">
        <v>8564</v>
      </c>
      <c r="D1934" s="664" t="s">
        <v>8565</v>
      </c>
      <c r="E1934" s="666">
        <v>44483</v>
      </c>
      <c r="F1934" s="664">
        <v>4</v>
      </c>
      <c r="G1934" s="681">
        <v>10</v>
      </c>
      <c r="H1934" s="664" t="s">
        <v>103</v>
      </c>
      <c r="I1934" s="664" t="s">
        <v>104</v>
      </c>
      <c r="J1934" s="682">
        <v>1</v>
      </c>
      <c r="K1934" s="664"/>
      <c r="L1934" s="664"/>
      <c r="M1934" s="664"/>
      <c r="N1934" s="664">
        <v>1</v>
      </c>
      <c r="O1934" s="664" t="s">
        <v>94</v>
      </c>
      <c r="P1934" s="661" t="s">
        <v>16</v>
      </c>
      <c r="Q1934" s="664" t="s">
        <v>2554</v>
      </c>
      <c r="R1934" s="664"/>
      <c r="S1934" s="664" t="s">
        <v>4</v>
      </c>
      <c r="T1934" s="664" t="s">
        <v>173</v>
      </c>
      <c r="U1934" s="662" t="s">
        <v>96</v>
      </c>
      <c r="V1934" s="670">
        <v>8280000.0000999998</v>
      </c>
      <c r="W1934" s="670">
        <v>8280000.0000999998</v>
      </c>
      <c r="X1934" s="703" t="s">
        <v>133</v>
      </c>
      <c r="Y1934" s="673">
        <v>145000</v>
      </c>
      <c r="Z1934" s="672"/>
      <c r="AA1934" s="664" t="s">
        <v>133</v>
      </c>
      <c r="AB1934" s="683">
        <v>57.103448276551724</v>
      </c>
      <c r="AC1934" s="670" t="s">
        <v>133</v>
      </c>
      <c r="AD1934" s="670" t="s">
        <v>133</v>
      </c>
      <c r="AE1934" s="664" t="s">
        <v>164</v>
      </c>
      <c r="AF1934" s="664"/>
      <c r="AG1934" s="664"/>
      <c r="AH1934" s="664"/>
      <c r="AI1934" s="670"/>
      <c r="AJ1934" s="664"/>
      <c r="AK1934" s="664"/>
      <c r="AL1934" s="664"/>
      <c r="AM1934" s="664"/>
      <c r="AN1934" s="664"/>
      <c r="AO1934" s="664"/>
      <c r="AP1934" s="664"/>
      <c r="AQ1934" s="664"/>
      <c r="AR1934" s="664" t="s">
        <v>8566</v>
      </c>
      <c r="AS1934" s="663" t="s">
        <v>35</v>
      </c>
      <c r="AT1934" s="664" t="s">
        <v>35</v>
      </c>
      <c r="AU1934" s="664" t="s">
        <v>99</v>
      </c>
      <c r="AV1934" s="665" t="s">
        <v>94</v>
      </c>
      <c r="AW1934" s="664"/>
      <c r="AZ1934" s="664" t="s">
        <v>8567</v>
      </c>
      <c r="BA1934" s="663" t="s">
        <v>35</v>
      </c>
      <c r="BB1934" s="663" t="s">
        <v>35</v>
      </c>
      <c r="BC1934" s="665" t="s">
        <v>99</v>
      </c>
      <c r="BD1934" s="665" t="s">
        <v>94</v>
      </c>
    </row>
    <row r="1935" spans="1:56" x14ac:dyDescent="0.25">
      <c r="A1935" s="664">
        <v>48.233520509999998</v>
      </c>
      <c r="B1935" s="664">
        <v>-79.030509949999995</v>
      </c>
      <c r="C1935" s="664" t="s">
        <v>4051</v>
      </c>
      <c r="D1935" s="664" t="s">
        <v>4051</v>
      </c>
      <c r="E1935" s="666">
        <v>44204</v>
      </c>
      <c r="F1935" s="664">
        <v>1</v>
      </c>
      <c r="G1935" s="681">
        <v>1</v>
      </c>
      <c r="H1935" s="664" t="s">
        <v>103</v>
      </c>
      <c r="I1935" s="664" t="s">
        <v>104</v>
      </c>
      <c r="J1935" s="682">
        <v>1</v>
      </c>
      <c r="K1935" s="664" t="s">
        <v>170</v>
      </c>
      <c r="L1935" s="664"/>
      <c r="M1935" s="664" t="s">
        <v>608</v>
      </c>
      <c r="N1935" s="664">
        <v>1</v>
      </c>
      <c r="O1935" s="664" t="s">
        <v>94</v>
      </c>
      <c r="P1935" s="661" t="s">
        <v>20</v>
      </c>
      <c r="Q1935" s="664" t="s">
        <v>4052</v>
      </c>
      <c r="R1935" s="664"/>
      <c r="S1935" s="664" t="s">
        <v>5</v>
      </c>
      <c r="T1935" s="664" t="s">
        <v>308</v>
      </c>
      <c r="U1935" s="662" t="s">
        <v>96</v>
      </c>
      <c r="V1935" s="670">
        <v>190860325</v>
      </c>
      <c r="W1935" s="670">
        <v>8355445.5033</v>
      </c>
      <c r="X1935" s="703" t="s">
        <v>133</v>
      </c>
      <c r="Y1935" s="673"/>
      <c r="Z1935" s="672"/>
      <c r="AA1935" s="664">
        <v>75</v>
      </c>
      <c r="AB1935" s="683" t="s">
        <v>133</v>
      </c>
      <c r="AC1935" s="670" t="s">
        <v>133</v>
      </c>
      <c r="AD1935" s="670">
        <v>111405.940044</v>
      </c>
      <c r="AE1935" s="664" t="s">
        <v>106</v>
      </c>
      <c r="AF1935" s="664"/>
      <c r="AG1935" s="664"/>
      <c r="AH1935" s="664"/>
      <c r="AI1935" s="670"/>
      <c r="AJ1935" s="664"/>
      <c r="AK1935" s="664"/>
      <c r="AL1935" s="664"/>
      <c r="AM1935" s="664"/>
      <c r="AN1935" s="664"/>
      <c r="AO1935" s="664"/>
      <c r="AP1935" s="664"/>
      <c r="AQ1935" s="664"/>
      <c r="AR1935" s="664" t="s">
        <v>4053</v>
      </c>
      <c r="AS1935" s="663" t="s">
        <v>35</v>
      </c>
      <c r="AT1935" s="664" t="s">
        <v>35</v>
      </c>
      <c r="AU1935" s="664" t="s">
        <v>99</v>
      </c>
      <c r="AV1935" s="665" t="s">
        <v>94</v>
      </c>
      <c r="AW1935" s="664"/>
      <c r="AZ1935" s="664" t="s">
        <v>4054</v>
      </c>
      <c r="BA1935" s="663" t="s">
        <v>35</v>
      </c>
      <c r="BB1935" s="663" t="s">
        <v>35</v>
      </c>
      <c r="BC1935" s="665" t="s">
        <v>99</v>
      </c>
      <c r="BD1935" s="665" t="s">
        <v>94</v>
      </c>
    </row>
    <row r="1936" spans="1:56" x14ac:dyDescent="0.25">
      <c r="A1936" s="664">
        <v>43.654506099999999</v>
      </c>
      <c r="B1936" s="664">
        <v>-79.6121208</v>
      </c>
      <c r="C1936" s="664" t="s">
        <v>4055</v>
      </c>
      <c r="D1936" s="664" t="s">
        <v>4055</v>
      </c>
      <c r="E1936" s="666">
        <v>44214</v>
      </c>
      <c r="F1936" s="664">
        <v>1</v>
      </c>
      <c r="G1936" s="681">
        <v>1</v>
      </c>
      <c r="H1936" s="664" t="s">
        <v>10283</v>
      </c>
      <c r="I1936" s="664"/>
      <c r="J1936" s="682">
        <v>1</v>
      </c>
      <c r="K1936" s="664"/>
      <c r="L1936" s="664"/>
      <c r="M1936" s="664"/>
      <c r="N1936" s="664">
        <v>1</v>
      </c>
      <c r="O1936" s="664" t="s">
        <v>94</v>
      </c>
      <c r="P1936" s="661" t="s">
        <v>21</v>
      </c>
      <c r="Q1936" s="664" t="s">
        <v>215</v>
      </c>
      <c r="R1936" s="664"/>
      <c r="S1936" s="664" t="s">
        <v>8</v>
      </c>
      <c r="T1936" s="664" t="s">
        <v>268</v>
      </c>
      <c r="U1936" s="662" t="s">
        <v>96</v>
      </c>
      <c r="V1936" s="670">
        <v>8352000</v>
      </c>
      <c r="W1936" s="670">
        <v>8352000</v>
      </c>
      <c r="X1936" s="703" t="s">
        <v>133</v>
      </c>
      <c r="Y1936" s="673"/>
      <c r="Z1936" s="672">
        <v>4.1840000152587891</v>
      </c>
      <c r="AA1936" s="664"/>
      <c r="AB1936" s="683" t="s">
        <v>133</v>
      </c>
      <c r="AC1936" s="670">
        <v>1996175.9009418674</v>
      </c>
      <c r="AD1936" s="670" t="s">
        <v>133</v>
      </c>
      <c r="AE1936" s="664"/>
      <c r="AF1936" s="664"/>
      <c r="AG1936" s="664" t="s">
        <v>1753</v>
      </c>
      <c r="AH1936" s="664" t="s">
        <v>135</v>
      </c>
      <c r="AI1936" s="670">
        <v>10000000</v>
      </c>
      <c r="AJ1936" s="664"/>
      <c r="AK1936" s="664"/>
      <c r="AL1936" s="664"/>
      <c r="AM1936" s="664"/>
      <c r="AN1936" s="664"/>
      <c r="AO1936" s="664"/>
      <c r="AP1936" s="664"/>
      <c r="AQ1936" s="664"/>
      <c r="AR1936" s="664" t="s">
        <v>4056</v>
      </c>
      <c r="AS1936" s="663" t="s">
        <v>32</v>
      </c>
      <c r="AT1936" s="664" t="s">
        <v>127</v>
      </c>
      <c r="AU1936" s="664" t="s">
        <v>128</v>
      </c>
      <c r="AV1936" s="665" t="s">
        <v>94</v>
      </c>
      <c r="AW1936" s="664"/>
      <c r="AZ1936" s="664" t="s">
        <v>4057</v>
      </c>
      <c r="BA1936" s="663" t="s">
        <v>35</v>
      </c>
      <c r="BB1936" s="663" t="s">
        <v>35</v>
      </c>
      <c r="BC1936" s="665" t="s">
        <v>99</v>
      </c>
      <c r="BD1936" s="665" t="s">
        <v>94</v>
      </c>
    </row>
    <row r="1937" spans="1:56" x14ac:dyDescent="0.25">
      <c r="A1937" s="664">
        <v>43.522468566894531</v>
      </c>
      <c r="B1937" s="664">
        <v>-80.289443969726563</v>
      </c>
      <c r="C1937" s="664" t="s">
        <v>9226</v>
      </c>
      <c r="D1937" s="664" t="s">
        <v>9226</v>
      </c>
      <c r="E1937" s="666">
        <v>44483</v>
      </c>
      <c r="F1937" s="664">
        <v>4</v>
      </c>
      <c r="G1937" s="681">
        <v>10</v>
      </c>
      <c r="H1937" s="664" t="s">
        <v>10283</v>
      </c>
      <c r="I1937" s="664"/>
      <c r="J1937" s="682">
        <v>1</v>
      </c>
      <c r="K1937" s="664"/>
      <c r="L1937" s="664"/>
      <c r="M1937" s="664"/>
      <c r="N1937" s="664">
        <v>1</v>
      </c>
      <c r="O1937" s="664" t="s">
        <v>94</v>
      </c>
      <c r="P1937" s="661" t="s">
        <v>14</v>
      </c>
      <c r="Q1937" s="664" t="s">
        <v>1139</v>
      </c>
      <c r="R1937" s="664" t="s">
        <v>8604</v>
      </c>
      <c r="S1937" s="664" t="s">
        <v>6</v>
      </c>
      <c r="T1937" s="664" t="s">
        <v>879</v>
      </c>
      <c r="U1937" s="662" t="s">
        <v>96</v>
      </c>
      <c r="V1937" s="670">
        <v>8499353</v>
      </c>
      <c r="W1937" s="670">
        <v>8499353</v>
      </c>
      <c r="X1937" s="703" t="s">
        <v>133</v>
      </c>
      <c r="Y1937" s="673">
        <v>134200</v>
      </c>
      <c r="Z1937" s="672"/>
      <c r="AA1937" s="664"/>
      <c r="AB1937" s="683">
        <v>63.333479880774959</v>
      </c>
      <c r="AC1937" s="670" t="s">
        <v>133</v>
      </c>
      <c r="AD1937" s="670"/>
      <c r="AE1937" s="664" t="s">
        <v>164</v>
      </c>
      <c r="AF1937" s="664"/>
      <c r="AG1937" s="664"/>
      <c r="AH1937" s="664"/>
      <c r="AI1937" s="670"/>
      <c r="AJ1937" s="664"/>
      <c r="AK1937" s="664"/>
      <c r="AL1937" s="664"/>
      <c r="AM1937" s="664"/>
      <c r="AN1937" s="664"/>
      <c r="AO1937" s="664"/>
      <c r="AP1937" s="664"/>
      <c r="AQ1937" s="664"/>
      <c r="AR1937" s="664" t="s">
        <v>1491</v>
      </c>
      <c r="AS1937" s="663" t="s">
        <v>35</v>
      </c>
      <c r="AT1937" s="664" t="s">
        <v>35</v>
      </c>
      <c r="AU1937" s="664" t="s">
        <v>99</v>
      </c>
      <c r="AV1937" s="665" t="s">
        <v>94</v>
      </c>
      <c r="AW1937" s="664"/>
      <c r="AZ1937" s="664" t="s">
        <v>1783</v>
      </c>
      <c r="BA1937" s="663" t="s">
        <v>32</v>
      </c>
      <c r="BB1937" s="663" t="s">
        <v>32</v>
      </c>
      <c r="BC1937" s="665" t="s">
        <v>128</v>
      </c>
      <c r="BD1937" s="665" t="s">
        <v>94</v>
      </c>
    </row>
    <row r="1938" spans="1:56" ht="12.95" customHeight="1" x14ac:dyDescent="0.25">
      <c r="A1938" s="664"/>
      <c r="B1938" s="664"/>
      <c r="C1938" s="664" t="s">
        <v>9896</v>
      </c>
      <c r="D1938" s="664" t="s">
        <v>9896</v>
      </c>
      <c r="E1938" s="666">
        <v>44531</v>
      </c>
      <c r="F1938" s="664">
        <v>4</v>
      </c>
      <c r="G1938" s="681">
        <v>12</v>
      </c>
      <c r="H1938" s="664" t="s">
        <v>10283</v>
      </c>
      <c r="I1938" s="664"/>
      <c r="J1938" s="682">
        <v>1</v>
      </c>
      <c r="K1938" s="664"/>
      <c r="L1938" s="664"/>
      <c r="M1938" s="664"/>
      <c r="N1938" s="664">
        <v>1</v>
      </c>
      <c r="O1938" s="664" t="s">
        <v>94</v>
      </c>
      <c r="P1938" s="661" t="s">
        <v>21</v>
      </c>
      <c r="Q1938" s="664" t="s">
        <v>215</v>
      </c>
      <c r="R1938" s="664" t="s">
        <v>9300</v>
      </c>
      <c r="S1938" s="664" t="s">
        <v>6</v>
      </c>
      <c r="T1938" s="664" t="s">
        <v>879</v>
      </c>
      <c r="U1938" s="662" t="s">
        <v>96</v>
      </c>
      <c r="V1938" s="670">
        <v>8444000</v>
      </c>
      <c r="W1938" s="670">
        <v>8444000</v>
      </c>
      <c r="X1938" s="703" t="s">
        <v>133</v>
      </c>
      <c r="Y1938" s="673">
        <v>18450</v>
      </c>
      <c r="Z1938" s="672">
        <v>2.752000093460083</v>
      </c>
      <c r="AA1938" s="664"/>
      <c r="AB1938" s="683">
        <v>457.66937669376694</v>
      </c>
      <c r="AC1938" s="670">
        <v>3068313.8492860221</v>
      </c>
      <c r="AD1938" s="670"/>
      <c r="AE1938" s="664" t="s">
        <v>106</v>
      </c>
      <c r="AF1938" s="664"/>
      <c r="AG1938" s="664" t="s">
        <v>366</v>
      </c>
      <c r="AH1938" s="664"/>
      <c r="AI1938" s="670">
        <v>9100000</v>
      </c>
      <c r="AJ1938" s="664" t="s">
        <v>121</v>
      </c>
      <c r="AK1938" s="664"/>
      <c r="AL1938" s="664"/>
      <c r="AM1938" s="664"/>
      <c r="AN1938" s="664"/>
      <c r="AO1938" s="664"/>
      <c r="AP1938" s="664"/>
      <c r="AQ1938" s="664" t="s">
        <v>184</v>
      </c>
      <c r="AR1938" s="664" t="s">
        <v>9897</v>
      </c>
      <c r="AS1938" s="663" t="s">
        <v>35</v>
      </c>
      <c r="AT1938" s="664" t="s">
        <v>35</v>
      </c>
      <c r="AU1938" s="664" t="s">
        <v>99</v>
      </c>
      <c r="AV1938" s="665" t="s">
        <v>94</v>
      </c>
      <c r="AW1938" s="664"/>
      <c r="AZ1938" s="664" t="s">
        <v>9898</v>
      </c>
      <c r="BA1938" s="663" t="s">
        <v>35</v>
      </c>
      <c r="BB1938" s="663" t="s">
        <v>35</v>
      </c>
      <c r="BC1938" s="665" t="s">
        <v>99</v>
      </c>
      <c r="BD1938" s="665" t="s">
        <v>94</v>
      </c>
    </row>
    <row r="1939" spans="1:56" x14ac:dyDescent="0.25">
      <c r="A1939" s="664">
        <v>49.144521900000001</v>
      </c>
      <c r="B1939" s="664">
        <v>-122.6804197</v>
      </c>
      <c r="C1939" s="664" t="s">
        <v>4063</v>
      </c>
      <c r="D1939" s="664" t="s">
        <v>4063</v>
      </c>
      <c r="E1939" s="666">
        <v>44224</v>
      </c>
      <c r="F1939" s="664">
        <v>1</v>
      </c>
      <c r="G1939" s="681">
        <v>1</v>
      </c>
      <c r="H1939" s="664" t="s">
        <v>273</v>
      </c>
      <c r="I1939" s="664"/>
      <c r="J1939" s="682">
        <v>1</v>
      </c>
      <c r="K1939" s="664"/>
      <c r="L1939" s="664"/>
      <c r="M1939" s="664"/>
      <c r="N1939" s="664">
        <v>1</v>
      </c>
      <c r="O1939" s="664" t="s">
        <v>94</v>
      </c>
      <c r="P1939" s="661" t="s">
        <v>22</v>
      </c>
      <c r="Q1939" s="664" t="s">
        <v>752</v>
      </c>
      <c r="R1939" s="664" t="s">
        <v>4064</v>
      </c>
      <c r="S1939" s="664" t="s">
        <v>8</v>
      </c>
      <c r="T1939" s="664" t="s">
        <v>892</v>
      </c>
      <c r="U1939" s="662" t="s">
        <v>96</v>
      </c>
      <c r="V1939" s="670">
        <v>8325000</v>
      </c>
      <c r="W1939" s="670">
        <v>8325000</v>
      </c>
      <c r="X1939" s="703" t="s">
        <v>133</v>
      </c>
      <c r="Y1939" s="673"/>
      <c r="Z1939" s="672"/>
      <c r="AA1939" s="664"/>
      <c r="AB1939" s="683" t="s">
        <v>133</v>
      </c>
      <c r="AC1939" s="670" t="s">
        <v>133</v>
      </c>
      <c r="AD1939" s="670" t="s">
        <v>133</v>
      </c>
      <c r="AE1939" s="664"/>
      <c r="AF1939" s="664"/>
      <c r="AG1939" s="664"/>
      <c r="AH1939" s="664"/>
      <c r="AI1939" s="670"/>
      <c r="AJ1939" s="664"/>
      <c r="AK1939" s="685"/>
      <c r="AL1939" s="685"/>
      <c r="AM1939" s="664"/>
      <c r="AN1939" s="664"/>
      <c r="AO1939" s="664"/>
      <c r="AP1939" s="664"/>
      <c r="AQ1939" s="664"/>
      <c r="AR1939" s="664" t="s">
        <v>4065</v>
      </c>
      <c r="AS1939" s="663" t="s">
        <v>35</v>
      </c>
      <c r="AT1939" s="664" t="s">
        <v>35</v>
      </c>
      <c r="AU1939" s="664" t="s">
        <v>99</v>
      </c>
      <c r="AV1939" s="665" t="s">
        <v>94</v>
      </c>
      <c r="AW1939" s="664"/>
      <c r="AZ1939" s="664" t="s">
        <v>4066</v>
      </c>
      <c r="BA1939" s="663" t="s">
        <v>35</v>
      </c>
      <c r="BB1939" s="663" t="s">
        <v>35</v>
      </c>
      <c r="BC1939" s="665" t="s">
        <v>99</v>
      </c>
      <c r="BD1939" s="665" t="s">
        <v>94</v>
      </c>
    </row>
    <row r="1940" spans="1:56" x14ac:dyDescent="0.25">
      <c r="A1940" s="664"/>
      <c r="B1940" s="664"/>
      <c r="C1940" s="664" t="s">
        <v>3378</v>
      </c>
      <c r="D1940" s="664" t="s">
        <v>3379</v>
      </c>
      <c r="E1940" s="666">
        <v>44392</v>
      </c>
      <c r="F1940" s="664">
        <v>3</v>
      </c>
      <c r="G1940" s="681" t="s">
        <v>7541</v>
      </c>
      <c r="H1940" s="664" t="s">
        <v>10283</v>
      </c>
      <c r="I1940" s="664"/>
      <c r="J1940" s="682">
        <v>1</v>
      </c>
      <c r="K1940" s="664"/>
      <c r="L1940" s="664"/>
      <c r="M1940" s="664"/>
      <c r="N1940" s="664">
        <v>1</v>
      </c>
      <c r="O1940" s="664" t="s">
        <v>94</v>
      </c>
      <c r="P1940" s="661" t="s">
        <v>12</v>
      </c>
      <c r="Q1940" s="664" t="s">
        <v>12</v>
      </c>
      <c r="R1940" s="664"/>
      <c r="S1940" s="664" t="s">
        <v>6</v>
      </c>
      <c r="T1940" s="664" t="s">
        <v>720</v>
      </c>
      <c r="U1940" s="662" t="s">
        <v>96</v>
      </c>
      <c r="V1940" s="670">
        <v>8350000</v>
      </c>
      <c r="W1940" s="670">
        <v>8350000</v>
      </c>
      <c r="X1940" s="703" t="s">
        <v>133</v>
      </c>
      <c r="Y1940" s="673">
        <v>11937</v>
      </c>
      <c r="Z1940" s="672">
        <v>1.7699999809265137</v>
      </c>
      <c r="AA1940" s="664"/>
      <c r="AB1940" s="683">
        <v>699.50573846024963</v>
      </c>
      <c r="AC1940" s="670">
        <v>4717514.1751296287</v>
      </c>
      <c r="AD1940" s="670" t="s">
        <v>3309</v>
      </c>
      <c r="AE1940" s="664" t="s">
        <v>106</v>
      </c>
      <c r="AF1940" s="664"/>
      <c r="AG1940" s="664" t="s">
        <v>232</v>
      </c>
      <c r="AH1940" s="664" t="s">
        <v>135</v>
      </c>
      <c r="AI1940" s="670">
        <v>2787500</v>
      </c>
      <c r="AJ1940" s="664" t="s">
        <v>136</v>
      </c>
      <c r="AK1940" s="664"/>
      <c r="AL1940" s="664"/>
      <c r="AM1940" s="664"/>
      <c r="AN1940" s="664"/>
      <c r="AO1940" s="664"/>
      <c r="AP1940" s="664"/>
      <c r="AQ1940" s="664" t="s">
        <v>327</v>
      </c>
      <c r="AR1940" s="664" t="s">
        <v>4059</v>
      </c>
      <c r="AS1940" s="663" t="s">
        <v>32</v>
      </c>
      <c r="AT1940" s="664" t="s">
        <v>35</v>
      </c>
      <c r="AU1940" s="664" t="s">
        <v>99</v>
      </c>
      <c r="AV1940" s="665"/>
      <c r="AW1940" s="664"/>
      <c r="AZ1940" s="664" t="s">
        <v>4060</v>
      </c>
      <c r="BA1940" s="663" t="s">
        <v>32</v>
      </c>
      <c r="BB1940" s="663" t="s">
        <v>127</v>
      </c>
      <c r="BC1940" s="665" t="s">
        <v>128</v>
      </c>
      <c r="BD1940" s="665" t="s">
        <v>94</v>
      </c>
    </row>
    <row r="1941" spans="1:56" x14ac:dyDescent="0.25">
      <c r="A1941" s="664">
        <v>45.640664000000001</v>
      </c>
      <c r="B1941" s="664">
        <v>-74.329049600000005</v>
      </c>
      <c r="C1941" s="664" t="s">
        <v>4061</v>
      </c>
      <c r="D1941" s="664" t="s">
        <v>4061</v>
      </c>
      <c r="E1941" s="666">
        <v>44244</v>
      </c>
      <c r="F1941" s="664">
        <v>1</v>
      </c>
      <c r="G1941" s="681">
        <v>2</v>
      </c>
      <c r="H1941" s="664" t="s">
        <v>110</v>
      </c>
      <c r="I1941" s="664"/>
      <c r="J1941" s="682">
        <v>1</v>
      </c>
      <c r="K1941" s="664" t="s">
        <v>170</v>
      </c>
      <c r="L1941" s="664"/>
      <c r="M1941" s="664" t="s">
        <v>10407</v>
      </c>
      <c r="N1941" s="664">
        <v>1</v>
      </c>
      <c r="O1941" s="664" t="s">
        <v>94</v>
      </c>
      <c r="P1941" s="661" t="s">
        <v>20</v>
      </c>
      <c r="Q1941" s="664" t="s">
        <v>4062</v>
      </c>
      <c r="R1941" s="664"/>
      <c r="S1941" s="664" t="s">
        <v>6</v>
      </c>
      <c r="T1941" s="664" t="s">
        <v>1097</v>
      </c>
      <c r="U1941" s="662" t="s">
        <v>96</v>
      </c>
      <c r="V1941" s="670">
        <v>146054918</v>
      </c>
      <c r="W1941" s="670">
        <v>8330348</v>
      </c>
      <c r="X1941" s="703" t="s">
        <v>133</v>
      </c>
      <c r="Y1941" s="673"/>
      <c r="Z1941" s="672"/>
      <c r="AA1941" s="664"/>
      <c r="AB1941" s="683" t="s">
        <v>133</v>
      </c>
      <c r="AC1941" s="670" t="s">
        <v>133</v>
      </c>
      <c r="AD1941" s="670" t="s">
        <v>133</v>
      </c>
      <c r="AE1941" s="664"/>
      <c r="AF1941" s="664"/>
      <c r="AG1941" s="664"/>
      <c r="AH1941" s="664"/>
      <c r="AI1941" s="670"/>
      <c r="AJ1941" s="664"/>
      <c r="AK1941" s="664"/>
      <c r="AL1941" s="664"/>
      <c r="AM1941" s="664"/>
      <c r="AN1941" s="664"/>
      <c r="AO1941" s="664"/>
      <c r="AP1941" s="664"/>
      <c r="AQ1941" s="664"/>
      <c r="AR1941" s="664" t="s">
        <v>1098</v>
      </c>
      <c r="AS1941" s="663" t="s">
        <v>32</v>
      </c>
      <c r="AT1941" s="664" t="s">
        <v>127</v>
      </c>
      <c r="AU1941" s="664" t="s">
        <v>128</v>
      </c>
      <c r="AV1941" s="665" t="s">
        <v>94</v>
      </c>
      <c r="AW1941" s="664"/>
      <c r="AZ1941" s="664" t="s">
        <v>1099</v>
      </c>
      <c r="BA1941" s="663" t="s">
        <v>32</v>
      </c>
      <c r="BB1941" s="663" t="s">
        <v>127</v>
      </c>
      <c r="BC1941" s="665" t="s">
        <v>128</v>
      </c>
      <c r="BD1941" s="665" t="s">
        <v>94</v>
      </c>
    </row>
    <row r="1942" spans="1:56" x14ac:dyDescent="0.25">
      <c r="A1942" s="664">
        <v>49.269412250000002</v>
      </c>
      <c r="B1942" s="664">
        <v>-123.076398250393</v>
      </c>
      <c r="C1942" s="664" t="s">
        <v>4080</v>
      </c>
      <c r="D1942" s="664" t="s">
        <v>4080</v>
      </c>
      <c r="E1942" s="666">
        <v>44224</v>
      </c>
      <c r="F1942" s="664">
        <v>1</v>
      </c>
      <c r="G1942" s="681">
        <v>1</v>
      </c>
      <c r="H1942" s="664" t="s">
        <v>10283</v>
      </c>
      <c r="I1942" s="664"/>
      <c r="J1942" s="682">
        <v>1</v>
      </c>
      <c r="K1942" s="664"/>
      <c r="L1942" s="664"/>
      <c r="M1942" s="664"/>
      <c r="N1942" s="664">
        <v>1</v>
      </c>
      <c r="O1942" s="664" t="s">
        <v>94</v>
      </c>
      <c r="P1942" s="661" t="s">
        <v>22</v>
      </c>
      <c r="Q1942" s="664" t="s">
        <v>22</v>
      </c>
      <c r="R1942" s="664"/>
      <c r="S1942" s="664" t="s">
        <v>5</v>
      </c>
      <c r="T1942" s="664" t="s">
        <v>355</v>
      </c>
      <c r="U1942" s="662" t="s">
        <v>96</v>
      </c>
      <c r="V1942" s="670">
        <v>8300000</v>
      </c>
      <c r="W1942" s="670">
        <v>8300000</v>
      </c>
      <c r="X1942" s="703">
        <v>2.7999999999999997E-2</v>
      </c>
      <c r="Y1942" s="673"/>
      <c r="Z1942" s="672">
        <v>0.36100000143051147</v>
      </c>
      <c r="AA1942" s="664">
        <v>30</v>
      </c>
      <c r="AB1942" s="683" t="s">
        <v>133</v>
      </c>
      <c r="AC1942" s="670">
        <v>22991689.659584831</v>
      </c>
      <c r="AD1942" s="670">
        <v>276666.66666666669</v>
      </c>
      <c r="AE1942" s="664"/>
      <c r="AF1942" s="664"/>
      <c r="AG1942" s="664" t="s">
        <v>280</v>
      </c>
      <c r="AH1942" s="664" t="s">
        <v>135</v>
      </c>
      <c r="AI1942" s="670">
        <v>11000000</v>
      </c>
      <c r="AJ1942" s="664"/>
      <c r="AK1942" s="685"/>
      <c r="AL1942" s="685"/>
      <c r="AM1942" s="664"/>
      <c r="AN1942" s="664"/>
      <c r="AO1942" s="664"/>
      <c r="AP1942" s="664"/>
      <c r="AQ1942" s="664" t="s">
        <v>327</v>
      </c>
      <c r="AR1942" s="664" t="s">
        <v>269</v>
      </c>
      <c r="AS1942" s="663" t="s">
        <v>35</v>
      </c>
      <c r="AT1942" s="664" t="s">
        <v>35</v>
      </c>
      <c r="AU1942" s="664" t="s">
        <v>99</v>
      </c>
      <c r="AV1942" s="665" t="s">
        <v>94</v>
      </c>
      <c r="AW1942" s="664"/>
      <c r="AZ1942" s="664" t="s">
        <v>4081</v>
      </c>
      <c r="BA1942" s="663" t="s">
        <v>35</v>
      </c>
      <c r="BB1942" s="663" t="s">
        <v>35</v>
      </c>
      <c r="BC1942" s="665" t="s">
        <v>99</v>
      </c>
      <c r="BD1942" s="665" t="s">
        <v>94</v>
      </c>
    </row>
    <row r="1943" spans="1:56" ht="12.95" customHeight="1" x14ac:dyDescent="0.25">
      <c r="A1943" s="664">
        <v>43.105258939999999</v>
      </c>
      <c r="B1943" s="664">
        <v>-79.065963749999995</v>
      </c>
      <c r="C1943" s="664" t="s">
        <v>4073</v>
      </c>
      <c r="D1943" s="664" t="s">
        <v>4073</v>
      </c>
      <c r="E1943" s="666">
        <v>44314</v>
      </c>
      <c r="F1943" s="664">
        <v>2</v>
      </c>
      <c r="G1943" s="681">
        <v>4</v>
      </c>
      <c r="H1943" s="664" t="s">
        <v>10283</v>
      </c>
      <c r="I1943" s="664"/>
      <c r="J1943" s="682">
        <v>1</v>
      </c>
      <c r="K1943" s="664"/>
      <c r="L1943" s="664"/>
      <c r="M1943" s="664"/>
      <c r="N1943" s="664">
        <v>1</v>
      </c>
      <c r="O1943" s="664" t="s">
        <v>94</v>
      </c>
      <c r="P1943" s="661" t="s">
        <v>17</v>
      </c>
      <c r="Q1943" s="664" t="s">
        <v>819</v>
      </c>
      <c r="R1943" s="664"/>
      <c r="S1943" s="664" t="s">
        <v>5</v>
      </c>
      <c r="T1943" s="664" t="s">
        <v>95</v>
      </c>
      <c r="U1943" s="662" t="s">
        <v>96</v>
      </c>
      <c r="V1943" s="670">
        <v>8300000</v>
      </c>
      <c r="W1943" s="670">
        <v>8300000</v>
      </c>
      <c r="X1943" s="703"/>
      <c r="Y1943" s="673"/>
      <c r="Z1943" s="672">
        <v>0.86500000953674316</v>
      </c>
      <c r="AA1943" s="664">
        <v>56</v>
      </c>
      <c r="AB1943" s="683" t="s">
        <v>133</v>
      </c>
      <c r="AC1943" s="670">
        <v>9595375.616753025</v>
      </c>
      <c r="AD1943" s="670">
        <v>148214.28571428571</v>
      </c>
      <c r="AE1943" s="664"/>
      <c r="AF1943" s="664"/>
      <c r="AG1943" s="664" t="s">
        <v>1873</v>
      </c>
      <c r="AH1943" s="664" t="s">
        <v>35</v>
      </c>
      <c r="AI1943" s="670">
        <v>7055000</v>
      </c>
      <c r="AJ1943" s="664" t="s">
        <v>136</v>
      </c>
      <c r="AK1943" s="664"/>
      <c r="AL1943" s="664"/>
      <c r="AM1943" s="664"/>
      <c r="AN1943" s="664"/>
      <c r="AO1943" s="664">
        <v>45056</v>
      </c>
      <c r="AP1943" s="664"/>
      <c r="AQ1943" s="664"/>
      <c r="AR1943" s="664" t="s">
        <v>4074</v>
      </c>
      <c r="AS1943" s="663" t="s">
        <v>35</v>
      </c>
      <c r="AT1943" s="664" t="s">
        <v>35</v>
      </c>
      <c r="AU1943" s="664" t="s">
        <v>99</v>
      </c>
      <c r="AV1943" s="665" t="s">
        <v>94</v>
      </c>
      <c r="AW1943" s="664"/>
      <c r="AZ1943" s="664" t="s">
        <v>4075</v>
      </c>
      <c r="BA1943" s="663" t="s">
        <v>35</v>
      </c>
      <c r="BB1943" s="663" t="s">
        <v>35</v>
      </c>
      <c r="BC1943" s="665" t="s">
        <v>99</v>
      </c>
      <c r="BD1943" s="665" t="s">
        <v>94</v>
      </c>
    </row>
    <row r="1944" spans="1:56" x14ac:dyDescent="0.25">
      <c r="A1944" s="664"/>
      <c r="B1944" s="664"/>
      <c r="C1944" s="664" t="s">
        <v>2619</v>
      </c>
      <c r="D1944" s="664" t="s">
        <v>2619</v>
      </c>
      <c r="E1944" s="666">
        <v>44411</v>
      </c>
      <c r="F1944" s="664">
        <v>3</v>
      </c>
      <c r="G1944" s="681" t="s">
        <v>7536</v>
      </c>
      <c r="H1944" s="664" t="s">
        <v>10283</v>
      </c>
      <c r="I1944" s="664"/>
      <c r="J1944" s="682">
        <v>1</v>
      </c>
      <c r="K1944" s="664"/>
      <c r="L1944" s="664"/>
      <c r="M1944" s="664"/>
      <c r="N1944" s="664">
        <v>1</v>
      </c>
      <c r="O1944" s="664" t="s">
        <v>94</v>
      </c>
      <c r="P1944" s="661" t="s">
        <v>21</v>
      </c>
      <c r="Q1944" s="664" t="s">
        <v>125</v>
      </c>
      <c r="R1944" s="664"/>
      <c r="S1944" s="664" t="s">
        <v>8</v>
      </c>
      <c r="T1944" s="664" t="s">
        <v>142</v>
      </c>
      <c r="U1944" s="662" t="s">
        <v>96</v>
      </c>
      <c r="V1944" s="670">
        <v>8300000</v>
      </c>
      <c r="W1944" s="670">
        <v>8300000</v>
      </c>
      <c r="X1944" s="703" t="s">
        <v>133</v>
      </c>
      <c r="Y1944" s="673"/>
      <c r="Z1944" s="672">
        <v>12.699999809265137</v>
      </c>
      <c r="AA1944" s="664"/>
      <c r="AB1944" s="683" t="s">
        <v>3309</v>
      </c>
      <c r="AC1944" s="670">
        <v>653543.31690185005</v>
      </c>
      <c r="AD1944" s="670" t="s">
        <v>3309</v>
      </c>
      <c r="AE1944" s="664"/>
      <c r="AF1944" s="664"/>
      <c r="AG1944" s="664" t="s">
        <v>4071</v>
      </c>
      <c r="AH1944" s="664" t="s">
        <v>35</v>
      </c>
      <c r="AI1944" s="670">
        <v>5450000</v>
      </c>
      <c r="AJ1944" s="664" t="s">
        <v>136</v>
      </c>
      <c r="AK1944" s="664"/>
      <c r="AL1944" s="664"/>
      <c r="AM1944" s="664"/>
      <c r="AN1944" s="664"/>
      <c r="AO1944" s="664">
        <v>45167</v>
      </c>
      <c r="AP1944" s="664"/>
      <c r="AQ1944" s="664"/>
      <c r="AR1944" s="664" t="s">
        <v>269</v>
      </c>
      <c r="AS1944" s="663" t="s">
        <v>35</v>
      </c>
      <c r="AT1944" s="664" t="s">
        <v>35</v>
      </c>
      <c r="AU1944" s="664" t="s">
        <v>99</v>
      </c>
      <c r="AV1944" s="665" t="s">
        <v>94</v>
      </c>
      <c r="AW1944" s="664"/>
      <c r="AZ1944" s="664" t="s">
        <v>4072</v>
      </c>
      <c r="BA1944" s="663" t="s">
        <v>32</v>
      </c>
      <c r="BB1944" s="663" t="s">
        <v>32</v>
      </c>
      <c r="BC1944" s="665" t="s">
        <v>32</v>
      </c>
      <c r="BD1944" s="665" t="s">
        <v>94</v>
      </c>
    </row>
    <row r="1945" spans="1:56" x14ac:dyDescent="0.25">
      <c r="A1945" s="664">
        <v>43.884127568055497</v>
      </c>
      <c r="B1945" s="664">
        <v>-79.518967556944403</v>
      </c>
      <c r="C1945" s="664" t="s">
        <v>4082</v>
      </c>
      <c r="D1945" s="664" t="s">
        <v>4082</v>
      </c>
      <c r="E1945" s="666">
        <v>44347</v>
      </c>
      <c r="F1945" s="664">
        <v>2</v>
      </c>
      <c r="G1945" s="681">
        <v>5</v>
      </c>
      <c r="H1945" s="664" t="s">
        <v>10283</v>
      </c>
      <c r="I1945" s="664"/>
      <c r="J1945" s="682">
        <v>1</v>
      </c>
      <c r="K1945" s="664"/>
      <c r="L1945" s="664"/>
      <c r="M1945" s="664"/>
      <c r="N1945" s="664">
        <v>1</v>
      </c>
      <c r="O1945" s="664" t="s">
        <v>94</v>
      </c>
      <c r="P1945" s="661" t="s">
        <v>21</v>
      </c>
      <c r="Q1945" s="664" t="s">
        <v>244</v>
      </c>
      <c r="R1945" s="664"/>
      <c r="S1945" s="664" t="s">
        <v>8</v>
      </c>
      <c r="T1945" s="664" t="s">
        <v>142</v>
      </c>
      <c r="U1945" s="662" t="s">
        <v>96</v>
      </c>
      <c r="V1945" s="670">
        <v>8300000</v>
      </c>
      <c r="W1945" s="670">
        <v>8300000</v>
      </c>
      <c r="X1945" s="703" t="s">
        <v>133</v>
      </c>
      <c r="Y1945" s="673"/>
      <c r="Z1945" s="672">
        <v>2.4790000915527344</v>
      </c>
      <c r="AA1945" s="664"/>
      <c r="AB1945" s="683" t="s">
        <v>133</v>
      </c>
      <c r="AC1945" s="670">
        <v>3348124.1199959991</v>
      </c>
      <c r="AD1945" s="670" t="s">
        <v>133</v>
      </c>
      <c r="AE1945" s="664"/>
      <c r="AF1945" s="664"/>
      <c r="AG1945" s="664"/>
      <c r="AH1945" s="664"/>
      <c r="AI1945" s="670">
        <v>3400000</v>
      </c>
      <c r="AJ1945" s="664" t="s">
        <v>245</v>
      </c>
      <c r="AK1945" s="664"/>
      <c r="AL1945" s="664"/>
      <c r="AM1945" s="664"/>
      <c r="AN1945" s="664"/>
      <c r="AO1945" s="664">
        <v>45077</v>
      </c>
      <c r="AP1945" s="664"/>
      <c r="AQ1945" s="664" t="s">
        <v>4083</v>
      </c>
      <c r="AR1945" s="664" t="s">
        <v>4084</v>
      </c>
      <c r="AS1945" s="663" t="s">
        <v>35</v>
      </c>
      <c r="AT1945" s="664" t="s">
        <v>35</v>
      </c>
      <c r="AU1945" s="664" t="s">
        <v>99</v>
      </c>
      <c r="AV1945" s="665" t="s">
        <v>94</v>
      </c>
      <c r="AW1945" s="664"/>
      <c r="AZ1945" s="664" t="s">
        <v>4085</v>
      </c>
      <c r="BA1945" s="663" t="s">
        <v>35</v>
      </c>
      <c r="BB1945" s="663" t="s">
        <v>35</v>
      </c>
      <c r="BC1945" s="665" t="s">
        <v>99</v>
      </c>
      <c r="BD1945" s="665" t="s">
        <v>94</v>
      </c>
    </row>
    <row r="1946" spans="1:56" x14ac:dyDescent="0.25">
      <c r="A1946" s="664"/>
      <c r="B1946" s="664"/>
      <c r="C1946" s="664" t="s">
        <v>7648</v>
      </c>
      <c r="D1946" s="664" t="s">
        <v>7649</v>
      </c>
      <c r="E1946" s="666">
        <v>44412</v>
      </c>
      <c r="F1946" s="664">
        <v>3</v>
      </c>
      <c r="G1946" s="681" t="s">
        <v>7536</v>
      </c>
      <c r="H1946" s="664" t="s">
        <v>10283</v>
      </c>
      <c r="I1946" s="664"/>
      <c r="J1946" s="682">
        <v>1</v>
      </c>
      <c r="K1946" s="664"/>
      <c r="L1946" s="664"/>
      <c r="M1946" s="664"/>
      <c r="N1946" s="664">
        <v>1</v>
      </c>
      <c r="O1946" s="664" t="s">
        <v>94</v>
      </c>
      <c r="P1946" s="661" t="s">
        <v>21</v>
      </c>
      <c r="Q1946" s="664" t="s">
        <v>260</v>
      </c>
      <c r="R1946" s="664"/>
      <c r="S1946" s="664" t="s">
        <v>9</v>
      </c>
      <c r="T1946" s="664" t="s">
        <v>4067</v>
      </c>
      <c r="U1946" s="662" t="s">
        <v>96</v>
      </c>
      <c r="V1946" s="670">
        <v>8300000</v>
      </c>
      <c r="W1946" s="670">
        <v>8300000</v>
      </c>
      <c r="X1946" s="703" t="s">
        <v>133</v>
      </c>
      <c r="Y1946" s="673">
        <v>4910</v>
      </c>
      <c r="Z1946" s="672">
        <v>0.24699999392032623</v>
      </c>
      <c r="AA1946" s="664"/>
      <c r="AB1946" s="683">
        <v>1690.4276985743381</v>
      </c>
      <c r="AC1946" s="670">
        <v>33603239.69350905</v>
      </c>
      <c r="AD1946" s="670" t="s">
        <v>3309</v>
      </c>
      <c r="AE1946" s="664" t="s">
        <v>106</v>
      </c>
      <c r="AF1946" s="664"/>
      <c r="AG1946" s="664"/>
      <c r="AH1946" s="664"/>
      <c r="AI1946" s="670"/>
      <c r="AJ1946" s="664" t="s">
        <v>136</v>
      </c>
      <c r="AK1946" s="664"/>
      <c r="AL1946" s="664"/>
      <c r="AM1946" s="664"/>
      <c r="AN1946" s="664"/>
      <c r="AO1946" s="664"/>
      <c r="AP1946" s="664"/>
      <c r="AQ1946" s="664"/>
      <c r="AR1946" s="664" t="s">
        <v>4068</v>
      </c>
      <c r="AS1946" s="663" t="s">
        <v>35</v>
      </c>
      <c r="AT1946" s="664" t="s">
        <v>35</v>
      </c>
      <c r="AU1946" s="664" t="s">
        <v>99</v>
      </c>
      <c r="AV1946" s="665" t="s">
        <v>94</v>
      </c>
      <c r="AW1946" s="664"/>
      <c r="AZ1946" s="664" t="s">
        <v>4069</v>
      </c>
      <c r="BA1946" s="663" t="s">
        <v>35</v>
      </c>
      <c r="BB1946" s="663" t="s">
        <v>35</v>
      </c>
      <c r="BC1946" s="665" t="s">
        <v>99</v>
      </c>
      <c r="BD1946" s="665" t="s">
        <v>94</v>
      </c>
    </row>
    <row r="1947" spans="1:56" x14ac:dyDescent="0.25">
      <c r="A1947" s="664">
        <v>51.289064199999999</v>
      </c>
      <c r="B1947" s="664">
        <v>-113.98569757154701</v>
      </c>
      <c r="C1947" s="664" t="s">
        <v>4076</v>
      </c>
      <c r="D1947" s="664" t="s">
        <v>4076</v>
      </c>
      <c r="E1947" s="666" t="s">
        <v>4077</v>
      </c>
      <c r="F1947" s="664">
        <v>1</v>
      </c>
      <c r="G1947" s="681">
        <v>2</v>
      </c>
      <c r="H1947" s="664" t="s">
        <v>452</v>
      </c>
      <c r="I1947" s="664" t="s">
        <v>104</v>
      </c>
      <c r="J1947" s="682">
        <v>1</v>
      </c>
      <c r="K1947" s="664"/>
      <c r="L1947" s="664"/>
      <c r="M1947" s="664"/>
      <c r="N1947" s="664">
        <v>1</v>
      </c>
      <c r="O1947" s="664" t="s">
        <v>94</v>
      </c>
      <c r="P1947" s="661" t="s">
        <v>12</v>
      </c>
      <c r="Q1947" s="664" t="s">
        <v>1897</v>
      </c>
      <c r="R1947" s="664" t="s">
        <v>1897</v>
      </c>
      <c r="S1947" s="664" t="s">
        <v>9</v>
      </c>
      <c r="T1947" s="664" t="s">
        <v>738</v>
      </c>
      <c r="U1947" s="662" t="s">
        <v>96</v>
      </c>
      <c r="V1947" s="670">
        <v>8300000</v>
      </c>
      <c r="W1947" s="670">
        <v>8300000</v>
      </c>
      <c r="X1947" s="703">
        <v>6.8199999999999997E-2</v>
      </c>
      <c r="Y1947" s="673">
        <v>88775</v>
      </c>
      <c r="Z1947" s="672">
        <v>5.13</v>
      </c>
      <c r="AA1947" s="664">
        <v>602</v>
      </c>
      <c r="AB1947" s="683">
        <v>93.494790199943679</v>
      </c>
      <c r="AC1947" s="670">
        <v>1617933.7231968811</v>
      </c>
      <c r="AD1947" s="670">
        <v>13787.375415282391</v>
      </c>
      <c r="AE1947" s="664"/>
      <c r="AF1947" s="664"/>
      <c r="AG1947" s="664"/>
      <c r="AH1947" s="664"/>
      <c r="AI1947" s="670"/>
      <c r="AJ1947" s="664"/>
      <c r="AK1947" s="664"/>
      <c r="AL1947" s="664"/>
      <c r="AM1947" s="664"/>
      <c r="AN1947" s="664"/>
      <c r="AO1947" s="664"/>
      <c r="AP1947" s="664"/>
      <c r="AQ1947" s="664"/>
      <c r="AR1947" s="664" t="s">
        <v>4078</v>
      </c>
      <c r="AS1947" s="663" t="s">
        <v>32</v>
      </c>
      <c r="AT1947" s="664" t="s">
        <v>127</v>
      </c>
      <c r="AU1947" s="664" t="s">
        <v>128</v>
      </c>
      <c r="AV1947" s="665" t="s">
        <v>94</v>
      </c>
      <c r="AW1947" s="664"/>
      <c r="AZ1947" s="664" t="s">
        <v>4079</v>
      </c>
      <c r="BA1947" s="663" t="s">
        <v>32</v>
      </c>
      <c r="BB1947" s="663" t="s">
        <v>127</v>
      </c>
      <c r="BC1947" s="665" t="s">
        <v>128</v>
      </c>
      <c r="BD1947" s="665" t="s">
        <v>94</v>
      </c>
    </row>
    <row r="1948" spans="1:56" x14ac:dyDescent="0.25">
      <c r="A1948" s="664"/>
      <c r="B1948" s="664"/>
      <c r="C1948" s="664" t="s">
        <v>5491</v>
      </c>
      <c r="D1948" s="664" t="s">
        <v>5491</v>
      </c>
      <c r="E1948" s="666">
        <v>44427</v>
      </c>
      <c r="F1948" s="664">
        <v>3</v>
      </c>
      <c r="G1948" s="681" t="s">
        <v>7536</v>
      </c>
      <c r="H1948" s="664" t="s">
        <v>10283</v>
      </c>
      <c r="I1948" s="664"/>
      <c r="J1948" s="682">
        <v>1</v>
      </c>
      <c r="K1948" s="664"/>
      <c r="L1948" s="664"/>
      <c r="M1948" s="664"/>
      <c r="N1948" s="664">
        <v>1</v>
      </c>
      <c r="O1948" s="664" t="s">
        <v>94</v>
      </c>
      <c r="P1948" s="661" t="s">
        <v>18</v>
      </c>
      <c r="Q1948" s="664" t="s">
        <v>1570</v>
      </c>
      <c r="R1948" s="664"/>
      <c r="S1948" s="664" t="s">
        <v>8</v>
      </c>
      <c r="T1948" s="664" t="s">
        <v>142</v>
      </c>
      <c r="U1948" s="662" t="s">
        <v>96</v>
      </c>
      <c r="V1948" s="670">
        <v>8293750</v>
      </c>
      <c r="W1948" s="670">
        <v>8293750</v>
      </c>
      <c r="X1948" s="703" t="s">
        <v>133</v>
      </c>
      <c r="Y1948" s="673"/>
      <c r="Z1948" s="672">
        <v>8.7643899917602539</v>
      </c>
      <c r="AA1948" s="664"/>
      <c r="AB1948" s="683" t="s">
        <v>3309</v>
      </c>
      <c r="AC1948" s="670">
        <v>946300.88435102487</v>
      </c>
      <c r="AD1948" s="670" t="s">
        <v>3309</v>
      </c>
      <c r="AE1948" s="664"/>
      <c r="AF1948" s="664"/>
      <c r="AG1948" s="664"/>
      <c r="AH1948" s="664"/>
      <c r="AI1948" s="670"/>
      <c r="AJ1948" s="664"/>
      <c r="AK1948" s="664"/>
      <c r="AL1948" s="664"/>
      <c r="AM1948" s="664"/>
      <c r="AN1948" s="664"/>
      <c r="AO1948" s="664"/>
      <c r="AP1948" s="664"/>
      <c r="AQ1948" s="664"/>
      <c r="AR1948" s="664" t="s">
        <v>518</v>
      </c>
      <c r="AS1948" s="663" t="s">
        <v>31</v>
      </c>
      <c r="AT1948" s="664" t="s">
        <v>31</v>
      </c>
      <c r="AU1948" s="664" t="s">
        <v>139</v>
      </c>
      <c r="AV1948" s="665" t="s">
        <v>94</v>
      </c>
      <c r="AW1948" s="664"/>
      <c r="AZ1948" s="664" t="s">
        <v>4086</v>
      </c>
      <c r="BA1948" s="663" t="s">
        <v>35</v>
      </c>
      <c r="BB1948" s="663" t="s">
        <v>35</v>
      </c>
      <c r="BC1948" s="665" t="s">
        <v>99</v>
      </c>
      <c r="BD1948" s="665" t="s">
        <v>94</v>
      </c>
    </row>
    <row r="1949" spans="1:56" x14ac:dyDescent="0.25">
      <c r="A1949" s="664">
        <v>43.760700229999998</v>
      </c>
      <c r="B1949" s="664">
        <v>-79.702384949999995</v>
      </c>
      <c r="C1949" s="664" t="s">
        <v>4094</v>
      </c>
      <c r="D1949" s="664" t="s">
        <v>4094</v>
      </c>
      <c r="E1949" s="666">
        <v>44316</v>
      </c>
      <c r="F1949" s="664">
        <v>2</v>
      </c>
      <c r="G1949" s="681">
        <v>4</v>
      </c>
      <c r="H1949" s="664" t="s">
        <v>10283</v>
      </c>
      <c r="I1949" s="664"/>
      <c r="J1949" s="682">
        <v>1</v>
      </c>
      <c r="K1949" s="664"/>
      <c r="L1949" s="664"/>
      <c r="M1949" s="664"/>
      <c r="N1949" s="664">
        <v>1</v>
      </c>
      <c r="O1949" s="664" t="s">
        <v>94</v>
      </c>
      <c r="P1949" s="661" t="s">
        <v>21</v>
      </c>
      <c r="Q1949" s="664" t="s">
        <v>125</v>
      </c>
      <c r="R1949" s="664"/>
      <c r="S1949" s="664" t="s">
        <v>4</v>
      </c>
      <c r="T1949" s="664" t="s">
        <v>209</v>
      </c>
      <c r="U1949" s="662" t="s">
        <v>96</v>
      </c>
      <c r="V1949" s="670">
        <v>8265000</v>
      </c>
      <c r="W1949" s="670">
        <v>8265000</v>
      </c>
      <c r="X1949" s="703"/>
      <c r="Y1949" s="673">
        <v>27873</v>
      </c>
      <c r="Z1949" s="672">
        <v>1.503000020980835</v>
      </c>
      <c r="AA1949" s="664"/>
      <c r="AB1949" s="683">
        <v>296.5235173824131</v>
      </c>
      <c r="AC1949" s="670">
        <v>5499001.9192457404</v>
      </c>
      <c r="AD1949" s="670" t="s">
        <v>133</v>
      </c>
      <c r="AE1949" s="664" t="s">
        <v>164</v>
      </c>
      <c r="AF1949" s="664"/>
      <c r="AG1949" s="664" t="s">
        <v>1823</v>
      </c>
      <c r="AH1949" s="664" t="s">
        <v>186</v>
      </c>
      <c r="AI1949" s="670">
        <v>9765000</v>
      </c>
      <c r="AJ1949" s="664" t="s">
        <v>121</v>
      </c>
      <c r="AK1949" s="664"/>
      <c r="AL1949" s="664"/>
      <c r="AM1949" s="664"/>
      <c r="AN1949" s="664"/>
      <c r="AO1949" s="664"/>
      <c r="AP1949" s="664"/>
      <c r="AQ1949" s="664" t="s">
        <v>217</v>
      </c>
      <c r="AR1949" s="664" t="s">
        <v>4095</v>
      </c>
      <c r="AS1949" s="663" t="s">
        <v>35</v>
      </c>
      <c r="AT1949" s="664" t="s">
        <v>35</v>
      </c>
      <c r="AU1949" s="664" t="s">
        <v>99</v>
      </c>
      <c r="AV1949" s="665" t="s">
        <v>94</v>
      </c>
      <c r="AW1949" s="664"/>
      <c r="AZ1949" s="664" t="s">
        <v>4096</v>
      </c>
      <c r="BA1949" s="663" t="s">
        <v>35</v>
      </c>
      <c r="BB1949" s="663" t="s">
        <v>35</v>
      </c>
      <c r="BC1949" s="665" t="s">
        <v>99</v>
      </c>
      <c r="BD1949" s="665" t="s">
        <v>94</v>
      </c>
    </row>
    <row r="1950" spans="1:56" ht="12.95" customHeight="1" x14ac:dyDescent="0.25">
      <c r="A1950" s="664"/>
      <c r="B1950" s="664"/>
      <c r="C1950" s="664" t="s">
        <v>8293</v>
      </c>
      <c r="D1950" s="664" t="s">
        <v>8294</v>
      </c>
      <c r="E1950" s="666">
        <v>44517</v>
      </c>
      <c r="F1950" s="664">
        <v>4</v>
      </c>
      <c r="G1950" s="681">
        <v>11</v>
      </c>
      <c r="H1950" s="664" t="s">
        <v>10283</v>
      </c>
      <c r="I1950" s="664"/>
      <c r="J1950" s="682">
        <v>1</v>
      </c>
      <c r="K1950" s="664"/>
      <c r="L1950" s="664"/>
      <c r="M1950" s="664"/>
      <c r="N1950" s="664">
        <v>1</v>
      </c>
      <c r="O1950" s="664" t="s">
        <v>94</v>
      </c>
      <c r="P1950" s="661" t="s">
        <v>16</v>
      </c>
      <c r="Q1950" s="664" t="s">
        <v>1600</v>
      </c>
      <c r="R1950" s="664" t="s">
        <v>636</v>
      </c>
      <c r="S1950" s="664" t="s">
        <v>4</v>
      </c>
      <c r="T1950" s="664" t="s">
        <v>209</v>
      </c>
      <c r="U1950" s="662" t="s">
        <v>96</v>
      </c>
      <c r="V1950" s="670">
        <v>8250000</v>
      </c>
      <c r="W1950" s="670">
        <v>8250000</v>
      </c>
      <c r="X1950" s="703" t="s">
        <v>133</v>
      </c>
      <c r="Y1950" s="673">
        <v>48128</v>
      </c>
      <c r="Z1950" s="672">
        <v>2.7553200721740723</v>
      </c>
      <c r="AA1950" s="664"/>
      <c r="AB1950" s="683">
        <v>171</v>
      </c>
      <c r="AC1950" s="670"/>
      <c r="AD1950" s="670"/>
      <c r="AE1950" s="664" t="s">
        <v>106</v>
      </c>
      <c r="AF1950" s="664"/>
      <c r="AG1950" s="664" t="s">
        <v>183</v>
      </c>
      <c r="AH1950" s="664"/>
      <c r="AI1950" s="670">
        <v>8250000</v>
      </c>
      <c r="AJ1950" s="664" t="s">
        <v>148</v>
      </c>
      <c r="AK1950" s="664"/>
      <c r="AL1950" s="664"/>
      <c r="AM1950" s="664"/>
      <c r="AN1950" s="664"/>
      <c r="AO1950" s="664"/>
      <c r="AP1950" s="664"/>
      <c r="AQ1950" s="664"/>
      <c r="AR1950" s="664" t="s">
        <v>8295</v>
      </c>
      <c r="AS1950" s="663" t="s">
        <v>35</v>
      </c>
      <c r="AT1950" s="664" t="s">
        <v>35</v>
      </c>
      <c r="AU1950" s="664" t="s">
        <v>99</v>
      </c>
      <c r="AV1950" s="665" t="s">
        <v>94</v>
      </c>
      <c r="AW1950" s="664"/>
      <c r="AZ1950" s="664" t="s">
        <v>8296</v>
      </c>
      <c r="BA1950" s="663" t="s">
        <v>35</v>
      </c>
      <c r="BB1950" s="663" t="s">
        <v>35</v>
      </c>
      <c r="BC1950" s="665" t="s">
        <v>99</v>
      </c>
      <c r="BD1950" s="665" t="s">
        <v>94</v>
      </c>
    </row>
    <row r="1951" spans="1:56" ht="12.95" customHeight="1" x14ac:dyDescent="0.25">
      <c r="A1951" s="664">
        <v>43.852361822906197</v>
      </c>
      <c r="B1951" s="664">
        <v>-79.739629886848206</v>
      </c>
      <c r="C1951" s="664" t="s">
        <v>4090</v>
      </c>
      <c r="D1951" s="664" t="s">
        <v>4090</v>
      </c>
      <c r="E1951" s="666">
        <v>44286</v>
      </c>
      <c r="F1951" s="664">
        <v>1</v>
      </c>
      <c r="G1951" s="681">
        <v>3</v>
      </c>
      <c r="H1951" s="664" t="s">
        <v>10283</v>
      </c>
      <c r="I1951" s="664"/>
      <c r="J1951" s="682">
        <v>1</v>
      </c>
      <c r="K1951" s="664"/>
      <c r="L1951" s="664"/>
      <c r="M1951" s="664"/>
      <c r="N1951" s="664">
        <v>1</v>
      </c>
      <c r="O1951" s="664" t="s">
        <v>94</v>
      </c>
      <c r="P1951" s="661" t="s">
        <v>21</v>
      </c>
      <c r="Q1951" s="664" t="s">
        <v>267</v>
      </c>
      <c r="R1951" s="664"/>
      <c r="S1951" s="664" t="s">
        <v>8</v>
      </c>
      <c r="T1951" s="664" t="s">
        <v>4</v>
      </c>
      <c r="U1951" s="662" t="s">
        <v>96</v>
      </c>
      <c r="V1951" s="670">
        <v>8275000</v>
      </c>
      <c r="W1951" s="670">
        <v>8275000</v>
      </c>
      <c r="X1951" s="703" t="s">
        <v>133</v>
      </c>
      <c r="Y1951" s="673"/>
      <c r="Z1951" s="672"/>
      <c r="AA1951" s="664"/>
      <c r="AB1951" s="683" t="s">
        <v>133</v>
      </c>
      <c r="AC1951" s="670" t="s">
        <v>133</v>
      </c>
      <c r="AD1951" s="670" t="s">
        <v>133</v>
      </c>
      <c r="AE1951" s="664"/>
      <c r="AF1951" s="664"/>
      <c r="AG1951" s="664"/>
      <c r="AH1951" s="664"/>
      <c r="AI1951" s="670"/>
      <c r="AJ1951" s="664"/>
      <c r="AK1951" s="664"/>
      <c r="AL1951" s="664"/>
      <c r="AM1951" s="664"/>
      <c r="AN1951" s="664"/>
      <c r="AO1951" s="664"/>
      <c r="AP1951" s="664"/>
      <c r="AQ1951" s="664"/>
      <c r="AR1951" s="664" t="s">
        <v>269</v>
      </c>
      <c r="AS1951" s="663" t="s">
        <v>35</v>
      </c>
      <c r="AT1951" s="664" t="s">
        <v>35</v>
      </c>
      <c r="AU1951" s="664" t="s">
        <v>99</v>
      </c>
      <c r="AV1951" s="665" t="s">
        <v>94</v>
      </c>
      <c r="AW1951" s="664"/>
      <c r="AZ1951" s="664" t="s">
        <v>4091</v>
      </c>
      <c r="BA1951" s="663" t="s">
        <v>35</v>
      </c>
      <c r="BB1951" s="663" t="s">
        <v>35</v>
      </c>
      <c r="BC1951" s="665" t="s">
        <v>99</v>
      </c>
      <c r="BD1951" s="665" t="s">
        <v>94</v>
      </c>
    </row>
    <row r="1952" spans="1:56" x14ac:dyDescent="0.25">
      <c r="A1952" s="664"/>
      <c r="B1952" s="664"/>
      <c r="C1952" s="664" t="s">
        <v>2260</v>
      </c>
      <c r="D1952" s="664" t="s">
        <v>2260</v>
      </c>
      <c r="E1952" s="666">
        <v>44553</v>
      </c>
      <c r="F1952" s="664">
        <v>4</v>
      </c>
      <c r="G1952" s="681">
        <v>12</v>
      </c>
      <c r="H1952" s="664" t="s">
        <v>10283</v>
      </c>
      <c r="I1952" s="664"/>
      <c r="J1952" s="682">
        <v>1</v>
      </c>
      <c r="K1952" s="664"/>
      <c r="L1952" s="664"/>
      <c r="M1952" s="664"/>
      <c r="N1952" s="664">
        <v>1</v>
      </c>
      <c r="O1952" s="664" t="s">
        <v>94</v>
      </c>
      <c r="P1952" s="661" t="s">
        <v>21</v>
      </c>
      <c r="Q1952" s="664" t="s">
        <v>116</v>
      </c>
      <c r="R1952" s="664" t="s">
        <v>21</v>
      </c>
      <c r="S1952" s="664" t="s">
        <v>6</v>
      </c>
      <c r="T1952" s="664" t="s">
        <v>720</v>
      </c>
      <c r="U1952" s="662" t="s">
        <v>96</v>
      </c>
      <c r="V1952" s="670">
        <v>8325000</v>
      </c>
      <c r="W1952" s="670">
        <v>8325000</v>
      </c>
      <c r="X1952" s="703" t="s">
        <v>133</v>
      </c>
      <c r="Y1952" s="673">
        <v>7868</v>
      </c>
      <c r="Z1952" s="672"/>
      <c r="AA1952" s="664"/>
      <c r="AB1952" s="683">
        <v>1058.0833756990341</v>
      </c>
      <c r="AC1952" s="670" t="s">
        <v>133</v>
      </c>
      <c r="AD1952" s="670"/>
      <c r="AE1952" s="664" t="s">
        <v>106</v>
      </c>
      <c r="AF1952" s="664"/>
      <c r="AG1952" s="664"/>
      <c r="AH1952" s="664"/>
      <c r="AI1952" s="670"/>
      <c r="AJ1952" s="664"/>
      <c r="AK1952" s="664"/>
      <c r="AL1952" s="664"/>
      <c r="AM1952" s="664"/>
      <c r="AN1952" s="664"/>
      <c r="AO1952" s="664"/>
      <c r="AP1952" s="664"/>
      <c r="AQ1952" s="664" t="s">
        <v>184</v>
      </c>
      <c r="AR1952" s="664" t="s">
        <v>388</v>
      </c>
      <c r="AS1952" s="663" t="s">
        <v>35</v>
      </c>
      <c r="AT1952" s="664" t="s">
        <v>35</v>
      </c>
      <c r="AU1952" s="664" t="s">
        <v>99</v>
      </c>
      <c r="AV1952" s="665" t="s">
        <v>94</v>
      </c>
      <c r="AW1952" s="664"/>
      <c r="AZ1952" s="664" t="s">
        <v>9912</v>
      </c>
      <c r="BA1952" s="663" t="s">
        <v>35</v>
      </c>
      <c r="BB1952" s="663" t="s">
        <v>35</v>
      </c>
      <c r="BC1952" s="665" t="s">
        <v>99</v>
      </c>
      <c r="BD1952" s="665" t="s">
        <v>94</v>
      </c>
    </row>
    <row r="1953" spans="1:56" ht="12.95" customHeight="1" x14ac:dyDescent="0.25">
      <c r="A1953" s="664">
        <v>44.192916869999998</v>
      </c>
      <c r="B1953" s="664">
        <v>-77.364921570000007</v>
      </c>
      <c r="C1953" s="664" t="s">
        <v>4103</v>
      </c>
      <c r="D1953" s="664" t="s">
        <v>4104</v>
      </c>
      <c r="E1953" s="666">
        <v>44237</v>
      </c>
      <c r="F1953" s="664">
        <v>1</v>
      </c>
      <c r="G1953" s="681">
        <v>2</v>
      </c>
      <c r="H1953" s="664" t="s">
        <v>103</v>
      </c>
      <c r="I1953" s="664" t="s">
        <v>104</v>
      </c>
      <c r="J1953" s="682">
        <v>1</v>
      </c>
      <c r="K1953" s="664"/>
      <c r="L1953" s="664"/>
      <c r="M1953" s="664"/>
      <c r="N1953" s="664">
        <v>1</v>
      </c>
      <c r="O1953" s="664" t="s">
        <v>94</v>
      </c>
      <c r="P1953" s="661" t="s">
        <v>17</v>
      </c>
      <c r="Q1953" s="664" t="s">
        <v>2081</v>
      </c>
      <c r="R1953" s="664"/>
      <c r="S1953" s="664" t="s">
        <v>4</v>
      </c>
      <c r="T1953" s="664" t="s">
        <v>173</v>
      </c>
      <c r="U1953" s="662" t="s">
        <v>96</v>
      </c>
      <c r="V1953" s="670">
        <v>8250000</v>
      </c>
      <c r="W1953" s="670">
        <v>8250000</v>
      </c>
      <c r="X1953" s="703" t="s">
        <v>133</v>
      </c>
      <c r="Y1953" s="673">
        <v>160000</v>
      </c>
      <c r="Z1953" s="672">
        <v>11.269223525000001</v>
      </c>
      <c r="AA1953" s="664"/>
      <c r="AB1953" s="683">
        <v>51.5625</v>
      </c>
      <c r="AC1953" s="670">
        <v>732082.38186933997</v>
      </c>
      <c r="AD1953" s="670" t="s">
        <v>133</v>
      </c>
      <c r="AE1953" s="664" t="s">
        <v>164</v>
      </c>
      <c r="AF1953" s="664"/>
      <c r="AG1953" s="664"/>
      <c r="AH1953" s="664"/>
      <c r="AI1953" s="670"/>
      <c r="AJ1953" s="664"/>
      <c r="AK1953" s="664"/>
      <c r="AL1953" s="664"/>
      <c r="AM1953" s="664"/>
      <c r="AN1953" s="664"/>
      <c r="AO1953" s="664"/>
      <c r="AP1953" s="664"/>
      <c r="AQ1953" s="664"/>
      <c r="AR1953" s="664" t="s">
        <v>4105</v>
      </c>
      <c r="AS1953" s="663" t="s">
        <v>35</v>
      </c>
      <c r="AT1953" s="664" t="s">
        <v>35</v>
      </c>
      <c r="AU1953" s="664" t="s">
        <v>99</v>
      </c>
      <c r="AV1953" s="665" t="s">
        <v>94</v>
      </c>
      <c r="AW1953" s="664"/>
      <c r="AZ1953" s="664" t="s">
        <v>4106</v>
      </c>
      <c r="BA1953" s="663" t="s">
        <v>35</v>
      </c>
      <c r="BB1953" s="663" t="s">
        <v>35</v>
      </c>
      <c r="BC1953" s="665" t="s">
        <v>99</v>
      </c>
      <c r="BD1953" s="665" t="s">
        <v>94</v>
      </c>
    </row>
    <row r="1954" spans="1:56" x14ac:dyDescent="0.25">
      <c r="A1954" s="664">
        <v>43.556720733642578</v>
      </c>
      <c r="B1954" s="664">
        <v>-80.281356811523438</v>
      </c>
      <c r="C1954" s="664" t="s">
        <v>9227</v>
      </c>
      <c r="D1954" s="664" t="s">
        <v>9228</v>
      </c>
      <c r="E1954" s="666">
        <v>44546</v>
      </c>
      <c r="F1954" s="664">
        <v>4</v>
      </c>
      <c r="G1954" s="681">
        <v>12</v>
      </c>
      <c r="H1954" s="664" t="s">
        <v>103</v>
      </c>
      <c r="I1954" s="664" t="s">
        <v>104</v>
      </c>
      <c r="J1954" s="682">
        <v>1</v>
      </c>
      <c r="K1954" s="664" t="s">
        <v>170</v>
      </c>
      <c r="L1954" s="664"/>
      <c r="M1954" s="664" t="s">
        <v>9130</v>
      </c>
      <c r="N1954" s="664">
        <v>1</v>
      </c>
      <c r="O1954" s="664" t="s">
        <v>94</v>
      </c>
      <c r="P1954" s="661" t="s">
        <v>14</v>
      </c>
      <c r="Q1954" s="664" t="s">
        <v>1139</v>
      </c>
      <c r="R1954" s="664"/>
      <c r="S1954" s="664" t="s">
        <v>5</v>
      </c>
      <c r="T1954" s="664" t="s">
        <v>308</v>
      </c>
      <c r="U1954" s="662" t="s">
        <v>96</v>
      </c>
      <c r="V1954" s="670">
        <v>190545000</v>
      </c>
      <c r="W1954" s="670">
        <v>8250354.1873000003</v>
      </c>
      <c r="X1954" s="703" t="s">
        <v>133</v>
      </c>
      <c r="Y1954" s="673"/>
      <c r="Z1954" s="672">
        <v>5.8675082249999999</v>
      </c>
      <c r="AA1954" s="664">
        <v>40</v>
      </c>
      <c r="AB1954" s="683" t="s">
        <v>133</v>
      </c>
      <c r="AC1954" s="670">
        <v>1406108.6701416597</v>
      </c>
      <c r="AD1954" s="670">
        <v>206258.85468250001</v>
      </c>
      <c r="AE1954" s="664" t="s">
        <v>106</v>
      </c>
      <c r="AF1954" s="664"/>
      <c r="AG1954" s="664"/>
      <c r="AH1954" s="664"/>
      <c r="AI1954" s="670"/>
      <c r="AJ1954" s="664"/>
      <c r="AK1954" s="664"/>
      <c r="AL1954" s="664"/>
      <c r="AM1954" s="664"/>
      <c r="AN1954" s="664"/>
      <c r="AO1954" s="664"/>
      <c r="AP1954" s="664"/>
      <c r="AQ1954" s="664"/>
      <c r="AR1954" s="664" t="s">
        <v>9131</v>
      </c>
      <c r="AS1954" s="663" t="s">
        <v>35</v>
      </c>
      <c r="AT1954" s="664" t="s">
        <v>35</v>
      </c>
      <c r="AU1954" s="664" t="s">
        <v>99</v>
      </c>
      <c r="AV1954" s="665" t="s">
        <v>94</v>
      </c>
      <c r="AW1954" s="664"/>
      <c r="AZ1954" s="664" t="s">
        <v>180</v>
      </c>
      <c r="BA1954" s="663" t="s">
        <v>28</v>
      </c>
      <c r="BB1954" s="663" t="s">
        <v>108</v>
      </c>
      <c r="BC1954" s="665" t="s">
        <v>176</v>
      </c>
      <c r="BD1954" s="665" t="s">
        <v>94</v>
      </c>
    </row>
    <row r="1955" spans="1:56" x14ac:dyDescent="0.25">
      <c r="A1955" s="664"/>
      <c r="B1955" s="664"/>
      <c r="C1955" s="664" t="s">
        <v>1590</v>
      </c>
      <c r="D1955" s="664" t="s">
        <v>1591</v>
      </c>
      <c r="E1955" s="666">
        <v>44466</v>
      </c>
      <c r="F1955" s="664">
        <v>3</v>
      </c>
      <c r="G1955" s="681" t="s">
        <v>7538</v>
      </c>
      <c r="H1955" s="664" t="s">
        <v>10283</v>
      </c>
      <c r="I1955" s="664"/>
      <c r="J1955" s="682">
        <v>1</v>
      </c>
      <c r="K1955" s="664"/>
      <c r="L1955" s="664"/>
      <c r="M1955" s="664"/>
      <c r="N1955" s="664">
        <v>1</v>
      </c>
      <c r="O1955" s="664" t="s">
        <v>94</v>
      </c>
      <c r="P1955" s="661" t="s">
        <v>21</v>
      </c>
      <c r="Q1955" s="664" t="s">
        <v>116</v>
      </c>
      <c r="R1955" s="664"/>
      <c r="S1955" s="664" t="s">
        <v>5</v>
      </c>
      <c r="T1955" s="664" t="s">
        <v>95</v>
      </c>
      <c r="U1955" s="662" t="s">
        <v>96</v>
      </c>
      <c r="V1955" s="670">
        <v>8250000</v>
      </c>
      <c r="W1955" s="670">
        <v>8250000</v>
      </c>
      <c r="X1955" s="703" t="s">
        <v>133</v>
      </c>
      <c r="Y1955" s="673"/>
      <c r="Z1955" s="672">
        <v>0.1080000028014183</v>
      </c>
      <c r="AA1955" s="664">
        <v>8</v>
      </c>
      <c r="AB1955" s="683" t="s">
        <v>3309</v>
      </c>
      <c r="AC1955" s="670">
        <v>76388886.907433093</v>
      </c>
      <c r="AD1955" s="670">
        <v>1031250</v>
      </c>
      <c r="AE1955" s="664" t="s">
        <v>97</v>
      </c>
      <c r="AF1955" s="664"/>
      <c r="AG1955" s="664" t="s">
        <v>216</v>
      </c>
      <c r="AH1955" s="664" t="s">
        <v>120</v>
      </c>
      <c r="AI1955" s="670">
        <v>8562500</v>
      </c>
      <c r="AJ1955" s="664" t="s">
        <v>136</v>
      </c>
      <c r="AK1955" s="664"/>
      <c r="AL1955" s="664"/>
      <c r="AM1955" s="664"/>
      <c r="AN1955" s="664"/>
      <c r="AO1955" s="664"/>
      <c r="AP1955" s="664"/>
      <c r="AQ1955" s="664"/>
      <c r="AR1955" s="664" t="s">
        <v>4102</v>
      </c>
      <c r="AS1955" s="663" t="s">
        <v>35</v>
      </c>
      <c r="AT1955" s="664" t="s">
        <v>35</v>
      </c>
      <c r="AU1955" s="664" t="s">
        <v>99</v>
      </c>
      <c r="AV1955" s="665" t="s">
        <v>94</v>
      </c>
      <c r="AW1955" s="664"/>
      <c r="AZ1955" s="664" t="s">
        <v>2120</v>
      </c>
      <c r="BA1955" s="663" t="s">
        <v>28</v>
      </c>
      <c r="BB1955" s="663" t="s">
        <v>108</v>
      </c>
      <c r="BC1955" s="665" t="s">
        <v>176</v>
      </c>
      <c r="BD1955" s="665" t="s">
        <v>94</v>
      </c>
    </row>
    <row r="1956" spans="1:56" ht="12.95" customHeight="1" x14ac:dyDescent="0.25">
      <c r="A1956" s="664"/>
      <c r="B1956" s="664"/>
      <c r="C1956" s="664" t="s">
        <v>7752</v>
      </c>
      <c r="D1956" s="664" t="s">
        <v>7752</v>
      </c>
      <c r="E1956" s="666">
        <v>44435</v>
      </c>
      <c r="F1956" s="664">
        <v>3</v>
      </c>
      <c r="G1956" s="681" t="s">
        <v>7536</v>
      </c>
      <c r="H1956" s="664" t="s">
        <v>10283</v>
      </c>
      <c r="I1956" s="664"/>
      <c r="J1956" s="682">
        <v>1</v>
      </c>
      <c r="K1956" s="664"/>
      <c r="L1956" s="664"/>
      <c r="M1956" s="664"/>
      <c r="N1956" s="664">
        <v>1</v>
      </c>
      <c r="O1956" s="664" t="s">
        <v>94</v>
      </c>
      <c r="P1956" s="661" t="s">
        <v>21</v>
      </c>
      <c r="Q1956" s="664" t="s">
        <v>302</v>
      </c>
      <c r="R1956" s="664"/>
      <c r="S1956" s="664" t="s">
        <v>4</v>
      </c>
      <c r="T1956" s="664" t="s">
        <v>209</v>
      </c>
      <c r="U1956" s="662" t="s">
        <v>96</v>
      </c>
      <c r="V1956" s="670">
        <v>8250000</v>
      </c>
      <c r="W1956" s="670">
        <v>8250000</v>
      </c>
      <c r="X1956" s="703" t="s">
        <v>133</v>
      </c>
      <c r="Y1956" s="673">
        <v>28215</v>
      </c>
      <c r="Z1956" s="672">
        <v>1.3789999485015869</v>
      </c>
      <c r="AA1956" s="664"/>
      <c r="AB1956" s="683">
        <v>292.39766081871346</v>
      </c>
      <c r="AC1956" s="670">
        <v>5982596.3075375026</v>
      </c>
      <c r="AD1956" s="670" t="s">
        <v>3309</v>
      </c>
      <c r="AE1956" s="664" t="s">
        <v>106</v>
      </c>
      <c r="AF1956" s="664"/>
      <c r="AG1956" s="664"/>
      <c r="AH1956" s="664"/>
      <c r="AI1956" s="670"/>
      <c r="AJ1956" s="664"/>
      <c r="AK1956" s="664"/>
      <c r="AL1956" s="664"/>
      <c r="AM1956" s="664"/>
      <c r="AN1956" s="664"/>
      <c r="AO1956" s="664"/>
      <c r="AP1956" s="664"/>
      <c r="AQ1956" s="664"/>
      <c r="AR1956" s="664" t="s">
        <v>4107</v>
      </c>
      <c r="AS1956" s="663" t="s">
        <v>35</v>
      </c>
      <c r="AT1956" s="664" t="s">
        <v>35</v>
      </c>
      <c r="AU1956" s="664" t="s">
        <v>99</v>
      </c>
      <c r="AV1956" s="665" t="s">
        <v>94</v>
      </c>
      <c r="AW1956" s="664"/>
      <c r="AZ1956" s="664" t="s">
        <v>1589</v>
      </c>
      <c r="BA1956" s="663" t="s">
        <v>32</v>
      </c>
      <c r="BB1956" s="663" t="s">
        <v>31</v>
      </c>
      <c r="BC1956" s="665" t="s">
        <v>186</v>
      </c>
      <c r="BD1956" s="665" t="s">
        <v>94</v>
      </c>
    </row>
    <row r="1957" spans="1:56" ht="12.95" customHeight="1" x14ac:dyDescent="0.25">
      <c r="A1957" s="664">
        <v>44.006394999999998</v>
      </c>
      <c r="B1957" s="664">
        <v>-79.469220999999905</v>
      </c>
      <c r="C1957" s="664" t="s">
        <v>4097</v>
      </c>
      <c r="D1957" s="664" t="s">
        <v>4098</v>
      </c>
      <c r="E1957" s="666">
        <v>44257</v>
      </c>
      <c r="F1957" s="664">
        <v>1</v>
      </c>
      <c r="G1957" s="681">
        <v>3</v>
      </c>
      <c r="H1957" s="664" t="s">
        <v>103</v>
      </c>
      <c r="I1957" s="664" t="s">
        <v>104</v>
      </c>
      <c r="J1957" s="682">
        <v>1</v>
      </c>
      <c r="K1957" s="664"/>
      <c r="L1957" s="664"/>
      <c r="M1957" s="664"/>
      <c r="N1957" s="664">
        <v>1</v>
      </c>
      <c r="O1957" s="664" t="s">
        <v>94</v>
      </c>
      <c r="P1957" s="661" t="s">
        <v>21</v>
      </c>
      <c r="Q1957" s="664" t="s">
        <v>628</v>
      </c>
      <c r="R1957" s="664"/>
      <c r="S1957" s="664" t="s">
        <v>7</v>
      </c>
      <c r="T1957" s="664" t="s">
        <v>2415</v>
      </c>
      <c r="U1957" s="662" t="s">
        <v>96</v>
      </c>
      <c r="V1957" s="670">
        <v>8250000</v>
      </c>
      <c r="W1957" s="670">
        <v>8250000</v>
      </c>
      <c r="X1957" s="703" t="s">
        <v>133</v>
      </c>
      <c r="Y1957" s="673"/>
      <c r="Z1957" s="672">
        <v>1.92</v>
      </c>
      <c r="AA1957" s="664">
        <v>98</v>
      </c>
      <c r="AB1957" s="683" t="s">
        <v>133</v>
      </c>
      <c r="AC1957" s="670">
        <v>4296875</v>
      </c>
      <c r="AD1957" s="670">
        <v>84183.673469387752</v>
      </c>
      <c r="AE1957" s="664" t="s">
        <v>106</v>
      </c>
      <c r="AF1957" s="664"/>
      <c r="AG1957" s="664" t="s">
        <v>35</v>
      </c>
      <c r="AH1957" s="664" t="s">
        <v>35</v>
      </c>
      <c r="AI1957" s="670">
        <v>5900118.4570000004</v>
      </c>
      <c r="AJ1957" s="664"/>
      <c r="AK1957" s="664"/>
      <c r="AL1957" s="664"/>
      <c r="AM1957" s="664" t="s">
        <v>36</v>
      </c>
      <c r="AN1957" s="664">
        <v>12</v>
      </c>
      <c r="AO1957" s="664">
        <v>44621</v>
      </c>
      <c r="AP1957" s="664"/>
      <c r="AQ1957" s="664"/>
      <c r="AR1957" s="664" t="s">
        <v>4099</v>
      </c>
      <c r="AS1957" s="663" t="s">
        <v>35</v>
      </c>
      <c r="AT1957" s="664" t="s">
        <v>35</v>
      </c>
      <c r="AU1957" s="664" t="s">
        <v>99</v>
      </c>
      <c r="AV1957" s="665" t="s">
        <v>94</v>
      </c>
      <c r="AW1957" s="664"/>
      <c r="AZ1957" s="664" t="s">
        <v>4100</v>
      </c>
      <c r="BA1957" s="663" t="s">
        <v>35</v>
      </c>
      <c r="BB1957" s="663" t="s">
        <v>35</v>
      </c>
      <c r="BC1957" s="665" t="s">
        <v>99</v>
      </c>
      <c r="BD1957" s="665" t="s">
        <v>94</v>
      </c>
    </row>
    <row r="1958" spans="1:56" x14ac:dyDescent="0.25">
      <c r="A1958" s="664"/>
      <c r="B1958" s="664"/>
      <c r="C1958" s="664" t="s">
        <v>6641</v>
      </c>
      <c r="D1958" s="664" t="s">
        <v>6641</v>
      </c>
      <c r="E1958" s="666">
        <v>44433</v>
      </c>
      <c r="F1958" s="664">
        <v>3</v>
      </c>
      <c r="G1958" s="681">
        <v>8</v>
      </c>
      <c r="H1958" s="664" t="s">
        <v>10283</v>
      </c>
      <c r="I1958" s="664" t="s">
        <v>104</v>
      </c>
      <c r="J1958" s="682">
        <v>1</v>
      </c>
      <c r="K1958" s="664"/>
      <c r="L1958" s="664"/>
      <c r="M1958" s="664"/>
      <c r="N1958" s="664">
        <v>1</v>
      </c>
      <c r="O1958" s="664" t="s">
        <v>94</v>
      </c>
      <c r="P1958" s="661" t="s">
        <v>16</v>
      </c>
      <c r="Q1958" s="664" t="s">
        <v>900</v>
      </c>
      <c r="R1958" s="664"/>
      <c r="S1958" s="664" t="s">
        <v>5</v>
      </c>
      <c r="T1958" s="664"/>
      <c r="U1958" s="662" t="s">
        <v>96</v>
      </c>
      <c r="V1958" s="670"/>
      <c r="W1958" s="670">
        <v>8400000</v>
      </c>
      <c r="X1958" s="703" t="s">
        <v>133</v>
      </c>
      <c r="Y1958" s="673"/>
      <c r="Z1958" s="672">
        <v>0.20242999494075775</v>
      </c>
      <c r="AA1958" s="664">
        <v>40</v>
      </c>
      <c r="AB1958" s="683" t="s">
        <v>133</v>
      </c>
      <c r="AC1958" s="670">
        <v>41495826.754618585</v>
      </c>
      <c r="AD1958" s="670">
        <v>210000</v>
      </c>
      <c r="AE1958" s="664" t="s">
        <v>106</v>
      </c>
      <c r="AF1958" s="664"/>
      <c r="AG1958" s="664" t="s">
        <v>1882</v>
      </c>
      <c r="AH1958" s="664"/>
      <c r="AI1958" s="670">
        <v>6342950.6399999997</v>
      </c>
      <c r="AJ1958" s="664" t="s">
        <v>148</v>
      </c>
      <c r="AK1958" s="664"/>
      <c r="AL1958" s="664"/>
      <c r="AM1958" s="664"/>
      <c r="AN1958" s="664"/>
      <c r="AO1958" s="664"/>
      <c r="AP1958" s="664"/>
      <c r="AQ1958" s="664"/>
      <c r="AR1958" s="664" t="s">
        <v>6642</v>
      </c>
      <c r="AS1958" s="663" t="s">
        <v>35</v>
      </c>
      <c r="AT1958" s="664" t="s">
        <v>35</v>
      </c>
      <c r="AU1958" s="664" t="s">
        <v>99</v>
      </c>
      <c r="AV1958" s="665" t="s">
        <v>94</v>
      </c>
      <c r="AW1958" s="664"/>
      <c r="AZ1958" s="664" t="s">
        <v>6643</v>
      </c>
      <c r="BA1958" s="663" t="s">
        <v>35</v>
      </c>
      <c r="BB1958" s="663" t="s">
        <v>35</v>
      </c>
      <c r="BC1958" s="665" t="s">
        <v>99</v>
      </c>
      <c r="BD1958" s="665" t="s">
        <v>94</v>
      </c>
    </row>
    <row r="1959" spans="1:56" ht="12.95" customHeight="1" x14ac:dyDescent="0.25">
      <c r="A1959" s="664"/>
      <c r="B1959" s="664"/>
      <c r="C1959" s="664" t="s">
        <v>3869</v>
      </c>
      <c r="D1959" s="664" t="s">
        <v>3869</v>
      </c>
      <c r="E1959" s="666">
        <v>44415</v>
      </c>
      <c r="F1959" s="664">
        <v>3</v>
      </c>
      <c r="G1959" s="681" t="s">
        <v>7536</v>
      </c>
      <c r="H1959" s="664" t="s">
        <v>10283</v>
      </c>
      <c r="I1959" s="664"/>
      <c r="J1959" s="682">
        <v>1</v>
      </c>
      <c r="K1959" s="664"/>
      <c r="L1959" s="664"/>
      <c r="M1959" s="664"/>
      <c r="N1959" s="664">
        <v>1</v>
      </c>
      <c r="O1959" s="664" t="s">
        <v>94</v>
      </c>
      <c r="P1959" s="661" t="s">
        <v>12</v>
      </c>
      <c r="Q1959" s="664" t="s">
        <v>12</v>
      </c>
      <c r="R1959" s="664"/>
      <c r="S1959" s="664" t="s">
        <v>4</v>
      </c>
      <c r="T1959" s="664" t="s">
        <v>209</v>
      </c>
      <c r="U1959" s="662" t="s">
        <v>96</v>
      </c>
      <c r="V1959" s="670">
        <v>8225000</v>
      </c>
      <c r="W1959" s="670">
        <v>8225000</v>
      </c>
      <c r="X1959" s="703" t="s">
        <v>133</v>
      </c>
      <c r="Y1959" s="673">
        <v>29642</v>
      </c>
      <c r="Z1959" s="672">
        <v>8.9600000381469727</v>
      </c>
      <c r="AA1959" s="664"/>
      <c r="AB1959" s="683">
        <v>277.47790297550773</v>
      </c>
      <c r="AC1959" s="670">
        <v>917968.74609177141</v>
      </c>
      <c r="AD1959" s="670" t="s">
        <v>3309</v>
      </c>
      <c r="AE1959" s="664" t="s">
        <v>106</v>
      </c>
      <c r="AF1959" s="664"/>
      <c r="AG1959" s="664" t="s">
        <v>808</v>
      </c>
      <c r="AH1959" s="664" t="s">
        <v>186</v>
      </c>
      <c r="AI1959" s="670">
        <v>8225000</v>
      </c>
      <c r="AJ1959" s="664"/>
      <c r="AK1959" s="664"/>
      <c r="AL1959" s="664"/>
      <c r="AM1959" s="664"/>
      <c r="AN1959" s="664"/>
      <c r="AO1959" s="664"/>
      <c r="AP1959" s="664"/>
      <c r="AQ1959" s="664"/>
      <c r="AR1959" s="664" t="s">
        <v>4109</v>
      </c>
      <c r="AS1959" s="663" t="s">
        <v>35</v>
      </c>
      <c r="AT1959" s="664" t="s">
        <v>35</v>
      </c>
      <c r="AU1959" s="664" t="s">
        <v>99</v>
      </c>
      <c r="AV1959" s="665" t="s">
        <v>94</v>
      </c>
      <c r="AW1959" s="664"/>
      <c r="AZ1959" s="664" t="s">
        <v>4110</v>
      </c>
      <c r="BA1959" s="663" t="s">
        <v>35</v>
      </c>
      <c r="BB1959" s="663" t="s">
        <v>35</v>
      </c>
      <c r="BC1959" s="665" t="s">
        <v>99</v>
      </c>
      <c r="BD1959" s="665" t="s">
        <v>94</v>
      </c>
    </row>
    <row r="1960" spans="1:56" x14ac:dyDescent="0.25">
      <c r="A1960" s="664"/>
      <c r="B1960" s="664"/>
      <c r="C1960" s="664" t="s">
        <v>7754</v>
      </c>
      <c r="D1960" s="664" t="s">
        <v>7754</v>
      </c>
      <c r="E1960" s="666">
        <v>44392</v>
      </c>
      <c r="F1960" s="664">
        <v>3</v>
      </c>
      <c r="G1960" s="681" t="s">
        <v>7541</v>
      </c>
      <c r="H1960" s="664" t="s">
        <v>10283</v>
      </c>
      <c r="I1960" s="664"/>
      <c r="J1960" s="682">
        <v>1</v>
      </c>
      <c r="K1960" s="664"/>
      <c r="L1960" s="664"/>
      <c r="M1960" s="664"/>
      <c r="N1960" s="664">
        <v>1</v>
      </c>
      <c r="O1960" s="664" t="s">
        <v>94</v>
      </c>
      <c r="P1960" s="661" t="s">
        <v>21</v>
      </c>
      <c r="Q1960" s="664" t="s">
        <v>215</v>
      </c>
      <c r="R1960" s="664"/>
      <c r="S1960" s="664" t="s">
        <v>4</v>
      </c>
      <c r="T1960" s="664" t="s">
        <v>209</v>
      </c>
      <c r="U1960" s="662" t="s">
        <v>96</v>
      </c>
      <c r="V1960" s="670">
        <v>8200000</v>
      </c>
      <c r="W1960" s="670">
        <v>8200000</v>
      </c>
      <c r="X1960" s="703" t="s">
        <v>133</v>
      </c>
      <c r="Y1960" s="673">
        <v>29714</v>
      </c>
      <c r="Z1960" s="672">
        <v>1.9470000267028809</v>
      </c>
      <c r="AA1960" s="664"/>
      <c r="AB1960" s="683">
        <v>275.96419196338428</v>
      </c>
      <c r="AC1960" s="670">
        <v>4211607.5436763968</v>
      </c>
      <c r="AD1960" s="670" t="s">
        <v>3309</v>
      </c>
      <c r="AE1960" s="664" t="s">
        <v>164</v>
      </c>
      <c r="AF1960" s="664"/>
      <c r="AG1960" s="664"/>
      <c r="AH1960" s="664"/>
      <c r="AI1960" s="670">
        <v>1000000000</v>
      </c>
      <c r="AJ1960" s="664" t="s">
        <v>136</v>
      </c>
      <c r="AK1960" s="664"/>
      <c r="AL1960" s="664"/>
      <c r="AM1960" s="664"/>
      <c r="AN1960" s="664"/>
      <c r="AO1960" s="664"/>
      <c r="AP1960" s="664"/>
      <c r="AQ1960" s="664"/>
      <c r="AR1960" s="664" t="s">
        <v>166</v>
      </c>
      <c r="AS1960" s="663" t="s">
        <v>31</v>
      </c>
      <c r="AT1960" s="664" t="s">
        <v>31</v>
      </c>
      <c r="AU1960" s="664" t="s">
        <v>139</v>
      </c>
      <c r="AV1960" s="665" t="s">
        <v>94</v>
      </c>
      <c r="AW1960" s="664"/>
      <c r="AZ1960" s="664" t="s">
        <v>167</v>
      </c>
      <c r="BA1960" s="663" t="s">
        <v>27</v>
      </c>
      <c r="BB1960" s="663" t="s">
        <v>108</v>
      </c>
      <c r="BC1960" s="665" t="s">
        <v>176</v>
      </c>
      <c r="BD1960" s="665" t="s">
        <v>313</v>
      </c>
    </row>
    <row r="1961" spans="1:56" x14ac:dyDescent="0.25">
      <c r="A1961" s="664"/>
      <c r="B1961" s="664"/>
      <c r="C1961" s="664" t="s">
        <v>8550</v>
      </c>
      <c r="D1961" s="664" t="s">
        <v>8550</v>
      </c>
      <c r="E1961" s="666">
        <v>44536</v>
      </c>
      <c r="F1961" s="664">
        <v>4</v>
      </c>
      <c r="G1961" s="681">
        <v>12</v>
      </c>
      <c r="H1961" s="664" t="s">
        <v>110</v>
      </c>
      <c r="I1961" s="664"/>
      <c r="J1961" s="682">
        <v>1</v>
      </c>
      <c r="K1961" s="664"/>
      <c r="L1961" s="664"/>
      <c r="M1961" s="664"/>
      <c r="N1961" s="664">
        <v>1</v>
      </c>
      <c r="O1961" s="664" t="s">
        <v>94</v>
      </c>
      <c r="P1961" s="661" t="s">
        <v>16</v>
      </c>
      <c r="Q1961" s="664" t="s">
        <v>111</v>
      </c>
      <c r="R1961" s="664"/>
      <c r="S1961" s="664" t="s">
        <v>8</v>
      </c>
      <c r="T1961" s="664"/>
      <c r="U1961" s="662" t="s">
        <v>96</v>
      </c>
      <c r="V1961" s="670">
        <v>8250000</v>
      </c>
      <c r="W1961" s="670">
        <v>8250000</v>
      </c>
      <c r="X1961" s="703" t="s">
        <v>133</v>
      </c>
      <c r="Y1961" s="673"/>
      <c r="Z1961" s="672"/>
      <c r="AA1961" s="664"/>
      <c r="AB1961" s="683"/>
      <c r="AC1961" s="670"/>
      <c r="AD1961" s="670"/>
      <c r="AE1961" s="664"/>
      <c r="AF1961" s="664"/>
      <c r="AG1961" s="664"/>
      <c r="AH1961" s="664"/>
      <c r="AI1961" s="670"/>
      <c r="AJ1961" s="664"/>
      <c r="AK1961" s="664"/>
      <c r="AL1961" s="664"/>
      <c r="AM1961" s="664"/>
      <c r="AN1961" s="664"/>
      <c r="AO1961" s="664"/>
      <c r="AP1961" s="664"/>
      <c r="AQ1961" s="664"/>
      <c r="AR1961" s="664" t="s">
        <v>8551</v>
      </c>
      <c r="AS1961" s="663" t="s">
        <v>35</v>
      </c>
      <c r="AT1961" s="664" t="s">
        <v>35</v>
      </c>
      <c r="AU1961" s="664" t="s">
        <v>99</v>
      </c>
      <c r="AV1961" s="665" t="s">
        <v>94</v>
      </c>
      <c r="AW1961" s="664"/>
      <c r="AZ1961" s="664" t="s">
        <v>8552</v>
      </c>
      <c r="BA1961" s="663" t="s">
        <v>35</v>
      </c>
      <c r="BB1961" s="663" t="s">
        <v>35</v>
      </c>
      <c r="BC1961" s="665" t="s">
        <v>99</v>
      </c>
      <c r="BD1961" s="665" t="s">
        <v>94</v>
      </c>
    </row>
    <row r="1962" spans="1:56" x14ac:dyDescent="0.25">
      <c r="A1962" s="664"/>
      <c r="B1962" s="664"/>
      <c r="C1962" s="664" t="s">
        <v>7753</v>
      </c>
      <c r="D1962" s="664" t="s">
        <v>7753</v>
      </c>
      <c r="E1962" s="666">
        <v>44392</v>
      </c>
      <c r="F1962" s="664">
        <v>3</v>
      </c>
      <c r="G1962" s="681" t="s">
        <v>7541</v>
      </c>
      <c r="H1962" s="664" t="s">
        <v>10283</v>
      </c>
      <c r="I1962" s="664"/>
      <c r="J1962" s="682">
        <v>1</v>
      </c>
      <c r="K1962" s="664"/>
      <c r="L1962" s="664"/>
      <c r="M1962" s="664"/>
      <c r="N1962" s="664">
        <v>1</v>
      </c>
      <c r="O1962" s="664" t="s">
        <v>94</v>
      </c>
      <c r="P1962" s="661" t="s">
        <v>21</v>
      </c>
      <c r="Q1962" s="664" t="s">
        <v>215</v>
      </c>
      <c r="R1962" s="664"/>
      <c r="S1962" s="664" t="s">
        <v>4</v>
      </c>
      <c r="T1962" s="664" t="s">
        <v>163</v>
      </c>
      <c r="U1962" s="662" t="s">
        <v>96</v>
      </c>
      <c r="V1962" s="670">
        <v>8200000</v>
      </c>
      <c r="W1962" s="670">
        <v>8200000</v>
      </c>
      <c r="X1962" s="703" t="s">
        <v>133</v>
      </c>
      <c r="Y1962" s="673">
        <v>28483</v>
      </c>
      <c r="Z1962" s="672">
        <v>1.6169999837875366</v>
      </c>
      <c r="AA1962" s="664"/>
      <c r="AB1962" s="683">
        <v>287.89102271530385</v>
      </c>
      <c r="AC1962" s="670">
        <v>5071119.4076780071</v>
      </c>
      <c r="AD1962" s="670" t="s">
        <v>3309</v>
      </c>
      <c r="AE1962" s="664" t="s">
        <v>164</v>
      </c>
      <c r="AF1962" s="664"/>
      <c r="AG1962" s="664" t="s">
        <v>165</v>
      </c>
      <c r="AH1962" s="664" t="s">
        <v>135</v>
      </c>
      <c r="AI1962" s="670">
        <v>1000000000</v>
      </c>
      <c r="AJ1962" s="664" t="s">
        <v>136</v>
      </c>
      <c r="AK1962" s="664"/>
      <c r="AL1962" s="664"/>
      <c r="AM1962" s="664"/>
      <c r="AN1962" s="664"/>
      <c r="AO1962" s="664"/>
      <c r="AP1962" s="664"/>
      <c r="AQ1962" s="664"/>
      <c r="AR1962" s="664" t="s">
        <v>166</v>
      </c>
      <c r="AS1962" s="663" t="s">
        <v>31</v>
      </c>
      <c r="AT1962" s="664" t="s">
        <v>31</v>
      </c>
      <c r="AU1962" s="664" t="s">
        <v>139</v>
      </c>
      <c r="AV1962" s="665" t="s">
        <v>94</v>
      </c>
      <c r="AW1962" s="664"/>
      <c r="AZ1962" s="664" t="s">
        <v>167</v>
      </c>
      <c r="BA1962" s="663" t="s">
        <v>27</v>
      </c>
      <c r="BB1962" s="663" t="s">
        <v>108</v>
      </c>
      <c r="BC1962" s="665" t="s">
        <v>176</v>
      </c>
      <c r="BD1962" s="665" t="s">
        <v>313</v>
      </c>
    </row>
    <row r="1963" spans="1:56" ht="12.95" customHeight="1" x14ac:dyDescent="0.25">
      <c r="A1963" s="664">
        <v>49.258664099999997</v>
      </c>
      <c r="B1963" s="664">
        <v>-123.07047350000001</v>
      </c>
      <c r="C1963" s="664" t="s">
        <v>4112</v>
      </c>
      <c r="D1963" s="664" t="s">
        <v>4112</v>
      </c>
      <c r="E1963" s="666">
        <v>44336</v>
      </c>
      <c r="F1963" s="664">
        <v>2</v>
      </c>
      <c r="G1963" s="681">
        <v>5</v>
      </c>
      <c r="H1963" s="664" t="s">
        <v>10283</v>
      </c>
      <c r="I1963" s="664"/>
      <c r="J1963" s="682">
        <v>1</v>
      </c>
      <c r="K1963" s="664"/>
      <c r="L1963" s="664"/>
      <c r="M1963" s="664"/>
      <c r="N1963" s="664">
        <v>1</v>
      </c>
      <c r="O1963" s="664" t="s">
        <v>94</v>
      </c>
      <c r="P1963" s="661" t="s">
        <v>22</v>
      </c>
      <c r="Q1963" s="664" t="s">
        <v>22</v>
      </c>
      <c r="R1963" s="664"/>
      <c r="S1963" s="664" t="s">
        <v>5</v>
      </c>
      <c r="T1963" s="664" t="s">
        <v>355</v>
      </c>
      <c r="U1963" s="662" t="s">
        <v>96</v>
      </c>
      <c r="V1963" s="670">
        <v>8218000</v>
      </c>
      <c r="W1963" s="670">
        <v>8218000</v>
      </c>
      <c r="X1963" s="703"/>
      <c r="Y1963" s="673"/>
      <c r="Z1963" s="672">
        <v>0.34700000286102295</v>
      </c>
      <c r="AA1963" s="664">
        <v>25</v>
      </c>
      <c r="AB1963" s="683" t="s">
        <v>133</v>
      </c>
      <c r="AC1963" s="670">
        <v>23682996.922888767</v>
      </c>
      <c r="AD1963" s="670">
        <v>328720</v>
      </c>
      <c r="AE1963" s="664"/>
      <c r="AF1963" s="664"/>
      <c r="AG1963" s="664" t="s">
        <v>232</v>
      </c>
      <c r="AH1963" s="664" t="s">
        <v>135</v>
      </c>
      <c r="AI1963" s="670">
        <v>3315000</v>
      </c>
      <c r="AJ1963" s="664" t="s">
        <v>121</v>
      </c>
      <c r="AK1963" s="685"/>
      <c r="AL1963" s="685"/>
      <c r="AM1963" s="664"/>
      <c r="AN1963" s="664"/>
      <c r="AO1963" s="664"/>
      <c r="AP1963" s="664"/>
      <c r="AQ1963" s="664" t="s">
        <v>158</v>
      </c>
      <c r="AR1963" s="664" t="s">
        <v>269</v>
      </c>
      <c r="AS1963" s="663" t="s">
        <v>35</v>
      </c>
      <c r="AT1963" s="664" t="s">
        <v>35</v>
      </c>
      <c r="AU1963" s="664" t="s">
        <v>99</v>
      </c>
      <c r="AV1963" s="665" t="s">
        <v>94</v>
      </c>
      <c r="AW1963" s="664"/>
      <c r="AZ1963" s="664" t="s">
        <v>4113</v>
      </c>
      <c r="BA1963" s="663" t="s">
        <v>35</v>
      </c>
      <c r="BB1963" s="663" t="s">
        <v>35</v>
      </c>
      <c r="BC1963" s="665" t="s">
        <v>99</v>
      </c>
      <c r="BD1963" s="665" t="s">
        <v>94</v>
      </c>
    </row>
    <row r="1964" spans="1:56" x14ac:dyDescent="0.25">
      <c r="A1964" s="664">
        <v>43.376868557816401</v>
      </c>
      <c r="B1964" s="664">
        <v>-79.785238752065595</v>
      </c>
      <c r="C1964" s="664" t="s">
        <v>4150</v>
      </c>
      <c r="D1964" s="664" t="s">
        <v>4150</v>
      </c>
      <c r="E1964" s="666">
        <v>44286</v>
      </c>
      <c r="F1964" s="664">
        <v>1</v>
      </c>
      <c r="G1964" s="681">
        <v>3</v>
      </c>
      <c r="H1964" s="664" t="s">
        <v>10283</v>
      </c>
      <c r="I1964" s="664"/>
      <c r="J1964" s="682">
        <v>1</v>
      </c>
      <c r="K1964" s="664"/>
      <c r="L1964" s="664"/>
      <c r="M1964" s="664"/>
      <c r="N1964" s="664">
        <v>1</v>
      </c>
      <c r="O1964" s="664" t="s">
        <v>94</v>
      </c>
      <c r="P1964" s="661" t="s">
        <v>21</v>
      </c>
      <c r="Q1964" s="664" t="s">
        <v>763</v>
      </c>
      <c r="R1964" s="664"/>
      <c r="S1964" s="664" t="s">
        <v>4</v>
      </c>
      <c r="T1964" s="664"/>
      <c r="U1964" s="662" t="s">
        <v>96</v>
      </c>
      <c r="V1964" s="670">
        <v>8137000</v>
      </c>
      <c r="W1964" s="670">
        <v>8137000</v>
      </c>
      <c r="X1964" s="703" t="s">
        <v>133</v>
      </c>
      <c r="Y1964" s="673">
        <v>41300</v>
      </c>
      <c r="Z1964" s="672">
        <v>2.2160000801086426</v>
      </c>
      <c r="AA1964" s="664"/>
      <c r="AB1964" s="683">
        <v>197.02179176755448</v>
      </c>
      <c r="AC1964" s="670">
        <v>3671931.2752015209</v>
      </c>
      <c r="AD1964" s="670" t="s">
        <v>133</v>
      </c>
      <c r="AE1964" s="664" t="s">
        <v>106</v>
      </c>
      <c r="AF1964" s="664" t="s">
        <v>210</v>
      </c>
      <c r="AG1964" s="664"/>
      <c r="AH1964" s="664"/>
      <c r="AI1964" s="670"/>
      <c r="AJ1964" s="664"/>
      <c r="AK1964" s="664"/>
      <c r="AL1964" s="664"/>
      <c r="AM1964" s="664"/>
      <c r="AN1964" s="664"/>
      <c r="AO1964" s="664"/>
      <c r="AP1964" s="664"/>
      <c r="AQ1964" s="664"/>
      <c r="AR1964" s="664" t="s">
        <v>2406</v>
      </c>
      <c r="AS1964" s="663" t="s">
        <v>35</v>
      </c>
      <c r="AT1964" s="664" t="s">
        <v>35</v>
      </c>
      <c r="AU1964" s="664" t="s">
        <v>99</v>
      </c>
      <c r="AV1964" s="665" t="s">
        <v>94</v>
      </c>
      <c r="AW1964" s="664"/>
      <c r="AZ1964" s="664" t="s">
        <v>405</v>
      </c>
      <c r="BA1964" s="663" t="s">
        <v>28</v>
      </c>
      <c r="BB1964" s="663" t="s">
        <v>108</v>
      </c>
      <c r="BC1964" s="665" t="s">
        <v>406</v>
      </c>
      <c r="BD1964" s="665" t="s">
        <v>94</v>
      </c>
    </row>
    <row r="1965" spans="1:56" ht="12.95" customHeight="1" x14ac:dyDescent="0.25">
      <c r="A1965" s="664"/>
      <c r="B1965" s="664"/>
      <c r="C1965" s="664" t="s">
        <v>8441</v>
      </c>
      <c r="D1965" s="664" t="s">
        <v>8442</v>
      </c>
      <c r="E1965" s="666">
        <v>44483</v>
      </c>
      <c r="F1965" s="664">
        <v>4</v>
      </c>
      <c r="G1965" s="681">
        <v>10</v>
      </c>
      <c r="H1965" s="664" t="s">
        <v>10283</v>
      </c>
      <c r="I1965" s="664"/>
      <c r="J1965" s="682">
        <v>1</v>
      </c>
      <c r="K1965" s="664"/>
      <c r="L1965" s="664"/>
      <c r="M1965" s="664"/>
      <c r="N1965" s="664">
        <v>1</v>
      </c>
      <c r="O1965" s="664" t="s">
        <v>94</v>
      </c>
      <c r="P1965" s="661" t="s">
        <v>16</v>
      </c>
      <c r="Q1965" s="664" t="s">
        <v>343</v>
      </c>
      <c r="R1965" s="664" t="s">
        <v>344</v>
      </c>
      <c r="S1965" s="664" t="s">
        <v>4</v>
      </c>
      <c r="T1965" s="664" t="s">
        <v>209</v>
      </c>
      <c r="U1965" s="662" t="s">
        <v>96</v>
      </c>
      <c r="V1965" s="670">
        <v>8130000</v>
      </c>
      <c r="W1965" s="670">
        <v>8130000</v>
      </c>
      <c r="X1965" s="703" t="s">
        <v>133</v>
      </c>
      <c r="Y1965" s="673">
        <v>61679</v>
      </c>
      <c r="Z1965" s="672">
        <v>2.5161499977111816</v>
      </c>
      <c r="AA1965" s="664"/>
      <c r="AB1965" s="683">
        <v>132</v>
      </c>
      <c r="AC1965" s="670"/>
      <c r="AD1965" s="670"/>
      <c r="AE1965" s="664" t="s">
        <v>106</v>
      </c>
      <c r="AF1965" s="664"/>
      <c r="AG1965" s="664" t="s">
        <v>6558</v>
      </c>
      <c r="AH1965" s="664"/>
      <c r="AI1965" s="670">
        <v>6300750</v>
      </c>
      <c r="AJ1965" s="664" t="s">
        <v>148</v>
      </c>
      <c r="AK1965" s="664"/>
      <c r="AL1965" s="664"/>
      <c r="AM1965" s="664"/>
      <c r="AN1965" s="664"/>
      <c r="AO1965" s="664"/>
      <c r="AP1965" s="664"/>
      <c r="AQ1965" s="664" t="s">
        <v>184</v>
      </c>
      <c r="AR1965" s="664" t="s">
        <v>6805</v>
      </c>
      <c r="AS1965" s="663" t="s">
        <v>28</v>
      </c>
      <c r="AT1965" s="664" t="s">
        <v>108</v>
      </c>
      <c r="AU1965" s="664" t="s">
        <v>176</v>
      </c>
      <c r="AV1965" s="665" t="s">
        <v>94</v>
      </c>
      <c r="AW1965" s="664"/>
      <c r="AZ1965" s="664" t="s">
        <v>8429</v>
      </c>
      <c r="BA1965" s="663" t="s">
        <v>35</v>
      </c>
      <c r="BB1965" s="663" t="s">
        <v>35</v>
      </c>
      <c r="BC1965" s="665" t="s">
        <v>99</v>
      </c>
      <c r="BD1965" s="665" t="s">
        <v>94</v>
      </c>
    </row>
    <row r="1966" spans="1:56" x14ac:dyDescent="0.25">
      <c r="A1966" s="664"/>
      <c r="B1966" s="664"/>
      <c r="C1966" s="664" t="s">
        <v>8546</v>
      </c>
      <c r="D1966" s="664" t="s">
        <v>8547</v>
      </c>
      <c r="E1966" s="666">
        <v>44533</v>
      </c>
      <c r="F1966" s="664">
        <v>4</v>
      </c>
      <c r="G1966" s="681">
        <v>12</v>
      </c>
      <c r="H1966" s="664" t="s">
        <v>10283</v>
      </c>
      <c r="I1966" s="664"/>
      <c r="J1966" s="682">
        <v>1</v>
      </c>
      <c r="K1966" s="664"/>
      <c r="L1966" s="664"/>
      <c r="M1966" s="664"/>
      <c r="N1966" s="664">
        <v>1</v>
      </c>
      <c r="O1966" s="664" t="s">
        <v>94</v>
      </c>
      <c r="P1966" s="661" t="s">
        <v>16</v>
      </c>
      <c r="Q1966" s="664" t="s">
        <v>1299</v>
      </c>
      <c r="R1966" s="664" t="s">
        <v>344</v>
      </c>
      <c r="S1966" s="664" t="s">
        <v>5</v>
      </c>
      <c r="T1966" s="664" t="s">
        <v>355</v>
      </c>
      <c r="U1966" s="662" t="s">
        <v>96</v>
      </c>
      <c r="V1966" s="670">
        <v>8250000</v>
      </c>
      <c r="W1966" s="670">
        <v>8250000</v>
      </c>
      <c r="X1966" s="703" t="s">
        <v>133</v>
      </c>
      <c r="Y1966" s="673"/>
      <c r="Z1966" s="672">
        <v>0.26260000467300415</v>
      </c>
      <c r="AA1966" s="664">
        <v>18</v>
      </c>
      <c r="AB1966" s="683"/>
      <c r="AC1966" s="670"/>
      <c r="AD1966" s="670">
        <v>275000</v>
      </c>
      <c r="AE1966" s="664"/>
      <c r="AF1966" s="664"/>
      <c r="AG1966" s="664" t="s">
        <v>376</v>
      </c>
      <c r="AH1966" s="664"/>
      <c r="AI1966" s="670">
        <v>1550000</v>
      </c>
      <c r="AJ1966" s="664" t="s">
        <v>245</v>
      </c>
      <c r="AK1966" s="664"/>
      <c r="AL1966" s="664"/>
      <c r="AM1966" s="664"/>
      <c r="AN1966" s="664">
        <v>46358</v>
      </c>
      <c r="AO1966" s="664"/>
      <c r="AP1966" s="664"/>
      <c r="AQ1966" s="664"/>
      <c r="AR1966" s="664" t="s">
        <v>8548</v>
      </c>
      <c r="AS1966" s="663" t="s">
        <v>35</v>
      </c>
      <c r="AT1966" s="664" t="s">
        <v>35</v>
      </c>
      <c r="AU1966" s="664" t="s">
        <v>99</v>
      </c>
      <c r="AV1966" s="665" t="s">
        <v>94</v>
      </c>
      <c r="AW1966" s="664"/>
      <c r="AZ1966" s="664" t="s">
        <v>8549</v>
      </c>
      <c r="BA1966" s="663" t="s">
        <v>35</v>
      </c>
      <c r="BB1966" s="663" t="s">
        <v>35</v>
      </c>
      <c r="BC1966" s="665" t="s">
        <v>99</v>
      </c>
      <c r="BD1966" s="665" t="s">
        <v>94</v>
      </c>
    </row>
    <row r="1967" spans="1:56" ht="12.95" customHeight="1" x14ac:dyDescent="0.25">
      <c r="A1967" s="664"/>
      <c r="B1967" s="664"/>
      <c r="C1967" s="664" t="s">
        <v>9909</v>
      </c>
      <c r="D1967" s="664" t="s">
        <v>9909</v>
      </c>
      <c r="E1967" s="666">
        <v>44510</v>
      </c>
      <c r="F1967" s="664">
        <v>4</v>
      </c>
      <c r="G1967" s="681">
        <v>11</v>
      </c>
      <c r="H1967" s="664" t="s">
        <v>10283</v>
      </c>
      <c r="I1967" s="664"/>
      <c r="J1967" s="682">
        <v>1</v>
      </c>
      <c r="K1967" s="664"/>
      <c r="L1967" s="664"/>
      <c r="M1967" s="664"/>
      <c r="N1967" s="664">
        <v>1</v>
      </c>
      <c r="O1967" s="664" t="s">
        <v>94</v>
      </c>
      <c r="P1967" s="661" t="s">
        <v>21</v>
      </c>
      <c r="Q1967" s="664" t="s">
        <v>365</v>
      </c>
      <c r="R1967" s="664" t="s">
        <v>21</v>
      </c>
      <c r="S1967" s="664" t="s">
        <v>6</v>
      </c>
      <c r="T1967" s="664" t="s">
        <v>612</v>
      </c>
      <c r="U1967" s="662" t="s">
        <v>96</v>
      </c>
      <c r="V1967" s="670">
        <v>8325000</v>
      </c>
      <c r="W1967" s="670">
        <v>8325000</v>
      </c>
      <c r="X1967" s="703">
        <v>3.4000000000000002E-2</v>
      </c>
      <c r="Y1967" s="673">
        <v>7446</v>
      </c>
      <c r="Z1967" s="672">
        <v>1.8789999485015869</v>
      </c>
      <c r="AA1967" s="664"/>
      <c r="AB1967" s="683">
        <v>1118.0499597099113</v>
      </c>
      <c r="AC1967" s="670">
        <v>4430548.2853465704</v>
      </c>
      <c r="AD1967" s="670"/>
      <c r="AE1967" s="664" t="s">
        <v>106</v>
      </c>
      <c r="AF1967" s="664"/>
      <c r="AG1967" s="664"/>
      <c r="AH1967" s="664"/>
      <c r="AI1967" s="670"/>
      <c r="AJ1967" s="664"/>
      <c r="AK1967" s="664"/>
      <c r="AL1967" s="664"/>
      <c r="AM1967" s="664"/>
      <c r="AN1967" s="664"/>
      <c r="AO1967" s="664"/>
      <c r="AP1967" s="664"/>
      <c r="AQ1967" s="664" t="s">
        <v>158</v>
      </c>
      <c r="AR1967" s="664" t="s">
        <v>9910</v>
      </c>
      <c r="AS1967" s="663" t="s">
        <v>35</v>
      </c>
      <c r="AT1967" s="664" t="s">
        <v>35</v>
      </c>
      <c r="AU1967" s="664" t="s">
        <v>99</v>
      </c>
      <c r="AV1967" s="665" t="s">
        <v>94</v>
      </c>
      <c r="AW1967" s="664"/>
      <c r="AZ1967" s="664" t="s">
        <v>9911</v>
      </c>
      <c r="BA1967" s="663" t="s">
        <v>35</v>
      </c>
      <c r="BB1967" s="663" t="s">
        <v>35</v>
      </c>
      <c r="BC1967" s="665" t="s">
        <v>99</v>
      </c>
      <c r="BD1967" s="665" t="s">
        <v>94</v>
      </c>
    </row>
    <row r="1968" spans="1:56" x14ac:dyDescent="0.25">
      <c r="A1968" s="664">
        <v>45.269908299999997</v>
      </c>
      <c r="B1968" s="664">
        <v>-74.120606199999997</v>
      </c>
      <c r="C1968" s="664" t="s">
        <v>4092</v>
      </c>
      <c r="D1968" s="664" t="s">
        <v>4092</v>
      </c>
      <c r="E1968" s="666">
        <v>44244</v>
      </c>
      <c r="F1968" s="664">
        <v>1</v>
      </c>
      <c r="G1968" s="681">
        <v>2</v>
      </c>
      <c r="H1968" s="664" t="s">
        <v>110</v>
      </c>
      <c r="I1968" s="664"/>
      <c r="J1968" s="682">
        <v>1</v>
      </c>
      <c r="K1968" s="664" t="s">
        <v>170</v>
      </c>
      <c r="L1968" s="664"/>
      <c r="M1968" s="664" t="s">
        <v>10407</v>
      </c>
      <c r="N1968" s="664">
        <v>1</v>
      </c>
      <c r="O1968" s="664" t="s">
        <v>94</v>
      </c>
      <c r="P1968" s="661" t="s">
        <v>16</v>
      </c>
      <c r="Q1968" s="664" t="s">
        <v>4093</v>
      </c>
      <c r="R1968" s="664"/>
      <c r="S1968" s="664" t="s">
        <v>6</v>
      </c>
      <c r="T1968" s="664" t="s">
        <v>1097</v>
      </c>
      <c r="U1968" s="662" t="s">
        <v>96</v>
      </c>
      <c r="V1968" s="670">
        <v>146054918</v>
      </c>
      <c r="W1968" s="670">
        <v>8272765</v>
      </c>
      <c r="X1968" s="703" t="s">
        <v>133</v>
      </c>
      <c r="Y1968" s="673"/>
      <c r="Z1968" s="672"/>
      <c r="AA1968" s="664"/>
      <c r="AB1968" s="683" t="s">
        <v>133</v>
      </c>
      <c r="AC1968" s="670" t="s">
        <v>133</v>
      </c>
      <c r="AD1968" s="670" t="s">
        <v>133</v>
      </c>
      <c r="AE1968" s="664"/>
      <c r="AF1968" s="664"/>
      <c r="AG1968" s="664"/>
      <c r="AH1968" s="664"/>
      <c r="AI1968" s="670"/>
      <c r="AJ1968" s="664"/>
      <c r="AK1968" s="664"/>
      <c r="AL1968" s="664"/>
      <c r="AM1968" s="664"/>
      <c r="AN1968" s="664"/>
      <c r="AO1968" s="664"/>
      <c r="AP1968" s="664"/>
      <c r="AQ1968" s="664"/>
      <c r="AR1968" s="664" t="s">
        <v>1098</v>
      </c>
      <c r="AS1968" s="663" t="s">
        <v>32</v>
      </c>
      <c r="AT1968" s="664" t="s">
        <v>127</v>
      </c>
      <c r="AU1968" s="664" t="s">
        <v>128</v>
      </c>
      <c r="AV1968" s="665" t="s">
        <v>94</v>
      </c>
      <c r="AW1968" s="664"/>
      <c r="AZ1968" s="664" t="s">
        <v>1099</v>
      </c>
      <c r="BA1968" s="663" t="s">
        <v>32</v>
      </c>
      <c r="BB1968" s="663" t="s">
        <v>127</v>
      </c>
      <c r="BC1968" s="665" t="s">
        <v>128</v>
      </c>
      <c r="BD1968" s="665" t="s">
        <v>94</v>
      </c>
    </row>
    <row r="1969" spans="1:56" x14ac:dyDescent="0.25">
      <c r="A1969" s="664">
        <v>45.41828537</v>
      </c>
      <c r="B1969" s="664">
        <v>-75.693153379999998</v>
      </c>
      <c r="C1969" s="664" t="s">
        <v>4114</v>
      </c>
      <c r="D1969" s="664" t="s">
        <v>4114</v>
      </c>
      <c r="E1969" s="666">
        <v>44244</v>
      </c>
      <c r="F1969" s="664">
        <v>1</v>
      </c>
      <c r="G1969" s="681">
        <v>2</v>
      </c>
      <c r="H1969" s="664" t="s">
        <v>103</v>
      </c>
      <c r="I1969" s="664" t="s">
        <v>104</v>
      </c>
      <c r="J1969" s="682">
        <v>1</v>
      </c>
      <c r="K1969" s="664"/>
      <c r="L1969" s="664"/>
      <c r="M1969" s="664"/>
      <c r="N1969" s="664">
        <v>1</v>
      </c>
      <c r="O1969" s="664" t="s">
        <v>94</v>
      </c>
      <c r="P1969" s="661" t="s">
        <v>18</v>
      </c>
      <c r="Q1969" s="664" t="s">
        <v>18</v>
      </c>
      <c r="R1969" s="664"/>
      <c r="S1969" s="664" t="s">
        <v>5</v>
      </c>
      <c r="T1969" s="664" t="s">
        <v>199</v>
      </c>
      <c r="U1969" s="662" t="s">
        <v>96</v>
      </c>
      <c r="V1969" s="670">
        <v>8200000</v>
      </c>
      <c r="W1969" s="670">
        <v>8200000</v>
      </c>
      <c r="X1969" s="703" t="s">
        <v>133</v>
      </c>
      <c r="Y1969" s="673"/>
      <c r="Z1969" s="672">
        <v>0.17</v>
      </c>
      <c r="AA1969" s="664"/>
      <c r="AB1969" s="683" t="s">
        <v>133</v>
      </c>
      <c r="AC1969" s="670">
        <v>48235294.117647052</v>
      </c>
      <c r="AD1969" s="670" t="s">
        <v>133</v>
      </c>
      <c r="AE1969" s="664" t="s">
        <v>106</v>
      </c>
      <c r="AF1969" s="664"/>
      <c r="AG1969" s="664" t="s">
        <v>35</v>
      </c>
      <c r="AH1969" s="664" t="s">
        <v>35</v>
      </c>
      <c r="AI1969" s="670">
        <v>2974998.4254999999</v>
      </c>
      <c r="AJ1969" s="664"/>
      <c r="AK1969" s="664"/>
      <c r="AL1969" s="664">
        <v>0.04</v>
      </c>
      <c r="AM1969" s="664" t="s">
        <v>36</v>
      </c>
      <c r="AN1969" s="664">
        <v>12</v>
      </c>
      <c r="AO1969" s="664">
        <v>44609</v>
      </c>
      <c r="AP1969" s="664"/>
      <c r="AQ1969" s="664"/>
      <c r="AR1969" s="664" t="s">
        <v>4115</v>
      </c>
      <c r="AS1969" s="663" t="s">
        <v>35</v>
      </c>
      <c r="AT1969" s="664" t="s">
        <v>35</v>
      </c>
      <c r="AU1969" s="664" t="s">
        <v>99</v>
      </c>
      <c r="AV1969" s="665" t="s">
        <v>94</v>
      </c>
      <c r="AW1969" s="664"/>
      <c r="AZ1969" s="664" t="s">
        <v>4116</v>
      </c>
      <c r="BA1969" s="663" t="s">
        <v>35</v>
      </c>
      <c r="BB1969" s="663" t="s">
        <v>35</v>
      </c>
      <c r="BC1969" s="665" t="s">
        <v>99</v>
      </c>
      <c r="BD1969" s="665" t="s">
        <v>94</v>
      </c>
    </row>
    <row r="1970" spans="1:56" x14ac:dyDescent="0.25">
      <c r="A1970" s="664"/>
      <c r="B1970" s="664"/>
      <c r="C1970" s="664" t="s">
        <v>7570</v>
      </c>
      <c r="D1970" s="664" t="s">
        <v>7571</v>
      </c>
      <c r="E1970" s="666">
        <v>44383</v>
      </c>
      <c r="F1970" s="664">
        <v>3</v>
      </c>
      <c r="G1970" s="681" t="s">
        <v>7541</v>
      </c>
      <c r="H1970" s="664" t="s">
        <v>10283</v>
      </c>
      <c r="I1970" s="664"/>
      <c r="J1970" s="682">
        <v>1</v>
      </c>
      <c r="K1970" s="664"/>
      <c r="L1970" s="664"/>
      <c r="M1970" s="664"/>
      <c r="N1970" s="664">
        <v>1</v>
      </c>
      <c r="O1970" s="664" t="s">
        <v>94</v>
      </c>
      <c r="P1970" s="661" t="s">
        <v>17</v>
      </c>
      <c r="Q1970" s="664" t="s">
        <v>4119</v>
      </c>
      <c r="R1970" s="664"/>
      <c r="S1970" s="664" t="s">
        <v>8</v>
      </c>
      <c r="T1970" s="664"/>
      <c r="U1970" s="662" t="s">
        <v>96</v>
      </c>
      <c r="V1970" s="670">
        <v>8200000</v>
      </c>
      <c r="W1970" s="670">
        <v>8200000</v>
      </c>
      <c r="X1970" s="703" t="s">
        <v>133</v>
      </c>
      <c r="Y1970" s="673"/>
      <c r="Z1970" s="672">
        <v>51.443000793457031</v>
      </c>
      <c r="AA1970" s="664"/>
      <c r="AB1970" s="683" t="s">
        <v>3309</v>
      </c>
      <c r="AC1970" s="670">
        <v>159399.72150774975</v>
      </c>
      <c r="AD1970" s="670" t="s">
        <v>3309</v>
      </c>
      <c r="AE1970" s="664"/>
      <c r="AF1970" s="664"/>
      <c r="AG1970" s="664"/>
      <c r="AH1970" s="664"/>
      <c r="AI1970" s="670"/>
      <c r="AJ1970" s="664"/>
      <c r="AK1970" s="664"/>
      <c r="AL1970" s="664"/>
      <c r="AM1970" s="664"/>
      <c r="AN1970" s="664"/>
      <c r="AO1970" s="664"/>
      <c r="AP1970" s="664"/>
      <c r="AQ1970" s="664"/>
      <c r="AR1970" s="664"/>
      <c r="AS1970" s="663" t="s">
        <v>36</v>
      </c>
      <c r="AT1970" s="664" t="s">
        <v>36</v>
      </c>
      <c r="AU1970" s="664" t="s">
        <v>36</v>
      </c>
      <c r="AV1970" s="665" t="s">
        <v>36</v>
      </c>
      <c r="AW1970" s="664"/>
      <c r="AZ1970" s="664" t="s">
        <v>4120</v>
      </c>
      <c r="BA1970" s="663" t="s">
        <v>35</v>
      </c>
      <c r="BB1970" s="663" t="s">
        <v>35</v>
      </c>
      <c r="BC1970" s="665" t="s">
        <v>99</v>
      </c>
      <c r="BD1970" s="665" t="s">
        <v>94</v>
      </c>
    </row>
    <row r="1971" spans="1:56" x14ac:dyDescent="0.25">
      <c r="A1971" s="664">
        <v>45.440914154052734</v>
      </c>
      <c r="B1971" s="664">
        <v>-75.645515441894531</v>
      </c>
      <c r="C1971" s="664" t="s">
        <v>8993</v>
      </c>
      <c r="D1971" s="664" t="s">
        <v>8993</v>
      </c>
      <c r="E1971" s="666">
        <v>44476</v>
      </c>
      <c r="F1971" s="664">
        <v>4</v>
      </c>
      <c r="G1971" s="681">
        <v>10</v>
      </c>
      <c r="H1971" s="664" t="s">
        <v>10283</v>
      </c>
      <c r="I1971" s="664"/>
      <c r="J1971" s="682">
        <v>1</v>
      </c>
      <c r="K1971" s="664"/>
      <c r="L1971" s="664"/>
      <c r="M1971" s="664"/>
      <c r="N1971" s="664">
        <v>1</v>
      </c>
      <c r="O1971" s="664" t="s">
        <v>94</v>
      </c>
      <c r="P1971" s="661" t="s">
        <v>18</v>
      </c>
      <c r="Q1971" s="664" t="s">
        <v>18</v>
      </c>
      <c r="R1971" s="664"/>
      <c r="S1971" s="664" t="s">
        <v>6</v>
      </c>
      <c r="T1971" s="664" t="s">
        <v>879</v>
      </c>
      <c r="U1971" s="662" t="s">
        <v>96</v>
      </c>
      <c r="V1971" s="670">
        <v>8200000</v>
      </c>
      <c r="W1971" s="670">
        <v>8200000</v>
      </c>
      <c r="X1971" s="703" t="s">
        <v>133</v>
      </c>
      <c r="Y1971" s="673">
        <v>26000</v>
      </c>
      <c r="Z1971" s="672">
        <v>1.7404500246047974</v>
      </c>
      <c r="AA1971" s="664"/>
      <c r="AB1971" s="683">
        <v>315.38461538461536</v>
      </c>
      <c r="AC1971" s="670">
        <v>4711425.1395192845</v>
      </c>
      <c r="AD1971" s="670"/>
      <c r="AE1971" s="664" t="s">
        <v>106</v>
      </c>
      <c r="AF1971" s="664"/>
      <c r="AG1971" s="664" t="s">
        <v>366</v>
      </c>
      <c r="AH1971" s="664"/>
      <c r="AI1971" s="670">
        <v>8450000</v>
      </c>
      <c r="AJ1971" s="664" t="s">
        <v>136</v>
      </c>
      <c r="AK1971" s="664"/>
      <c r="AL1971" s="664"/>
      <c r="AM1971" s="664"/>
      <c r="AN1971" s="664"/>
      <c r="AO1971" s="664"/>
      <c r="AP1971" s="664"/>
      <c r="AQ1971" s="664"/>
      <c r="AR1971" s="664" t="s">
        <v>8994</v>
      </c>
      <c r="AS1971" s="663" t="s">
        <v>35</v>
      </c>
      <c r="AT1971" s="664" t="s">
        <v>35</v>
      </c>
      <c r="AU1971" s="664" t="s">
        <v>99</v>
      </c>
      <c r="AV1971" s="665" t="s">
        <v>94</v>
      </c>
      <c r="AW1971" s="664"/>
      <c r="AZ1971" s="664" t="s">
        <v>8995</v>
      </c>
      <c r="BA1971" s="663" t="s">
        <v>35</v>
      </c>
      <c r="BB1971" s="663" t="s">
        <v>35</v>
      </c>
      <c r="BC1971" s="665" t="s">
        <v>99</v>
      </c>
      <c r="BD1971" s="665" t="s">
        <v>94</v>
      </c>
    </row>
    <row r="1972" spans="1:56" x14ac:dyDescent="0.25">
      <c r="A1972" s="664"/>
      <c r="B1972" s="664"/>
      <c r="C1972" s="664" t="s">
        <v>9913</v>
      </c>
      <c r="D1972" s="664" t="s">
        <v>9913</v>
      </c>
      <c r="E1972" s="666">
        <v>44475</v>
      </c>
      <c r="F1972" s="664">
        <v>4</v>
      </c>
      <c r="G1972" s="681">
        <v>10</v>
      </c>
      <c r="H1972" s="664" t="s">
        <v>10283</v>
      </c>
      <c r="I1972" s="664"/>
      <c r="J1972" s="682">
        <v>1</v>
      </c>
      <c r="K1972" s="664"/>
      <c r="L1972" s="664"/>
      <c r="M1972" s="664"/>
      <c r="N1972" s="664">
        <v>1</v>
      </c>
      <c r="O1972" s="664" t="s">
        <v>94</v>
      </c>
      <c r="P1972" s="661" t="s">
        <v>21</v>
      </c>
      <c r="Q1972" s="664" t="s">
        <v>116</v>
      </c>
      <c r="R1972" s="664" t="s">
        <v>21</v>
      </c>
      <c r="S1972" s="664" t="s">
        <v>6</v>
      </c>
      <c r="T1972" s="664" t="s">
        <v>720</v>
      </c>
      <c r="U1972" s="662" t="s">
        <v>96</v>
      </c>
      <c r="V1972" s="670">
        <v>8200000</v>
      </c>
      <c r="W1972" s="670">
        <v>8200000</v>
      </c>
      <c r="X1972" s="703" t="s">
        <v>133</v>
      </c>
      <c r="Y1972" s="673">
        <v>6865</v>
      </c>
      <c r="Z1972" s="672">
        <v>0.11999999731779099</v>
      </c>
      <c r="AA1972" s="664"/>
      <c r="AB1972" s="683">
        <v>1194.4646758922067</v>
      </c>
      <c r="AC1972" s="670">
        <v>68333334.860702395</v>
      </c>
      <c r="AD1972" s="670"/>
      <c r="AE1972" s="664" t="s">
        <v>106</v>
      </c>
      <c r="AF1972" s="664"/>
      <c r="AG1972" s="664" t="s">
        <v>2464</v>
      </c>
      <c r="AH1972" s="664"/>
      <c r="AI1972" s="670">
        <v>7164000</v>
      </c>
      <c r="AJ1972" s="664" t="s">
        <v>121</v>
      </c>
      <c r="AK1972" s="664"/>
      <c r="AL1972" s="664"/>
      <c r="AM1972" s="664"/>
      <c r="AN1972" s="664"/>
      <c r="AO1972" s="664"/>
      <c r="AP1972" s="664"/>
      <c r="AQ1972" s="664" t="s">
        <v>9914</v>
      </c>
      <c r="AR1972" s="664" t="s">
        <v>9915</v>
      </c>
      <c r="AS1972" s="663" t="s">
        <v>35</v>
      </c>
      <c r="AT1972" s="664" t="s">
        <v>35</v>
      </c>
      <c r="AU1972" s="664" t="s">
        <v>99</v>
      </c>
      <c r="AV1972" s="665" t="s">
        <v>94</v>
      </c>
      <c r="AW1972" s="664"/>
      <c r="AZ1972" s="664" t="s">
        <v>9916</v>
      </c>
      <c r="BA1972" s="663" t="s">
        <v>35</v>
      </c>
      <c r="BB1972" s="663" t="s">
        <v>35</v>
      </c>
      <c r="BC1972" s="665" t="s">
        <v>99</v>
      </c>
      <c r="BD1972" s="665" t="s">
        <v>94</v>
      </c>
    </row>
    <row r="1973" spans="1:56" x14ac:dyDescent="0.25">
      <c r="A1973" s="664">
        <v>45.421825409999997</v>
      </c>
      <c r="B1973" s="664">
        <v>-71.868057250000007</v>
      </c>
      <c r="C1973" s="664" t="s">
        <v>4123</v>
      </c>
      <c r="D1973" s="664" t="s">
        <v>4123</v>
      </c>
      <c r="E1973" s="666">
        <v>44217</v>
      </c>
      <c r="F1973" s="664">
        <v>1</v>
      </c>
      <c r="G1973" s="681">
        <v>1</v>
      </c>
      <c r="H1973" s="664" t="s">
        <v>103</v>
      </c>
      <c r="I1973" s="664" t="s">
        <v>104</v>
      </c>
      <c r="J1973" s="682">
        <v>1</v>
      </c>
      <c r="K1973" s="664"/>
      <c r="L1973" s="664"/>
      <c r="M1973" s="664"/>
      <c r="N1973" s="664">
        <v>1</v>
      </c>
      <c r="O1973" s="664" t="s">
        <v>94</v>
      </c>
      <c r="P1973" s="661" t="s">
        <v>20</v>
      </c>
      <c r="Q1973" s="664" t="s">
        <v>543</v>
      </c>
      <c r="R1973" s="664"/>
      <c r="S1973" s="664" t="s">
        <v>5</v>
      </c>
      <c r="T1973" s="664" t="s">
        <v>308</v>
      </c>
      <c r="U1973" s="662" t="s">
        <v>96</v>
      </c>
      <c r="V1973" s="670">
        <v>8175000.0000999998</v>
      </c>
      <c r="W1973" s="670">
        <v>8175000.0000999998</v>
      </c>
      <c r="X1973" s="703" t="s">
        <v>133</v>
      </c>
      <c r="Y1973" s="673"/>
      <c r="Z1973" s="672"/>
      <c r="AA1973" s="664">
        <v>109</v>
      </c>
      <c r="AB1973" s="683" t="s">
        <v>133</v>
      </c>
      <c r="AC1973" s="670" t="s">
        <v>133</v>
      </c>
      <c r="AD1973" s="670">
        <v>75000.000000917425</v>
      </c>
      <c r="AE1973" s="664" t="s">
        <v>106</v>
      </c>
      <c r="AF1973" s="664"/>
      <c r="AG1973" s="664"/>
      <c r="AH1973" s="664"/>
      <c r="AI1973" s="670"/>
      <c r="AJ1973" s="664"/>
      <c r="AK1973" s="664"/>
      <c r="AL1973" s="664"/>
      <c r="AM1973" s="664"/>
      <c r="AN1973" s="664"/>
      <c r="AO1973" s="664"/>
      <c r="AP1973" s="664"/>
      <c r="AQ1973" s="664"/>
      <c r="AR1973" s="664" t="s">
        <v>4124</v>
      </c>
      <c r="AS1973" s="663" t="s">
        <v>35</v>
      </c>
      <c r="AT1973" s="664" t="s">
        <v>35</v>
      </c>
      <c r="AU1973" s="664" t="s">
        <v>99</v>
      </c>
      <c r="AV1973" s="665" t="s">
        <v>94</v>
      </c>
      <c r="AW1973" s="664"/>
      <c r="AZ1973" s="664" t="s">
        <v>4125</v>
      </c>
      <c r="BA1973" s="663" t="s">
        <v>32</v>
      </c>
      <c r="BB1973" s="663" t="s">
        <v>127</v>
      </c>
      <c r="BC1973" s="665" t="s">
        <v>128</v>
      </c>
      <c r="BD1973" s="665" t="s">
        <v>94</v>
      </c>
    </row>
    <row r="1974" spans="1:56" x14ac:dyDescent="0.25">
      <c r="A1974" s="664"/>
      <c r="B1974" s="664"/>
      <c r="C1974" s="664" t="s">
        <v>6644</v>
      </c>
      <c r="D1974" s="664" t="s">
        <v>6644</v>
      </c>
      <c r="E1974" s="666">
        <v>44428</v>
      </c>
      <c r="F1974" s="664">
        <v>3</v>
      </c>
      <c r="G1974" s="681">
        <v>8</v>
      </c>
      <c r="H1974" s="664" t="s">
        <v>10283</v>
      </c>
      <c r="I1974" s="664" t="s">
        <v>104</v>
      </c>
      <c r="J1974" s="682">
        <v>1</v>
      </c>
      <c r="K1974" s="664"/>
      <c r="L1974" s="664"/>
      <c r="M1974" s="664"/>
      <c r="N1974" s="664">
        <v>1</v>
      </c>
      <c r="O1974" s="664" t="s">
        <v>94</v>
      </c>
      <c r="P1974" s="661" t="s">
        <v>16</v>
      </c>
      <c r="Q1974" s="664" t="s">
        <v>1760</v>
      </c>
      <c r="R1974" s="664"/>
      <c r="S1974" s="664" t="s">
        <v>5</v>
      </c>
      <c r="T1974" s="664" t="s">
        <v>355</v>
      </c>
      <c r="U1974" s="662" t="s">
        <v>96</v>
      </c>
      <c r="V1974" s="670"/>
      <c r="W1974" s="670">
        <v>8200000</v>
      </c>
      <c r="X1974" s="703" t="s">
        <v>133</v>
      </c>
      <c r="Y1974" s="673"/>
      <c r="Z1974" s="672">
        <v>0.46880999207496643</v>
      </c>
      <c r="AA1974" s="664">
        <v>36</v>
      </c>
      <c r="AB1974" s="683" t="s">
        <v>133</v>
      </c>
      <c r="AC1974" s="670">
        <v>17491094.768920273</v>
      </c>
      <c r="AD1974" s="670">
        <v>227777.77777777778</v>
      </c>
      <c r="AE1974" s="664" t="s">
        <v>106</v>
      </c>
      <c r="AF1974" s="664"/>
      <c r="AG1974" s="664" t="s">
        <v>1000</v>
      </c>
      <c r="AH1974" s="664"/>
      <c r="AI1974" s="670">
        <v>9612754</v>
      </c>
      <c r="AJ1974" s="664" t="s">
        <v>148</v>
      </c>
      <c r="AK1974" s="664"/>
      <c r="AL1974" s="664"/>
      <c r="AM1974" s="664"/>
      <c r="AN1974" s="664"/>
      <c r="AO1974" s="664"/>
      <c r="AP1974" s="664"/>
      <c r="AQ1974" s="664"/>
      <c r="AR1974" s="664" t="s">
        <v>6645</v>
      </c>
      <c r="AS1974" s="663" t="s">
        <v>35</v>
      </c>
      <c r="AT1974" s="664" t="s">
        <v>35</v>
      </c>
      <c r="AU1974" s="664" t="s">
        <v>99</v>
      </c>
      <c r="AV1974" s="665" t="s">
        <v>94</v>
      </c>
      <c r="AW1974" s="664"/>
      <c r="AZ1974" s="664" t="s">
        <v>6646</v>
      </c>
      <c r="BA1974" s="663" t="s">
        <v>35</v>
      </c>
      <c r="BB1974" s="663" t="s">
        <v>35</v>
      </c>
      <c r="BC1974" s="665" t="s">
        <v>99</v>
      </c>
      <c r="BD1974" s="665" t="s">
        <v>94</v>
      </c>
    </row>
    <row r="1975" spans="1:56" x14ac:dyDescent="0.25">
      <c r="A1975" s="664"/>
      <c r="B1975" s="664"/>
      <c r="C1975" s="664" t="s">
        <v>4143</v>
      </c>
      <c r="D1975" s="664" t="s">
        <v>4144</v>
      </c>
      <c r="E1975" s="666">
        <v>44336</v>
      </c>
      <c r="F1975" s="664">
        <v>2</v>
      </c>
      <c r="G1975" s="681">
        <v>5</v>
      </c>
      <c r="H1975" s="664" t="s">
        <v>10283</v>
      </c>
      <c r="I1975" s="664"/>
      <c r="J1975" s="682">
        <v>1</v>
      </c>
      <c r="K1975" s="664"/>
      <c r="L1975" s="664"/>
      <c r="M1975" s="664"/>
      <c r="N1975" s="664">
        <v>1</v>
      </c>
      <c r="O1975" s="664" t="s">
        <v>94</v>
      </c>
      <c r="P1975" s="661" t="s">
        <v>22</v>
      </c>
      <c r="Q1975" s="664" t="s">
        <v>752</v>
      </c>
      <c r="R1975" s="664"/>
      <c r="S1975" s="664" t="s">
        <v>8</v>
      </c>
      <c r="T1975" s="664" t="s">
        <v>922</v>
      </c>
      <c r="U1975" s="662" t="s">
        <v>96</v>
      </c>
      <c r="V1975" s="670">
        <v>8150000</v>
      </c>
      <c r="W1975" s="670">
        <v>8150000</v>
      </c>
      <c r="X1975" s="703" t="s">
        <v>133</v>
      </c>
      <c r="Y1975" s="673"/>
      <c r="Z1975" s="672">
        <v>1.9930000305175781</v>
      </c>
      <c r="AA1975" s="664"/>
      <c r="AB1975" s="683" t="s">
        <v>133</v>
      </c>
      <c r="AC1975" s="670">
        <v>4089312.5314621604</v>
      </c>
      <c r="AD1975" s="670" t="s">
        <v>133</v>
      </c>
      <c r="AE1975" s="664"/>
      <c r="AF1975" s="664"/>
      <c r="AG1975" s="664" t="s">
        <v>4145</v>
      </c>
      <c r="AH1975" s="664" t="s">
        <v>35</v>
      </c>
      <c r="AI1975" s="670">
        <v>6650000</v>
      </c>
      <c r="AJ1975" s="664" t="s">
        <v>136</v>
      </c>
      <c r="AK1975" s="685"/>
      <c r="AL1975" s="685"/>
      <c r="AM1975" s="664"/>
      <c r="AN1975" s="664"/>
      <c r="AO1975" s="664">
        <v>44682</v>
      </c>
      <c r="AP1975" s="664"/>
      <c r="AQ1975" s="664"/>
      <c r="AR1975" s="664" t="s">
        <v>2707</v>
      </c>
      <c r="AS1975" s="663" t="s">
        <v>35</v>
      </c>
      <c r="AT1975" s="664" t="s">
        <v>35</v>
      </c>
      <c r="AU1975" s="664" t="s">
        <v>99</v>
      </c>
      <c r="AV1975" s="665" t="s">
        <v>94</v>
      </c>
      <c r="AW1975" s="664"/>
      <c r="AZ1975" s="664" t="s">
        <v>2708</v>
      </c>
      <c r="BA1975" s="663" t="s">
        <v>35</v>
      </c>
      <c r="BB1975" s="663" t="s">
        <v>35</v>
      </c>
      <c r="BC1975" s="665" t="s">
        <v>99</v>
      </c>
      <c r="BD1975" s="665" t="s">
        <v>94</v>
      </c>
    </row>
    <row r="1976" spans="1:56" ht="12.95" customHeight="1" x14ac:dyDescent="0.25">
      <c r="A1976" s="664">
        <v>44.280273440000002</v>
      </c>
      <c r="B1976" s="664">
        <v>-78.34751129</v>
      </c>
      <c r="C1976" s="664" t="s">
        <v>4121</v>
      </c>
      <c r="D1976" s="664" t="s">
        <v>4121</v>
      </c>
      <c r="E1976" s="666">
        <v>44372</v>
      </c>
      <c r="F1976" s="664">
        <v>2</v>
      </c>
      <c r="G1976" s="681">
        <v>6</v>
      </c>
      <c r="H1976" s="664" t="s">
        <v>10283</v>
      </c>
      <c r="I1976" s="664"/>
      <c r="J1976" s="682">
        <v>1</v>
      </c>
      <c r="K1976" s="664"/>
      <c r="L1976" s="664"/>
      <c r="M1976" s="664"/>
      <c r="N1976" s="664">
        <v>1</v>
      </c>
      <c r="O1976" s="664" t="s">
        <v>94</v>
      </c>
      <c r="P1976" s="661" t="s">
        <v>17</v>
      </c>
      <c r="Q1976" s="664" t="s">
        <v>3744</v>
      </c>
      <c r="R1976" s="664"/>
      <c r="S1976" s="664" t="s">
        <v>6</v>
      </c>
      <c r="T1976" s="664"/>
      <c r="U1976" s="662" t="s">
        <v>96</v>
      </c>
      <c r="V1976" s="670">
        <v>8200000</v>
      </c>
      <c r="W1976" s="670">
        <v>8200000</v>
      </c>
      <c r="X1976" s="703"/>
      <c r="Y1976" s="673"/>
      <c r="Z1976" s="672">
        <v>2.9749999046325684</v>
      </c>
      <c r="AA1976" s="664"/>
      <c r="AB1976" s="683" t="s">
        <v>133</v>
      </c>
      <c r="AC1976" s="670">
        <v>2756302.6093652104</v>
      </c>
      <c r="AD1976" s="670" t="s">
        <v>133</v>
      </c>
      <c r="AE1976" s="664"/>
      <c r="AF1976" s="664"/>
      <c r="AG1976" s="664"/>
      <c r="AH1976" s="664"/>
      <c r="AI1976" s="670"/>
      <c r="AJ1976" s="664"/>
      <c r="AK1976" s="664"/>
      <c r="AL1976" s="664"/>
      <c r="AM1976" s="664"/>
      <c r="AN1976" s="664"/>
      <c r="AO1976" s="664"/>
      <c r="AP1976" s="664"/>
      <c r="AQ1976" s="664"/>
      <c r="AR1976" s="664"/>
      <c r="AS1976" s="663" t="s">
        <v>36</v>
      </c>
      <c r="AT1976" s="664" t="s">
        <v>36</v>
      </c>
      <c r="AU1976" s="664" t="s">
        <v>36</v>
      </c>
      <c r="AV1976" s="665" t="s">
        <v>94</v>
      </c>
      <c r="AW1976" s="664"/>
      <c r="AZ1976" s="664" t="s">
        <v>4122</v>
      </c>
      <c r="BA1976" s="663" t="s">
        <v>35</v>
      </c>
      <c r="BB1976" s="663" t="s">
        <v>35</v>
      </c>
      <c r="BC1976" s="665" t="s">
        <v>99</v>
      </c>
      <c r="BD1976" s="665" t="s">
        <v>94</v>
      </c>
    </row>
    <row r="1977" spans="1:56" x14ac:dyDescent="0.25">
      <c r="A1977" s="664"/>
      <c r="B1977" s="664"/>
      <c r="C1977" s="664" t="s">
        <v>7788</v>
      </c>
      <c r="D1977" s="664" t="s">
        <v>7788</v>
      </c>
      <c r="E1977" s="666">
        <v>44391</v>
      </c>
      <c r="F1977" s="664">
        <v>3</v>
      </c>
      <c r="G1977" s="681" t="s">
        <v>7541</v>
      </c>
      <c r="H1977" s="664" t="s">
        <v>10283</v>
      </c>
      <c r="I1977" s="664"/>
      <c r="J1977" s="682">
        <v>1</v>
      </c>
      <c r="K1977" s="664"/>
      <c r="L1977" s="664"/>
      <c r="M1977" s="664"/>
      <c r="N1977" s="664">
        <v>1</v>
      </c>
      <c r="O1977" s="664" t="s">
        <v>94</v>
      </c>
      <c r="P1977" s="661" t="s">
        <v>21</v>
      </c>
      <c r="Q1977" s="664" t="s">
        <v>365</v>
      </c>
      <c r="R1977" s="664"/>
      <c r="S1977" s="664" t="s">
        <v>3</v>
      </c>
      <c r="T1977" s="664" t="s">
        <v>3073</v>
      </c>
      <c r="U1977" s="662" t="s">
        <v>96</v>
      </c>
      <c r="V1977" s="670">
        <v>8150000</v>
      </c>
      <c r="W1977" s="670">
        <v>8150000</v>
      </c>
      <c r="X1977" s="703" t="s">
        <v>133</v>
      </c>
      <c r="Y1977" s="673">
        <v>30387</v>
      </c>
      <c r="Z1977" s="672">
        <v>0.90600001811981201</v>
      </c>
      <c r="AA1977" s="664"/>
      <c r="AB1977" s="683">
        <v>268.20679896008164</v>
      </c>
      <c r="AC1977" s="670">
        <v>8995584.8090526424</v>
      </c>
      <c r="AD1977" s="670" t="s">
        <v>3309</v>
      </c>
      <c r="AE1977" s="664" t="s">
        <v>164</v>
      </c>
      <c r="AF1977" s="664"/>
      <c r="AG1977" s="664" t="s">
        <v>232</v>
      </c>
      <c r="AH1977" s="664" t="s">
        <v>135</v>
      </c>
      <c r="AI1977" s="670">
        <v>4500000</v>
      </c>
      <c r="AJ1977" s="664" t="s">
        <v>136</v>
      </c>
      <c r="AK1977" s="664"/>
      <c r="AL1977" s="664"/>
      <c r="AM1977" s="664"/>
      <c r="AN1977" s="664"/>
      <c r="AO1977" s="664"/>
      <c r="AP1977" s="664"/>
      <c r="AQ1977" s="664"/>
      <c r="AR1977" s="664" t="s">
        <v>4130</v>
      </c>
      <c r="AS1977" s="663" t="s">
        <v>35</v>
      </c>
      <c r="AT1977" s="664" t="s">
        <v>35</v>
      </c>
      <c r="AU1977" s="664" t="s">
        <v>99</v>
      </c>
      <c r="AV1977" s="665" t="s">
        <v>94</v>
      </c>
      <c r="AW1977" s="664"/>
      <c r="AZ1977" s="664" t="s">
        <v>4131</v>
      </c>
      <c r="BA1977" s="663" t="s">
        <v>35</v>
      </c>
      <c r="BB1977" s="663" t="s">
        <v>35</v>
      </c>
      <c r="BC1977" s="665" t="s">
        <v>99</v>
      </c>
      <c r="BD1977" s="665" t="s">
        <v>94</v>
      </c>
    </row>
    <row r="1978" spans="1:56" x14ac:dyDescent="0.25">
      <c r="A1978" s="664"/>
      <c r="B1978" s="664"/>
      <c r="C1978" s="664" t="s">
        <v>4132</v>
      </c>
      <c r="D1978" s="664" t="s">
        <v>4132</v>
      </c>
      <c r="E1978" s="666">
        <v>44253</v>
      </c>
      <c r="F1978" s="664">
        <v>1</v>
      </c>
      <c r="G1978" s="681">
        <v>2</v>
      </c>
      <c r="H1978" s="664" t="s">
        <v>10283</v>
      </c>
      <c r="I1978" s="664"/>
      <c r="J1978" s="682">
        <v>1</v>
      </c>
      <c r="K1978" s="664"/>
      <c r="L1978" s="664"/>
      <c r="M1978" s="664"/>
      <c r="N1978" s="664">
        <v>1</v>
      </c>
      <c r="O1978" s="664" t="s">
        <v>94</v>
      </c>
      <c r="P1978" s="661" t="s">
        <v>17</v>
      </c>
      <c r="Q1978" s="664" t="s">
        <v>385</v>
      </c>
      <c r="R1978" s="664"/>
      <c r="S1978" s="664" t="s">
        <v>8</v>
      </c>
      <c r="T1978" s="664" t="s">
        <v>118</v>
      </c>
      <c r="U1978" s="662" t="s">
        <v>96</v>
      </c>
      <c r="V1978" s="670">
        <v>8150000</v>
      </c>
      <c r="W1978" s="670">
        <v>8150000</v>
      </c>
      <c r="X1978" s="703" t="s">
        <v>133</v>
      </c>
      <c r="Y1978" s="673"/>
      <c r="Z1978" s="672">
        <v>1.0069999694824219</v>
      </c>
      <c r="AA1978" s="664"/>
      <c r="AB1978" s="683" t="s">
        <v>133</v>
      </c>
      <c r="AC1978" s="670">
        <v>8093346.8192545623</v>
      </c>
      <c r="AD1978" s="670" t="s">
        <v>133</v>
      </c>
      <c r="AE1978" s="664"/>
      <c r="AF1978" s="664" t="s">
        <v>210</v>
      </c>
      <c r="AG1978" s="664" t="s">
        <v>376</v>
      </c>
      <c r="AH1978" s="664" t="s">
        <v>376</v>
      </c>
      <c r="AI1978" s="670">
        <v>3600000</v>
      </c>
      <c r="AJ1978" s="664"/>
      <c r="AK1978" s="664"/>
      <c r="AL1978" s="664"/>
      <c r="AM1978" s="664"/>
      <c r="AN1978" s="664"/>
      <c r="AO1978" s="664"/>
      <c r="AP1978" s="664"/>
      <c r="AQ1978" s="664"/>
      <c r="AR1978" s="664" t="s">
        <v>4133</v>
      </c>
      <c r="AS1978" s="663" t="s">
        <v>35</v>
      </c>
      <c r="AT1978" s="664" t="s">
        <v>35</v>
      </c>
      <c r="AU1978" s="664" t="s">
        <v>99</v>
      </c>
      <c r="AV1978" s="665" t="s">
        <v>94</v>
      </c>
      <c r="AW1978" s="664"/>
      <c r="AZ1978" s="664" t="s">
        <v>3556</v>
      </c>
      <c r="BA1978" s="663" t="s">
        <v>35</v>
      </c>
      <c r="BB1978" s="663" t="s">
        <v>35</v>
      </c>
      <c r="BC1978" s="665" t="s">
        <v>99</v>
      </c>
      <c r="BD1978" s="665" t="s">
        <v>94</v>
      </c>
    </row>
    <row r="1979" spans="1:56" x14ac:dyDescent="0.25">
      <c r="A1979" s="664">
        <v>44.327838897705078</v>
      </c>
      <c r="B1979" s="664">
        <v>-79.689414978027344</v>
      </c>
      <c r="C1979" s="664" t="s">
        <v>8774</v>
      </c>
      <c r="D1979" s="664" t="s">
        <v>8775</v>
      </c>
      <c r="E1979" s="666">
        <v>44487</v>
      </c>
      <c r="F1979" s="664">
        <v>4</v>
      </c>
      <c r="G1979" s="681">
        <v>10</v>
      </c>
      <c r="H1979" s="664" t="s">
        <v>103</v>
      </c>
      <c r="I1979" s="664" t="s">
        <v>104</v>
      </c>
      <c r="J1979" s="682">
        <v>1</v>
      </c>
      <c r="K1979" s="664" t="s">
        <v>170</v>
      </c>
      <c r="L1979" s="664"/>
      <c r="M1979" s="664" t="s">
        <v>8695</v>
      </c>
      <c r="N1979" s="664">
        <v>1</v>
      </c>
      <c r="O1979" s="664" t="s">
        <v>94</v>
      </c>
      <c r="P1979" s="661" t="s">
        <v>17</v>
      </c>
      <c r="Q1979" s="664" t="s">
        <v>385</v>
      </c>
      <c r="R1979" s="664"/>
      <c r="S1979" s="664" t="s">
        <v>6</v>
      </c>
      <c r="T1979" s="664" t="s">
        <v>7882</v>
      </c>
      <c r="U1979" s="662" t="s">
        <v>96</v>
      </c>
      <c r="V1979" s="670">
        <v>79641000</v>
      </c>
      <c r="W1979" s="670">
        <v>8184417.4073000001</v>
      </c>
      <c r="X1979" s="703" t="s">
        <v>133</v>
      </c>
      <c r="Y1979" s="673">
        <v>55000</v>
      </c>
      <c r="Z1979" s="672">
        <v>3.7839188650000004</v>
      </c>
      <c r="AA1979" s="664" t="s">
        <v>133</v>
      </c>
      <c r="AB1979" s="683">
        <v>148.80758922363637</v>
      </c>
      <c r="AC1979" s="670">
        <v>2162947.3832018855</v>
      </c>
      <c r="AD1979" s="670" t="s">
        <v>133</v>
      </c>
      <c r="AE1979" s="664" t="s">
        <v>106</v>
      </c>
      <c r="AF1979" s="664"/>
      <c r="AG1979" s="664"/>
      <c r="AH1979" s="664"/>
      <c r="AI1979" s="670">
        <v>4826611.0894999998</v>
      </c>
      <c r="AJ1979" s="664"/>
      <c r="AK1979" s="664"/>
      <c r="AL1979" s="664">
        <v>3.6459999999999999E-2</v>
      </c>
      <c r="AM1979" s="664"/>
      <c r="AN1979" s="664"/>
      <c r="AO1979" s="664">
        <v>46331</v>
      </c>
      <c r="AP1979" s="664"/>
      <c r="AQ1979" s="664"/>
      <c r="AR1979" s="664" t="s">
        <v>8696</v>
      </c>
      <c r="AS1979" s="663" t="s">
        <v>28</v>
      </c>
      <c r="AT1979" s="664" t="s">
        <v>108</v>
      </c>
      <c r="AU1979" s="664" t="s">
        <v>176</v>
      </c>
      <c r="AV1979" s="665" t="s">
        <v>94</v>
      </c>
      <c r="AW1979" s="664"/>
      <c r="AZ1979" s="664" t="s">
        <v>1865</v>
      </c>
      <c r="BA1979" s="663" t="s">
        <v>35</v>
      </c>
      <c r="BB1979" s="663" t="s">
        <v>35</v>
      </c>
      <c r="BC1979" s="665" t="s">
        <v>99</v>
      </c>
      <c r="BD1979" s="665" t="s">
        <v>94</v>
      </c>
    </row>
    <row r="1980" spans="1:56" x14ac:dyDescent="0.25">
      <c r="A1980" s="664">
        <v>43.242263790000003</v>
      </c>
      <c r="B1980" s="664">
        <v>-79.852912900000007</v>
      </c>
      <c r="C1980" s="664" t="s">
        <v>4147</v>
      </c>
      <c r="D1980" s="664" t="s">
        <v>4147</v>
      </c>
      <c r="E1980" s="666">
        <v>44327</v>
      </c>
      <c r="F1980" s="664">
        <v>2</v>
      </c>
      <c r="G1980" s="681">
        <v>5</v>
      </c>
      <c r="H1980" s="664" t="s">
        <v>10283</v>
      </c>
      <c r="I1980" s="664"/>
      <c r="J1980" s="682">
        <v>1</v>
      </c>
      <c r="K1980" s="664"/>
      <c r="L1980" s="664"/>
      <c r="M1980" s="664"/>
      <c r="N1980" s="664">
        <v>1</v>
      </c>
      <c r="O1980" s="664" t="s">
        <v>94</v>
      </c>
      <c r="P1980" s="661" t="s">
        <v>14</v>
      </c>
      <c r="Q1980" s="664" t="s">
        <v>190</v>
      </c>
      <c r="R1980" s="664"/>
      <c r="S1980" s="664" t="s">
        <v>5</v>
      </c>
      <c r="T1980" s="664" t="s">
        <v>95</v>
      </c>
      <c r="U1980" s="662" t="s">
        <v>96</v>
      </c>
      <c r="V1980" s="670">
        <v>8140000</v>
      </c>
      <c r="W1980" s="670">
        <v>8140000</v>
      </c>
      <c r="X1980" s="703"/>
      <c r="Y1980" s="673"/>
      <c r="Z1980" s="672">
        <v>0.69999998807907104</v>
      </c>
      <c r="AA1980" s="664">
        <v>50</v>
      </c>
      <c r="AB1980" s="683" t="s">
        <v>133</v>
      </c>
      <c r="AC1980" s="670">
        <v>11628571.626604823</v>
      </c>
      <c r="AD1980" s="670">
        <v>162800</v>
      </c>
      <c r="AE1980" s="664"/>
      <c r="AF1980" s="664"/>
      <c r="AG1980" s="664" t="s">
        <v>211</v>
      </c>
      <c r="AH1980" s="664" t="s">
        <v>120</v>
      </c>
      <c r="AI1980" s="670">
        <v>6218981.25</v>
      </c>
      <c r="AJ1980" s="664" t="s">
        <v>136</v>
      </c>
      <c r="AK1980" s="664"/>
      <c r="AL1980" s="664"/>
      <c r="AM1980" s="664"/>
      <c r="AN1980" s="664"/>
      <c r="AO1980" s="664">
        <v>46174</v>
      </c>
      <c r="AP1980" s="664"/>
      <c r="AQ1980" s="664"/>
      <c r="AR1980" s="664" t="s">
        <v>4148</v>
      </c>
      <c r="AS1980" s="663" t="s">
        <v>35</v>
      </c>
      <c r="AT1980" s="664" t="s">
        <v>35</v>
      </c>
      <c r="AU1980" s="664" t="s">
        <v>99</v>
      </c>
      <c r="AV1980" s="665" t="s">
        <v>94</v>
      </c>
      <c r="AW1980" s="664"/>
      <c r="AZ1980" s="664" t="s">
        <v>4149</v>
      </c>
      <c r="BA1980" s="663" t="s">
        <v>35</v>
      </c>
      <c r="BB1980" s="663" t="s">
        <v>35</v>
      </c>
      <c r="BC1980" s="665" t="s">
        <v>99</v>
      </c>
      <c r="BD1980" s="665" t="s">
        <v>94</v>
      </c>
    </row>
    <row r="1981" spans="1:56" x14ac:dyDescent="0.25">
      <c r="A1981" s="664">
        <v>53.490142820000003</v>
      </c>
      <c r="B1981" s="664">
        <v>-113.4810257</v>
      </c>
      <c r="C1981" s="664" t="s">
        <v>4157</v>
      </c>
      <c r="D1981" s="664" t="s">
        <v>4158</v>
      </c>
      <c r="E1981" s="666">
        <v>44203</v>
      </c>
      <c r="F1981" s="664">
        <v>1</v>
      </c>
      <c r="G1981" s="681">
        <v>1</v>
      </c>
      <c r="H1981" s="664" t="s">
        <v>103</v>
      </c>
      <c r="I1981" s="664" t="s">
        <v>104</v>
      </c>
      <c r="J1981" s="682">
        <v>1</v>
      </c>
      <c r="K1981" s="664"/>
      <c r="L1981" s="664"/>
      <c r="M1981" s="664"/>
      <c r="N1981" s="664">
        <v>1</v>
      </c>
      <c r="O1981" s="664" t="s">
        <v>94</v>
      </c>
      <c r="P1981" s="661" t="s">
        <v>13</v>
      </c>
      <c r="Q1981" s="664" t="s">
        <v>13</v>
      </c>
      <c r="R1981" s="664"/>
      <c r="S1981" s="664" t="s">
        <v>4</v>
      </c>
      <c r="T1981" s="664" t="s">
        <v>173</v>
      </c>
      <c r="U1981" s="662" t="s">
        <v>96</v>
      </c>
      <c r="V1981" s="670">
        <v>8100000.0000999998</v>
      </c>
      <c r="W1981" s="670">
        <v>8100000.0000999998</v>
      </c>
      <c r="X1981" s="703">
        <v>7.0999999999999994E-2</v>
      </c>
      <c r="Y1981" s="673">
        <v>54000</v>
      </c>
      <c r="Z1981" s="672">
        <v>3.31</v>
      </c>
      <c r="AA1981" s="664"/>
      <c r="AB1981" s="683">
        <v>150.00000000185184</v>
      </c>
      <c r="AC1981" s="670">
        <v>2447129.9093957702</v>
      </c>
      <c r="AD1981" s="670" t="s">
        <v>133</v>
      </c>
      <c r="AE1981" s="664" t="s">
        <v>106</v>
      </c>
      <c r="AF1981" s="664"/>
      <c r="AG1981" s="664" t="s">
        <v>232</v>
      </c>
      <c r="AH1981" s="664" t="s">
        <v>135</v>
      </c>
      <c r="AI1981" s="670">
        <v>6284287.5629000003</v>
      </c>
      <c r="AJ1981" s="664"/>
      <c r="AK1981" s="664"/>
      <c r="AL1981" s="664"/>
      <c r="AM1981" s="664" t="s">
        <v>36</v>
      </c>
      <c r="AN1981" s="664">
        <v>0</v>
      </c>
      <c r="AO1981" s="664"/>
      <c r="AP1981" s="664"/>
      <c r="AQ1981" s="664"/>
      <c r="AR1981" s="664" t="s">
        <v>4159</v>
      </c>
      <c r="AS1981" s="663" t="s">
        <v>35</v>
      </c>
      <c r="AT1981" s="664" t="s">
        <v>35</v>
      </c>
      <c r="AU1981" s="664" t="s">
        <v>99</v>
      </c>
      <c r="AV1981" s="665" t="s">
        <v>94</v>
      </c>
      <c r="AW1981" s="664"/>
      <c r="AZ1981" s="664" t="s">
        <v>4160</v>
      </c>
      <c r="BA1981" s="663" t="s">
        <v>35</v>
      </c>
      <c r="BB1981" s="663" t="s">
        <v>35</v>
      </c>
      <c r="BC1981" s="665" t="s">
        <v>99</v>
      </c>
      <c r="BD1981" s="665" t="s">
        <v>94</v>
      </c>
    </row>
    <row r="1982" spans="1:56" x14ac:dyDescent="0.25">
      <c r="A1982" s="664"/>
      <c r="B1982" s="664"/>
      <c r="C1982" s="664" t="s">
        <v>3297</v>
      </c>
      <c r="D1982" s="664" t="s">
        <v>3297</v>
      </c>
      <c r="E1982" s="666">
        <v>44418</v>
      </c>
      <c r="F1982" s="664">
        <v>3</v>
      </c>
      <c r="G1982" s="681" t="s">
        <v>7536</v>
      </c>
      <c r="H1982" s="664" t="s">
        <v>10283</v>
      </c>
      <c r="I1982" s="664"/>
      <c r="J1982" s="682">
        <v>1</v>
      </c>
      <c r="K1982" s="664"/>
      <c r="L1982" s="664"/>
      <c r="M1982" s="664"/>
      <c r="N1982" s="664">
        <v>1</v>
      </c>
      <c r="O1982" s="664" t="s">
        <v>94</v>
      </c>
      <c r="P1982" s="661" t="s">
        <v>18</v>
      </c>
      <c r="Q1982" s="664" t="s">
        <v>975</v>
      </c>
      <c r="R1982" s="664"/>
      <c r="S1982" s="664" t="s">
        <v>5</v>
      </c>
      <c r="T1982" s="664" t="s">
        <v>355</v>
      </c>
      <c r="U1982" s="662" t="s">
        <v>96</v>
      </c>
      <c r="V1982" s="670">
        <v>8131763</v>
      </c>
      <c r="W1982" s="670">
        <v>8131763</v>
      </c>
      <c r="X1982" s="703" t="s">
        <v>133</v>
      </c>
      <c r="Y1982" s="673"/>
      <c r="Z1982" s="672">
        <v>0.79413998126983643</v>
      </c>
      <c r="AA1982" s="664">
        <v>26</v>
      </c>
      <c r="AB1982" s="683" t="s">
        <v>3309</v>
      </c>
      <c r="AC1982" s="670">
        <v>10239709.86449674</v>
      </c>
      <c r="AD1982" s="670">
        <v>312760.11538461538</v>
      </c>
      <c r="AE1982" s="664" t="s">
        <v>97</v>
      </c>
      <c r="AF1982" s="664"/>
      <c r="AG1982" s="664"/>
      <c r="AH1982" s="664"/>
      <c r="AI1982" s="670"/>
      <c r="AJ1982" s="664"/>
      <c r="AK1982" s="664"/>
      <c r="AL1982" s="664"/>
      <c r="AM1982" s="664"/>
      <c r="AN1982" s="664"/>
      <c r="AO1982" s="664"/>
      <c r="AP1982" s="664"/>
      <c r="AQ1982" s="664"/>
      <c r="AR1982" s="664" t="s">
        <v>3932</v>
      </c>
      <c r="AS1982" s="663" t="s">
        <v>35</v>
      </c>
      <c r="AT1982" s="664" t="s">
        <v>35</v>
      </c>
      <c r="AU1982" s="664" t="s">
        <v>99</v>
      </c>
      <c r="AV1982" s="665" t="s">
        <v>94</v>
      </c>
      <c r="AW1982" s="664"/>
      <c r="AZ1982" s="664" t="s">
        <v>3933</v>
      </c>
      <c r="BA1982" s="663" t="s">
        <v>35</v>
      </c>
      <c r="BB1982" s="663" t="s">
        <v>35</v>
      </c>
      <c r="BC1982" s="665" t="s">
        <v>99</v>
      </c>
      <c r="BD1982" s="665" t="s">
        <v>94</v>
      </c>
    </row>
    <row r="1983" spans="1:56" x14ac:dyDescent="0.25">
      <c r="A1983" s="664">
        <v>49.1359821</v>
      </c>
      <c r="B1983" s="664">
        <v>-123.041769340336</v>
      </c>
      <c r="C1983" s="664" t="s">
        <v>4169</v>
      </c>
      <c r="D1983" s="664" t="s">
        <v>4169</v>
      </c>
      <c r="E1983" s="666">
        <v>44341</v>
      </c>
      <c r="F1983" s="664">
        <v>2</v>
      </c>
      <c r="G1983" s="681">
        <v>5</v>
      </c>
      <c r="H1983" s="664" t="s">
        <v>10283</v>
      </c>
      <c r="I1983" s="664"/>
      <c r="J1983" s="682">
        <v>1</v>
      </c>
      <c r="K1983" s="664"/>
      <c r="L1983" s="664"/>
      <c r="M1983" s="664"/>
      <c r="N1983" s="664">
        <v>1</v>
      </c>
      <c r="O1983" s="664" t="s">
        <v>94</v>
      </c>
      <c r="P1983" s="661" t="s">
        <v>22</v>
      </c>
      <c r="Q1983" s="664" t="s">
        <v>1528</v>
      </c>
      <c r="R1983" s="664"/>
      <c r="S1983" s="664" t="s">
        <v>4</v>
      </c>
      <c r="T1983" s="664" t="s">
        <v>209</v>
      </c>
      <c r="U1983" s="662" t="s">
        <v>96</v>
      </c>
      <c r="V1983" s="670">
        <v>8100000</v>
      </c>
      <c r="W1983" s="670">
        <v>8100000</v>
      </c>
      <c r="X1983" s="703"/>
      <c r="Y1983" s="673">
        <v>23200</v>
      </c>
      <c r="Z1983" s="672">
        <v>1.0750000476837158</v>
      </c>
      <c r="AA1983" s="664"/>
      <c r="AB1983" s="683">
        <v>349.13793103448273</v>
      </c>
      <c r="AC1983" s="670">
        <v>7534883.3867058251</v>
      </c>
      <c r="AD1983" s="670" t="s">
        <v>133</v>
      </c>
      <c r="AE1983" s="664" t="s">
        <v>164</v>
      </c>
      <c r="AF1983" s="664"/>
      <c r="AG1983" s="664" t="s">
        <v>2777</v>
      </c>
      <c r="AH1983" s="664" t="s">
        <v>660</v>
      </c>
      <c r="AI1983" s="670">
        <v>10000000</v>
      </c>
      <c r="AJ1983" s="664" t="s">
        <v>121</v>
      </c>
      <c r="AK1983" s="685"/>
      <c r="AL1983" s="685"/>
      <c r="AM1983" s="664"/>
      <c r="AN1983" s="664"/>
      <c r="AO1983" s="664"/>
      <c r="AP1983" s="664"/>
      <c r="AQ1983" s="664" t="s">
        <v>327</v>
      </c>
      <c r="AR1983" s="664" t="s">
        <v>4170</v>
      </c>
      <c r="AS1983" s="663" t="s">
        <v>32</v>
      </c>
      <c r="AT1983" s="664" t="s">
        <v>127</v>
      </c>
      <c r="AU1983" s="664" t="s">
        <v>128</v>
      </c>
      <c r="AV1983" s="665" t="s">
        <v>94</v>
      </c>
      <c r="AW1983" s="664"/>
      <c r="AZ1983" s="664" t="s">
        <v>1513</v>
      </c>
      <c r="BA1983" s="663" t="s">
        <v>35</v>
      </c>
      <c r="BB1983" s="663" t="s">
        <v>35</v>
      </c>
      <c r="BC1983" s="665" t="s">
        <v>99</v>
      </c>
      <c r="BD1983" s="665" t="s">
        <v>94</v>
      </c>
    </row>
    <row r="1984" spans="1:56" x14ac:dyDescent="0.25">
      <c r="A1984" s="664"/>
      <c r="B1984" s="664"/>
      <c r="C1984" s="664" t="s">
        <v>7699</v>
      </c>
      <c r="D1984" s="664" t="s">
        <v>7700</v>
      </c>
      <c r="E1984" s="666">
        <v>44460</v>
      </c>
      <c r="F1984" s="664">
        <v>3</v>
      </c>
      <c r="G1984" s="681" t="s">
        <v>7538</v>
      </c>
      <c r="H1984" s="664" t="s">
        <v>10283</v>
      </c>
      <c r="I1984" s="664"/>
      <c r="J1984" s="682">
        <v>1</v>
      </c>
      <c r="K1984" s="664"/>
      <c r="L1984" s="664"/>
      <c r="M1984" s="664"/>
      <c r="N1984" s="664">
        <v>1</v>
      </c>
      <c r="O1984" s="664" t="s">
        <v>94</v>
      </c>
      <c r="P1984" s="661" t="s">
        <v>21</v>
      </c>
      <c r="Q1984" s="664" t="s">
        <v>141</v>
      </c>
      <c r="R1984" s="664"/>
      <c r="S1984" s="664" t="s">
        <v>8</v>
      </c>
      <c r="T1984" s="664" t="s">
        <v>118</v>
      </c>
      <c r="U1984" s="662" t="s">
        <v>96</v>
      </c>
      <c r="V1984" s="670">
        <v>8128100</v>
      </c>
      <c r="W1984" s="670">
        <v>8128100</v>
      </c>
      <c r="X1984" s="703" t="s">
        <v>133</v>
      </c>
      <c r="Y1984" s="673"/>
      <c r="Z1984" s="672">
        <v>0.92699998617172241</v>
      </c>
      <c r="AA1984" s="664"/>
      <c r="AB1984" s="683" t="s">
        <v>3309</v>
      </c>
      <c r="AC1984" s="670">
        <v>8768177.0455758218</v>
      </c>
      <c r="AD1984" s="670" t="s">
        <v>3309</v>
      </c>
      <c r="AE1984" s="664"/>
      <c r="AF1984" s="664"/>
      <c r="AG1984" s="664" t="s">
        <v>183</v>
      </c>
      <c r="AH1984" s="664" t="s">
        <v>135</v>
      </c>
      <c r="AI1984" s="670">
        <v>6000000</v>
      </c>
      <c r="AJ1984" s="664" t="s">
        <v>121</v>
      </c>
      <c r="AK1984" s="664"/>
      <c r="AL1984" s="664"/>
      <c r="AM1984" s="664"/>
      <c r="AN1984" s="664"/>
      <c r="AO1984" s="664"/>
      <c r="AP1984" s="664"/>
      <c r="AQ1984" s="664"/>
      <c r="AR1984" s="664" t="s">
        <v>4151</v>
      </c>
      <c r="AS1984" s="663" t="s">
        <v>35</v>
      </c>
      <c r="AT1984" s="664" t="s">
        <v>35</v>
      </c>
      <c r="AU1984" s="664" t="s">
        <v>99</v>
      </c>
      <c r="AV1984" s="665" t="s">
        <v>94</v>
      </c>
      <c r="AW1984" s="664"/>
      <c r="AZ1984" s="664" t="s">
        <v>4152</v>
      </c>
      <c r="BA1984" s="663" t="s">
        <v>35</v>
      </c>
      <c r="BB1984" s="663" t="s">
        <v>35</v>
      </c>
      <c r="BC1984" s="665" t="s">
        <v>99</v>
      </c>
      <c r="BD1984" s="665" t="s">
        <v>94</v>
      </c>
    </row>
    <row r="1985" spans="1:56" ht="12.95" customHeight="1" x14ac:dyDescent="0.25">
      <c r="A1985" s="664">
        <v>43.626601399999998</v>
      </c>
      <c r="B1985" s="664">
        <v>-79.638017099999999</v>
      </c>
      <c r="C1985" s="664" t="s">
        <v>4176</v>
      </c>
      <c r="D1985" s="664" t="s">
        <v>4176</v>
      </c>
      <c r="E1985" s="666">
        <v>44293</v>
      </c>
      <c r="F1985" s="664">
        <v>2</v>
      </c>
      <c r="G1985" s="681">
        <v>4</v>
      </c>
      <c r="H1985" s="664" t="s">
        <v>10283</v>
      </c>
      <c r="I1985" s="664"/>
      <c r="J1985" s="682">
        <v>1</v>
      </c>
      <c r="K1985" s="664"/>
      <c r="L1985" s="664"/>
      <c r="M1985" s="664"/>
      <c r="N1985" s="664">
        <v>1</v>
      </c>
      <c r="O1985" s="664" t="s">
        <v>94</v>
      </c>
      <c r="P1985" s="661" t="s">
        <v>21</v>
      </c>
      <c r="Q1985" s="664" t="s">
        <v>215</v>
      </c>
      <c r="R1985" s="664"/>
      <c r="S1985" s="664" t="s">
        <v>4</v>
      </c>
      <c r="T1985" s="664" t="s">
        <v>209</v>
      </c>
      <c r="U1985" s="662" t="s">
        <v>96</v>
      </c>
      <c r="V1985" s="670">
        <v>8100000</v>
      </c>
      <c r="W1985" s="670">
        <v>8100000</v>
      </c>
      <c r="X1985" s="703"/>
      <c r="Y1985" s="673">
        <v>36000</v>
      </c>
      <c r="Z1985" s="672">
        <v>1.6109999418258667</v>
      </c>
      <c r="AA1985" s="664"/>
      <c r="AB1985" s="683">
        <v>225</v>
      </c>
      <c r="AC1985" s="670">
        <v>5027933.1424554018</v>
      </c>
      <c r="AD1985" s="670" t="s">
        <v>133</v>
      </c>
      <c r="AE1985" s="664" t="s">
        <v>164</v>
      </c>
      <c r="AF1985" s="664"/>
      <c r="AG1985" s="664" t="s">
        <v>1823</v>
      </c>
      <c r="AH1985" s="664" t="s">
        <v>186</v>
      </c>
      <c r="AI1985" s="670">
        <v>8350000</v>
      </c>
      <c r="AJ1985" s="664" t="s">
        <v>136</v>
      </c>
      <c r="AK1985" s="664"/>
      <c r="AL1985" s="664"/>
      <c r="AM1985" s="664"/>
      <c r="AN1985" s="664"/>
      <c r="AO1985" s="664"/>
      <c r="AP1985" s="664"/>
      <c r="AQ1985" s="664"/>
      <c r="AR1985" s="664" t="s">
        <v>119</v>
      </c>
      <c r="AS1985" s="663" t="s">
        <v>28</v>
      </c>
      <c r="AT1985" s="664" t="s">
        <v>108</v>
      </c>
      <c r="AU1985" s="664" t="s">
        <v>176</v>
      </c>
      <c r="AV1985" s="665" t="s">
        <v>94</v>
      </c>
      <c r="AW1985" s="664"/>
      <c r="AZ1985" s="664" t="s">
        <v>4177</v>
      </c>
      <c r="BA1985" s="663" t="s">
        <v>32</v>
      </c>
      <c r="BB1985" s="663" t="s">
        <v>127</v>
      </c>
      <c r="BC1985" s="665" t="s">
        <v>128</v>
      </c>
      <c r="BD1985" s="665" t="s">
        <v>94</v>
      </c>
    </row>
    <row r="1986" spans="1:56" x14ac:dyDescent="0.25">
      <c r="A1986" s="664">
        <v>43.721981049999997</v>
      </c>
      <c r="B1986" s="664">
        <v>-79.456985470000006</v>
      </c>
      <c r="C1986" s="664" t="s">
        <v>4138</v>
      </c>
      <c r="D1986" s="664" t="s">
        <v>4139</v>
      </c>
      <c r="E1986" s="666">
        <v>44280</v>
      </c>
      <c r="F1986" s="664">
        <v>1</v>
      </c>
      <c r="G1986" s="681">
        <v>3</v>
      </c>
      <c r="H1986" s="664" t="s">
        <v>103</v>
      </c>
      <c r="I1986" s="664" t="s">
        <v>104</v>
      </c>
      <c r="J1986" s="682">
        <v>1</v>
      </c>
      <c r="K1986" s="664"/>
      <c r="L1986" s="664"/>
      <c r="M1986" s="664"/>
      <c r="N1986" s="664">
        <v>1</v>
      </c>
      <c r="O1986" s="664" t="s">
        <v>94</v>
      </c>
      <c r="P1986" s="661" t="s">
        <v>21</v>
      </c>
      <c r="Q1986" s="664" t="s">
        <v>21</v>
      </c>
      <c r="R1986" s="664"/>
      <c r="S1986" s="664" t="s">
        <v>6</v>
      </c>
      <c r="T1986" s="664" t="s">
        <v>532</v>
      </c>
      <c r="U1986" s="662" t="s">
        <v>96</v>
      </c>
      <c r="V1986" s="670">
        <v>8150000</v>
      </c>
      <c r="W1986" s="670">
        <v>8150000</v>
      </c>
      <c r="X1986" s="703" t="s">
        <v>133</v>
      </c>
      <c r="Y1986" s="673">
        <v>13700</v>
      </c>
      <c r="Z1986" s="672">
        <v>0.71709871000000003</v>
      </c>
      <c r="AA1986" s="664"/>
      <c r="AB1986" s="683">
        <v>594.8905109489051</v>
      </c>
      <c r="AC1986" s="670">
        <v>11365241.474217685</v>
      </c>
      <c r="AD1986" s="670" t="s">
        <v>133</v>
      </c>
      <c r="AE1986" s="664" t="s">
        <v>164</v>
      </c>
      <c r="AF1986" s="664"/>
      <c r="AG1986" s="664" t="s">
        <v>4140</v>
      </c>
      <c r="AH1986" s="664" t="s">
        <v>35</v>
      </c>
      <c r="AI1986" s="670">
        <v>4720094.7655999996</v>
      </c>
      <c r="AJ1986" s="664"/>
      <c r="AK1986" s="664"/>
      <c r="AL1986" s="664"/>
      <c r="AM1986" s="664" t="s">
        <v>36</v>
      </c>
      <c r="AN1986" s="664">
        <v>0</v>
      </c>
      <c r="AO1986" s="664">
        <v>44652</v>
      </c>
      <c r="AP1986" s="664"/>
      <c r="AQ1986" s="664"/>
      <c r="AR1986" s="664" t="s">
        <v>4141</v>
      </c>
      <c r="AS1986" s="663" t="s">
        <v>35</v>
      </c>
      <c r="AT1986" s="664" t="s">
        <v>35</v>
      </c>
      <c r="AU1986" s="664" t="s">
        <v>99</v>
      </c>
      <c r="AV1986" s="665" t="s">
        <v>94</v>
      </c>
      <c r="AW1986" s="664"/>
      <c r="AZ1986" s="664" t="s">
        <v>4142</v>
      </c>
      <c r="BA1986" s="663" t="s">
        <v>35</v>
      </c>
      <c r="BB1986" s="663" t="s">
        <v>35</v>
      </c>
      <c r="BC1986" s="665" t="s">
        <v>99</v>
      </c>
      <c r="BD1986" s="665" t="s">
        <v>94</v>
      </c>
    </row>
    <row r="1987" spans="1:56" x14ac:dyDescent="0.25">
      <c r="A1987" s="664">
        <v>45.475032949999999</v>
      </c>
      <c r="B1987" s="664">
        <v>-73.700322516666603</v>
      </c>
      <c r="C1987" s="664" t="s">
        <v>4164</v>
      </c>
      <c r="D1987" s="664" t="s">
        <v>4165</v>
      </c>
      <c r="E1987" s="666">
        <v>44266</v>
      </c>
      <c r="F1987" s="664">
        <v>1</v>
      </c>
      <c r="G1987" s="681">
        <v>3</v>
      </c>
      <c r="H1987" s="664" t="s">
        <v>10283</v>
      </c>
      <c r="I1987" s="664"/>
      <c r="J1987" s="682">
        <v>1</v>
      </c>
      <c r="K1987" s="664"/>
      <c r="L1987" s="664"/>
      <c r="M1987" s="664"/>
      <c r="N1987" s="664">
        <v>1</v>
      </c>
      <c r="O1987" s="664" t="s">
        <v>94</v>
      </c>
      <c r="P1987" s="661" t="s">
        <v>16</v>
      </c>
      <c r="Q1987" s="664" t="s">
        <v>343</v>
      </c>
      <c r="R1987" s="664" t="s">
        <v>344</v>
      </c>
      <c r="S1987" s="664" t="s">
        <v>4</v>
      </c>
      <c r="T1987" s="664" t="s">
        <v>209</v>
      </c>
      <c r="U1987" s="662" t="s">
        <v>96</v>
      </c>
      <c r="V1987" s="670">
        <v>8100000</v>
      </c>
      <c r="W1987" s="670">
        <v>8100000</v>
      </c>
      <c r="X1987" s="703"/>
      <c r="Y1987" s="673">
        <v>77750</v>
      </c>
      <c r="Z1987" s="672">
        <v>3.3267600536346436</v>
      </c>
      <c r="AA1987" s="664"/>
      <c r="AB1987" s="683">
        <v>104.18006430868168</v>
      </c>
      <c r="AC1987" s="670">
        <v>2434801.3891625172</v>
      </c>
      <c r="AD1987" s="670" t="s">
        <v>133</v>
      </c>
      <c r="AE1987" s="664" t="s">
        <v>106</v>
      </c>
      <c r="AF1987" s="664"/>
      <c r="AG1987" s="664" t="s">
        <v>1007</v>
      </c>
      <c r="AH1987" s="664" t="s">
        <v>120</v>
      </c>
      <c r="AI1987" s="670">
        <v>6750000</v>
      </c>
      <c r="AJ1987" s="664" t="s">
        <v>148</v>
      </c>
      <c r="AK1987" s="664">
        <v>0.83333333333333337</v>
      </c>
      <c r="AL1987" s="664"/>
      <c r="AM1987" s="664"/>
      <c r="AN1987" s="664"/>
      <c r="AO1987" s="664"/>
      <c r="AP1987" s="664"/>
      <c r="AQ1987" s="664" t="s">
        <v>4166</v>
      </c>
      <c r="AR1987" s="664" t="s">
        <v>4167</v>
      </c>
      <c r="AS1987" s="663" t="s">
        <v>35</v>
      </c>
      <c r="AT1987" s="664" t="s">
        <v>35</v>
      </c>
      <c r="AU1987" s="664" t="s">
        <v>99</v>
      </c>
      <c r="AV1987" s="665" t="s">
        <v>94</v>
      </c>
      <c r="AW1987" s="664"/>
      <c r="AZ1987" s="664" t="s">
        <v>4168</v>
      </c>
      <c r="BA1987" s="663" t="s">
        <v>35</v>
      </c>
      <c r="BB1987" s="663" t="s">
        <v>35</v>
      </c>
      <c r="BC1987" s="665" t="s">
        <v>99</v>
      </c>
      <c r="BD1987" s="665" t="s">
        <v>94</v>
      </c>
    </row>
    <row r="1988" spans="1:56" x14ac:dyDescent="0.25">
      <c r="A1988" s="664">
        <v>43.136463165283203</v>
      </c>
      <c r="B1988" s="664">
        <v>-80.725830078125</v>
      </c>
      <c r="C1988" s="664" t="s">
        <v>9229</v>
      </c>
      <c r="D1988" s="664" t="s">
        <v>9230</v>
      </c>
      <c r="E1988" s="666">
        <v>44516</v>
      </c>
      <c r="F1988" s="664">
        <v>4</v>
      </c>
      <c r="G1988" s="681">
        <v>11</v>
      </c>
      <c r="H1988" s="664" t="s">
        <v>103</v>
      </c>
      <c r="I1988" s="664" t="s">
        <v>104</v>
      </c>
      <c r="J1988" s="682">
        <v>1</v>
      </c>
      <c r="K1988" s="664"/>
      <c r="L1988" s="664"/>
      <c r="M1988" s="664"/>
      <c r="N1988" s="664">
        <v>1</v>
      </c>
      <c r="O1988" s="664" t="s">
        <v>94</v>
      </c>
      <c r="P1988" s="661" t="s">
        <v>14</v>
      </c>
      <c r="Q1988" s="664" t="s">
        <v>3349</v>
      </c>
      <c r="R1988" s="664"/>
      <c r="S1988" s="664" t="s">
        <v>4</v>
      </c>
      <c r="T1988" s="664" t="s">
        <v>173</v>
      </c>
      <c r="U1988" s="662" t="s">
        <v>96</v>
      </c>
      <c r="V1988" s="670">
        <v>8100000</v>
      </c>
      <c r="W1988" s="670">
        <v>8100000</v>
      </c>
      <c r="X1988" s="703" t="s">
        <v>133</v>
      </c>
      <c r="Y1988" s="673">
        <v>99100</v>
      </c>
      <c r="Z1988" s="672">
        <v>6.0879258850000006</v>
      </c>
      <c r="AA1988" s="664" t="s">
        <v>133</v>
      </c>
      <c r="AB1988" s="683">
        <v>81.735620585267412</v>
      </c>
      <c r="AC1988" s="670">
        <v>1330502.3998333381</v>
      </c>
      <c r="AD1988" s="670" t="s">
        <v>133</v>
      </c>
      <c r="AE1988" s="664" t="s">
        <v>106</v>
      </c>
      <c r="AF1988" s="664"/>
      <c r="AG1988" s="664"/>
      <c r="AH1988" s="664"/>
      <c r="AI1988" s="670">
        <v>6218010.0933999997</v>
      </c>
      <c r="AJ1988" s="664"/>
      <c r="AK1988" s="664"/>
      <c r="AL1988" s="664">
        <v>5.5E-2</v>
      </c>
      <c r="AM1988" s="664"/>
      <c r="AN1988" s="664"/>
      <c r="AO1988" s="664">
        <v>45976</v>
      </c>
      <c r="AP1988" s="664"/>
      <c r="AQ1988" s="664"/>
      <c r="AR1988" s="664" t="s">
        <v>9231</v>
      </c>
      <c r="AS1988" s="663" t="s">
        <v>35</v>
      </c>
      <c r="AT1988" s="664" t="s">
        <v>35</v>
      </c>
      <c r="AU1988" s="664" t="s">
        <v>99</v>
      </c>
      <c r="AV1988" s="665" t="s">
        <v>94</v>
      </c>
      <c r="AW1988" s="664"/>
      <c r="AZ1988" s="664" t="s">
        <v>9232</v>
      </c>
      <c r="BA1988" s="663" t="s">
        <v>35</v>
      </c>
      <c r="BB1988" s="663" t="s">
        <v>35</v>
      </c>
      <c r="BC1988" s="665" t="s">
        <v>99</v>
      </c>
      <c r="BD1988" s="665" t="s">
        <v>94</v>
      </c>
    </row>
    <row r="1989" spans="1:56" ht="12.95" customHeight="1" x14ac:dyDescent="0.25">
      <c r="A1989" s="664"/>
      <c r="B1989" s="664"/>
      <c r="C1989" s="664" t="s">
        <v>9917</v>
      </c>
      <c r="D1989" s="664" t="s">
        <v>9917</v>
      </c>
      <c r="E1989" s="666">
        <v>44503</v>
      </c>
      <c r="F1989" s="664">
        <v>4</v>
      </c>
      <c r="G1989" s="681">
        <v>11</v>
      </c>
      <c r="H1989" s="664" t="s">
        <v>10283</v>
      </c>
      <c r="I1989" s="664"/>
      <c r="J1989" s="682">
        <v>1</v>
      </c>
      <c r="K1989" s="664"/>
      <c r="L1989" s="664"/>
      <c r="M1989" s="664"/>
      <c r="N1989" s="664">
        <v>1</v>
      </c>
      <c r="O1989" s="664" t="s">
        <v>94</v>
      </c>
      <c r="P1989" s="661" t="s">
        <v>21</v>
      </c>
      <c r="Q1989" s="664" t="s">
        <v>215</v>
      </c>
      <c r="R1989" s="664" t="s">
        <v>9300</v>
      </c>
      <c r="S1989" s="664" t="s">
        <v>4</v>
      </c>
      <c r="T1989" s="664"/>
      <c r="U1989" s="662" t="s">
        <v>96</v>
      </c>
      <c r="V1989" s="670">
        <v>8100000</v>
      </c>
      <c r="W1989" s="670">
        <v>8100000</v>
      </c>
      <c r="X1989" s="703" t="s">
        <v>133</v>
      </c>
      <c r="Y1989" s="673">
        <v>31235</v>
      </c>
      <c r="Z1989" s="672"/>
      <c r="AA1989" s="664"/>
      <c r="AB1989" s="683">
        <v>259</v>
      </c>
      <c r="AC1989" s="670"/>
      <c r="AD1989" s="670"/>
      <c r="AE1989" s="664" t="s">
        <v>164</v>
      </c>
      <c r="AF1989" s="664"/>
      <c r="AG1989" s="664" t="s">
        <v>376</v>
      </c>
      <c r="AH1989" s="664"/>
      <c r="AI1989" s="670">
        <v>5930000</v>
      </c>
      <c r="AJ1989" s="664" t="s">
        <v>245</v>
      </c>
      <c r="AK1989" s="664"/>
      <c r="AL1989" s="664"/>
      <c r="AM1989" s="664"/>
      <c r="AN1989" s="664"/>
      <c r="AO1989" s="664">
        <v>46310</v>
      </c>
      <c r="AP1989" s="664"/>
      <c r="AQ1989" s="664"/>
      <c r="AR1989" s="664" t="s">
        <v>2429</v>
      </c>
      <c r="AS1989" s="663" t="s">
        <v>32</v>
      </c>
      <c r="AT1989" s="664" t="s">
        <v>32</v>
      </c>
      <c r="AU1989" s="664" t="s">
        <v>32</v>
      </c>
      <c r="AV1989" s="665" t="s">
        <v>94</v>
      </c>
      <c r="AW1989" s="664"/>
      <c r="AZ1989" s="664" t="s">
        <v>9918</v>
      </c>
      <c r="BA1989" s="663" t="s">
        <v>35</v>
      </c>
      <c r="BB1989" s="663" t="s">
        <v>35</v>
      </c>
      <c r="BC1989" s="665" t="s">
        <v>99</v>
      </c>
      <c r="BD1989" s="665" t="s">
        <v>94</v>
      </c>
    </row>
    <row r="1990" spans="1:56" x14ac:dyDescent="0.25">
      <c r="A1990" s="664">
        <v>43.697082700000003</v>
      </c>
      <c r="B1990" s="664">
        <v>-79.570550800000007</v>
      </c>
      <c r="C1990" s="664" t="s">
        <v>4161</v>
      </c>
      <c r="D1990" s="664" t="s">
        <v>4161</v>
      </c>
      <c r="E1990" s="666">
        <v>44284</v>
      </c>
      <c r="F1990" s="664">
        <v>1</v>
      </c>
      <c r="G1990" s="681">
        <v>3</v>
      </c>
      <c r="H1990" s="664" t="s">
        <v>10283</v>
      </c>
      <c r="I1990" s="664"/>
      <c r="J1990" s="682">
        <v>1</v>
      </c>
      <c r="K1990" s="664"/>
      <c r="L1990" s="664"/>
      <c r="M1990" s="664"/>
      <c r="N1990" s="664">
        <v>1</v>
      </c>
      <c r="O1990" s="664" t="s">
        <v>94</v>
      </c>
      <c r="P1990" s="661" t="s">
        <v>21</v>
      </c>
      <c r="Q1990" s="664" t="s">
        <v>208</v>
      </c>
      <c r="R1990" s="664"/>
      <c r="S1990" s="664" t="s">
        <v>4</v>
      </c>
      <c r="T1990" s="664" t="s">
        <v>209</v>
      </c>
      <c r="U1990" s="662" t="s">
        <v>96</v>
      </c>
      <c r="V1990" s="670">
        <v>8100000</v>
      </c>
      <c r="W1990" s="670">
        <v>8100000</v>
      </c>
      <c r="X1990" s="703" t="s">
        <v>133</v>
      </c>
      <c r="Y1990" s="673">
        <v>24048</v>
      </c>
      <c r="Z1990" s="672">
        <v>1.9859999418258667</v>
      </c>
      <c r="AA1990" s="664"/>
      <c r="AB1990" s="683">
        <v>336.82634730538922</v>
      </c>
      <c r="AC1990" s="670">
        <v>4078549.9684119383</v>
      </c>
      <c r="AD1990" s="670" t="s">
        <v>133</v>
      </c>
      <c r="AE1990" s="664" t="s">
        <v>164</v>
      </c>
      <c r="AF1990" s="664" t="s">
        <v>210</v>
      </c>
      <c r="AG1990" s="664" t="s">
        <v>1753</v>
      </c>
      <c r="AH1990" s="664" t="s">
        <v>135</v>
      </c>
      <c r="AI1990" s="670">
        <v>4075000</v>
      </c>
      <c r="AJ1990" s="664"/>
      <c r="AK1990" s="664"/>
      <c r="AL1990" s="664"/>
      <c r="AM1990" s="664"/>
      <c r="AN1990" s="664"/>
      <c r="AO1990" s="664"/>
      <c r="AP1990" s="664"/>
      <c r="AQ1990" s="664" t="s">
        <v>184</v>
      </c>
      <c r="AR1990" s="664" t="s">
        <v>4162</v>
      </c>
      <c r="AS1990" s="663" t="s">
        <v>35</v>
      </c>
      <c r="AT1990" s="664" t="s">
        <v>35</v>
      </c>
      <c r="AU1990" s="664" t="s">
        <v>99</v>
      </c>
      <c r="AV1990" s="665" t="s">
        <v>94</v>
      </c>
      <c r="AW1990" s="664"/>
      <c r="AZ1990" s="664" t="s">
        <v>4163</v>
      </c>
      <c r="BA1990" s="663" t="s">
        <v>35</v>
      </c>
      <c r="BB1990" s="663" t="s">
        <v>35</v>
      </c>
      <c r="BC1990" s="665" t="s">
        <v>99</v>
      </c>
      <c r="BD1990" s="665" t="s">
        <v>94</v>
      </c>
    </row>
    <row r="1991" spans="1:56" x14ac:dyDescent="0.25">
      <c r="A1991" s="664"/>
      <c r="B1991" s="664"/>
      <c r="C1991" s="664" t="s">
        <v>3385</v>
      </c>
      <c r="D1991" s="664" t="s">
        <v>3385</v>
      </c>
      <c r="E1991" s="666" t="s">
        <v>4185</v>
      </c>
      <c r="F1991" s="664">
        <v>3</v>
      </c>
      <c r="G1991" s="681" t="s">
        <v>7538</v>
      </c>
      <c r="H1991" s="664" t="s">
        <v>452</v>
      </c>
      <c r="I1991" s="664"/>
      <c r="J1991" s="682">
        <v>1</v>
      </c>
      <c r="K1991" s="664"/>
      <c r="L1991" s="664"/>
      <c r="M1991" s="664"/>
      <c r="N1991" s="664"/>
      <c r="O1991" s="664" t="s">
        <v>94</v>
      </c>
      <c r="P1991" s="661" t="s">
        <v>13</v>
      </c>
      <c r="Q1991" s="664" t="s">
        <v>13</v>
      </c>
      <c r="R1991" s="664"/>
      <c r="S1991" s="664" t="s">
        <v>4</v>
      </c>
      <c r="T1991" s="664" t="s">
        <v>173</v>
      </c>
      <c r="U1991" s="662" t="s">
        <v>96</v>
      </c>
      <c r="V1991" s="670">
        <v>8025000</v>
      </c>
      <c r="W1991" s="670">
        <v>8025000</v>
      </c>
      <c r="X1991" s="703" t="s">
        <v>133</v>
      </c>
      <c r="Y1991" s="673">
        <v>104800</v>
      </c>
      <c r="Z1991" s="672">
        <v>6.84</v>
      </c>
      <c r="AA1991" s="664"/>
      <c r="AB1991" s="683">
        <v>76.574427480916029</v>
      </c>
      <c r="AC1991" s="670">
        <v>1173245.6140350876</v>
      </c>
      <c r="AD1991" s="670" t="s">
        <v>133</v>
      </c>
      <c r="AE1991" s="664"/>
      <c r="AF1991" s="664"/>
      <c r="AG1991" s="664"/>
      <c r="AH1991" s="664"/>
      <c r="AI1991" s="670"/>
      <c r="AJ1991" s="664"/>
      <c r="AK1991" s="664"/>
      <c r="AL1991" s="664"/>
      <c r="AM1991" s="664"/>
      <c r="AN1991" s="664"/>
      <c r="AO1991" s="664"/>
      <c r="AP1991" s="664"/>
      <c r="AQ1991" s="664"/>
      <c r="AR1991" s="664" t="s">
        <v>4186</v>
      </c>
      <c r="AS1991" s="663" t="s">
        <v>28</v>
      </c>
      <c r="AT1991" s="664" t="s">
        <v>108</v>
      </c>
      <c r="AU1991" s="664" t="s">
        <v>406</v>
      </c>
      <c r="AV1991" s="665" t="s">
        <v>94</v>
      </c>
      <c r="AW1991" s="664"/>
      <c r="AZ1991" s="664" t="s">
        <v>4187</v>
      </c>
      <c r="BA1991" s="663" t="s">
        <v>35</v>
      </c>
      <c r="BB1991" s="663" t="s">
        <v>35</v>
      </c>
      <c r="BC1991" s="665" t="s">
        <v>99</v>
      </c>
      <c r="BD1991" s="665" t="s">
        <v>94</v>
      </c>
    </row>
    <row r="1992" spans="1:56" x14ac:dyDescent="0.25">
      <c r="A1992" s="664">
        <v>43.684406279999997</v>
      </c>
      <c r="B1992" s="664">
        <v>-79.483177190000006</v>
      </c>
      <c r="C1992" s="664" t="s">
        <v>4188</v>
      </c>
      <c r="D1992" s="664" t="s">
        <v>4188</v>
      </c>
      <c r="E1992" s="666">
        <v>44260</v>
      </c>
      <c r="F1992" s="664">
        <v>1</v>
      </c>
      <c r="G1992" s="681">
        <v>3</v>
      </c>
      <c r="H1992" s="664" t="s">
        <v>103</v>
      </c>
      <c r="I1992" s="664" t="s">
        <v>104</v>
      </c>
      <c r="J1992" s="682">
        <v>1</v>
      </c>
      <c r="K1992" s="664"/>
      <c r="L1992" s="664"/>
      <c r="M1992" s="664"/>
      <c r="N1992" s="664">
        <v>1</v>
      </c>
      <c r="O1992" s="664" t="s">
        <v>94</v>
      </c>
      <c r="P1992" s="661" t="s">
        <v>21</v>
      </c>
      <c r="Q1992" s="664" t="s">
        <v>21</v>
      </c>
      <c r="R1992" s="664"/>
      <c r="S1992" s="664" t="s">
        <v>4</v>
      </c>
      <c r="T1992" s="664" t="s">
        <v>173</v>
      </c>
      <c r="U1992" s="662" t="s">
        <v>96</v>
      </c>
      <c r="V1992" s="670">
        <v>8000000.0000999998</v>
      </c>
      <c r="W1992" s="670">
        <v>8000000.0000999998</v>
      </c>
      <c r="X1992" s="703" t="s">
        <v>133</v>
      </c>
      <c r="Y1992" s="673">
        <v>12427</v>
      </c>
      <c r="Z1992" s="672">
        <v>0.76</v>
      </c>
      <c r="AA1992" s="664"/>
      <c r="AB1992" s="683">
        <v>643.75955581395351</v>
      </c>
      <c r="AC1992" s="670">
        <v>10526315.789605264</v>
      </c>
      <c r="AD1992" s="670" t="s">
        <v>133</v>
      </c>
      <c r="AE1992" s="664"/>
      <c r="AF1992" s="664"/>
      <c r="AG1992" s="664" t="s">
        <v>35</v>
      </c>
      <c r="AH1992" s="664" t="s">
        <v>35</v>
      </c>
      <c r="AI1992" s="670">
        <v>6293459.6875</v>
      </c>
      <c r="AJ1992" s="664"/>
      <c r="AK1992" s="664"/>
      <c r="AL1992" s="664"/>
      <c r="AM1992" s="664" t="s">
        <v>36</v>
      </c>
      <c r="AN1992" s="664">
        <v>24</v>
      </c>
      <c r="AO1992" s="664">
        <v>45005</v>
      </c>
      <c r="AP1992" s="664"/>
      <c r="AQ1992" s="664"/>
      <c r="AR1992" s="664" t="s">
        <v>4189</v>
      </c>
      <c r="AS1992" s="663" t="s">
        <v>35</v>
      </c>
      <c r="AT1992" s="664" t="s">
        <v>35</v>
      </c>
      <c r="AU1992" s="664" t="s">
        <v>99</v>
      </c>
      <c r="AV1992" s="665" t="s">
        <v>94</v>
      </c>
      <c r="AW1992" s="664"/>
      <c r="AZ1992" s="664" t="s">
        <v>4190</v>
      </c>
      <c r="BA1992" s="663" t="s">
        <v>35</v>
      </c>
      <c r="BB1992" s="663" t="s">
        <v>35</v>
      </c>
      <c r="BC1992" s="665" t="s">
        <v>99</v>
      </c>
      <c r="BD1992" s="665" t="s">
        <v>94</v>
      </c>
    </row>
    <row r="1993" spans="1:56" x14ac:dyDescent="0.25">
      <c r="A1993" s="664">
        <v>44.247661501927077</v>
      </c>
      <c r="B1993" s="664">
        <v>-76.497228145599351</v>
      </c>
      <c r="C1993" s="664" t="s">
        <v>8776</v>
      </c>
      <c r="D1993" s="664" t="s">
        <v>8776</v>
      </c>
      <c r="E1993" s="666">
        <v>44481</v>
      </c>
      <c r="F1993" s="664">
        <v>4</v>
      </c>
      <c r="G1993" s="681">
        <v>10</v>
      </c>
      <c r="H1993" s="664" t="s">
        <v>103</v>
      </c>
      <c r="I1993" s="664" t="s">
        <v>259</v>
      </c>
      <c r="J1993" s="682">
        <v>1</v>
      </c>
      <c r="K1993" s="664"/>
      <c r="L1993" s="664"/>
      <c r="M1993" s="664"/>
      <c r="N1993" s="664">
        <v>1</v>
      </c>
      <c r="O1993" s="664" t="s">
        <v>94</v>
      </c>
      <c r="P1993" s="661" t="s">
        <v>17</v>
      </c>
      <c r="Q1993" s="664" t="s">
        <v>2306</v>
      </c>
      <c r="R1993" s="664"/>
      <c r="S1993" s="664" t="s">
        <v>8</v>
      </c>
      <c r="T1993" s="664" t="s">
        <v>8</v>
      </c>
      <c r="U1993" s="662" t="s">
        <v>96</v>
      </c>
      <c r="V1993" s="670">
        <v>8100000</v>
      </c>
      <c r="W1993" s="670">
        <v>8100000</v>
      </c>
      <c r="X1993" s="703" t="s">
        <v>133</v>
      </c>
      <c r="Y1993" s="673">
        <v>199069.2</v>
      </c>
      <c r="Z1993" s="672">
        <v>4.57</v>
      </c>
      <c r="AA1993" s="664" t="s">
        <v>133</v>
      </c>
      <c r="AB1993" s="683">
        <v>40.689368320162032</v>
      </c>
      <c r="AC1993" s="670">
        <v>1772428.884026258</v>
      </c>
      <c r="AD1993" s="670" t="s">
        <v>133</v>
      </c>
      <c r="AE1993" s="664"/>
      <c r="AF1993" s="664"/>
      <c r="AG1993" s="664" t="s">
        <v>8777</v>
      </c>
      <c r="AH1993" s="664"/>
      <c r="AI1993" s="670">
        <v>3931587.2237999998</v>
      </c>
      <c r="AJ1993" s="664"/>
      <c r="AK1993" s="664"/>
      <c r="AL1993" s="664"/>
      <c r="AM1993" s="664"/>
      <c r="AN1993" s="664"/>
      <c r="AO1993" s="664">
        <v>44866</v>
      </c>
      <c r="AP1993" s="664"/>
      <c r="AQ1993" s="664"/>
      <c r="AR1993" s="664" t="s">
        <v>8778</v>
      </c>
      <c r="AS1993" s="663" t="s">
        <v>35</v>
      </c>
      <c r="AT1993" s="664" t="s">
        <v>35</v>
      </c>
      <c r="AU1993" s="664" t="s">
        <v>99</v>
      </c>
      <c r="AV1993" s="665" t="s">
        <v>94</v>
      </c>
      <c r="AW1993" s="664"/>
      <c r="AZ1993" s="664" t="s">
        <v>8779</v>
      </c>
      <c r="BA1993" s="663" t="s">
        <v>35</v>
      </c>
      <c r="BB1993" s="663" t="s">
        <v>35</v>
      </c>
      <c r="BC1993" s="665" t="s">
        <v>99</v>
      </c>
      <c r="BD1993" s="665" t="s">
        <v>94</v>
      </c>
    </row>
    <row r="1994" spans="1:56" x14ac:dyDescent="0.25">
      <c r="A1994" s="664"/>
      <c r="B1994" s="664"/>
      <c r="C1994" s="664" t="s">
        <v>4761</v>
      </c>
      <c r="D1994" s="664" t="s">
        <v>4761</v>
      </c>
      <c r="E1994" s="666">
        <v>44390</v>
      </c>
      <c r="F1994" s="664">
        <v>3</v>
      </c>
      <c r="G1994" s="681" t="s">
        <v>7541</v>
      </c>
      <c r="H1994" s="664" t="s">
        <v>10283</v>
      </c>
      <c r="I1994" s="664"/>
      <c r="J1994" s="682">
        <v>1</v>
      </c>
      <c r="K1994" s="664"/>
      <c r="L1994" s="664"/>
      <c r="M1994" s="664"/>
      <c r="N1994" s="664">
        <v>1</v>
      </c>
      <c r="O1994" s="664" t="s">
        <v>94</v>
      </c>
      <c r="P1994" s="661" t="s">
        <v>21</v>
      </c>
      <c r="Q1994" s="664" t="s">
        <v>116</v>
      </c>
      <c r="R1994" s="664"/>
      <c r="S1994" s="664" t="s">
        <v>3</v>
      </c>
      <c r="T1994" s="664"/>
      <c r="U1994" s="662" t="s">
        <v>96</v>
      </c>
      <c r="V1994" s="670">
        <v>8100000</v>
      </c>
      <c r="W1994" s="670">
        <v>8100000</v>
      </c>
      <c r="X1994" s="703" t="s">
        <v>133</v>
      </c>
      <c r="Y1994" s="673">
        <v>10440</v>
      </c>
      <c r="Z1994" s="672">
        <v>0.18600000441074371</v>
      </c>
      <c r="AA1994" s="664"/>
      <c r="AB1994" s="683">
        <v>775.86206896551721</v>
      </c>
      <c r="AC1994" s="670">
        <v>43548386.064081885</v>
      </c>
      <c r="AD1994" s="670" t="s">
        <v>3309</v>
      </c>
      <c r="AE1994" s="664" t="s">
        <v>164</v>
      </c>
      <c r="AF1994" s="664"/>
      <c r="AG1994" s="664"/>
      <c r="AH1994" s="664"/>
      <c r="AI1994" s="670"/>
      <c r="AJ1994" s="664"/>
      <c r="AK1994" s="664"/>
      <c r="AL1994" s="664"/>
      <c r="AM1994" s="664"/>
      <c r="AN1994" s="664"/>
      <c r="AO1994" s="664"/>
      <c r="AP1994" s="664"/>
      <c r="AQ1994" s="664" t="s">
        <v>158</v>
      </c>
      <c r="AR1994" s="664" t="s">
        <v>4174</v>
      </c>
      <c r="AS1994" s="663" t="s">
        <v>35</v>
      </c>
      <c r="AT1994" s="664" t="s">
        <v>35</v>
      </c>
      <c r="AU1994" s="664" t="s">
        <v>99</v>
      </c>
      <c r="AV1994" s="665" t="s">
        <v>94</v>
      </c>
      <c r="AW1994" s="664"/>
      <c r="AZ1994" s="664" t="s">
        <v>4175</v>
      </c>
      <c r="BA1994" s="663" t="s">
        <v>35</v>
      </c>
      <c r="BB1994" s="663" t="s">
        <v>35</v>
      </c>
      <c r="BC1994" s="665" t="s">
        <v>99</v>
      </c>
      <c r="BD1994" s="665" t="s">
        <v>94</v>
      </c>
    </row>
    <row r="1995" spans="1:56" x14ac:dyDescent="0.25">
      <c r="A1995" s="664">
        <v>49.235963400000003</v>
      </c>
      <c r="B1995" s="664">
        <v>-123.1324836</v>
      </c>
      <c r="C1995" s="664" t="s">
        <v>4171</v>
      </c>
      <c r="D1995" s="664" t="s">
        <v>4172</v>
      </c>
      <c r="E1995" s="666">
        <v>44299</v>
      </c>
      <c r="F1995" s="664">
        <v>2</v>
      </c>
      <c r="G1995" s="681">
        <v>4</v>
      </c>
      <c r="H1995" s="664" t="s">
        <v>10283</v>
      </c>
      <c r="I1995" s="664"/>
      <c r="J1995" s="682">
        <v>1</v>
      </c>
      <c r="K1995" s="664"/>
      <c r="L1995" s="664"/>
      <c r="M1995" s="664"/>
      <c r="N1995" s="664">
        <v>1</v>
      </c>
      <c r="O1995" s="664" t="s">
        <v>94</v>
      </c>
      <c r="P1995" s="661" t="s">
        <v>22</v>
      </c>
      <c r="Q1995" s="664" t="s">
        <v>22</v>
      </c>
      <c r="R1995" s="664"/>
      <c r="S1995" s="664" t="s">
        <v>5</v>
      </c>
      <c r="T1995" s="664" t="s">
        <v>355</v>
      </c>
      <c r="U1995" s="662" t="s">
        <v>96</v>
      </c>
      <c r="V1995" s="670">
        <v>8100000</v>
      </c>
      <c r="W1995" s="670">
        <v>8100000</v>
      </c>
      <c r="X1995" s="703"/>
      <c r="Y1995" s="673"/>
      <c r="Z1995" s="672">
        <v>0.29800000786781311</v>
      </c>
      <c r="AA1995" s="664">
        <v>22</v>
      </c>
      <c r="AB1995" s="683" t="s">
        <v>133</v>
      </c>
      <c r="AC1995" s="670">
        <v>27181207.336051479</v>
      </c>
      <c r="AD1995" s="670">
        <v>368181.81818181818</v>
      </c>
      <c r="AE1995" s="664"/>
      <c r="AF1995" s="664"/>
      <c r="AG1995" s="664"/>
      <c r="AH1995" s="664"/>
      <c r="AI1995" s="670"/>
      <c r="AJ1995" s="664"/>
      <c r="AK1995" s="685"/>
      <c r="AL1995" s="685"/>
      <c r="AM1995" s="664"/>
      <c r="AN1995" s="664"/>
      <c r="AO1995" s="664"/>
      <c r="AP1995" s="664"/>
      <c r="AQ1995" s="664" t="s">
        <v>184</v>
      </c>
      <c r="AR1995" s="664" t="s">
        <v>4173</v>
      </c>
      <c r="AS1995" s="663" t="s">
        <v>35</v>
      </c>
      <c r="AT1995" s="664" t="s">
        <v>35</v>
      </c>
      <c r="AU1995" s="664" t="s">
        <v>99</v>
      </c>
      <c r="AV1995" s="665" t="s">
        <v>94</v>
      </c>
      <c r="AW1995" s="664"/>
      <c r="AZ1995" s="664" t="s">
        <v>966</v>
      </c>
      <c r="BA1995" s="663" t="s">
        <v>31</v>
      </c>
      <c r="BB1995" s="663" t="s">
        <v>31</v>
      </c>
      <c r="BC1995" s="665" t="s">
        <v>139</v>
      </c>
      <c r="BD1995" s="665" t="s">
        <v>94</v>
      </c>
    </row>
    <row r="1996" spans="1:56" x14ac:dyDescent="0.25">
      <c r="A1996" s="664"/>
      <c r="B1996" s="664"/>
      <c r="C1996" s="664" t="s">
        <v>4178</v>
      </c>
      <c r="D1996" s="664" t="s">
        <v>4178</v>
      </c>
      <c r="E1996" s="666">
        <v>44316</v>
      </c>
      <c r="F1996" s="664">
        <v>2</v>
      </c>
      <c r="G1996" s="681">
        <v>4</v>
      </c>
      <c r="H1996" s="664" t="s">
        <v>10283</v>
      </c>
      <c r="I1996" s="664"/>
      <c r="J1996" s="682">
        <v>1</v>
      </c>
      <c r="K1996" s="664"/>
      <c r="L1996" s="664"/>
      <c r="M1996" s="664"/>
      <c r="N1996" s="664">
        <v>1</v>
      </c>
      <c r="O1996" s="664" t="s">
        <v>94</v>
      </c>
      <c r="P1996" s="661" t="s">
        <v>22</v>
      </c>
      <c r="Q1996" s="664" t="s">
        <v>172</v>
      </c>
      <c r="R1996" s="664"/>
      <c r="S1996" s="664" t="s">
        <v>5</v>
      </c>
      <c r="T1996" s="664" t="s">
        <v>393</v>
      </c>
      <c r="U1996" s="662" t="s">
        <v>96</v>
      </c>
      <c r="V1996" s="670">
        <v>8100000</v>
      </c>
      <c r="W1996" s="670">
        <v>8100000</v>
      </c>
      <c r="X1996" s="703"/>
      <c r="Y1996" s="673"/>
      <c r="Z1996" s="672">
        <v>0.41699999570846558</v>
      </c>
      <c r="AA1996" s="664">
        <v>28</v>
      </c>
      <c r="AB1996" s="683" t="s">
        <v>133</v>
      </c>
      <c r="AC1996" s="670">
        <v>19424460.631560531</v>
      </c>
      <c r="AD1996" s="670">
        <v>289285.71428571426</v>
      </c>
      <c r="AE1996" s="664"/>
      <c r="AF1996" s="664"/>
      <c r="AG1996" s="664"/>
      <c r="AH1996" s="664"/>
      <c r="AI1996" s="670"/>
      <c r="AJ1996" s="664"/>
      <c r="AK1996" s="685"/>
      <c r="AL1996" s="685"/>
      <c r="AM1996" s="664"/>
      <c r="AN1996" s="664"/>
      <c r="AO1996" s="664"/>
      <c r="AP1996" s="664"/>
      <c r="AQ1996" s="664"/>
      <c r="AR1996" s="664" t="s">
        <v>4179</v>
      </c>
      <c r="AS1996" s="663" t="s">
        <v>32</v>
      </c>
      <c r="AT1996" s="664" t="s">
        <v>127</v>
      </c>
      <c r="AU1996" s="664" t="s">
        <v>128</v>
      </c>
      <c r="AV1996" s="665" t="s">
        <v>94</v>
      </c>
      <c r="AW1996" s="664"/>
      <c r="AZ1996" s="664" t="s">
        <v>484</v>
      </c>
      <c r="BA1996" s="663" t="s">
        <v>32</v>
      </c>
      <c r="BB1996" s="663" t="s">
        <v>127</v>
      </c>
      <c r="BC1996" s="665" t="s">
        <v>186</v>
      </c>
      <c r="BD1996" s="665" t="s">
        <v>94</v>
      </c>
    </row>
    <row r="1997" spans="1:56" x14ac:dyDescent="0.25">
      <c r="A1997" s="664">
        <v>43.003276929999998</v>
      </c>
      <c r="B1997" s="664">
        <v>-81.337688799999995</v>
      </c>
      <c r="C1997" s="664" t="s">
        <v>4180</v>
      </c>
      <c r="D1997" s="664" t="s">
        <v>4180</v>
      </c>
      <c r="E1997" s="666">
        <v>44370</v>
      </c>
      <c r="F1997" s="664">
        <v>2</v>
      </c>
      <c r="G1997" s="681">
        <v>6</v>
      </c>
      <c r="H1997" s="664" t="s">
        <v>103</v>
      </c>
      <c r="I1997" s="664" t="s">
        <v>259</v>
      </c>
      <c r="J1997" s="682">
        <v>1</v>
      </c>
      <c r="K1997" s="664"/>
      <c r="L1997" s="664"/>
      <c r="M1997" s="664"/>
      <c r="N1997" s="664">
        <v>1</v>
      </c>
      <c r="O1997" s="664" t="s">
        <v>94</v>
      </c>
      <c r="P1997" s="661" t="s">
        <v>17</v>
      </c>
      <c r="Q1997" s="664" t="s">
        <v>307</v>
      </c>
      <c r="R1997" s="664"/>
      <c r="S1997" s="664" t="s">
        <v>8</v>
      </c>
      <c r="T1997" s="664" t="s">
        <v>8</v>
      </c>
      <c r="U1997" s="662" t="s">
        <v>96</v>
      </c>
      <c r="V1997" s="670">
        <v>8089999.9999000002</v>
      </c>
      <c r="W1997" s="670">
        <v>8089999.9999000002</v>
      </c>
      <c r="X1997" s="703" t="s">
        <v>133</v>
      </c>
      <c r="Y1997" s="673">
        <v>1768751.2439999999</v>
      </c>
      <c r="Z1997" s="672">
        <v>40.604540705000005</v>
      </c>
      <c r="AA1997" s="664"/>
      <c r="AB1997" s="683">
        <v>4.5738483731633215</v>
      </c>
      <c r="AC1997" s="670">
        <v>199238.80086898274</v>
      </c>
      <c r="AD1997" s="670" t="s">
        <v>133</v>
      </c>
      <c r="AE1997" s="664"/>
      <c r="AF1997" s="664"/>
      <c r="AG1997" s="664" t="s">
        <v>4181</v>
      </c>
      <c r="AH1997" s="664" t="s">
        <v>135</v>
      </c>
      <c r="AI1997" s="670">
        <v>6639391.4066000003</v>
      </c>
      <c r="AJ1997" s="664"/>
      <c r="AK1997" s="664"/>
      <c r="AL1997" s="664"/>
      <c r="AM1997" s="664" t="s">
        <v>36</v>
      </c>
      <c r="AN1997" s="664">
        <v>0</v>
      </c>
      <c r="AO1997" s="664"/>
      <c r="AP1997" s="664"/>
      <c r="AQ1997" s="664"/>
      <c r="AR1997" s="664" t="s">
        <v>4182</v>
      </c>
      <c r="AS1997" s="663" t="s">
        <v>35</v>
      </c>
      <c r="AT1997" s="664" t="s">
        <v>35</v>
      </c>
      <c r="AU1997" s="664" t="s">
        <v>99</v>
      </c>
      <c r="AV1997" s="665" t="s">
        <v>94</v>
      </c>
      <c r="AW1997" s="664"/>
      <c r="AZ1997" s="664" t="s">
        <v>4183</v>
      </c>
      <c r="BA1997" s="663" t="s">
        <v>35</v>
      </c>
      <c r="BB1997" s="663" t="s">
        <v>35</v>
      </c>
      <c r="BC1997" s="665" t="s">
        <v>99</v>
      </c>
      <c r="BD1997" s="665" t="s">
        <v>94</v>
      </c>
    </row>
    <row r="1998" spans="1:56" x14ac:dyDescent="0.25">
      <c r="A1998" s="664"/>
      <c r="B1998" s="664"/>
      <c r="C1998" s="664" t="s">
        <v>9233</v>
      </c>
      <c r="D1998" s="664" t="s">
        <v>9233</v>
      </c>
      <c r="E1998" s="666">
        <v>44545</v>
      </c>
      <c r="F1998" s="664">
        <v>4</v>
      </c>
      <c r="G1998" s="681">
        <v>12</v>
      </c>
      <c r="H1998" s="664" t="s">
        <v>10283</v>
      </c>
      <c r="I1998" s="664"/>
      <c r="J1998" s="682">
        <v>1</v>
      </c>
      <c r="K1998" s="664"/>
      <c r="L1998" s="664"/>
      <c r="M1998" s="664"/>
      <c r="N1998" s="664">
        <v>1</v>
      </c>
      <c r="O1998" s="664" t="s">
        <v>94</v>
      </c>
      <c r="P1998" s="661" t="s">
        <v>14</v>
      </c>
      <c r="Q1998" s="664" t="s">
        <v>190</v>
      </c>
      <c r="R1998" s="664"/>
      <c r="S1998" s="664" t="s">
        <v>5</v>
      </c>
      <c r="T1998" s="664" t="s">
        <v>95</v>
      </c>
      <c r="U1998" s="662" t="s">
        <v>96</v>
      </c>
      <c r="V1998" s="670">
        <v>8070000</v>
      </c>
      <c r="W1998" s="670">
        <v>8070000</v>
      </c>
      <c r="X1998" s="703">
        <v>0.03</v>
      </c>
      <c r="Y1998" s="673"/>
      <c r="Z1998" s="672">
        <v>0.45500001311302185</v>
      </c>
      <c r="AA1998" s="664">
        <v>33</v>
      </c>
      <c r="AB1998" s="683"/>
      <c r="AC1998" s="670">
        <v>17736263.225107677</v>
      </c>
      <c r="AD1998" s="670">
        <v>244545</v>
      </c>
      <c r="AE1998" s="664"/>
      <c r="AF1998" s="664"/>
      <c r="AG1998" s="664" t="s">
        <v>6667</v>
      </c>
      <c r="AH1998" s="664"/>
      <c r="AI1998" s="670">
        <v>4250000</v>
      </c>
      <c r="AJ1998" s="664" t="s">
        <v>136</v>
      </c>
      <c r="AK1998" s="664"/>
      <c r="AL1998" s="664"/>
      <c r="AM1998" s="664"/>
      <c r="AN1998" s="664"/>
      <c r="AO1998" s="664">
        <v>46539</v>
      </c>
      <c r="AP1998" s="664"/>
      <c r="AQ1998" s="664"/>
      <c r="AR1998" s="664" t="s">
        <v>9234</v>
      </c>
      <c r="AS1998" s="663" t="s">
        <v>35</v>
      </c>
      <c r="AT1998" s="664" t="s">
        <v>35</v>
      </c>
      <c r="AU1998" s="664" t="s">
        <v>99</v>
      </c>
      <c r="AV1998" s="665" t="s">
        <v>94</v>
      </c>
      <c r="AW1998" s="664"/>
      <c r="AZ1998" s="664" t="s">
        <v>9235</v>
      </c>
      <c r="BA1998" s="663" t="s">
        <v>35</v>
      </c>
      <c r="BB1998" s="663" t="s">
        <v>35</v>
      </c>
      <c r="BC1998" s="665" t="s">
        <v>99</v>
      </c>
      <c r="BD1998" s="665" t="s">
        <v>94</v>
      </c>
    </row>
    <row r="1999" spans="1:56" x14ac:dyDescent="0.25">
      <c r="A1999" s="664"/>
      <c r="B1999" s="664"/>
      <c r="C1999" s="664" t="s">
        <v>9919</v>
      </c>
      <c r="D1999" s="664" t="s">
        <v>9919</v>
      </c>
      <c r="E1999" s="666">
        <v>44512</v>
      </c>
      <c r="F1999" s="664">
        <v>4</v>
      </c>
      <c r="G1999" s="681">
        <v>11</v>
      </c>
      <c r="H1999" s="664" t="s">
        <v>10283</v>
      </c>
      <c r="I1999" s="664"/>
      <c r="J1999" s="682">
        <v>1</v>
      </c>
      <c r="K1999" s="664"/>
      <c r="L1999" s="664"/>
      <c r="M1999" s="664"/>
      <c r="N1999" s="664">
        <v>1</v>
      </c>
      <c r="O1999" s="664" t="s">
        <v>94</v>
      </c>
      <c r="P1999" s="661" t="s">
        <v>21</v>
      </c>
      <c r="Q1999" s="664" t="s">
        <v>116</v>
      </c>
      <c r="R1999" s="664" t="s">
        <v>21</v>
      </c>
      <c r="S1999" s="664" t="s">
        <v>8</v>
      </c>
      <c r="T1999" s="664" t="s">
        <v>7912</v>
      </c>
      <c r="U1999" s="662" t="s">
        <v>96</v>
      </c>
      <c r="V1999" s="670">
        <v>8050000</v>
      </c>
      <c r="W1999" s="670">
        <v>8050000</v>
      </c>
      <c r="X1999" s="703" t="s">
        <v>133</v>
      </c>
      <c r="Y1999" s="673"/>
      <c r="Z1999" s="672">
        <v>0.42800000309944153</v>
      </c>
      <c r="AA1999" s="664"/>
      <c r="AB1999" s="683"/>
      <c r="AC1999" s="670">
        <v>18808411.078748666</v>
      </c>
      <c r="AD1999" s="670"/>
      <c r="AE1999" s="664"/>
      <c r="AF1999" s="664"/>
      <c r="AG1999" s="664" t="s">
        <v>376</v>
      </c>
      <c r="AH1999" s="664"/>
      <c r="AI1999" s="670">
        <v>5650000</v>
      </c>
      <c r="AJ1999" s="664" t="s">
        <v>245</v>
      </c>
      <c r="AK1999" s="664"/>
      <c r="AL1999" s="664"/>
      <c r="AM1999" s="664"/>
      <c r="AN1999" s="664"/>
      <c r="AO1999" s="664">
        <v>45242</v>
      </c>
      <c r="AP1999" s="664"/>
      <c r="AQ1999" s="664" t="s">
        <v>327</v>
      </c>
      <c r="AR1999" s="664" t="s">
        <v>9920</v>
      </c>
      <c r="AS1999" s="663" t="s">
        <v>32</v>
      </c>
      <c r="AT1999" s="664" t="s">
        <v>108</v>
      </c>
      <c r="AU1999" s="664" t="s">
        <v>1450</v>
      </c>
      <c r="AV1999" s="665" t="s">
        <v>94</v>
      </c>
      <c r="AW1999" s="664"/>
      <c r="AZ1999" s="664" t="s">
        <v>3800</v>
      </c>
      <c r="BA1999" s="663" t="s">
        <v>35</v>
      </c>
      <c r="BB1999" s="663" t="s">
        <v>35</v>
      </c>
      <c r="BC1999" s="665" t="s">
        <v>99</v>
      </c>
      <c r="BD1999" s="665" t="s">
        <v>94</v>
      </c>
    </row>
    <row r="2000" spans="1:56" x14ac:dyDescent="0.25">
      <c r="A2000" s="664"/>
      <c r="B2000" s="664"/>
      <c r="C2000" s="664" t="s">
        <v>9921</v>
      </c>
      <c r="D2000" s="664" t="s">
        <v>9921</v>
      </c>
      <c r="E2000" s="666">
        <v>44470</v>
      </c>
      <c r="F2000" s="664">
        <v>4</v>
      </c>
      <c r="G2000" s="681">
        <v>10</v>
      </c>
      <c r="H2000" s="664" t="s">
        <v>10283</v>
      </c>
      <c r="I2000" s="664"/>
      <c r="J2000" s="682">
        <v>1</v>
      </c>
      <c r="K2000" s="664"/>
      <c r="L2000" s="664"/>
      <c r="M2000" s="664"/>
      <c r="N2000" s="664">
        <v>1</v>
      </c>
      <c r="O2000" s="664" t="s">
        <v>94</v>
      </c>
      <c r="P2000" s="661" t="s">
        <v>21</v>
      </c>
      <c r="Q2000" s="664" t="s">
        <v>428</v>
      </c>
      <c r="R2000" s="664" t="s">
        <v>21</v>
      </c>
      <c r="S2000" s="664" t="s">
        <v>3</v>
      </c>
      <c r="T2000" s="664"/>
      <c r="U2000" s="662" t="s">
        <v>96</v>
      </c>
      <c r="V2000" s="670">
        <v>8050000</v>
      </c>
      <c r="W2000" s="670">
        <v>8050000</v>
      </c>
      <c r="X2000" s="703" t="s">
        <v>133</v>
      </c>
      <c r="Y2000" s="673">
        <v>19529</v>
      </c>
      <c r="Z2000" s="672">
        <v>0.32199999690055847</v>
      </c>
      <c r="AA2000" s="664"/>
      <c r="AB2000" s="683">
        <v>412.20748630242201</v>
      </c>
      <c r="AC2000" s="670">
        <v>25000000.240639873</v>
      </c>
      <c r="AD2000" s="670"/>
      <c r="AE2000" s="664"/>
      <c r="AF2000" s="664"/>
      <c r="AG2000" s="664" t="s">
        <v>6558</v>
      </c>
      <c r="AH2000" s="664"/>
      <c r="AI2000" s="670">
        <v>4350000</v>
      </c>
      <c r="AJ2000" s="664" t="s">
        <v>121</v>
      </c>
      <c r="AK2000" s="664"/>
      <c r="AL2000" s="664"/>
      <c r="AM2000" s="664"/>
      <c r="AN2000" s="664"/>
      <c r="AO2000" s="664"/>
      <c r="AP2000" s="664"/>
      <c r="AQ2000" s="664" t="s">
        <v>9922</v>
      </c>
      <c r="AR2000" s="664" t="s">
        <v>9923</v>
      </c>
      <c r="AS2000" s="663" t="s">
        <v>32</v>
      </c>
      <c r="AT2000" s="664" t="s">
        <v>108</v>
      </c>
      <c r="AU2000" s="664" t="s">
        <v>1450</v>
      </c>
      <c r="AV2000" s="665" t="s">
        <v>94</v>
      </c>
      <c r="AW2000" s="664"/>
      <c r="AZ2000" s="664" t="s">
        <v>9924</v>
      </c>
      <c r="BA2000" s="663" t="s">
        <v>35</v>
      </c>
      <c r="BB2000" s="663" t="s">
        <v>35</v>
      </c>
      <c r="BC2000" s="665" t="s">
        <v>99</v>
      </c>
      <c r="BD2000" s="665" t="s">
        <v>94</v>
      </c>
    </row>
    <row r="2001" spans="1:56" x14ac:dyDescent="0.25">
      <c r="A2001" s="664"/>
      <c r="B2001" s="664"/>
      <c r="C2001" s="664" t="s">
        <v>9925</v>
      </c>
      <c r="D2001" s="664" t="s">
        <v>9926</v>
      </c>
      <c r="E2001" s="666">
        <v>44509</v>
      </c>
      <c r="F2001" s="664">
        <v>4</v>
      </c>
      <c r="G2001" s="681">
        <v>11</v>
      </c>
      <c r="H2001" s="664" t="s">
        <v>10283</v>
      </c>
      <c r="I2001" s="664"/>
      <c r="J2001" s="682">
        <v>1</v>
      </c>
      <c r="K2001" s="664"/>
      <c r="L2001" s="664"/>
      <c r="M2001" s="664"/>
      <c r="N2001" s="664">
        <v>1</v>
      </c>
      <c r="O2001" s="664" t="s">
        <v>94</v>
      </c>
      <c r="P2001" s="661" t="s">
        <v>21</v>
      </c>
      <c r="Q2001" s="664" t="s">
        <v>913</v>
      </c>
      <c r="R2001" s="664"/>
      <c r="S2001" s="664" t="s">
        <v>5</v>
      </c>
      <c r="T2001" s="664" t="s">
        <v>355</v>
      </c>
      <c r="U2001" s="662" t="s">
        <v>96</v>
      </c>
      <c r="V2001" s="670">
        <v>8035000</v>
      </c>
      <c r="W2001" s="670">
        <v>8035000</v>
      </c>
      <c r="X2001" s="703" t="s">
        <v>133</v>
      </c>
      <c r="Y2001" s="673"/>
      <c r="Z2001" s="672">
        <v>1.1430000066757202</v>
      </c>
      <c r="AA2001" s="664">
        <v>40</v>
      </c>
      <c r="AB2001" s="683"/>
      <c r="AC2001" s="670">
        <v>7029746.2406573761</v>
      </c>
      <c r="AD2001" s="670">
        <v>200875</v>
      </c>
      <c r="AE2001" s="664"/>
      <c r="AF2001" s="664"/>
      <c r="AG2001" s="664" t="s">
        <v>795</v>
      </c>
      <c r="AH2001" s="664"/>
      <c r="AI2001" s="670">
        <v>6000000</v>
      </c>
      <c r="AJ2001" s="664" t="s">
        <v>136</v>
      </c>
      <c r="AK2001" s="664"/>
      <c r="AL2001" s="664"/>
      <c r="AM2001" s="664"/>
      <c r="AN2001" s="664"/>
      <c r="AO2001" s="664">
        <v>45261</v>
      </c>
      <c r="AP2001" s="664"/>
      <c r="AQ2001" s="664"/>
      <c r="AR2001" s="664" t="s">
        <v>269</v>
      </c>
      <c r="AS2001" s="663" t="s">
        <v>35</v>
      </c>
      <c r="AT2001" s="664" t="s">
        <v>35</v>
      </c>
      <c r="AU2001" s="664" t="s">
        <v>99</v>
      </c>
      <c r="AV2001" s="665" t="s">
        <v>94</v>
      </c>
      <c r="AW2001" s="664"/>
      <c r="AZ2001" s="664" t="s">
        <v>9927</v>
      </c>
      <c r="BA2001" s="663" t="s">
        <v>35</v>
      </c>
      <c r="BB2001" s="663" t="s">
        <v>35</v>
      </c>
      <c r="BC2001" s="665" t="s">
        <v>99</v>
      </c>
      <c r="BD2001" s="665" t="s">
        <v>94</v>
      </c>
    </row>
    <row r="2002" spans="1:56" x14ac:dyDescent="0.25">
      <c r="A2002" s="664"/>
      <c r="B2002" s="664"/>
      <c r="C2002" s="664" t="s">
        <v>9938</v>
      </c>
      <c r="D2002" s="664" t="s">
        <v>9938</v>
      </c>
      <c r="E2002" s="666">
        <v>44502</v>
      </c>
      <c r="F2002" s="664">
        <v>4</v>
      </c>
      <c r="G2002" s="681">
        <v>11</v>
      </c>
      <c r="H2002" s="664" t="s">
        <v>10283</v>
      </c>
      <c r="I2002" s="664"/>
      <c r="J2002" s="682">
        <v>1</v>
      </c>
      <c r="K2002" s="664"/>
      <c r="L2002" s="664"/>
      <c r="M2002" s="664"/>
      <c r="N2002" s="664">
        <v>1</v>
      </c>
      <c r="O2002" s="664" t="s">
        <v>94</v>
      </c>
      <c r="P2002" s="661" t="s">
        <v>21</v>
      </c>
      <c r="Q2002" s="664" t="s">
        <v>215</v>
      </c>
      <c r="R2002" s="664" t="s">
        <v>9300</v>
      </c>
      <c r="S2002" s="664" t="s">
        <v>4</v>
      </c>
      <c r="T2002" s="664"/>
      <c r="U2002" s="662" t="s">
        <v>96</v>
      </c>
      <c r="V2002" s="670">
        <v>8000000</v>
      </c>
      <c r="W2002" s="670">
        <v>8000000</v>
      </c>
      <c r="X2002" s="703" t="s">
        <v>133</v>
      </c>
      <c r="Y2002" s="673">
        <v>5800</v>
      </c>
      <c r="Z2002" s="672"/>
      <c r="AA2002" s="664"/>
      <c r="AB2002" s="683">
        <v>1379</v>
      </c>
      <c r="AC2002" s="670"/>
      <c r="AD2002" s="670"/>
      <c r="AE2002" s="664" t="s">
        <v>164</v>
      </c>
      <c r="AF2002" s="664"/>
      <c r="AG2002" s="664" t="s">
        <v>2624</v>
      </c>
      <c r="AH2002" s="664"/>
      <c r="AI2002" s="670">
        <v>8000000</v>
      </c>
      <c r="AJ2002" s="664" t="s">
        <v>121</v>
      </c>
      <c r="AK2002" s="664"/>
      <c r="AL2002" s="664"/>
      <c r="AM2002" s="664"/>
      <c r="AN2002" s="664"/>
      <c r="AO2002" s="664"/>
      <c r="AP2002" s="664"/>
      <c r="AQ2002" s="664"/>
      <c r="AR2002" s="664" t="s">
        <v>269</v>
      </c>
      <c r="AS2002" s="663" t="s">
        <v>35</v>
      </c>
      <c r="AT2002" s="664" t="s">
        <v>35</v>
      </c>
      <c r="AU2002" s="664" t="s">
        <v>99</v>
      </c>
      <c r="AV2002" s="665" t="s">
        <v>94</v>
      </c>
      <c r="AW2002" s="664"/>
      <c r="AZ2002" s="664" t="s">
        <v>9939</v>
      </c>
      <c r="BA2002" s="663" t="s">
        <v>35</v>
      </c>
      <c r="BB2002" s="663" t="s">
        <v>35</v>
      </c>
      <c r="BC2002" s="665" t="s">
        <v>99</v>
      </c>
      <c r="BD2002" s="665" t="s">
        <v>94</v>
      </c>
    </row>
    <row r="2003" spans="1:56" x14ac:dyDescent="0.25">
      <c r="A2003" s="664"/>
      <c r="B2003" s="664"/>
      <c r="C2003" s="664" t="s">
        <v>9931</v>
      </c>
      <c r="D2003" s="664" t="s">
        <v>9931</v>
      </c>
      <c r="E2003" s="666">
        <v>44530</v>
      </c>
      <c r="F2003" s="664">
        <v>4</v>
      </c>
      <c r="G2003" s="681">
        <v>11</v>
      </c>
      <c r="H2003" s="664" t="s">
        <v>10283</v>
      </c>
      <c r="I2003" s="664"/>
      <c r="J2003" s="682">
        <v>1</v>
      </c>
      <c r="K2003" s="664"/>
      <c r="L2003" s="664"/>
      <c r="M2003" s="664"/>
      <c r="N2003" s="664">
        <v>1</v>
      </c>
      <c r="O2003" s="664" t="s">
        <v>94</v>
      </c>
      <c r="P2003" s="661" t="s">
        <v>21</v>
      </c>
      <c r="Q2003" s="664" t="s">
        <v>353</v>
      </c>
      <c r="R2003" s="664" t="s">
        <v>8686</v>
      </c>
      <c r="S2003" s="664" t="s">
        <v>4</v>
      </c>
      <c r="T2003" s="664"/>
      <c r="U2003" s="662" t="s">
        <v>96</v>
      </c>
      <c r="V2003" s="670">
        <v>8000000</v>
      </c>
      <c r="W2003" s="670">
        <v>8000000</v>
      </c>
      <c r="X2003" s="703" t="s">
        <v>133</v>
      </c>
      <c r="Y2003" s="673">
        <v>67300</v>
      </c>
      <c r="Z2003" s="672"/>
      <c r="AA2003" s="664"/>
      <c r="AB2003" s="683">
        <v>119</v>
      </c>
      <c r="AC2003" s="670"/>
      <c r="AD2003" s="670"/>
      <c r="AE2003" s="664" t="s">
        <v>164</v>
      </c>
      <c r="AF2003" s="664"/>
      <c r="AG2003" s="664" t="s">
        <v>1547</v>
      </c>
      <c r="AH2003" s="664"/>
      <c r="AI2003" s="670">
        <v>6800000</v>
      </c>
      <c r="AJ2003" s="664" t="s">
        <v>136</v>
      </c>
      <c r="AK2003" s="664"/>
      <c r="AL2003" s="664"/>
      <c r="AM2003" s="664"/>
      <c r="AN2003" s="664"/>
      <c r="AO2003" s="664"/>
      <c r="AP2003" s="664"/>
      <c r="AQ2003" s="664" t="s">
        <v>594</v>
      </c>
      <c r="AR2003" s="664" t="s">
        <v>9932</v>
      </c>
      <c r="AS2003" s="663" t="s">
        <v>35</v>
      </c>
      <c r="AT2003" s="664" t="s">
        <v>35</v>
      </c>
      <c r="AU2003" s="664" t="s">
        <v>99</v>
      </c>
      <c r="AV2003" s="665" t="s">
        <v>94</v>
      </c>
      <c r="AW2003" s="664"/>
      <c r="AZ2003" s="664" t="s">
        <v>9933</v>
      </c>
      <c r="BA2003" s="663" t="s">
        <v>35</v>
      </c>
      <c r="BB2003" s="663" t="s">
        <v>35</v>
      </c>
      <c r="BC2003" s="665" t="s">
        <v>99</v>
      </c>
      <c r="BD2003" s="665" t="s">
        <v>94</v>
      </c>
    </row>
    <row r="2004" spans="1:56" x14ac:dyDescent="0.25">
      <c r="A2004" s="664">
        <v>43.54414749</v>
      </c>
      <c r="B2004" s="664">
        <v>-80.26543427</v>
      </c>
      <c r="C2004" s="664" t="s">
        <v>4194</v>
      </c>
      <c r="D2004" s="664" t="s">
        <v>4194</v>
      </c>
      <c r="E2004" s="666">
        <v>44259</v>
      </c>
      <c r="F2004" s="664">
        <v>1</v>
      </c>
      <c r="G2004" s="681">
        <v>3</v>
      </c>
      <c r="H2004" s="664" t="s">
        <v>103</v>
      </c>
      <c r="I2004" s="664" t="s">
        <v>104</v>
      </c>
      <c r="J2004" s="682">
        <v>1</v>
      </c>
      <c r="K2004" s="664"/>
      <c r="L2004" s="664"/>
      <c r="M2004" s="664"/>
      <c r="N2004" s="664">
        <v>1</v>
      </c>
      <c r="O2004" s="664" t="s">
        <v>94</v>
      </c>
      <c r="P2004" s="661" t="s">
        <v>14</v>
      </c>
      <c r="Q2004" s="664" t="s">
        <v>1139</v>
      </c>
      <c r="R2004" s="664"/>
      <c r="S2004" s="664" t="s">
        <v>5</v>
      </c>
      <c r="T2004" s="664" t="s">
        <v>308</v>
      </c>
      <c r="U2004" s="662" t="s">
        <v>96</v>
      </c>
      <c r="V2004" s="670">
        <v>8000000.0000999998</v>
      </c>
      <c r="W2004" s="670">
        <v>8000000.0000999998</v>
      </c>
      <c r="X2004" s="703" t="s">
        <v>133</v>
      </c>
      <c r="Y2004" s="673"/>
      <c r="Z2004" s="672">
        <v>1.5</v>
      </c>
      <c r="AA2004" s="664"/>
      <c r="AB2004" s="683" t="s">
        <v>133</v>
      </c>
      <c r="AC2004" s="670">
        <v>5333333.3333999999</v>
      </c>
      <c r="AD2004" s="670" t="s">
        <v>133</v>
      </c>
      <c r="AE2004" s="664" t="s">
        <v>106</v>
      </c>
      <c r="AF2004" s="664"/>
      <c r="AG2004" s="664" t="s">
        <v>211</v>
      </c>
      <c r="AH2004" s="664" t="s">
        <v>120</v>
      </c>
      <c r="AI2004" s="670">
        <v>5021560.9248000002</v>
      </c>
      <c r="AJ2004" s="664"/>
      <c r="AK2004" s="664"/>
      <c r="AL2004" s="664">
        <v>2.5600000000000001E-2</v>
      </c>
      <c r="AM2004" s="664" t="s">
        <v>581</v>
      </c>
      <c r="AN2004" s="664">
        <v>120</v>
      </c>
      <c r="AO2004" s="664">
        <v>47908</v>
      </c>
      <c r="AP2004" s="664"/>
      <c r="AQ2004" s="664"/>
      <c r="AR2004" s="664" t="s">
        <v>4195</v>
      </c>
      <c r="AS2004" s="663" t="s">
        <v>35</v>
      </c>
      <c r="AT2004" s="664" t="s">
        <v>35</v>
      </c>
      <c r="AU2004" s="664" t="s">
        <v>99</v>
      </c>
      <c r="AV2004" s="665" t="s">
        <v>94</v>
      </c>
      <c r="AW2004" s="664"/>
      <c r="AZ2004" s="664" t="s">
        <v>4196</v>
      </c>
      <c r="BA2004" s="663" t="s">
        <v>35</v>
      </c>
      <c r="BB2004" s="663" t="s">
        <v>35</v>
      </c>
      <c r="BC2004" s="665" t="s">
        <v>99</v>
      </c>
      <c r="BD2004" s="665" t="s">
        <v>94</v>
      </c>
    </row>
    <row r="2005" spans="1:56" x14ac:dyDescent="0.25">
      <c r="A2005" s="664">
        <v>43.688720699999998</v>
      </c>
      <c r="B2005" s="664">
        <v>-79.395233149999996</v>
      </c>
      <c r="C2005" s="664" t="s">
        <v>4191</v>
      </c>
      <c r="D2005" s="664" t="s">
        <v>4191</v>
      </c>
      <c r="E2005" s="666">
        <v>44259</v>
      </c>
      <c r="F2005" s="664">
        <v>1</v>
      </c>
      <c r="G2005" s="681">
        <v>3</v>
      </c>
      <c r="H2005" s="664" t="s">
        <v>103</v>
      </c>
      <c r="I2005" s="664" t="s">
        <v>104</v>
      </c>
      <c r="J2005" s="682">
        <v>1</v>
      </c>
      <c r="K2005" s="664"/>
      <c r="L2005" s="664"/>
      <c r="M2005" s="664"/>
      <c r="N2005" s="664">
        <v>1</v>
      </c>
      <c r="O2005" s="664" t="s">
        <v>94</v>
      </c>
      <c r="P2005" s="661" t="s">
        <v>21</v>
      </c>
      <c r="Q2005" s="664" t="s">
        <v>21</v>
      </c>
      <c r="R2005" s="664"/>
      <c r="S2005" s="664" t="s">
        <v>3</v>
      </c>
      <c r="T2005" s="664" t="s">
        <v>507</v>
      </c>
      <c r="U2005" s="662" t="s">
        <v>96</v>
      </c>
      <c r="V2005" s="670">
        <v>8000000.0000999998</v>
      </c>
      <c r="W2005" s="670">
        <v>8000000.0000999998</v>
      </c>
      <c r="X2005" s="703" t="s">
        <v>133</v>
      </c>
      <c r="Y2005" s="673"/>
      <c r="Z2005" s="672">
        <v>0.16</v>
      </c>
      <c r="AA2005" s="664"/>
      <c r="AB2005" s="683" t="s">
        <v>133</v>
      </c>
      <c r="AC2005" s="670">
        <v>50000000.000624999</v>
      </c>
      <c r="AD2005" s="670" t="s">
        <v>133</v>
      </c>
      <c r="AE2005" s="664"/>
      <c r="AF2005" s="664"/>
      <c r="AG2005" s="664"/>
      <c r="AH2005" s="664"/>
      <c r="AI2005" s="670"/>
      <c r="AJ2005" s="664"/>
      <c r="AK2005" s="664"/>
      <c r="AL2005" s="664"/>
      <c r="AM2005" s="664"/>
      <c r="AN2005" s="664"/>
      <c r="AO2005" s="664"/>
      <c r="AP2005" s="664"/>
      <c r="AQ2005" s="664"/>
      <c r="AR2005" s="664" t="s">
        <v>4192</v>
      </c>
      <c r="AS2005" s="663" t="s">
        <v>35</v>
      </c>
      <c r="AT2005" s="664" t="s">
        <v>35</v>
      </c>
      <c r="AU2005" s="664" t="s">
        <v>99</v>
      </c>
      <c r="AV2005" s="665" t="s">
        <v>94</v>
      </c>
      <c r="AW2005" s="664"/>
      <c r="AZ2005" s="664" t="s">
        <v>4193</v>
      </c>
      <c r="BA2005" s="663" t="s">
        <v>28</v>
      </c>
      <c r="BB2005" s="663" t="s">
        <v>108</v>
      </c>
      <c r="BC2005" s="665" t="s">
        <v>176</v>
      </c>
      <c r="BD2005" s="665" t="s">
        <v>94</v>
      </c>
    </row>
    <row r="2006" spans="1:56" x14ac:dyDescent="0.25">
      <c r="A2006" s="664">
        <v>44.656349182128906</v>
      </c>
      <c r="B2006" s="664">
        <v>-63.650169372558594</v>
      </c>
      <c r="C2006" s="664" t="s">
        <v>8079</v>
      </c>
      <c r="D2006" s="664" t="s">
        <v>8080</v>
      </c>
      <c r="E2006" s="666">
        <v>44501</v>
      </c>
      <c r="F2006" s="664">
        <v>4</v>
      </c>
      <c r="G2006" s="681">
        <v>11</v>
      </c>
      <c r="H2006" s="664" t="s">
        <v>103</v>
      </c>
      <c r="I2006" s="664" t="s">
        <v>104</v>
      </c>
      <c r="J2006" s="682">
        <v>1</v>
      </c>
      <c r="K2006" s="664"/>
      <c r="L2006" s="664"/>
      <c r="M2006" s="664"/>
      <c r="N2006" s="664">
        <v>1</v>
      </c>
      <c r="O2006" s="664" t="s">
        <v>94</v>
      </c>
      <c r="P2006" s="661" t="s">
        <v>15</v>
      </c>
      <c r="Q2006" s="664" t="s">
        <v>6995</v>
      </c>
      <c r="R2006" s="664"/>
      <c r="S2006" s="664" t="s">
        <v>5</v>
      </c>
      <c r="T2006" s="664" t="s">
        <v>199</v>
      </c>
      <c r="U2006" s="662" t="s">
        <v>96</v>
      </c>
      <c r="V2006" s="670">
        <v>8000000.0000999998</v>
      </c>
      <c r="W2006" s="670">
        <v>8000000.0000999998</v>
      </c>
      <c r="X2006" s="703" t="s">
        <v>133</v>
      </c>
      <c r="Y2006" s="673"/>
      <c r="Z2006" s="672"/>
      <c r="AA2006" s="664">
        <v>126</v>
      </c>
      <c r="AB2006" s="683" t="s">
        <v>133</v>
      </c>
      <c r="AC2006" s="670" t="s">
        <v>133</v>
      </c>
      <c r="AD2006" s="670">
        <v>63492.063492857138</v>
      </c>
      <c r="AE2006" s="664" t="s">
        <v>106</v>
      </c>
      <c r="AF2006" s="664"/>
      <c r="AG2006" s="664"/>
      <c r="AH2006" s="664"/>
      <c r="AI2006" s="670"/>
      <c r="AJ2006" s="664"/>
      <c r="AK2006" s="664"/>
      <c r="AL2006" s="664"/>
      <c r="AM2006" s="664"/>
      <c r="AN2006" s="664"/>
      <c r="AO2006" s="664"/>
      <c r="AP2006" s="664"/>
      <c r="AQ2006" s="664"/>
      <c r="AR2006" s="664"/>
      <c r="AS2006" s="663" t="s">
        <v>36</v>
      </c>
      <c r="AT2006" s="664" t="s">
        <v>36</v>
      </c>
      <c r="AU2006" s="664" t="s">
        <v>36</v>
      </c>
      <c r="AV2006" s="665" t="s">
        <v>94</v>
      </c>
      <c r="AW2006" s="664"/>
      <c r="AZ2006" s="664" t="s">
        <v>180</v>
      </c>
      <c r="BA2006" s="663" t="s">
        <v>28</v>
      </c>
      <c r="BB2006" s="663" t="s">
        <v>108</v>
      </c>
      <c r="BC2006" s="665" t="s">
        <v>176</v>
      </c>
      <c r="BD2006" s="665" t="s">
        <v>94</v>
      </c>
    </row>
    <row r="2007" spans="1:56" x14ac:dyDescent="0.25">
      <c r="A2007" s="664">
        <v>43.40873337</v>
      </c>
      <c r="B2007" s="664">
        <v>-80.330184939999995</v>
      </c>
      <c r="C2007" s="664" t="s">
        <v>4134</v>
      </c>
      <c r="D2007" s="664" t="s">
        <v>4135</v>
      </c>
      <c r="E2007" s="666">
        <v>44228</v>
      </c>
      <c r="F2007" s="664">
        <v>1</v>
      </c>
      <c r="G2007" s="681">
        <v>2</v>
      </c>
      <c r="H2007" s="664" t="s">
        <v>103</v>
      </c>
      <c r="I2007" s="664" t="s">
        <v>104</v>
      </c>
      <c r="J2007" s="682">
        <v>1</v>
      </c>
      <c r="K2007" s="664"/>
      <c r="L2007" s="664"/>
      <c r="M2007" s="664"/>
      <c r="N2007" s="664">
        <v>1</v>
      </c>
      <c r="O2007" s="664" t="s">
        <v>94</v>
      </c>
      <c r="P2007" s="661" t="s">
        <v>14</v>
      </c>
      <c r="Q2007" s="664" t="s">
        <v>250</v>
      </c>
      <c r="R2007" s="664"/>
      <c r="S2007" s="664" t="s">
        <v>6</v>
      </c>
      <c r="T2007" s="664" t="s">
        <v>532</v>
      </c>
      <c r="U2007" s="662" t="s">
        <v>96</v>
      </c>
      <c r="V2007" s="670">
        <v>8150000</v>
      </c>
      <c r="W2007" s="670">
        <v>8150000</v>
      </c>
      <c r="X2007" s="703" t="s">
        <v>133</v>
      </c>
      <c r="Y2007" s="673">
        <v>29264</v>
      </c>
      <c r="Z2007" s="672">
        <v>4.67</v>
      </c>
      <c r="AA2007" s="664"/>
      <c r="AB2007" s="683">
        <v>278.49917987971571</v>
      </c>
      <c r="AC2007" s="670">
        <v>1745182.0128479658</v>
      </c>
      <c r="AD2007" s="670" t="s">
        <v>133</v>
      </c>
      <c r="AE2007" s="664" t="s">
        <v>164</v>
      </c>
      <c r="AF2007" s="664"/>
      <c r="AG2007" s="664"/>
      <c r="AH2007" s="664"/>
      <c r="AI2007" s="670"/>
      <c r="AJ2007" s="664"/>
      <c r="AK2007" s="664"/>
      <c r="AL2007" s="664"/>
      <c r="AM2007" s="664"/>
      <c r="AN2007" s="664"/>
      <c r="AO2007" s="664"/>
      <c r="AP2007" s="664"/>
      <c r="AQ2007" s="664"/>
      <c r="AR2007" s="664" t="s">
        <v>4136</v>
      </c>
      <c r="AS2007" s="663" t="s">
        <v>35</v>
      </c>
      <c r="AT2007" s="664" t="s">
        <v>35</v>
      </c>
      <c r="AU2007" s="664" t="s">
        <v>99</v>
      </c>
      <c r="AV2007" s="665" t="s">
        <v>94</v>
      </c>
      <c r="AW2007" s="664"/>
      <c r="AZ2007" s="664" t="s">
        <v>4137</v>
      </c>
      <c r="BA2007" s="663" t="s">
        <v>35</v>
      </c>
      <c r="BB2007" s="663" t="s">
        <v>35</v>
      </c>
      <c r="BC2007" s="665" t="s">
        <v>99</v>
      </c>
      <c r="BD2007" s="665" t="s">
        <v>94</v>
      </c>
    </row>
    <row r="2008" spans="1:56" x14ac:dyDescent="0.25">
      <c r="A2008" s="664">
        <v>43.709064480000002</v>
      </c>
      <c r="B2008" s="664">
        <v>-79.365249629999994</v>
      </c>
      <c r="C2008" s="664" t="s">
        <v>4203</v>
      </c>
      <c r="D2008" s="664" t="s">
        <v>4203</v>
      </c>
      <c r="E2008" s="666">
        <v>44335</v>
      </c>
      <c r="F2008" s="664">
        <v>2</v>
      </c>
      <c r="G2008" s="681">
        <v>5</v>
      </c>
      <c r="H2008" s="664" t="s">
        <v>10283</v>
      </c>
      <c r="I2008" s="664"/>
      <c r="J2008" s="682">
        <v>1</v>
      </c>
      <c r="K2008" s="664"/>
      <c r="L2008" s="664"/>
      <c r="M2008" s="664"/>
      <c r="N2008" s="664">
        <v>1</v>
      </c>
      <c r="O2008" s="664" t="s">
        <v>94</v>
      </c>
      <c r="P2008" s="661" t="s">
        <v>21</v>
      </c>
      <c r="Q2008" s="664" t="s">
        <v>442</v>
      </c>
      <c r="R2008" s="664"/>
      <c r="S2008" s="664" t="s">
        <v>8</v>
      </c>
      <c r="T2008" s="664" t="s">
        <v>922</v>
      </c>
      <c r="U2008" s="662" t="s">
        <v>96</v>
      </c>
      <c r="V2008" s="670">
        <v>8000000</v>
      </c>
      <c r="W2008" s="670">
        <v>8000000</v>
      </c>
      <c r="X2008" s="703" t="s">
        <v>133</v>
      </c>
      <c r="Y2008" s="673"/>
      <c r="Z2008" s="672">
        <v>0.25099998712539673</v>
      </c>
      <c r="AA2008" s="664"/>
      <c r="AB2008" s="683" t="s">
        <v>133</v>
      </c>
      <c r="AC2008" s="670">
        <v>31872511.595003754</v>
      </c>
      <c r="AD2008" s="670" t="s">
        <v>133</v>
      </c>
      <c r="AE2008" s="664"/>
      <c r="AF2008" s="664"/>
      <c r="AG2008" s="664" t="s">
        <v>4204</v>
      </c>
      <c r="AH2008" s="664" t="s">
        <v>35</v>
      </c>
      <c r="AI2008" s="670">
        <v>8250000</v>
      </c>
      <c r="AJ2008" s="664" t="s">
        <v>136</v>
      </c>
      <c r="AK2008" s="664"/>
      <c r="AL2008" s="664"/>
      <c r="AM2008" s="664"/>
      <c r="AN2008" s="664"/>
      <c r="AO2008" s="664">
        <v>44774</v>
      </c>
      <c r="AP2008" s="664"/>
      <c r="AQ2008" s="664"/>
      <c r="AR2008" s="664" t="s">
        <v>4205</v>
      </c>
      <c r="AS2008" s="663" t="s">
        <v>35</v>
      </c>
      <c r="AT2008" s="664" t="s">
        <v>35</v>
      </c>
      <c r="AU2008" s="664" t="s">
        <v>99</v>
      </c>
      <c r="AV2008" s="665" t="s">
        <v>94</v>
      </c>
      <c r="AW2008" s="664"/>
      <c r="AZ2008" s="664" t="s">
        <v>4206</v>
      </c>
      <c r="BA2008" s="663" t="s">
        <v>35</v>
      </c>
      <c r="BB2008" s="663" t="s">
        <v>35</v>
      </c>
      <c r="BC2008" s="665" t="s">
        <v>99</v>
      </c>
      <c r="BD2008" s="665" t="s">
        <v>94</v>
      </c>
    </row>
    <row r="2009" spans="1:56" x14ac:dyDescent="0.25">
      <c r="A2009" s="664"/>
      <c r="B2009" s="664"/>
      <c r="C2009" s="664" t="s">
        <v>3388</v>
      </c>
      <c r="D2009" s="664" t="s">
        <v>3388</v>
      </c>
      <c r="E2009" s="666">
        <v>44447</v>
      </c>
      <c r="F2009" s="664">
        <v>3</v>
      </c>
      <c r="G2009" s="681" t="s">
        <v>7538</v>
      </c>
      <c r="H2009" s="664" t="s">
        <v>10283</v>
      </c>
      <c r="I2009" s="664"/>
      <c r="J2009" s="682">
        <v>1</v>
      </c>
      <c r="K2009" s="664"/>
      <c r="L2009" s="664"/>
      <c r="M2009" s="664"/>
      <c r="N2009" s="664">
        <v>1</v>
      </c>
      <c r="O2009" s="664" t="s">
        <v>94</v>
      </c>
      <c r="P2009" s="661" t="s">
        <v>21</v>
      </c>
      <c r="Q2009" s="664" t="s">
        <v>244</v>
      </c>
      <c r="R2009" s="664"/>
      <c r="S2009" s="664" t="s">
        <v>4</v>
      </c>
      <c r="T2009" s="664" t="s">
        <v>209</v>
      </c>
      <c r="U2009" s="662" t="s">
        <v>96</v>
      </c>
      <c r="V2009" s="670">
        <v>8000000</v>
      </c>
      <c r="W2009" s="670">
        <v>8000000</v>
      </c>
      <c r="X2009" s="703" t="s">
        <v>133</v>
      </c>
      <c r="Y2009" s="673">
        <v>20000</v>
      </c>
      <c r="Z2009" s="672">
        <v>1.156000018119812</v>
      </c>
      <c r="AA2009" s="664"/>
      <c r="AB2009" s="683">
        <v>400</v>
      </c>
      <c r="AC2009" s="670">
        <v>6920415.1164389094</v>
      </c>
      <c r="AD2009" s="670" t="s">
        <v>3309</v>
      </c>
      <c r="AE2009" s="664" t="s">
        <v>106</v>
      </c>
      <c r="AF2009" s="664"/>
      <c r="AG2009" s="664" t="s">
        <v>165</v>
      </c>
      <c r="AH2009" s="664" t="s">
        <v>135</v>
      </c>
      <c r="AI2009" s="670">
        <v>6000000</v>
      </c>
      <c r="AJ2009" s="664"/>
      <c r="AK2009" s="664"/>
      <c r="AL2009" s="664"/>
      <c r="AM2009" s="664"/>
      <c r="AN2009" s="664"/>
      <c r="AO2009" s="664"/>
      <c r="AP2009" s="664"/>
      <c r="AQ2009" s="664"/>
      <c r="AR2009" s="664" t="s">
        <v>269</v>
      </c>
      <c r="AS2009" s="663" t="s">
        <v>35</v>
      </c>
      <c r="AT2009" s="664" t="s">
        <v>35</v>
      </c>
      <c r="AU2009" s="664" t="s">
        <v>99</v>
      </c>
      <c r="AV2009" s="665" t="s">
        <v>94</v>
      </c>
      <c r="AW2009" s="664"/>
      <c r="AZ2009" s="664" t="s">
        <v>4210</v>
      </c>
      <c r="BA2009" s="663" t="s">
        <v>35</v>
      </c>
      <c r="BB2009" s="663" t="s">
        <v>35</v>
      </c>
      <c r="BC2009" s="665" t="s">
        <v>99</v>
      </c>
      <c r="BD2009" s="665" t="s">
        <v>94</v>
      </c>
    </row>
    <row r="2010" spans="1:56" ht="12.95" customHeight="1" x14ac:dyDescent="0.25">
      <c r="A2010" s="664"/>
      <c r="B2010" s="664"/>
      <c r="C2010" s="664" t="s">
        <v>9934</v>
      </c>
      <c r="D2010" s="664" t="s">
        <v>9934</v>
      </c>
      <c r="E2010" s="666">
        <v>44518</v>
      </c>
      <c r="F2010" s="664">
        <v>4</v>
      </c>
      <c r="G2010" s="681">
        <v>11</v>
      </c>
      <c r="H2010" s="664" t="s">
        <v>10283</v>
      </c>
      <c r="I2010" s="664"/>
      <c r="J2010" s="682">
        <v>1</v>
      </c>
      <c r="K2010" s="664"/>
      <c r="L2010" s="664"/>
      <c r="M2010" s="664"/>
      <c r="N2010" s="664">
        <v>1</v>
      </c>
      <c r="O2010" s="664" t="s">
        <v>94</v>
      </c>
      <c r="P2010" s="661" t="s">
        <v>21</v>
      </c>
      <c r="Q2010" s="664" t="s">
        <v>267</v>
      </c>
      <c r="R2010" s="664" t="s">
        <v>9300</v>
      </c>
      <c r="S2010" s="664" t="s">
        <v>8</v>
      </c>
      <c r="T2010" s="664" t="s">
        <v>7912</v>
      </c>
      <c r="U2010" s="662" t="s">
        <v>96</v>
      </c>
      <c r="V2010" s="670">
        <v>8000000</v>
      </c>
      <c r="W2010" s="670">
        <v>8000000</v>
      </c>
      <c r="X2010" s="703" t="s">
        <v>133</v>
      </c>
      <c r="Y2010" s="673"/>
      <c r="Z2010" s="672">
        <v>9.9350004196166992</v>
      </c>
      <c r="AA2010" s="664"/>
      <c r="AB2010" s="683"/>
      <c r="AC2010" s="670">
        <v>805233.98712736508</v>
      </c>
      <c r="AD2010" s="670"/>
      <c r="AE2010" s="664"/>
      <c r="AF2010" s="664"/>
      <c r="AG2010" s="664" t="s">
        <v>6578</v>
      </c>
      <c r="AH2010" s="664"/>
      <c r="AI2010" s="670">
        <v>7500000</v>
      </c>
      <c r="AJ2010" s="664" t="s">
        <v>121</v>
      </c>
      <c r="AK2010" s="664"/>
      <c r="AL2010" s="664"/>
      <c r="AM2010" s="664"/>
      <c r="AN2010" s="664"/>
      <c r="AO2010" s="664"/>
      <c r="AP2010" s="664"/>
      <c r="AQ2010" s="664"/>
      <c r="AR2010" s="664" t="s">
        <v>269</v>
      </c>
      <c r="AS2010" s="663" t="s">
        <v>35</v>
      </c>
      <c r="AT2010" s="664" t="s">
        <v>35</v>
      </c>
      <c r="AU2010" s="664" t="s">
        <v>99</v>
      </c>
      <c r="AV2010" s="665" t="s">
        <v>94</v>
      </c>
      <c r="AW2010" s="664"/>
      <c r="AZ2010" s="664" t="s">
        <v>3178</v>
      </c>
      <c r="BA2010" s="663" t="s">
        <v>35</v>
      </c>
      <c r="BB2010" s="663" t="s">
        <v>35</v>
      </c>
      <c r="BC2010" s="665" t="s">
        <v>99</v>
      </c>
      <c r="BD2010" s="665" t="s">
        <v>94</v>
      </c>
    </row>
    <row r="2011" spans="1:56" ht="12.95" customHeight="1" x14ac:dyDescent="0.25">
      <c r="A2011" s="664"/>
      <c r="B2011" s="664"/>
      <c r="C2011" s="664" t="s">
        <v>9935</v>
      </c>
      <c r="D2011" s="664" t="s">
        <v>9935</v>
      </c>
      <c r="E2011" s="666">
        <v>44498</v>
      </c>
      <c r="F2011" s="664">
        <v>4</v>
      </c>
      <c r="G2011" s="681">
        <v>10</v>
      </c>
      <c r="H2011" s="664" t="s">
        <v>10283</v>
      </c>
      <c r="I2011" s="664"/>
      <c r="J2011" s="682">
        <v>1</v>
      </c>
      <c r="K2011" s="664"/>
      <c r="L2011" s="664"/>
      <c r="M2011" s="664"/>
      <c r="N2011" s="664">
        <v>1</v>
      </c>
      <c r="O2011" s="664" t="s">
        <v>94</v>
      </c>
      <c r="P2011" s="661" t="s">
        <v>21</v>
      </c>
      <c r="Q2011" s="664" t="s">
        <v>264</v>
      </c>
      <c r="R2011" s="664" t="s">
        <v>147</v>
      </c>
      <c r="S2011" s="664" t="s">
        <v>4</v>
      </c>
      <c r="T2011" s="664"/>
      <c r="U2011" s="662" t="s">
        <v>96</v>
      </c>
      <c r="V2011" s="670">
        <v>8000000</v>
      </c>
      <c r="W2011" s="670">
        <v>8000000</v>
      </c>
      <c r="X2011" s="703" t="s">
        <v>133</v>
      </c>
      <c r="Y2011" s="673">
        <v>20903</v>
      </c>
      <c r="Z2011" s="672"/>
      <c r="AA2011" s="664"/>
      <c r="AB2011" s="683">
        <v>383</v>
      </c>
      <c r="AC2011" s="670"/>
      <c r="AD2011" s="670"/>
      <c r="AE2011" s="664" t="s">
        <v>164</v>
      </c>
      <c r="AF2011" s="664"/>
      <c r="AG2011" s="664" t="s">
        <v>965</v>
      </c>
      <c r="AH2011" s="664"/>
      <c r="AI2011" s="670">
        <v>6000000</v>
      </c>
      <c r="AJ2011" s="664" t="s">
        <v>121</v>
      </c>
      <c r="AK2011" s="664"/>
      <c r="AL2011" s="664"/>
      <c r="AM2011" s="664"/>
      <c r="AN2011" s="664"/>
      <c r="AO2011" s="664"/>
      <c r="AP2011" s="664"/>
      <c r="AQ2011" s="664" t="s">
        <v>4476</v>
      </c>
      <c r="AR2011" s="664" t="s">
        <v>9936</v>
      </c>
      <c r="AS2011" s="663" t="s">
        <v>32</v>
      </c>
      <c r="AT2011" s="664" t="s">
        <v>32</v>
      </c>
      <c r="AU2011" s="664" t="s">
        <v>32</v>
      </c>
      <c r="AV2011" s="665" t="s">
        <v>94</v>
      </c>
      <c r="AW2011" s="664"/>
      <c r="AZ2011" s="664" t="s">
        <v>9937</v>
      </c>
      <c r="BA2011" s="663" t="s">
        <v>35</v>
      </c>
      <c r="BB2011" s="663" t="s">
        <v>35</v>
      </c>
      <c r="BC2011" s="665" t="s">
        <v>99</v>
      </c>
      <c r="BD2011" s="665" t="s">
        <v>94</v>
      </c>
    </row>
    <row r="2012" spans="1:56" ht="12.95" customHeight="1" x14ac:dyDescent="0.25">
      <c r="A2012" s="664">
        <v>43.801046200000002</v>
      </c>
      <c r="B2012" s="664">
        <v>-79.420687700000002</v>
      </c>
      <c r="C2012" s="664" t="s">
        <v>4236</v>
      </c>
      <c r="D2012" s="664" t="s">
        <v>4236</v>
      </c>
      <c r="E2012" s="666">
        <v>44216</v>
      </c>
      <c r="F2012" s="664">
        <v>1</v>
      </c>
      <c r="G2012" s="681">
        <v>1</v>
      </c>
      <c r="H2012" s="664" t="s">
        <v>10283</v>
      </c>
      <c r="I2012" s="664"/>
      <c r="J2012" s="682">
        <v>1</v>
      </c>
      <c r="K2012" s="664"/>
      <c r="L2012" s="664"/>
      <c r="M2012" s="664"/>
      <c r="N2012" s="664">
        <v>1</v>
      </c>
      <c r="O2012" s="664" t="s">
        <v>94</v>
      </c>
      <c r="P2012" s="661" t="s">
        <v>21</v>
      </c>
      <c r="Q2012" s="664" t="s">
        <v>302</v>
      </c>
      <c r="R2012" s="664"/>
      <c r="S2012" s="664" t="s">
        <v>8</v>
      </c>
      <c r="T2012" s="664" t="s">
        <v>118</v>
      </c>
      <c r="U2012" s="662" t="s">
        <v>96</v>
      </c>
      <c r="V2012" s="670">
        <v>8000000</v>
      </c>
      <c r="W2012" s="670">
        <v>8000000</v>
      </c>
      <c r="X2012" s="703" t="s">
        <v>133</v>
      </c>
      <c r="Y2012" s="673"/>
      <c r="Z2012" s="672">
        <v>0.37400001287460327</v>
      </c>
      <c r="AA2012" s="664"/>
      <c r="AB2012" s="683" t="s">
        <v>133</v>
      </c>
      <c r="AC2012" s="670">
        <v>21390373.595207021</v>
      </c>
      <c r="AD2012" s="670" t="s">
        <v>133</v>
      </c>
      <c r="AE2012" s="664"/>
      <c r="AF2012" s="664" t="s">
        <v>210</v>
      </c>
      <c r="AG2012" s="664" t="s">
        <v>4237</v>
      </c>
      <c r="AH2012" s="664" t="s">
        <v>35</v>
      </c>
      <c r="AI2012" s="670">
        <v>6500000</v>
      </c>
      <c r="AJ2012" s="664"/>
      <c r="AK2012" s="664"/>
      <c r="AL2012" s="664"/>
      <c r="AM2012" s="664"/>
      <c r="AN2012" s="664"/>
      <c r="AO2012" s="664">
        <v>44593</v>
      </c>
      <c r="AP2012" s="664"/>
      <c r="AQ2012" s="664"/>
      <c r="AR2012" s="664" t="s">
        <v>4238</v>
      </c>
      <c r="AS2012" s="663" t="s">
        <v>32</v>
      </c>
      <c r="AT2012" s="664" t="s">
        <v>127</v>
      </c>
      <c r="AU2012" s="664" t="s">
        <v>128</v>
      </c>
      <c r="AV2012" s="665" t="s">
        <v>94</v>
      </c>
      <c r="AW2012" s="664"/>
      <c r="AZ2012" s="664" t="s">
        <v>4239</v>
      </c>
      <c r="BA2012" s="663" t="s">
        <v>35</v>
      </c>
      <c r="BB2012" s="663" t="s">
        <v>35</v>
      </c>
      <c r="BC2012" s="665" t="s">
        <v>99</v>
      </c>
      <c r="BD2012" s="665" t="s">
        <v>94</v>
      </c>
    </row>
    <row r="2013" spans="1:56" ht="12.95" customHeight="1" x14ac:dyDescent="0.25">
      <c r="A2013" s="664">
        <v>43.676395419999999</v>
      </c>
      <c r="B2013" s="664">
        <v>-79.769378660000001</v>
      </c>
      <c r="C2013" s="664" t="s">
        <v>4153</v>
      </c>
      <c r="D2013" s="664" t="s">
        <v>4154</v>
      </c>
      <c r="E2013" s="666">
        <v>44225</v>
      </c>
      <c r="F2013" s="664">
        <v>1</v>
      </c>
      <c r="G2013" s="681">
        <v>1</v>
      </c>
      <c r="H2013" s="664" t="s">
        <v>103</v>
      </c>
      <c r="I2013" s="664" t="s">
        <v>104</v>
      </c>
      <c r="J2013" s="682">
        <v>1</v>
      </c>
      <c r="K2013" s="664"/>
      <c r="L2013" s="664"/>
      <c r="M2013" s="664"/>
      <c r="N2013" s="664">
        <v>1</v>
      </c>
      <c r="O2013" s="664" t="s">
        <v>94</v>
      </c>
      <c r="P2013" s="661" t="s">
        <v>21</v>
      </c>
      <c r="Q2013" s="664" t="s">
        <v>125</v>
      </c>
      <c r="R2013" s="664"/>
      <c r="S2013" s="664" t="s">
        <v>6</v>
      </c>
      <c r="T2013" s="664" t="s">
        <v>105</v>
      </c>
      <c r="U2013" s="662" t="s">
        <v>96</v>
      </c>
      <c r="V2013" s="670">
        <v>8100000.0000999998</v>
      </c>
      <c r="W2013" s="670">
        <v>8100000.0000999998</v>
      </c>
      <c r="X2013" s="703" t="s">
        <v>133</v>
      </c>
      <c r="Y2013" s="673">
        <v>12500</v>
      </c>
      <c r="Z2013" s="672">
        <v>1.7411018300000001</v>
      </c>
      <c r="AA2013" s="664"/>
      <c r="AB2013" s="683">
        <v>648.00000000800003</v>
      </c>
      <c r="AC2013" s="670">
        <v>4652226.4582881974</v>
      </c>
      <c r="AD2013" s="670" t="s">
        <v>133</v>
      </c>
      <c r="AE2013" s="664" t="s">
        <v>106</v>
      </c>
      <c r="AF2013" s="664"/>
      <c r="AG2013" s="664" t="s">
        <v>1147</v>
      </c>
      <c r="AH2013" s="664" t="s">
        <v>120</v>
      </c>
      <c r="AI2013" s="670">
        <v>3849126.1323000002</v>
      </c>
      <c r="AJ2013" s="664"/>
      <c r="AK2013" s="664"/>
      <c r="AL2013" s="664"/>
      <c r="AM2013" s="664" t="s">
        <v>36</v>
      </c>
      <c r="AN2013" s="664">
        <v>0</v>
      </c>
      <c r="AO2013" s="664">
        <v>46054</v>
      </c>
      <c r="AP2013" s="664"/>
      <c r="AQ2013" s="664"/>
      <c r="AR2013" s="664" t="s">
        <v>4155</v>
      </c>
      <c r="AS2013" s="663" t="s">
        <v>35</v>
      </c>
      <c r="AT2013" s="664" t="s">
        <v>35</v>
      </c>
      <c r="AU2013" s="664" t="s">
        <v>99</v>
      </c>
      <c r="AV2013" s="665" t="s">
        <v>94</v>
      </c>
      <c r="AW2013" s="664"/>
      <c r="AZ2013" s="664" t="s">
        <v>4156</v>
      </c>
      <c r="BA2013" s="663" t="s">
        <v>35</v>
      </c>
      <c r="BB2013" s="663" t="s">
        <v>35</v>
      </c>
      <c r="BC2013" s="665" t="s">
        <v>99</v>
      </c>
      <c r="BD2013" s="665" t="s">
        <v>94</v>
      </c>
    </row>
    <row r="2014" spans="1:56" x14ac:dyDescent="0.25">
      <c r="A2014" s="664"/>
      <c r="B2014" s="664"/>
      <c r="C2014" s="664" t="s">
        <v>8782</v>
      </c>
      <c r="D2014" s="664" t="s">
        <v>8782</v>
      </c>
      <c r="E2014" s="666">
        <v>44473</v>
      </c>
      <c r="F2014" s="664">
        <v>4</v>
      </c>
      <c r="G2014" s="681">
        <v>10</v>
      </c>
      <c r="H2014" s="664" t="s">
        <v>10283</v>
      </c>
      <c r="I2014" s="664"/>
      <c r="J2014" s="682">
        <v>1</v>
      </c>
      <c r="K2014" s="664"/>
      <c r="L2014" s="664"/>
      <c r="M2014" s="664"/>
      <c r="N2014" s="664">
        <v>1</v>
      </c>
      <c r="O2014" s="664" t="s">
        <v>94</v>
      </c>
      <c r="P2014" s="661" t="s">
        <v>17</v>
      </c>
      <c r="Q2014" s="664" t="s">
        <v>8638</v>
      </c>
      <c r="R2014" s="664" t="s">
        <v>8575</v>
      </c>
      <c r="S2014" s="664" t="s">
        <v>9</v>
      </c>
      <c r="T2014" s="664" t="s">
        <v>6874</v>
      </c>
      <c r="U2014" s="662" t="s">
        <v>96</v>
      </c>
      <c r="V2014" s="670">
        <v>8000000</v>
      </c>
      <c r="W2014" s="670">
        <v>8000000</v>
      </c>
      <c r="X2014" s="703" t="s">
        <v>133</v>
      </c>
      <c r="Y2014" s="673">
        <v>11650</v>
      </c>
      <c r="Z2014" s="672">
        <v>1.6660000085830688</v>
      </c>
      <c r="AA2014" s="664"/>
      <c r="AB2014" s="683">
        <v>686.69527896995703</v>
      </c>
      <c r="AC2014" s="670">
        <v>4801920.7435682975</v>
      </c>
      <c r="AD2014" s="670"/>
      <c r="AE2014" s="664" t="s">
        <v>164</v>
      </c>
      <c r="AF2014" s="664"/>
      <c r="AG2014" s="664" t="s">
        <v>6558</v>
      </c>
      <c r="AH2014" s="664"/>
      <c r="AI2014" s="670">
        <v>6000000</v>
      </c>
      <c r="AJ2014" s="664" t="s">
        <v>136</v>
      </c>
      <c r="AK2014" s="664"/>
      <c r="AL2014" s="664"/>
      <c r="AM2014" s="664"/>
      <c r="AN2014" s="664"/>
      <c r="AO2014" s="664"/>
      <c r="AP2014" s="664"/>
      <c r="AQ2014" s="664"/>
      <c r="AR2014" s="664" t="s">
        <v>8783</v>
      </c>
      <c r="AS2014" s="663" t="s">
        <v>35</v>
      </c>
      <c r="AT2014" s="664" t="s">
        <v>35</v>
      </c>
      <c r="AU2014" s="664" t="s">
        <v>99</v>
      </c>
      <c r="AV2014" s="665" t="s">
        <v>94</v>
      </c>
      <c r="AW2014" s="664"/>
      <c r="AZ2014" s="664" t="s">
        <v>8784</v>
      </c>
      <c r="BA2014" s="663" t="s">
        <v>35</v>
      </c>
      <c r="BB2014" s="663" t="s">
        <v>35</v>
      </c>
      <c r="BC2014" s="665" t="s">
        <v>99</v>
      </c>
      <c r="BD2014" s="665" t="s">
        <v>94</v>
      </c>
    </row>
    <row r="2015" spans="1:56" ht="12.95" customHeight="1" x14ac:dyDescent="0.25">
      <c r="A2015" s="664"/>
      <c r="B2015" s="664"/>
      <c r="C2015" s="664" t="s">
        <v>3978</v>
      </c>
      <c r="D2015" s="664" t="s">
        <v>3978</v>
      </c>
      <c r="E2015" s="666">
        <v>44382</v>
      </c>
      <c r="F2015" s="664">
        <v>3</v>
      </c>
      <c r="G2015" s="681" t="s">
        <v>7541</v>
      </c>
      <c r="H2015" s="664" t="s">
        <v>10283</v>
      </c>
      <c r="I2015" s="664"/>
      <c r="J2015" s="682">
        <v>1</v>
      </c>
      <c r="K2015" s="664"/>
      <c r="L2015" s="664"/>
      <c r="M2015" s="664"/>
      <c r="N2015" s="664">
        <v>1</v>
      </c>
      <c r="O2015" s="664" t="s">
        <v>94</v>
      </c>
      <c r="P2015" s="661" t="s">
        <v>12</v>
      </c>
      <c r="Q2015" s="664" t="s">
        <v>12</v>
      </c>
      <c r="R2015" s="664"/>
      <c r="S2015" s="664" t="s">
        <v>4</v>
      </c>
      <c r="T2015" s="664"/>
      <c r="U2015" s="662" t="s">
        <v>96</v>
      </c>
      <c r="V2015" s="670">
        <v>8000000</v>
      </c>
      <c r="W2015" s="670">
        <v>8000000</v>
      </c>
      <c r="X2015" s="703" t="s">
        <v>133</v>
      </c>
      <c r="Y2015" s="673">
        <v>66332</v>
      </c>
      <c r="Z2015" s="672">
        <v>3.440000057220459</v>
      </c>
      <c r="AA2015" s="664"/>
      <c r="AB2015" s="683">
        <v>120.60543930531267</v>
      </c>
      <c r="AC2015" s="670">
        <v>2325581.3566654557</v>
      </c>
      <c r="AD2015" s="670" t="s">
        <v>3309</v>
      </c>
      <c r="AE2015" s="664" t="s">
        <v>106</v>
      </c>
      <c r="AF2015" s="664"/>
      <c r="AG2015" s="664" t="s">
        <v>1182</v>
      </c>
      <c r="AH2015" s="664" t="s">
        <v>135</v>
      </c>
      <c r="AI2015" s="670">
        <v>5200000</v>
      </c>
      <c r="AJ2015" s="664"/>
      <c r="AK2015" s="664"/>
      <c r="AL2015" s="664"/>
      <c r="AM2015" s="664"/>
      <c r="AN2015" s="664"/>
      <c r="AO2015" s="664"/>
      <c r="AP2015" s="664"/>
      <c r="AQ2015" s="664"/>
      <c r="AR2015" s="664" t="s">
        <v>4234</v>
      </c>
      <c r="AS2015" s="663" t="s">
        <v>35</v>
      </c>
      <c r="AT2015" s="664" t="s">
        <v>35</v>
      </c>
      <c r="AU2015" s="664" t="s">
        <v>99</v>
      </c>
      <c r="AV2015" s="665" t="s">
        <v>94</v>
      </c>
      <c r="AW2015" s="664"/>
      <c r="AZ2015" s="664" t="s">
        <v>4235</v>
      </c>
      <c r="BA2015" s="663" t="s">
        <v>35</v>
      </c>
      <c r="BB2015" s="663" t="s">
        <v>35</v>
      </c>
      <c r="BC2015" s="665" t="s">
        <v>99</v>
      </c>
      <c r="BD2015" s="665" t="s">
        <v>94</v>
      </c>
    </row>
    <row r="2016" spans="1:56" x14ac:dyDescent="0.25">
      <c r="A2016" s="664"/>
      <c r="B2016" s="664"/>
      <c r="C2016" s="664" t="s">
        <v>9940</v>
      </c>
      <c r="D2016" s="664" t="s">
        <v>9940</v>
      </c>
      <c r="E2016" s="666">
        <v>44545</v>
      </c>
      <c r="F2016" s="664">
        <v>4</v>
      </c>
      <c r="G2016" s="681">
        <v>12</v>
      </c>
      <c r="H2016" s="664" t="s">
        <v>10283</v>
      </c>
      <c r="I2016" s="664"/>
      <c r="J2016" s="682">
        <v>1</v>
      </c>
      <c r="K2016" s="664"/>
      <c r="L2016" s="664"/>
      <c r="M2016" s="664"/>
      <c r="N2016" s="664">
        <v>1</v>
      </c>
      <c r="O2016" s="664" t="s">
        <v>94</v>
      </c>
      <c r="P2016" s="661" t="s">
        <v>21</v>
      </c>
      <c r="Q2016" s="664" t="s">
        <v>125</v>
      </c>
      <c r="R2016" s="664" t="s">
        <v>9300</v>
      </c>
      <c r="S2016" s="664" t="s">
        <v>4</v>
      </c>
      <c r="T2016" s="664"/>
      <c r="U2016" s="662" t="s">
        <v>96</v>
      </c>
      <c r="V2016" s="670">
        <v>8000000</v>
      </c>
      <c r="W2016" s="670">
        <v>8000000</v>
      </c>
      <c r="X2016" s="703" t="s">
        <v>133</v>
      </c>
      <c r="Y2016" s="673">
        <v>37852</v>
      </c>
      <c r="Z2016" s="672"/>
      <c r="AA2016" s="664"/>
      <c r="AB2016" s="683">
        <v>211</v>
      </c>
      <c r="AC2016" s="670"/>
      <c r="AD2016" s="670"/>
      <c r="AE2016" s="664" t="s">
        <v>164</v>
      </c>
      <c r="AF2016" s="664"/>
      <c r="AG2016" s="664"/>
      <c r="AH2016" s="664"/>
      <c r="AI2016" s="670"/>
      <c r="AJ2016" s="664"/>
      <c r="AK2016" s="664"/>
      <c r="AL2016" s="664"/>
      <c r="AM2016" s="664"/>
      <c r="AN2016" s="664"/>
      <c r="AO2016" s="664"/>
      <c r="AP2016" s="664"/>
      <c r="AQ2016" s="664"/>
      <c r="AR2016" s="664" t="s">
        <v>9941</v>
      </c>
      <c r="AS2016" s="663" t="s">
        <v>32</v>
      </c>
      <c r="AT2016" s="664" t="s">
        <v>32</v>
      </c>
      <c r="AU2016" s="664" t="s">
        <v>32</v>
      </c>
      <c r="AV2016" s="665" t="s">
        <v>94</v>
      </c>
      <c r="AW2016" s="664"/>
      <c r="AZ2016" s="664" t="s">
        <v>9942</v>
      </c>
      <c r="BA2016" s="663" t="s">
        <v>35</v>
      </c>
      <c r="BB2016" s="663" t="s">
        <v>35</v>
      </c>
      <c r="BC2016" s="665" t="s">
        <v>99</v>
      </c>
      <c r="BD2016" s="665" t="s">
        <v>94</v>
      </c>
    </row>
    <row r="2017" spans="1:56" x14ac:dyDescent="0.25">
      <c r="A2017" s="664"/>
      <c r="B2017" s="664"/>
      <c r="C2017" s="664" t="s">
        <v>9928</v>
      </c>
      <c r="D2017" s="664" t="s">
        <v>9928</v>
      </c>
      <c r="E2017" s="666">
        <v>44530</v>
      </c>
      <c r="F2017" s="664">
        <v>4</v>
      </c>
      <c r="G2017" s="681">
        <v>11</v>
      </c>
      <c r="H2017" s="664" t="s">
        <v>10283</v>
      </c>
      <c r="I2017" s="664"/>
      <c r="J2017" s="682">
        <v>1</v>
      </c>
      <c r="K2017" s="664"/>
      <c r="L2017" s="664"/>
      <c r="M2017" s="664"/>
      <c r="N2017" s="664">
        <v>1</v>
      </c>
      <c r="O2017" s="664" t="s">
        <v>94</v>
      </c>
      <c r="P2017" s="661" t="s">
        <v>21</v>
      </c>
      <c r="Q2017" s="664" t="s">
        <v>763</v>
      </c>
      <c r="R2017" s="664" t="s">
        <v>9417</v>
      </c>
      <c r="S2017" s="664" t="s">
        <v>3</v>
      </c>
      <c r="T2017" s="664" t="s">
        <v>972</v>
      </c>
      <c r="U2017" s="662" t="s">
        <v>96</v>
      </c>
      <c r="V2017" s="670">
        <v>8000000</v>
      </c>
      <c r="W2017" s="670">
        <v>8000000</v>
      </c>
      <c r="X2017" s="703" t="s">
        <v>133</v>
      </c>
      <c r="Y2017" s="673">
        <v>28065</v>
      </c>
      <c r="Z2017" s="672">
        <v>2.250999927520752</v>
      </c>
      <c r="AA2017" s="664"/>
      <c r="AB2017" s="683">
        <v>285.05255656511667</v>
      </c>
      <c r="AC2017" s="670">
        <v>3553976.1250952985</v>
      </c>
      <c r="AD2017" s="670"/>
      <c r="AE2017" s="664"/>
      <c r="AF2017" s="664"/>
      <c r="AG2017" s="664" t="s">
        <v>9812</v>
      </c>
      <c r="AH2017" s="664"/>
      <c r="AI2017" s="670">
        <v>6000000</v>
      </c>
      <c r="AJ2017" s="664" t="s">
        <v>136</v>
      </c>
      <c r="AK2017" s="664"/>
      <c r="AL2017" s="664"/>
      <c r="AM2017" s="664"/>
      <c r="AN2017" s="664"/>
      <c r="AO2017" s="664">
        <v>44896</v>
      </c>
      <c r="AP2017" s="664"/>
      <c r="AQ2017" s="664" t="s">
        <v>184</v>
      </c>
      <c r="AR2017" s="664" t="s">
        <v>9929</v>
      </c>
      <c r="AS2017" s="663" t="s">
        <v>35</v>
      </c>
      <c r="AT2017" s="664" t="s">
        <v>35</v>
      </c>
      <c r="AU2017" s="664" t="s">
        <v>99</v>
      </c>
      <c r="AV2017" s="665" t="s">
        <v>94</v>
      </c>
      <c r="AW2017" s="664"/>
      <c r="AZ2017" s="664" t="s">
        <v>9930</v>
      </c>
      <c r="BA2017" s="663" t="s">
        <v>32</v>
      </c>
      <c r="BB2017" s="663" t="s">
        <v>32</v>
      </c>
      <c r="BC2017" s="665" t="s">
        <v>32</v>
      </c>
      <c r="BD2017" s="665" t="s">
        <v>94</v>
      </c>
    </row>
    <row r="2018" spans="1:56" x14ac:dyDescent="0.25">
      <c r="A2018" s="664"/>
      <c r="B2018" s="664"/>
      <c r="C2018" s="664" t="s">
        <v>8095</v>
      </c>
      <c r="D2018" s="664" t="s">
        <v>8096</v>
      </c>
      <c r="E2018" s="666">
        <v>44510</v>
      </c>
      <c r="F2018" s="664">
        <v>4</v>
      </c>
      <c r="G2018" s="681">
        <v>11</v>
      </c>
      <c r="H2018" s="664" t="s">
        <v>10283</v>
      </c>
      <c r="I2018" s="664"/>
      <c r="J2018" s="682">
        <v>1</v>
      </c>
      <c r="K2018" s="664"/>
      <c r="L2018" s="664"/>
      <c r="M2018" s="664"/>
      <c r="N2018" s="664">
        <v>1</v>
      </c>
      <c r="O2018" s="664" t="s">
        <v>94</v>
      </c>
      <c r="P2018" s="661" t="s">
        <v>16</v>
      </c>
      <c r="Q2018" s="664" t="s">
        <v>6696</v>
      </c>
      <c r="R2018" s="664" t="s">
        <v>1061</v>
      </c>
      <c r="S2018" s="664" t="s">
        <v>8</v>
      </c>
      <c r="T2018" s="664" t="s">
        <v>118</v>
      </c>
      <c r="U2018" s="662" t="s">
        <v>96</v>
      </c>
      <c r="V2018" s="670">
        <v>8000000</v>
      </c>
      <c r="W2018" s="670">
        <v>8000000</v>
      </c>
      <c r="X2018" s="703" t="s">
        <v>133</v>
      </c>
      <c r="Y2018" s="673"/>
      <c r="Z2018" s="672">
        <v>3.8632500171661377</v>
      </c>
      <c r="AA2018" s="664"/>
      <c r="AB2018" s="683"/>
      <c r="AC2018" s="670">
        <v>2070795</v>
      </c>
      <c r="AD2018" s="670"/>
      <c r="AE2018" s="664"/>
      <c r="AF2018" s="664"/>
      <c r="AG2018" s="664" t="s">
        <v>376</v>
      </c>
      <c r="AH2018" s="664"/>
      <c r="AI2018" s="670">
        <v>6000000</v>
      </c>
      <c r="AJ2018" s="664" t="s">
        <v>245</v>
      </c>
      <c r="AK2018" s="664"/>
      <c r="AL2018" s="664"/>
      <c r="AM2018" s="664"/>
      <c r="AN2018" s="664">
        <v>45241</v>
      </c>
      <c r="AO2018" s="664"/>
      <c r="AP2018" s="664"/>
      <c r="AQ2018" s="664"/>
      <c r="AR2018" s="664" t="s">
        <v>8097</v>
      </c>
      <c r="AS2018" s="663" t="s">
        <v>35</v>
      </c>
      <c r="AT2018" s="664" t="s">
        <v>35</v>
      </c>
      <c r="AU2018" s="664" t="s">
        <v>99</v>
      </c>
      <c r="AV2018" s="665" t="s">
        <v>94</v>
      </c>
      <c r="AW2018" s="664"/>
      <c r="AZ2018" s="664" t="s">
        <v>8098</v>
      </c>
      <c r="BA2018" s="663" t="s">
        <v>35</v>
      </c>
      <c r="BB2018" s="663" t="s">
        <v>35</v>
      </c>
      <c r="BC2018" s="665" t="s">
        <v>99</v>
      </c>
      <c r="BD2018" s="665" t="s">
        <v>94</v>
      </c>
    </row>
    <row r="2019" spans="1:56" x14ac:dyDescent="0.25">
      <c r="A2019" s="664">
        <v>43.907218933105469</v>
      </c>
      <c r="B2019" s="664">
        <v>-80.111404418945313</v>
      </c>
      <c r="C2019" s="664" t="s">
        <v>8785</v>
      </c>
      <c r="D2019" s="664" t="s">
        <v>8785</v>
      </c>
      <c r="E2019" s="666">
        <v>44487</v>
      </c>
      <c r="F2019" s="664">
        <v>4</v>
      </c>
      <c r="G2019" s="681">
        <v>10</v>
      </c>
      <c r="H2019" s="664" t="s">
        <v>10283</v>
      </c>
      <c r="I2019" s="664"/>
      <c r="J2019" s="682">
        <v>1</v>
      </c>
      <c r="K2019" s="664"/>
      <c r="L2019" s="664"/>
      <c r="M2019" s="664"/>
      <c r="N2019" s="664">
        <v>1</v>
      </c>
      <c r="O2019" s="664" t="s">
        <v>94</v>
      </c>
      <c r="P2019" s="661" t="s">
        <v>17</v>
      </c>
      <c r="Q2019" s="664" t="s">
        <v>2394</v>
      </c>
      <c r="R2019" s="664" t="s">
        <v>8683</v>
      </c>
      <c r="S2019" s="664" t="s">
        <v>4</v>
      </c>
      <c r="T2019" s="664"/>
      <c r="U2019" s="662" t="s">
        <v>96</v>
      </c>
      <c r="V2019" s="670">
        <v>8000000</v>
      </c>
      <c r="W2019" s="670">
        <v>8000000</v>
      </c>
      <c r="X2019" s="703" t="s">
        <v>133</v>
      </c>
      <c r="Y2019" s="673"/>
      <c r="Z2019" s="672"/>
      <c r="AA2019" s="664"/>
      <c r="AB2019" s="683"/>
      <c r="AC2019" s="670"/>
      <c r="AD2019" s="670"/>
      <c r="AE2019" s="664"/>
      <c r="AF2019" s="664"/>
      <c r="AG2019" s="664"/>
      <c r="AH2019" s="664"/>
      <c r="AI2019" s="670"/>
      <c r="AJ2019" s="664"/>
      <c r="AK2019" s="664"/>
      <c r="AL2019" s="664"/>
      <c r="AM2019" s="664"/>
      <c r="AN2019" s="664"/>
      <c r="AO2019" s="664"/>
      <c r="AP2019" s="664"/>
      <c r="AQ2019" s="664"/>
      <c r="AR2019" s="664" t="s">
        <v>36</v>
      </c>
      <c r="AS2019" s="663" t="s">
        <v>36</v>
      </c>
      <c r="AT2019" s="664" t="s">
        <v>36</v>
      </c>
      <c r="AU2019" s="664" t="s">
        <v>36</v>
      </c>
      <c r="AV2019" s="665" t="s">
        <v>94</v>
      </c>
      <c r="AW2019" s="664"/>
      <c r="AZ2019" s="664" t="s">
        <v>8786</v>
      </c>
      <c r="BA2019" s="663" t="s">
        <v>35</v>
      </c>
      <c r="BB2019" s="663" t="s">
        <v>35</v>
      </c>
      <c r="BC2019" s="665" t="s">
        <v>99</v>
      </c>
      <c r="BD2019" s="665" t="s">
        <v>94</v>
      </c>
    </row>
    <row r="2020" spans="1:56" ht="12.95" customHeight="1" x14ac:dyDescent="0.25">
      <c r="A2020" s="664">
        <v>43.879909400000003</v>
      </c>
      <c r="B2020" s="664">
        <v>-79.087997200000004</v>
      </c>
      <c r="C2020" s="664" t="s">
        <v>4207</v>
      </c>
      <c r="D2020" s="664" t="s">
        <v>4207</v>
      </c>
      <c r="E2020" s="666">
        <v>44216</v>
      </c>
      <c r="F2020" s="664">
        <v>1</v>
      </c>
      <c r="G2020" s="681">
        <v>1</v>
      </c>
      <c r="H2020" s="664" t="s">
        <v>10283</v>
      </c>
      <c r="I2020" s="664"/>
      <c r="J2020" s="682">
        <v>1</v>
      </c>
      <c r="K2020" s="664"/>
      <c r="L2020" s="664"/>
      <c r="M2020" s="664"/>
      <c r="N2020" s="664">
        <v>1</v>
      </c>
      <c r="O2020" s="664" t="s">
        <v>94</v>
      </c>
      <c r="P2020" s="661" t="s">
        <v>21</v>
      </c>
      <c r="Q2020" s="664" t="s">
        <v>409</v>
      </c>
      <c r="R2020" s="664"/>
      <c r="S2020" s="664" t="s">
        <v>8</v>
      </c>
      <c r="T2020" s="664" t="s">
        <v>922</v>
      </c>
      <c r="U2020" s="662" t="s">
        <v>96</v>
      </c>
      <c r="V2020" s="670">
        <v>8000000</v>
      </c>
      <c r="W2020" s="670">
        <v>8000000</v>
      </c>
      <c r="X2020" s="703" t="s">
        <v>133</v>
      </c>
      <c r="Y2020" s="673"/>
      <c r="Z2020" s="672">
        <v>5.8600001335144043</v>
      </c>
      <c r="AA2020" s="664"/>
      <c r="AB2020" s="683" t="s">
        <v>133</v>
      </c>
      <c r="AC2020" s="670">
        <v>1365187.6822061057</v>
      </c>
      <c r="AD2020" s="670" t="s">
        <v>133</v>
      </c>
      <c r="AE2020" s="664"/>
      <c r="AF2020" s="664" t="s">
        <v>210</v>
      </c>
      <c r="AG2020" s="664" t="s">
        <v>376</v>
      </c>
      <c r="AH2020" s="664" t="s">
        <v>376</v>
      </c>
      <c r="AI2020" s="670">
        <v>5000000</v>
      </c>
      <c r="AJ2020" s="664"/>
      <c r="AK2020" s="664"/>
      <c r="AL2020" s="664"/>
      <c r="AM2020" s="664"/>
      <c r="AN2020" s="664"/>
      <c r="AO2020" s="664">
        <v>46007</v>
      </c>
      <c r="AP2020" s="664"/>
      <c r="AQ2020" s="664"/>
      <c r="AR2020" s="664" t="s">
        <v>4208</v>
      </c>
      <c r="AS2020" s="663" t="s">
        <v>35</v>
      </c>
      <c r="AT2020" s="664" t="s">
        <v>35</v>
      </c>
      <c r="AU2020" s="664" t="s">
        <v>99</v>
      </c>
      <c r="AV2020" s="665" t="s">
        <v>94</v>
      </c>
      <c r="AW2020" s="664"/>
      <c r="AZ2020" s="664" t="s">
        <v>4209</v>
      </c>
      <c r="BA2020" s="663" t="s">
        <v>35</v>
      </c>
      <c r="BB2020" s="663" t="s">
        <v>35</v>
      </c>
      <c r="BC2020" s="665" t="s">
        <v>99</v>
      </c>
      <c r="BD2020" s="665" t="s">
        <v>94</v>
      </c>
    </row>
    <row r="2021" spans="1:56" x14ac:dyDescent="0.25">
      <c r="A2021" s="664"/>
      <c r="B2021" s="664"/>
      <c r="C2021" s="664" t="s">
        <v>4695</v>
      </c>
      <c r="D2021" s="664" t="s">
        <v>4695</v>
      </c>
      <c r="E2021" s="666">
        <v>44460</v>
      </c>
      <c r="F2021" s="664">
        <v>3</v>
      </c>
      <c r="G2021" s="681" t="s">
        <v>7538</v>
      </c>
      <c r="H2021" s="664" t="s">
        <v>10283</v>
      </c>
      <c r="I2021" s="664"/>
      <c r="J2021" s="682">
        <v>1</v>
      </c>
      <c r="K2021" s="664"/>
      <c r="L2021" s="664"/>
      <c r="M2021" s="664"/>
      <c r="N2021" s="664">
        <v>1</v>
      </c>
      <c r="O2021" s="664" t="s">
        <v>94</v>
      </c>
      <c r="P2021" s="661" t="s">
        <v>21</v>
      </c>
      <c r="Q2021" s="664" t="s">
        <v>421</v>
      </c>
      <c r="R2021" s="664"/>
      <c r="S2021" s="664" t="s">
        <v>8</v>
      </c>
      <c r="T2021" s="664" t="s">
        <v>922</v>
      </c>
      <c r="U2021" s="662" t="s">
        <v>96</v>
      </c>
      <c r="V2021" s="670">
        <v>8000000</v>
      </c>
      <c r="W2021" s="670">
        <v>8000000</v>
      </c>
      <c r="X2021" s="703" t="s">
        <v>133</v>
      </c>
      <c r="Y2021" s="673"/>
      <c r="Z2021" s="672">
        <v>1.0440000295639038</v>
      </c>
      <c r="AA2021" s="664"/>
      <c r="AB2021" s="683" t="s">
        <v>3309</v>
      </c>
      <c r="AC2021" s="670">
        <v>7662835.03204663</v>
      </c>
      <c r="AD2021" s="670" t="s">
        <v>3309</v>
      </c>
      <c r="AE2021" s="664"/>
      <c r="AF2021" s="664"/>
      <c r="AG2021" s="664" t="s">
        <v>1992</v>
      </c>
      <c r="AH2021" s="664" t="s">
        <v>120</v>
      </c>
      <c r="AI2021" s="670">
        <v>4300000</v>
      </c>
      <c r="AJ2021" s="664" t="s">
        <v>136</v>
      </c>
      <c r="AK2021" s="664"/>
      <c r="AL2021" s="664"/>
      <c r="AM2021" s="664"/>
      <c r="AN2021" s="664"/>
      <c r="AO2021" s="664">
        <v>44835</v>
      </c>
      <c r="AP2021" s="664"/>
      <c r="AQ2021" s="664"/>
      <c r="AR2021" s="664" t="s">
        <v>4200</v>
      </c>
      <c r="AS2021" s="663" t="s">
        <v>35</v>
      </c>
      <c r="AT2021" s="664" t="s">
        <v>35</v>
      </c>
      <c r="AU2021" s="664" t="s">
        <v>99</v>
      </c>
      <c r="AV2021" s="665" t="s">
        <v>94</v>
      </c>
      <c r="AW2021" s="664"/>
      <c r="AZ2021" s="664" t="s">
        <v>4201</v>
      </c>
      <c r="BA2021" s="663" t="s">
        <v>35</v>
      </c>
      <c r="BB2021" s="663" t="s">
        <v>35</v>
      </c>
      <c r="BC2021" s="665" t="s">
        <v>99</v>
      </c>
      <c r="BD2021" s="665" t="s">
        <v>94</v>
      </c>
    </row>
    <row r="2022" spans="1:56" x14ac:dyDescent="0.25">
      <c r="A2022" s="664">
        <v>43.179065000000001</v>
      </c>
      <c r="B2022" s="664">
        <v>-79.249713999999997</v>
      </c>
      <c r="C2022" s="664" t="s">
        <v>4220</v>
      </c>
      <c r="D2022" s="664" t="s">
        <v>4220</v>
      </c>
      <c r="E2022" s="666">
        <v>44377</v>
      </c>
      <c r="F2022" s="664">
        <v>2</v>
      </c>
      <c r="G2022" s="681">
        <v>6</v>
      </c>
      <c r="H2022" s="664" t="s">
        <v>10283</v>
      </c>
      <c r="I2022" s="664"/>
      <c r="J2022" s="682">
        <v>1</v>
      </c>
      <c r="K2022" s="664"/>
      <c r="L2022" s="664"/>
      <c r="M2022" s="664"/>
      <c r="N2022" s="664">
        <v>1</v>
      </c>
      <c r="O2022" s="664" t="s">
        <v>94</v>
      </c>
      <c r="P2022" s="661" t="s">
        <v>17</v>
      </c>
      <c r="Q2022" s="664" t="s">
        <v>1027</v>
      </c>
      <c r="R2022" s="664"/>
      <c r="S2022" s="664" t="s">
        <v>6</v>
      </c>
      <c r="T2022" s="664" t="s">
        <v>612</v>
      </c>
      <c r="U2022" s="662" t="s">
        <v>96</v>
      </c>
      <c r="V2022" s="670">
        <v>8000000</v>
      </c>
      <c r="W2022" s="670">
        <v>8000000</v>
      </c>
      <c r="X2022" s="703"/>
      <c r="Y2022" s="673">
        <v>31000</v>
      </c>
      <c r="Z2022" s="672">
        <v>2.8980000019073486</v>
      </c>
      <c r="AA2022" s="664"/>
      <c r="AB2022" s="683">
        <v>258.06451612903226</v>
      </c>
      <c r="AC2022" s="670">
        <v>2760524.4978380669</v>
      </c>
      <c r="AD2022" s="670" t="s">
        <v>133</v>
      </c>
      <c r="AE2022" s="664" t="s">
        <v>164</v>
      </c>
      <c r="AF2022" s="664"/>
      <c r="AG2022" s="664" t="s">
        <v>134</v>
      </c>
      <c r="AH2022" s="664" t="s">
        <v>135</v>
      </c>
      <c r="AI2022" s="670">
        <v>147000000</v>
      </c>
      <c r="AJ2022" s="664" t="s">
        <v>136</v>
      </c>
      <c r="AK2022" s="664"/>
      <c r="AL2022" s="664"/>
      <c r="AM2022" s="664"/>
      <c r="AN2022" s="664"/>
      <c r="AO2022" s="664"/>
      <c r="AP2022" s="664"/>
      <c r="AQ2022" s="664"/>
      <c r="AR2022" s="664" t="s">
        <v>5211</v>
      </c>
      <c r="AS2022" s="663" t="s">
        <v>31</v>
      </c>
      <c r="AT2022" s="664" t="s">
        <v>31</v>
      </c>
      <c r="AU2022" s="664" t="s">
        <v>139</v>
      </c>
      <c r="AV2022" s="665" t="s">
        <v>94</v>
      </c>
      <c r="AW2022" s="664"/>
      <c r="AZ2022" s="664" t="s">
        <v>4221</v>
      </c>
      <c r="BA2022" s="663" t="s">
        <v>32</v>
      </c>
      <c r="BB2022" s="663" t="s">
        <v>127</v>
      </c>
      <c r="BC2022" s="665" t="s">
        <v>128</v>
      </c>
      <c r="BD2022" s="665" t="s">
        <v>94</v>
      </c>
    </row>
    <row r="2023" spans="1:56" x14ac:dyDescent="0.25">
      <c r="A2023" s="664"/>
      <c r="B2023" s="664"/>
      <c r="C2023" s="664" t="s">
        <v>4197</v>
      </c>
      <c r="D2023" s="664" t="s">
        <v>4197</v>
      </c>
      <c r="E2023" s="666">
        <v>44225</v>
      </c>
      <c r="F2023" s="664">
        <v>1</v>
      </c>
      <c r="G2023" s="681">
        <v>1</v>
      </c>
      <c r="H2023" s="664" t="s">
        <v>10283</v>
      </c>
      <c r="I2023" s="664"/>
      <c r="J2023" s="682">
        <v>1</v>
      </c>
      <c r="K2023" s="664"/>
      <c r="L2023" s="664"/>
      <c r="M2023" s="664"/>
      <c r="N2023" s="664">
        <v>1</v>
      </c>
      <c r="O2023" s="664" t="s">
        <v>94</v>
      </c>
      <c r="P2023" s="661" t="s">
        <v>22</v>
      </c>
      <c r="Q2023" s="664" t="s">
        <v>587</v>
      </c>
      <c r="R2023" s="664"/>
      <c r="S2023" s="664" t="s">
        <v>8</v>
      </c>
      <c r="T2023" s="664" t="s">
        <v>922</v>
      </c>
      <c r="U2023" s="662" t="s">
        <v>96</v>
      </c>
      <c r="V2023" s="670">
        <v>8000000</v>
      </c>
      <c r="W2023" s="670">
        <v>8000000</v>
      </c>
      <c r="X2023" s="703" t="s">
        <v>133</v>
      </c>
      <c r="Y2023" s="673"/>
      <c r="Z2023" s="672">
        <v>0.77999997138977051</v>
      </c>
      <c r="AA2023" s="664"/>
      <c r="AB2023" s="683" t="s">
        <v>133</v>
      </c>
      <c r="AC2023" s="670">
        <v>10256410.632613156</v>
      </c>
      <c r="AD2023" s="670" t="s">
        <v>133</v>
      </c>
      <c r="AE2023" s="664"/>
      <c r="AF2023" s="664" t="s">
        <v>210</v>
      </c>
      <c r="AG2023" s="664" t="s">
        <v>4198</v>
      </c>
      <c r="AH2023" s="664" t="s">
        <v>660</v>
      </c>
      <c r="AI2023" s="670">
        <v>0</v>
      </c>
      <c r="AJ2023" s="664"/>
      <c r="AK2023" s="685"/>
      <c r="AL2023" s="685"/>
      <c r="AM2023" s="664"/>
      <c r="AN2023" s="664"/>
      <c r="AO2023" s="664"/>
      <c r="AP2023" s="664"/>
      <c r="AQ2023" s="664"/>
      <c r="AR2023" s="664" t="s">
        <v>269</v>
      </c>
      <c r="AS2023" s="663" t="s">
        <v>35</v>
      </c>
      <c r="AT2023" s="664" t="s">
        <v>35</v>
      </c>
      <c r="AU2023" s="664" t="s">
        <v>99</v>
      </c>
      <c r="AV2023" s="665" t="s">
        <v>94</v>
      </c>
      <c r="AW2023" s="664"/>
      <c r="AZ2023" s="664" t="s">
        <v>4199</v>
      </c>
      <c r="BA2023" s="663" t="s">
        <v>35</v>
      </c>
      <c r="BB2023" s="663" t="s">
        <v>35</v>
      </c>
      <c r="BC2023" s="665" t="s">
        <v>99</v>
      </c>
      <c r="BD2023" s="665" t="s">
        <v>94</v>
      </c>
    </row>
    <row r="2024" spans="1:56" x14ac:dyDescent="0.25">
      <c r="A2024" s="664"/>
      <c r="B2024" s="664"/>
      <c r="C2024" s="664" t="s">
        <v>6729</v>
      </c>
      <c r="D2024" s="664" t="s">
        <v>6729</v>
      </c>
      <c r="E2024" s="666">
        <v>44378</v>
      </c>
      <c r="F2024" s="664">
        <v>3</v>
      </c>
      <c r="G2024" s="681">
        <v>7</v>
      </c>
      <c r="H2024" s="664" t="s">
        <v>10283</v>
      </c>
      <c r="I2024" s="664" t="s">
        <v>104</v>
      </c>
      <c r="J2024" s="682">
        <v>1</v>
      </c>
      <c r="K2024" s="664"/>
      <c r="L2024" s="664"/>
      <c r="M2024" s="664"/>
      <c r="N2024" s="664">
        <v>1</v>
      </c>
      <c r="O2024" s="664" t="s">
        <v>94</v>
      </c>
      <c r="P2024" s="661" t="s">
        <v>16</v>
      </c>
      <c r="Q2024" s="664" t="s">
        <v>343</v>
      </c>
      <c r="R2024" s="664"/>
      <c r="S2024" s="664" t="s">
        <v>4</v>
      </c>
      <c r="T2024" s="664" t="s">
        <v>525</v>
      </c>
      <c r="U2024" s="662" t="s">
        <v>96</v>
      </c>
      <c r="V2024" s="670"/>
      <c r="W2024" s="670">
        <v>8000000</v>
      </c>
      <c r="X2024" s="703" t="s">
        <v>133</v>
      </c>
      <c r="Y2024" s="673">
        <v>53878</v>
      </c>
      <c r="Z2024" s="672">
        <v>2.2958099842071533</v>
      </c>
      <c r="AA2024" s="664"/>
      <c r="AB2024" s="683">
        <v>148.48361112142248</v>
      </c>
      <c r="AC2024" s="670">
        <v>3484608.9419559524</v>
      </c>
      <c r="AD2024" s="670" t="s">
        <v>133</v>
      </c>
      <c r="AE2024" s="664" t="s">
        <v>106</v>
      </c>
      <c r="AF2024" s="664"/>
      <c r="AG2024" s="664"/>
      <c r="AH2024" s="664"/>
      <c r="AI2024" s="670"/>
      <c r="AJ2024" s="664"/>
      <c r="AK2024" s="664"/>
      <c r="AL2024" s="664"/>
      <c r="AM2024" s="664"/>
      <c r="AN2024" s="664"/>
      <c r="AO2024" s="664"/>
      <c r="AP2024" s="664"/>
      <c r="AQ2024" s="664" t="s">
        <v>6730</v>
      </c>
      <c r="AR2024" s="664" t="s">
        <v>6731</v>
      </c>
      <c r="AS2024" s="663" t="s">
        <v>35</v>
      </c>
      <c r="AT2024" s="664" t="s">
        <v>35</v>
      </c>
      <c r="AU2024" s="664" t="s">
        <v>99</v>
      </c>
      <c r="AV2024" s="665" t="s">
        <v>94</v>
      </c>
      <c r="AW2024" s="664"/>
      <c r="AZ2024" s="664" t="s">
        <v>6732</v>
      </c>
      <c r="BA2024" s="663" t="s">
        <v>35</v>
      </c>
      <c r="BB2024" s="663" t="s">
        <v>35</v>
      </c>
      <c r="BC2024" s="665" t="s">
        <v>99</v>
      </c>
      <c r="BD2024" s="665" t="s">
        <v>94</v>
      </c>
    </row>
    <row r="2025" spans="1:56" x14ac:dyDescent="0.25">
      <c r="A2025" s="664">
        <v>45.474969000000002</v>
      </c>
      <c r="B2025" s="664">
        <v>-73.791606000000002</v>
      </c>
      <c r="C2025" s="664" t="s">
        <v>4243</v>
      </c>
      <c r="D2025" s="664" t="s">
        <v>4244</v>
      </c>
      <c r="E2025" s="666">
        <v>44244</v>
      </c>
      <c r="F2025" s="664">
        <v>1</v>
      </c>
      <c r="G2025" s="681">
        <v>2</v>
      </c>
      <c r="H2025" s="664" t="s">
        <v>10283</v>
      </c>
      <c r="I2025" s="664"/>
      <c r="J2025" s="682">
        <v>1</v>
      </c>
      <c r="K2025" s="664"/>
      <c r="L2025" s="664"/>
      <c r="M2025" s="664"/>
      <c r="N2025" s="664">
        <v>1</v>
      </c>
      <c r="O2025" s="664" t="s">
        <v>94</v>
      </c>
      <c r="P2025" s="661" t="s">
        <v>16</v>
      </c>
      <c r="Q2025" s="664" t="s">
        <v>1249</v>
      </c>
      <c r="R2025" s="664" t="s">
        <v>344</v>
      </c>
      <c r="S2025" s="664" t="s">
        <v>4</v>
      </c>
      <c r="T2025" s="664" t="s">
        <v>209</v>
      </c>
      <c r="U2025" s="662" t="s">
        <v>96</v>
      </c>
      <c r="V2025" s="670">
        <v>7988719.6699999999</v>
      </c>
      <c r="W2025" s="670">
        <v>7988719.6699999999</v>
      </c>
      <c r="X2025" s="703"/>
      <c r="Y2025" s="673">
        <v>88092</v>
      </c>
      <c r="Z2025" s="672">
        <v>4.7488198280334473</v>
      </c>
      <c r="AA2025" s="664"/>
      <c r="AB2025" s="683">
        <v>90.686097148435721</v>
      </c>
      <c r="AC2025" s="670">
        <v>1682253.6881354458</v>
      </c>
      <c r="AD2025" s="670" t="s">
        <v>133</v>
      </c>
      <c r="AE2025" s="664" t="s">
        <v>106</v>
      </c>
      <c r="AF2025" s="664"/>
      <c r="AG2025" s="664" t="s">
        <v>1007</v>
      </c>
      <c r="AH2025" s="664" t="s">
        <v>120</v>
      </c>
      <c r="AI2025" s="670">
        <v>6500000</v>
      </c>
      <c r="AJ2025" s="664" t="s">
        <v>762</v>
      </c>
      <c r="AK2025" s="664">
        <v>0.81364727622242372</v>
      </c>
      <c r="AL2025" s="664"/>
      <c r="AM2025" s="664"/>
      <c r="AN2025" s="664"/>
      <c r="AO2025" s="664">
        <v>45172</v>
      </c>
      <c r="AP2025" s="664"/>
      <c r="AQ2025" s="664" t="s">
        <v>367</v>
      </c>
      <c r="AR2025" s="664" t="s">
        <v>4245</v>
      </c>
      <c r="AS2025" s="663" t="s">
        <v>31</v>
      </c>
      <c r="AT2025" s="664" t="s">
        <v>31</v>
      </c>
      <c r="AU2025" s="664" t="s">
        <v>139</v>
      </c>
      <c r="AV2025" s="665" t="s">
        <v>94</v>
      </c>
      <c r="AW2025" s="664"/>
      <c r="AZ2025" s="664" t="s">
        <v>4246</v>
      </c>
      <c r="BA2025" s="663" t="s">
        <v>35</v>
      </c>
      <c r="BB2025" s="663" t="s">
        <v>35</v>
      </c>
      <c r="BC2025" s="665" t="s">
        <v>99</v>
      </c>
      <c r="BD2025" s="665" t="s">
        <v>94</v>
      </c>
    </row>
    <row r="2026" spans="1:56" x14ac:dyDescent="0.25">
      <c r="A2026" s="664"/>
      <c r="B2026" s="664"/>
      <c r="C2026" s="664" t="s">
        <v>2839</v>
      </c>
      <c r="D2026" s="664" t="s">
        <v>2839</v>
      </c>
      <c r="E2026" s="666">
        <v>44468</v>
      </c>
      <c r="F2026" s="664">
        <v>3</v>
      </c>
      <c r="G2026" s="681" t="s">
        <v>7538</v>
      </c>
      <c r="H2026" s="664" t="s">
        <v>10283</v>
      </c>
      <c r="I2026" s="664"/>
      <c r="J2026" s="682">
        <v>1</v>
      </c>
      <c r="K2026" s="664"/>
      <c r="L2026" s="664"/>
      <c r="M2026" s="664"/>
      <c r="N2026" s="664">
        <v>1</v>
      </c>
      <c r="O2026" s="664" t="s">
        <v>94</v>
      </c>
      <c r="P2026" s="661" t="s">
        <v>22</v>
      </c>
      <c r="Q2026" s="664" t="s">
        <v>1024</v>
      </c>
      <c r="R2026" s="664"/>
      <c r="S2026" s="664" t="s">
        <v>8</v>
      </c>
      <c r="T2026" s="664" t="s">
        <v>1074</v>
      </c>
      <c r="U2026" s="662" t="s">
        <v>96</v>
      </c>
      <c r="V2026" s="670">
        <v>8000000</v>
      </c>
      <c r="W2026" s="670">
        <v>8000000</v>
      </c>
      <c r="X2026" s="703" t="s">
        <v>133</v>
      </c>
      <c r="Y2026" s="673"/>
      <c r="Z2026" s="672">
        <v>12.350000381469727</v>
      </c>
      <c r="AA2026" s="664"/>
      <c r="AB2026" s="683" t="s">
        <v>3309</v>
      </c>
      <c r="AC2026" s="670">
        <v>647773.25934365275</v>
      </c>
      <c r="AD2026" s="670" t="s">
        <v>3309</v>
      </c>
      <c r="AE2026" s="664"/>
      <c r="AF2026" s="664"/>
      <c r="AG2026" s="664"/>
      <c r="AH2026" s="664"/>
      <c r="AI2026" s="670"/>
      <c r="AJ2026" s="664"/>
      <c r="AK2026" s="685"/>
      <c r="AL2026" s="685"/>
      <c r="AM2026" s="664"/>
      <c r="AN2026" s="664"/>
      <c r="AO2026" s="664"/>
      <c r="AP2026" s="664"/>
      <c r="AQ2026" s="664"/>
      <c r="AR2026" s="664" t="s">
        <v>269</v>
      </c>
      <c r="AS2026" s="663" t="s">
        <v>35</v>
      </c>
      <c r="AT2026" s="664" t="s">
        <v>35</v>
      </c>
      <c r="AU2026" s="664" t="s">
        <v>99</v>
      </c>
      <c r="AV2026" s="665" t="s">
        <v>94</v>
      </c>
      <c r="AW2026" s="664"/>
      <c r="AZ2026" s="664" t="s">
        <v>4202</v>
      </c>
      <c r="BA2026" s="663" t="s">
        <v>35</v>
      </c>
      <c r="BB2026" s="663" t="s">
        <v>35</v>
      </c>
      <c r="BC2026" s="665" t="s">
        <v>99</v>
      </c>
      <c r="BD2026" s="665" t="s">
        <v>94</v>
      </c>
    </row>
    <row r="2027" spans="1:56" x14ac:dyDescent="0.25">
      <c r="A2027" s="664"/>
      <c r="B2027" s="664"/>
      <c r="C2027" s="664" t="s">
        <v>8579</v>
      </c>
      <c r="D2027" s="664" t="s">
        <v>8579</v>
      </c>
      <c r="E2027" s="666">
        <v>44538</v>
      </c>
      <c r="F2027" s="664">
        <v>4</v>
      </c>
      <c r="G2027" s="681">
        <v>12</v>
      </c>
      <c r="H2027" s="664" t="s">
        <v>10283</v>
      </c>
      <c r="I2027" s="664"/>
      <c r="J2027" s="682">
        <v>1</v>
      </c>
      <c r="K2027" s="664"/>
      <c r="L2027" s="664"/>
      <c r="M2027" s="664"/>
      <c r="N2027" s="664">
        <v>1</v>
      </c>
      <c r="O2027" s="664" t="s">
        <v>94</v>
      </c>
      <c r="P2027" s="661" t="s">
        <v>17</v>
      </c>
      <c r="Q2027" s="664" t="s">
        <v>676</v>
      </c>
      <c r="R2027" s="664" t="s">
        <v>8571</v>
      </c>
      <c r="S2027" s="664" t="s">
        <v>8</v>
      </c>
      <c r="T2027" s="664" t="s">
        <v>4</v>
      </c>
      <c r="U2027" s="662" t="s">
        <v>96</v>
      </c>
      <c r="V2027" s="670">
        <v>8000000</v>
      </c>
      <c r="W2027" s="670">
        <v>8000000</v>
      </c>
      <c r="X2027" s="703" t="s">
        <v>133</v>
      </c>
      <c r="Y2027" s="673"/>
      <c r="Z2027" s="672">
        <v>69.7969970703125</v>
      </c>
      <c r="AA2027" s="664"/>
      <c r="AB2027" s="683"/>
      <c r="AC2027" s="670">
        <v>114618.11160644797</v>
      </c>
      <c r="AD2027" s="670"/>
      <c r="AE2027" s="664"/>
      <c r="AF2027" s="664"/>
      <c r="AG2027" s="664"/>
      <c r="AH2027" s="664"/>
      <c r="AI2027" s="670"/>
      <c r="AJ2027" s="664"/>
      <c r="AK2027" s="664"/>
      <c r="AL2027" s="664"/>
      <c r="AM2027" s="664"/>
      <c r="AN2027" s="664"/>
      <c r="AO2027" s="664"/>
      <c r="AP2027" s="664"/>
      <c r="AQ2027" s="664"/>
      <c r="AR2027" s="664" t="s">
        <v>8780</v>
      </c>
      <c r="AS2027" s="663" t="s">
        <v>35</v>
      </c>
      <c r="AT2027" s="664" t="s">
        <v>35</v>
      </c>
      <c r="AU2027" s="664" t="s">
        <v>99</v>
      </c>
      <c r="AV2027" s="665" t="s">
        <v>94</v>
      </c>
      <c r="AW2027" s="664"/>
      <c r="AZ2027" s="664" t="s">
        <v>8781</v>
      </c>
      <c r="BA2027" s="663" t="s">
        <v>35</v>
      </c>
      <c r="BB2027" s="663" t="s">
        <v>35</v>
      </c>
      <c r="BC2027" s="665" t="s">
        <v>99</v>
      </c>
      <c r="BD2027" s="665" t="s">
        <v>94</v>
      </c>
    </row>
    <row r="2028" spans="1:56" x14ac:dyDescent="0.25">
      <c r="A2028" s="664"/>
      <c r="B2028" s="664"/>
      <c r="C2028" s="664" t="s">
        <v>9236</v>
      </c>
      <c r="D2028" s="664" t="s">
        <v>9236</v>
      </c>
      <c r="E2028" s="666">
        <v>44515</v>
      </c>
      <c r="F2028" s="664">
        <v>4</v>
      </c>
      <c r="G2028" s="681">
        <v>11</v>
      </c>
      <c r="H2028" s="664" t="s">
        <v>10283</v>
      </c>
      <c r="I2028" s="664"/>
      <c r="J2028" s="682">
        <v>1</v>
      </c>
      <c r="K2028" s="664"/>
      <c r="L2028" s="664"/>
      <c r="M2028" s="664"/>
      <c r="N2028" s="664">
        <v>1</v>
      </c>
      <c r="O2028" s="664" t="s">
        <v>94</v>
      </c>
      <c r="P2028" s="661" t="s">
        <v>14</v>
      </c>
      <c r="Q2028" s="664" t="s">
        <v>190</v>
      </c>
      <c r="R2028" s="664" t="s">
        <v>190</v>
      </c>
      <c r="S2028" s="664" t="s">
        <v>8</v>
      </c>
      <c r="T2028" s="664" t="s">
        <v>268</v>
      </c>
      <c r="U2028" s="662" t="s">
        <v>96</v>
      </c>
      <c r="V2028" s="670">
        <v>8000000</v>
      </c>
      <c r="W2028" s="670">
        <v>8000000</v>
      </c>
      <c r="X2028" s="703" t="s">
        <v>133</v>
      </c>
      <c r="Y2028" s="673"/>
      <c r="Z2028" s="672">
        <v>106.89399719238281</v>
      </c>
      <c r="AA2028" s="664"/>
      <c r="AB2028" s="683"/>
      <c r="AC2028" s="670">
        <v>74840.498158207847</v>
      </c>
      <c r="AD2028" s="670"/>
      <c r="AE2028" s="664"/>
      <c r="AF2028" s="664"/>
      <c r="AG2028" s="664"/>
      <c r="AH2028" s="664"/>
      <c r="AI2028" s="670"/>
      <c r="AJ2028" s="664"/>
      <c r="AK2028" s="664"/>
      <c r="AL2028" s="664"/>
      <c r="AM2028" s="664"/>
      <c r="AN2028" s="664"/>
      <c r="AO2028" s="664"/>
      <c r="AP2028" s="664"/>
      <c r="AQ2028" s="664"/>
      <c r="AR2028" s="664" t="s">
        <v>9237</v>
      </c>
      <c r="AS2028" s="663" t="s">
        <v>35</v>
      </c>
      <c r="AT2028" s="664" t="s">
        <v>35</v>
      </c>
      <c r="AU2028" s="664" t="s">
        <v>99</v>
      </c>
      <c r="AV2028" s="665" t="s">
        <v>94</v>
      </c>
      <c r="AW2028" s="664"/>
      <c r="AZ2028" s="664" t="s">
        <v>9238</v>
      </c>
      <c r="BA2028" s="663" t="s">
        <v>35</v>
      </c>
      <c r="BB2028" s="663" t="s">
        <v>35</v>
      </c>
      <c r="BC2028" s="665" t="s">
        <v>99</v>
      </c>
      <c r="BD2028" s="665" t="s">
        <v>94</v>
      </c>
    </row>
    <row r="2029" spans="1:56" x14ac:dyDescent="0.25">
      <c r="A2029" s="664">
        <v>48.379417420000003</v>
      </c>
      <c r="B2029" s="664">
        <v>-89.30483246</v>
      </c>
      <c r="C2029" s="664" t="s">
        <v>4228</v>
      </c>
      <c r="D2029" s="664" t="s">
        <v>4229</v>
      </c>
      <c r="E2029" s="666">
        <v>44316</v>
      </c>
      <c r="F2029" s="664">
        <v>2</v>
      </c>
      <c r="G2029" s="681">
        <v>4</v>
      </c>
      <c r="H2029" s="664" t="s">
        <v>103</v>
      </c>
      <c r="I2029" s="664" t="s">
        <v>104</v>
      </c>
      <c r="J2029" s="682">
        <v>1</v>
      </c>
      <c r="K2029" s="664"/>
      <c r="L2029" s="664"/>
      <c r="M2029" s="664"/>
      <c r="N2029" s="664">
        <v>1</v>
      </c>
      <c r="O2029" s="664" t="s">
        <v>94</v>
      </c>
      <c r="P2029" s="661" t="s">
        <v>17</v>
      </c>
      <c r="Q2029" s="664" t="s">
        <v>4230</v>
      </c>
      <c r="R2029" s="664"/>
      <c r="S2029" s="664" t="s">
        <v>7</v>
      </c>
      <c r="T2029" s="664" t="s">
        <v>2307</v>
      </c>
      <c r="U2029" s="662" t="s">
        <v>96</v>
      </c>
      <c r="V2029" s="670">
        <v>8000000</v>
      </c>
      <c r="W2029" s="670">
        <v>8000000</v>
      </c>
      <c r="X2029" s="703" t="s">
        <v>133</v>
      </c>
      <c r="Y2029" s="673"/>
      <c r="Z2029" s="672">
        <v>5.04</v>
      </c>
      <c r="AA2029" s="664">
        <v>262</v>
      </c>
      <c r="AB2029" s="683" t="s">
        <v>133</v>
      </c>
      <c r="AC2029" s="670">
        <v>1587301.5873015872</v>
      </c>
      <c r="AD2029" s="670">
        <v>30534.351145038167</v>
      </c>
      <c r="AE2029" s="664" t="s">
        <v>106</v>
      </c>
      <c r="AF2029" s="664"/>
      <c r="AG2029" s="664"/>
      <c r="AH2029" s="664"/>
      <c r="AI2029" s="670"/>
      <c r="AJ2029" s="664"/>
      <c r="AK2029" s="664"/>
      <c r="AL2029" s="664"/>
      <c r="AM2029" s="664"/>
      <c r="AN2029" s="664"/>
      <c r="AO2029" s="664"/>
      <c r="AP2029" s="664"/>
      <c r="AQ2029" s="664" t="s">
        <v>158</v>
      </c>
      <c r="AR2029" s="664" t="s">
        <v>4231</v>
      </c>
      <c r="AS2029" s="663" t="s">
        <v>27</v>
      </c>
      <c r="AT2029" s="664" t="s">
        <v>35</v>
      </c>
      <c r="AU2029" s="664" t="s">
        <v>99</v>
      </c>
      <c r="AV2029" s="665"/>
      <c r="AW2029" s="664"/>
      <c r="AZ2029" s="664" t="s">
        <v>4232</v>
      </c>
      <c r="BA2029" s="663" t="s">
        <v>35</v>
      </c>
      <c r="BB2029" s="663" t="s">
        <v>35</v>
      </c>
      <c r="BC2029" s="665" t="s">
        <v>99</v>
      </c>
      <c r="BD2029" s="665" t="s">
        <v>94</v>
      </c>
    </row>
    <row r="2030" spans="1:56" x14ac:dyDescent="0.25">
      <c r="A2030" s="664">
        <v>45.450904600000001</v>
      </c>
      <c r="B2030" s="664">
        <v>-73.633329500000002</v>
      </c>
      <c r="C2030" s="664" t="s">
        <v>4213</v>
      </c>
      <c r="D2030" s="664" t="s">
        <v>4213</v>
      </c>
      <c r="E2030" s="666">
        <v>44225</v>
      </c>
      <c r="F2030" s="664">
        <v>1</v>
      </c>
      <c r="G2030" s="681">
        <v>1</v>
      </c>
      <c r="H2030" s="664" t="s">
        <v>110</v>
      </c>
      <c r="I2030" s="664"/>
      <c r="J2030" s="682">
        <v>1</v>
      </c>
      <c r="K2030" s="664"/>
      <c r="L2030" s="664"/>
      <c r="M2030" s="664"/>
      <c r="N2030" s="664">
        <v>1</v>
      </c>
      <c r="O2030" s="664" t="s">
        <v>94</v>
      </c>
      <c r="P2030" s="661" t="s">
        <v>16</v>
      </c>
      <c r="Q2030" s="664" t="s">
        <v>111</v>
      </c>
      <c r="R2030" s="664"/>
      <c r="S2030" s="664" t="s">
        <v>3</v>
      </c>
      <c r="T2030" s="664"/>
      <c r="U2030" s="662" t="s">
        <v>96</v>
      </c>
      <c r="V2030" s="670">
        <v>8000000</v>
      </c>
      <c r="W2030" s="670">
        <v>8000000</v>
      </c>
      <c r="X2030" s="703" t="s">
        <v>133</v>
      </c>
      <c r="Y2030" s="673"/>
      <c r="Z2030" s="672"/>
      <c r="AA2030" s="664"/>
      <c r="AB2030" s="683" t="s">
        <v>133</v>
      </c>
      <c r="AC2030" s="670" t="s">
        <v>133</v>
      </c>
      <c r="AD2030" s="670" t="s">
        <v>133</v>
      </c>
      <c r="AE2030" s="664"/>
      <c r="AF2030" s="664"/>
      <c r="AG2030" s="664"/>
      <c r="AH2030" s="664"/>
      <c r="AI2030" s="670"/>
      <c r="AJ2030" s="664"/>
      <c r="AK2030" s="664"/>
      <c r="AL2030" s="664"/>
      <c r="AM2030" s="664"/>
      <c r="AN2030" s="664"/>
      <c r="AO2030" s="664"/>
      <c r="AP2030" s="664"/>
      <c r="AQ2030" s="664"/>
      <c r="AR2030" s="664" t="s">
        <v>4214</v>
      </c>
      <c r="AS2030" s="663" t="s">
        <v>35</v>
      </c>
      <c r="AT2030" s="664" t="s">
        <v>35</v>
      </c>
      <c r="AU2030" s="664" t="s">
        <v>99</v>
      </c>
      <c r="AV2030" s="665" t="s">
        <v>94</v>
      </c>
      <c r="AW2030" s="664"/>
      <c r="AZ2030" s="664" t="s">
        <v>4215</v>
      </c>
      <c r="BA2030" s="663" t="s">
        <v>35</v>
      </c>
      <c r="BB2030" s="663" t="s">
        <v>35</v>
      </c>
      <c r="BC2030" s="665" t="s">
        <v>99</v>
      </c>
      <c r="BD2030" s="665" t="s">
        <v>94</v>
      </c>
    </row>
    <row r="2031" spans="1:56" x14ac:dyDescent="0.25">
      <c r="A2031" s="664"/>
      <c r="B2031" s="664"/>
      <c r="C2031" s="664" t="s">
        <v>4211</v>
      </c>
      <c r="D2031" s="664" t="s">
        <v>4211</v>
      </c>
      <c r="E2031" s="666">
        <v>44281</v>
      </c>
      <c r="F2031" s="664">
        <v>1</v>
      </c>
      <c r="G2031" s="681">
        <v>3</v>
      </c>
      <c r="H2031" s="664" t="s">
        <v>10283</v>
      </c>
      <c r="I2031" s="664"/>
      <c r="J2031" s="682">
        <v>1</v>
      </c>
      <c r="K2031" s="664"/>
      <c r="L2031" s="664"/>
      <c r="M2031" s="664"/>
      <c r="N2031" s="664">
        <v>1</v>
      </c>
      <c r="O2031" s="664" t="s">
        <v>94</v>
      </c>
      <c r="P2031" s="661" t="s">
        <v>17</v>
      </c>
      <c r="Q2031" s="664" t="s">
        <v>2533</v>
      </c>
      <c r="R2031" s="664"/>
      <c r="S2031" s="664" t="s">
        <v>8</v>
      </c>
      <c r="T2031" s="664" t="s">
        <v>142</v>
      </c>
      <c r="U2031" s="662" t="s">
        <v>96</v>
      </c>
      <c r="V2031" s="670">
        <v>8000000</v>
      </c>
      <c r="W2031" s="670">
        <v>8000000</v>
      </c>
      <c r="X2031" s="703" t="s">
        <v>133</v>
      </c>
      <c r="Y2031" s="673"/>
      <c r="Z2031" s="672">
        <v>63.403999328613281</v>
      </c>
      <c r="AA2031" s="664"/>
      <c r="AB2031" s="683" t="s">
        <v>133</v>
      </c>
      <c r="AC2031" s="670">
        <v>126175.00606763332</v>
      </c>
      <c r="AD2031" s="670" t="s">
        <v>133</v>
      </c>
      <c r="AE2031" s="664"/>
      <c r="AF2031" s="664" t="s">
        <v>210</v>
      </c>
      <c r="AG2031" s="664"/>
      <c r="AH2031" s="664"/>
      <c r="AI2031" s="670"/>
      <c r="AJ2031" s="664"/>
      <c r="AK2031" s="664"/>
      <c r="AL2031" s="664"/>
      <c r="AM2031" s="664"/>
      <c r="AN2031" s="664"/>
      <c r="AO2031" s="664"/>
      <c r="AP2031" s="664"/>
      <c r="AQ2031" s="664"/>
      <c r="AR2031" s="664"/>
      <c r="AS2031" s="663" t="s">
        <v>36</v>
      </c>
      <c r="AT2031" s="664" t="s">
        <v>36</v>
      </c>
      <c r="AU2031" s="664" t="s">
        <v>36</v>
      </c>
      <c r="AV2031" s="665" t="s">
        <v>94</v>
      </c>
      <c r="AW2031" s="664"/>
      <c r="AZ2031" s="664" t="s">
        <v>4212</v>
      </c>
      <c r="BA2031" s="663" t="s">
        <v>35</v>
      </c>
      <c r="BB2031" s="663" t="s">
        <v>35</v>
      </c>
      <c r="BC2031" s="665" t="s">
        <v>99</v>
      </c>
      <c r="BD2031" s="665" t="s">
        <v>94</v>
      </c>
    </row>
    <row r="2032" spans="1:56" x14ac:dyDescent="0.25">
      <c r="A2032" s="664">
        <v>43.459816449999998</v>
      </c>
      <c r="B2032" s="664">
        <v>-80.138422969999993</v>
      </c>
      <c r="C2032" s="664" t="s">
        <v>4226</v>
      </c>
      <c r="D2032" s="664" t="s">
        <v>4226</v>
      </c>
      <c r="E2032" s="666">
        <v>44301</v>
      </c>
      <c r="F2032" s="664">
        <v>2</v>
      </c>
      <c r="G2032" s="681">
        <v>4</v>
      </c>
      <c r="H2032" s="664" t="s">
        <v>10283</v>
      </c>
      <c r="I2032" s="664"/>
      <c r="J2032" s="682">
        <v>1</v>
      </c>
      <c r="K2032" s="664"/>
      <c r="L2032" s="664"/>
      <c r="M2032" s="664"/>
      <c r="N2032" s="664">
        <v>1</v>
      </c>
      <c r="O2032" s="664" t="s">
        <v>94</v>
      </c>
      <c r="P2032" s="661" t="s">
        <v>14</v>
      </c>
      <c r="Q2032" s="664" t="s">
        <v>1139</v>
      </c>
      <c r="R2032" s="664"/>
      <c r="S2032" s="664" t="s">
        <v>8</v>
      </c>
      <c r="T2032" s="664"/>
      <c r="U2032" s="662" t="s">
        <v>96</v>
      </c>
      <c r="V2032" s="670">
        <v>8000000</v>
      </c>
      <c r="W2032" s="670">
        <v>8000000</v>
      </c>
      <c r="X2032" s="703" t="s">
        <v>133</v>
      </c>
      <c r="Y2032" s="673"/>
      <c r="Z2032" s="672">
        <v>10.12600040435791</v>
      </c>
      <c r="AA2032" s="664"/>
      <c r="AB2032" s="683" t="s">
        <v>133</v>
      </c>
      <c r="AC2032" s="670">
        <v>790045.39606348949</v>
      </c>
      <c r="AD2032" s="670" t="s">
        <v>133</v>
      </c>
      <c r="AE2032" s="664"/>
      <c r="AF2032" s="664"/>
      <c r="AG2032" s="664"/>
      <c r="AH2032" s="664"/>
      <c r="AI2032" s="670"/>
      <c r="AJ2032" s="664"/>
      <c r="AK2032" s="664"/>
      <c r="AL2032" s="664"/>
      <c r="AM2032" s="664"/>
      <c r="AN2032" s="664"/>
      <c r="AO2032" s="664"/>
      <c r="AP2032" s="664"/>
      <c r="AQ2032" s="664"/>
      <c r="AR2032" s="664"/>
      <c r="AS2032" s="663" t="s">
        <v>36</v>
      </c>
      <c r="AT2032" s="664" t="s">
        <v>36</v>
      </c>
      <c r="AU2032" s="664" t="s">
        <v>36</v>
      </c>
      <c r="AV2032" s="665" t="s">
        <v>94</v>
      </c>
      <c r="AW2032" s="664"/>
      <c r="AZ2032" s="664" t="s">
        <v>4227</v>
      </c>
      <c r="BA2032" s="663" t="s">
        <v>35</v>
      </c>
      <c r="BB2032" s="663" t="s">
        <v>35</v>
      </c>
      <c r="BC2032" s="665" t="s">
        <v>99</v>
      </c>
      <c r="BD2032" s="665" t="s">
        <v>94</v>
      </c>
    </row>
    <row r="2033" spans="1:56" x14ac:dyDescent="0.25">
      <c r="A2033" s="664"/>
      <c r="B2033" s="664"/>
      <c r="C2033" s="664" t="s">
        <v>6334</v>
      </c>
      <c r="D2033" s="664" t="s">
        <v>6334</v>
      </c>
      <c r="E2033" s="666">
        <v>44384</v>
      </c>
      <c r="F2033" s="664">
        <v>3</v>
      </c>
      <c r="G2033" s="681" t="s">
        <v>7541</v>
      </c>
      <c r="H2033" s="664" t="s">
        <v>10283</v>
      </c>
      <c r="I2033" s="664"/>
      <c r="J2033" s="682">
        <v>1</v>
      </c>
      <c r="K2033" s="664"/>
      <c r="L2033" s="664"/>
      <c r="M2033" s="664"/>
      <c r="N2033" s="664">
        <v>1</v>
      </c>
      <c r="O2033" s="664" t="s">
        <v>94</v>
      </c>
      <c r="P2033" s="661" t="s">
        <v>17</v>
      </c>
      <c r="Q2033" s="664" t="s">
        <v>3464</v>
      </c>
      <c r="R2033" s="664"/>
      <c r="S2033" s="664" t="s">
        <v>3</v>
      </c>
      <c r="T2033" s="664" t="s">
        <v>972</v>
      </c>
      <c r="U2033" s="662" t="s">
        <v>96</v>
      </c>
      <c r="V2033" s="670">
        <v>8000000</v>
      </c>
      <c r="W2033" s="670">
        <v>8000000</v>
      </c>
      <c r="X2033" s="703" t="s">
        <v>133</v>
      </c>
      <c r="Y2033" s="673"/>
      <c r="Z2033" s="672">
        <v>4.0219998359680176</v>
      </c>
      <c r="AA2033" s="664"/>
      <c r="AB2033" s="683" t="s">
        <v>3309</v>
      </c>
      <c r="AC2033" s="670">
        <v>1989060.2501913218</v>
      </c>
      <c r="AD2033" s="670" t="s">
        <v>3309</v>
      </c>
      <c r="AE2033" s="664" t="s">
        <v>106</v>
      </c>
      <c r="AF2033" s="664"/>
      <c r="AG2033" s="664"/>
      <c r="AH2033" s="664"/>
      <c r="AI2033" s="670"/>
      <c r="AJ2033" s="664"/>
      <c r="AK2033" s="664"/>
      <c r="AL2033" s="664"/>
      <c r="AM2033" s="664"/>
      <c r="AN2033" s="664"/>
      <c r="AO2033" s="664"/>
      <c r="AP2033" s="664"/>
      <c r="AQ2033" s="664"/>
      <c r="AR2033" s="664"/>
      <c r="AS2033" s="663" t="s">
        <v>36</v>
      </c>
      <c r="AT2033" s="664" t="s">
        <v>36</v>
      </c>
      <c r="AU2033" s="664" t="s">
        <v>36</v>
      </c>
      <c r="AV2033" s="665" t="s">
        <v>36</v>
      </c>
      <c r="AW2033" s="664"/>
      <c r="AZ2033" s="664" t="s">
        <v>4225</v>
      </c>
      <c r="BA2033" s="663" t="s">
        <v>27</v>
      </c>
      <c r="BB2033" s="663" t="s">
        <v>32</v>
      </c>
      <c r="BC2033" s="665" t="s">
        <v>128</v>
      </c>
      <c r="BD2033" s="665" t="s">
        <v>313</v>
      </c>
    </row>
    <row r="2034" spans="1:56" x14ac:dyDescent="0.25">
      <c r="A2034" s="664"/>
      <c r="B2034" s="664"/>
      <c r="C2034" s="664" t="s">
        <v>4216</v>
      </c>
      <c r="D2034" s="664" t="s">
        <v>4216</v>
      </c>
      <c r="E2034" s="666">
        <v>44211</v>
      </c>
      <c r="F2034" s="664">
        <v>1</v>
      </c>
      <c r="G2034" s="681">
        <v>1</v>
      </c>
      <c r="H2034" s="664" t="s">
        <v>10283</v>
      </c>
      <c r="I2034" s="664"/>
      <c r="J2034" s="682">
        <v>1</v>
      </c>
      <c r="K2034" s="664"/>
      <c r="L2034" s="664"/>
      <c r="M2034" s="664"/>
      <c r="N2034" s="664">
        <v>1</v>
      </c>
      <c r="O2034" s="664" t="s">
        <v>94</v>
      </c>
      <c r="P2034" s="661" t="s">
        <v>12</v>
      </c>
      <c r="Q2034" s="664" t="s">
        <v>12</v>
      </c>
      <c r="R2034" s="664"/>
      <c r="S2034" s="664" t="s">
        <v>6</v>
      </c>
      <c r="T2034" s="664" t="s">
        <v>612</v>
      </c>
      <c r="U2034" s="662" t="s">
        <v>96</v>
      </c>
      <c r="V2034" s="670">
        <v>8000000</v>
      </c>
      <c r="W2034" s="670">
        <v>8000000</v>
      </c>
      <c r="X2034" s="703" t="s">
        <v>133</v>
      </c>
      <c r="Y2034" s="673">
        <v>15015</v>
      </c>
      <c r="Z2034" s="672">
        <v>2</v>
      </c>
      <c r="AA2034" s="664"/>
      <c r="AB2034" s="683">
        <v>532.80053280053278</v>
      </c>
      <c r="AC2034" s="670">
        <v>4000000</v>
      </c>
      <c r="AD2034" s="670" t="s">
        <v>133</v>
      </c>
      <c r="AE2034" s="664" t="s">
        <v>106</v>
      </c>
      <c r="AF2034" s="664" t="s">
        <v>210</v>
      </c>
      <c r="AG2034" s="664" t="s">
        <v>4217</v>
      </c>
      <c r="AH2034" s="664" t="s">
        <v>135</v>
      </c>
      <c r="AI2034" s="670">
        <v>6460000</v>
      </c>
      <c r="AJ2034" s="664"/>
      <c r="AK2034" s="664"/>
      <c r="AL2034" s="664"/>
      <c r="AM2034" s="664"/>
      <c r="AN2034" s="664"/>
      <c r="AO2034" s="664"/>
      <c r="AP2034" s="664"/>
      <c r="AQ2034" s="664"/>
      <c r="AR2034" s="664" t="s">
        <v>4218</v>
      </c>
      <c r="AS2034" s="663" t="s">
        <v>35</v>
      </c>
      <c r="AT2034" s="664" t="s">
        <v>35</v>
      </c>
      <c r="AU2034" s="664" t="s">
        <v>99</v>
      </c>
      <c r="AV2034" s="665" t="s">
        <v>94</v>
      </c>
      <c r="AW2034" s="664"/>
      <c r="AZ2034" s="664" t="s">
        <v>4219</v>
      </c>
      <c r="BA2034" s="663" t="s">
        <v>32</v>
      </c>
      <c r="BB2034" s="663" t="s">
        <v>127</v>
      </c>
      <c r="BC2034" s="665" t="s">
        <v>128</v>
      </c>
      <c r="BD2034" s="665" t="s">
        <v>94</v>
      </c>
    </row>
    <row r="2035" spans="1:56" x14ac:dyDescent="0.25">
      <c r="A2035" s="664">
        <v>45.417480470000001</v>
      </c>
      <c r="B2035" s="664">
        <v>-75.689743039999996</v>
      </c>
      <c r="C2035" s="664" t="s">
        <v>4222</v>
      </c>
      <c r="D2035" s="664" t="s">
        <v>4222</v>
      </c>
      <c r="E2035" s="666">
        <v>44202</v>
      </c>
      <c r="F2035" s="664">
        <v>1</v>
      </c>
      <c r="G2035" s="681">
        <v>1</v>
      </c>
      <c r="H2035" s="664" t="s">
        <v>103</v>
      </c>
      <c r="I2035" s="664" t="s">
        <v>104</v>
      </c>
      <c r="J2035" s="682">
        <v>1</v>
      </c>
      <c r="K2035" s="664"/>
      <c r="L2035" s="664"/>
      <c r="M2035" s="664"/>
      <c r="N2035" s="664">
        <v>1</v>
      </c>
      <c r="O2035" s="664" t="s">
        <v>94</v>
      </c>
      <c r="P2035" s="661" t="s">
        <v>18</v>
      </c>
      <c r="Q2035" s="664" t="s">
        <v>18</v>
      </c>
      <c r="R2035" s="664"/>
      <c r="S2035" s="664" t="s">
        <v>6</v>
      </c>
      <c r="T2035" s="664" t="s">
        <v>532</v>
      </c>
      <c r="U2035" s="662" t="s">
        <v>96</v>
      </c>
      <c r="V2035" s="670">
        <v>8000000</v>
      </c>
      <c r="W2035" s="670">
        <v>8000000</v>
      </c>
      <c r="X2035" s="703" t="s">
        <v>133</v>
      </c>
      <c r="Y2035" s="673"/>
      <c r="Z2035" s="672">
        <v>0.21</v>
      </c>
      <c r="AA2035" s="664"/>
      <c r="AB2035" s="683" t="s">
        <v>133</v>
      </c>
      <c r="AC2035" s="670">
        <v>38095238.095238097</v>
      </c>
      <c r="AD2035" s="670" t="s">
        <v>133</v>
      </c>
      <c r="AE2035" s="664" t="s">
        <v>106</v>
      </c>
      <c r="AF2035" s="664"/>
      <c r="AG2035" s="664" t="s">
        <v>35</v>
      </c>
      <c r="AH2035" s="664" t="s">
        <v>35</v>
      </c>
      <c r="AI2035" s="670">
        <v>3927679.7267999998</v>
      </c>
      <c r="AJ2035" s="664"/>
      <c r="AK2035" s="664"/>
      <c r="AL2035" s="664">
        <v>0.02</v>
      </c>
      <c r="AM2035" s="664" t="s">
        <v>581</v>
      </c>
      <c r="AN2035" s="664">
        <v>42</v>
      </c>
      <c r="AO2035" s="664">
        <v>45479</v>
      </c>
      <c r="AP2035" s="664"/>
      <c r="AQ2035" s="664"/>
      <c r="AR2035" s="664" t="s">
        <v>4223</v>
      </c>
      <c r="AS2035" s="663" t="s">
        <v>35</v>
      </c>
      <c r="AT2035" s="664" t="s">
        <v>35</v>
      </c>
      <c r="AU2035" s="664" t="s">
        <v>99</v>
      </c>
      <c r="AV2035" s="665" t="s">
        <v>94</v>
      </c>
      <c r="AW2035" s="664"/>
      <c r="AZ2035" s="664" t="s">
        <v>4224</v>
      </c>
      <c r="BA2035" s="663" t="s">
        <v>35</v>
      </c>
      <c r="BB2035" s="663" t="s">
        <v>35</v>
      </c>
      <c r="BC2035" s="665" t="s">
        <v>99</v>
      </c>
      <c r="BD2035" s="665" t="s">
        <v>94</v>
      </c>
    </row>
    <row r="2036" spans="1:56" x14ac:dyDescent="0.25">
      <c r="A2036" s="664"/>
      <c r="B2036" s="664"/>
      <c r="C2036" s="664" t="s">
        <v>8323</v>
      </c>
      <c r="D2036" s="664" t="s">
        <v>8323</v>
      </c>
      <c r="E2036" s="666">
        <v>44537</v>
      </c>
      <c r="F2036" s="664">
        <v>4</v>
      </c>
      <c r="G2036" s="681">
        <v>12</v>
      </c>
      <c r="H2036" s="664" t="s">
        <v>110</v>
      </c>
      <c r="I2036" s="664"/>
      <c r="J2036" s="682">
        <v>1</v>
      </c>
      <c r="K2036" s="664"/>
      <c r="L2036" s="664"/>
      <c r="M2036" s="664"/>
      <c r="N2036" s="664">
        <v>1</v>
      </c>
      <c r="O2036" s="664" t="s">
        <v>94</v>
      </c>
      <c r="P2036" s="661" t="s">
        <v>20</v>
      </c>
      <c r="Q2036" s="664" t="s">
        <v>2554</v>
      </c>
      <c r="R2036" s="664"/>
      <c r="S2036" s="664" t="s">
        <v>5</v>
      </c>
      <c r="T2036" s="664"/>
      <c r="U2036" s="662" t="s">
        <v>96</v>
      </c>
      <c r="V2036" s="670">
        <v>8000000</v>
      </c>
      <c r="W2036" s="670">
        <v>8000000</v>
      </c>
      <c r="X2036" s="703" t="s">
        <v>133</v>
      </c>
      <c r="Y2036" s="673"/>
      <c r="Z2036" s="672"/>
      <c r="AA2036" s="664"/>
      <c r="AB2036" s="683"/>
      <c r="AC2036" s="670"/>
      <c r="AD2036" s="670"/>
      <c r="AE2036" s="664"/>
      <c r="AF2036" s="664"/>
      <c r="AG2036" s="664"/>
      <c r="AH2036" s="664"/>
      <c r="AI2036" s="670"/>
      <c r="AJ2036" s="664"/>
      <c r="AK2036" s="664"/>
      <c r="AL2036" s="664"/>
      <c r="AM2036" s="664"/>
      <c r="AN2036" s="664"/>
      <c r="AO2036" s="664"/>
      <c r="AP2036" s="664"/>
      <c r="AQ2036" s="664"/>
      <c r="AR2036" s="664" t="s">
        <v>8324</v>
      </c>
      <c r="AS2036" s="663" t="s">
        <v>35</v>
      </c>
      <c r="AT2036" s="664" t="s">
        <v>35</v>
      </c>
      <c r="AU2036" s="664" t="s">
        <v>99</v>
      </c>
      <c r="AV2036" s="665" t="s">
        <v>94</v>
      </c>
      <c r="AW2036" s="664"/>
      <c r="AZ2036" s="664" t="s">
        <v>8325</v>
      </c>
      <c r="BA2036" s="663" t="s">
        <v>35</v>
      </c>
      <c r="BB2036" s="663" t="s">
        <v>35</v>
      </c>
      <c r="BC2036" s="665" t="s">
        <v>99</v>
      </c>
      <c r="BD2036" s="665" t="s">
        <v>94</v>
      </c>
    </row>
    <row r="2037" spans="1:56" x14ac:dyDescent="0.25">
      <c r="A2037" s="664">
        <v>48.436786651611328</v>
      </c>
      <c r="B2037" s="664">
        <v>-123.30290222167969</v>
      </c>
      <c r="C2037" s="664" t="s">
        <v>7886</v>
      </c>
      <c r="D2037" s="664" t="s">
        <v>7887</v>
      </c>
      <c r="E2037" s="666">
        <v>44540</v>
      </c>
      <c r="F2037" s="664">
        <v>4</v>
      </c>
      <c r="G2037" s="681">
        <v>12</v>
      </c>
      <c r="H2037" s="664" t="s">
        <v>103</v>
      </c>
      <c r="I2037" s="664" t="s">
        <v>104</v>
      </c>
      <c r="J2037" s="682">
        <v>1</v>
      </c>
      <c r="K2037" s="664"/>
      <c r="L2037" s="664"/>
      <c r="M2037" s="664"/>
      <c r="N2037" s="664">
        <v>1</v>
      </c>
      <c r="O2037" s="664" t="s">
        <v>94</v>
      </c>
      <c r="P2037" s="661" t="s">
        <v>11</v>
      </c>
      <c r="Q2037" s="664" t="s">
        <v>1200</v>
      </c>
      <c r="R2037" s="664"/>
      <c r="S2037" s="664" t="s">
        <v>5</v>
      </c>
      <c r="T2037" s="664" t="s">
        <v>308</v>
      </c>
      <c r="U2037" s="662" t="s">
        <v>96</v>
      </c>
      <c r="V2037" s="670">
        <v>8000000</v>
      </c>
      <c r="W2037" s="670">
        <v>8000000</v>
      </c>
      <c r="X2037" s="703" t="s">
        <v>133</v>
      </c>
      <c r="Y2037" s="673"/>
      <c r="Z2037" s="672">
        <v>0.34435261499999997</v>
      </c>
      <c r="AA2037" s="664">
        <v>16</v>
      </c>
      <c r="AB2037" s="683" t="s">
        <v>133</v>
      </c>
      <c r="AC2037" s="670">
        <v>23232000.140321281</v>
      </c>
      <c r="AD2037" s="670">
        <v>500000</v>
      </c>
      <c r="AE2037" s="664" t="s">
        <v>106</v>
      </c>
      <c r="AF2037" s="664"/>
      <c r="AG2037" s="664"/>
      <c r="AH2037" s="664"/>
      <c r="AI2037" s="670"/>
      <c r="AJ2037" s="664"/>
      <c r="AK2037" s="685"/>
      <c r="AL2037" s="685"/>
      <c r="AM2037" s="664"/>
      <c r="AN2037" s="664"/>
      <c r="AO2037" s="664"/>
      <c r="AP2037" s="664"/>
      <c r="AQ2037" s="664"/>
      <c r="AR2037" s="664"/>
      <c r="AS2037" s="663" t="s">
        <v>36</v>
      </c>
      <c r="AT2037" s="664" t="s">
        <v>36</v>
      </c>
      <c r="AU2037" s="664" t="s">
        <v>36</v>
      </c>
      <c r="AV2037" s="665" t="s">
        <v>94</v>
      </c>
      <c r="AW2037" s="664"/>
      <c r="AZ2037" s="664" t="s">
        <v>180</v>
      </c>
      <c r="BA2037" s="663" t="s">
        <v>28</v>
      </c>
      <c r="BB2037" s="663" t="s">
        <v>108</v>
      </c>
      <c r="BC2037" s="665" t="s">
        <v>176</v>
      </c>
      <c r="BD2037" s="665" t="s">
        <v>94</v>
      </c>
    </row>
    <row r="2038" spans="1:56" x14ac:dyDescent="0.25">
      <c r="A2038" s="664"/>
      <c r="B2038" s="664"/>
      <c r="C2038" s="664" t="s">
        <v>2827</v>
      </c>
      <c r="D2038" s="664" t="s">
        <v>2827</v>
      </c>
      <c r="E2038" s="666">
        <v>44439</v>
      </c>
      <c r="F2038" s="664">
        <v>3</v>
      </c>
      <c r="G2038" s="681" t="s">
        <v>7536</v>
      </c>
      <c r="H2038" s="664" t="s">
        <v>10283</v>
      </c>
      <c r="I2038" s="664"/>
      <c r="J2038" s="682">
        <v>1</v>
      </c>
      <c r="K2038" s="664"/>
      <c r="L2038" s="664"/>
      <c r="M2038" s="664"/>
      <c r="N2038" s="664">
        <v>1</v>
      </c>
      <c r="O2038" s="664" t="s">
        <v>94</v>
      </c>
      <c r="P2038" s="661" t="s">
        <v>21</v>
      </c>
      <c r="Q2038" s="664" t="s">
        <v>208</v>
      </c>
      <c r="R2038" s="664"/>
      <c r="S2038" s="664" t="s">
        <v>4</v>
      </c>
      <c r="T2038" s="664" t="s">
        <v>209</v>
      </c>
      <c r="U2038" s="662" t="s">
        <v>96</v>
      </c>
      <c r="V2038" s="670">
        <v>7985000</v>
      </c>
      <c r="W2038" s="670">
        <v>7985000</v>
      </c>
      <c r="X2038" s="703" t="s">
        <v>133</v>
      </c>
      <c r="Y2038" s="673">
        <v>23730</v>
      </c>
      <c r="Z2038" s="672">
        <v>1.687999963760376</v>
      </c>
      <c r="AA2038" s="664"/>
      <c r="AB2038" s="683">
        <v>336.49388959123473</v>
      </c>
      <c r="AC2038" s="670">
        <v>4730450.3385247281</v>
      </c>
      <c r="AD2038" s="670" t="s">
        <v>3309</v>
      </c>
      <c r="AE2038" s="664" t="s">
        <v>164</v>
      </c>
      <c r="AF2038" s="664"/>
      <c r="AG2038" s="664" t="s">
        <v>808</v>
      </c>
      <c r="AH2038" s="664" t="s">
        <v>186</v>
      </c>
      <c r="AI2038" s="670">
        <v>9000000</v>
      </c>
      <c r="AJ2038" s="664"/>
      <c r="AK2038" s="664"/>
      <c r="AL2038" s="664"/>
      <c r="AM2038" s="664"/>
      <c r="AN2038" s="664"/>
      <c r="AO2038" s="664"/>
      <c r="AP2038" s="664"/>
      <c r="AQ2038" s="664"/>
      <c r="AR2038" s="664" t="s">
        <v>4247</v>
      </c>
      <c r="AS2038" s="663" t="s">
        <v>35</v>
      </c>
      <c r="AT2038" s="664" t="s">
        <v>35</v>
      </c>
      <c r="AU2038" s="664" t="s">
        <v>99</v>
      </c>
      <c r="AV2038" s="665" t="s">
        <v>94</v>
      </c>
      <c r="AW2038" s="664"/>
      <c r="AZ2038" s="664" t="s">
        <v>4248</v>
      </c>
      <c r="BA2038" s="663" t="s">
        <v>35</v>
      </c>
      <c r="BB2038" s="663" t="s">
        <v>35</v>
      </c>
      <c r="BC2038" s="665" t="s">
        <v>99</v>
      </c>
      <c r="BD2038" s="665" t="s">
        <v>94</v>
      </c>
    </row>
    <row r="2039" spans="1:56" x14ac:dyDescent="0.25">
      <c r="A2039" s="664">
        <v>43.638629909999999</v>
      </c>
      <c r="B2039" s="664">
        <v>-79.442481990000005</v>
      </c>
      <c r="C2039" s="664" t="s">
        <v>4240</v>
      </c>
      <c r="D2039" s="664" t="s">
        <v>4240</v>
      </c>
      <c r="E2039" s="666">
        <v>44211</v>
      </c>
      <c r="F2039" s="664">
        <v>1</v>
      </c>
      <c r="G2039" s="681">
        <v>1</v>
      </c>
      <c r="H2039" s="664" t="s">
        <v>103</v>
      </c>
      <c r="I2039" s="664" t="s">
        <v>104</v>
      </c>
      <c r="J2039" s="682">
        <v>1</v>
      </c>
      <c r="K2039" s="664"/>
      <c r="L2039" s="664"/>
      <c r="M2039" s="664"/>
      <c r="N2039" s="664">
        <v>1</v>
      </c>
      <c r="O2039" s="664" t="s">
        <v>94</v>
      </c>
      <c r="P2039" s="661" t="s">
        <v>21</v>
      </c>
      <c r="Q2039" s="664" t="s">
        <v>21</v>
      </c>
      <c r="R2039" s="664"/>
      <c r="S2039" s="664" t="s">
        <v>5</v>
      </c>
      <c r="T2039" s="664" t="s">
        <v>308</v>
      </c>
      <c r="U2039" s="662" t="s">
        <v>96</v>
      </c>
      <c r="V2039" s="670">
        <v>7995000</v>
      </c>
      <c r="W2039" s="670">
        <v>7995000</v>
      </c>
      <c r="X2039" s="703" t="s">
        <v>133</v>
      </c>
      <c r="Y2039" s="673"/>
      <c r="Z2039" s="672">
        <v>0.15518194000000002</v>
      </c>
      <c r="AA2039" s="664"/>
      <c r="AB2039" s="683" t="s">
        <v>133</v>
      </c>
      <c r="AC2039" s="670">
        <v>51520170.452824593</v>
      </c>
      <c r="AD2039" s="670" t="s">
        <v>133</v>
      </c>
      <c r="AE2039" s="664" t="s">
        <v>106</v>
      </c>
      <c r="AF2039" s="664"/>
      <c r="AG2039" s="664" t="s">
        <v>211</v>
      </c>
      <c r="AH2039" s="664" t="s">
        <v>120</v>
      </c>
      <c r="AI2039" s="670">
        <v>3689016.6247999999</v>
      </c>
      <c r="AJ2039" s="664"/>
      <c r="AK2039" s="664"/>
      <c r="AL2039" s="664">
        <v>1.46E-2</v>
      </c>
      <c r="AM2039" s="664" t="s">
        <v>581</v>
      </c>
      <c r="AN2039" s="664">
        <v>0</v>
      </c>
      <c r="AO2039" s="664"/>
      <c r="AP2039" s="664"/>
      <c r="AQ2039" s="664"/>
      <c r="AR2039" s="664" t="s">
        <v>4241</v>
      </c>
      <c r="AS2039" s="663" t="s">
        <v>35</v>
      </c>
      <c r="AT2039" s="664" t="s">
        <v>35</v>
      </c>
      <c r="AU2039" s="664" t="s">
        <v>99</v>
      </c>
      <c r="AV2039" s="665" t="s">
        <v>94</v>
      </c>
      <c r="AW2039" s="664"/>
      <c r="AZ2039" s="664" t="s">
        <v>4242</v>
      </c>
      <c r="BA2039" s="663" t="s">
        <v>35</v>
      </c>
      <c r="BB2039" s="663" t="s">
        <v>35</v>
      </c>
      <c r="BC2039" s="665" t="s">
        <v>99</v>
      </c>
      <c r="BD2039" s="665" t="s">
        <v>94</v>
      </c>
    </row>
    <row r="2040" spans="1:56" x14ac:dyDescent="0.25">
      <c r="A2040" s="664">
        <v>43.411842350000001</v>
      </c>
      <c r="B2040" s="664">
        <v>-80.3012619</v>
      </c>
      <c r="C2040" s="664" t="s">
        <v>4249</v>
      </c>
      <c r="D2040" s="664" t="s">
        <v>4249</v>
      </c>
      <c r="E2040" s="666">
        <v>44309</v>
      </c>
      <c r="F2040" s="664">
        <v>2</v>
      </c>
      <c r="G2040" s="681">
        <v>4</v>
      </c>
      <c r="H2040" s="664" t="s">
        <v>10283</v>
      </c>
      <c r="I2040" s="664"/>
      <c r="J2040" s="682">
        <v>1</v>
      </c>
      <c r="K2040" s="664"/>
      <c r="L2040" s="664"/>
      <c r="M2040" s="664"/>
      <c r="N2040" s="664">
        <v>1</v>
      </c>
      <c r="O2040" s="664" t="s">
        <v>94</v>
      </c>
      <c r="P2040" s="661" t="s">
        <v>14</v>
      </c>
      <c r="Q2040" s="664" t="s">
        <v>250</v>
      </c>
      <c r="R2040" s="664"/>
      <c r="S2040" s="664" t="s">
        <v>4</v>
      </c>
      <c r="T2040" s="664" t="s">
        <v>163</v>
      </c>
      <c r="U2040" s="662" t="s">
        <v>96</v>
      </c>
      <c r="V2040" s="670">
        <v>7980000</v>
      </c>
      <c r="W2040" s="670">
        <v>7980000</v>
      </c>
      <c r="X2040" s="703"/>
      <c r="Y2040" s="673">
        <v>65950</v>
      </c>
      <c r="Z2040" s="672">
        <v>5.0840001106262207</v>
      </c>
      <c r="AA2040" s="664"/>
      <c r="AB2040" s="683">
        <v>121.00075815011373</v>
      </c>
      <c r="AC2040" s="670">
        <v>1569630.1782765039</v>
      </c>
      <c r="AD2040" s="670" t="s">
        <v>133</v>
      </c>
      <c r="AE2040" s="664" t="s">
        <v>164</v>
      </c>
      <c r="AF2040" s="664"/>
      <c r="AG2040" s="664"/>
      <c r="AH2040" s="664"/>
      <c r="AI2040" s="670"/>
      <c r="AJ2040" s="664"/>
      <c r="AK2040" s="664"/>
      <c r="AL2040" s="664"/>
      <c r="AM2040" s="664"/>
      <c r="AN2040" s="664"/>
      <c r="AO2040" s="664"/>
      <c r="AP2040" s="664"/>
      <c r="AQ2040" s="664"/>
      <c r="AR2040" s="664" t="s">
        <v>4250</v>
      </c>
      <c r="AS2040" s="663" t="s">
        <v>35</v>
      </c>
      <c r="AT2040" s="664" t="s">
        <v>35</v>
      </c>
      <c r="AU2040" s="664" t="s">
        <v>99</v>
      </c>
      <c r="AV2040" s="665" t="s">
        <v>94</v>
      </c>
      <c r="AW2040" s="664"/>
      <c r="AZ2040" s="664" t="s">
        <v>241</v>
      </c>
      <c r="BA2040" s="663" t="s">
        <v>31</v>
      </c>
      <c r="BB2040" s="663" t="s">
        <v>31</v>
      </c>
      <c r="BC2040" s="665" t="s">
        <v>139</v>
      </c>
      <c r="BD2040" s="665" t="s">
        <v>94</v>
      </c>
    </row>
    <row r="2041" spans="1:56" x14ac:dyDescent="0.25">
      <c r="A2041" s="664">
        <v>43.240011258012103</v>
      </c>
      <c r="B2041" s="664">
        <v>-79.765931606292696</v>
      </c>
      <c r="C2041" s="664" t="s">
        <v>4268</v>
      </c>
      <c r="D2041" s="664" t="s">
        <v>4269</v>
      </c>
      <c r="E2041" s="666">
        <v>44441</v>
      </c>
      <c r="F2041" s="664">
        <v>3</v>
      </c>
      <c r="G2041" s="681" t="s">
        <v>7538</v>
      </c>
      <c r="H2041" s="664" t="s">
        <v>103</v>
      </c>
      <c r="I2041" s="664"/>
      <c r="J2041" s="682">
        <v>1</v>
      </c>
      <c r="K2041" s="664"/>
      <c r="L2041" s="664"/>
      <c r="M2041" s="664"/>
      <c r="N2041" s="664"/>
      <c r="O2041" s="664" t="s">
        <v>94</v>
      </c>
      <c r="P2041" s="661" t="s">
        <v>14</v>
      </c>
      <c r="Q2041" s="664" t="s">
        <v>190</v>
      </c>
      <c r="R2041" s="664"/>
      <c r="S2041" s="664" t="s">
        <v>4</v>
      </c>
      <c r="T2041" s="664" t="s">
        <v>4270</v>
      </c>
      <c r="U2041" s="662" t="s">
        <v>96</v>
      </c>
      <c r="V2041" s="670">
        <v>7924719.5</v>
      </c>
      <c r="W2041" s="670">
        <v>7924719.5</v>
      </c>
      <c r="X2041" s="703" t="s">
        <v>133</v>
      </c>
      <c r="Y2041" s="673">
        <v>80103</v>
      </c>
      <c r="Z2041" s="672">
        <v>4.3</v>
      </c>
      <c r="AA2041" s="664"/>
      <c r="AB2041" s="683">
        <v>98.931619290163908</v>
      </c>
      <c r="AC2041" s="670">
        <v>1842958.0232558141</v>
      </c>
      <c r="AD2041" s="670"/>
      <c r="AE2041" s="664"/>
      <c r="AF2041" s="664"/>
      <c r="AG2041" s="664" t="s">
        <v>134</v>
      </c>
      <c r="AH2041" s="664"/>
      <c r="AI2041" s="670">
        <v>7000000</v>
      </c>
      <c r="AJ2041" s="664"/>
      <c r="AK2041" s="664"/>
      <c r="AL2041" s="664"/>
      <c r="AM2041" s="664"/>
      <c r="AN2041" s="664"/>
      <c r="AO2041" s="664"/>
      <c r="AP2041" s="664"/>
      <c r="AQ2041" s="664"/>
      <c r="AR2041" s="664" t="s">
        <v>4271</v>
      </c>
      <c r="AS2041" s="663" t="s">
        <v>28</v>
      </c>
      <c r="AT2041" s="664" t="s">
        <v>108</v>
      </c>
      <c r="AU2041" s="664" t="s">
        <v>176</v>
      </c>
      <c r="AV2041" s="665" t="s">
        <v>94</v>
      </c>
      <c r="AW2041" s="664"/>
      <c r="AZ2041" s="664" t="s">
        <v>4272</v>
      </c>
      <c r="BA2041" s="663" t="s">
        <v>32</v>
      </c>
      <c r="BB2041" s="663" t="s">
        <v>127</v>
      </c>
      <c r="BC2041" s="665" t="s">
        <v>128</v>
      </c>
      <c r="BD2041" s="665" t="s">
        <v>94</v>
      </c>
    </row>
    <row r="2042" spans="1:56" x14ac:dyDescent="0.25">
      <c r="A2042" s="664">
        <v>43.333955500000002</v>
      </c>
      <c r="B2042" s="664">
        <v>-79.813018600000007</v>
      </c>
      <c r="C2042" s="664" t="s">
        <v>4294</v>
      </c>
      <c r="D2042" s="664" t="s">
        <v>4294</v>
      </c>
      <c r="E2042" s="666">
        <v>44263</v>
      </c>
      <c r="F2042" s="664">
        <v>1</v>
      </c>
      <c r="G2042" s="681">
        <v>3</v>
      </c>
      <c r="H2042" s="664" t="s">
        <v>10283</v>
      </c>
      <c r="I2042" s="664"/>
      <c r="J2042" s="682">
        <v>1</v>
      </c>
      <c r="K2042" s="664"/>
      <c r="L2042" s="664"/>
      <c r="M2042" s="664"/>
      <c r="N2042" s="664">
        <v>1</v>
      </c>
      <c r="O2042" s="664" t="s">
        <v>94</v>
      </c>
      <c r="P2042" s="661" t="s">
        <v>21</v>
      </c>
      <c r="Q2042" s="664" t="s">
        <v>763</v>
      </c>
      <c r="R2042" s="664"/>
      <c r="S2042" s="664" t="s">
        <v>4</v>
      </c>
      <c r="T2042" s="664"/>
      <c r="U2042" s="662" t="s">
        <v>96</v>
      </c>
      <c r="V2042" s="670">
        <v>7889027</v>
      </c>
      <c r="W2042" s="670">
        <v>7889027</v>
      </c>
      <c r="X2042" s="703" t="s">
        <v>133</v>
      </c>
      <c r="Y2042" s="673">
        <v>37506</v>
      </c>
      <c r="Z2042" s="672">
        <v>2.5720000267028809</v>
      </c>
      <c r="AA2042" s="664"/>
      <c r="AB2042" s="683">
        <v>210.34039886951422</v>
      </c>
      <c r="AC2042" s="670">
        <v>3067273.2963044192</v>
      </c>
      <c r="AD2042" s="670" t="s">
        <v>133</v>
      </c>
      <c r="AE2042" s="664" t="s">
        <v>106</v>
      </c>
      <c r="AF2042" s="664" t="s">
        <v>210</v>
      </c>
      <c r="AG2042" s="664" t="s">
        <v>280</v>
      </c>
      <c r="AH2042" s="664" t="s">
        <v>135</v>
      </c>
      <c r="AI2042" s="670">
        <v>65000000</v>
      </c>
      <c r="AJ2042" s="664"/>
      <c r="AK2042" s="664"/>
      <c r="AL2042" s="664"/>
      <c r="AM2042" s="664"/>
      <c r="AN2042" s="664"/>
      <c r="AO2042" s="664"/>
      <c r="AP2042" s="664"/>
      <c r="AQ2042" s="664" t="s">
        <v>184</v>
      </c>
      <c r="AR2042" s="664" t="s">
        <v>934</v>
      </c>
      <c r="AS2042" s="663" t="s">
        <v>28</v>
      </c>
      <c r="AT2042" s="664" t="s">
        <v>108</v>
      </c>
      <c r="AU2042" s="664" t="s">
        <v>176</v>
      </c>
      <c r="AV2042" s="665" t="s">
        <v>94</v>
      </c>
      <c r="AW2042" s="664"/>
      <c r="AZ2042" s="664" t="s">
        <v>2438</v>
      </c>
      <c r="BA2042" s="663" t="s">
        <v>28</v>
      </c>
      <c r="BB2042" s="663" t="s">
        <v>108</v>
      </c>
      <c r="BC2042" s="665" t="s">
        <v>176</v>
      </c>
      <c r="BD2042" s="665" t="s">
        <v>94</v>
      </c>
    </row>
    <row r="2043" spans="1:56" ht="12.95" customHeight="1" x14ac:dyDescent="0.25">
      <c r="A2043" s="664"/>
      <c r="B2043" s="664"/>
      <c r="C2043" s="664" t="s">
        <v>4251</v>
      </c>
      <c r="D2043" s="664" t="s">
        <v>4252</v>
      </c>
      <c r="E2043" s="666">
        <v>44363</v>
      </c>
      <c r="F2043" s="664">
        <v>2</v>
      </c>
      <c r="G2043" s="681">
        <v>6</v>
      </c>
      <c r="H2043" s="664" t="s">
        <v>10283</v>
      </c>
      <c r="I2043" s="664"/>
      <c r="J2043" s="682">
        <v>1</v>
      </c>
      <c r="K2043" s="664"/>
      <c r="L2043" s="664"/>
      <c r="M2043" s="664"/>
      <c r="N2043" s="664">
        <v>1</v>
      </c>
      <c r="O2043" s="664" t="s">
        <v>94</v>
      </c>
      <c r="P2043" s="661" t="s">
        <v>16</v>
      </c>
      <c r="Q2043" s="664" t="s">
        <v>4253</v>
      </c>
      <c r="R2043" s="664"/>
      <c r="S2043" s="664" t="s">
        <v>8</v>
      </c>
      <c r="T2043" s="664" t="s">
        <v>922</v>
      </c>
      <c r="U2043" s="662" t="s">
        <v>96</v>
      </c>
      <c r="V2043" s="670">
        <v>7971010.7599999998</v>
      </c>
      <c r="W2043" s="670">
        <v>7971010.7599999998</v>
      </c>
      <c r="X2043" s="703" t="s">
        <v>133</v>
      </c>
      <c r="Y2043" s="673"/>
      <c r="Z2043" s="672">
        <v>8.0754299163818359</v>
      </c>
      <c r="AA2043" s="664"/>
      <c r="AB2043" s="683" t="s">
        <v>133</v>
      </c>
      <c r="AC2043" s="670">
        <v>987069.52354697406</v>
      </c>
      <c r="AD2043" s="670" t="s">
        <v>133</v>
      </c>
      <c r="AE2043" s="664"/>
      <c r="AF2043" s="664"/>
      <c r="AG2043" s="664" t="s">
        <v>376</v>
      </c>
      <c r="AH2043" s="664" t="s">
        <v>376</v>
      </c>
      <c r="AI2043" s="670">
        <v>2764853.77</v>
      </c>
      <c r="AJ2043" s="664" t="s">
        <v>245</v>
      </c>
      <c r="AK2043" s="664">
        <v>0.34686363539672355</v>
      </c>
      <c r="AL2043" s="664"/>
      <c r="AM2043" s="664"/>
      <c r="AN2043" s="664"/>
      <c r="AO2043" s="664">
        <v>45731</v>
      </c>
      <c r="AP2043" s="664"/>
      <c r="AQ2043" s="664"/>
      <c r="AR2043" s="664" t="s">
        <v>4254</v>
      </c>
      <c r="AS2043" s="663" t="s">
        <v>35</v>
      </c>
      <c r="AT2043" s="664" t="s">
        <v>35</v>
      </c>
      <c r="AU2043" s="664" t="s">
        <v>99</v>
      </c>
      <c r="AV2043" s="665" t="s">
        <v>94</v>
      </c>
      <c r="AW2043" s="664"/>
      <c r="AZ2043" s="664" t="s">
        <v>4255</v>
      </c>
      <c r="BA2043" s="663" t="s">
        <v>35</v>
      </c>
      <c r="BB2043" s="663" t="s">
        <v>35</v>
      </c>
      <c r="BC2043" s="665" t="s">
        <v>99</v>
      </c>
      <c r="BD2043" s="665" t="s">
        <v>94</v>
      </c>
    </row>
    <row r="2044" spans="1:56" x14ac:dyDescent="0.25">
      <c r="A2044" s="664">
        <v>45.375665650000002</v>
      </c>
      <c r="B2044" s="664">
        <v>-73.603230026728198</v>
      </c>
      <c r="C2044" s="664" t="s">
        <v>4256</v>
      </c>
      <c r="D2044" s="664" t="s">
        <v>4257</v>
      </c>
      <c r="E2044" s="666">
        <v>44237</v>
      </c>
      <c r="F2044" s="664">
        <v>1</v>
      </c>
      <c r="G2044" s="681">
        <v>2</v>
      </c>
      <c r="H2044" s="664" t="s">
        <v>10283</v>
      </c>
      <c r="I2044" s="664"/>
      <c r="J2044" s="682">
        <v>1</v>
      </c>
      <c r="K2044" s="664"/>
      <c r="L2044" s="664"/>
      <c r="M2044" s="664"/>
      <c r="N2044" s="664">
        <v>1</v>
      </c>
      <c r="O2044" s="664" t="s">
        <v>94</v>
      </c>
      <c r="P2044" s="661" t="s">
        <v>16</v>
      </c>
      <c r="Q2044" s="664" t="s">
        <v>4258</v>
      </c>
      <c r="R2044" s="664"/>
      <c r="S2044" s="664" t="s">
        <v>8</v>
      </c>
      <c r="T2044" s="664" t="s">
        <v>142</v>
      </c>
      <c r="U2044" s="662" t="s">
        <v>96</v>
      </c>
      <c r="V2044" s="670">
        <v>7944628.6200000001</v>
      </c>
      <c r="W2044" s="670">
        <v>7944628.6200000001</v>
      </c>
      <c r="X2044" s="703" t="s">
        <v>133</v>
      </c>
      <c r="Y2044" s="673"/>
      <c r="Z2044" s="672">
        <v>4.895820140838623</v>
      </c>
      <c r="AA2044" s="664"/>
      <c r="AB2044" s="683" t="s">
        <v>133</v>
      </c>
      <c r="AC2044" s="670">
        <v>1622737.0269854593</v>
      </c>
      <c r="AD2044" s="670" t="s">
        <v>133</v>
      </c>
      <c r="AE2044" s="664"/>
      <c r="AF2044" s="664"/>
      <c r="AG2044" s="664" t="s">
        <v>376</v>
      </c>
      <c r="AH2044" s="664" t="s">
        <v>376</v>
      </c>
      <c r="AI2044" s="670">
        <v>5958471.4699999997</v>
      </c>
      <c r="AJ2044" s="664" t="s">
        <v>245</v>
      </c>
      <c r="AK2044" s="664">
        <v>0.75000000062935601</v>
      </c>
      <c r="AL2044" s="664"/>
      <c r="AM2044" s="664"/>
      <c r="AN2044" s="664"/>
      <c r="AO2044" s="664">
        <v>44419</v>
      </c>
      <c r="AP2044" s="664"/>
      <c r="AQ2044" s="664"/>
      <c r="AR2044" s="664" t="s">
        <v>4259</v>
      </c>
      <c r="AS2044" s="663" t="s">
        <v>35</v>
      </c>
      <c r="AT2044" s="664" t="s">
        <v>35</v>
      </c>
      <c r="AU2044" s="664" t="s">
        <v>99</v>
      </c>
      <c r="AV2044" s="665" t="s">
        <v>94</v>
      </c>
      <c r="AW2044" s="664"/>
      <c r="AZ2044" s="664" t="s">
        <v>4260</v>
      </c>
      <c r="BA2044" s="663" t="s">
        <v>35</v>
      </c>
      <c r="BB2044" s="663" t="s">
        <v>35</v>
      </c>
      <c r="BC2044" s="665" t="s">
        <v>99</v>
      </c>
      <c r="BD2044" s="665" t="s">
        <v>94</v>
      </c>
    </row>
    <row r="2045" spans="1:56" x14ac:dyDescent="0.25">
      <c r="A2045" s="664">
        <v>43.604461669999999</v>
      </c>
      <c r="B2045" s="664">
        <v>-79.592384339999995</v>
      </c>
      <c r="C2045" s="664" t="s">
        <v>4261</v>
      </c>
      <c r="D2045" s="664" t="s">
        <v>4262</v>
      </c>
      <c r="E2045" s="666">
        <v>44319</v>
      </c>
      <c r="F2045" s="664">
        <v>2</v>
      </c>
      <c r="G2045" s="681">
        <v>5</v>
      </c>
      <c r="H2045" s="664" t="s">
        <v>10283</v>
      </c>
      <c r="I2045" s="664"/>
      <c r="J2045" s="682">
        <v>1</v>
      </c>
      <c r="K2045" s="664" t="s">
        <v>170</v>
      </c>
      <c r="L2045" s="664"/>
      <c r="M2045" s="664" t="s">
        <v>4263</v>
      </c>
      <c r="N2045" s="664">
        <v>1</v>
      </c>
      <c r="O2045" s="664" t="s">
        <v>94</v>
      </c>
      <c r="P2045" s="661" t="s">
        <v>21</v>
      </c>
      <c r="Q2045" s="664" t="s">
        <v>215</v>
      </c>
      <c r="R2045" s="664"/>
      <c r="S2045" s="664" t="s">
        <v>9</v>
      </c>
      <c r="T2045" s="664" t="s">
        <v>872</v>
      </c>
      <c r="U2045" s="662" t="s">
        <v>96</v>
      </c>
      <c r="V2045" s="670">
        <v>15600000</v>
      </c>
      <c r="W2045" s="670">
        <v>7938824</v>
      </c>
      <c r="X2045" s="703"/>
      <c r="Y2045" s="673"/>
      <c r="Z2045" s="672">
        <v>1.6119999885559082</v>
      </c>
      <c r="AA2045" s="664">
        <v>53</v>
      </c>
      <c r="AB2045" s="683" t="s">
        <v>133</v>
      </c>
      <c r="AC2045" s="670">
        <v>4924828.8190820059</v>
      </c>
      <c r="AD2045" s="670">
        <v>149789.13207547169</v>
      </c>
      <c r="AE2045" s="664"/>
      <c r="AF2045" s="664"/>
      <c r="AG2045" s="664" t="s">
        <v>1266</v>
      </c>
      <c r="AH2045" s="664" t="s">
        <v>660</v>
      </c>
      <c r="AI2045" s="670">
        <v>40000000</v>
      </c>
      <c r="AJ2045" s="664" t="s">
        <v>121</v>
      </c>
      <c r="AK2045" s="664"/>
      <c r="AL2045" s="664"/>
      <c r="AM2045" s="664"/>
      <c r="AN2045" s="664"/>
      <c r="AO2045" s="664"/>
      <c r="AP2045" s="664"/>
      <c r="AQ2045" s="664"/>
      <c r="AR2045" s="664" t="s">
        <v>5627</v>
      </c>
      <c r="AS2045" s="663" t="s">
        <v>28</v>
      </c>
      <c r="AT2045" s="664" t="s">
        <v>108</v>
      </c>
      <c r="AU2045" s="664" t="s">
        <v>176</v>
      </c>
      <c r="AV2045" s="665" t="s">
        <v>94</v>
      </c>
      <c r="AW2045" s="664"/>
      <c r="AZ2045" s="664" t="s">
        <v>792</v>
      </c>
      <c r="BA2045" s="663" t="s">
        <v>35</v>
      </c>
      <c r="BB2045" s="663" t="s">
        <v>35</v>
      </c>
      <c r="BC2045" s="665" t="s">
        <v>99</v>
      </c>
      <c r="BD2045" s="665" t="s">
        <v>94</v>
      </c>
    </row>
    <row r="2046" spans="1:56" ht="12.95" customHeight="1" x14ac:dyDescent="0.25">
      <c r="A2046" s="664"/>
      <c r="B2046" s="664"/>
      <c r="C2046" s="664" t="s">
        <v>1789</v>
      </c>
      <c r="D2046" s="664" t="s">
        <v>1789</v>
      </c>
      <c r="E2046" s="666">
        <v>44439</v>
      </c>
      <c r="F2046" s="664">
        <v>3</v>
      </c>
      <c r="G2046" s="681" t="s">
        <v>7536</v>
      </c>
      <c r="H2046" s="664" t="s">
        <v>10283</v>
      </c>
      <c r="I2046" s="664"/>
      <c r="J2046" s="682">
        <v>1</v>
      </c>
      <c r="K2046" s="664"/>
      <c r="L2046" s="664"/>
      <c r="M2046" s="664"/>
      <c r="N2046" s="664">
        <v>1</v>
      </c>
      <c r="O2046" s="664" t="s">
        <v>94</v>
      </c>
      <c r="P2046" s="661" t="s">
        <v>21</v>
      </c>
      <c r="Q2046" s="664" t="s">
        <v>116</v>
      </c>
      <c r="R2046" s="664"/>
      <c r="S2046" s="664" t="s">
        <v>5</v>
      </c>
      <c r="T2046" s="664" t="s">
        <v>355</v>
      </c>
      <c r="U2046" s="662" t="s">
        <v>96</v>
      </c>
      <c r="V2046" s="670">
        <v>7931539</v>
      </c>
      <c r="W2046" s="670">
        <v>7931539</v>
      </c>
      <c r="X2046" s="703" t="s">
        <v>133</v>
      </c>
      <c r="Y2046" s="673"/>
      <c r="Z2046" s="672">
        <v>0.33100000023841858</v>
      </c>
      <c r="AA2046" s="664">
        <v>32</v>
      </c>
      <c r="AB2046" s="683" t="s">
        <v>3309</v>
      </c>
      <c r="AC2046" s="670">
        <v>23962353.45706021</v>
      </c>
      <c r="AD2046" s="670">
        <v>247860.59375</v>
      </c>
      <c r="AE2046" s="664" t="s">
        <v>97</v>
      </c>
      <c r="AF2046" s="664"/>
      <c r="AG2046" s="664" t="s">
        <v>183</v>
      </c>
      <c r="AH2046" s="664" t="s">
        <v>135</v>
      </c>
      <c r="AI2046" s="670">
        <v>175000000</v>
      </c>
      <c r="AJ2046" s="664" t="s">
        <v>121</v>
      </c>
      <c r="AK2046" s="664"/>
      <c r="AL2046" s="664"/>
      <c r="AM2046" s="664"/>
      <c r="AN2046" s="664"/>
      <c r="AO2046" s="664"/>
      <c r="AP2046" s="664"/>
      <c r="AQ2046" s="664"/>
      <c r="AR2046" s="664" t="s">
        <v>851</v>
      </c>
      <c r="AS2046" s="663" t="s">
        <v>34</v>
      </c>
      <c r="AT2046" s="664" t="s">
        <v>108</v>
      </c>
      <c r="AU2046" s="664" t="s">
        <v>34</v>
      </c>
      <c r="AV2046" s="665" t="s">
        <v>94</v>
      </c>
      <c r="AW2046" s="664"/>
      <c r="AZ2046" s="664" t="s">
        <v>621</v>
      </c>
      <c r="BA2046" s="663" t="s">
        <v>28</v>
      </c>
      <c r="BB2046" s="663" t="s">
        <v>28</v>
      </c>
      <c r="BC2046" s="665" t="s">
        <v>176</v>
      </c>
      <c r="BD2046" s="665" t="s">
        <v>94</v>
      </c>
    </row>
    <row r="2047" spans="1:56" ht="12.95" customHeight="1" x14ac:dyDescent="0.25">
      <c r="A2047" s="664"/>
      <c r="B2047" s="664"/>
      <c r="C2047" s="664" t="s">
        <v>8790</v>
      </c>
      <c r="D2047" s="664" t="s">
        <v>8790</v>
      </c>
      <c r="E2047" s="666">
        <v>44539</v>
      </c>
      <c r="F2047" s="664">
        <v>4</v>
      </c>
      <c r="G2047" s="681">
        <v>12</v>
      </c>
      <c r="H2047" s="664" t="s">
        <v>10283</v>
      </c>
      <c r="I2047" s="664"/>
      <c r="J2047" s="682">
        <v>1</v>
      </c>
      <c r="K2047" s="664"/>
      <c r="L2047" s="664"/>
      <c r="M2047" s="664"/>
      <c r="N2047" s="664">
        <v>1</v>
      </c>
      <c r="O2047" s="664" t="s">
        <v>94</v>
      </c>
      <c r="P2047" s="661" t="s">
        <v>17</v>
      </c>
      <c r="Q2047" s="664" t="s">
        <v>1204</v>
      </c>
      <c r="R2047" s="664" t="s">
        <v>147</v>
      </c>
      <c r="S2047" s="664" t="s">
        <v>8</v>
      </c>
      <c r="T2047" s="664"/>
      <c r="U2047" s="662" t="s">
        <v>96</v>
      </c>
      <c r="V2047" s="670">
        <v>7925000</v>
      </c>
      <c r="W2047" s="670">
        <v>7925000</v>
      </c>
      <c r="X2047" s="703" t="s">
        <v>133</v>
      </c>
      <c r="Y2047" s="673"/>
      <c r="Z2047" s="672">
        <v>2.122999906539917</v>
      </c>
      <c r="AA2047" s="664"/>
      <c r="AB2047" s="683"/>
      <c r="AC2047" s="670">
        <v>3732925.2703153584</v>
      </c>
      <c r="AD2047" s="670"/>
      <c r="AE2047" s="664"/>
      <c r="AF2047" s="664"/>
      <c r="AG2047" s="664"/>
      <c r="AH2047" s="664"/>
      <c r="AI2047" s="670"/>
      <c r="AJ2047" s="664"/>
      <c r="AK2047" s="664"/>
      <c r="AL2047" s="664"/>
      <c r="AM2047" s="664"/>
      <c r="AN2047" s="664"/>
      <c r="AO2047" s="664"/>
      <c r="AP2047" s="664"/>
      <c r="AQ2047" s="664"/>
      <c r="AR2047" s="664" t="s">
        <v>8791</v>
      </c>
      <c r="AS2047" s="663" t="s">
        <v>35</v>
      </c>
      <c r="AT2047" s="664" t="s">
        <v>35</v>
      </c>
      <c r="AU2047" s="664" t="s">
        <v>99</v>
      </c>
      <c r="AV2047" s="665" t="s">
        <v>94</v>
      </c>
      <c r="AW2047" s="664"/>
      <c r="AZ2047" s="664" t="s">
        <v>8792</v>
      </c>
      <c r="BA2047" s="663" t="s">
        <v>7866</v>
      </c>
      <c r="BB2047" s="663" t="s">
        <v>108</v>
      </c>
      <c r="BC2047" s="665" t="s">
        <v>734</v>
      </c>
      <c r="BD2047" s="665" t="s">
        <v>94</v>
      </c>
    </row>
    <row r="2048" spans="1:56" x14ac:dyDescent="0.25">
      <c r="A2048" s="664">
        <v>49.257704699999998</v>
      </c>
      <c r="B2048" s="664">
        <v>-123.1761423</v>
      </c>
      <c r="C2048" s="664" t="s">
        <v>4264</v>
      </c>
      <c r="D2048" s="664" t="s">
        <v>4264</v>
      </c>
      <c r="E2048" s="666">
        <v>44218</v>
      </c>
      <c r="F2048" s="664">
        <v>1</v>
      </c>
      <c r="G2048" s="681">
        <v>1</v>
      </c>
      <c r="H2048" s="664" t="s">
        <v>273</v>
      </c>
      <c r="I2048" s="664"/>
      <c r="J2048" s="682">
        <v>1</v>
      </c>
      <c r="K2048" s="664"/>
      <c r="L2048" s="664"/>
      <c r="M2048" s="664"/>
      <c r="N2048" s="664">
        <v>1</v>
      </c>
      <c r="O2048" s="664" t="s">
        <v>94</v>
      </c>
      <c r="P2048" s="661" t="s">
        <v>22</v>
      </c>
      <c r="Q2048" s="664" t="s">
        <v>22</v>
      </c>
      <c r="R2048" s="664" t="s">
        <v>274</v>
      </c>
      <c r="S2048" s="664" t="s">
        <v>5</v>
      </c>
      <c r="T2048" s="664" t="s">
        <v>4265</v>
      </c>
      <c r="U2048" s="662" t="s">
        <v>96</v>
      </c>
      <c r="V2048" s="670">
        <v>7925000</v>
      </c>
      <c r="W2048" s="670">
        <v>7925000</v>
      </c>
      <c r="X2048" s="703">
        <v>4.1700000000000001E-2</v>
      </c>
      <c r="Y2048" s="673"/>
      <c r="Z2048" s="672"/>
      <c r="AA2048" s="664">
        <v>23</v>
      </c>
      <c r="AB2048" s="683" t="s">
        <v>133</v>
      </c>
      <c r="AC2048" s="670" t="s">
        <v>133</v>
      </c>
      <c r="AD2048" s="670">
        <v>344565.21739130432</v>
      </c>
      <c r="AE2048" s="664"/>
      <c r="AF2048" s="664"/>
      <c r="AG2048" s="664"/>
      <c r="AH2048" s="664"/>
      <c r="AI2048" s="670"/>
      <c r="AJ2048" s="664"/>
      <c r="AK2048" s="685"/>
      <c r="AL2048" s="685"/>
      <c r="AM2048" s="664"/>
      <c r="AN2048" s="664"/>
      <c r="AO2048" s="664"/>
      <c r="AP2048" s="664"/>
      <c r="AQ2048" s="664"/>
      <c r="AR2048" s="664" t="s">
        <v>4266</v>
      </c>
      <c r="AS2048" s="663" t="s">
        <v>35</v>
      </c>
      <c r="AT2048" s="664" t="s">
        <v>35</v>
      </c>
      <c r="AU2048" s="664" t="s">
        <v>99</v>
      </c>
      <c r="AV2048" s="665" t="s">
        <v>94</v>
      </c>
      <c r="AW2048" s="664"/>
      <c r="AZ2048" s="664" t="s">
        <v>4267</v>
      </c>
      <c r="BA2048" s="663" t="s">
        <v>35</v>
      </c>
      <c r="BB2048" s="663" t="s">
        <v>35</v>
      </c>
      <c r="BC2048" s="665" t="s">
        <v>99</v>
      </c>
      <c r="BD2048" s="665" t="s">
        <v>94</v>
      </c>
    </row>
    <row r="2049" spans="1:56" x14ac:dyDescent="0.25">
      <c r="A2049" s="664"/>
      <c r="B2049" s="664"/>
      <c r="C2049" s="664" t="s">
        <v>9945</v>
      </c>
      <c r="D2049" s="664" t="s">
        <v>9945</v>
      </c>
      <c r="E2049" s="666">
        <v>44516</v>
      </c>
      <c r="F2049" s="664">
        <v>4</v>
      </c>
      <c r="G2049" s="681">
        <v>11</v>
      </c>
      <c r="H2049" s="664" t="s">
        <v>10283</v>
      </c>
      <c r="I2049" s="664"/>
      <c r="J2049" s="682">
        <v>1</v>
      </c>
      <c r="K2049" s="664"/>
      <c r="L2049" s="664"/>
      <c r="M2049" s="664"/>
      <c r="N2049" s="664">
        <v>1</v>
      </c>
      <c r="O2049" s="664" t="s">
        <v>94</v>
      </c>
      <c r="P2049" s="661" t="s">
        <v>21</v>
      </c>
      <c r="Q2049" s="664" t="s">
        <v>215</v>
      </c>
      <c r="R2049" s="664" t="s">
        <v>9300</v>
      </c>
      <c r="S2049" s="664" t="s">
        <v>4</v>
      </c>
      <c r="T2049" s="664"/>
      <c r="U2049" s="662" t="s">
        <v>96</v>
      </c>
      <c r="V2049" s="670">
        <v>7850000</v>
      </c>
      <c r="W2049" s="670">
        <v>7850000</v>
      </c>
      <c r="X2049" s="703" t="s">
        <v>133</v>
      </c>
      <c r="Y2049" s="673">
        <v>25640</v>
      </c>
      <c r="Z2049" s="672"/>
      <c r="AA2049" s="664"/>
      <c r="AB2049" s="683">
        <v>306</v>
      </c>
      <c r="AC2049" s="670"/>
      <c r="AD2049" s="670"/>
      <c r="AE2049" s="664" t="s">
        <v>164</v>
      </c>
      <c r="AF2049" s="664"/>
      <c r="AG2049" s="664" t="s">
        <v>6575</v>
      </c>
      <c r="AH2049" s="664"/>
      <c r="AI2049" s="670">
        <v>7500000</v>
      </c>
      <c r="AJ2049" s="664" t="s">
        <v>121</v>
      </c>
      <c r="AK2049" s="664"/>
      <c r="AL2049" s="664"/>
      <c r="AM2049" s="664"/>
      <c r="AN2049" s="664"/>
      <c r="AO2049" s="664"/>
      <c r="AP2049" s="664"/>
      <c r="AQ2049" s="664" t="s">
        <v>9946</v>
      </c>
      <c r="AR2049" s="664" t="s">
        <v>9947</v>
      </c>
      <c r="AS2049" s="663" t="s">
        <v>35</v>
      </c>
      <c r="AT2049" s="664" t="s">
        <v>35</v>
      </c>
      <c r="AU2049" s="664" t="s">
        <v>99</v>
      </c>
      <c r="AV2049" s="665" t="s">
        <v>94</v>
      </c>
      <c r="AW2049" s="664"/>
      <c r="AZ2049" s="664" t="s">
        <v>9948</v>
      </c>
      <c r="BA2049" s="663" t="s">
        <v>35</v>
      </c>
      <c r="BB2049" s="663" t="s">
        <v>35</v>
      </c>
      <c r="BC2049" s="665" t="s">
        <v>99</v>
      </c>
      <c r="BD2049" s="665" t="s">
        <v>94</v>
      </c>
    </row>
    <row r="2050" spans="1:56" x14ac:dyDescent="0.25">
      <c r="A2050" s="664">
        <v>49.230747899999997</v>
      </c>
      <c r="B2050" s="664">
        <v>-123.0062878</v>
      </c>
      <c r="C2050" s="664" t="s">
        <v>4285</v>
      </c>
      <c r="D2050" s="664" t="s">
        <v>4286</v>
      </c>
      <c r="E2050" s="666">
        <v>44319</v>
      </c>
      <c r="F2050" s="664">
        <v>2</v>
      </c>
      <c r="G2050" s="681">
        <v>5</v>
      </c>
      <c r="H2050" s="664" t="s">
        <v>10283</v>
      </c>
      <c r="I2050" s="664"/>
      <c r="J2050" s="682">
        <v>1</v>
      </c>
      <c r="K2050" s="664"/>
      <c r="L2050" s="664"/>
      <c r="M2050" s="664"/>
      <c r="N2050" s="664">
        <v>1</v>
      </c>
      <c r="O2050" s="664" t="s">
        <v>94</v>
      </c>
      <c r="P2050" s="661" t="s">
        <v>22</v>
      </c>
      <c r="Q2050" s="664" t="s">
        <v>916</v>
      </c>
      <c r="R2050" s="664"/>
      <c r="S2050" s="664" t="s">
        <v>8</v>
      </c>
      <c r="T2050" s="664" t="s">
        <v>922</v>
      </c>
      <c r="U2050" s="662" t="s">
        <v>96</v>
      </c>
      <c r="V2050" s="670">
        <v>7900000</v>
      </c>
      <c r="W2050" s="670">
        <v>7900000</v>
      </c>
      <c r="X2050" s="703" t="s">
        <v>133</v>
      </c>
      <c r="Y2050" s="673"/>
      <c r="Z2050" s="672">
        <v>0.54900002479553223</v>
      </c>
      <c r="AA2050" s="664"/>
      <c r="AB2050" s="683" t="s">
        <v>133</v>
      </c>
      <c r="AC2050" s="670">
        <v>14389798.985787388</v>
      </c>
      <c r="AD2050" s="670" t="s">
        <v>133</v>
      </c>
      <c r="AE2050" s="664"/>
      <c r="AF2050" s="664"/>
      <c r="AG2050" s="664" t="s">
        <v>143</v>
      </c>
      <c r="AH2050" s="664" t="s">
        <v>135</v>
      </c>
      <c r="AI2050" s="670">
        <v>6200000</v>
      </c>
      <c r="AJ2050" s="664" t="s">
        <v>121</v>
      </c>
      <c r="AK2050" s="685"/>
      <c r="AL2050" s="685"/>
      <c r="AM2050" s="664"/>
      <c r="AN2050" s="664"/>
      <c r="AO2050" s="664"/>
      <c r="AP2050" s="664"/>
      <c r="AQ2050" s="664" t="s">
        <v>158</v>
      </c>
      <c r="AR2050" s="664" t="s">
        <v>269</v>
      </c>
      <c r="AS2050" s="663" t="s">
        <v>35</v>
      </c>
      <c r="AT2050" s="664" t="s">
        <v>35</v>
      </c>
      <c r="AU2050" s="664" t="s">
        <v>99</v>
      </c>
      <c r="AV2050" s="665" t="s">
        <v>94</v>
      </c>
      <c r="AW2050" s="664"/>
      <c r="AZ2050" s="664" t="s">
        <v>4287</v>
      </c>
      <c r="BA2050" s="663" t="s">
        <v>35</v>
      </c>
      <c r="BB2050" s="663" t="s">
        <v>35</v>
      </c>
      <c r="BC2050" s="665" t="s">
        <v>99</v>
      </c>
      <c r="BD2050" s="665" t="s">
        <v>94</v>
      </c>
    </row>
    <row r="2051" spans="1:56" x14ac:dyDescent="0.25">
      <c r="A2051" s="664"/>
      <c r="B2051" s="664"/>
      <c r="C2051" s="664" t="s">
        <v>3960</v>
      </c>
      <c r="D2051" s="664" t="s">
        <v>3960</v>
      </c>
      <c r="E2051" s="666">
        <v>44404</v>
      </c>
      <c r="F2051" s="664">
        <v>3</v>
      </c>
      <c r="G2051" s="681" t="s">
        <v>7541</v>
      </c>
      <c r="H2051" s="664" t="s">
        <v>10283</v>
      </c>
      <c r="I2051" s="664"/>
      <c r="J2051" s="682">
        <v>1</v>
      </c>
      <c r="K2051" s="664"/>
      <c r="L2051" s="664"/>
      <c r="M2051" s="664"/>
      <c r="N2051" s="664">
        <v>1</v>
      </c>
      <c r="O2051" s="664" t="s">
        <v>94</v>
      </c>
      <c r="P2051" s="661" t="s">
        <v>17</v>
      </c>
      <c r="Q2051" s="664" t="s">
        <v>676</v>
      </c>
      <c r="R2051" s="664"/>
      <c r="S2051" s="664" t="s">
        <v>8</v>
      </c>
      <c r="T2051" s="664"/>
      <c r="U2051" s="662" t="s">
        <v>96</v>
      </c>
      <c r="V2051" s="670">
        <v>7900000</v>
      </c>
      <c r="W2051" s="670">
        <v>7900000</v>
      </c>
      <c r="X2051" s="703" t="s">
        <v>133</v>
      </c>
      <c r="Y2051" s="673"/>
      <c r="Z2051" s="672">
        <v>42.985000610351563</v>
      </c>
      <c r="AA2051" s="664"/>
      <c r="AB2051" s="683" t="s">
        <v>3309</v>
      </c>
      <c r="AC2051" s="670">
        <v>183785.03868387843</v>
      </c>
      <c r="AD2051" s="670" t="s">
        <v>3309</v>
      </c>
      <c r="AE2051" s="664"/>
      <c r="AF2051" s="664"/>
      <c r="AG2051" s="664"/>
      <c r="AH2051" s="664"/>
      <c r="AI2051" s="670"/>
      <c r="AJ2051" s="664"/>
      <c r="AK2051" s="664"/>
      <c r="AL2051" s="664"/>
      <c r="AM2051" s="664"/>
      <c r="AN2051" s="664"/>
      <c r="AO2051" s="664"/>
      <c r="AP2051" s="664"/>
      <c r="AQ2051" s="664"/>
      <c r="AR2051" s="664" t="s">
        <v>4278</v>
      </c>
      <c r="AS2051" s="663" t="s">
        <v>35</v>
      </c>
      <c r="AT2051" s="664" t="s">
        <v>35</v>
      </c>
      <c r="AU2051" s="664" t="s">
        <v>99</v>
      </c>
      <c r="AV2051" s="665" t="s">
        <v>94</v>
      </c>
      <c r="AW2051" s="664"/>
      <c r="AZ2051" s="664" t="s">
        <v>4279</v>
      </c>
      <c r="BA2051" s="663" t="s">
        <v>35</v>
      </c>
      <c r="BB2051" s="663" t="s">
        <v>35</v>
      </c>
      <c r="BC2051" s="665" t="s">
        <v>99</v>
      </c>
      <c r="BD2051" s="665" t="s">
        <v>94</v>
      </c>
    </row>
    <row r="2052" spans="1:56" x14ac:dyDescent="0.25">
      <c r="A2052" s="664">
        <v>42.998271940000002</v>
      </c>
      <c r="B2052" s="664">
        <v>-81.330375669999995</v>
      </c>
      <c r="C2052" s="664" t="s">
        <v>4273</v>
      </c>
      <c r="D2052" s="664" t="s">
        <v>4274</v>
      </c>
      <c r="E2052" s="666">
        <v>44307</v>
      </c>
      <c r="F2052" s="664">
        <v>2</v>
      </c>
      <c r="G2052" s="681">
        <v>4</v>
      </c>
      <c r="H2052" s="664" t="s">
        <v>103</v>
      </c>
      <c r="I2052" s="664" t="s">
        <v>259</v>
      </c>
      <c r="J2052" s="682">
        <v>1</v>
      </c>
      <c r="K2052" s="664"/>
      <c r="L2052" s="664"/>
      <c r="M2052" s="664"/>
      <c r="N2052" s="664">
        <v>1</v>
      </c>
      <c r="O2052" s="664" t="s">
        <v>94</v>
      </c>
      <c r="P2052" s="661" t="s">
        <v>17</v>
      </c>
      <c r="Q2052" s="664" t="s">
        <v>307</v>
      </c>
      <c r="R2052" s="664"/>
      <c r="S2052" s="664" t="s">
        <v>8</v>
      </c>
      <c r="T2052" s="664" t="s">
        <v>8</v>
      </c>
      <c r="U2052" s="662" t="s">
        <v>96</v>
      </c>
      <c r="V2052" s="670">
        <v>7900000</v>
      </c>
      <c r="W2052" s="670">
        <v>7900000</v>
      </c>
      <c r="X2052" s="703" t="s">
        <v>133</v>
      </c>
      <c r="Y2052" s="673">
        <v>135669.45600000001</v>
      </c>
      <c r="Z2052" s="672">
        <v>3.1145114200000004</v>
      </c>
      <c r="AA2052" s="664"/>
      <c r="AB2052" s="683">
        <v>58.229761015626096</v>
      </c>
      <c r="AC2052" s="670">
        <v>2536513.4156419304</v>
      </c>
      <c r="AD2052" s="670" t="s">
        <v>133</v>
      </c>
      <c r="AE2052" s="664"/>
      <c r="AF2052" s="664"/>
      <c r="AG2052" s="664"/>
      <c r="AH2052" s="664"/>
      <c r="AI2052" s="670"/>
      <c r="AJ2052" s="664"/>
      <c r="AK2052" s="664"/>
      <c r="AL2052" s="664"/>
      <c r="AM2052" s="664"/>
      <c r="AN2052" s="664"/>
      <c r="AO2052" s="664"/>
      <c r="AP2052" s="664"/>
      <c r="AQ2052" s="664"/>
      <c r="AR2052" s="664" t="s">
        <v>4275</v>
      </c>
      <c r="AS2052" s="663" t="s">
        <v>35</v>
      </c>
      <c r="AT2052" s="664" t="s">
        <v>35</v>
      </c>
      <c r="AU2052" s="664" t="s">
        <v>99</v>
      </c>
      <c r="AV2052" s="665" t="s">
        <v>94</v>
      </c>
      <c r="AW2052" s="664"/>
      <c r="AZ2052" s="664" t="s">
        <v>4276</v>
      </c>
      <c r="BA2052" s="663" t="s">
        <v>35</v>
      </c>
      <c r="BB2052" s="663" t="s">
        <v>35</v>
      </c>
      <c r="BC2052" s="665" t="s">
        <v>99</v>
      </c>
      <c r="BD2052" s="665" t="s">
        <v>94</v>
      </c>
    </row>
    <row r="2053" spans="1:56" x14ac:dyDescent="0.25">
      <c r="A2053" s="664"/>
      <c r="B2053" s="664"/>
      <c r="C2053" s="664" t="s">
        <v>7572</v>
      </c>
      <c r="D2053" s="664" t="s">
        <v>7572</v>
      </c>
      <c r="E2053" s="666">
        <v>44439</v>
      </c>
      <c r="F2053" s="664">
        <v>3</v>
      </c>
      <c r="G2053" s="681" t="s">
        <v>7536</v>
      </c>
      <c r="H2053" s="664" t="s">
        <v>10283</v>
      </c>
      <c r="I2053" s="664"/>
      <c r="J2053" s="682">
        <v>1</v>
      </c>
      <c r="K2053" s="664"/>
      <c r="L2053" s="664"/>
      <c r="M2053" s="664"/>
      <c r="N2053" s="664">
        <v>1</v>
      </c>
      <c r="O2053" s="664" t="s">
        <v>94</v>
      </c>
      <c r="P2053" s="661" t="s">
        <v>17</v>
      </c>
      <c r="Q2053" s="664" t="s">
        <v>569</v>
      </c>
      <c r="R2053" s="664"/>
      <c r="S2053" s="664" t="s">
        <v>8</v>
      </c>
      <c r="T2053" s="664"/>
      <c r="U2053" s="662" t="s">
        <v>96</v>
      </c>
      <c r="V2053" s="670">
        <v>7900000</v>
      </c>
      <c r="W2053" s="670">
        <v>7900000</v>
      </c>
      <c r="X2053" s="703" t="s">
        <v>133</v>
      </c>
      <c r="Y2053" s="673"/>
      <c r="Z2053" s="672">
        <v>273.97000122070313</v>
      </c>
      <c r="AA2053" s="664"/>
      <c r="AB2053" s="683" t="s">
        <v>3309</v>
      </c>
      <c r="AC2053" s="670">
        <v>28835.273806623685</v>
      </c>
      <c r="AD2053" s="670" t="s">
        <v>3309</v>
      </c>
      <c r="AE2053" s="664"/>
      <c r="AF2053" s="664"/>
      <c r="AG2053" s="664"/>
      <c r="AH2053" s="664"/>
      <c r="AI2053" s="670"/>
      <c r="AJ2053" s="664"/>
      <c r="AK2053" s="664"/>
      <c r="AL2053" s="664"/>
      <c r="AM2053" s="664"/>
      <c r="AN2053" s="664"/>
      <c r="AO2053" s="664"/>
      <c r="AP2053" s="664"/>
      <c r="AQ2053" s="664"/>
      <c r="AR2053" s="664"/>
      <c r="AS2053" s="663" t="s">
        <v>36</v>
      </c>
      <c r="AT2053" s="664" t="s">
        <v>36</v>
      </c>
      <c r="AU2053" s="664" t="s">
        <v>36</v>
      </c>
      <c r="AV2053" s="665" t="s">
        <v>36</v>
      </c>
      <c r="AW2053" s="664"/>
      <c r="AZ2053" s="664" t="s">
        <v>4284</v>
      </c>
      <c r="BA2053" s="663" t="s">
        <v>35</v>
      </c>
      <c r="BB2053" s="663" t="s">
        <v>35</v>
      </c>
      <c r="BC2053" s="665" t="s">
        <v>99</v>
      </c>
      <c r="BD2053" s="665" t="s">
        <v>94</v>
      </c>
    </row>
    <row r="2054" spans="1:56" ht="12.95" customHeight="1" x14ac:dyDescent="0.25">
      <c r="A2054" s="664"/>
      <c r="B2054" s="664"/>
      <c r="C2054" s="664" t="s">
        <v>702</v>
      </c>
      <c r="D2054" s="664" t="s">
        <v>702</v>
      </c>
      <c r="E2054" s="666" t="s">
        <v>4281</v>
      </c>
      <c r="F2054" s="664">
        <v>3</v>
      </c>
      <c r="G2054" s="681" t="s">
        <v>7541</v>
      </c>
      <c r="H2054" s="664" t="s">
        <v>452</v>
      </c>
      <c r="I2054" s="664"/>
      <c r="J2054" s="682">
        <v>1</v>
      </c>
      <c r="K2054" s="664"/>
      <c r="L2054" s="664"/>
      <c r="M2054" s="664"/>
      <c r="N2054" s="664"/>
      <c r="O2054" s="664" t="s">
        <v>94</v>
      </c>
      <c r="P2054" s="661" t="s">
        <v>13</v>
      </c>
      <c r="Q2054" s="664" t="s">
        <v>13</v>
      </c>
      <c r="R2054" s="664"/>
      <c r="S2054" s="664" t="s">
        <v>5</v>
      </c>
      <c r="T2054" s="664" t="s">
        <v>194</v>
      </c>
      <c r="U2054" s="662" t="s">
        <v>96</v>
      </c>
      <c r="V2054" s="670">
        <v>7900000</v>
      </c>
      <c r="W2054" s="670">
        <v>7900000</v>
      </c>
      <c r="X2054" s="703" t="s">
        <v>133</v>
      </c>
      <c r="Y2054" s="673"/>
      <c r="Z2054" s="672"/>
      <c r="AA2054" s="664"/>
      <c r="AB2054" s="683" t="s">
        <v>133</v>
      </c>
      <c r="AC2054" s="670" t="s">
        <v>133</v>
      </c>
      <c r="AD2054" s="670" t="s">
        <v>133</v>
      </c>
      <c r="AE2054" s="664"/>
      <c r="AF2054" s="664"/>
      <c r="AG2054" s="664"/>
      <c r="AH2054" s="664"/>
      <c r="AI2054" s="670"/>
      <c r="AJ2054" s="664"/>
      <c r="AK2054" s="664"/>
      <c r="AL2054" s="664"/>
      <c r="AM2054" s="664"/>
      <c r="AN2054" s="664"/>
      <c r="AO2054" s="664"/>
      <c r="AP2054" s="664"/>
      <c r="AQ2054" s="664"/>
      <c r="AR2054" s="664" t="s">
        <v>4282</v>
      </c>
      <c r="AS2054" s="663" t="s">
        <v>35</v>
      </c>
      <c r="AT2054" s="664" t="s">
        <v>35</v>
      </c>
      <c r="AU2054" s="664" t="s">
        <v>99</v>
      </c>
      <c r="AV2054" s="665" t="s">
        <v>94</v>
      </c>
      <c r="AW2054" s="664"/>
      <c r="AZ2054" s="664" t="s">
        <v>4283</v>
      </c>
      <c r="BA2054" s="663" t="s">
        <v>35</v>
      </c>
      <c r="BB2054" s="663" t="s">
        <v>35</v>
      </c>
      <c r="BC2054" s="665" t="s">
        <v>99</v>
      </c>
      <c r="BD2054" s="665" t="s">
        <v>94</v>
      </c>
    </row>
    <row r="2055" spans="1:56" x14ac:dyDescent="0.25">
      <c r="A2055" s="664"/>
      <c r="B2055" s="664"/>
      <c r="C2055" s="664" t="s">
        <v>6890</v>
      </c>
      <c r="D2055" s="664" t="s">
        <v>6890</v>
      </c>
      <c r="E2055" s="666">
        <v>44428</v>
      </c>
      <c r="F2055" s="664">
        <v>3</v>
      </c>
      <c r="G2055" s="681">
        <v>8</v>
      </c>
      <c r="H2055" s="664" t="s">
        <v>10283</v>
      </c>
      <c r="I2055" s="664" t="s">
        <v>104</v>
      </c>
      <c r="J2055" s="682">
        <v>1</v>
      </c>
      <c r="K2055" s="664"/>
      <c r="L2055" s="664"/>
      <c r="M2055" s="664"/>
      <c r="N2055" s="664">
        <v>1</v>
      </c>
      <c r="O2055" s="664" t="s">
        <v>94</v>
      </c>
      <c r="P2055" s="661" t="s">
        <v>16</v>
      </c>
      <c r="Q2055" s="664" t="s">
        <v>920</v>
      </c>
      <c r="R2055" s="664"/>
      <c r="S2055" s="664" t="s">
        <v>9</v>
      </c>
      <c r="T2055" s="664" t="s">
        <v>6874</v>
      </c>
      <c r="U2055" s="662" t="s">
        <v>96</v>
      </c>
      <c r="V2055" s="670"/>
      <c r="W2055" s="670">
        <v>7900000</v>
      </c>
      <c r="X2055" s="703" t="s">
        <v>133</v>
      </c>
      <c r="Y2055" s="673">
        <v>18529</v>
      </c>
      <c r="Z2055" s="672">
        <v>3.3608300685882568</v>
      </c>
      <c r="AA2055" s="664"/>
      <c r="AB2055" s="683"/>
      <c r="AC2055" s="670"/>
      <c r="AD2055" s="670"/>
      <c r="AE2055" s="664" t="s">
        <v>106</v>
      </c>
      <c r="AF2055" s="664"/>
      <c r="AG2055" s="664"/>
      <c r="AH2055" s="664"/>
      <c r="AI2055" s="670"/>
      <c r="AJ2055" s="664"/>
      <c r="AK2055" s="664"/>
      <c r="AL2055" s="664"/>
      <c r="AM2055" s="664"/>
      <c r="AN2055" s="664"/>
      <c r="AO2055" s="664"/>
      <c r="AP2055" s="664"/>
      <c r="AQ2055" s="664"/>
      <c r="AR2055" s="664" t="s">
        <v>6891</v>
      </c>
      <c r="AS2055" s="663" t="s">
        <v>35</v>
      </c>
      <c r="AT2055" s="664" t="s">
        <v>35</v>
      </c>
      <c r="AU2055" s="664" t="s">
        <v>99</v>
      </c>
      <c r="AV2055" s="665" t="s">
        <v>94</v>
      </c>
      <c r="AW2055" s="664"/>
      <c r="AZ2055" s="664" t="s">
        <v>6892</v>
      </c>
      <c r="BA2055" s="663" t="s">
        <v>35</v>
      </c>
      <c r="BB2055" s="663" t="s">
        <v>35</v>
      </c>
      <c r="BC2055" s="665" t="s">
        <v>99</v>
      </c>
      <c r="BD2055" s="665" t="s">
        <v>94</v>
      </c>
    </row>
    <row r="2056" spans="1:56" ht="12.95" customHeight="1" x14ac:dyDescent="0.25">
      <c r="A2056" s="664">
        <v>43.017898559570313</v>
      </c>
      <c r="B2056" s="664">
        <v>-81.314903259277344</v>
      </c>
      <c r="C2056" s="664" t="s">
        <v>8787</v>
      </c>
      <c r="D2056" s="664" t="s">
        <v>8787</v>
      </c>
      <c r="E2056" s="666">
        <v>44552</v>
      </c>
      <c r="F2056" s="664">
        <v>4</v>
      </c>
      <c r="G2056" s="681">
        <v>12</v>
      </c>
      <c r="H2056" s="664" t="s">
        <v>103</v>
      </c>
      <c r="I2056" s="664" t="s">
        <v>104</v>
      </c>
      <c r="J2056" s="682">
        <v>1</v>
      </c>
      <c r="K2056" s="664"/>
      <c r="L2056" s="664"/>
      <c r="M2056" s="664"/>
      <c r="N2056" s="664">
        <v>1</v>
      </c>
      <c r="O2056" s="664" t="s">
        <v>94</v>
      </c>
      <c r="P2056" s="661" t="s">
        <v>17</v>
      </c>
      <c r="Q2056" s="664" t="s">
        <v>307</v>
      </c>
      <c r="R2056" s="664"/>
      <c r="S2056" s="664" t="s">
        <v>6</v>
      </c>
      <c r="T2056" s="664" t="s">
        <v>7882</v>
      </c>
      <c r="U2056" s="662" t="s">
        <v>96</v>
      </c>
      <c r="V2056" s="670">
        <v>8000000</v>
      </c>
      <c r="W2056" s="670">
        <v>8000000</v>
      </c>
      <c r="X2056" s="703" t="s">
        <v>133</v>
      </c>
      <c r="Y2056" s="673">
        <v>21210</v>
      </c>
      <c r="Z2056" s="672">
        <v>1.77</v>
      </c>
      <c r="AA2056" s="664" t="s">
        <v>133</v>
      </c>
      <c r="AB2056" s="683">
        <v>377.18057520037718</v>
      </c>
      <c r="AC2056" s="670">
        <v>4519774.011299435</v>
      </c>
      <c r="AD2056" s="670" t="s">
        <v>133</v>
      </c>
      <c r="AE2056" s="664" t="s">
        <v>106</v>
      </c>
      <c r="AF2056" s="664"/>
      <c r="AG2056" s="664"/>
      <c r="AH2056" s="664"/>
      <c r="AI2056" s="670"/>
      <c r="AJ2056" s="664"/>
      <c r="AK2056" s="664"/>
      <c r="AL2056" s="664"/>
      <c r="AM2056" s="664"/>
      <c r="AN2056" s="664"/>
      <c r="AO2056" s="664"/>
      <c r="AP2056" s="664"/>
      <c r="AQ2056" s="664"/>
      <c r="AR2056" s="664" t="s">
        <v>8788</v>
      </c>
      <c r="AS2056" s="663" t="s">
        <v>35</v>
      </c>
      <c r="AT2056" s="664" t="s">
        <v>35</v>
      </c>
      <c r="AU2056" s="664" t="s">
        <v>99</v>
      </c>
      <c r="AV2056" s="665" t="s">
        <v>94</v>
      </c>
      <c r="AW2056" s="664"/>
      <c r="AZ2056" s="664" t="s">
        <v>8789</v>
      </c>
      <c r="BA2056" s="663" t="s">
        <v>35</v>
      </c>
      <c r="BB2056" s="663" t="s">
        <v>35</v>
      </c>
      <c r="BC2056" s="665" t="s">
        <v>99</v>
      </c>
      <c r="BD2056" s="665" t="s">
        <v>94</v>
      </c>
    </row>
    <row r="2057" spans="1:56" ht="12.95" customHeight="1" x14ac:dyDescent="0.25">
      <c r="A2057" s="664">
        <v>45.4953389</v>
      </c>
      <c r="B2057" s="664">
        <v>-73.409429299999999</v>
      </c>
      <c r="C2057" s="664" t="s">
        <v>4291</v>
      </c>
      <c r="D2057" s="664" t="s">
        <v>4291</v>
      </c>
      <c r="E2057" s="666">
        <v>44316</v>
      </c>
      <c r="F2057" s="664">
        <v>2</v>
      </c>
      <c r="G2057" s="681">
        <v>4</v>
      </c>
      <c r="H2057" s="664" t="s">
        <v>10283</v>
      </c>
      <c r="I2057" s="664"/>
      <c r="J2057" s="682">
        <v>1</v>
      </c>
      <c r="K2057" s="664"/>
      <c r="L2057" s="664"/>
      <c r="M2057" s="664"/>
      <c r="N2057" s="664">
        <v>1</v>
      </c>
      <c r="O2057" s="664" t="s">
        <v>94</v>
      </c>
      <c r="P2057" s="661" t="s">
        <v>16</v>
      </c>
      <c r="Q2057" s="664" t="s">
        <v>3314</v>
      </c>
      <c r="R2057" s="664" t="s">
        <v>636</v>
      </c>
      <c r="S2057" s="664" t="s">
        <v>8</v>
      </c>
      <c r="T2057" s="664" t="s">
        <v>4</v>
      </c>
      <c r="U2057" s="662" t="s">
        <v>96</v>
      </c>
      <c r="V2057" s="670">
        <v>7889097</v>
      </c>
      <c r="W2057" s="670">
        <v>7889097</v>
      </c>
      <c r="X2057" s="703" t="s">
        <v>133</v>
      </c>
      <c r="Y2057" s="673"/>
      <c r="Z2057" s="672">
        <v>6.0369601249694824</v>
      </c>
      <c r="AA2057" s="664"/>
      <c r="AB2057" s="683" t="s">
        <v>133</v>
      </c>
      <c r="AC2057" s="670">
        <v>1306799.5873237411</v>
      </c>
      <c r="AD2057" s="670" t="s">
        <v>133</v>
      </c>
      <c r="AE2057" s="664"/>
      <c r="AF2057" s="664"/>
      <c r="AG2057" s="664" t="s">
        <v>965</v>
      </c>
      <c r="AH2057" s="664" t="s">
        <v>135</v>
      </c>
      <c r="AI2057" s="670">
        <v>20825000</v>
      </c>
      <c r="AJ2057" s="664" t="s">
        <v>148</v>
      </c>
      <c r="AK2057" s="664" t="s">
        <v>133</v>
      </c>
      <c r="AL2057" s="664"/>
      <c r="AM2057" s="664"/>
      <c r="AN2057" s="664"/>
      <c r="AO2057" s="664"/>
      <c r="AP2057" s="664"/>
      <c r="AQ2057" s="664"/>
      <c r="AR2057" s="664" t="s">
        <v>4292</v>
      </c>
      <c r="AS2057" s="663" t="s">
        <v>35</v>
      </c>
      <c r="AT2057" s="664" t="s">
        <v>35</v>
      </c>
      <c r="AU2057" s="664" t="s">
        <v>99</v>
      </c>
      <c r="AV2057" s="665" t="s">
        <v>94</v>
      </c>
      <c r="AW2057" s="664"/>
      <c r="AZ2057" s="664" t="s">
        <v>4293</v>
      </c>
      <c r="BA2057" s="663" t="s">
        <v>35</v>
      </c>
      <c r="BB2057" s="663" t="s">
        <v>35</v>
      </c>
      <c r="BC2057" s="665" t="s">
        <v>99</v>
      </c>
      <c r="BD2057" s="665" t="s">
        <v>94</v>
      </c>
    </row>
    <row r="2058" spans="1:56" x14ac:dyDescent="0.25">
      <c r="A2058" s="664">
        <v>43.516572199999999</v>
      </c>
      <c r="B2058" s="664">
        <v>-79.899184300000002</v>
      </c>
      <c r="C2058" s="664" t="s">
        <v>4320</v>
      </c>
      <c r="D2058" s="664" t="s">
        <v>4320</v>
      </c>
      <c r="E2058" s="666">
        <v>44315</v>
      </c>
      <c r="F2058" s="664">
        <v>2</v>
      </c>
      <c r="G2058" s="681">
        <v>4</v>
      </c>
      <c r="H2058" s="664" t="s">
        <v>10283</v>
      </c>
      <c r="I2058" s="664"/>
      <c r="J2058" s="682">
        <v>1</v>
      </c>
      <c r="K2058" s="664"/>
      <c r="L2058" s="664"/>
      <c r="M2058" s="664"/>
      <c r="N2058" s="664">
        <v>1</v>
      </c>
      <c r="O2058" s="664" t="s">
        <v>94</v>
      </c>
      <c r="P2058" s="661" t="s">
        <v>21</v>
      </c>
      <c r="Q2058" s="664" t="s">
        <v>157</v>
      </c>
      <c r="R2058" s="664"/>
      <c r="S2058" s="664" t="s">
        <v>4</v>
      </c>
      <c r="T2058" s="664"/>
      <c r="U2058" s="662" t="s">
        <v>96</v>
      </c>
      <c r="V2058" s="670">
        <v>7800000</v>
      </c>
      <c r="W2058" s="670">
        <v>7800000</v>
      </c>
      <c r="X2058" s="703">
        <v>5.5E-2</v>
      </c>
      <c r="Y2058" s="673">
        <v>33890</v>
      </c>
      <c r="Z2058" s="672">
        <v>3.7839999198913574</v>
      </c>
      <c r="AA2058" s="664"/>
      <c r="AB2058" s="683">
        <v>230.15638831513721</v>
      </c>
      <c r="AC2058" s="670">
        <v>2061310.8258797072</v>
      </c>
      <c r="AD2058" s="670" t="s">
        <v>133</v>
      </c>
      <c r="AE2058" s="664" t="s">
        <v>164</v>
      </c>
      <c r="AF2058" s="664"/>
      <c r="AG2058" s="664" t="s">
        <v>4321</v>
      </c>
      <c r="AH2058" s="664" t="s">
        <v>660</v>
      </c>
      <c r="AI2058" s="670">
        <v>54600000</v>
      </c>
      <c r="AJ2058" s="664" t="s">
        <v>136</v>
      </c>
      <c r="AK2058" s="664"/>
      <c r="AL2058" s="664"/>
      <c r="AM2058" s="664"/>
      <c r="AN2058" s="664"/>
      <c r="AO2058" s="664"/>
      <c r="AP2058" s="664"/>
      <c r="AQ2058" s="664" t="s">
        <v>4322</v>
      </c>
      <c r="AR2058" s="664" t="s">
        <v>4323</v>
      </c>
      <c r="AS2058" s="663" t="s">
        <v>35</v>
      </c>
      <c r="AT2058" s="664" t="s">
        <v>35</v>
      </c>
      <c r="AU2058" s="664" t="s">
        <v>99</v>
      </c>
      <c r="AV2058" s="665" t="s">
        <v>94</v>
      </c>
      <c r="AW2058" s="664"/>
      <c r="AZ2058" s="664" t="s">
        <v>4324</v>
      </c>
      <c r="BA2058" s="663" t="s">
        <v>35</v>
      </c>
      <c r="BB2058" s="663" t="s">
        <v>35</v>
      </c>
      <c r="BC2058" s="665" t="s">
        <v>99</v>
      </c>
      <c r="BD2058" s="665" t="s">
        <v>94</v>
      </c>
    </row>
    <row r="2059" spans="1:56" x14ac:dyDescent="0.25">
      <c r="A2059" s="664"/>
      <c r="B2059" s="664"/>
      <c r="C2059" s="664" t="s">
        <v>8451</v>
      </c>
      <c r="D2059" s="664" t="s">
        <v>8451</v>
      </c>
      <c r="E2059" s="666">
        <v>44547</v>
      </c>
      <c r="F2059" s="664">
        <v>4</v>
      </c>
      <c r="G2059" s="681">
        <v>12</v>
      </c>
      <c r="H2059" s="664" t="s">
        <v>110</v>
      </c>
      <c r="I2059" s="664"/>
      <c r="J2059" s="682">
        <v>1</v>
      </c>
      <c r="K2059" s="664"/>
      <c r="L2059" s="664"/>
      <c r="M2059" s="664"/>
      <c r="N2059" s="664">
        <v>1</v>
      </c>
      <c r="O2059" s="664" t="s">
        <v>94</v>
      </c>
      <c r="P2059" s="661" t="s">
        <v>20</v>
      </c>
      <c r="Q2059" s="664" t="s">
        <v>8452</v>
      </c>
      <c r="R2059" s="664"/>
      <c r="S2059" s="664" t="s">
        <v>6</v>
      </c>
      <c r="T2059" s="664"/>
      <c r="U2059" s="662" t="s">
        <v>96</v>
      </c>
      <c r="V2059" s="670">
        <v>8000000</v>
      </c>
      <c r="W2059" s="670">
        <v>8000000</v>
      </c>
      <c r="X2059" s="703" t="s">
        <v>133</v>
      </c>
      <c r="Y2059" s="673"/>
      <c r="Z2059" s="672"/>
      <c r="AA2059" s="664"/>
      <c r="AB2059" s="683"/>
      <c r="AC2059" s="670"/>
      <c r="AD2059" s="670"/>
      <c r="AE2059" s="664"/>
      <c r="AF2059" s="664"/>
      <c r="AG2059" s="664"/>
      <c r="AH2059" s="664"/>
      <c r="AI2059" s="670"/>
      <c r="AJ2059" s="664"/>
      <c r="AK2059" s="664"/>
      <c r="AL2059" s="664"/>
      <c r="AM2059" s="664"/>
      <c r="AN2059" s="664"/>
      <c r="AO2059" s="664"/>
      <c r="AP2059" s="664"/>
      <c r="AQ2059" s="664"/>
      <c r="AR2059" s="664" t="s">
        <v>8453</v>
      </c>
      <c r="AS2059" s="663" t="s">
        <v>35</v>
      </c>
      <c r="AT2059" s="664" t="s">
        <v>35</v>
      </c>
      <c r="AU2059" s="664" t="s">
        <v>99</v>
      </c>
      <c r="AV2059" s="665" t="s">
        <v>94</v>
      </c>
      <c r="AW2059" s="664"/>
      <c r="AZ2059" s="664" t="s">
        <v>8454</v>
      </c>
      <c r="BA2059" s="663" t="s">
        <v>35</v>
      </c>
      <c r="BB2059" s="663" t="s">
        <v>35</v>
      </c>
      <c r="BC2059" s="665" t="s">
        <v>99</v>
      </c>
      <c r="BD2059" s="665" t="s">
        <v>94</v>
      </c>
    </row>
    <row r="2060" spans="1:56" ht="12.95" customHeight="1" x14ac:dyDescent="0.25">
      <c r="A2060" s="664">
        <v>43.465733834054198</v>
      </c>
      <c r="B2060" s="664">
        <v>-80.521512031555162</v>
      </c>
      <c r="C2060" s="664" t="s">
        <v>9239</v>
      </c>
      <c r="D2060" s="664" t="s">
        <v>9240</v>
      </c>
      <c r="E2060" s="666">
        <v>44553</v>
      </c>
      <c r="F2060" s="664">
        <v>4</v>
      </c>
      <c r="G2060" s="681">
        <v>12</v>
      </c>
      <c r="H2060" s="664" t="s">
        <v>103</v>
      </c>
      <c r="I2060" s="664" t="s">
        <v>104</v>
      </c>
      <c r="J2060" s="682">
        <v>1</v>
      </c>
      <c r="K2060" s="664" t="s">
        <v>170</v>
      </c>
      <c r="L2060" s="664"/>
      <c r="M2060" s="664" t="s">
        <v>608</v>
      </c>
      <c r="N2060" s="664">
        <v>1</v>
      </c>
      <c r="O2060" s="664" t="s">
        <v>94</v>
      </c>
      <c r="P2060" s="661" t="s">
        <v>14</v>
      </c>
      <c r="Q2060" s="664" t="s">
        <v>500</v>
      </c>
      <c r="R2060" s="664"/>
      <c r="S2060" s="664" t="s">
        <v>5</v>
      </c>
      <c r="T2060" s="664" t="s">
        <v>308</v>
      </c>
      <c r="U2060" s="662" t="s">
        <v>96</v>
      </c>
      <c r="V2060" s="670">
        <v>190860325</v>
      </c>
      <c r="W2060" s="670">
        <v>7869230.7692</v>
      </c>
      <c r="X2060" s="703" t="s">
        <v>133</v>
      </c>
      <c r="Y2060" s="673"/>
      <c r="Z2060" s="672">
        <v>0.39</v>
      </c>
      <c r="AA2060" s="664" t="s">
        <v>133</v>
      </c>
      <c r="AB2060" s="683" t="s">
        <v>133</v>
      </c>
      <c r="AC2060" s="670">
        <v>20177514.792820513</v>
      </c>
      <c r="AD2060" s="670" t="s">
        <v>133</v>
      </c>
      <c r="AE2060" s="664" t="s">
        <v>106</v>
      </c>
      <c r="AF2060" s="664"/>
      <c r="AG2060" s="664"/>
      <c r="AH2060" s="664"/>
      <c r="AI2060" s="670"/>
      <c r="AJ2060" s="664"/>
      <c r="AK2060" s="664"/>
      <c r="AL2060" s="664"/>
      <c r="AM2060" s="664"/>
      <c r="AN2060" s="664"/>
      <c r="AO2060" s="664"/>
      <c r="AP2060" s="664"/>
      <c r="AQ2060" s="664"/>
      <c r="AR2060" s="664" t="s">
        <v>9217</v>
      </c>
      <c r="AS2060" s="663" t="s">
        <v>35</v>
      </c>
      <c r="AT2060" s="664" t="s">
        <v>35</v>
      </c>
      <c r="AU2060" s="664" t="s">
        <v>99</v>
      </c>
      <c r="AV2060" s="665" t="s">
        <v>94</v>
      </c>
      <c r="AW2060" s="664"/>
      <c r="AZ2060" s="664" t="s">
        <v>9218</v>
      </c>
      <c r="BA2060" s="663" t="s">
        <v>35</v>
      </c>
      <c r="BB2060" s="663" t="s">
        <v>35</v>
      </c>
      <c r="BC2060" s="665" t="s">
        <v>99</v>
      </c>
      <c r="BD2060" s="665" t="s">
        <v>94</v>
      </c>
    </row>
    <row r="2061" spans="1:56" x14ac:dyDescent="0.25">
      <c r="A2061" s="664"/>
      <c r="B2061" s="664"/>
      <c r="C2061" s="664" t="s">
        <v>9241</v>
      </c>
      <c r="D2061" s="664" t="s">
        <v>9241</v>
      </c>
      <c r="E2061" s="666">
        <v>44540</v>
      </c>
      <c r="F2061" s="664">
        <v>4</v>
      </c>
      <c r="G2061" s="681">
        <v>12</v>
      </c>
      <c r="H2061" s="664" t="s">
        <v>10283</v>
      </c>
      <c r="I2061" s="664"/>
      <c r="J2061" s="682">
        <v>1</v>
      </c>
      <c r="K2061" s="664"/>
      <c r="L2061" s="664"/>
      <c r="M2061" s="664"/>
      <c r="N2061" s="664">
        <v>1</v>
      </c>
      <c r="O2061" s="664" t="s">
        <v>94</v>
      </c>
      <c r="P2061" s="661" t="s">
        <v>14</v>
      </c>
      <c r="Q2061" s="664" t="s">
        <v>9242</v>
      </c>
      <c r="R2061" s="664" t="s">
        <v>8604</v>
      </c>
      <c r="S2061" s="664" t="s">
        <v>8</v>
      </c>
      <c r="T2061" s="664"/>
      <c r="U2061" s="662" t="s">
        <v>96</v>
      </c>
      <c r="V2061" s="670">
        <v>7860125</v>
      </c>
      <c r="W2061" s="670">
        <v>7860125</v>
      </c>
      <c r="X2061" s="703" t="s">
        <v>133</v>
      </c>
      <c r="Y2061" s="673"/>
      <c r="Z2061" s="672">
        <v>217.67799377441406</v>
      </c>
      <c r="AA2061" s="664"/>
      <c r="AB2061" s="683"/>
      <c r="AC2061" s="670">
        <v>36108.95554350649</v>
      </c>
      <c r="AD2061" s="670"/>
      <c r="AE2061" s="664"/>
      <c r="AF2061" s="664"/>
      <c r="AG2061" s="664"/>
      <c r="AH2061" s="664"/>
      <c r="AI2061" s="670"/>
      <c r="AJ2061" s="664"/>
      <c r="AK2061" s="664"/>
      <c r="AL2061" s="664"/>
      <c r="AM2061" s="664"/>
      <c r="AN2061" s="664"/>
      <c r="AO2061" s="664"/>
      <c r="AP2061" s="664"/>
      <c r="AQ2061" s="664"/>
      <c r="AR2061" s="664" t="s">
        <v>36</v>
      </c>
      <c r="AS2061" s="663" t="s">
        <v>36</v>
      </c>
      <c r="AT2061" s="664" t="s">
        <v>36</v>
      </c>
      <c r="AU2061" s="664" t="s">
        <v>36</v>
      </c>
      <c r="AV2061" s="665" t="s">
        <v>94</v>
      </c>
      <c r="AW2061" s="664"/>
      <c r="AZ2061" s="664" t="s">
        <v>371</v>
      </c>
      <c r="BA2061" s="663" t="s">
        <v>35</v>
      </c>
      <c r="BB2061" s="663" t="s">
        <v>35</v>
      </c>
      <c r="BC2061" s="665" t="s">
        <v>99</v>
      </c>
      <c r="BD2061" s="665" t="s">
        <v>94</v>
      </c>
    </row>
    <row r="2062" spans="1:56" x14ac:dyDescent="0.25">
      <c r="A2062" s="664">
        <v>45.609289230000002</v>
      </c>
      <c r="B2062" s="664">
        <v>-73.614998959999994</v>
      </c>
      <c r="C2062" s="664" t="s">
        <v>4126</v>
      </c>
      <c r="D2062" s="664" t="s">
        <v>4127</v>
      </c>
      <c r="E2062" s="666">
        <v>44372</v>
      </c>
      <c r="F2062" s="664">
        <v>2</v>
      </c>
      <c r="G2062" s="681">
        <v>6</v>
      </c>
      <c r="H2062" s="664" t="s">
        <v>10283</v>
      </c>
      <c r="I2062" s="664"/>
      <c r="J2062" s="682">
        <v>1</v>
      </c>
      <c r="K2062" s="664"/>
      <c r="L2062" s="664"/>
      <c r="M2062" s="664"/>
      <c r="N2062" s="664">
        <v>1</v>
      </c>
      <c r="O2062" s="664" t="s">
        <v>94</v>
      </c>
      <c r="P2062" s="661" t="s">
        <v>16</v>
      </c>
      <c r="Q2062" s="664" t="s">
        <v>2169</v>
      </c>
      <c r="R2062" s="664" t="s">
        <v>344</v>
      </c>
      <c r="S2062" s="664" t="s">
        <v>5</v>
      </c>
      <c r="T2062" s="664" t="s">
        <v>355</v>
      </c>
      <c r="U2062" s="662" t="s">
        <v>96</v>
      </c>
      <c r="V2062" s="670">
        <v>8175000</v>
      </c>
      <c r="W2062" s="670">
        <v>8175000</v>
      </c>
      <c r="X2062" s="703"/>
      <c r="Y2062" s="673"/>
      <c r="Z2062" s="672">
        <v>0.51640999317169189</v>
      </c>
      <c r="AA2062" s="664">
        <v>60</v>
      </c>
      <c r="AB2062" s="683" t="s">
        <v>133</v>
      </c>
      <c r="AC2062" s="670">
        <v>15830445.010931538</v>
      </c>
      <c r="AD2062" s="670">
        <v>136250</v>
      </c>
      <c r="AE2062" s="664"/>
      <c r="AF2062" s="664"/>
      <c r="AG2062" s="664" t="s">
        <v>965</v>
      </c>
      <c r="AH2062" s="664" t="s">
        <v>135</v>
      </c>
      <c r="AI2062" s="670">
        <v>8175000</v>
      </c>
      <c r="AJ2062" s="664" t="s">
        <v>148</v>
      </c>
      <c r="AK2062" s="664" t="s">
        <v>133</v>
      </c>
      <c r="AL2062" s="664"/>
      <c r="AM2062" s="664"/>
      <c r="AN2062" s="664"/>
      <c r="AO2062" s="664"/>
      <c r="AP2062" s="664"/>
      <c r="AQ2062" s="664"/>
      <c r="AR2062" s="664" t="s">
        <v>4128</v>
      </c>
      <c r="AS2062" s="663" t="s">
        <v>35</v>
      </c>
      <c r="AT2062" s="664" t="s">
        <v>35</v>
      </c>
      <c r="AU2062" s="664" t="s">
        <v>99</v>
      </c>
      <c r="AV2062" s="665" t="s">
        <v>94</v>
      </c>
      <c r="AW2062" s="664"/>
      <c r="AZ2062" s="664" t="s">
        <v>4129</v>
      </c>
      <c r="BA2062" s="663" t="s">
        <v>35</v>
      </c>
      <c r="BB2062" s="663" t="s">
        <v>35</v>
      </c>
      <c r="BC2062" s="665" t="s">
        <v>99</v>
      </c>
      <c r="BD2062" s="665" t="s">
        <v>94</v>
      </c>
    </row>
    <row r="2063" spans="1:56" x14ac:dyDescent="0.25">
      <c r="A2063" s="664">
        <v>43.738285060000003</v>
      </c>
      <c r="B2063" s="664">
        <v>-79.736709590000004</v>
      </c>
      <c r="C2063" s="664" t="s">
        <v>4299</v>
      </c>
      <c r="D2063" s="664" t="s">
        <v>4300</v>
      </c>
      <c r="E2063" s="666">
        <v>44348</v>
      </c>
      <c r="F2063" s="664">
        <v>2</v>
      </c>
      <c r="G2063" s="681">
        <v>6</v>
      </c>
      <c r="H2063" s="664" t="s">
        <v>10283</v>
      </c>
      <c r="I2063" s="664"/>
      <c r="J2063" s="682">
        <v>1</v>
      </c>
      <c r="K2063" s="664"/>
      <c r="L2063" s="664"/>
      <c r="M2063" s="664"/>
      <c r="N2063" s="664">
        <v>1</v>
      </c>
      <c r="O2063" s="664" t="s">
        <v>94</v>
      </c>
      <c r="P2063" s="661" t="s">
        <v>21</v>
      </c>
      <c r="Q2063" s="664" t="s">
        <v>125</v>
      </c>
      <c r="R2063" s="664"/>
      <c r="S2063" s="664" t="s">
        <v>3</v>
      </c>
      <c r="T2063" s="664" t="s">
        <v>3073</v>
      </c>
      <c r="U2063" s="662" t="s">
        <v>96</v>
      </c>
      <c r="V2063" s="670">
        <v>7850000</v>
      </c>
      <c r="W2063" s="670">
        <v>7850000</v>
      </c>
      <c r="X2063" s="703"/>
      <c r="Y2063" s="673">
        <v>25401</v>
      </c>
      <c r="Z2063" s="672">
        <v>0.89899998903274536</v>
      </c>
      <c r="AA2063" s="664"/>
      <c r="AB2063" s="683">
        <v>309.04295106491873</v>
      </c>
      <c r="AC2063" s="670">
        <v>8731924.4669246264</v>
      </c>
      <c r="AD2063" s="670" t="s">
        <v>133</v>
      </c>
      <c r="AE2063" s="664" t="s">
        <v>106</v>
      </c>
      <c r="AF2063" s="664"/>
      <c r="AG2063" s="664" t="s">
        <v>251</v>
      </c>
      <c r="AH2063" s="664" t="s">
        <v>135</v>
      </c>
      <c r="AI2063" s="670">
        <v>7850000</v>
      </c>
      <c r="AJ2063" s="664" t="s">
        <v>121</v>
      </c>
      <c r="AK2063" s="664"/>
      <c r="AL2063" s="664"/>
      <c r="AM2063" s="664"/>
      <c r="AN2063" s="664"/>
      <c r="AO2063" s="664"/>
      <c r="AP2063" s="664"/>
      <c r="AQ2063" s="664"/>
      <c r="AR2063" s="664" t="s">
        <v>4301</v>
      </c>
      <c r="AS2063" s="663" t="s">
        <v>35</v>
      </c>
      <c r="AT2063" s="664" t="s">
        <v>35</v>
      </c>
      <c r="AU2063" s="664" t="s">
        <v>99</v>
      </c>
      <c r="AV2063" s="665" t="s">
        <v>94</v>
      </c>
      <c r="AW2063" s="664"/>
      <c r="AZ2063" s="664" t="s">
        <v>4302</v>
      </c>
      <c r="BA2063" s="663" t="s">
        <v>35</v>
      </c>
      <c r="BB2063" s="663" t="s">
        <v>35</v>
      </c>
      <c r="BC2063" s="665" t="s">
        <v>99</v>
      </c>
      <c r="BD2063" s="665" t="s">
        <v>94</v>
      </c>
    </row>
    <row r="2064" spans="1:56" x14ac:dyDescent="0.25">
      <c r="A2064" s="664"/>
      <c r="B2064" s="664"/>
      <c r="C2064" s="664" t="s">
        <v>8793</v>
      </c>
      <c r="D2064" s="664" t="s">
        <v>8793</v>
      </c>
      <c r="E2064" s="666">
        <v>44530</v>
      </c>
      <c r="F2064" s="664">
        <v>4</v>
      </c>
      <c r="G2064" s="681">
        <v>11</v>
      </c>
      <c r="H2064" s="664" t="s">
        <v>10283</v>
      </c>
      <c r="I2064" s="664"/>
      <c r="J2064" s="682">
        <v>1</v>
      </c>
      <c r="K2064" s="664"/>
      <c r="L2064" s="664"/>
      <c r="M2064" s="664"/>
      <c r="N2064" s="664">
        <v>1</v>
      </c>
      <c r="O2064" s="664" t="s">
        <v>94</v>
      </c>
      <c r="P2064" s="661" t="s">
        <v>17</v>
      </c>
      <c r="Q2064" s="664" t="s">
        <v>1204</v>
      </c>
      <c r="R2064" s="664" t="s">
        <v>147</v>
      </c>
      <c r="S2064" s="664" t="s">
        <v>4</v>
      </c>
      <c r="T2064" s="664"/>
      <c r="U2064" s="662" t="s">
        <v>96</v>
      </c>
      <c r="V2064" s="670">
        <v>7800000</v>
      </c>
      <c r="W2064" s="670">
        <v>7800000</v>
      </c>
      <c r="X2064" s="703" t="s">
        <v>133</v>
      </c>
      <c r="Y2064" s="673">
        <v>34000</v>
      </c>
      <c r="Z2064" s="672"/>
      <c r="AA2064" s="664"/>
      <c r="AB2064" s="683">
        <v>229</v>
      </c>
      <c r="AC2064" s="670"/>
      <c r="AD2064" s="670"/>
      <c r="AE2064" s="664" t="s">
        <v>164</v>
      </c>
      <c r="AF2064" s="664"/>
      <c r="AG2064" s="664" t="s">
        <v>6558</v>
      </c>
      <c r="AH2064" s="664"/>
      <c r="AI2064" s="670">
        <v>7500000</v>
      </c>
      <c r="AJ2064" s="664" t="s">
        <v>121</v>
      </c>
      <c r="AK2064" s="664"/>
      <c r="AL2064" s="664"/>
      <c r="AM2064" s="664"/>
      <c r="AN2064" s="664"/>
      <c r="AO2064" s="664"/>
      <c r="AP2064" s="664"/>
      <c r="AQ2064" s="664"/>
      <c r="AR2064" s="664" t="s">
        <v>8794</v>
      </c>
      <c r="AS2064" s="663" t="s">
        <v>35</v>
      </c>
      <c r="AT2064" s="664" t="s">
        <v>35</v>
      </c>
      <c r="AU2064" s="664" t="s">
        <v>99</v>
      </c>
      <c r="AV2064" s="665" t="s">
        <v>94</v>
      </c>
      <c r="AW2064" s="664"/>
      <c r="AZ2064" s="664" t="s">
        <v>8795</v>
      </c>
      <c r="BA2064" s="663" t="s">
        <v>35</v>
      </c>
      <c r="BB2064" s="663" t="s">
        <v>35</v>
      </c>
      <c r="BC2064" s="665" t="s">
        <v>99</v>
      </c>
      <c r="BD2064" s="665" t="s">
        <v>94</v>
      </c>
    </row>
    <row r="2065" spans="1:56" ht="12.95" customHeight="1" x14ac:dyDescent="0.25">
      <c r="A2065" s="664">
        <v>43.171859740000002</v>
      </c>
      <c r="B2065" s="664">
        <v>-79.263526920000004</v>
      </c>
      <c r="C2065" s="664" t="s">
        <v>4288</v>
      </c>
      <c r="D2065" s="664" t="s">
        <v>4289</v>
      </c>
      <c r="E2065" s="666">
        <v>44252</v>
      </c>
      <c r="F2065" s="664">
        <v>1</v>
      </c>
      <c r="G2065" s="681">
        <v>2</v>
      </c>
      <c r="H2065" s="664" t="s">
        <v>103</v>
      </c>
      <c r="I2065" s="664" t="s">
        <v>104</v>
      </c>
      <c r="J2065" s="682">
        <v>1</v>
      </c>
      <c r="K2065" s="664"/>
      <c r="L2065" s="664"/>
      <c r="M2065" s="664"/>
      <c r="N2065" s="664">
        <v>1</v>
      </c>
      <c r="O2065" s="664" t="s">
        <v>94</v>
      </c>
      <c r="P2065" s="661" t="s">
        <v>17</v>
      </c>
      <c r="Q2065" s="664" t="s">
        <v>1027</v>
      </c>
      <c r="R2065" s="664"/>
      <c r="S2065" s="664" t="s">
        <v>6</v>
      </c>
      <c r="T2065" s="664" t="s">
        <v>105</v>
      </c>
      <c r="U2065" s="662" t="s">
        <v>96</v>
      </c>
      <c r="V2065" s="670">
        <v>7899999.9999000002</v>
      </c>
      <c r="W2065" s="670">
        <v>7899999.9999000002</v>
      </c>
      <c r="X2065" s="703" t="s">
        <v>133</v>
      </c>
      <c r="Y2065" s="673">
        <v>40000</v>
      </c>
      <c r="Z2065" s="672">
        <v>3.0287659850000002</v>
      </c>
      <c r="AA2065" s="664"/>
      <c r="AB2065" s="683">
        <v>197.4999999975</v>
      </c>
      <c r="AC2065" s="670">
        <v>2608323.0064735422</v>
      </c>
      <c r="AD2065" s="670" t="s">
        <v>133</v>
      </c>
      <c r="AE2065" s="664" t="s">
        <v>106</v>
      </c>
      <c r="AF2065" s="664"/>
      <c r="AG2065" s="664"/>
      <c r="AH2065" s="664"/>
      <c r="AI2065" s="670"/>
      <c r="AJ2065" s="664"/>
      <c r="AK2065" s="664"/>
      <c r="AL2065" s="664"/>
      <c r="AM2065" s="664"/>
      <c r="AN2065" s="664"/>
      <c r="AO2065" s="664"/>
      <c r="AP2065" s="664"/>
      <c r="AQ2065" s="664"/>
      <c r="AR2065" s="664" t="s">
        <v>1312</v>
      </c>
      <c r="AS2065" s="663" t="s">
        <v>31</v>
      </c>
      <c r="AT2065" s="664" t="s">
        <v>31</v>
      </c>
      <c r="AU2065" s="664" t="s">
        <v>139</v>
      </c>
      <c r="AV2065" s="665" t="s">
        <v>94</v>
      </c>
      <c r="AW2065" s="664"/>
      <c r="AZ2065" s="664" t="s">
        <v>4290</v>
      </c>
      <c r="BA2065" s="663" t="s">
        <v>35</v>
      </c>
      <c r="BB2065" s="663" t="s">
        <v>35</v>
      </c>
      <c r="BC2065" s="665" t="s">
        <v>99</v>
      </c>
      <c r="BD2065" s="665" t="s">
        <v>94</v>
      </c>
    </row>
    <row r="2066" spans="1:56" x14ac:dyDescent="0.25">
      <c r="A2066" s="664"/>
      <c r="B2066" s="664"/>
      <c r="C2066" s="664" t="s">
        <v>9943</v>
      </c>
      <c r="D2066" s="664" t="s">
        <v>9943</v>
      </c>
      <c r="E2066" s="666">
        <v>44529</v>
      </c>
      <c r="F2066" s="664">
        <v>4</v>
      </c>
      <c r="G2066" s="681">
        <v>11</v>
      </c>
      <c r="H2066" s="664" t="s">
        <v>10283</v>
      </c>
      <c r="I2066" s="664"/>
      <c r="J2066" s="682">
        <v>1</v>
      </c>
      <c r="K2066" s="664"/>
      <c r="L2066" s="664"/>
      <c r="M2066" s="664"/>
      <c r="N2066" s="664">
        <v>1</v>
      </c>
      <c r="O2066" s="664" t="s">
        <v>94</v>
      </c>
      <c r="P2066" s="661" t="s">
        <v>21</v>
      </c>
      <c r="Q2066" s="664" t="s">
        <v>763</v>
      </c>
      <c r="R2066" s="664" t="s">
        <v>9417</v>
      </c>
      <c r="S2066" s="664" t="s">
        <v>8</v>
      </c>
      <c r="T2066" s="664" t="s">
        <v>593</v>
      </c>
      <c r="U2066" s="662" t="s">
        <v>96</v>
      </c>
      <c r="V2066" s="670">
        <v>7850000</v>
      </c>
      <c r="W2066" s="670">
        <v>7850000</v>
      </c>
      <c r="X2066" s="703" t="s">
        <v>133</v>
      </c>
      <c r="Y2066" s="673"/>
      <c r="Z2066" s="672">
        <v>75.041999816894531</v>
      </c>
      <c r="AA2066" s="664"/>
      <c r="AB2066" s="683"/>
      <c r="AC2066" s="670">
        <v>104608.08639367705</v>
      </c>
      <c r="AD2066" s="670"/>
      <c r="AE2066" s="664"/>
      <c r="AF2066" s="664"/>
      <c r="AG2066" s="664"/>
      <c r="AH2066" s="664"/>
      <c r="AI2066" s="670"/>
      <c r="AJ2066" s="664"/>
      <c r="AK2066" s="664"/>
      <c r="AL2066" s="664"/>
      <c r="AM2066" s="664"/>
      <c r="AN2066" s="664"/>
      <c r="AO2066" s="664"/>
      <c r="AP2066" s="664"/>
      <c r="AQ2066" s="664"/>
      <c r="AR2066" s="664" t="s">
        <v>269</v>
      </c>
      <c r="AS2066" s="663" t="s">
        <v>35</v>
      </c>
      <c r="AT2066" s="664" t="s">
        <v>35</v>
      </c>
      <c r="AU2066" s="664" t="s">
        <v>99</v>
      </c>
      <c r="AV2066" s="665" t="s">
        <v>94</v>
      </c>
      <c r="AW2066" s="664"/>
      <c r="AZ2066" s="664" t="s">
        <v>9944</v>
      </c>
      <c r="BA2066" s="663" t="s">
        <v>35</v>
      </c>
      <c r="BB2066" s="663" t="s">
        <v>35</v>
      </c>
      <c r="BC2066" s="665" t="s">
        <v>99</v>
      </c>
      <c r="BD2066" s="665" t="s">
        <v>94</v>
      </c>
    </row>
    <row r="2067" spans="1:56" x14ac:dyDescent="0.25">
      <c r="A2067" s="664">
        <v>42.938480380000001</v>
      </c>
      <c r="B2067" s="664">
        <v>-81.280570979999993</v>
      </c>
      <c r="C2067" s="664" t="s">
        <v>4295</v>
      </c>
      <c r="D2067" s="664" t="s">
        <v>4296</v>
      </c>
      <c r="E2067" s="666">
        <v>44265</v>
      </c>
      <c r="F2067" s="664">
        <v>1</v>
      </c>
      <c r="G2067" s="681">
        <v>3</v>
      </c>
      <c r="H2067" s="664" t="s">
        <v>103</v>
      </c>
      <c r="I2067" s="664" t="s">
        <v>104</v>
      </c>
      <c r="J2067" s="682">
        <v>1</v>
      </c>
      <c r="K2067" s="664"/>
      <c r="L2067" s="664"/>
      <c r="M2067" s="664"/>
      <c r="N2067" s="664">
        <v>1</v>
      </c>
      <c r="O2067" s="664" t="s">
        <v>94</v>
      </c>
      <c r="P2067" s="661" t="s">
        <v>17</v>
      </c>
      <c r="Q2067" s="664" t="s">
        <v>307</v>
      </c>
      <c r="R2067" s="664"/>
      <c r="S2067" s="664" t="s">
        <v>6</v>
      </c>
      <c r="T2067" s="664" t="s">
        <v>532</v>
      </c>
      <c r="U2067" s="662" t="s">
        <v>96</v>
      </c>
      <c r="V2067" s="670">
        <v>7874999.9999000002</v>
      </c>
      <c r="W2067" s="670">
        <v>7874999.9999000002</v>
      </c>
      <c r="X2067" s="703" t="s">
        <v>133</v>
      </c>
      <c r="Y2067" s="673">
        <v>20000</v>
      </c>
      <c r="Z2067" s="672">
        <v>1.6232327450000001</v>
      </c>
      <c r="AA2067" s="664"/>
      <c r="AB2067" s="683">
        <v>393.749999995</v>
      </c>
      <c r="AC2067" s="670">
        <v>4851429.9777140087</v>
      </c>
      <c r="AD2067" s="670" t="s">
        <v>133</v>
      </c>
      <c r="AE2067" s="664" t="s">
        <v>106</v>
      </c>
      <c r="AF2067" s="664"/>
      <c r="AG2067" s="664" t="s">
        <v>280</v>
      </c>
      <c r="AH2067" s="664" t="s">
        <v>135</v>
      </c>
      <c r="AI2067" s="670">
        <v>3933412.3047000002</v>
      </c>
      <c r="AJ2067" s="664"/>
      <c r="AK2067" s="664"/>
      <c r="AL2067" s="664">
        <v>2.9499999999999998E-2</v>
      </c>
      <c r="AM2067" s="664" t="s">
        <v>581</v>
      </c>
      <c r="AN2067" s="664">
        <v>0</v>
      </c>
      <c r="AO2067" s="664">
        <v>46113</v>
      </c>
      <c r="AP2067" s="664"/>
      <c r="AQ2067" s="664"/>
      <c r="AR2067" s="664" t="s">
        <v>4297</v>
      </c>
      <c r="AS2067" s="663" t="s">
        <v>35</v>
      </c>
      <c r="AT2067" s="664" t="s">
        <v>35</v>
      </c>
      <c r="AU2067" s="664" t="s">
        <v>99</v>
      </c>
      <c r="AV2067" s="665" t="s">
        <v>94</v>
      </c>
      <c r="AW2067" s="664"/>
      <c r="AZ2067" s="664" t="s">
        <v>4298</v>
      </c>
      <c r="BA2067" s="663" t="s">
        <v>35</v>
      </c>
      <c r="BB2067" s="663" t="s">
        <v>35</v>
      </c>
      <c r="BC2067" s="665" t="s">
        <v>99</v>
      </c>
      <c r="BD2067" s="665" t="s">
        <v>94</v>
      </c>
    </row>
    <row r="2068" spans="1:56" x14ac:dyDescent="0.25">
      <c r="A2068" s="664">
        <v>43.760524750000002</v>
      </c>
      <c r="B2068" s="664">
        <v>-79.476280209999999</v>
      </c>
      <c r="C2068" s="664" t="s">
        <v>4336</v>
      </c>
      <c r="D2068" s="664" t="s">
        <v>4336</v>
      </c>
      <c r="E2068" s="666">
        <v>44312</v>
      </c>
      <c r="F2068" s="664">
        <v>2</v>
      </c>
      <c r="G2068" s="681">
        <v>4</v>
      </c>
      <c r="H2068" s="664" t="s">
        <v>10283</v>
      </c>
      <c r="I2068" s="664"/>
      <c r="J2068" s="682">
        <v>1</v>
      </c>
      <c r="K2068" s="664"/>
      <c r="L2068" s="664"/>
      <c r="M2068" s="664"/>
      <c r="N2068" s="664">
        <v>1</v>
      </c>
      <c r="O2068" s="664" t="s">
        <v>94</v>
      </c>
      <c r="P2068" s="661" t="s">
        <v>21</v>
      </c>
      <c r="Q2068" s="664" t="s">
        <v>428</v>
      </c>
      <c r="R2068" s="664"/>
      <c r="S2068" s="664" t="s">
        <v>4</v>
      </c>
      <c r="T2068" s="664" t="s">
        <v>209</v>
      </c>
      <c r="U2068" s="662" t="s">
        <v>96</v>
      </c>
      <c r="V2068" s="670">
        <v>7800000</v>
      </c>
      <c r="W2068" s="670">
        <v>7800000</v>
      </c>
      <c r="X2068" s="703"/>
      <c r="Y2068" s="673">
        <v>41754</v>
      </c>
      <c r="Z2068" s="672">
        <v>1.9019999504089355</v>
      </c>
      <c r="AA2068" s="664"/>
      <c r="AB2068" s="683">
        <v>186.80844948986925</v>
      </c>
      <c r="AC2068" s="670">
        <v>4100946.4791641962</v>
      </c>
      <c r="AD2068" s="670" t="s">
        <v>133</v>
      </c>
      <c r="AE2068" s="664" t="s">
        <v>164</v>
      </c>
      <c r="AF2068" s="664"/>
      <c r="AG2068" s="664" t="s">
        <v>211</v>
      </c>
      <c r="AH2068" s="664" t="s">
        <v>120</v>
      </c>
      <c r="AI2068" s="670">
        <v>5500000</v>
      </c>
      <c r="AJ2068" s="664" t="s">
        <v>136</v>
      </c>
      <c r="AK2068" s="664"/>
      <c r="AL2068" s="664"/>
      <c r="AM2068" s="664"/>
      <c r="AN2068" s="664"/>
      <c r="AO2068" s="664">
        <v>45778</v>
      </c>
      <c r="AP2068" s="664"/>
      <c r="AQ2068" s="664"/>
      <c r="AR2068" s="664" t="s">
        <v>4337</v>
      </c>
      <c r="AS2068" s="663" t="s">
        <v>35</v>
      </c>
      <c r="AT2068" s="664" t="s">
        <v>35</v>
      </c>
      <c r="AU2068" s="664" t="s">
        <v>99</v>
      </c>
      <c r="AV2068" s="665" t="s">
        <v>94</v>
      </c>
      <c r="AW2068" s="664"/>
      <c r="AZ2068" s="664" t="s">
        <v>4338</v>
      </c>
      <c r="BA2068" s="663" t="s">
        <v>35</v>
      </c>
      <c r="BB2068" s="663" t="s">
        <v>35</v>
      </c>
      <c r="BC2068" s="665" t="s">
        <v>99</v>
      </c>
      <c r="BD2068" s="665" t="s">
        <v>94</v>
      </c>
    </row>
    <row r="2069" spans="1:56" x14ac:dyDescent="0.25">
      <c r="A2069" s="664">
        <v>45.577781680000001</v>
      </c>
      <c r="B2069" s="664">
        <v>-73.539878849999994</v>
      </c>
      <c r="C2069" s="664" t="s">
        <v>4305</v>
      </c>
      <c r="D2069" s="664" t="s">
        <v>4306</v>
      </c>
      <c r="E2069" s="666">
        <v>44372</v>
      </c>
      <c r="F2069" s="664">
        <v>2</v>
      </c>
      <c r="G2069" s="681">
        <v>6</v>
      </c>
      <c r="H2069" s="664" t="s">
        <v>10283</v>
      </c>
      <c r="I2069" s="664"/>
      <c r="J2069" s="682">
        <v>1</v>
      </c>
      <c r="K2069" s="664"/>
      <c r="L2069" s="664"/>
      <c r="M2069" s="664"/>
      <c r="N2069" s="664">
        <v>1</v>
      </c>
      <c r="O2069" s="664" t="s">
        <v>94</v>
      </c>
      <c r="P2069" s="661" t="s">
        <v>16</v>
      </c>
      <c r="Q2069" s="664" t="s">
        <v>900</v>
      </c>
      <c r="R2069" s="664" t="s">
        <v>344</v>
      </c>
      <c r="S2069" s="664" t="s">
        <v>5</v>
      </c>
      <c r="T2069" s="664" t="s">
        <v>355</v>
      </c>
      <c r="U2069" s="662" t="s">
        <v>96</v>
      </c>
      <c r="V2069" s="670">
        <v>7850000</v>
      </c>
      <c r="W2069" s="670">
        <v>7850000</v>
      </c>
      <c r="X2069" s="703"/>
      <c r="Y2069" s="673"/>
      <c r="Z2069" s="672">
        <v>0.32016998529434204</v>
      </c>
      <c r="AA2069" s="664">
        <v>48</v>
      </c>
      <c r="AB2069" s="683" t="s">
        <v>133</v>
      </c>
      <c r="AC2069" s="670">
        <v>24518225.819273021</v>
      </c>
      <c r="AD2069" s="670">
        <v>163541.66666666666</v>
      </c>
      <c r="AE2069" s="664"/>
      <c r="AF2069" s="664"/>
      <c r="AG2069" s="664" t="s">
        <v>1475</v>
      </c>
      <c r="AH2069" s="664" t="s">
        <v>122</v>
      </c>
      <c r="AI2069" s="670">
        <v>8000000</v>
      </c>
      <c r="AJ2069" s="664" t="s">
        <v>148</v>
      </c>
      <c r="AK2069" s="664" t="s">
        <v>133</v>
      </c>
      <c r="AL2069" s="664"/>
      <c r="AM2069" s="664"/>
      <c r="AN2069" s="664"/>
      <c r="AO2069" s="664"/>
      <c r="AP2069" s="664"/>
      <c r="AQ2069" s="664"/>
      <c r="AR2069" s="664" t="s">
        <v>4307</v>
      </c>
      <c r="AS2069" s="663" t="s">
        <v>35</v>
      </c>
      <c r="AT2069" s="664" t="s">
        <v>35</v>
      </c>
      <c r="AU2069" s="664" t="s">
        <v>99</v>
      </c>
      <c r="AV2069" s="665" t="s">
        <v>94</v>
      </c>
      <c r="AW2069" s="664"/>
      <c r="AZ2069" s="664" t="s">
        <v>4308</v>
      </c>
      <c r="BA2069" s="663" t="s">
        <v>35</v>
      </c>
      <c r="BB2069" s="663" t="s">
        <v>35</v>
      </c>
      <c r="BC2069" s="665" t="s">
        <v>99</v>
      </c>
      <c r="BD2069" s="665" t="s">
        <v>94</v>
      </c>
    </row>
    <row r="2070" spans="1:56" ht="12.95" customHeight="1" x14ac:dyDescent="0.25">
      <c r="A2070" s="664">
        <v>43.108407290000002</v>
      </c>
      <c r="B2070" s="664">
        <v>-80.742147919999994</v>
      </c>
      <c r="C2070" s="664" t="s">
        <v>4316</v>
      </c>
      <c r="D2070" s="664" t="s">
        <v>4317</v>
      </c>
      <c r="E2070" s="666">
        <v>44236</v>
      </c>
      <c r="F2070" s="664">
        <v>1</v>
      </c>
      <c r="G2070" s="681">
        <v>2</v>
      </c>
      <c r="H2070" s="664" t="s">
        <v>103</v>
      </c>
      <c r="I2070" s="664" t="s">
        <v>104</v>
      </c>
      <c r="J2070" s="682">
        <v>1</v>
      </c>
      <c r="K2070" s="664"/>
      <c r="L2070" s="664"/>
      <c r="M2070" s="664"/>
      <c r="N2070" s="664">
        <v>1</v>
      </c>
      <c r="O2070" s="664" t="s">
        <v>94</v>
      </c>
      <c r="P2070" s="661" t="s">
        <v>14</v>
      </c>
      <c r="Q2070" s="664" t="s">
        <v>3349</v>
      </c>
      <c r="R2070" s="664"/>
      <c r="S2070" s="664" t="s">
        <v>4</v>
      </c>
      <c r="T2070" s="664" t="s">
        <v>173</v>
      </c>
      <c r="U2070" s="662" t="s">
        <v>96</v>
      </c>
      <c r="V2070" s="670">
        <v>7800000</v>
      </c>
      <c r="W2070" s="670">
        <v>7800000</v>
      </c>
      <c r="X2070" s="703" t="s">
        <v>133</v>
      </c>
      <c r="Y2070" s="673">
        <v>165000</v>
      </c>
      <c r="Z2070" s="672">
        <v>11.651247855000001</v>
      </c>
      <c r="AA2070" s="664"/>
      <c r="AB2070" s="683">
        <v>47.272727272727273</v>
      </c>
      <c r="AC2070" s="670">
        <v>669456.19019277138</v>
      </c>
      <c r="AD2070" s="670" t="s">
        <v>133</v>
      </c>
      <c r="AE2070" s="664"/>
      <c r="AF2070" s="664"/>
      <c r="AG2070" s="664"/>
      <c r="AH2070" s="664"/>
      <c r="AI2070" s="670"/>
      <c r="AJ2070" s="664"/>
      <c r="AK2070" s="664"/>
      <c r="AL2070" s="664"/>
      <c r="AM2070" s="664"/>
      <c r="AN2070" s="664"/>
      <c r="AO2070" s="664"/>
      <c r="AP2070" s="664"/>
      <c r="AQ2070" s="664"/>
      <c r="AR2070" s="664" t="s">
        <v>4318</v>
      </c>
      <c r="AS2070" s="663" t="s">
        <v>35</v>
      </c>
      <c r="AT2070" s="664" t="s">
        <v>35</v>
      </c>
      <c r="AU2070" s="664" t="s">
        <v>99</v>
      </c>
      <c r="AV2070" s="665" t="s">
        <v>94</v>
      </c>
      <c r="AW2070" s="664"/>
      <c r="AZ2070" s="664" t="s">
        <v>4319</v>
      </c>
      <c r="BA2070" s="663" t="s">
        <v>35</v>
      </c>
      <c r="BB2070" s="663" t="s">
        <v>35</v>
      </c>
      <c r="BC2070" s="665" t="s">
        <v>99</v>
      </c>
      <c r="BD2070" s="665" t="s">
        <v>94</v>
      </c>
    </row>
    <row r="2071" spans="1:56" x14ac:dyDescent="0.25">
      <c r="A2071" s="664"/>
      <c r="B2071" s="664"/>
      <c r="C2071" s="664" t="s">
        <v>8242</v>
      </c>
      <c r="D2071" s="664" t="s">
        <v>8243</v>
      </c>
      <c r="E2071" s="666">
        <v>44522</v>
      </c>
      <c r="F2071" s="664">
        <v>4</v>
      </c>
      <c r="G2071" s="681">
        <v>11</v>
      </c>
      <c r="H2071" s="664" t="s">
        <v>10283</v>
      </c>
      <c r="I2071" s="664"/>
      <c r="J2071" s="682">
        <v>1</v>
      </c>
      <c r="K2071" s="664"/>
      <c r="L2071" s="664"/>
      <c r="M2071" s="664"/>
      <c r="N2071" s="664">
        <v>1</v>
      </c>
      <c r="O2071" s="664" t="s">
        <v>94</v>
      </c>
      <c r="P2071" s="661" t="s">
        <v>16</v>
      </c>
      <c r="Q2071" s="664" t="s">
        <v>928</v>
      </c>
      <c r="R2071" s="664" t="s">
        <v>344</v>
      </c>
      <c r="S2071" s="664" t="s">
        <v>4</v>
      </c>
      <c r="T2071" s="664" t="s">
        <v>209</v>
      </c>
      <c r="U2071" s="662" t="s">
        <v>96</v>
      </c>
      <c r="V2071" s="670">
        <v>7770000</v>
      </c>
      <c r="W2071" s="670">
        <v>7770000</v>
      </c>
      <c r="X2071" s="703" t="s">
        <v>133</v>
      </c>
      <c r="Y2071" s="673">
        <v>53265</v>
      </c>
      <c r="Z2071" s="672">
        <v>2.7295300960540771</v>
      </c>
      <c r="AA2071" s="664"/>
      <c r="AB2071" s="683">
        <v>145</v>
      </c>
      <c r="AC2071" s="670"/>
      <c r="AD2071" s="670"/>
      <c r="AE2071" s="664" t="s">
        <v>106</v>
      </c>
      <c r="AF2071" s="664"/>
      <c r="AG2071" s="664" t="s">
        <v>1007</v>
      </c>
      <c r="AH2071" s="664"/>
      <c r="AI2071" s="670">
        <v>6600000</v>
      </c>
      <c r="AJ2071" s="664" t="s">
        <v>148</v>
      </c>
      <c r="AK2071" s="664"/>
      <c r="AL2071" s="664"/>
      <c r="AM2071" s="664"/>
      <c r="AN2071" s="664"/>
      <c r="AO2071" s="664"/>
      <c r="AP2071" s="664"/>
      <c r="AQ2071" s="664"/>
      <c r="AR2071" s="664" t="s">
        <v>8244</v>
      </c>
      <c r="AS2071" s="663" t="s">
        <v>35</v>
      </c>
      <c r="AT2071" s="664" t="s">
        <v>35</v>
      </c>
      <c r="AU2071" s="664" t="s">
        <v>99</v>
      </c>
      <c r="AV2071" s="665" t="s">
        <v>94</v>
      </c>
      <c r="AW2071" s="664"/>
      <c r="AZ2071" s="664" t="s">
        <v>8245</v>
      </c>
      <c r="BA2071" s="663" t="s">
        <v>35</v>
      </c>
      <c r="BB2071" s="663" t="s">
        <v>35</v>
      </c>
      <c r="BC2071" s="665" t="s">
        <v>99</v>
      </c>
      <c r="BD2071" s="665" t="s">
        <v>94</v>
      </c>
    </row>
    <row r="2072" spans="1:56" ht="12.95" customHeight="1" x14ac:dyDescent="0.25">
      <c r="A2072" s="664">
        <v>43.834715199999998</v>
      </c>
      <c r="B2072" s="664">
        <v>-79.759574499999999</v>
      </c>
      <c r="C2072" s="664" t="s">
        <v>4313</v>
      </c>
      <c r="D2072" s="664" t="s">
        <v>4313</v>
      </c>
      <c r="E2072" s="666">
        <v>44334</v>
      </c>
      <c r="F2072" s="664">
        <v>2</v>
      </c>
      <c r="G2072" s="681">
        <v>5</v>
      </c>
      <c r="H2072" s="664" t="s">
        <v>10283</v>
      </c>
      <c r="I2072" s="664"/>
      <c r="J2072" s="682">
        <v>1</v>
      </c>
      <c r="K2072" s="664"/>
      <c r="L2072" s="664"/>
      <c r="M2072" s="664"/>
      <c r="N2072" s="664">
        <v>1</v>
      </c>
      <c r="O2072" s="664" t="s">
        <v>94</v>
      </c>
      <c r="P2072" s="661" t="s">
        <v>21</v>
      </c>
      <c r="Q2072" s="664" t="s">
        <v>267</v>
      </c>
      <c r="R2072" s="664"/>
      <c r="S2072" s="664" t="s">
        <v>8</v>
      </c>
      <c r="T2072" s="664" t="s">
        <v>1074</v>
      </c>
      <c r="U2072" s="662" t="s">
        <v>96</v>
      </c>
      <c r="V2072" s="670">
        <v>7800000</v>
      </c>
      <c r="W2072" s="670">
        <v>7800000</v>
      </c>
      <c r="X2072" s="703" t="s">
        <v>133</v>
      </c>
      <c r="Y2072" s="673"/>
      <c r="Z2072" s="672">
        <v>17.840000152587891</v>
      </c>
      <c r="AA2072" s="664"/>
      <c r="AB2072" s="683" t="s">
        <v>133</v>
      </c>
      <c r="AC2072" s="670">
        <v>437219.72720210563</v>
      </c>
      <c r="AD2072" s="670" t="s">
        <v>133</v>
      </c>
      <c r="AE2072" s="664"/>
      <c r="AF2072" s="664"/>
      <c r="AG2072" s="664" t="s">
        <v>376</v>
      </c>
      <c r="AH2072" s="664" t="s">
        <v>376</v>
      </c>
      <c r="AI2072" s="670">
        <v>5460000</v>
      </c>
      <c r="AJ2072" s="664" t="s">
        <v>245</v>
      </c>
      <c r="AK2072" s="664"/>
      <c r="AL2072" s="664"/>
      <c r="AM2072" s="664"/>
      <c r="AN2072" s="664"/>
      <c r="AO2072" s="664">
        <v>45430</v>
      </c>
      <c r="AP2072" s="664"/>
      <c r="AQ2072" s="664"/>
      <c r="AR2072" s="664" t="s">
        <v>4314</v>
      </c>
      <c r="AS2072" s="663" t="s">
        <v>35</v>
      </c>
      <c r="AT2072" s="664" t="s">
        <v>35</v>
      </c>
      <c r="AU2072" s="664" t="s">
        <v>99</v>
      </c>
      <c r="AV2072" s="665" t="s">
        <v>94</v>
      </c>
      <c r="AW2072" s="664"/>
      <c r="AZ2072" s="664" t="s">
        <v>4315</v>
      </c>
      <c r="BA2072" s="663" t="s">
        <v>35</v>
      </c>
      <c r="BB2072" s="663" t="s">
        <v>35</v>
      </c>
      <c r="BC2072" s="665" t="s">
        <v>99</v>
      </c>
      <c r="BD2072" s="665" t="s">
        <v>94</v>
      </c>
    </row>
    <row r="2073" spans="1:56" ht="12.95" customHeight="1" x14ac:dyDescent="0.25">
      <c r="A2073" s="664">
        <v>43.704779500000001</v>
      </c>
      <c r="B2073" s="664">
        <v>-79.471618000000007</v>
      </c>
      <c r="C2073" s="664" t="s">
        <v>4380</v>
      </c>
      <c r="D2073" s="664" t="s">
        <v>4380</v>
      </c>
      <c r="E2073" s="666">
        <v>44285</v>
      </c>
      <c r="F2073" s="664">
        <v>1</v>
      </c>
      <c r="G2073" s="681">
        <v>3</v>
      </c>
      <c r="H2073" s="664" t="s">
        <v>10283</v>
      </c>
      <c r="I2073" s="664"/>
      <c r="J2073" s="682">
        <v>1</v>
      </c>
      <c r="K2073" s="664"/>
      <c r="L2073" s="664"/>
      <c r="M2073" s="664"/>
      <c r="N2073" s="664">
        <v>1</v>
      </c>
      <c r="O2073" s="664" t="s">
        <v>94</v>
      </c>
      <c r="P2073" s="661" t="s">
        <v>21</v>
      </c>
      <c r="Q2073" s="664" t="s">
        <v>428</v>
      </c>
      <c r="R2073" s="664"/>
      <c r="S2073" s="664" t="s">
        <v>4</v>
      </c>
      <c r="T2073" s="664" t="s">
        <v>209</v>
      </c>
      <c r="U2073" s="662" t="s">
        <v>96</v>
      </c>
      <c r="V2073" s="670">
        <v>7700000</v>
      </c>
      <c r="W2073" s="670">
        <v>7700000</v>
      </c>
      <c r="X2073" s="703" t="s">
        <v>133</v>
      </c>
      <c r="Y2073" s="673">
        <v>53319</v>
      </c>
      <c r="Z2073" s="672">
        <v>1.8730000257492065</v>
      </c>
      <c r="AA2073" s="664"/>
      <c r="AB2073" s="683">
        <v>144.41381121176317</v>
      </c>
      <c r="AC2073" s="670">
        <v>4111051.7320574904</v>
      </c>
      <c r="AD2073" s="670" t="s">
        <v>133</v>
      </c>
      <c r="AE2073" s="664" t="s">
        <v>164</v>
      </c>
      <c r="AF2073" s="664" t="s">
        <v>210</v>
      </c>
      <c r="AG2073" s="664" t="s">
        <v>376</v>
      </c>
      <c r="AH2073" s="664" t="s">
        <v>376</v>
      </c>
      <c r="AI2073" s="670">
        <v>3825000</v>
      </c>
      <c r="AJ2073" s="664"/>
      <c r="AK2073" s="664"/>
      <c r="AL2073" s="664"/>
      <c r="AM2073" s="664"/>
      <c r="AN2073" s="664"/>
      <c r="AO2073" s="664">
        <v>44650</v>
      </c>
      <c r="AP2073" s="664"/>
      <c r="AQ2073" s="664"/>
      <c r="AR2073" s="664" t="s">
        <v>4381</v>
      </c>
      <c r="AS2073" s="663" t="s">
        <v>35</v>
      </c>
      <c r="AT2073" s="664" t="s">
        <v>35</v>
      </c>
      <c r="AU2073" s="664" t="s">
        <v>99</v>
      </c>
      <c r="AV2073" s="665" t="s">
        <v>94</v>
      </c>
      <c r="AW2073" s="664"/>
      <c r="AZ2073" s="664" t="s">
        <v>4382</v>
      </c>
      <c r="BA2073" s="663" t="s">
        <v>35</v>
      </c>
      <c r="BB2073" s="663" t="s">
        <v>35</v>
      </c>
      <c r="BC2073" s="665" t="s">
        <v>99</v>
      </c>
      <c r="BD2073" s="665" t="s">
        <v>94</v>
      </c>
    </row>
    <row r="2074" spans="1:56" x14ac:dyDescent="0.25">
      <c r="A2074" s="664"/>
      <c r="B2074" s="664"/>
      <c r="C2074" s="664" t="s">
        <v>8496</v>
      </c>
      <c r="D2074" s="664" t="s">
        <v>8497</v>
      </c>
      <c r="E2074" s="666">
        <v>44518</v>
      </c>
      <c r="F2074" s="664">
        <v>4</v>
      </c>
      <c r="G2074" s="681">
        <v>11</v>
      </c>
      <c r="H2074" s="664" t="s">
        <v>10283</v>
      </c>
      <c r="I2074" s="664"/>
      <c r="J2074" s="682">
        <v>1</v>
      </c>
      <c r="K2074" s="664"/>
      <c r="L2074" s="664"/>
      <c r="M2074" s="664"/>
      <c r="N2074" s="664">
        <v>1</v>
      </c>
      <c r="O2074" s="664" t="s">
        <v>94</v>
      </c>
      <c r="P2074" s="661" t="s">
        <v>16</v>
      </c>
      <c r="Q2074" s="664" t="s">
        <v>2523</v>
      </c>
      <c r="R2074" s="664" t="s">
        <v>1061</v>
      </c>
      <c r="S2074" s="664" t="s">
        <v>8</v>
      </c>
      <c r="T2074" s="664" t="s">
        <v>108</v>
      </c>
      <c r="U2074" s="662" t="s">
        <v>96</v>
      </c>
      <c r="V2074" s="670">
        <v>7800000</v>
      </c>
      <c r="W2074" s="670">
        <v>7800000</v>
      </c>
      <c r="X2074" s="703" t="s">
        <v>133</v>
      </c>
      <c r="Y2074" s="673"/>
      <c r="Z2074" s="672">
        <v>3.1516299247741699</v>
      </c>
      <c r="AA2074" s="664"/>
      <c r="AB2074" s="683"/>
      <c r="AC2074" s="670">
        <v>2474910</v>
      </c>
      <c r="AD2074" s="670"/>
      <c r="AE2074" s="664"/>
      <c r="AF2074" s="664"/>
      <c r="AG2074" s="664"/>
      <c r="AH2074" s="664"/>
      <c r="AI2074" s="670"/>
      <c r="AJ2074" s="664"/>
      <c r="AK2074" s="664"/>
      <c r="AL2074" s="664"/>
      <c r="AM2074" s="664"/>
      <c r="AN2074" s="664"/>
      <c r="AO2074" s="664"/>
      <c r="AP2074" s="664"/>
      <c r="AQ2074" s="664"/>
      <c r="AR2074" s="664" t="s">
        <v>8498</v>
      </c>
      <c r="AS2074" s="663" t="s">
        <v>32</v>
      </c>
      <c r="AT2074" s="664" t="s">
        <v>32</v>
      </c>
      <c r="AU2074" s="664" t="s">
        <v>128</v>
      </c>
      <c r="AV2074" s="665" t="s">
        <v>94</v>
      </c>
      <c r="AW2074" s="664"/>
      <c r="AZ2074" s="664" t="s">
        <v>8499</v>
      </c>
      <c r="BA2074" s="663" t="s">
        <v>32</v>
      </c>
      <c r="BB2074" s="663" t="s">
        <v>32</v>
      </c>
      <c r="BC2074" s="665" t="s">
        <v>186</v>
      </c>
      <c r="BD2074" s="665" t="s">
        <v>94</v>
      </c>
    </row>
    <row r="2075" spans="1:56" x14ac:dyDescent="0.25">
      <c r="A2075" s="664">
        <v>43.752264400000001</v>
      </c>
      <c r="B2075" s="664">
        <v>-79.254642200000006</v>
      </c>
      <c r="C2075" s="664" t="s">
        <v>4303</v>
      </c>
      <c r="D2075" s="664" t="s">
        <v>4303</v>
      </c>
      <c r="E2075" s="666">
        <v>44377</v>
      </c>
      <c r="F2075" s="664">
        <v>2</v>
      </c>
      <c r="G2075" s="681">
        <v>6</v>
      </c>
      <c r="H2075" s="664" t="s">
        <v>10283</v>
      </c>
      <c r="I2075" s="664"/>
      <c r="J2075" s="682">
        <v>1</v>
      </c>
      <c r="K2075" s="664"/>
      <c r="L2075" s="664"/>
      <c r="M2075" s="664"/>
      <c r="N2075" s="664">
        <v>1</v>
      </c>
      <c r="O2075" s="664" t="s">
        <v>94</v>
      </c>
      <c r="P2075" s="661" t="s">
        <v>21</v>
      </c>
      <c r="Q2075" s="664" t="s">
        <v>365</v>
      </c>
      <c r="R2075" s="664"/>
      <c r="S2075" s="664" t="s">
        <v>6</v>
      </c>
      <c r="T2075" s="664" t="s">
        <v>612</v>
      </c>
      <c r="U2075" s="662" t="s">
        <v>96</v>
      </c>
      <c r="V2075" s="670">
        <v>7850000</v>
      </c>
      <c r="W2075" s="670">
        <v>7850000</v>
      </c>
      <c r="X2075" s="703"/>
      <c r="Y2075" s="673">
        <v>23195</v>
      </c>
      <c r="Z2075" s="672">
        <v>1.3769999742507935</v>
      </c>
      <c r="AA2075" s="664"/>
      <c r="AB2075" s="683">
        <v>338.43500754472944</v>
      </c>
      <c r="AC2075" s="670">
        <v>5700798.9446558096</v>
      </c>
      <c r="AD2075" s="670" t="s">
        <v>133</v>
      </c>
      <c r="AE2075" s="664" t="s">
        <v>106</v>
      </c>
      <c r="AF2075" s="664"/>
      <c r="AG2075" s="664" t="s">
        <v>1992</v>
      </c>
      <c r="AH2075" s="664" t="s">
        <v>120</v>
      </c>
      <c r="AI2075" s="670">
        <v>3900000</v>
      </c>
      <c r="AJ2075" s="664" t="s">
        <v>136</v>
      </c>
      <c r="AK2075" s="664"/>
      <c r="AL2075" s="664"/>
      <c r="AM2075" s="664"/>
      <c r="AN2075" s="664"/>
      <c r="AO2075" s="664">
        <v>45108</v>
      </c>
      <c r="AP2075" s="664"/>
      <c r="AQ2075" s="664"/>
      <c r="AR2075" s="664" t="s">
        <v>269</v>
      </c>
      <c r="AS2075" s="663" t="s">
        <v>35</v>
      </c>
      <c r="AT2075" s="664" t="s">
        <v>35</v>
      </c>
      <c r="AU2075" s="664" t="s">
        <v>99</v>
      </c>
      <c r="AV2075" s="665" t="s">
        <v>94</v>
      </c>
      <c r="AW2075" s="664"/>
      <c r="AZ2075" s="664" t="s">
        <v>4304</v>
      </c>
      <c r="BA2075" s="663" t="s">
        <v>35</v>
      </c>
      <c r="BB2075" s="663" t="s">
        <v>35</v>
      </c>
      <c r="BC2075" s="665" t="s">
        <v>99</v>
      </c>
      <c r="BD2075" s="665" t="s">
        <v>94</v>
      </c>
    </row>
    <row r="2076" spans="1:56" x14ac:dyDescent="0.25">
      <c r="A2076" s="664">
        <v>45.53522873</v>
      </c>
      <c r="B2076" s="664">
        <v>-73.600479129999997</v>
      </c>
      <c r="C2076" s="664" t="s">
        <v>4309</v>
      </c>
      <c r="D2076" s="664" t="s">
        <v>4310</v>
      </c>
      <c r="E2076" s="666">
        <v>44287</v>
      </c>
      <c r="F2076" s="664">
        <v>2</v>
      </c>
      <c r="G2076" s="681">
        <v>4</v>
      </c>
      <c r="H2076" s="664" t="s">
        <v>103</v>
      </c>
      <c r="I2076" s="664" t="s">
        <v>104</v>
      </c>
      <c r="J2076" s="682">
        <v>1</v>
      </c>
      <c r="K2076" s="664"/>
      <c r="L2076" s="664"/>
      <c r="M2076" s="664"/>
      <c r="N2076" s="664">
        <v>1</v>
      </c>
      <c r="O2076" s="664" t="s">
        <v>94</v>
      </c>
      <c r="P2076" s="661" t="s">
        <v>16</v>
      </c>
      <c r="Q2076" s="664" t="s">
        <v>16</v>
      </c>
      <c r="R2076" s="664"/>
      <c r="S2076" s="664" t="s">
        <v>6</v>
      </c>
      <c r="T2076" s="664" t="s">
        <v>532</v>
      </c>
      <c r="U2076" s="662" t="s">
        <v>96</v>
      </c>
      <c r="V2076" s="670">
        <v>7829992</v>
      </c>
      <c r="W2076" s="670">
        <v>7829992</v>
      </c>
      <c r="X2076" s="703" t="s">
        <v>133</v>
      </c>
      <c r="Y2076" s="673">
        <v>25541.8956</v>
      </c>
      <c r="Z2076" s="672"/>
      <c r="AA2076" s="664"/>
      <c r="AB2076" s="683">
        <v>306.55485100330611</v>
      </c>
      <c r="AC2076" s="670" t="s">
        <v>133</v>
      </c>
      <c r="AD2076" s="670" t="s">
        <v>133</v>
      </c>
      <c r="AE2076" s="664" t="s">
        <v>106</v>
      </c>
      <c r="AF2076" s="664"/>
      <c r="AG2076" s="664"/>
      <c r="AH2076" s="664"/>
      <c r="AI2076" s="670"/>
      <c r="AJ2076" s="664"/>
      <c r="AK2076" s="664"/>
      <c r="AL2076" s="664"/>
      <c r="AM2076" s="664"/>
      <c r="AN2076" s="664"/>
      <c r="AO2076" s="664"/>
      <c r="AP2076" s="664"/>
      <c r="AQ2076" s="664"/>
      <c r="AR2076" s="664" t="s">
        <v>4311</v>
      </c>
      <c r="AS2076" s="663" t="s">
        <v>35</v>
      </c>
      <c r="AT2076" s="664" t="s">
        <v>35</v>
      </c>
      <c r="AU2076" s="664" t="s">
        <v>99</v>
      </c>
      <c r="AV2076" s="665" t="s">
        <v>94</v>
      </c>
      <c r="AW2076" s="664"/>
      <c r="AZ2076" s="664" t="s">
        <v>4312</v>
      </c>
      <c r="BA2076" s="663" t="s">
        <v>35</v>
      </c>
      <c r="BB2076" s="663" t="s">
        <v>35</v>
      </c>
      <c r="BC2076" s="665" t="s">
        <v>99</v>
      </c>
      <c r="BD2076" s="665" t="s">
        <v>94</v>
      </c>
    </row>
    <row r="2077" spans="1:56" x14ac:dyDescent="0.25">
      <c r="A2077" s="664">
        <v>43.79207993</v>
      </c>
      <c r="B2077" s="664">
        <v>-79.260856630000006</v>
      </c>
      <c r="C2077" s="664" t="s">
        <v>4328</v>
      </c>
      <c r="D2077" s="664" t="s">
        <v>4328</v>
      </c>
      <c r="E2077" s="666">
        <v>44307</v>
      </c>
      <c r="F2077" s="664">
        <v>2</v>
      </c>
      <c r="G2077" s="681">
        <v>4</v>
      </c>
      <c r="H2077" s="664" t="s">
        <v>10283</v>
      </c>
      <c r="I2077" s="664"/>
      <c r="J2077" s="682">
        <v>1</v>
      </c>
      <c r="K2077" s="664"/>
      <c r="L2077" s="664"/>
      <c r="M2077" s="664"/>
      <c r="N2077" s="664">
        <v>1</v>
      </c>
      <c r="O2077" s="664" t="s">
        <v>94</v>
      </c>
      <c r="P2077" s="661" t="s">
        <v>21</v>
      </c>
      <c r="Q2077" s="664" t="s">
        <v>365</v>
      </c>
      <c r="R2077" s="664"/>
      <c r="S2077" s="664" t="s">
        <v>6</v>
      </c>
      <c r="T2077" s="664" t="s">
        <v>612</v>
      </c>
      <c r="U2077" s="662" t="s">
        <v>96</v>
      </c>
      <c r="V2077" s="670">
        <v>7800000</v>
      </c>
      <c r="W2077" s="670">
        <v>7800000</v>
      </c>
      <c r="X2077" s="703"/>
      <c r="Y2077" s="673">
        <v>22550</v>
      </c>
      <c r="Z2077" s="672">
        <v>2.3619999885559082</v>
      </c>
      <c r="AA2077" s="664"/>
      <c r="AB2077" s="683">
        <v>345.89800443458978</v>
      </c>
      <c r="AC2077" s="670">
        <v>3302286.2141370308</v>
      </c>
      <c r="AD2077" s="670" t="s">
        <v>133</v>
      </c>
      <c r="AE2077" s="664" t="s">
        <v>106</v>
      </c>
      <c r="AF2077" s="664"/>
      <c r="AG2077" s="664"/>
      <c r="AH2077" s="664"/>
      <c r="AI2077" s="670"/>
      <c r="AJ2077" s="664"/>
      <c r="AK2077" s="664"/>
      <c r="AL2077" s="664"/>
      <c r="AM2077" s="664"/>
      <c r="AN2077" s="664"/>
      <c r="AO2077" s="664"/>
      <c r="AP2077" s="664"/>
      <c r="AQ2077" s="664"/>
      <c r="AR2077" s="664" t="s">
        <v>4329</v>
      </c>
      <c r="AS2077" s="663" t="s">
        <v>35</v>
      </c>
      <c r="AT2077" s="664" t="s">
        <v>35</v>
      </c>
      <c r="AU2077" s="664" t="s">
        <v>99</v>
      </c>
      <c r="AV2077" s="665" t="s">
        <v>94</v>
      </c>
      <c r="AW2077" s="664"/>
      <c r="AZ2077" s="664" t="s">
        <v>4330</v>
      </c>
      <c r="BA2077" s="663" t="s">
        <v>35</v>
      </c>
      <c r="BB2077" s="663" t="s">
        <v>35</v>
      </c>
      <c r="BC2077" s="665" t="s">
        <v>99</v>
      </c>
      <c r="BD2077" s="665" t="s">
        <v>94</v>
      </c>
    </row>
    <row r="2078" spans="1:56" x14ac:dyDescent="0.25">
      <c r="A2078" s="664"/>
      <c r="B2078" s="664"/>
      <c r="C2078" s="664" t="s">
        <v>8373</v>
      </c>
      <c r="D2078" s="664" t="s">
        <v>8373</v>
      </c>
      <c r="E2078" s="666">
        <v>44498</v>
      </c>
      <c r="F2078" s="664">
        <v>4</v>
      </c>
      <c r="G2078" s="681">
        <v>10</v>
      </c>
      <c r="H2078" s="664" t="s">
        <v>110</v>
      </c>
      <c r="I2078" s="664"/>
      <c r="J2078" s="682">
        <v>1</v>
      </c>
      <c r="K2078" s="664"/>
      <c r="L2078" s="664"/>
      <c r="M2078" s="664"/>
      <c r="N2078" s="664">
        <v>1</v>
      </c>
      <c r="O2078" s="664" t="s">
        <v>94</v>
      </c>
      <c r="P2078" s="661" t="s">
        <v>20</v>
      </c>
      <c r="Q2078" s="664" t="s">
        <v>8278</v>
      </c>
      <c r="R2078" s="664"/>
      <c r="S2078" s="664" t="s">
        <v>8</v>
      </c>
      <c r="T2078" s="664" t="s">
        <v>7025</v>
      </c>
      <c r="U2078" s="662" t="s">
        <v>96</v>
      </c>
      <c r="V2078" s="670">
        <v>7781848</v>
      </c>
      <c r="W2078" s="670">
        <v>7781848</v>
      </c>
      <c r="X2078" s="703" t="s">
        <v>133</v>
      </c>
      <c r="Y2078" s="673"/>
      <c r="Z2078" s="672"/>
      <c r="AA2078" s="664"/>
      <c r="AB2078" s="683"/>
      <c r="AC2078" s="670"/>
      <c r="AD2078" s="670"/>
      <c r="AE2078" s="664"/>
      <c r="AF2078" s="664"/>
      <c r="AG2078" s="664"/>
      <c r="AH2078" s="664"/>
      <c r="AI2078" s="670"/>
      <c r="AJ2078" s="664"/>
      <c r="AK2078" s="664"/>
      <c r="AL2078" s="664"/>
      <c r="AM2078" s="664"/>
      <c r="AN2078" s="664"/>
      <c r="AO2078" s="664"/>
      <c r="AP2078" s="664"/>
      <c r="AQ2078" s="664"/>
      <c r="AR2078" s="664" t="s">
        <v>8374</v>
      </c>
      <c r="AS2078" s="663" t="s">
        <v>35</v>
      </c>
      <c r="AT2078" s="664" t="s">
        <v>35</v>
      </c>
      <c r="AU2078" s="664" t="s">
        <v>99</v>
      </c>
      <c r="AV2078" s="665" t="s">
        <v>94</v>
      </c>
      <c r="AW2078" s="664"/>
      <c r="AZ2078" s="664" t="s">
        <v>8375</v>
      </c>
      <c r="BA2078" s="663" t="s">
        <v>35</v>
      </c>
      <c r="BB2078" s="663" t="s">
        <v>35</v>
      </c>
      <c r="BC2078" s="665" t="s">
        <v>99</v>
      </c>
      <c r="BD2078" s="665" t="s">
        <v>94</v>
      </c>
    </row>
    <row r="2079" spans="1:56" x14ac:dyDescent="0.25">
      <c r="A2079" s="664">
        <v>39.060695899999999</v>
      </c>
      <c r="B2079" s="664">
        <v>-98.5393677</v>
      </c>
      <c r="C2079" s="664" t="s">
        <v>4339</v>
      </c>
      <c r="D2079" s="664" t="s">
        <v>4340</v>
      </c>
      <c r="E2079" s="666">
        <v>44308</v>
      </c>
      <c r="F2079" s="664">
        <v>2</v>
      </c>
      <c r="G2079" s="681">
        <v>4</v>
      </c>
      <c r="H2079" s="664" t="s">
        <v>10283</v>
      </c>
      <c r="I2079" s="664"/>
      <c r="J2079" s="682">
        <v>1</v>
      </c>
      <c r="K2079" s="664"/>
      <c r="L2079" s="664"/>
      <c r="M2079" s="664"/>
      <c r="N2079" s="664">
        <v>1</v>
      </c>
      <c r="O2079" s="664" t="s">
        <v>94</v>
      </c>
      <c r="P2079" s="661" t="s">
        <v>22</v>
      </c>
      <c r="Q2079" s="664"/>
      <c r="R2079" s="664"/>
      <c r="S2079" s="664" t="s">
        <v>3</v>
      </c>
      <c r="T2079" s="664" t="s">
        <v>3073</v>
      </c>
      <c r="U2079" s="662" t="s">
        <v>96</v>
      </c>
      <c r="V2079" s="670">
        <v>7775000</v>
      </c>
      <c r="W2079" s="670">
        <v>7775000</v>
      </c>
      <c r="X2079" s="703"/>
      <c r="Y2079" s="673">
        <v>14854</v>
      </c>
      <c r="Z2079" s="672">
        <v>0.38199999928474426</v>
      </c>
      <c r="AA2079" s="664"/>
      <c r="AB2079" s="683">
        <v>523.42803285310356</v>
      </c>
      <c r="AC2079" s="670">
        <v>20353403.179470912</v>
      </c>
      <c r="AD2079" s="670" t="s">
        <v>133</v>
      </c>
      <c r="AE2079" s="664" t="s">
        <v>106</v>
      </c>
      <c r="AF2079" s="664"/>
      <c r="AG2079" s="664"/>
      <c r="AH2079" s="664"/>
      <c r="AI2079" s="670"/>
      <c r="AJ2079" s="664"/>
      <c r="AK2079" s="685"/>
      <c r="AL2079" s="685"/>
      <c r="AM2079" s="664"/>
      <c r="AN2079" s="664"/>
      <c r="AO2079" s="664"/>
      <c r="AP2079" s="664"/>
      <c r="AQ2079" s="664" t="s">
        <v>158</v>
      </c>
      <c r="AR2079" s="664" t="s">
        <v>4341</v>
      </c>
      <c r="AS2079" s="663" t="s">
        <v>35</v>
      </c>
      <c r="AT2079" s="664" t="s">
        <v>35</v>
      </c>
      <c r="AU2079" s="664" t="s">
        <v>99</v>
      </c>
      <c r="AV2079" s="665" t="s">
        <v>94</v>
      </c>
      <c r="AW2079" s="664"/>
      <c r="AZ2079" s="664" t="s">
        <v>4342</v>
      </c>
      <c r="BA2079" s="663" t="s">
        <v>35</v>
      </c>
      <c r="BB2079" s="663" t="s">
        <v>35</v>
      </c>
      <c r="BC2079" s="665" t="s">
        <v>99</v>
      </c>
      <c r="BD2079" s="665" t="s">
        <v>94</v>
      </c>
    </row>
    <row r="2080" spans="1:56" x14ac:dyDescent="0.25">
      <c r="A2080" s="664">
        <v>43.530032030000001</v>
      </c>
      <c r="B2080" s="664">
        <v>-79.923460480000003</v>
      </c>
      <c r="C2080" s="664" t="s">
        <v>2065</v>
      </c>
      <c r="D2080" s="664" t="s">
        <v>2065</v>
      </c>
      <c r="E2080" s="666">
        <v>44342</v>
      </c>
      <c r="F2080" s="664">
        <v>2</v>
      </c>
      <c r="G2080" s="681">
        <v>5</v>
      </c>
      <c r="H2080" s="664" t="s">
        <v>103</v>
      </c>
      <c r="I2080" s="664" t="s">
        <v>259</v>
      </c>
      <c r="J2080" s="682">
        <v>1</v>
      </c>
      <c r="K2080" s="664"/>
      <c r="L2080" s="664"/>
      <c r="M2080" s="664"/>
      <c r="N2080" s="664">
        <v>1</v>
      </c>
      <c r="O2080" s="664" t="s">
        <v>94</v>
      </c>
      <c r="P2080" s="661" t="s">
        <v>21</v>
      </c>
      <c r="Q2080" s="664" t="s">
        <v>157</v>
      </c>
      <c r="R2080" s="664"/>
      <c r="S2080" s="664" t="s">
        <v>8</v>
      </c>
      <c r="T2080" s="664" t="s">
        <v>8</v>
      </c>
      <c r="U2080" s="662" t="s">
        <v>96</v>
      </c>
      <c r="V2080" s="670">
        <v>7771650</v>
      </c>
      <c r="W2080" s="670">
        <v>7771650</v>
      </c>
      <c r="X2080" s="703" t="s">
        <v>133</v>
      </c>
      <c r="Y2080" s="673">
        <v>866448.17999999993</v>
      </c>
      <c r="Z2080" s="672">
        <v>19.890716975</v>
      </c>
      <c r="AA2080" s="664"/>
      <c r="AB2080" s="683">
        <v>8.969549685014055</v>
      </c>
      <c r="AC2080" s="670">
        <v>390717.43918371247</v>
      </c>
      <c r="AD2080" s="670" t="s">
        <v>133</v>
      </c>
      <c r="AE2080" s="664"/>
      <c r="AF2080" s="664"/>
      <c r="AG2080" s="664"/>
      <c r="AH2080" s="664"/>
      <c r="AI2080" s="670"/>
      <c r="AJ2080" s="664"/>
      <c r="AK2080" s="664"/>
      <c r="AL2080" s="664"/>
      <c r="AM2080" s="664"/>
      <c r="AN2080" s="664"/>
      <c r="AO2080" s="664"/>
      <c r="AP2080" s="664"/>
      <c r="AQ2080" s="664"/>
      <c r="AR2080" s="664" t="s">
        <v>4343</v>
      </c>
      <c r="AS2080" s="663" t="s">
        <v>28</v>
      </c>
      <c r="AT2080" s="664" t="s">
        <v>108</v>
      </c>
      <c r="AU2080" s="664" t="s">
        <v>122</v>
      </c>
      <c r="AV2080" s="665" t="s">
        <v>94</v>
      </c>
      <c r="AW2080" s="664"/>
      <c r="AZ2080" s="664" t="s">
        <v>4344</v>
      </c>
      <c r="BA2080" s="663" t="s">
        <v>35</v>
      </c>
      <c r="BB2080" s="663" t="s">
        <v>35</v>
      </c>
      <c r="BC2080" s="665" t="s">
        <v>99</v>
      </c>
      <c r="BD2080" s="665" t="s">
        <v>94</v>
      </c>
    </row>
    <row r="2081" spans="1:56" x14ac:dyDescent="0.25">
      <c r="A2081" s="664">
        <v>45.862213130000001</v>
      </c>
      <c r="B2081" s="664">
        <v>-72.493873599999901</v>
      </c>
      <c r="C2081" s="664" t="s">
        <v>4376</v>
      </c>
      <c r="D2081" s="664" t="s">
        <v>4377</v>
      </c>
      <c r="E2081" s="666">
        <v>44350</v>
      </c>
      <c r="F2081" s="664">
        <v>2</v>
      </c>
      <c r="G2081" s="681">
        <v>6</v>
      </c>
      <c r="H2081" s="664" t="s">
        <v>103</v>
      </c>
      <c r="I2081" s="664" t="s">
        <v>104</v>
      </c>
      <c r="J2081" s="682">
        <v>1</v>
      </c>
      <c r="K2081" s="664"/>
      <c r="L2081" s="664"/>
      <c r="M2081" s="664"/>
      <c r="N2081" s="664">
        <v>1</v>
      </c>
      <c r="O2081" s="664" t="s">
        <v>94</v>
      </c>
      <c r="P2081" s="661" t="s">
        <v>20</v>
      </c>
      <c r="Q2081" s="664" t="s">
        <v>1348</v>
      </c>
      <c r="R2081" s="664"/>
      <c r="S2081" s="664" t="s">
        <v>4</v>
      </c>
      <c r="T2081" s="664" t="s">
        <v>173</v>
      </c>
      <c r="U2081" s="662" t="s">
        <v>96</v>
      </c>
      <c r="V2081" s="670">
        <v>7700000</v>
      </c>
      <c r="W2081" s="670">
        <v>7700000</v>
      </c>
      <c r="X2081" s="703" t="s">
        <v>133</v>
      </c>
      <c r="Y2081" s="673">
        <v>131000</v>
      </c>
      <c r="Z2081" s="672"/>
      <c r="AA2081" s="664"/>
      <c r="AB2081" s="683">
        <v>58.778625954198475</v>
      </c>
      <c r="AC2081" s="670" t="s">
        <v>133</v>
      </c>
      <c r="AD2081" s="670" t="s">
        <v>133</v>
      </c>
      <c r="AE2081" s="664"/>
      <c r="AF2081" s="664"/>
      <c r="AG2081" s="664"/>
      <c r="AH2081" s="664"/>
      <c r="AI2081" s="670"/>
      <c r="AJ2081" s="664"/>
      <c r="AK2081" s="664"/>
      <c r="AL2081" s="664"/>
      <c r="AM2081" s="664"/>
      <c r="AN2081" s="664"/>
      <c r="AO2081" s="664"/>
      <c r="AP2081" s="664"/>
      <c r="AQ2081" s="664"/>
      <c r="AR2081" s="664" t="s">
        <v>4378</v>
      </c>
      <c r="AS2081" s="663" t="s">
        <v>35</v>
      </c>
      <c r="AT2081" s="664" t="s">
        <v>35</v>
      </c>
      <c r="AU2081" s="664" t="s">
        <v>99</v>
      </c>
      <c r="AV2081" s="665" t="s">
        <v>94</v>
      </c>
      <c r="AW2081" s="664"/>
      <c r="AZ2081" s="664" t="s">
        <v>4379</v>
      </c>
      <c r="BA2081" s="663" t="s">
        <v>35</v>
      </c>
      <c r="BB2081" s="663" t="s">
        <v>35</v>
      </c>
      <c r="BC2081" s="665" t="s">
        <v>99</v>
      </c>
      <c r="BD2081" s="665" t="s">
        <v>94</v>
      </c>
    </row>
    <row r="2082" spans="1:56" x14ac:dyDescent="0.25">
      <c r="A2082" s="664"/>
      <c r="B2082" s="664"/>
      <c r="C2082" s="664" t="s">
        <v>1134</v>
      </c>
      <c r="D2082" s="664" t="s">
        <v>1134</v>
      </c>
      <c r="E2082" s="666">
        <v>44468</v>
      </c>
      <c r="F2082" s="664">
        <v>3</v>
      </c>
      <c r="G2082" s="681" t="s">
        <v>7538</v>
      </c>
      <c r="H2082" s="664" t="s">
        <v>10283</v>
      </c>
      <c r="I2082" s="664"/>
      <c r="J2082" s="682">
        <v>1</v>
      </c>
      <c r="K2082" s="664"/>
      <c r="L2082" s="664"/>
      <c r="M2082" s="664"/>
      <c r="N2082" s="664">
        <v>1</v>
      </c>
      <c r="O2082" s="664" t="s">
        <v>94</v>
      </c>
      <c r="P2082" s="661" t="s">
        <v>21</v>
      </c>
      <c r="Q2082" s="664" t="s">
        <v>1472</v>
      </c>
      <c r="R2082" s="664"/>
      <c r="S2082" s="664" t="s">
        <v>5</v>
      </c>
      <c r="T2082" s="664" t="s">
        <v>355</v>
      </c>
      <c r="U2082" s="662" t="s">
        <v>96</v>
      </c>
      <c r="V2082" s="670">
        <v>7765000</v>
      </c>
      <c r="W2082" s="670">
        <v>7765000</v>
      </c>
      <c r="X2082" s="703" t="s">
        <v>133</v>
      </c>
      <c r="Y2082" s="673"/>
      <c r="Z2082" s="672">
        <v>1.4450000524520874</v>
      </c>
      <c r="AA2082" s="664">
        <v>36</v>
      </c>
      <c r="AB2082" s="683" t="s">
        <v>3309</v>
      </c>
      <c r="AC2082" s="670">
        <v>5373702.2270851908</v>
      </c>
      <c r="AD2082" s="670">
        <v>215694.44444444444</v>
      </c>
      <c r="AE2082" s="664" t="s">
        <v>97</v>
      </c>
      <c r="AF2082" s="664"/>
      <c r="AG2082" s="664" t="s">
        <v>1873</v>
      </c>
      <c r="AH2082" s="664" t="s">
        <v>30</v>
      </c>
      <c r="AI2082" s="670">
        <v>4800000</v>
      </c>
      <c r="AJ2082" s="664" t="s">
        <v>136</v>
      </c>
      <c r="AK2082" s="664"/>
      <c r="AL2082" s="664"/>
      <c r="AM2082" s="664"/>
      <c r="AN2082" s="664"/>
      <c r="AO2082" s="664"/>
      <c r="AP2082" s="664"/>
      <c r="AQ2082" s="664"/>
      <c r="AR2082" s="664" t="s">
        <v>4346</v>
      </c>
      <c r="AS2082" s="663" t="s">
        <v>35</v>
      </c>
      <c r="AT2082" s="664" t="s">
        <v>35</v>
      </c>
      <c r="AU2082" s="664" t="s">
        <v>99</v>
      </c>
      <c r="AV2082" s="665" t="s">
        <v>94</v>
      </c>
      <c r="AW2082" s="664"/>
      <c r="AZ2082" s="664" t="s">
        <v>4347</v>
      </c>
      <c r="BA2082" s="663" t="s">
        <v>35</v>
      </c>
      <c r="BB2082" s="663" t="s">
        <v>35</v>
      </c>
      <c r="BC2082" s="665" t="s">
        <v>99</v>
      </c>
      <c r="BD2082" s="665" t="s">
        <v>94</v>
      </c>
    </row>
    <row r="2083" spans="1:56" x14ac:dyDescent="0.25">
      <c r="A2083" s="664">
        <v>46.030530299999903</v>
      </c>
      <c r="B2083" s="664">
        <v>-73.097316899999996</v>
      </c>
      <c r="C2083" s="664" t="s">
        <v>4325</v>
      </c>
      <c r="D2083" s="664" t="s">
        <v>4326</v>
      </c>
      <c r="E2083" s="666">
        <v>44266</v>
      </c>
      <c r="F2083" s="664">
        <v>1</v>
      </c>
      <c r="G2083" s="681">
        <v>3</v>
      </c>
      <c r="H2083" s="664" t="s">
        <v>103</v>
      </c>
      <c r="I2083" s="664" t="s">
        <v>104</v>
      </c>
      <c r="J2083" s="682">
        <v>1</v>
      </c>
      <c r="K2083" s="664"/>
      <c r="L2083" s="664"/>
      <c r="M2083" s="664"/>
      <c r="N2083" s="664">
        <v>1</v>
      </c>
      <c r="O2083" s="664" t="s">
        <v>94</v>
      </c>
      <c r="P2083" s="661" t="s">
        <v>20</v>
      </c>
      <c r="Q2083" s="664" t="s">
        <v>2070</v>
      </c>
      <c r="R2083" s="664"/>
      <c r="S2083" s="664" t="s">
        <v>6</v>
      </c>
      <c r="T2083" s="664" t="s">
        <v>105</v>
      </c>
      <c r="U2083" s="662" t="s">
        <v>96</v>
      </c>
      <c r="V2083" s="670">
        <v>7800000</v>
      </c>
      <c r="W2083" s="670">
        <v>7800000</v>
      </c>
      <c r="X2083" s="703" t="s">
        <v>133</v>
      </c>
      <c r="Y2083" s="673">
        <v>31776</v>
      </c>
      <c r="Z2083" s="672"/>
      <c r="AA2083" s="664"/>
      <c r="AB2083" s="683">
        <v>245.46827794561935</v>
      </c>
      <c r="AC2083" s="670" t="s">
        <v>133</v>
      </c>
      <c r="AD2083" s="670" t="s">
        <v>133</v>
      </c>
      <c r="AE2083" s="664" t="s">
        <v>106</v>
      </c>
      <c r="AF2083" s="664"/>
      <c r="AG2083" s="664"/>
      <c r="AH2083" s="664"/>
      <c r="AI2083" s="670"/>
      <c r="AJ2083" s="664"/>
      <c r="AK2083" s="664"/>
      <c r="AL2083" s="664"/>
      <c r="AM2083" s="664"/>
      <c r="AN2083" s="664"/>
      <c r="AO2083" s="664"/>
      <c r="AP2083" s="664"/>
      <c r="AQ2083" s="664"/>
      <c r="AR2083" s="664" t="s">
        <v>5076</v>
      </c>
      <c r="AS2083" s="663" t="s">
        <v>35</v>
      </c>
      <c r="AT2083" s="664" t="s">
        <v>35</v>
      </c>
      <c r="AU2083" s="664" t="s">
        <v>99</v>
      </c>
      <c r="AV2083" s="665" t="s">
        <v>94</v>
      </c>
      <c r="AW2083" s="664"/>
      <c r="AZ2083" s="664" t="s">
        <v>4327</v>
      </c>
      <c r="BA2083" s="663" t="s">
        <v>35</v>
      </c>
      <c r="BB2083" s="663" t="s">
        <v>35</v>
      </c>
      <c r="BC2083" s="665" t="s">
        <v>99</v>
      </c>
      <c r="BD2083" s="665" t="s">
        <v>94</v>
      </c>
    </row>
    <row r="2084" spans="1:56" x14ac:dyDescent="0.25">
      <c r="A2084" s="664">
        <v>43.469066582039297</v>
      </c>
      <c r="B2084" s="664">
        <v>-80.5150404333978</v>
      </c>
      <c r="C2084" s="664" t="s">
        <v>4350</v>
      </c>
      <c r="D2084" s="664" t="s">
        <v>4351</v>
      </c>
      <c r="E2084" s="666">
        <v>44315</v>
      </c>
      <c r="F2084" s="664">
        <v>2</v>
      </c>
      <c r="G2084" s="681">
        <v>4</v>
      </c>
      <c r="H2084" s="664" t="s">
        <v>10283</v>
      </c>
      <c r="I2084" s="664"/>
      <c r="J2084" s="682">
        <v>1</v>
      </c>
      <c r="K2084" s="664"/>
      <c r="L2084" s="664"/>
      <c r="M2084" s="664"/>
      <c r="N2084" s="664">
        <v>1</v>
      </c>
      <c r="O2084" s="664" t="s">
        <v>94</v>
      </c>
      <c r="P2084" s="661" t="s">
        <v>14</v>
      </c>
      <c r="Q2084" s="664" t="s">
        <v>500</v>
      </c>
      <c r="R2084" s="664"/>
      <c r="S2084" s="664" t="s">
        <v>8</v>
      </c>
      <c r="T2084" s="664" t="s">
        <v>118</v>
      </c>
      <c r="U2084" s="662" t="s">
        <v>96</v>
      </c>
      <c r="V2084" s="670">
        <v>7750000</v>
      </c>
      <c r="W2084" s="670">
        <v>7750000</v>
      </c>
      <c r="X2084" s="703" t="s">
        <v>133</v>
      </c>
      <c r="Y2084" s="673"/>
      <c r="Z2084" s="672">
        <v>2.5</v>
      </c>
      <c r="AA2084" s="664"/>
      <c r="AB2084" s="683" t="s">
        <v>133</v>
      </c>
      <c r="AC2084" s="670">
        <v>3100000</v>
      </c>
      <c r="AD2084" s="670" t="s">
        <v>133</v>
      </c>
      <c r="AE2084" s="664"/>
      <c r="AF2084" s="664"/>
      <c r="AG2084" s="664" t="s">
        <v>1873</v>
      </c>
      <c r="AH2084" s="664" t="s">
        <v>35</v>
      </c>
      <c r="AI2084" s="670">
        <v>6500000</v>
      </c>
      <c r="AJ2084" s="664" t="s">
        <v>136</v>
      </c>
      <c r="AK2084" s="664"/>
      <c r="AL2084" s="664"/>
      <c r="AM2084" s="664"/>
      <c r="AN2084" s="664"/>
      <c r="AO2084" s="664">
        <v>45047</v>
      </c>
      <c r="AP2084" s="664"/>
      <c r="AQ2084" s="664" t="s">
        <v>184</v>
      </c>
      <c r="AR2084" s="664" t="s">
        <v>4352</v>
      </c>
      <c r="AS2084" s="663" t="s">
        <v>32</v>
      </c>
      <c r="AT2084" s="664" t="s">
        <v>127</v>
      </c>
      <c r="AU2084" s="664" t="s">
        <v>128</v>
      </c>
      <c r="AV2084" s="665" t="s">
        <v>94</v>
      </c>
      <c r="AW2084" s="664"/>
      <c r="AZ2084" s="664" t="s">
        <v>4353</v>
      </c>
      <c r="BA2084" s="663" t="s">
        <v>35</v>
      </c>
      <c r="BB2084" s="663" t="s">
        <v>35</v>
      </c>
      <c r="BC2084" s="665" t="s">
        <v>99</v>
      </c>
      <c r="BD2084" s="665" t="s">
        <v>94</v>
      </c>
    </row>
    <row r="2085" spans="1:56" ht="12.95" customHeight="1" x14ac:dyDescent="0.25">
      <c r="A2085" s="664">
        <v>45.557365419999996</v>
      </c>
      <c r="B2085" s="664">
        <v>-73.715644839999996</v>
      </c>
      <c r="C2085" s="664" t="s">
        <v>4334</v>
      </c>
      <c r="D2085" s="664" t="s">
        <v>4334</v>
      </c>
      <c r="E2085" s="666">
        <v>44249</v>
      </c>
      <c r="F2085" s="664">
        <v>1</v>
      </c>
      <c r="G2085" s="681">
        <v>2</v>
      </c>
      <c r="H2085" s="664" t="s">
        <v>10283</v>
      </c>
      <c r="I2085" s="664"/>
      <c r="J2085" s="682">
        <v>1</v>
      </c>
      <c r="K2085" s="664"/>
      <c r="L2085" s="664"/>
      <c r="M2085" s="664"/>
      <c r="N2085" s="664">
        <v>1</v>
      </c>
      <c r="O2085" s="664" t="s">
        <v>94</v>
      </c>
      <c r="P2085" s="661" t="s">
        <v>16</v>
      </c>
      <c r="Q2085" s="664" t="s">
        <v>920</v>
      </c>
      <c r="R2085" s="664" t="s">
        <v>920</v>
      </c>
      <c r="S2085" s="664" t="s">
        <v>5</v>
      </c>
      <c r="T2085" s="664" t="s">
        <v>95</v>
      </c>
      <c r="U2085" s="662" t="s">
        <v>96</v>
      </c>
      <c r="V2085" s="670">
        <v>7800000</v>
      </c>
      <c r="W2085" s="670">
        <v>7800000</v>
      </c>
      <c r="X2085" s="703"/>
      <c r="Y2085" s="673"/>
      <c r="Z2085" s="672">
        <v>1.0394699573516846</v>
      </c>
      <c r="AA2085" s="664">
        <v>48</v>
      </c>
      <c r="AB2085" s="683" t="s">
        <v>133</v>
      </c>
      <c r="AC2085" s="670">
        <v>7503824.3720602505</v>
      </c>
      <c r="AD2085" s="670">
        <v>162500</v>
      </c>
      <c r="AE2085" s="664"/>
      <c r="AF2085" s="664"/>
      <c r="AG2085" s="664" t="s">
        <v>901</v>
      </c>
      <c r="AH2085" s="664" t="s">
        <v>135</v>
      </c>
      <c r="AI2085" s="670">
        <v>7800000</v>
      </c>
      <c r="AJ2085" s="664" t="s">
        <v>148</v>
      </c>
      <c r="AK2085" s="664" t="s">
        <v>133</v>
      </c>
      <c r="AL2085" s="664"/>
      <c r="AM2085" s="664"/>
      <c r="AN2085" s="664"/>
      <c r="AO2085" s="664"/>
      <c r="AP2085" s="664"/>
      <c r="AQ2085" s="664"/>
      <c r="AR2085" s="664" t="s">
        <v>269</v>
      </c>
      <c r="AS2085" s="663" t="s">
        <v>35</v>
      </c>
      <c r="AT2085" s="664" t="s">
        <v>35</v>
      </c>
      <c r="AU2085" s="664" t="s">
        <v>99</v>
      </c>
      <c r="AV2085" s="665" t="s">
        <v>94</v>
      </c>
      <c r="AW2085" s="664"/>
      <c r="AZ2085" s="664" t="s">
        <v>4335</v>
      </c>
      <c r="BA2085" s="663" t="s">
        <v>35</v>
      </c>
      <c r="BB2085" s="663" t="s">
        <v>35</v>
      </c>
      <c r="BC2085" s="665" t="s">
        <v>99</v>
      </c>
      <c r="BD2085" s="665" t="s">
        <v>94</v>
      </c>
    </row>
    <row r="2086" spans="1:56" x14ac:dyDescent="0.25">
      <c r="A2086" s="664">
        <v>49.089585100000001</v>
      </c>
      <c r="B2086" s="664">
        <v>-122.66183150000001</v>
      </c>
      <c r="C2086" s="664" t="s">
        <v>4348</v>
      </c>
      <c r="D2086" s="664" t="s">
        <v>4348</v>
      </c>
      <c r="E2086" s="666">
        <v>44230</v>
      </c>
      <c r="F2086" s="664">
        <v>1</v>
      </c>
      <c r="G2086" s="681">
        <v>2</v>
      </c>
      <c r="H2086" s="664" t="s">
        <v>273</v>
      </c>
      <c r="I2086" s="664"/>
      <c r="J2086" s="682">
        <v>1</v>
      </c>
      <c r="K2086" s="664"/>
      <c r="L2086" s="664"/>
      <c r="M2086" s="664"/>
      <c r="N2086" s="664">
        <v>1</v>
      </c>
      <c r="O2086" s="664" t="s">
        <v>94</v>
      </c>
      <c r="P2086" s="661" t="s">
        <v>22</v>
      </c>
      <c r="Q2086" s="664" t="s">
        <v>752</v>
      </c>
      <c r="R2086" s="664" t="s">
        <v>3061</v>
      </c>
      <c r="S2086" s="664" t="s">
        <v>8</v>
      </c>
      <c r="T2086" s="664" t="s">
        <v>892</v>
      </c>
      <c r="U2086" s="662" t="s">
        <v>96</v>
      </c>
      <c r="V2086" s="670">
        <v>7750000</v>
      </c>
      <c r="W2086" s="670">
        <v>7750000</v>
      </c>
      <c r="X2086" s="703" t="s">
        <v>133</v>
      </c>
      <c r="Y2086" s="673"/>
      <c r="Z2086" s="672"/>
      <c r="AA2086" s="664"/>
      <c r="AB2086" s="683" t="s">
        <v>133</v>
      </c>
      <c r="AC2086" s="670" t="s">
        <v>133</v>
      </c>
      <c r="AD2086" s="670" t="s">
        <v>133</v>
      </c>
      <c r="AE2086" s="664"/>
      <c r="AF2086" s="664"/>
      <c r="AG2086" s="664"/>
      <c r="AH2086" s="664"/>
      <c r="AI2086" s="670"/>
      <c r="AJ2086" s="664"/>
      <c r="AK2086" s="685"/>
      <c r="AL2086" s="685"/>
      <c r="AM2086" s="664"/>
      <c r="AN2086" s="664"/>
      <c r="AO2086" s="664"/>
      <c r="AP2086" s="664"/>
      <c r="AQ2086" s="664"/>
      <c r="AR2086" s="664" t="s">
        <v>1275</v>
      </c>
      <c r="AS2086" s="663" t="s">
        <v>36</v>
      </c>
      <c r="AT2086" s="664" t="s">
        <v>36</v>
      </c>
      <c r="AU2086" s="664" t="s">
        <v>36</v>
      </c>
      <c r="AV2086" s="665" t="s">
        <v>94</v>
      </c>
      <c r="AW2086" s="664"/>
      <c r="AZ2086" s="664" t="s">
        <v>4349</v>
      </c>
      <c r="BA2086" s="663" t="s">
        <v>35</v>
      </c>
      <c r="BB2086" s="663" t="s">
        <v>35</v>
      </c>
      <c r="BC2086" s="665" t="s">
        <v>99</v>
      </c>
      <c r="BD2086" s="665" t="s">
        <v>94</v>
      </c>
    </row>
    <row r="2087" spans="1:56" ht="12.95" customHeight="1" x14ac:dyDescent="0.25">
      <c r="A2087" s="664">
        <v>43.804996330000002</v>
      </c>
      <c r="B2087" s="664">
        <v>-79.756540779999995</v>
      </c>
      <c r="C2087" s="664" t="s">
        <v>4363</v>
      </c>
      <c r="D2087" s="664" t="s">
        <v>4363</v>
      </c>
      <c r="E2087" s="666">
        <v>44217</v>
      </c>
      <c r="F2087" s="664">
        <v>1</v>
      </c>
      <c r="G2087" s="681">
        <v>1</v>
      </c>
      <c r="H2087" s="664" t="s">
        <v>103</v>
      </c>
      <c r="I2087" s="664" t="s">
        <v>259</v>
      </c>
      <c r="J2087" s="682">
        <v>1</v>
      </c>
      <c r="K2087" s="664"/>
      <c r="L2087" s="664"/>
      <c r="M2087" s="664"/>
      <c r="N2087" s="664">
        <v>1</v>
      </c>
      <c r="O2087" s="664" t="s">
        <v>94</v>
      </c>
      <c r="P2087" s="661" t="s">
        <v>21</v>
      </c>
      <c r="Q2087" s="664" t="s">
        <v>267</v>
      </c>
      <c r="R2087" s="664"/>
      <c r="S2087" s="664" t="s">
        <v>8</v>
      </c>
      <c r="T2087" s="664" t="s">
        <v>8</v>
      </c>
      <c r="U2087" s="662" t="s">
        <v>96</v>
      </c>
      <c r="V2087" s="670">
        <v>7750000</v>
      </c>
      <c r="W2087" s="670">
        <v>7750000</v>
      </c>
      <c r="X2087" s="703" t="s">
        <v>133</v>
      </c>
      <c r="Y2087" s="673">
        <v>1620867.6</v>
      </c>
      <c r="Z2087" s="672">
        <v>37.21</v>
      </c>
      <c r="AA2087" s="664"/>
      <c r="AB2087" s="683">
        <v>4.7813899173504364</v>
      </c>
      <c r="AC2087" s="670">
        <v>208277.344799785</v>
      </c>
      <c r="AD2087" s="670" t="s">
        <v>133</v>
      </c>
      <c r="AE2087" s="664"/>
      <c r="AF2087" s="664"/>
      <c r="AG2087" s="664"/>
      <c r="AH2087" s="664"/>
      <c r="AI2087" s="670"/>
      <c r="AJ2087" s="664"/>
      <c r="AK2087" s="664"/>
      <c r="AL2087" s="664"/>
      <c r="AM2087" s="664"/>
      <c r="AN2087" s="664"/>
      <c r="AO2087" s="664"/>
      <c r="AP2087" s="664"/>
      <c r="AQ2087" s="664"/>
      <c r="AR2087" s="664" t="s">
        <v>4364</v>
      </c>
      <c r="AS2087" s="663" t="s">
        <v>35</v>
      </c>
      <c r="AT2087" s="664" t="s">
        <v>35</v>
      </c>
      <c r="AU2087" s="664" t="s">
        <v>99</v>
      </c>
      <c r="AV2087" s="665" t="s">
        <v>94</v>
      </c>
      <c r="AW2087" s="664"/>
      <c r="AZ2087" s="664" t="s">
        <v>4365</v>
      </c>
      <c r="BA2087" s="663" t="s">
        <v>35</v>
      </c>
      <c r="BB2087" s="663" t="s">
        <v>35</v>
      </c>
      <c r="BC2087" s="665" t="s">
        <v>99</v>
      </c>
      <c r="BD2087" s="665" t="s">
        <v>94</v>
      </c>
    </row>
    <row r="2088" spans="1:56" ht="12.95" customHeight="1" x14ac:dyDescent="0.25">
      <c r="A2088" s="664"/>
      <c r="B2088" s="664"/>
      <c r="C2088" s="664" t="s">
        <v>4184</v>
      </c>
      <c r="D2088" s="664" t="s">
        <v>4184</v>
      </c>
      <c r="E2088" s="666" t="s">
        <v>316</v>
      </c>
      <c r="F2088" s="664">
        <v>3</v>
      </c>
      <c r="G2088" s="681" t="s">
        <v>7536</v>
      </c>
      <c r="H2088" s="664" t="s">
        <v>452</v>
      </c>
      <c r="I2088" s="664"/>
      <c r="J2088" s="682">
        <v>1</v>
      </c>
      <c r="K2088" s="664"/>
      <c r="L2088" s="664"/>
      <c r="M2088" s="664"/>
      <c r="N2088" s="664"/>
      <c r="O2088" s="664" t="s">
        <v>94</v>
      </c>
      <c r="P2088" s="661" t="s">
        <v>13</v>
      </c>
      <c r="Q2088" s="664" t="s">
        <v>13</v>
      </c>
      <c r="R2088" s="664"/>
      <c r="S2088" s="664" t="s">
        <v>6</v>
      </c>
      <c r="T2088" s="664" t="s">
        <v>7550</v>
      </c>
      <c r="U2088" s="662" t="s">
        <v>96</v>
      </c>
      <c r="V2088" s="670">
        <v>7800000</v>
      </c>
      <c r="W2088" s="670">
        <v>7800000</v>
      </c>
      <c r="X2088" s="703" t="s">
        <v>133</v>
      </c>
      <c r="Y2088" s="673">
        <v>42966</v>
      </c>
      <c r="Z2088" s="672">
        <v>3.58</v>
      </c>
      <c r="AA2088" s="664"/>
      <c r="AB2088" s="683">
        <v>181.53889121631056</v>
      </c>
      <c r="AC2088" s="670">
        <v>2178770.9497206705</v>
      </c>
      <c r="AD2088" s="670" t="s">
        <v>133</v>
      </c>
      <c r="AE2088" s="664"/>
      <c r="AF2088" s="664"/>
      <c r="AG2088" s="664"/>
      <c r="AH2088" s="664"/>
      <c r="AI2088" s="670"/>
      <c r="AJ2088" s="664"/>
      <c r="AK2088" s="664"/>
      <c r="AL2088" s="664"/>
      <c r="AM2088" s="664"/>
      <c r="AN2088" s="664"/>
      <c r="AO2088" s="664"/>
      <c r="AP2088" s="664"/>
      <c r="AQ2088" s="664"/>
      <c r="AR2088" s="664" t="s">
        <v>4332</v>
      </c>
      <c r="AS2088" s="663" t="s">
        <v>35</v>
      </c>
      <c r="AT2088" s="664" t="s">
        <v>35</v>
      </c>
      <c r="AU2088" s="664" t="s">
        <v>99</v>
      </c>
      <c r="AV2088" s="665" t="s">
        <v>94</v>
      </c>
      <c r="AW2088" s="664"/>
      <c r="AZ2088" s="664" t="s">
        <v>4333</v>
      </c>
      <c r="BA2088" s="663" t="s">
        <v>35</v>
      </c>
      <c r="BB2088" s="663" t="s">
        <v>35</v>
      </c>
      <c r="BC2088" s="665" t="s">
        <v>99</v>
      </c>
      <c r="BD2088" s="665" t="s">
        <v>94</v>
      </c>
    </row>
    <row r="2089" spans="1:56" x14ac:dyDescent="0.25">
      <c r="A2089" s="664"/>
      <c r="B2089" s="664"/>
      <c r="C2089" s="664" t="s">
        <v>9949</v>
      </c>
      <c r="D2089" s="664" t="s">
        <v>9950</v>
      </c>
      <c r="E2089" s="666">
        <v>44525</v>
      </c>
      <c r="F2089" s="664">
        <v>4</v>
      </c>
      <c r="G2089" s="681">
        <v>11</v>
      </c>
      <c r="H2089" s="664" t="s">
        <v>10283</v>
      </c>
      <c r="I2089" s="664"/>
      <c r="J2089" s="682">
        <v>1</v>
      </c>
      <c r="K2089" s="664"/>
      <c r="L2089" s="664"/>
      <c r="M2089" s="664"/>
      <c r="N2089" s="664">
        <v>1</v>
      </c>
      <c r="O2089" s="664" t="s">
        <v>94</v>
      </c>
      <c r="P2089" s="661" t="s">
        <v>21</v>
      </c>
      <c r="Q2089" s="664" t="s">
        <v>428</v>
      </c>
      <c r="R2089" s="664" t="s">
        <v>21</v>
      </c>
      <c r="S2089" s="664" t="s">
        <v>8</v>
      </c>
      <c r="T2089" s="664" t="s">
        <v>268</v>
      </c>
      <c r="U2089" s="662" t="s">
        <v>96</v>
      </c>
      <c r="V2089" s="670">
        <v>7722000</v>
      </c>
      <c r="W2089" s="670">
        <v>7722000</v>
      </c>
      <c r="X2089" s="703" t="s">
        <v>133</v>
      </c>
      <c r="Y2089" s="673"/>
      <c r="Z2089" s="672">
        <v>0.28400000929832458</v>
      </c>
      <c r="AA2089" s="664"/>
      <c r="AB2089" s="683"/>
      <c r="AC2089" s="670">
        <v>27190139.954849482</v>
      </c>
      <c r="AD2089" s="670"/>
      <c r="AE2089" s="664"/>
      <c r="AF2089" s="664"/>
      <c r="AG2089" s="664" t="s">
        <v>376</v>
      </c>
      <c r="AH2089" s="664"/>
      <c r="AI2089" s="670">
        <v>2000000</v>
      </c>
      <c r="AJ2089" s="664" t="s">
        <v>245</v>
      </c>
      <c r="AK2089" s="664"/>
      <c r="AL2089" s="664"/>
      <c r="AM2089" s="664"/>
      <c r="AN2089" s="664"/>
      <c r="AO2089" s="664">
        <v>45497</v>
      </c>
      <c r="AP2089" s="664"/>
      <c r="AQ2089" s="664"/>
      <c r="AR2089" s="664" t="s">
        <v>9951</v>
      </c>
      <c r="AS2089" s="663" t="s">
        <v>35</v>
      </c>
      <c r="AT2089" s="664" t="s">
        <v>35</v>
      </c>
      <c r="AU2089" s="664" t="s">
        <v>99</v>
      </c>
      <c r="AV2089" s="665" t="s">
        <v>94</v>
      </c>
      <c r="AW2089" s="664"/>
      <c r="AZ2089" s="664" t="s">
        <v>9952</v>
      </c>
      <c r="BA2089" s="663" t="s">
        <v>35</v>
      </c>
      <c r="BB2089" s="663" t="s">
        <v>35</v>
      </c>
      <c r="BC2089" s="665" t="s">
        <v>99</v>
      </c>
      <c r="BD2089" s="665" t="s">
        <v>94</v>
      </c>
    </row>
    <row r="2090" spans="1:56" x14ac:dyDescent="0.25">
      <c r="A2090" s="664"/>
      <c r="B2090" s="664"/>
      <c r="C2090" s="664" t="s">
        <v>9953</v>
      </c>
      <c r="D2090" s="664" t="s">
        <v>9953</v>
      </c>
      <c r="E2090" s="666">
        <v>44494</v>
      </c>
      <c r="F2090" s="664">
        <v>4</v>
      </c>
      <c r="G2090" s="681">
        <v>10</v>
      </c>
      <c r="H2090" s="664" t="s">
        <v>10283</v>
      </c>
      <c r="I2090" s="664"/>
      <c r="J2090" s="682">
        <v>1</v>
      </c>
      <c r="K2090" s="664"/>
      <c r="L2090" s="664"/>
      <c r="M2090" s="664"/>
      <c r="N2090" s="664">
        <v>1</v>
      </c>
      <c r="O2090" s="664" t="s">
        <v>94</v>
      </c>
      <c r="P2090" s="661" t="s">
        <v>21</v>
      </c>
      <c r="Q2090" s="664" t="s">
        <v>244</v>
      </c>
      <c r="R2090" s="664" t="s">
        <v>147</v>
      </c>
      <c r="S2090" s="664" t="s">
        <v>8</v>
      </c>
      <c r="T2090" s="664" t="s">
        <v>4</v>
      </c>
      <c r="U2090" s="662" t="s">
        <v>96</v>
      </c>
      <c r="V2090" s="670">
        <v>7712950</v>
      </c>
      <c r="W2090" s="670">
        <v>7712950</v>
      </c>
      <c r="X2090" s="703" t="s">
        <v>133</v>
      </c>
      <c r="Y2090" s="673"/>
      <c r="Z2090" s="672">
        <v>4.8429999351501465</v>
      </c>
      <c r="AA2090" s="664"/>
      <c r="AB2090" s="683"/>
      <c r="AC2090" s="670">
        <v>1592597.5848192691</v>
      </c>
      <c r="AD2090" s="670"/>
      <c r="AE2090" s="664"/>
      <c r="AF2090" s="664"/>
      <c r="AG2090" s="664" t="s">
        <v>2624</v>
      </c>
      <c r="AH2090" s="664"/>
      <c r="AI2090" s="670">
        <v>8500000</v>
      </c>
      <c r="AJ2090" s="664" t="s">
        <v>121</v>
      </c>
      <c r="AK2090" s="664"/>
      <c r="AL2090" s="664"/>
      <c r="AM2090" s="664"/>
      <c r="AN2090" s="664"/>
      <c r="AO2090" s="664"/>
      <c r="AP2090" s="664"/>
      <c r="AQ2090" s="664" t="s">
        <v>184</v>
      </c>
      <c r="AR2090" s="664" t="s">
        <v>9954</v>
      </c>
      <c r="AS2090" s="663" t="s">
        <v>32</v>
      </c>
      <c r="AT2090" s="664" t="s">
        <v>32</v>
      </c>
      <c r="AU2090" s="664" t="s">
        <v>32</v>
      </c>
      <c r="AV2090" s="665" t="s">
        <v>94</v>
      </c>
      <c r="AW2090" s="664"/>
      <c r="AZ2090" s="664" t="s">
        <v>9955</v>
      </c>
      <c r="BA2090" s="663" t="s">
        <v>35</v>
      </c>
      <c r="BB2090" s="663" t="s">
        <v>35</v>
      </c>
      <c r="BC2090" s="665" t="s">
        <v>99</v>
      </c>
      <c r="BD2090" s="665" t="s">
        <v>94</v>
      </c>
    </row>
    <row r="2091" spans="1:56" x14ac:dyDescent="0.25">
      <c r="A2091" s="664">
        <v>45.537116999999903</v>
      </c>
      <c r="B2091" s="664">
        <v>-73.603042599999995</v>
      </c>
      <c r="C2091" s="664" t="s">
        <v>4354</v>
      </c>
      <c r="D2091" s="664" t="s">
        <v>4354</v>
      </c>
      <c r="E2091" s="666">
        <v>44314</v>
      </c>
      <c r="F2091" s="664">
        <v>2</v>
      </c>
      <c r="G2091" s="681">
        <v>4</v>
      </c>
      <c r="H2091" s="664" t="s">
        <v>10283</v>
      </c>
      <c r="I2091" s="664"/>
      <c r="J2091" s="682">
        <v>1</v>
      </c>
      <c r="K2091" s="664"/>
      <c r="L2091" s="664"/>
      <c r="M2091" s="664"/>
      <c r="N2091" s="664">
        <v>1</v>
      </c>
      <c r="O2091" s="664" t="s">
        <v>94</v>
      </c>
      <c r="P2091" s="661" t="s">
        <v>16</v>
      </c>
      <c r="Q2091" s="664" t="s">
        <v>4355</v>
      </c>
      <c r="R2091" s="664" t="s">
        <v>344</v>
      </c>
      <c r="S2091" s="664" t="s">
        <v>5</v>
      </c>
      <c r="T2091" s="664" t="s">
        <v>355</v>
      </c>
      <c r="U2091" s="662" t="s">
        <v>96</v>
      </c>
      <c r="V2091" s="670">
        <v>7750000</v>
      </c>
      <c r="W2091" s="670">
        <v>7750000</v>
      </c>
      <c r="X2091" s="703"/>
      <c r="Y2091" s="673"/>
      <c r="Z2091" s="672">
        <v>0.16828000545501709</v>
      </c>
      <c r="AA2091" s="664">
        <v>65</v>
      </c>
      <c r="AB2091" s="683" t="s">
        <v>133</v>
      </c>
      <c r="AC2091" s="670">
        <v>46054193.895730838</v>
      </c>
      <c r="AD2091" s="670">
        <v>119230.76923076923</v>
      </c>
      <c r="AE2091" s="664"/>
      <c r="AF2091" s="664"/>
      <c r="AG2091" s="664" t="s">
        <v>1475</v>
      </c>
      <c r="AH2091" s="664" t="s">
        <v>122</v>
      </c>
      <c r="AI2091" s="670">
        <v>5500000</v>
      </c>
      <c r="AJ2091" s="664" t="s">
        <v>762</v>
      </c>
      <c r="AK2091" s="664">
        <v>0.70967741935483875</v>
      </c>
      <c r="AL2091" s="664"/>
      <c r="AM2091" s="664"/>
      <c r="AN2091" s="664"/>
      <c r="AO2091" s="664"/>
      <c r="AP2091" s="664"/>
      <c r="AQ2091" s="664"/>
      <c r="AR2091" s="664" t="s">
        <v>4356</v>
      </c>
      <c r="AS2091" s="663" t="s">
        <v>35</v>
      </c>
      <c r="AT2091" s="664" t="s">
        <v>35</v>
      </c>
      <c r="AU2091" s="664" t="s">
        <v>99</v>
      </c>
      <c r="AV2091" s="665" t="s">
        <v>94</v>
      </c>
      <c r="AW2091" s="664"/>
      <c r="AZ2091" s="664" t="s">
        <v>4357</v>
      </c>
      <c r="BA2091" s="663" t="s">
        <v>28</v>
      </c>
      <c r="BB2091" s="663" t="s">
        <v>108</v>
      </c>
      <c r="BC2091" s="665" t="s">
        <v>406</v>
      </c>
      <c r="BD2091" s="665" t="s">
        <v>94</v>
      </c>
    </row>
    <row r="2092" spans="1:56" x14ac:dyDescent="0.25">
      <c r="A2092" s="664"/>
      <c r="B2092" s="664"/>
      <c r="C2092" s="664" t="s">
        <v>981</v>
      </c>
      <c r="D2092" s="664" t="s">
        <v>981</v>
      </c>
      <c r="E2092" s="666">
        <v>44428</v>
      </c>
      <c r="F2092" s="664">
        <v>3</v>
      </c>
      <c r="G2092" s="681" t="s">
        <v>7536</v>
      </c>
      <c r="H2092" s="664" t="s">
        <v>10283</v>
      </c>
      <c r="I2092" s="664"/>
      <c r="J2092" s="682">
        <v>1</v>
      </c>
      <c r="K2092" s="664"/>
      <c r="L2092" s="664"/>
      <c r="M2092" s="664"/>
      <c r="N2092" s="664">
        <v>1</v>
      </c>
      <c r="O2092" s="664" t="s">
        <v>94</v>
      </c>
      <c r="P2092" s="661" t="s">
        <v>21</v>
      </c>
      <c r="Q2092" s="664" t="s">
        <v>267</v>
      </c>
      <c r="R2092" s="664"/>
      <c r="S2092" s="664" t="s">
        <v>8</v>
      </c>
      <c r="T2092" s="664" t="s">
        <v>1074</v>
      </c>
      <c r="U2092" s="662" t="s">
        <v>96</v>
      </c>
      <c r="V2092" s="670">
        <v>7700000</v>
      </c>
      <c r="W2092" s="670">
        <v>7700000</v>
      </c>
      <c r="X2092" s="703" t="s">
        <v>133</v>
      </c>
      <c r="Y2092" s="673"/>
      <c r="Z2092" s="672">
        <v>52.140998840332031</v>
      </c>
      <c r="AA2092" s="664"/>
      <c r="AB2092" s="683" t="s">
        <v>3309</v>
      </c>
      <c r="AC2092" s="670">
        <v>147676.49587188012</v>
      </c>
      <c r="AD2092" s="670" t="s">
        <v>3309</v>
      </c>
      <c r="AE2092" s="664"/>
      <c r="AF2092" s="664"/>
      <c r="AG2092" s="664" t="s">
        <v>4384</v>
      </c>
      <c r="AH2092" s="664" t="s">
        <v>120</v>
      </c>
      <c r="AI2092" s="670">
        <v>6850000</v>
      </c>
      <c r="AJ2092" s="664" t="s">
        <v>136</v>
      </c>
      <c r="AK2092" s="664"/>
      <c r="AL2092" s="664"/>
      <c r="AM2092" s="664"/>
      <c r="AN2092" s="664"/>
      <c r="AO2092" s="664">
        <v>44805</v>
      </c>
      <c r="AP2092" s="664"/>
      <c r="AQ2092" s="664" t="s">
        <v>4385</v>
      </c>
      <c r="AR2092" s="664" t="s">
        <v>269</v>
      </c>
      <c r="AS2092" s="663" t="s">
        <v>35</v>
      </c>
      <c r="AT2092" s="664" t="s">
        <v>35</v>
      </c>
      <c r="AU2092" s="664" t="s">
        <v>99</v>
      </c>
      <c r="AV2092" s="665" t="s">
        <v>94</v>
      </c>
      <c r="AW2092" s="664"/>
      <c r="AZ2092" s="664" t="s">
        <v>4386</v>
      </c>
      <c r="BA2092" s="663" t="s">
        <v>32</v>
      </c>
      <c r="BB2092" s="663" t="s">
        <v>32</v>
      </c>
      <c r="BC2092" s="665" t="s">
        <v>32</v>
      </c>
      <c r="BD2092" s="665" t="s">
        <v>94</v>
      </c>
    </row>
    <row r="2093" spans="1:56" x14ac:dyDescent="0.25">
      <c r="A2093" s="664"/>
      <c r="B2093" s="664"/>
      <c r="C2093" s="664" t="s">
        <v>8751</v>
      </c>
      <c r="D2093" s="664" t="s">
        <v>8751</v>
      </c>
      <c r="E2093" s="666">
        <v>44540</v>
      </c>
      <c r="F2093" s="664">
        <v>4</v>
      </c>
      <c r="G2093" s="681">
        <v>12</v>
      </c>
      <c r="H2093" s="664" t="s">
        <v>10283</v>
      </c>
      <c r="I2093" s="664"/>
      <c r="J2093" s="682">
        <v>1</v>
      </c>
      <c r="K2093" s="664"/>
      <c r="L2093" s="664"/>
      <c r="M2093" s="664"/>
      <c r="N2093" s="664">
        <v>1</v>
      </c>
      <c r="O2093" s="664" t="s">
        <v>94</v>
      </c>
      <c r="P2093" s="661" t="s">
        <v>17</v>
      </c>
      <c r="Q2093" s="664" t="s">
        <v>596</v>
      </c>
      <c r="R2093" s="664" t="s">
        <v>147</v>
      </c>
      <c r="S2093" s="664" t="s">
        <v>4</v>
      </c>
      <c r="T2093" s="664"/>
      <c r="U2093" s="662" t="s">
        <v>96</v>
      </c>
      <c r="V2093" s="670">
        <v>7700000</v>
      </c>
      <c r="W2093" s="670">
        <v>7700000</v>
      </c>
      <c r="X2093" s="703" t="s">
        <v>133</v>
      </c>
      <c r="Y2093" s="673">
        <v>47550</v>
      </c>
      <c r="Z2093" s="672"/>
      <c r="AA2093" s="664"/>
      <c r="AB2093" s="683">
        <v>162</v>
      </c>
      <c r="AC2093" s="670"/>
      <c r="AD2093" s="670"/>
      <c r="AE2093" s="664" t="s">
        <v>164</v>
      </c>
      <c r="AF2093" s="664"/>
      <c r="AG2093" s="664"/>
      <c r="AH2093" s="664"/>
      <c r="AI2093" s="670"/>
      <c r="AJ2093" s="664"/>
      <c r="AK2093" s="664"/>
      <c r="AL2093" s="664"/>
      <c r="AM2093" s="664"/>
      <c r="AN2093" s="664"/>
      <c r="AO2093" s="664"/>
      <c r="AP2093" s="664"/>
      <c r="AQ2093" s="664"/>
      <c r="AR2093" s="664" t="s">
        <v>1032</v>
      </c>
      <c r="AS2093" s="663" t="s">
        <v>35</v>
      </c>
      <c r="AT2093" s="664" t="s">
        <v>35</v>
      </c>
      <c r="AU2093" s="664" t="s">
        <v>99</v>
      </c>
      <c r="AV2093" s="665" t="s">
        <v>94</v>
      </c>
      <c r="AW2093" s="664"/>
      <c r="AZ2093" s="664" t="s">
        <v>8752</v>
      </c>
      <c r="BA2093" s="663" t="s">
        <v>7866</v>
      </c>
      <c r="BB2093" s="663" t="s">
        <v>108</v>
      </c>
      <c r="BC2093" s="665" t="s">
        <v>734</v>
      </c>
      <c r="BD2093" s="665" t="s">
        <v>94</v>
      </c>
    </row>
    <row r="2094" spans="1:56" x14ac:dyDescent="0.25">
      <c r="A2094" s="664"/>
      <c r="B2094" s="664"/>
      <c r="C2094" s="664" t="s">
        <v>3301</v>
      </c>
      <c r="D2094" s="664" t="s">
        <v>3302</v>
      </c>
      <c r="E2094" s="666">
        <v>44406</v>
      </c>
      <c r="F2094" s="664">
        <v>3</v>
      </c>
      <c r="G2094" s="681" t="s">
        <v>7541</v>
      </c>
      <c r="H2094" s="664" t="s">
        <v>10283</v>
      </c>
      <c r="I2094" s="664"/>
      <c r="J2094" s="682">
        <v>1</v>
      </c>
      <c r="K2094" s="664"/>
      <c r="L2094" s="664"/>
      <c r="M2094" s="664"/>
      <c r="N2094" s="664">
        <v>1</v>
      </c>
      <c r="O2094" s="664" t="s">
        <v>94</v>
      </c>
      <c r="P2094" s="661" t="s">
        <v>12</v>
      </c>
      <c r="Q2094" s="664" t="s">
        <v>12</v>
      </c>
      <c r="R2094" s="664"/>
      <c r="S2094" s="664" t="s">
        <v>4</v>
      </c>
      <c r="T2094" s="664" t="s">
        <v>525</v>
      </c>
      <c r="U2094" s="662" t="s">
        <v>96</v>
      </c>
      <c r="V2094" s="670">
        <v>7700000</v>
      </c>
      <c r="W2094" s="670">
        <v>7700000</v>
      </c>
      <c r="X2094" s="703" t="s">
        <v>133</v>
      </c>
      <c r="Y2094" s="673">
        <v>93717</v>
      </c>
      <c r="Z2094" s="672">
        <v>3.9000000953674316</v>
      </c>
      <c r="AA2094" s="664"/>
      <c r="AB2094" s="683">
        <v>82.162254446898643</v>
      </c>
      <c r="AC2094" s="670">
        <v>1974358.9260796052</v>
      </c>
      <c r="AD2094" s="670" t="s">
        <v>3309</v>
      </c>
      <c r="AE2094" s="664" t="s">
        <v>106</v>
      </c>
      <c r="AF2094" s="664"/>
      <c r="AG2094" s="664"/>
      <c r="AH2094" s="664"/>
      <c r="AI2094" s="670"/>
      <c r="AJ2094" s="664"/>
      <c r="AK2094" s="664"/>
      <c r="AL2094" s="664"/>
      <c r="AM2094" s="664"/>
      <c r="AN2094" s="664"/>
      <c r="AO2094" s="664"/>
      <c r="AP2094" s="664"/>
      <c r="AQ2094" s="664" t="s">
        <v>4387</v>
      </c>
      <c r="AR2094" s="664" t="s">
        <v>324</v>
      </c>
      <c r="AS2094" s="663" t="s">
        <v>27</v>
      </c>
      <c r="AT2094" s="664" t="s">
        <v>28</v>
      </c>
      <c r="AU2094" s="664" t="s">
        <v>28</v>
      </c>
      <c r="AV2094" s="665" t="s">
        <v>313</v>
      </c>
      <c r="AW2094" s="664"/>
      <c r="AZ2094" s="664" t="s">
        <v>4388</v>
      </c>
      <c r="BA2094" s="663" t="s">
        <v>35</v>
      </c>
      <c r="BB2094" s="663" t="s">
        <v>35</v>
      </c>
      <c r="BC2094" s="665" t="s">
        <v>99</v>
      </c>
      <c r="BD2094" s="665" t="s">
        <v>94</v>
      </c>
    </row>
    <row r="2095" spans="1:56" ht="12.95" customHeight="1" x14ac:dyDescent="0.25">
      <c r="A2095" s="664">
        <v>43.660361100000003</v>
      </c>
      <c r="B2095" s="664">
        <v>-79.698065200000002</v>
      </c>
      <c r="C2095" s="664" t="s">
        <v>4389</v>
      </c>
      <c r="D2095" s="664" t="s">
        <v>4389</v>
      </c>
      <c r="E2095" s="666">
        <v>44225</v>
      </c>
      <c r="F2095" s="664">
        <v>1</v>
      </c>
      <c r="G2095" s="681">
        <v>1</v>
      </c>
      <c r="H2095" s="664" t="s">
        <v>10283</v>
      </c>
      <c r="I2095" s="664"/>
      <c r="J2095" s="682">
        <v>1</v>
      </c>
      <c r="K2095" s="664"/>
      <c r="L2095" s="664"/>
      <c r="M2095" s="664"/>
      <c r="N2095" s="664">
        <v>1</v>
      </c>
      <c r="O2095" s="664" t="s">
        <v>94</v>
      </c>
      <c r="P2095" s="661" t="s">
        <v>21</v>
      </c>
      <c r="Q2095" s="664" t="s">
        <v>215</v>
      </c>
      <c r="R2095" s="664"/>
      <c r="S2095" s="664" t="s">
        <v>4</v>
      </c>
      <c r="T2095" s="664" t="s">
        <v>209</v>
      </c>
      <c r="U2095" s="662" t="s">
        <v>96</v>
      </c>
      <c r="V2095" s="670">
        <v>7687000</v>
      </c>
      <c r="W2095" s="670">
        <v>7687000</v>
      </c>
      <c r="X2095" s="703" t="s">
        <v>133</v>
      </c>
      <c r="Y2095" s="673">
        <v>27471</v>
      </c>
      <c r="Z2095" s="672">
        <v>1.3259999752044678</v>
      </c>
      <c r="AA2095" s="664"/>
      <c r="AB2095" s="683">
        <v>279.82235812311166</v>
      </c>
      <c r="AC2095" s="670">
        <v>5797134.3467142014</v>
      </c>
      <c r="AD2095" s="670" t="s">
        <v>133</v>
      </c>
      <c r="AE2095" s="664" t="s">
        <v>164</v>
      </c>
      <c r="AF2095" s="664" t="s">
        <v>210</v>
      </c>
      <c r="AG2095" s="664" t="s">
        <v>1753</v>
      </c>
      <c r="AH2095" s="664" t="s">
        <v>135</v>
      </c>
      <c r="AI2095" s="670">
        <v>5765250</v>
      </c>
      <c r="AJ2095" s="664"/>
      <c r="AK2095" s="664"/>
      <c r="AL2095" s="664"/>
      <c r="AM2095" s="664"/>
      <c r="AN2095" s="664"/>
      <c r="AO2095" s="664"/>
      <c r="AP2095" s="664"/>
      <c r="AQ2095" s="664" t="s">
        <v>184</v>
      </c>
      <c r="AR2095" s="664" t="s">
        <v>4390</v>
      </c>
      <c r="AS2095" s="663" t="s">
        <v>35</v>
      </c>
      <c r="AT2095" s="664" t="s">
        <v>35</v>
      </c>
      <c r="AU2095" s="664" t="s">
        <v>99</v>
      </c>
      <c r="AV2095" s="665" t="s">
        <v>94</v>
      </c>
      <c r="AW2095" s="664"/>
      <c r="AZ2095" s="664" t="s">
        <v>4391</v>
      </c>
      <c r="BA2095" s="663" t="s">
        <v>35</v>
      </c>
      <c r="BB2095" s="663" t="s">
        <v>35</v>
      </c>
      <c r="BC2095" s="665" t="s">
        <v>99</v>
      </c>
      <c r="BD2095" s="665" t="s">
        <v>94</v>
      </c>
    </row>
    <row r="2096" spans="1:56" ht="12.95" customHeight="1" x14ac:dyDescent="0.25">
      <c r="A2096" s="664">
        <v>42.987022399902301</v>
      </c>
      <c r="B2096" s="664">
        <v>-81.225547790527301</v>
      </c>
      <c r="C2096" s="664" t="s">
        <v>4394</v>
      </c>
      <c r="D2096" s="664" t="s">
        <v>4395</v>
      </c>
      <c r="E2096" s="666">
        <v>44406</v>
      </c>
      <c r="F2096" s="664">
        <v>3</v>
      </c>
      <c r="G2096" s="681" t="s">
        <v>7541</v>
      </c>
      <c r="H2096" s="664" t="s">
        <v>103</v>
      </c>
      <c r="I2096" s="664"/>
      <c r="J2096" s="682">
        <v>1</v>
      </c>
      <c r="K2096" s="664"/>
      <c r="L2096" s="664"/>
      <c r="M2096" s="664"/>
      <c r="N2096" s="664"/>
      <c r="O2096" s="664" t="s">
        <v>94</v>
      </c>
      <c r="P2096" s="661" t="s">
        <v>17</v>
      </c>
      <c r="Q2096" s="664" t="s">
        <v>307</v>
      </c>
      <c r="R2096" s="664"/>
      <c r="S2096" s="664" t="s">
        <v>4</v>
      </c>
      <c r="T2096" s="664" t="s">
        <v>842</v>
      </c>
      <c r="U2096" s="662" t="s">
        <v>96</v>
      </c>
      <c r="V2096" s="670">
        <v>7663051.2999999998</v>
      </c>
      <c r="W2096" s="670">
        <v>7663051.2999999998</v>
      </c>
      <c r="X2096" s="703" t="s">
        <v>133</v>
      </c>
      <c r="Y2096" s="673">
        <v>120000</v>
      </c>
      <c r="Z2096" s="672">
        <v>5.8390909999999998</v>
      </c>
      <c r="AA2096" s="664"/>
      <c r="AB2096" s="683">
        <v>63.858760833333335</v>
      </c>
      <c r="AC2096" s="670">
        <v>1312370.5898743486</v>
      </c>
      <c r="AD2096" s="670"/>
      <c r="AE2096" s="664"/>
      <c r="AF2096" s="664"/>
      <c r="AG2096" s="664"/>
      <c r="AH2096" s="664"/>
      <c r="AI2096" s="670"/>
      <c r="AJ2096" s="664"/>
      <c r="AK2096" s="664"/>
      <c r="AL2096" s="664"/>
      <c r="AM2096" s="664"/>
      <c r="AN2096" s="664"/>
      <c r="AO2096" s="664"/>
      <c r="AP2096" s="664"/>
      <c r="AQ2096" s="664"/>
      <c r="AR2096" s="664" t="s">
        <v>4396</v>
      </c>
      <c r="AS2096" s="663" t="s">
        <v>35</v>
      </c>
      <c r="AT2096" s="664" t="s">
        <v>35</v>
      </c>
      <c r="AU2096" s="664" t="s">
        <v>99</v>
      </c>
      <c r="AV2096" s="665" t="s">
        <v>94</v>
      </c>
      <c r="AW2096" s="664"/>
      <c r="AZ2096" s="664" t="s">
        <v>4397</v>
      </c>
      <c r="BA2096" s="663" t="s">
        <v>27</v>
      </c>
      <c r="BB2096" s="663" t="s">
        <v>32</v>
      </c>
      <c r="BC2096" s="665" t="s">
        <v>128</v>
      </c>
      <c r="BD2096" s="665" t="s">
        <v>313</v>
      </c>
    </row>
    <row r="2097" spans="1:56" x14ac:dyDescent="0.25">
      <c r="A2097" s="664"/>
      <c r="B2097" s="664"/>
      <c r="C2097" s="664" t="s">
        <v>1084</v>
      </c>
      <c r="D2097" s="664" t="s">
        <v>1084</v>
      </c>
      <c r="E2097" s="666">
        <v>44382</v>
      </c>
      <c r="F2097" s="664">
        <v>3</v>
      </c>
      <c r="G2097" s="681" t="s">
        <v>7541</v>
      </c>
      <c r="H2097" s="664" t="s">
        <v>10283</v>
      </c>
      <c r="I2097" s="664"/>
      <c r="J2097" s="682">
        <v>1</v>
      </c>
      <c r="K2097" s="664"/>
      <c r="L2097" s="664"/>
      <c r="M2097" s="664"/>
      <c r="N2097" s="664">
        <v>1</v>
      </c>
      <c r="O2097" s="664" t="s">
        <v>94</v>
      </c>
      <c r="P2097" s="661" t="s">
        <v>21</v>
      </c>
      <c r="Q2097" s="664" t="s">
        <v>215</v>
      </c>
      <c r="R2097" s="664"/>
      <c r="S2097" s="664" t="s">
        <v>8</v>
      </c>
      <c r="T2097" s="664" t="s">
        <v>118</v>
      </c>
      <c r="U2097" s="662" t="s">
        <v>96</v>
      </c>
      <c r="V2097" s="670">
        <v>7700000</v>
      </c>
      <c r="W2097" s="670">
        <v>7700000</v>
      </c>
      <c r="X2097" s="703" t="s">
        <v>133</v>
      </c>
      <c r="Y2097" s="673"/>
      <c r="Z2097" s="672">
        <v>0.92699998617172241</v>
      </c>
      <c r="AA2097" s="664"/>
      <c r="AB2097" s="683" t="s">
        <v>3309</v>
      </c>
      <c r="AC2097" s="670">
        <v>8306364.7409522301</v>
      </c>
      <c r="AD2097" s="670" t="s">
        <v>3309</v>
      </c>
      <c r="AE2097" s="664"/>
      <c r="AF2097" s="664"/>
      <c r="AG2097" s="664"/>
      <c r="AH2097" s="664"/>
      <c r="AI2097" s="670"/>
      <c r="AJ2097" s="664"/>
      <c r="AK2097" s="664"/>
      <c r="AL2097" s="664"/>
      <c r="AM2097" s="664"/>
      <c r="AN2097" s="664"/>
      <c r="AO2097" s="664"/>
      <c r="AP2097" s="664"/>
      <c r="AQ2097" s="664"/>
      <c r="AR2097" s="664" t="s">
        <v>4370</v>
      </c>
      <c r="AS2097" s="663" t="s">
        <v>35</v>
      </c>
      <c r="AT2097" s="664" t="s">
        <v>35</v>
      </c>
      <c r="AU2097" s="664" t="s">
        <v>99</v>
      </c>
      <c r="AV2097" s="665" t="s">
        <v>94</v>
      </c>
      <c r="AW2097" s="664"/>
      <c r="AZ2097" s="664" t="s">
        <v>4371</v>
      </c>
      <c r="BA2097" s="663" t="s">
        <v>35</v>
      </c>
      <c r="BB2097" s="663" t="s">
        <v>35</v>
      </c>
      <c r="BC2097" s="665" t="s">
        <v>99</v>
      </c>
      <c r="BD2097" s="665" t="s">
        <v>94</v>
      </c>
    </row>
    <row r="2098" spans="1:56" x14ac:dyDescent="0.25">
      <c r="A2098" s="664"/>
      <c r="B2098" s="664"/>
      <c r="C2098" s="664" t="s">
        <v>9956</v>
      </c>
      <c r="D2098" s="664" t="s">
        <v>9956</v>
      </c>
      <c r="E2098" s="666">
        <v>44517</v>
      </c>
      <c r="F2098" s="664">
        <v>4</v>
      </c>
      <c r="G2098" s="681">
        <v>11</v>
      </c>
      <c r="H2098" s="664" t="s">
        <v>10283</v>
      </c>
      <c r="I2098" s="664"/>
      <c r="J2098" s="682">
        <v>1</v>
      </c>
      <c r="K2098" s="664"/>
      <c r="L2098" s="664"/>
      <c r="M2098" s="664"/>
      <c r="N2098" s="664">
        <v>1</v>
      </c>
      <c r="O2098" s="664" t="s">
        <v>94</v>
      </c>
      <c r="P2098" s="661" t="s">
        <v>21</v>
      </c>
      <c r="Q2098" s="664" t="s">
        <v>125</v>
      </c>
      <c r="R2098" s="664" t="s">
        <v>9300</v>
      </c>
      <c r="S2098" s="664" t="s">
        <v>4</v>
      </c>
      <c r="T2098" s="664"/>
      <c r="U2098" s="662" t="s">
        <v>96</v>
      </c>
      <c r="V2098" s="670">
        <v>7650000</v>
      </c>
      <c r="W2098" s="670">
        <v>7650000</v>
      </c>
      <c r="X2098" s="703" t="s">
        <v>133</v>
      </c>
      <c r="Y2098" s="673">
        <v>15856</v>
      </c>
      <c r="Z2098" s="672"/>
      <c r="AA2098" s="664"/>
      <c r="AB2098" s="683">
        <v>482</v>
      </c>
      <c r="AC2098" s="670"/>
      <c r="AD2098" s="670"/>
      <c r="AE2098" s="664" t="s">
        <v>164</v>
      </c>
      <c r="AF2098" s="664"/>
      <c r="AG2098" s="664"/>
      <c r="AH2098" s="664"/>
      <c r="AI2098" s="670"/>
      <c r="AJ2098" s="664"/>
      <c r="AK2098" s="664"/>
      <c r="AL2098" s="664"/>
      <c r="AM2098" s="664"/>
      <c r="AN2098" s="664"/>
      <c r="AO2098" s="664"/>
      <c r="AP2098" s="664"/>
      <c r="AQ2098" s="664" t="s">
        <v>2332</v>
      </c>
      <c r="AR2098" s="664" t="s">
        <v>9957</v>
      </c>
      <c r="AS2098" s="663" t="s">
        <v>32</v>
      </c>
      <c r="AT2098" s="664" t="s">
        <v>32</v>
      </c>
      <c r="AU2098" s="664" t="s">
        <v>32</v>
      </c>
      <c r="AV2098" s="665" t="s">
        <v>94</v>
      </c>
      <c r="AW2098" s="664"/>
      <c r="AZ2098" s="664" t="s">
        <v>9958</v>
      </c>
      <c r="BA2098" s="663" t="s">
        <v>35</v>
      </c>
      <c r="BB2098" s="663" t="s">
        <v>35</v>
      </c>
      <c r="BC2098" s="665" t="s">
        <v>99</v>
      </c>
      <c r="BD2098" s="665" t="s">
        <v>94</v>
      </c>
    </row>
    <row r="2099" spans="1:56" x14ac:dyDescent="0.25">
      <c r="A2099" s="664">
        <v>45.599346160000003</v>
      </c>
      <c r="B2099" s="664">
        <v>-73.593276979999999</v>
      </c>
      <c r="C2099" s="664" t="s">
        <v>4358</v>
      </c>
      <c r="D2099" s="664" t="s">
        <v>4359</v>
      </c>
      <c r="E2099" s="666">
        <v>44271</v>
      </c>
      <c r="F2099" s="664">
        <v>1</v>
      </c>
      <c r="G2099" s="681">
        <v>3</v>
      </c>
      <c r="H2099" s="664" t="s">
        <v>10283</v>
      </c>
      <c r="I2099" s="664"/>
      <c r="J2099" s="682">
        <v>1</v>
      </c>
      <c r="K2099" s="664"/>
      <c r="L2099" s="664"/>
      <c r="M2099" s="664"/>
      <c r="N2099" s="664">
        <v>1</v>
      </c>
      <c r="O2099" s="664" t="s">
        <v>94</v>
      </c>
      <c r="P2099" s="661" t="s">
        <v>16</v>
      </c>
      <c r="Q2099" s="664" t="s">
        <v>837</v>
      </c>
      <c r="R2099" s="664" t="s">
        <v>344</v>
      </c>
      <c r="S2099" s="664" t="s">
        <v>6</v>
      </c>
      <c r="T2099" s="664" t="s">
        <v>4360</v>
      </c>
      <c r="U2099" s="662" t="s">
        <v>96</v>
      </c>
      <c r="V2099" s="670">
        <v>7750000</v>
      </c>
      <c r="W2099" s="670">
        <v>7750000</v>
      </c>
      <c r="X2099" s="703" t="s">
        <v>133</v>
      </c>
      <c r="Y2099" s="673">
        <v>100232</v>
      </c>
      <c r="Z2099" s="672">
        <v>3.1577599048614502</v>
      </c>
      <c r="AA2099" s="664"/>
      <c r="AB2099" s="683">
        <v>77.32061617048447</v>
      </c>
      <c r="AC2099" s="670">
        <v>2454271.4561891425</v>
      </c>
      <c r="AD2099" s="670" t="s">
        <v>133</v>
      </c>
      <c r="AE2099" s="664" t="s">
        <v>106</v>
      </c>
      <c r="AF2099" s="664"/>
      <c r="AG2099" s="664" t="s">
        <v>4361</v>
      </c>
      <c r="AH2099" s="664" t="s">
        <v>35</v>
      </c>
      <c r="AI2099" s="670">
        <v>9000000</v>
      </c>
      <c r="AJ2099" s="664" t="s">
        <v>148</v>
      </c>
      <c r="AK2099" s="664" t="s">
        <v>133</v>
      </c>
      <c r="AL2099" s="664"/>
      <c r="AM2099" s="664"/>
      <c r="AN2099" s="664"/>
      <c r="AO2099" s="664"/>
      <c r="AP2099" s="664"/>
      <c r="AQ2099" s="664"/>
      <c r="AR2099" s="664" t="s">
        <v>4362</v>
      </c>
      <c r="AS2099" s="663" t="s">
        <v>35</v>
      </c>
      <c r="AT2099" s="664" t="s">
        <v>35</v>
      </c>
      <c r="AU2099" s="664" t="s">
        <v>99</v>
      </c>
      <c r="AV2099" s="665" t="s">
        <v>94</v>
      </c>
      <c r="AW2099" s="664"/>
      <c r="AZ2099" s="664" t="s">
        <v>1071</v>
      </c>
      <c r="BA2099" s="663" t="s">
        <v>35</v>
      </c>
      <c r="BB2099" s="663" t="s">
        <v>35</v>
      </c>
      <c r="BC2099" s="665" t="s">
        <v>99</v>
      </c>
      <c r="BD2099" s="665" t="s">
        <v>94</v>
      </c>
    </row>
    <row r="2100" spans="1:56" x14ac:dyDescent="0.25">
      <c r="A2100" s="664"/>
      <c r="B2100" s="664"/>
      <c r="C2100" s="664" t="s">
        <v>8558</v>
      </c>
      <c r="D2100" s="664" t="s">
        <v>8558</v>
      </c>
      <c r="E2100" s="666">
        <v>44552</v>
      </c>
      <c r="F2100" s="664">
        <v>4</v>
      </c>
      <c r="G2100" s="681">
        <v>12</v>
      </c>
      <c r="H2100" s="664" t="s">
        <v>110</v>
      </c>
      <c r="I2100" s="664"/>
      <c r="J2100" s="682">
        <v>1</v>
      </c>
      <c r="K2100" s="664"/>
      <c r="L2100" s="664"/>
      <c r="M2100" s="664"/>
      <c r="N2100" s="664">
        <v>1</v>
      </c>
      <c r="O2100" s="664" t="s">
        <v>94</v>
      </c>
      <c r="P2100" s="661" t="s">
        <v>20</v>
      </c>
      <c r="Q2100" s="664" t="s">
        <v>6996</v>
      </c>
      <c r="R2100" s="664"/>
      <c r="S2100" s="664" t="s">
        <v>5</v>
      </c>
      <c r="T2100" s="664"/>
      <c r="U2100" s="662" t="s">
        <v>96</v>
      </c>
      <c r="V2100" s="670">
        <v>7666442</v>
      </c>
      <c r="W2100" s="670">
        <v>7666442</v>
      </c>
      <c r="X2100" s="703" t="s">
        <v>133</v>
      </c>
      <c r="Y2100" s="673"/>
      <c r="Z2100" s="672"/>
      <c r="AA2100" s="664"/>
      <c r="AB2100" s="683"/>
      <c r="AC2100" s="670"/>
      <c r="AD2100" s="670"/>
      <c r="AE2100" s="664"/>
      <c r="AF2100" s="664"/>
      <c r="AG2100" s="664"/>
      <c r="AH2100" s="664"/>
      <c r="AI2100" s="670"/>
      <c r="AJ2100" s="664"/>
      <c r="AK2100" s="664"/>
      <c r="AL2100" s="664"/>
      <c r="AM2100" s="664"/>
      <c r="AN2100" s="664"/>
      <c r="AO2100" s="664"/>
      <c r="AP2100" s="664"/>
      <c r="AQ2100" s="664"/>
      <c r="AR2100" s="664" t="s">
        <v>8559</v>
      </c>
      <c r="AS2100" s="663" t="s">
        <v>35</v>
      </c>
      <c r="AT2100" s="664" t="s">
        <v>35</v>
      </c>
      <c r="AU2100" s="664" t="s">
        <v>99</v>
      </c>
      <c r="AV2100" s="665" t="s">
        <v>94</v>
      </c>
      <c r="AW2100" s="664"/>
      <c r="AZ2100" s="664" t="s">
        <v>8560</v>
      </c>
      <c r="BA2100" s="663" t="s">
        <v>35</v>
      </c>
      <c r="BB2100" s="663" t="s">
        <v>35</v>
      </c>
      <c r="BC2100" s="665" t="s">
        <v>99</v>
      </c>
      <c r="BD2100" s="665" t="s">
        <v>94</v>
      </c>
    </row>
    <row r="2101" spans="1:56" x14ac:dyDescent="0.25">
      <c r="A2101" s="664">
        <v>43.808505670000002</v>
      </c>
      <c r="B2101" s="664">
        <v>-79.290596960000002</v>
      </c>
      <c r="C2101" s="664" t="s">
        <v>4430</v>
      </c>
      <c r="D2101" s="664" t="s">
        <v>4431</v>
      </c>
      <c r="E2101" s="666">
        <v>44280</v>
      </c>
      <c r="F2101" s="664">
        <v>1</v>
      </c>
      <c r="G2101" s="681">
        <v>3</v>
      </c>
      <c r="H2101" s="664" t="s">
        <v>103</v>
      </c>
      <c r="I2101" s="664" t="s">
        <v>104</v>
      </c>
      <c r="J2101" s="682">
        <v>1</v>
      </c>
      <c r="K2101" s="664"/>
      <c r="L2101" s="664"/>
      <c r="M2101" s="664"/>
      <c r="N2101" s="664">
        <v>1</v>
      </c>
      <c r="O2101" s="664" t="s">
        <v>94</v>
      </c>
      <c r="P2101" s="661" t="s">
        <v>21</v>
      </c>
      <c r="Q2101" s="664" t="s">
        <v>21</v>
      </c>
      <c r="R2101" s="664"/>
      <c r="S2101" s="664" t="s">
        <v>4</v>
      </c>
      <c r="T2101" s="664" t="s">
        <v>173</v>
      </c>
      <c r="U2101" s="662" t="s">
        <v>96</v>
      </c>
      <c r="V2101" s="670">
        <v>7600000</v>
      </c>
      <c r="W2101" s="670">
        <v>7600000</v>
      </c>
      <c r="X2101" s="703" t="s">
        <v>133</v>
      </c>
      <c r="Y2101" s="673">
        <v>20000</v>
      </c>
      <c r="Z2101" s="672">
        <v>3.1612142650000004</v>
      </c>
      <c r="AA2101" s="664"/>
      <c r="AB2101" s="683">
        <v>380</v>
      </c>
      <c r="AC2101" s="670">
        <v>2404139.4739182601</v>
      </c>
      <c r="AD2101" s="670" t="s">
        <v>133</v>
      </c>
      <c r="AE2101" s="664"/>
      <c r="AF2101" s="664"/>
      <c r="AG2101" s="664" t="s">
        <v>1823</v>
      </c>
      <c r="AH2101" s="664" t="s">
        <v>186</v>
      </c>
      <c r="AI2101" s="670">
        <v>5679847.3679</v>
      </c>
      <c r="AJ2101" s="664"/>
      <c r="AK2101" s="664"/>
      <c r="AL2101" s="664"/>
      <c r="AM2101" s="664" t="s">
        <v>36</v>
      </c>
      <c r="AN2101" s="664">
        <v>0</v>
      </c>
      <c r="AO2101" s="664"/>
      <c r="AP2101" s="664"/>
      <c r="AQ2101" s="664"/>
      <c r="AR2101" s="664" t="s">
        <v>4432</v>
      </c>
      <c r="AS2101" s="663" t="s">
        <v>35</v>
      </c>
      <c r="AT2101" s="664" t="s">
        <v>35</v>
      </c>
      <c r="AU2101" s="664" t="s">
        <v>99</v>
      </c>
      <c r="AV2101" s="665" t="s">
        <v>94</v>
      </c>
      <c r="AW2101" s="664"/>
      <c r="AZ2101" s="664" t="s">
        <v>4433</v>
      </c>
      <c r="BA2101" s="663" t="s">
        <v>35</v>
      </c>
      <c r="BB2101" s="663" t="s">
        <v>35</v>
      </c>
      <c r="BC2101" s="665" t="s">
        <v>99</v>
      </c>
      <c r="BD2101" s="665" t="s">
        <v>94</v>
      </c>
    </row>
    <row r="2102" spans="1:56" x14ac:dyDescent="0.25">
      <c r="A2102" s="664">
        <v>43.895179749999997</v>
      </c>
      <c r="B2102" s="664">
        <v>-79.412673949999999</v>
      </c>
      <c r="C2102" s="664" t="s">
        <v>4398</v>
      </c>
      <c r="D2102" s="664" t="s">
        <v>4399</v>
      </c>
      <c r="E2102" s="666">
        <v>44319</v>
      </c>
      <c r="F2102" s="664">
        <v>2</v>
      </c>
      <c r="G2102" s="681">
        <v>5</v>
      </c>
      <c r="H2102" s="664" t="s">
        <v>10283</v>
      </c>
      <c r="I2102" s="664"/>
      <c r="J2102" s="682">
        <v>1</v>
      </c>
      <c r="K2102" s="664" t="s">
        <v>170</v>
      </c>
      <c r="L2102" s="664"/>
      <c r="M2102" s="664" t="s">
        <v>4263</v>
      </c>
      <c r="N2102" s="664">
        <v>1</v>
      </c>
      <c r="O2102" s="664" t="s">
        <v>94</v>
      </c>
      <c r="P2102" s="661" t="s">
        <v>21</v>
      </c>
      <c r="Q2102" s="664" t="s">
        <v>264</v>
      </c>
      <c r="R2102" s="664"/>
      <c r="S2102" s="664" t="s">
        <v>9</v>
      </c>
      <c r="T2102" s="664" t="s">
        <v>872</v>
      </c>
      <c r="U2102" s="662" t="s">
        <v>96</v>
      </c>
      <c r="V2102" s="670">
        <v>15600000</v>
      </c>
      <c r="W2102" s="670">
        <v>7661088.2999999998</v>
      </c>
      <c r="X2102" s="703"/>
      <c r="Y2102" s="673"/>
      <c r="Z2102" s="672">
        <v>5.7719998359680176</v>
      </c>
      <c r="AA2102" s="664">
        <v>88</v>
      </c>
      <c r="AB2102" s="683" t="s">
        <v>133</v>
      </c>
      <c r="AC2102" s="670">
        <v>1327284.9129794135</v>
      </c>
      <c r="AD2102" s="670">
        <v>87057.821590909094</v>
      </c>
      <c r="AE2102" s="664"/>
      <c r="AF2102" s="664"/>
      <c r="AG2102" s="664" t="s">
        <v>1266</v>
      </c>
      <c r="AH2102" s="664" t="s">
        <v>660</v>
      </c>
      <c r="AI2102" s="670">
        <v>40000000</v>
      </c>
      <c r="AJ2102" s="664" t="s">
        <v>121</v>
      </c>
      <c r="AK2102" s="664"/>
      <c r="AL2102" s="664"/>
      <c r="AM2102" s="664"/>
      <c r="AN2102" s="664"/>
      <c r="AO2102" s="664"/>
      <c r="AP2102" s="664"/>
      <c r="AQ2102" s="664"/>
      <c r="AR2102" s="664" t="s">
        <v>5627</v>
      </c>
      <c r="AS2102" s="663" t="s">
        <v>28</v>
      </c>
      <c r="AT2102" s="664" t="s">
        <v>108</v>
      </c>
      <c r="AU2102" s="664" t="s">
        <v>176</v>
      </c>
      <c r="AV2102" s="665" t="s">
        <v>94</v>
      </c>
      <c r="AW2102" s="664"/>
      <c r="AZ2102" s="664" t="s">
        <v>792</v>
      </c>
      <c r="BA2102" s="663" t="s">
        <v>35</v>
      </c>
      <c r="BB2102" s="663" t="s">
        <v>35</v>
      </c>
      <c r="BC2102" s="665" t="s">
        <v>99</v>
      </c>
      <c r="BD2102" s="665" t="s">
        <v>94</v>
      </c>
    </row>
    <row r="2103" spans="1:56" x14ac:dyDescent="0.25">
      <c r="A2103" s="664"/>
      <c r="B2103" s="664"/>
      <c r="C2103" s="664" t="s">
        <v>4400</v>
      </c>
      <c r="D2103" s="664" t="s">
        <v>4400</v>
      </c>
      <c r="E2103" s="666">
        <v>44221</v>
      </c>
      <c r="F2103" s="664">
        <v>1</v>
      </c>
      <c r="G2103" s="681">
        <v>1</v>
      </c>
      <c r="H2103" s="664" t="s">
        <v>10283</v>
      </c>
      <c r="I2103" s="664"/>
      <c r="J2103" s="682">
        <v>1</v>
      </c>
      <c r="K2103" s="664"/>
      <c r="L2103" s="664"/>
      <c r="M2103" s="664"/>
      <c r="N2103" s="664">
        <v>1</v>
      </c>
      <c r="O2103" s="664" t="s">
        <v>94</v>
      </c>
      <c r="P2103" s="661" t="s">
        <v>22</v>
      </c>
      <c r="Q2103" s="664" t="s">
        <v>752</v>
      </c>
      <c r="R2103" s="664"/>
      <c r="S2103" s="664" t="s">
        <v>8</v>
      </c>
      <c r="T2103" s="664" t="s">
        <v>118</v>
      </c>
      <c r="U2103" s="662" t="s">
        <v>96</v>
      </c>
      <c r="V2103" s="670">
        <v>7658796</v>
      </c>
      <c r="W2103" s="670">
        <v>7658796</v>
      </c>
      <c r="X2103" s="703" t="s">
        <v>133</v>
      </c>
      <c r="Y2103" s="673"/>
      <c r="Z2103" s="672">
        <v>1.0089999437332153</v>
      </c>
      <c r="AA2103" s="664"/>
      <c r="AB2103" s="683" t="s">
        <v>133</v>
      </c>
      <c r="AC2103" s="670">
        <v>7590482.0882973447</v>
      </c>
      <c r="AD2103" s="670" t="s">
        <v>133</v>
      </c>
      <c r="AE2103" s="664"/>
      <c r="AF2103" s="664" t="s">
        <v>210</v>
      </c>
      <c r="AG2103" s="664"/>
      <c r="AH2103" s="664"/>
      <c r="AI2103" s="670"/>
      <c r="AJ2103" s="664"/>
      <c r="AK2103" s="685"/>
      <c r="AL2103" s="685"/>
      <c r="AM2103" s="664"/>
      <c r="AN2103" s="664"/>
      <c r="AO2103" s="664"/>
      <c r="AP2103" s="664" t="s">
        <v>4401</v>
      </c>
      <c r="AQ2103" s="664"/>
      <c r="AR2103" s="664" t="s">
        <v>269</v>
      </c>
      <c r="AS2103" s="663" t="s">
        <v>35</v>
      </c>
      <c r="AT2103" s="664" t="s">
        <v>35</v>
      </c>
      <c r="AU2103" s="664" t="s">
        <v>99</v>
      </c>
      <c r="AV2103" s="665" t="s">
        <v>94</v>
      </c>
      <c r="AW2103" s="664"/>
      <c r="AZ2103" s="664" t="s">
        <v>4402</v>
      </c>
      <c r="BA2103" s="663" t="s">
        <v>35</v>
      </c>
      <c r="BB2103" s="663" t="s">
        <v>35</v>
      </c>
      <c r="BC2103" s="665" t="s">
        <v>99</v>
      </c>
      <c r="BD2103" s="665" t="s">
        <v>94</v>
      </c>
    </row>
    <row r="2104" spans="1:56" x14ac:dyDescent="0.25">
      <c r="A2104" s="664"/>
      <c r="B2104" s="664"/>
      <c r="C2104" s="664" t="s">
        <v>7609</v>
      </c>
      <c r="D2104" s="664" t="s">
        <v>7609</v>
      </c>
      <c r="E2104" s="666">
        <v>44397</v>
      </c>
      <c r="F2104" s="664">
        <v>3</v>
      </c>
      <c r="G2104" s="681" t="s">
        <v>7541</v>
      </c>
      <c r="H2104" s="664" t="s">
        <v>10283</v>
      </c>
      <c r="I2104" s="664"/>
      <c r="J2104" s="682">
        <v>1</v>
      </c>
      <c r="K2104" s="664"/>
      <c r="L2104" s="664"/>
      <c r="M2104" s="664"/>
      <c r="N2104" s="664">
        <v>1</v>
      </c>
      <c r="O2104" s="664" t="s">
        <v>94</v>
      </c>
      <c r="P2104" s="661" t="s">
        <v>18</v>
      </c>
      <c r="Q2104" s="664" t="s">
        <v>956</v>
      </c>
      <c r="R2104" s="664"/>
      <c r="S2104" s="664" t="s">
        <v>6</v>
      </c>
      <c r="T2104" s="664" t="s">
        <v>612</v>
      </c>
      <c r="U2104" s="662" t="s">
        <v>96</v>
      </c>
      <c r="V2104" s="670">
        <v>7745000</v>
      </c>
      <c r="W2104" s="670">
        <v>7745000</v>
      </c>
      <c r="X2104" s="703" t="s">
        <v>133</v>
      </c>
      <c r="Y2104" s="673">
        <v>17028</v>
      </c>
      <c r="Z2104" s="672">
        <v>1.6125400066375732</v>
      </c>
      <c r="AA2104" s="664"/>
      <c r="AB2104" s="683">
        <v>454.83908856001881</v>
      </c>
      <c r="AC2104" s="670">
        <v>4802981.6116932649</v>
      </c>
      <c r="AD2104" s="670" t="s">
        <v>3309</v>
      </c>
      <c r="AE2104" s="664" t="s">
        <v>164</v>
      </c>
      <c r="AF2104" s="664"/>
      <c r="AG2104" s="664" t="s">
        <v>165</v>
      </c>
      <c r="AH2104" s="664" t="s">
        <v>135</v>
      </c>
      <c r="AI2104" s="670">
        <v>2500000</v>
      </c>
      <c r="AJ2104" s="664" t="s">
        <v>148</v>
      </c>
      <c r="AK2104" s="664"/>
      <c r="AL2104" s="664"/>
      <c r="AM2104" s="664"/>
      <c r="AN2104" s="664"/>
      <c r="AO2104" s="664"/>
      <c r="AP2104" s="664"/>
      <c r="AQ2104" s="664"/>
      <c r="AR2104" s="664" t="s">
        <v>4368</v>
      </c>
      <c r="AS2104" s="663" t="s">
        <v>35</v>
      </c>
      <c r="AT2104" s="664" t="s">
        <v>35</v>
      </c>
      <c r="AU2104" s="664" t="s">
        <v>99</v>
      </c>
      <c r="AV2104" s="665" t="s">
        <v>94</v>
      </c>
      <c r="AW2104" s="664"/>
      <c r="AZ2104" s="664" t="s">
        <v>4369</v>
      </c>
      <c r="BA2104" s="663" t="s">
        <v>35</v>
      </c>
      <c r="BB2104" s="663" t="s">
        <v>35</v>
      </c>
      <c r="BC2104" s="665" t="s">
        <v>99</v>
      </c>
      <c r="BD2104" s="665" t="s">
        <v>94</v>
      </c>
    </row>
    <row r="2105" spans="1:56" ht="12.95" customHeight="1" x14ac:dyDescent="0.25">
      <c r="A2105" s="664"/>
      <c r="B2105" s="664"/>
      <c r="C2105" s="664" t="s">
        <v>9959</v>
      </c>
      <c r="D2105" s="664" t="s">
        <v>9959</v>
      </c>
      <c r="E2105" s="666">
        <v>44470</v>
      </c>
      <c r="F2105" s="664">
        <v>4</v>
      </c>
      <c r="G2105" s="681">
        <v>10</v>
      </c>
      <c r="H2105" s="664" t="s">
        <v>10283</v>
      </c>
      <c r="I2105" s="664"/>
      <c r="J2105" s="682">
        <v>1</v>
      </c>
      <c r="K2105" s="664"/>
      <c r="L2105" s="664"/>
      <c r="M2105" s="664"/>
      <c r="N2105" s="664">
        <v>1</v>
      </c>
      <c r="O2105" s="664" t="s">
        <v>94</v>
      </c>
      <c r="P2105" s="661" t="s">
        <v>21</v>
      </c>
      <c r="Q2105" s="664" t="s">
        <v>1370</v>
      </c>
      <c r="R2105" s="664" t="s">
        <v>8686</v>
      </c>
      <c r="S2105" s="664" t="s">
        <v>8</v>
      </c>
      <c r="T2105" s="664" t="s">
        <v>7912</v>
      </c>
      <c r="U2105" s="662" t="s">
        <v>96</v>
      </c>
      <c r="V2105" s="670">
        <v>7650000</v>
      </c>
      <c r="W2105" s="670">
        <v>7650000</v>
      </c>
      <c r="X2105" s="703" t="s">
        <v>133</v>
      </c>
      <c r="Y2105" s="673"/>
      <c r="Z2105" s="672">
        <v>7.1059999465942383</v>
      </c>
      <c r="AA2105" s="664"/>
      <c r="AB2105" s="683"/>
      <c r="AC2105" s="670">
        <v>1076555.0320143881</v>
      </c>
      <c r="AD2105" s="670"/>
      <c r="AE2105" s="664"/>
      <c r="AF2105" s="664"/>
      <c r="AG2105" s="664" t="s">
        <v>376</v>
      </c>
      <c r="AH2105" s="664"/>
      <c r="AI2105" s="670">
        <v>3900000</v>
      </c>
      <c r="AJ2105" s="664" t="s">
        <v>245</v>
      </c>
      <c r="AK2105" s="664"/>
      <c r="AL2105" s="664"/>
      <c r="AM2105" s="664"/>
      <c r="AN2105" s="664"/>
      <c r="AO2105" s="664"/>
      <c r="AP2105" s="664"/>
      <c r="AQ2105" s="664"/>
      <c r="AR2105" s="664" t="s">
        <v>9960</v>
      </c>
      <c r="AS2105" s="663" t="s">
        <v>35</v>
      </c>
      <c r="AT2105" s="664" t="s">
        <v>35</v>
      </c>
      <c r="AU2105" s="664" t="s">
        <v>99</v>
      </c>
      <c r="AV2105" s="665" t="s">
        <v>94</v>
      </c>
      <c r="AW2105" s="664"/>
      <c r="AZ2105" s="664" t="s">
        <v>9961</v>
      </c>
      <c r="BA2105" s="663" t="s">
        <v>35</v>
      </c>
      <c r="BB2105" s="663" t="s">
        <v>35</v>
      </c>
      <c r="BC2105" s="665" t="s">
        <v>99</v>
      </c>
      <c r="BD2105" s="665" t="s">
        <v>94</v>
      </c>
    </row>
    <row r="2106" spans="1:56" x14ac:dyDescent="0.25">
      <c r="A2106" s="664"/>
      <c r="B2106" s="664"/>
      <c r="C2106" s="664" t="s">
        <v>1925</v>
      </c>
      <c r="D2106" s="664" t="s">
        <v>1926</v>
      </c>
      <c r="E2106" s="666">
        <v>44407</v>
      </c>
      <c r="F2106" s="664">
        <v>3</v>
      </c>
      <c r="G2106" s="681" t="s">
        <v>7541</v>
      </c>
      <c r="H2106" s="664" t="s">
        <v>10283</v>
      </c>
      <c r="I2106" s="664"/>
      <c r="J2106" s="682">
        <v>1</v>
      </c>
      <c r="K2106" s="664"/>
      <c r="L2106" s="664"/>
      <c r="M2106" s="664"/>
      <c r="N2106" s="664">
        <v>1</v>
      </c>
      <c r="O2106" s="664" t="s">
        <v>94</v>
      </c>
      <c r="P2106" s="661" t="s">
        <v>22</v>
      </c>
      <c r="Q2106" s="664" t="s">
        <v>666</v>
      </c>
      <c r="R2106" s="664"/>
      <c r="S2106" s="664" t="s">
        <v>6</v>
      </c>
      <c r="T2106" s="664" t="s">
        <v>612</v>
      </c>
      <c r="U2106" s="662" t="s">
        <v>96</v>
      </c>
      <c r="V2106" s="670">
        <v>7680000</v>
      </c>
      <c r="W2106" s="670">
        <v>7680000</v>
      </c>
      <c r="X2106" s="703" t="s">
        <v>133</v>
      </c>
      <c r="Y2106" s="673">
        <v>11100</v>
      </c>
      <c r="Z2106" s="672">
        <v>1.5800000429153442</v>
      </c>
      <c r="AA2106" s="664"/>
      <c r="AB2106" s="683">
        <v>691.89189189189187</v>
      </c>
      <c r="AC2106" s="670">
        <v>4860759.3616448343</v>
      </c>
      <c r="AD2106" s="670" t="s">
        <v>3309</v>
      </c>
      <c r="AE2106" s="664" t="s">
        <v>106</v>
      </c>
      <c r="AF2106" s="664"/>
      <c r="AG2106" s="664" t="s">
        <v>232</v>
      </c>
      <c r="AH2106" s="664" t="s">
        <v>135</v>
      </c>
      <c r="AI2106" s="670">
        <v>1102500</v>
      </c>
      <c r="AJ2106" s="664" t="s">
        <v>121</v>
      </c>
      <c r="AK2106" s="685"/>
      <c r="AL2106" s="685"/>
      <c r="AM2106" s="664"/>
      <c r="AN2106" s="664"/>
      <c r="AO2106" s="664"/>
      <c r="AP2106" s="664"/>
      <c r="AQ2106" s="664"/>
      <c r="AR2106" s="664" t="s">
        <v>4392</v>
      </c>
      <c r="AS2106" s="663" t="s">
        <v>35</v>
      </c>
      <c r="AT2106" s="664" t="s">
        <v>35</v>
      </c>
      <c r="AU2106" s="664" t="s">
        <v>99</v>
      </c>
      <c r="AV2106" s="665" t="s">
        <v>94</v>
      </c>
      <c r="AW2106" s="664"/>
      <c r="AZ2106" s="664" t="s">
        <v>4393</v>
      </c>
      <c r="BA2106" s="663" t="s">
        <v>35</v>
      </c>
      <c r="BB2106" s="663" t="s">
        <v>35</v>
      </c>
      <c r="BC2106" s="665" t="s">
        <v>99</v>
      </c>
      <c r="BD2106" s="665" t="s">
        <v>94</v>
      </c>
    </row>
    <row r="2107" spans="1:56" x14ac:dyDescent="0.25">
      <c r="A2107" s="664">
        <v>53.491813659999998</v>
      </c>
      <c r="B2107" s="664">
        <v>-113.49414059999999</v>
      </c>
      <c r="C2107" s="664" t="s">
        <v>4434</v>
      </c>
      <c r="D2107" s="664" t="s">
        <v>4434</v>
      </c>
      <c r="E2107" s="666">
        <v>44308</v>
      </c>
      <c r="F2107" s="664">
        <v>2</v>
      </c>
      <c r="G2107" s="681">
        <v>4</v>
      </c>
      <c r="H2107" s="664" t="s">
        <v>103</v>
      </c>
      <c r="I2107" s="664" t="s">
        <v>551</v>
      </c>
      <c r="J2107" s="682">
        <v>1</v>
      </c>
      <c r="K2107" s="664"/>
      <c r="L2107" s="664"/>
      <c r="M2107" s="664"/>
      <c r="N2107" s="664">
        <v>1</v>
      </c>
      <c r="O2107" s="664" t="s">
        <v>94</v>
      </c>
      <c r="P2107" s="661" t="s">
        <v>13</v>
      </c>
      <c r="Q2107" s="664" t="s">
        <v>13</v>
      </c>
      <c r="R2107" s="664"/>
      <c r="S2107" s="664" t="s">
        <v>4</v>
      </c>
      <c r="T2107" s="664" t="s">
        <v>466</v>
      </c>
      <c r="U2107" s="662" t="s">
        <v>96</v>
      </c>
      <c r="V2107" s="670">
        <v>7577500</v>
      </c>
      <c r="W2107" s="670">
        <v>7577500</v>
      </c>
      <c r="X2107" s="703" t="s">
        <v>133</v>
      </c>
      <c r="Y2107" s="673">
        <v>44318</v>
      </c>
      <c r="Z2107" s="672">
        <v>3.26</v>
      </c>
      <c r="AA2107" s="664"/>
      <c r="AB2107" s="683">
        <v>170.98018863667133</v>
      </c>
      <c r="AC2107" s="670">
        <v>2324386.5030674846</v>
      </c>
      <c r="AD2107" s="670" t="s">
        <v>133</v>
      </c>
      <c r="AE2107" s="664" t="s">
        <v>106</v>
      </c>
      <c r="AF2107" s="664"/>
      <c r="AG2107" s="664" t="s">
        <v>280</v>
      </c>
      <c r="AH2107" s="664" t="s">
        <v>135</v>
      </c>
      <c r="AI2107" s="670">
        <v>7363170.7525000004</v>
      </c>
      <c r="AJ2107" s="664"/>
      <c r="AK2107" s="664"/>
      <c r="AL2107" s="664"/>
      <c r="AM2107" s="664" t="s">
        <v>36</v>
      </c>
      <c r="AN2107" s="664">
        <v>0</v>
      </c>
      <c r="AO2107" s="664"/>
      <c r="AP2107" s="664"/>
      <c r="AQ2107" s="664"/>
      <c r="AR2107" s="664" t="s">
        <v>4435</v>
      </c>
      <c r="AS2107" s="663" t="s">
        <v>35</v>
      </c>
      <c r="AT2107" s="664" t="s">
        <v>35</v>
      </c>
      <c r="AU2107" s="664" t="s">
        <v>99</v>
      </c>
      <c r="AV2107" s="665" t="s">
        <v>94</v>
      </c>
      <c r="AW2107" s="664"/>
      <c r="AZ2107" s="664" t="s">
        <v>4436</v>
      </c>
      <c r="BA2107" s="663" t="s">
        <v>35</v>
      </c>
      <c r="BB2107" s="663" t="s">
        <v>35</v>
      </c>
      <c r="BC2107" s="665" t="s">
        <v>99</v>
      </c>
      <c r="BD2107" s="665" t="s">
        <v>94</v>
      </c>
    </row>
    <row r="2108" spans="1:56" x14ac:dyDescent="0.25">
      <c r="A2108" s="664">
        <v>45.688205799999999</v>
      </c>
      <c r="B2108" s="664">
        <v>-0.32669310000000001</v>
      </c>
      <c r="C2108" s="664" t="s">
        <v>4409</v>
      </c>
      <c r="D2108" s="664" t="s">
        <v>4409</v>
      </c>
      <c r="E2108" s="666">
        <v>44362</v>
      </c>
      <c r="F2108" s="664">
        <v>2</v>
      </c>
      <c r="G2108" s="681">
        <v>6</v>
      </c>
      <c r="H2108" s="664" t="s">
        <v>10283</v>
      </c>
      <c r="I2108" s="664"/>
      <c r="J2108" s="682">
        <v>1</v>
      </c>
      <c r="K2108" s="664"/>
      <c r="L2108" s="664"/>
      <c r="M2108" s="664"/>
      <c r="N2108" s="664">
        <v>1</v>
      </c>
      <c r="O2108" s="664" t="s">
        <v>94</v>
      </c>
      <c r="P2108" s="661" t="s">
        <v>16</v>
      </c>
      <c r="Q2108" s="664" t="s">
        <v>920</v>
      </c>
      <c r="R2108" s="664"/>
      <c r="S2108" s="664" t="s">
        <v>8</v>
      </c>
      <c r="T2108" s="664" t="s">
        <v>142</v>
      </c>
      <c r="U2108" s="662" t="s">
        <v>96</v>
      </c>
      <c r="V2108" s="670">
        <v>7642350</v>
      </c>
      <c r="W2108" s="670">
        <v>7642350</v>
      </c>
      <c r="X2108" s="703" t="s">
        <v>133</v>
      </c>
      <c r="Y2108" s="673"/>
      <c r="Z2108" s="672">
        <v>11.058199882507324</v>
      </c>
      <c r="AA2108" s="664"/>
      <c r="AB2108" s="683" t="s">
        <v>133</v>
      </c>
      <c r="AC2108" s="670">
        <v>691102.53759196668</v>
      </c>
      <c r="AD2108" s="670" t="s">
        <v>133</v>
      </c>
      <c r="AE2108" s="664"/>
      <c r="AF2108" s="664"/>
      <c r="AG2108" s="664" t="s">
        <v>376</v>
      </c>
      <c r="AH2108" s="664" t="s">
        <v>376</v>
      </c>
      <c r="AI2108" s="670">
        <v>6878115</v>
      </c>
      <c r="AJ2108" s="664" t="s">
        <v>245</v>
      </c>
      <c r="AK2108" s="664">
        <v>0.9</v>
      </c>
      <c r="AL2108" s="664"/>
      <c r="AM2108" s="664"/>
      <c r="AN2108" s="664"/>
      <c r="AO2108" s="664">
        <v>45823</v>
      </c>
      <c r="AP2108" s="664"/>
      <c r="AQ2108" s="664"/>
      <c r="AR2108" s="664" t="s">
        <v>4410</v>
      </c>
      <c r="AS2108" s="663" t="s">
        <v>35</v>
      </c>
      <c r="AT2108" s="664" t="s">
        <v>35</v>
      </c>
      <c r="AU2108" s="664" t="s">
        <v>99</v>
      </c>
      <c r="AV2108" s="665" t="s">
        <v>94</v>
      </c>
      <c r="AW2108" s="664"/>
      <c r="AZ2108" s="664" t="s">
        <v>4411</v>
      </c>
      <c r="BA2108" s="663" t="s">
        <v>35</v>
      </c>
      <c r="BB2108" s="663" t="s">
        <v>35</v>
      </c>
      <c r="BC2108" s="665" t="s">
        <v>99</v>
      </c>
      <c r="BD2108" s="665" t="s">
        <v>94</v>
      </c>
    </row>
    <row r="2109" spans="1:56" x14ac:dyDescent="0.25">
      <c r="A2109" s="664">
        <v>45.430332180000001</v>
      </c>
      <c r="B2109" s="664">
        <v>-75.517921450000003</v>
      </c>
      <c r="C2109" s="664" t="s">
        <v>4412</v>
      </c>
      <c r="D2109" s="664" t="s">
        <v>4413</v>
      </c>
      <c r="E2109" s="666">
        <v>44364</v>
      </c>
      <c r="F2109" s="664">
        <v>2</v>
      </c>
      <c r="G2109" s="681">
        <v>6</v>
      </c>
      <c r="H2109" s="664" t="s">
        <v>10283</v>
      </c>
      <c r="I2109" s="664"/>
      <c r="J2109" s="682">
        <v>1</v>
      </c>
      <c r="K2109" s="664"/>
      <c r="L2109" s="664"/>
      <c r="M2109" s="664"/>
      <c r="N2109" s="664">
        <v>1</v>
      </c>
      <c r="O2109" s="664" t="s">
        <v>94</v>
      </c>
      <c r="P2109" s="661" t="s">
        <v>18</v>
      </c>
      <c r="Q2109" s="664" t="s">
        <v>975</v>
      </c>
      <c r="R2109" s="664"/>
      <c r="S2109" s="664" t="s">
        <v>8</v>
      </c>
      <c r="T2109" s="664" t="s">
        <v>922</v>
      </c>
      <c r="U2109" s="662" t="s">
        <v>96</v>
      </c>
      <c r="V2109" s="670">
        <v>7639323.3399999999</v>
      </c>
      <c r="W2109" s="670">
        <v>7639323.3399999999</v>
      </c>
      <c r="X2109" s="703" t="s">
        <v>133</v>
      </c>
      <c r="Y2109" s="673"/>
      <c r="Z2109" s="672">
        <v>15.093199729919434</v>
      </c>
      <c r="AA2109" s="664"/>
      <c r="AB2109" s="683" t="s">
        <v>133</v>
      </c>
      <c r="AC2109" s="670">
        <v>506143.39415760041</v>
      </c>
      <c r="AD2109" s="670" t="s">
        <v>133</v>
      </c>
      <c r="AE2109" s="664"/>
      <c r="AF2109" s="664"/>
      <c r="AG2109" s="664" t="s">
        <v>376</v>
      </c>
      <c r="AH2109" s="664" t="s">
        <v>376</v>
      </c>
      <c r="AI2109" s="670">
        <v>3819661.67</v>
      </c>
      <c r="AJ2109" s="664" t="s">
        <v>245</v>
      </c>
      <c r="AK2109" s="664"/>
      <c r="AL2109" s="664"/>
      <c r="AM2109" s="664"/>
      <c r="AN2109" s="664"/>
      <c r="AO2109" s="664"/>
      <c r="AP2109" s="664"/>
      <c r="AQ2109" s="664"/>
      <c r="AR2109" s="664" t="s">
        <v>269</v>
      </c>
      <c r="AS2109" s="663" t="s">
        <v>35</v>
      </c>
      <c r="AT2109" s="664" t="s">
        <v>35</v>
      </c>
      <c r="AU2109" s="664" t="s">
        <v>99</v>
      </c>
      <c r="AV2109" s="665" t="s">
        <v>94</v>
      </c>
      <c r="AW2109" s="664"/>
      <c r="AZ2109" s="664" t="s">
        <v>2448</v>
      </c>
      <c r="BA2109" s="663" t="s">
        <v>35</v>
      </c>
      <c r="BB2109" s="663" t="s">
        <v>35</v>
      </c>
      <c r="BC2109" s="665" t="s">
        <v>99</v>
      </c>
      <c r="BD2109" s="665" t="s">
        <v>94</v>
      </c>
    </row>
    <row r="2110" spans="1:56" x14ac:dyDescent="0.25">
      <c r="A2110" s="664"/>
      <c r="B2110" s="664"/>
      <c r="C2110" s="664" t="s">
        <v>8555</v>
      </c>
      <c r="D2110" s="664" t="s">
        <v>8555</v>
      </c>
      <c r="E2110" s="666">
        <v>44552</v>
      </c>
      <c r="F2110" s="664">
        <v>4</v>
      </c>
      <c r="G2110" s="681">
        <v>12</v>
      </c>
      <c r="H2110" s="664" t="s">
        <v>110</v>
      </c>
      <c r="I2110" s="664"/>
      <c r="J2110" s="682">
        <v>1</v>
      </c>
      <c r="K2110" s="664"/>
      <c r="L2110" s="664"/>
      <c r="M2110" s="664"/>
      <c r="N2110" s="664">
        <v>1</v>
      </c>
      <c r="O2110" s="664" t="s">
        <v>94</v>
      </c>
      <c r="P2110" s="661" t="s">
        <v>20</v>
      </c>
      <c r="Q2110" s="664" t="s">
        <v>6996</v>
      </c>
      <c r="R2110" s="664"/>
      <c r="S2110" s="664" t="s">
        <v>5</v>
      </c>
      <c r="T2110" s="664"/>
      <c r="U2110" s="662" t="s">
        <v>96</v>
      </c>
      <c r="V2110" s="670">
        <v>7633559</v>
      </c>
      <c r="W2110" s="670">
        <v>7633559</v>
      </c>
      <c r="X2110" s="703" t="s">
        <v>133</v>
      </c>
      <c r="Y2110" s="673"/>
      <c r="Z2110" s="672"/>
      <c r="AA2110" s="664"/>
      <c r="AB2110" s="683"/>
      <c r="AC2110" s="670"/>
      <c r="AD2110" s="670"/>
      <c r="AE2110" s="664"/>
      <c r="AF2110" s="664"/>
      <c r="AG2110" s="664"/>
      <c r="AH2110" s="664"/>
      <c r="AI2110" s="670"/>
      <c r="AJ2110" s="664"/>
      <c r="AK2110" s="664"/>
      <c r="AL2110" s="664"/>
      <c r="AM2110" s="664"/>
      <c r="AN2110" s="664"/>
      <c r="AO2110" s="664"/>
      <c r="AP2110" s="664"/>
      <c r="AQ2110" s="664"/>
      <c r="AR2110" s="664" t="s">
        <v>8556</v>
      </c>
      <c r="AS2110" s="663" t="s">
        <v>35</v>
      </c>
      <c r="AT2110" s="664" t="s">
        <v>35</v>
      </c>
      <c r="AU2110" s="664" t="s">
        <v>99</v>
      </c>
      <c r="AV2110" s="665" t="s">
        <v>94</v>
      </c>
      <c r="AW2110" s="664"/>
      <c r="AZ2110" s="664" t="s">
        <v>8557</v>
      </c>
      <c r="BA2110" s="663" t="s">
        <v>35</v>
      </c>
      <c r="BB2110" s="663" t="s">
        <v>35</v>
      </c>
      <c r="BC2110" s="665" t="s">
        <v>99</v>
      </c>
      <c r="BD2110" s="665" t="s">
        <v>94</v>
      </c>
    </row>
    <row r="2111" spans="1:56" x14ac:dyDescent="0.25">
      <c r="A2111" s="664"/>
      <c r="B2111" s="664"/>
      <c r="C2111" s="664" t="s">
        <v>5850</v>
      </c>
      <c r="D2111" s="664" t="s">
        <v>5850</v>
      </c>
      <c r="E2111" s="666">
        <v>44412</v>
      </c>
      <c r="F2111" s="664">
        <v>3</v>
      </c>
      <c r="G2111" s="681" t="s">
        <v>7536</v>
      </c>
      <c r="H2111" s="664" t="s">
        <v>10283</v>
      </c>
      <c r="I2111" s="664"/>
      <c r="J2111" s="682">
        <v>1</v>
      </c>
      <c r="K2111" s="664"/>
      <c r="L2111" s="664"/>
      <c r="M2111" s="664"/>
      <c r="N2111" s="664">
        <v>1</v>
      </c>
      <c r="O2111" s="664" t="s">
        <v>94</v>
      </c>
      <c r="P2111" s="661" t="s">
        <v>21</v>
      </c>
      <c r="Q2111" s="664" t="s">
        <v>267</v>
      </c>
      <c r="R2111" s="664"/>
      <c r="S2111" s="664" t="s">
        <v>8</v>
      </c>
      <c r="T2111" s="664" t="s">
        <v>4</v>
      </c>
      <c r="U2111" s="662" t="s">
        <v>96</v>
      </c>
      <c r="V2111" s="670">
        <v>7600000</v>
      </c>
      <c r="W2111" s="670">
        <v>7600000</v>
      </c>
      <c r="X2111" s="703" t="s">
        <v>133</v>
      </c>
      <c r="Y2111" s="673"/>
      <c r="Z2111" s="672">
        <v>2.9879999160766602</v>
      </c>
      <c r="AA2111" s="664"/>
      <c r="AB2111" s="683" t="s">
        <v>3309</v>
      </c>
      <c r="AC2111" s="670">
        <v>2543507.43422344</v>
      </c>
      <c r="AD2111" s="670" t="s">
        <v>3309</v>
      </c>
      <c r="AE2111" s="664"/>
      <c r="AF2111" s="664"/>
      <c r="AG2111" s="664" t="s">
        <v>366</v>
      </c>
      <c r="AH2111" s="664" t="s">
        <v>135</v>
      </c>
      <c r="AI2111" s="670">
        <v>7600000</v>
      </c>
      <c r="AJ2111" s="664" t="s">
        <v>121</v>
      </c>
      <c r="AK2111" s="664"/>
      <c r="AL2111" s="664"/>
      <c r="AM2111" s="664"/>
      <c r="AN2111" s="664"/>
      <c r="AO2111" s="664"/>
      <c r="AP2111" s="664"/>
      <c r="AQ2111" s="664" t="s">
        <v>184</v>
      </c>
      <c r="AR2111" s="664" t="s">
        <v>3475</v>
      </c>
      <c r="AS2111" s="663" t="s">
        <v>32</v>
      </c>
      <c r="AT2111" s="664" t="s">
        <v>32</v>
      </c>
      <c r="AU2111" s="664" t="s">
        <v>32</v>
      </c>
      <c r="AV2111" s="665" t="s">
        <v>94</v>
      </c>
      <c r="AW2111" s="664"/>
      <c r="AZ2111" s="664" t="s">
        <v>3476</v>
      </c>
      <c r="BA2111" s="663" t="s">
        <v>35</v>
      </c>
      <c r="BB2111" s="663" t="s">
        <v>35</v>
      </c>
      <c r="BC2111" s="665" t="s">
        <v>99</v>
      </c>
      <c r="BD2111" s="665" t="s">
        <v>94</v>
      </c>
    </row>
    <row r="2112" spans="1:56" ht="12.95" customHeight="1" x14ac:dyDescent="0.25">
      <c r="A2112" s="664">
        <v>45.49710846</v>
      </c>
      <c r="B2112" s="664">
        <v>-73.642913820000004</v>
      </c>
      <c r="C2112" s="664" t="s">
        <v>4373</v>
      </c>
      <c r="D2112" s="664" t="s">
        <v>4373</v>
      </c>
      <c r="E2112" s="666">
        <v>44330</v>
      </c>
      <c r="F2112" s="664">
        <v>2</v>
      </c>
      <c r="G2112" s="681">
        <v>5</v>
      </c>
      <c r="H2112" s="664" t="s">
        <v>10283</v>
      </c>
      <c r="I2112" s="664"/>
      <c r="J2112" s="682">
        <v>1</v>
      </c>
      <c r="K2112" s="664"/>
      <c r="L2112" s="664"/>
      <c r="M2112" s="664"/>
      <c r="N2112" s="664">
        <v>1</v>
      </c>
      <c r="O2112" s="664" t="s">
        <v>94</v>
      </c>
      <c r="P2112" s="661" t="s">
        <v>16</v>
      </c>
      <c r="Q2112" s="664" t="s">
        <v>1760</v>
      </c>
      <c r="R2112" s="664" t="s">
        <v>344</v>
      </c>
      <c r="S2112" s="664" t="s">
        <v>5</v>
      </c>
      <c r="T2112" s="664" t="s">
        <v>355</v>
      </c>
      <c r="U2112" s="662" t="s">
        <v>96</v>
      </c>
      <c r="V2112" s="670">
        <v>7700000</v>
      </c>
      <c r="W2112" s="670">
        <v>7700000</v>
      </c>
      <c r="X2112" s="703">
        <v>3.3000000000000002E-2</v>
      </c>
      <c r="Y2112" s="673"/>
      <c r="Z2112" s="672">
        <v>0.36155998706817627</v>
      </c>
      <c r="AA2112" s="664">
        <v>45</v>
      </c>
      <c r="AB2112" s="683" t="s">
        <v>133</v>
      </c>
      <c r="AC2112" s="670">
        <v>21296604.368303832</v>
      </c>
      <c r="AD2112" s="670">
        <v>171111.11111111112</v>
      </c>
      <c r="AE2112" s="664"/>
      <c r="AF2112" s="664"/>
      <c r="AG2112" s="664" t="s">
        <v>965</v>
      </c>
      <c r="AH2112" s="664" t="s">
        <v>135</v>
      </c>
      <c r="AI2112" s="670">
        <v>7675000</v>
      </c>
      <c r="AJ2112" s="664" t="s">
        <v>148</v>
      </c>
      <c r="AK2112" s="664">
        <v>0.99675324675324672</v>
      </c>
      <c r="AL2112" s="664"/>
      <c r="AM2112" s="664"/>
      <c r="AN2112" s="664"/>
      <c r="AO2112" s="664"/>
      <c r="AP2112" s="664"/>
      <c r="AQ2112" s="664" t="s">
        <v>4374</v>
      </c>
      <c r="AR2112" s="664" t="s">
        <v>4375</v>
      </c>
      <c r="AS2112" s="663" t="s">
        <v>35</v>
      </c>
      <c r="AT2112" s="664" t="s">
        <v>35</v>
      </c>
      <c r="AU2112" s="664" t="s">
        <v>99</v>
      </c>
      <c r="AV2112" s="665" t="s">
        <v>94</v>
      </c>
      <c r="AW2112" s="664"/>
      <c r="AZ2112" s="664" t="s">
        <v>269</v>
      </c>
      <c r="BA2112" s="663" t="s">
        <v>35</v>
      </c>
      <c r="BB2112" s="663" t="s">
        <v>35</v>
      </c>
      <c r="BC2112" s="665" t="s">
        <v>99</v>
      </c>
      <c r="BD2112" s="665" t="s">
        <v>94</v>
      </c>
    </row>
    <row r="2113" spans="1:56" x14ac:dyDescent="0.25">
      <c r="A2113" s="664"/>
      <c r="B2113" s="664"/>
      <c r="C2113" s="664" t="s">
        <v>4449</v>
      </c>
      <c r="D2113" s="664" t="s">
        <v>4449</v>
      </c>
      <c r="E2113" s="666">
        <v>44245</v>
      </c>
      <c r="F2113" s="664">
        <v>1</v>
      </c>
      <c r="G2113" s="681">
        <v>2</v>
      </c>
      <c r="H2113" s="664" t="s">
        <v>10283</v>
      </c>
      <c r="I2113" s="664"/>
      <c r="J2113" s="682">
        <v>1</v>
      </c>
      <c r="K2113" s="664"/>
      <c r="L2113" s="664"/>
      <c r="M2113" s="664"/>
      <c r="N2113" s="664">
        <v>1</v>
      </c>
      <c r="O2113" s="664" t="s">
        <v>94</v>
      </c>
      <c r="P2113" s="661" t="s">
        <v>22</v>
      </c>
      <c r="Q2113" s="664" t="s">
        <v>752</v>
      </c>
      <c r="R2113" s="664"/>
      <c r="S2113" s="664" t="s">
        <v>4</v>
      </c>
      <c r="T2113" s="664" t="s">
        <v>525</v>
      </c>
      <c r="U2113" s="662" t="s">
        <v>96</v>
      </c>
      <c r="V2113" s="670">
        <v>7500000</v>
      </c>
      <c r="W2113" s="670">
        <v>7500000</v>
      </c>
      <c r="X2113" s="703" t="s">
        <v>133</v>
      </c>
      <c r="Y2113" s="673">
        <v>29432</v>
      </c>
      <c r="Z2113" s="672">
        <v>1.3200000524520874</v>
      </c>
      <c r="AA2113" s="664"/>
      <c r="AB2113" s="683">
        <v>254.82468061973361</v>
      </c>
      <c r="AC2113" s="670">
        <v>5681817.9560430208</v>
      </c>
      <c r="AD2113" s="670" t="s">
        <v>133</v>
      </c>
      <c r="AE2113" s="664" t="s">
        <v>106</v>
      </c>
      <c r="AF2113" s="664" t="s">
        <v>210</v>
      </c>
      <c r="AG2113" s="664" t="s">
        <v>134</v>
      </c>
      <c r="AH2113" s="664" t="s">
        <v>135</v>
      </c>
      <c r="AI2113" s="670">
        <v>6000000</v>
      </c>
      <c r="AJ2113" s="664"/>
      <c r="AK2113" s="685"/>
      <c r="AL2113" s="685"/>
      <c r="AM2113" s="664"/>
      <c r="AN2113" s="664"/>
      <c r="AO2113" s="664"/>
      <c r="AP2113" s="664"/>
      <c r="AQ2113" s="664"/>
      <c r="AR2113" s="664" t="s">
        <v>4450</v>
      </c>
      <c r="AS2113" s="663" t="s">
        <v>35</v>
      </c>
      <c r="AT2113" s="664" t="s">
        <v>35</v>
      </c>
      <c r="AU2113" s="664" t="s">
        <v>99</v>
      </c>
      <c r="AV2113" s="665" t="s">
        <v>94</v>
      </c>
      <c r="AW2113" s="664"/>
      <c r="AZ2113" s="664" t="s">
        <v>4451</v>
      </c>
      <c r="BA2113" s="663" t="s">
        <v>35</v>
      </c>
      <c r="BB2113" s="663" t="s">
        <v>35</v>
      </c>
      <c r="BC2113" s="665" t="s">
        <v>99</v>
      </c>
      <c r="BD2113" s="665" t="s">
        <v>94</v>
      </c>
    </row>
    <row r="2114" spans="1:56" x14ac:dyDescent="0.25">
      <c r="A2114" s="664">
        <v>49.177980099999999</v>
      </c>
      <c r="B2114" s="664">
        <v>-122.842720299852</v>
      </c>
      <c r="C2114" s="664" t="s">
        <v>4406</v>
      </c>
      <c r="D2114" s="664" t="s">
        <v>4407</v>
      </c>
      <c r="E2114" s="666">
        <v>44333</v>
      </c>
      <c r="F2114" s="664">
        <v>2</v>
      </c>
      <c r="G2114" s="681">
        <v>5</v>
      </c>
      <c r="H2114" s="664" t="s">
        <v>10283</v>
      </c>
      <c r="I2114" s="664"/>
      <c r="J2114" s="682">
        <v>1</v>
      </c>
      <c r="K2114" s="664"/>
      <c r="L2114" s="664"/>
      <c r="M2114" s="664"/>
      <c r="N2114" s="664">
        <v>1</v>
      </c>
      <c r="O2114" s="664" t="s">
        <v>94</v>
      </c>
      <c r="P2114" s="661" t="s">
        <v>22</v>
      </c>
      <c r="Q2114" s="664" t="s">
        <v>172</v>
      </c>
      <c r="R2114" s="664"/>
      <c r="S2114" s="664" t="s">
        <v>6</v>
      </c>
      <c r="T2114" s="664" t="s">
        <v>720</v>
      </c>
      <c r="U2114" s="662" t="s">
        <v>96</v>
      </c>
      <c r="V2114" s="670">
        <v>7650000</v>
      </c>
      <c r="W2114" s="670">
        <v>7650000</v>
      </c>
      <c r="X2114" s="703"/>
      <c r="Y2114" s="673">
        <v>8337</v>
      </c>
      <c r="Z2114" s="672"/>
      <c r="AA2114" s="664"/>
      <c r="AB2114" s="683">
        <v>917.59625764663554</v>
      </c>
      <c r="AC2114" s="670" t="s">
        <v>133</v>
      </c>
      <c r="AD2114" s="670" t="s">
        <v>133</v>
      </c>
      <c r="AE2114" s="664" t="s">
        <v>164</v>
      </c>
      <c r="AF2114" s="664"/>
      <c r="AG2114" s="664" t="s">
        <v>232</v>
      </c>
      <c r="AH2114" s="664" t="s">
        <v>135</v>
      </c>
      <c r="AI2114" s="670">
        <v>4800000</v>
      </c>
      <c r="AJ2114" s="664" t="s">
        <v>121</v>
      </c>
      <c r="AK2114" s="685"/>
      <c r="AL2114" s="685"/>
      <c r="AM2114" s="664"/>
      <c r="AN2114" s="664"/>
      <c r="AO2114" s="664"/>
      <c r="AP2114" s="664"/>
      <c r="AQ2114" s="664" t="s">
        <v>158</v>
      </c>
      <c r="AR2114" s="664" t="s">
        <v>3373</v>
      </c>
      <c r="AS2114" s="663" t="s">
        <v>35</v>
      </c>
      <c r="AT2114" s="664" t="s">
        <v>35</v>
      </c>
      <c r="AU2114" s="664" t="s">
        <v>99</v>
      </c>
      <c r="AV2114" s="665" t="s">
        <v>94</v>
      </c>
      <c r="AW2114" s="664"/>
      <c r="AZ2114" s="664" t="s">
        <v>4408</v>
      </c>
      <c r="BA2114" s="663" t="s">
        <v>35</v>
      </c>
      <c r="BB2114" s="663" t="s">
        <v>35</v>
      </c>
      <c r="BC2114" s="665" t="s">
        <v>99</v>
      </c>
      <c r="BD2114" s="665" t="s">
        <v>94</v>
      </c>
    </row>
    <row r="2115" spans="1:56" ht="12.95" customHeight="1" x14ac:dyDescent="0.25">
      <c r="A2115" s="664"/>
      <c r="B2115" s="664"/>
      <c r="C2115" s="664" t="s">
        <v>4414</v>
      </c>
      <c r="D2115" s="664" t="s">
        <v>4414</v>
      </c>
      <c r="E2115" s="666">
        <v>44256</v>
      </c>
      <c r="F2115" s="664">
        <v>1</v>
      </c>
      <c r="G2115" s="681">
        <v>3</v>
      </c>
      <c r="H2115" s="664" t="s">
        <v>10283</v>
      </c>
      <c r="I2115" s="664"/>
      <c r="J2115" s="682">
        <v>1</v>
      </c>
      <c r="K2115" s="664"/>
      <c r="L2115" s="664"/>
      <c r="M2115" s="664"/>
      <c r="N2115" s="664">
        <v>1</v>
      </c>
      <c r="O2115" s="664" t="s">
        <v>94</v>
      </c>
      <c r="P2115" s="661" t="s">
        <v>21</v>
      </c>
      <c r="Q2115" s="664" t="s">
        <v>267</v>
      </c>
      <c r="R2115" s="664"/>
      <c r="S2115" s="664" t="s">
        <v>8</v>
      </c>
      <c r="T2115" s="664" t="s">
        <v>922</v>
      </c>
      <c r="U2115" s="662" t="s">
        <v>96</v>
      </c>
      <c r="V2115" s="670">
        <v>7600000</v>
      </c>
      <c r="W2115" s="670">
        <v>7600000</v>
      </c>
      <c r="X2115" s="703" t="s">
        <v>133</v>
      </c>
      <c r="Y2115" s="673"/>
      <c r="Z2115" s="672">
        <v>10.119000434875488</v>
      </c>
      <c r="AA2115" s="664"/>
      <c r="AB2115" s="683" t="s">
        <v>133</v>
      </c>
      <c r="AC2115" s="670">
        <v>751062.32566275366</v>
      </c>
      <c r="AD2115" s="670" t="s">
        <v>133</v>
      </c>
      <c r="AE2115" s="664"/>
      <c r="AF2115" s="664" t="s">
        <v>210</v>
      </c>
      <c r="AG2115" s="664" t="s">
        <v>376</v>
      </c>
      <c r="AH2115" s="664" t="s">
        <v>376</v>
      </c>
      <c r="AI2115" s="670">
        <v>4560000</v>
      </c>
      <c r="AJ2115" s="664"/>
      <c r="AK2115" s="664"/>
      <c r="AL2115" s="664"/>
      <c r="AM2115" s="664"/>
      <c r="AN2115" s="664"/>
      <c r="AO2115" s="664">
        <v>45347</v>
      </c>
      <c r="AP2115" s="664"/>
      <c r="AQ2115" s="664"/>
      <c r="AR2115" s="664" t="s">
        <v>4415</v>
      </c>
      <c r="AS2115" s="663" t="s">
        <v>35</v>
      </c>
      <c r="AT2115" s="664" t="s">
        <v>35</v>
      </c>
      <c r="AU2115" s="664" t="s">
        <v>99</v>
      </c>
      <c r="AV2115" s="665" t="s">
        <v>94</v>
      </c>
      <c r="AW2115" s="664"/>
      <c r="AZ2115" s="664" t="s">
        <v>4416</v>
      </c>
      <c r="BA2115" s="663" t="s">
        <v>35</v>
      </c>
      <c r="BB2115" s="663" t="s">
        <v>35</v>
      </c>
      <c r="BC2115" s="665" t="s">
        <v>99</v>
      </c>
      <c r="BD2115" s="665" t="s">
        <v>94</v>
      </c>
    </row>
    <row r="2116" spans="1:56" ht="12.95" customHeight="1" x14ac:dyDescent="0.25">
      <c r="A2116" s="664">
        <v>43.129684448242188</v>
      </c>
      <c r="B2116" s="664">
        <v>-79.087852478027344</v>
      </c>
      <c r="C2116" s="664" t="s">
        <v>8796</v>
      </c>
      <c r="D2116" s="664" t="s">
        <v>8797</v>
      </c>
      <c r="E2116" s="666">
        <v>44530</v>
      </c>
      <c r="F2116" s="664">
        <v>4</v>
      </c>
      <c r="G2116" s="681">
        <v>11</v>
      </c>
      <c r="H2116" s="664" t="s">
        <v>103</v>
      </c>
      <c r="I2116" s="664" t="s">
        <v>104</v>
      </c>
      <c r="J2116" s="682">
        <v>1</v>
      </c>
      <c r="K2116" s="664" t="s">
        <v>170</v>
      </c>
      <c r="L2116" s="664"/>
      <c r="M2116" s="664" t="s">
        <v>8798</v>
      </c>
      <c r="N2116" s="664">
        <v>1</v>
      </c>
      <c r="O2116" s="664" t="s">
        <v>94</v>
      </c>
      <c r="P2116" s="661" t="s">
        <v>17</v>
      </c>
      <c r="Q2116" s="664" t="s">
        <v>819</v>
      </c>
      <c r="R2116" s="664"/>
      <c r="S2116" s="664" t="s">
        <v>5</v>
      </c>
      <c r="T2116" s="664" t="s">
        <v>308</v>
      </c>
      <c r="U2116" s="662" t="s">
        <v>96</v>
      </c>
      <c r="V2116" s="670">
        <v>14100000</v>
      </c>
      <c r="W2116" s="670">
        <v>7600000</v>
      </c>
      <c r="X2116" s="703" t="s">
        <v>133</v>
      </c>
      <c r="Y2116" s="673"/>
      <c r="Z2116" s="672">
        <v>1.2627065500000001</v>
      </c>
      <c r="AA2116" s="664">
        <v>50</v>
      </c>
      <c r="AB2116" s="683" t="s">
        <v>133</v>
      </c>
      <c r="AC2116" s="670">
        <v>6018817.2778544622</v>
      </c>
      <c r="AD2116" s="670">
        <v>152000</v>
      </c>
      <c r="AE2116" s="664" t="s">
        <v>106</v>
      </c>
      <c r="AF2116" s="664"/>
      <c r="AG2116" s="664" t="s">
        <v>8618</v>
      </c>
      <c r="AH2116" s="664"/>
      <c r="AI2116" s="670">
        <v>3989216.1828000001</v>
      </c>
      <c r="AJ2116" s="664"/>
      <c r="AK2116" s="664"/>
      <c r="AL2116" s="664"/>
      <c r="AM2116" s="664"/>
      <c r="AN2116" s="664"/>
      <c r="AO2116" s="664">
        <v>45261</v>
      </c>
      <c r="AP2116" s="664"/>
      <c r="AQ2116" s="664"/>
      <c r="AR2116" s="664" t="s">
        <v>8799</v>
      </c>
      <c r="AS2116" s="663" t="s">
        <v>35</v>
      </c>
      <c r="AT2116" s="664" t="s">
        <v>35</v>
      </c>
      <c r="AU2116" s="664" t="s">
        <v>99</v>
      </c>
      <c r="AV2116" s="665" t="s">
        <v>94</v>
      </c>
      <c r="AW2116" s="664"/>
      <c r="AZ2116" s="664" t="s">
        <v>8620</v>
      </c>
      <c r="BA2116" s="663" t="s">
        <v>35</v>
      </c>
      <c r="BB2116" s="663" t="s">
        <v>35</v>
      </c>
      <c r="BC2116" s="665" t="s">
        <v>99</v>
      </c>
      <c r="BD2116" s="665" t="s">
        <v>94</v>
      </c>
    </row>
    <row r="2117" spans="1:56" x14ac:dyDescent="0.25">
      <c r="A2117" s="664">
        <v>43.241916660000001</v>
      </c>
      <c r="B2117" s="664">
        <v>-79.851776119999997</v>
      </c>
      <c r="C2117" s="664" t="s">
        <v>4426</v>
      </c>
      <c r="D2117" s="664" t="s">
        <v>4426</v>
      </c>
      <c r="E2117" s="666">
        <v>44228</v>
      </c>
      <c r="F2117" s="664">
        <v>1</v>
      </c>
      <c r="G2117" s="681">
        <v>2</v>
      </c>
      <c r="H2117" s="664" t="s">
        <v>103</v>
      </c>
      <c r="I2117" s="664" t="s">
        <v>104</v>
      </c>
      <c r="J2117" s="682">
        <v>1</v>
      </c>
      <c r="K2117" s="664"/>
      <c r="L2117" s="664"/>
      <c r="M2117" s="664"/>
      <c r="N2117" s="664">
        <v>1</v>
      </c>
      <c r="O2117" s="664" t="s">
        <v>94</v>
      </c>
      <c r="P2117" s="661" t="s">
        <v>14</v>
      </c>
      <c r="Q2117" s="664" t="s">
        <v>190</v>
      </c>
      <c r="R2117" s="664"/>
      <c r="S2117" s="664" t="s">
        <v>5</v>
      </c>
      <c r="T2117" s="664" t="s">
        <v>199</v>
      </c>
      <c r="U2117" s="662" t="s">
        <v>96</v>
      </c>
      <c r="V2117" s="670">
        <v>7600000</v>
      </c>
      <c r="W2117" s="670">
        <v>7600000</v>
      </c>
      <c r="X2117" s="703" t="s">
        <v>133</v>
      </c>
      <c r="Y2117" s="673"/>
      <c r="Z2117" s="672">
        <v>0.49</v>
      </c>
      <c r="AA2117" s="664"/>
      <c r="AB2117" s="683" t="s">
        <v>133</v>
      </c>
      <c r="AC2117" s="670">
        <v>15510204.081632653</v>
      </c>
      <c r="AD2117" s="670" t="s">
        <v>133</v>
      </c>
      <c r="AE2117" s="664" t="s">
        <v>106</v>
      </c>
      <c r="AF2117" s="664"/>
      <c r="AG2117" s="664" t="s">
        <v>211</v>
      </c>
      <c r="AH2117" s="664" t="s">
        <v>120</v>
      </c>
      <c r="AI2117" s="670">
        <v>3718748.0318</v>
      </c>
      <c r="AJ2117" s="664"/>
      <c r="AK2117" s="664"/>
      <c r="AL2117" s="664"/>
      <c r="AM2117" s="664" t="s">
        <v>36</v>
      </c>
      <c r="AN2117" s="664">
        <v>4</v>
      </c>
      <c r="AO2117" s="664">
        <v>44348</v>
      </c>
      <c r="AP2117" s="664"/>
      <c r="AQ2117" s="664"/>
      <c r="AR2117" s="664" t="s">
        <v>4427</v>
      </c>
      <c r="AS2117" s="663" t="s">
        <v>35</v>
      </c>
      <c r="AT2117" s="664" t="s">
        <v>35</v>
      </c>
      <c r="AU2117" s="664" t="s">
        <v>99</v>
      </c>
      <c r="AV2117" s="665" t="s">
        <v>94</v>
      </c>
      <c r="AW2117" s="664"/>
      <c r="AZ2117" s="664" t="s">
        <v>4428</v>
      </c>
      <c r="BA2117" s="663" t="s">
        <v>35</v>
      </c>
      <c r="BB2117" s="663" t="s">
        <v>35</v>
      </c>
      <c r="BC2117" s="665" t="s">
        <v>99</v>
      </c>
      <c r="BD2117" s="665" t="s">
        <v>94</v>
      </c>
    </row>
    <row r="2118" spans="1:56" x14ac:dyDescent="0.25">
      <c r="A2118" s="664"/>
      <c r="B2118" s="664"/>
      <c r="C2118" s="664" t="s">
        <v>4422</v>
      </c>
      <c r="D2118" s="664" t="s">
        <v>4423</v>
      </c>
      <c r="E2118" s="666">
        <v>44211</v>
      </c>
      <c r="F2118" s="664">
        <v>1</v>
      </c>
      <c r="G2118" s="681">
        <v>1</v>
      </c>
      <c r="H2118" s="664" t="s">
        <v>110</v>
      </c>
      <c r="I2118" s="664"/>
      <c r="J2118" s="682">
        <v>1</v>
      </c>
      <c r="K2118" s="664"/>
      <c r="L2118" s="664"/>
      <c r="M2118" s="664"/>
      <c r="N2118" s="664">
        <v>1</v>
      </c>
      <c r="O2118" s="664" t="s">
        <v>94</v>
      </c>
      <c r="P2118" s="661" t="s">
        <v>20</v>
      </c>
      <c r="Q2118" s="664" t="s">
        <v>543</v>
      </c>
      <c r="R2118" s="664"/>
      <c r="S2118" s="664" t="s">
        <v>5</v>
      </c>
      <c r="T2118" s="664"/>
      <c r="U2118" s="662" t="s">
        <v>96</v>
      </c>
      <c r="V2118" s="670">
        <v>17100000</v>
      </c>
      <c r="W2118" s="670">
        <v>7600000</v>
      </c>
      <c r="X2118" s="703" t="s">
        <v>133</v>
      </c>
      <c r="Y2118" s="673"/>
      <c r="Z2118" s="672"/>
      <c r="AA2118" s="664"/>
      <c r="AB2118" s="683" t="s">
        <v>133</v>
      </c>
      <c r="AC2118" s="670" t="s">
        <v>133</v>
      </c>
      <c r="AD2118" s="670" t="s">
        <v>133</v>
      </c>
      <c r="AE2118" s="664"/>
      <c r="AF2118" s="664"/>
      <c r="AG2118" s="664"/>
      <c r="AH2118" s="664"/>
      <c r="AI2118" s="670"/>
      <c r="AJ2118" s="664"/>
      <c r="AK2118" s="664"/>
      <c r="AL2118" s="664"/>
      <c r="AM2118" s="664"/>
      <c r="AN2118" s="664"/>
      <c r="AO2118" s="664"/>
      <c r="AP2118" s="664"/>
      <c r="AQ2118" s="664"/>
      <c r="AR2118" s="664" t="s">
        <v>4424</v>
      </c>
      <c r="AS2118" s="663" t="s">
        <v>35</v>
      </c>
      <c r="AT2118" s="664" t="s">
        <v>35</v>
      </c>
      <c r="AU2118" s="664" t="s">
        <v>99</v>
      </c>
      <c r="AV2118" s="665" t="s">
        <v>94</v>
      </c>
      <c r="AW2118" s="664"/>
      <c r="AZ2118" s="664" t="s">
        <v>4425</v>
      </c>
      <c r="BA2118" s="663" t="s">
        <v>35</v>
      </c>
      <c r="BB2118" s="663" t="s">
        <v>35</v>
      </c>
      <c r="BC2118" s="665" t="s">
        <v>99</v>
      </c>
      <c r="BD2118" s="665" t="s">
        <v>94</v>
      </c>
    </row>
    <row r="2119" spans="1:56" x14ac:dyDescent="0.25">
      <c r="A2119" s="664">
        <v>43.772590639999997</v>
      </c>
      <c r="B2119" s="664">
        <v>-79.734024050000002</v>
      </c>
      <c r="C2119" s="664" t="s">
        <v>4403</v>
      </c>
      <c r="D2119" s="664" t="s">
        <v>4403</v>
      </c>
      <c r="E2119" s="666">
        <v>44229</v>
      </c>
      <c r="F2119" s="664">
        <v>1</v>
      </c>
      <c r="G2119" s="681">
        <v>2</v>
      </c>
      <c r="H2119" s="664" t="s">
        <v>103</v>
      </c>
      <c r="I2119" s="664" t="s">
        <v>104</v>
      </c>
      <c r="J2119" s="682">
        <v>1</v>
      </c>
      <c r="K2119" s="664"/>
      <c r="L2119" s="664"/>
      <c r="M2119" s="664"/>
      <c r="N2119" s="664">
        <v>1</v>
      </c>
      <c r="O2119" s="664" t="s">
        <v>94</v>
      </c>
      <c r="P2119" s="661" t="s">
        <v>21</v>
      </c>
      <c r="Q2119" s="664" t="s">
        <v>125</v>
      </c>
      <c r="R2119" s="664"/>
      <c r="S2119" s="664" t="s">
        <v>6</v>
      </c>
      <c r="T2119" s="664" t="s">
        <v>105</v>
      </c>
      <c r="U2119" s="662" t="s">
        <v>96</v>
      </c>
      <c r="V2119" s="670">
        <v>7650000</v>
      </c>
      <c r="W2119" s="670">
        <v>7650000</v>
      </c>
      <c r="X2119" s="703" t="s">
        <v>133</v>
      </c>
      <c r="Y2119" s="673">
        <v>16770</v>
      </c>
      <c r="Z2119" s="672">
        <v>1.47</v>
      </c>
      <c r="AA2119" s="664"/>
      <c r="AB2119" s="683">
        <v>456.17173524150269</v>
      </c>
      <c r="AC2119" s="670">
        <v>5204081.6326530613</v>
      </c>
      <c r="AD2119" s="670" t="s">
        <v>133</v>
      </c>
      <c r="AE2119" s="664" t="s">
        <v>106</v>
      </c>
      <c r="AF2119" s="664"/>
      <c r="AG2119" s="664" t="s">
        <v>134</v>
      </c>
      <c r="AH2119" s="664" t="s">
        <v>135</v>
      </c>
      <c r="AI2119" s="670">
        <v>3593484.9402000001</v>
      </c>
      <c r="AJ2119" s="664"/>
      <c r="AK2119" s="664"/>
      <c r="AL2119" s="664"/>
      <c r="AM2119" s="664" t="s">
        <v>36</v>
      </c>
      <c r="AN2119" s="664">
        <v>0</v>
      </c>
      <c r="AO2119" s="664"/>
      <c r="AP2119" s="664"/>
      <c r="AQ2119" s="664"/>
      <c r="AR2119" s="664" t="s">
        <v>4404</v>
      </c>
      <c r="AS2119" s="663" t="s">
        <v>32</v>
      </c>
      <c r="AT2119" s="664" t="s">
        <v>127</v>
      </c>
      <c r="AU2119" s="664" t="s">
        <v>128</v>
      </c>
      <c r="AV2119" s="665" t="s">
        <v>94</v>
      </c>
      <c r="AW2119" s="664"/>
      <c r="AZ2119" s="664" t="s">
        <v>4405</v>
      </c>
      <c r="BA2119" s="663" t="s">
        <v>35</v>
      </c>
      <c r="BB2119" s="663" t="s">
        <v>35</v>
      </c>
      <c r="BC2119" s="665" t="s">
        <v>99</v>
      </c>
      <c r="BD2119" s="665" t="s">
        <v>94</v>
      </c>
    </row>
    <row r="2120" spans="1:56" x14ac:dyDescent="0.25">
      <c r="A2120" s="664"/>
      <c r="B2120" s="664"/>
      <c r="C2120" s="664" t="s">
        <v>9962</v>
      </c>
      <c r="D2120" s="664" t="s">
        <v>9962</v>
      </c>
      <c r="E2120" s="666">
        <v>44470</v>
      </c>
      <c r="F2120" s="664">
        <v>4</v>
      </c>
      <c r="G2120" s="681">
        <v>10</v>
      </c>
      <c r="H2120" s="664" t="s">
        <v>10283</v>
      </c>
      <c r="I2120" s="664"/>
      <c r="J2120" s="682">
        <v>1</v>
      </c>
      <c r="K2120" s="664"/>
      <c r="L2120" s="664"/>
      <c r="M2120" s="664"/>
      <c r="N2120" s="664">
        <v>1</v>
      </c>
      <c r="O2120" s="664" t="s">
        <v>94</v>
      </c>
      <c r="P2120" s="661" t="s">
        <v>21</v>
      </c>
      <c r="Q2120" s="664" t="s">
        <v>116</v>
      </c>
      <c r="R2120" s="664" t="s">
        <v>21</v>
      </c>
      <c r="S2120" s="664" t="s">
        <v>6</v>
      </c>
      <c r="T2120" s="664" t="s">
        <v>720</v>
      </c>
      <c r="U2120" s="662" t="s">
        <v>96</v>
      </c>
      <c r="V2120" s="670">
        <v>7600000</v>
      </c>
      <c r="W2120" s="670">
        <v>7600000</v>
      </c>
      <c r="X2120" s="703">
        <v>5.2999999999999999E-2</v>
      </c>
      <c r="Y2120" s="673">
        <v>4889</v>
      </c>
      <c r="Z2120" s="672">
        <v>6.5999999642372131E-2</v>
      </c>
      <c r="AA2120" s="664"/>
      <c r="AB2120" s="683">
        <v>1554.5101247698915</v>
      </c>
      <c r="AC2120" s="670">
        <v>115151515.77547562</v>
      </c>
      <c r="AD2120" s="670"/>
      <c r="AE2120" s="664" t="s">
        <v>164</v>
      </c>
      <c r="AF2120" s="664"/>
      <c r="AG2120" s="664" t="s">
        <v>1469</v>
      </c>
      <c r="AH2120" s="664"/>
      <c r="AI2120" s="670">
        <v>5000000</v>
      </c>
      <c r="AJ2120" s="664" t="s">
        <v>121</v>
      </c>
      <c r="AK2120" s="664"/>
      <c r="AL2120" s="664"/>
      <c r="AM2120" s="664"/>
      <c r="AN2120" s="664"/>
      <c r="AO2120" s="664"/>
      <c r="AP2120" s="664"/>
      <c r="AQ2120" s="664" t="s">
        <v>367</v>
      </c>
      <c r="AR2120" s="664" t="s">
        <v>513</v>
      </c>
      <c r="AS2120" s="663" t="s">
        <v>28</v>
      </c>
      <c r="AT2120" s="664" t="s">
        <v>108</v>
      </c>
      <c r="AU2120" s="664" t="s">
        <v>122</v>
      </c>
      <c r="AV2120" s="665" t="s">
        <v>94</v>
      </c>
      <c r="AW2120" s="664"/>
      <c r="AZ2120" s="664" t="s">
        <v>9963</v>
      </c>
      <c r="BA2120" s="663" t="s">
        <v>35</v>
      </c>
      <c r="BB2120" s="663" t="s">
        <v>35</v>
      </c>
      <c r="BC2120" s="665" t="s">
        <v>99</v>
      </c>
      <c r="BD2120" s="665" t="s">
        <v>94</v>
      </c>
    </row>
    <row r="2121" spans="1:56" x14ac:dyDescent="0.25">
      <c r="A2121" s="664"/>
      <c r="B2121" s="664"/>
      <c r="C2121" s="664" t="s">
        <v>7778</v>
      </c>
      <c r="D2121" s="664" t="s">
        <v>7779</v>
      </c>
      <c r="E2121" s="666">
        <v>44386</v>
      </c>
      <c r="F2121" s="664">
        <v>3</v>
      </c>
      <c r="G2121" s="681" t="s">
        <v>7541</v>
      </c>
      <c r="H2121" s="664" t="s">
        <v>10283</v>
      </c>
      <c r="I2121" s="664"/>
      <c r="J2121" s="682">
        <v>1</v>
      </c>
      <c r="K2121" s="664"/>
      <c r="L2121" s="664"/>
      <c r="M2121" s="664"/>
      <c r="N2121" s="664">
        <v>1</v>
      </c>
      <c r="O2121" s="664" t="s">
        <v>94</v>
      </c>
      <c r="P2121" s="661" t="s">
        <v>21</v>
      </c>
      <c r="Q2121" s="664" t="s">
        <v>147</v>
      </c>
      <c r="R2121" s="664"/>
      <c r="S2121" s="664" t="s">
        <v>5</v>
      </c>
      <c r="T2121" s="664" t="s">
        <v>355</v>
      </c>
      <c r="U2121" s="662" t="s">
        <v>96</v>
      </c>
      <c r="V2121" s="670">
        <v>7600000</v>
      </c>
      <c r="W2121" s="670">
        <v>7600000</v>
      </c>
      <c r="X2121" s="703" t="s">
        <v>133</v>
      </c>
      <c r="Y2121" s="673"/>
      <c r="Z2121" s="672">
        <v>0.62999999523162842</v>
      </c>
      <c r="AA2121" s="664">
        <v>24</v>
      </c>
      <c r="AB2121" s="683" t="s">
        <v>3309</v>
      </c>
      <c r="AC2121" s="670">
        <v>12063492.154798752</v>
      </c>
      <c r="AD2121" s="670">
        <v>316666.66666666669</v>
      </c>
      <c r="AE2121" s="664" t="s">
        <v>97</v>
      </c>
      <c r="AF2121" s="664"/>
      <c r="AG2121" s="664"/>
      <c r="AH2121" s="664"/>
      <c r="AI2121" s="670"/>
      <c r="AJ2121" s="664"/>
      <c r="AK2121" s="664"/>
      <c r="AL2121" s="664"/>
      <c r="AM2121" s="664"/>
      <c r="AN2121" s="664"/>
      <c r="AO2121" s="664"/>
      <c r="AP2121" s="664"/>
      <c r="AQ2121" s="664"/>
      <c r="AR2121" s="664" t="s">
        <v>4418</v>
      </c>
      <c r="AS2121" s="663" t="s">
        <v>35</v>
      </c>
      <c r="AT2121" s="664" t="s">
        <v>35</v>
      </c>
      <c r="AU2121" s="664" t="s">
        <v>99</v>
      </c>
      <c r="AV2121" s="665" t="s">
        <v>94</v>
      </c>
      <c r="AW2121" s="664"/>
      <c r="AZ2121" s="664" t="s">
        <v>4419</v>
      </c>
      <c r="BA2121" s="663" t="s">
        <v>35</v>
      </c>
      <c r="BB2121" s="663" t="s">
        <v>35</v>
      </c>
      <c r="BC2121" s="665" t="s">
        <v>99</v>
      </c>
      <c r="BD2121" s="665" t="s">
        <v>94</v>
      </c>
    </row>
    <row r="2122" spans="1:56" x14ac:dyDescent="0.25">
      <c r="A2122" s="664">
        <v>43.572139739999997</v>
      </c>
      <c r="B2122" s="664">
        <v>-79.649948120000005</v>
      </c>
      <c r="C2122" s="664" t="s">
        <v>4487</v>
      </c>
      <c r="D2122" s="664" t="s">
        <v>4487</v>
      </c>
      <c r="E2122" s="666">
        <v>44214</v>
      </c>
      <c r="F2122" s="664">
        <v>1</v>
      </c>
      <c r="G2122" s="681">
        <v>1</v>
      </c>
      <c r="H2122" s="664" t="s">
        <v>103</v>
      </c>
      <c r="I2122" s="664" t="s">
        <v>104</v>
      </c>
      <c r="J2122" s="682">
        <v>1</v>
      </c>
      <c r="K2122" s="664"/>
      <c r="L2122" s="664"/>
      <c r="M2122" s="664"/>
      <c r="N2122" s="664">
        <v>1</v>
      </c>
      <c r="O2122" s="664" t="s">
        <v>94</v>
      </c>
      <c r="P2122" s="661" t="s">
        <v>21</v>
      </c>
      <c r="Q2122" s="664" t="s">
        <v>215</v>
      </c>
      <c r="R2122" s="664"/>
      <c r="S2122" s="664" t="s">
        <v>4</v>
      </c>
      <c r="T2122" s="664" t="s">
        <v>173</v>
      </c>
      <c r="U2122" s="662" t="s">
        <v>96</v>
      </c>
      <c r="V2122" s="670">
        <v>7500000</v>
      </c>
      <c r="W2122" s="670">
        <v>7500000</v>
      </c>
      <c r="X2122" s="703" t="s">
        <v>133</v>
      </c>
      <c r="Y2122" s="673">
        <v>26000</v>
      </c>
      <c r="Z2122" s="672">
        <v>1.57</v>
      </c>
      <c r="AA2122" s="664"/>
      <c r="AB2122" s="683">
        <v>288.46153846153845</v>
      </c>
      <c r="AC2122" s="670">
        <v>4777070.0636942675</v>
      </c>
      <c r="AD2122" s="670" t="s">
        <v>133</v>
      </c>
      <c r="AE2122" s="664"/>
      <c r="AF2122" s="664"/>
      <c r="AG2122" s="664" t="s">
        <v>280</v>
      </c>
      <c r="AH2122" s="664" t="s">
        <v>135</v>
      </c>
      <c r="AI2122" s="670">
        <v>5498751.6176000005</v>
      </c>
      <c r="AJ2122" s="664"/>
      <c r="AK2122" s="664"/>
      <c r="AL2122" s="664"/>
      <c r="AM2122" s="664" t="s">
        <v>36</v>
      </c>
      <c r="AN2122" s="664">
        <v>0</v>
      </c>
      <c r="AO2122" s="664"/>
      <c r="AP2122" s="664"/>
      <c r="AQ2122" s="664"/>
      <c r="AR2122" s="664" t="s">
        <v>4488</v>
      </c>
      <c r="AS2122" s="663" t="s">
        <v>35</v>
      </c>
      <c r="AT2122" s="664" t="s">
        <v>35</v>
      </c>
      <c r="AU2122" s="664" t="s">
        <v>99</v>
      </c>
      <c r="AV2122" s="665" t="s">
        <v>94</v>
      </c>
      <c r="AW2122" s="664"/>
      <c r="AZ2122" s="664" t="s">
        <v>4489</v>
      </c>
      <c r="BA2122" s="663" t="s">
        <v>32</v>
      </c>
      <c r="BB2122" s="663" t="s">
        <v>127</v>
      </c>
      <c r="BC2122" s="665" t="s">
        <v>1450</v>
      </c>
      <c r="BD2122" s="665" t="s">
        <v>94</v>
      </c>
    </row>
    <row r="2123" spans="1:56" x14ac:dyDescent="0.25">
      <c r="A2123" s="664"/>
      <c r="B2123" s="664"/>
      <c r="C2123" s="664" t="s">
        <v>7701</v>
      </c>
      <c r="D2123" s="664" t="s">
        <v>7702</v>
      </c>
      <c r="E2123" s="666">
        <v>44425</v>
      </c>
      <c r="F2123" s="664">
        <v>3</v>
      </c>
      <c r="G2123" s="681" t="s">
        <v>7536</v>
      </c>
      <c r="H2123" s="664" t="s">
        <v>10283</v>
      </c>
      <c r="I2123" s="664"/>
      <c r="J2123" s="682">
        <v>1</v>
      </c>
      <c r="K2123" s="664"/>
      <c r="L2123" s="664"/>
      <c r="M2123" s="664"/>
      <c r="N2123" s="664">
        <v>1</v>
      </c>
      <c r="O2123" s="664" t="s">
        <v>94</v>
      </c>
      <c r="P2123" s="661" t="s">
        <v>21</v>
      </c>
      <c r="Q2123" s="664" t="s">
        <v>244</v>
      </c>
      <c r="R2123" s="664"/>
      <c r="S2123" s="664" t="s">
        <v>8</v>
      </c>
      <c r="T2123" s="664" t="s">
        <v>922</v>
      </c>
      <c r="U2123" s="662" t="s">
        <v>96</v>
      </c>
      <c r="V2123" s="670">
        <v>7575000</v>
      </c>
      <c r="W2123" s="670">
        <v>7575000</v>
      </c>
      <c r="X2123" s="703" t="s">
        <v>133</v>
      </c>
      <c r="Y2123" s="673"/>
      <c r="Z2123" s="672">
        <v>1.8990000486373901</v>
      </c>
      <c r="AA2123" s="664"/>
      <c r="AB2123" s="683" t="s">
        <v>3309</v>
      </c>
      <c r="AC2123" s="670">
        <v>3988941.4460180616</v>
      </c>
      <c r="AD2123" s="670" t="s">
        <v>3309</v>
      </c>
      <c r="AE2123" s="664"/>
      <c r="AF2123" s="664"/>
      <c r="AG2123" s="664"/>
      <c r="AH2123" s="664"/>
      <c r="AI2123" s="670"/>
      <c r="AJ2123" s="664"/>
      <c r="AK2123" s="664"/>
      <c r="AL2123" s="664"/>
      <c r="AM2123" s="664"/>
      <c r="AN2123" s="664"/>
      <c r="AO2123" s="664"/>
      <c r="AP2123" s="664"/>
      <c r="AQ2123" s="664"/>
      <c r="AR2123" s="664" t="s">
        <v>4438</v>
      </c>
      <c r="AS2123" s="663" t="s">
        <v>35</v>
      </c>
      <c r="AT2123" s="664" t="s">
        <v>35</v>
      </c>
      <c r="AU2123" s="664" t="s">
        <v>99</v>
      </c>
      <c r="AV2123" s="665" t="s">
        <v>94</v>
      </c>
      <c r="AW2123" s="664"/>
      <c r="AZ2123" s="664" t="s">
        <v>4439</v>
      </c>
      <c r="BA2123" s="663" t="s">
        <v>35</v>
      </c>
      <c r="BB2123" s="663" t="s">
        <v>35</v>
      </c>
      <c r="BC2123" s="665" t="s">
        <v>99</v>
      </c>
      <c r="BD2123" s="665" t="s">
        <v>94</v>
      </c>
    </row>
    <row r="2124" spans="1:56" x14ac:dyDescent="0.25">
      <c r="A2124" s="664">
        <v>43.637767789999998</v>
      </c>
      <c r="B2124" s="664">
        <v>-79.437889099999893</v>
      </c>
      <c r="C2124" s="664" t="s">
        <v>4440</v>
      </c>
      <c r="D2124" s="664" t="s">
        <v>4440</v>
      </c>
      <c r="E2124" s="666">
        <v>44302</v>
      </c>
      <c r="F2124" s="664">
        <v>2</v>
      </c>
      <c r="G2124" s="681">
        <v>4</v>
      </c>
      <c r="H2124" s="664" t="s">
        <v>10283</v>
      </c>
      <c r="I2124" s="664"/>
      <c r="J2124" s="682">
        <v>1</v>
      </c>
      <c r="K2124" s="664"/>
      <c r="L2124" s="664"/>
      <c r="M2124" s="664"/>
      <c r="N2124" s="664">
        <v>1</v>
      </c>
      <c r="O2124" s="664" t="s">
        <v>94</v>
      </c>
      <c r="P2124" s="661" t="s">
        <v>21</v>
      </c>
      <c r="Q2124" s="664" t="s">
        <v>116</v>
      </c>
      <c r="R2124" s="664"/>
      <c r="S2124" s="664" t="s">
        <v>5</v>
      </c>
      <c r="T2124" s="664"/>
      <c r="U2124" s="662" t="s">
        <v>96</v>
      </c>
      <c r="V2124" s="670">
        <v>7550000</v>
      </c>
      <c r="W2124" s="670">
        <v>7550000</v>
      </c>
      <c r="X2124" s="703"/>
      <c r="Y2124" s="673"/>
      <c r="Z2124" s="672">
        <v>0.21799999475479126</v>
      </c>
      <c r="AA2124" s="664">
        <v>36</v>
      </c>
      <c r="AB2124" s="683" t="s">
        <v>133</v>
      </c>
      <c r="AC2124" s="670">
        <v>34633028.356226891</v>
      </c>
      <c r="AD2124" s="670">
        <v>209722.22222222222</v>
      </c>
      <c r="AE2124" s="664"/>
      <c r="AF2124" s="664"/>
      <c r="AG2124" s="664" t="s">
        <v>3283</v>
      </c>
      <c r="AH2124" s="664" t="s">
        <v>660</v>
      </c>
      <c r="AI2124" s="670">
        <v>8500000</v>
      </c>
      <c r="AJ2124" s="664" t="s">
        <v>136</v>
      </c>
      <c r="AK2124" s="664"/>
      <c r="AL2124" s="664"/>
      <c r="AM2124" s="664"/>
      <c r="AN2124" s="664"/>
      <c r="AO2124" s="664"/>
      <c r="AP2124" s="664"/>
      <c r="AQ2124" s="664"/>
      <c r="AR2124" s="664" t="s">
        <v>4441</v>
      </c>
      <c r="AS2124" s="663" t="s">
        <v>35</v>
      </c>
      <c r="AT2124" s="664" t="s">
        <v>35</v>
      </c>
      <c r="AU2124" s="664" t="s">
        <v>99</v>
      </c>
      <c r="AV2124" s="665" t="s">
        <v>94</v>
      </c>
      <c r="AW2124" s="664"/>
      <c r="AZ2124" s="664" t="s">
        <v>4442</v>
      </c>
      <c r="BA2124" s="663" t="s">
        <v>35</v>
      </c>
      <c r="BB2124" s="663" t="s">
        <v>35</v>
      </c>
      <c r="BC2124" s="665" t="s">
        <v>99</v>
      </c>
      <c r="BD2124" s="665" t="s">
        <v>94</v>
      </c>
    </row>
    <row r="2125" spans="1:56" x14ac:dyDescent="0.25">
      <c r="A2125" s="664"/>
      <c r="B2125" s="664"/>
      <c r="C2125" s="664" t="s">
        <v>4443</v>
      </c>
      <c r="D2125" s="664" t="s">
        <v>4443</v>
      </c>
      <c r="E2125" s="666">
        <v>44316</v>
      </c>
      <c r="F2125" s="664">
        <v>2</v>
      </c>
      <c r="G2125" s="681">
        <v>4</v>
      </c>
      <c r="H2125" s="664" t="s">
        <v>10283</v>
      </c>
      <c r="I2125" s="664"/>
      <c r="J2125" s="682">
        <v>1</v>
      </c>
      <c r="K2125" s="664"/>
      <c r="L2125" s="664"/>
      <c r="M2125" s="664"/>
      <c r="N2125" s="664">
        <v>1</v>
      </c>
      <c r="O2125" s="664" t="s">
        <v>94</v>
      </c>
      <c r="P2125" s="661" t="s">
        <v>21</v>
      </c>
      <c r="Q2125" s="664" t="s">
        <v>1561</v>
      </c>
      <c r="R2125" s="664"/>
      <c r="S2125" s="664" t="s">
        <v>8</v>
      </c>
      <c r="T2125" s="664" t="s">
        <v>593</v>
      </c>
      <c r="U2125" s="662" t="s">
        <v>96</v>
      </c>
      <c r="V2125" s="670">
        <v>7530000</v>
      </c>
      <c r="W2125" s="670">
        <v>7530000</v>
      </c>
      <c r="X2125" s="703" t="s">
        <v>133</v>
      </c>
      <c r="Y2125" s="673"/>
      <c r="Z2125" s="672">
        <v>93.819999694824219</v>
      </c>
      <c r="AA2125" s="664"/>
      <c r="AB2125" s="683" t="s">
        <v>133</v>
      </c>
      <c r="AC2125" s="670">
        <v>80260.072740283853</v>
      </c>
      <c r="AD2125" s="670" t="s">
        <v>133</v>
      </c>
      <c r="AE2125" s="664"/>
      <c r="AF2125" s="664"/>
      <c r="AG2125" s="664" t="s">
        <v>376</v>
      </c>
      <c r="AH2125" s="664" t="s">
        <v>376</v>
      </c>
      <c r="AI2125" s="670">
        <v>6330000</v>
      </c>
      <c r="AJ2125" s="664" t="s">
        <v>245</v>
      </c>
      <c r="AK2125" s="664"/>
      <c r="AL2125" s="664"/>
      <c r="AM2125" s="664"/>
      <c r="AN2125" s="664"/>
      <c r="AO2125" s="664">
        <v>46142</v>
      </c>
      <c r="AP2125" s="664"/>
      <c r="AQ2125" s="664" t="s">
        <v>184</v>
      </c>
      <c r="AR2125" s="664" t="s">
        <v>4444</v>
      </c>
      <c r="AS2125" s="663" t="s">
        <v>32</v>
      </c>
      <c r="AT2125" s="664" t="s">
        <v>127</v>
      </c>
      <c r="AU2125" s="664" t="s">
        <v>128</v>
      </c>
      <c r="AV2125" s="665" t="s">
        <v>94</v>
      </c>
      <c r="AW2125" s="664"/>
      <c r="AZ2125" s="664" t="s">
        <v>4445</v>
      </c>
      <c r="BA2125" s="663" t="s">
        <v>32</v>
      </c>
      <c r="BB2125" s="663" t="s">
        <v>127</v>
      </c>
      <c r="BC2125" s="665" t="s">
        <v>128</v>
      </c>
      <c r="BD2125" s="665" t="s">
        <v>94</v>
      </c>
    </row>
    <row r="2126" spans="1:56" x14ac:dyDescent="0.25">
      <c r="A2126" s="664"/>
      <c r="B2126" s="664"/>
      <c r="C2126" s="664" t="s">
        <v>8384</v>
      </c>
      <c r="D2126" s="664" t="s">
        <v>8384</v>
      </c>
      <c r="E2126" s="666">
        <v>44532</v>
      </c>
      <c r="F2126" s="664">
        <v>4</v>
      </c>
      <c r="G2126" s="681">
        <v>12</v>
      </c>
      <c r="H2126" s="664" t="s">
        <v>110</v>
      </c>
      <c r="I2126" s="664"/>
      <c r="J2126" s="682">
        <v>1</v>
      </c>
      <c r="K2126" s="664"/>
      <c r="L2126" s="664"/>
      <c r="M2126" s="664"/>
      <c r="N2126" s="664">
        <v>1</v>
      </c>
      <c r="O2126" s="664" t="s">
        <v>94</v>
      </c>
      <c r="P2126" s="661" t="s">
        <v>20</v>
      </c>
      <c r="Q2126" s="664" t="s">
        <v>1284</v>
      </c>
      <c r="R2126" s="664"/>
      <c r="S2126" s="664" t="s">
        <v>5</v>
      </c>
      <c r="T2126" s="664"/>
      <c r="U2126" s="662" t="s">
        <v>96</v>
      </c>
      <c r="V2126" s="670">
        <v>7530000</v>
      </c>
      <c r="W2126" s="670">
        <v>7530000</v>
      </c>
      <c r="X2126" s="703" t="s">
        <v>133</v>
      </c>
      <c r="Y2126" s="673"/>
      <c r="Z2126" s="672"/>
      <c r="AA2126" s="664"/>
      <c r="AB2126" s="683"/>
      <c r="AC2126" s="670"/>
      <c r="AD2126" s="670"/>
      <c r="AE2126" s="664"/>
      <c r="AF2126" s="664"/>
      <c r="AG2126" s="664"/>
      <c r="AH2126" s="664"/>
      <c r="AI2126" s="670"/>
      <c r="AJ2126" s="664"/>
      <c r="AK2126" s="664"/>
      <c r="AL2126" s="664"/>
      <c r="AM2126" s="664"/>
      <c r="AN2126" s="664"/>
      <c r="AO2126" s="664"/>
      <c r="AP2126" s="664"/>
      <c r="AQ2126" s="664"/>
      <c r="AR2126" s="664" t="s">
        <v>8385</v>
      </c>
      <c r="AS2126" s="663" t="s">
        <v>35</v>
      </c>
      <c r="AT2126" s="664" t="s">
        <v>35</v>
      </c>
      <c r="AU2126" s="664" t="s">
        <v>99</v>
      </c>
      <c r="AV2126" s="665" t="s">
        <v>94</v>
      </c>
      <c r="AW2126" s="664"/>
      <c r="AZ2126" s="664" t="s">
        <v>8386</v>
      </c>
      <c r="BA2126" s="663" t="s">
        <v>35</v>
      </c>
      <c r="BB2126" s="663" t="s">
        <v>35</v>
      </c>
      <c r="BC2126" s="665" t="s">
        <v>99</v>
      </c>
      <c r="BD2126" s="665" t="s">
        <v>94</v>
      </c>
    </row>
    <row r="2127" spans="1:56" x14ac:dyDescent="0.25">
      <c r="A2127" s="664">
        <v>44.804275512695313</v>
      </c>
      <c r="B2127" s="664">
        <v>-79.723304748535156</v>
      </c>
      <c r="C2127" s="664" t="s">
        <v>8800</v>
      </c>
      <c r="D2127" s="664" t="s">
        <v>8801</v>
      </c>
      <c r="E2127" s="666">
        <v>44536</v>
      </c>
      <c r="F2127" s="664">
        <v>4</v>
      </c>
      <c r="G2127" s="681">
        <v>12</v>
      </c>
      <c r="H2127" s="664" t="s">
        <v>103</v>
      </c>
      <c r="I2127" s="664" t="s">
        <v>104</v>
      </c>
      <c r="J2127" s="682">
        <v>1</v>
      </c>
      <c r="K2127" s="664"/>
      <c r="L2127" s="664"/>
      <c r="M2127" s="664"/>
      <c r="N2127" s="664">
        <v>1</v>
      </c>
      <c r="O2127" s="664" t="s">
        <v>94</v>
      </c>
      <c r="P2127" s="661" t="s">
        <v>17</v>
      </c>
      <c r="Q2127" s="664" t="s">
        <v>8623</v>
      </c>
      <c r="R2127" s="664"/>
      <c r="S2127" s="664" t="s">
        <v>7</v>
      </c>
      <c r="T2127" s="664" t="s">
        <v>2307</v>
      </c>
      <c r="U2127" s="662" t="s">
        <v>96</v>
      </c>
      <c r="V2127" s="670">
        <v>7517000</v>
      </c>
      <c r="W2127" s="670">
        <v>7517000</v>
      </c>
      <c r="X2127" s="703" t="s">
        <v>133</v>
      </c>
      <c r="Y2127" s="673"/>
      <c r="Z2127" s="672">
        <v>15.62</v>
      </c>
      <c r="AA2127" s="664">
        <v>40</v>
      </c>
      <c r="AB2127" s="683" t="s">
        <v>133</v>
      </c>
      <c r="AC2127" s="670">
        <v>481241.99743918056</v>
      </c>
      <c r="AD2127" s="670">
        <v>187925</v>
      </c>
      <c r="AE2127" s="664" t="s">
        <v>106</v>
      </c>
      <c r="AF2127" s="664"/>
      <c r="AG2127" s="664"/>
      <c r="AH2127" s="664"/>
      <c r="AI2127" s="670">
        <v>5496299.0806</v>
      </c>
      <c r="AJ2127" s="664"/>
      <c r="AK2127" s="664"/>
      <c r="AL2127" s="664"/>
      <c r="AM2127" s="664"/>
      <c r="AN2127" s="664"/>
      <c r="AO2127" s="664">
        <v>44927</v>
      </c>
      <c r="AP2127" s="664"/>
      <c r="AQ2127" s="664"/>
      <c r="AR2127" s="664" t="s">
        <v>8802</v>
      </c>
      <c r="AS2127" s="663" t="s">
        <v>35</v>
      </c>
      <c r="AT2127" s="664" t="s">
        <v>35</v>
      </c>
      <c r="AU2127" s="664" t="s">
        <v>99</v>
      </c>
      <c r="AV2127" s="665" t="s">
        <v>94</v>
      </c>
      <c r="AW2127" s="664"/>
      <c r="AZ2127" s="664" t="s">
        <v>8803</v>
      </c>
      <c r="BA2127" s="663" t="s">
        <v>35</v>
      </c>
      <c r="BB2127" s="663" t="s">
        <v>35</v>
      </c>
      <c r="BC2127" s="665" t="s">
        <v>99</v>
      </c>
      <c r="BD2127" s="665" t="s">
        <v>94</v>
      </c>
    </row>
    <row r="2128" spans="1:56" x14ac:dyDescent="0.25">
      <c r="A2128" s="664">
        <v>43.655391427176987</v>
      </c>
      <c r="B2128" s="664">
        <v>-79.896132946014404</v>
      </c>
      <c r="C2128" s="664" t="s">
        <v>9964</v>
      </c>
      <c r="D2128" s="664" t="s">
        <v>9964</v>
      </c>
      <c r="E2128" s="666">
        <v>44553</v>
      </c>
      <c r="F2128" s="664">
        <v>4</v>
      </c>
      <c r="G2128" s="681">
        <v>12</v>
      </c>
      <c r="H2128" s="664" t="s">
        <v>103</v>
      </c>
      <c r="I2128" s="664" t="s">
        <v>259</v>
      </c>
      <c r="J2128" s="682">
        <v>1</v>
      </c>
      <c r="K2128" s="664"/>
      <c r="L2128" s="664"/>
      <c r="M2128" s="664"/>
      <c r="N2128" s="664">
        <v>1</v>
      </c>
      <c r="O2128" s="664" t="s">
        <v>94</v>
      </c>
      <c r="P2128" s="661" t="s">
        <v>21</v>
      </c>
      <c r="Q2128" s="664" t="s">
        <v>1051</v>
      </c>
      <c r="R2128" s="664"/>
      <c r="S2128" s="664" t="s">
        <v>8</v>
      </c>
      <c r="T2128" s="664" t="s">
        <v>8</v>
      </c>
      <c r="U2128" s="662" t="s">
        <v>96</v>
      </c>
      <c r="V2128" s="670">
        <v>7506000</v>
      </c>
      <c r="W2128" s="670">
        <v>7506000</v>
      </c>
      <c r="X2128" s="703" t="s">
        <v>133</v>
      </c>
      <c r="Y2128" s="673">
        <v>121532.40000000001</v>
      </c>
      <c r="Z2128" s="672">
        <v>2.79</v>
      </c>
      <c r="AA2128" s="664" t="s">
        <v>133</v>
      </c>
      <c r="AB2128" s="683">
        <v>61.761308095618944</v>
      </c>
      <c r="AC2128" s="670">
        <v>2690322.5806451612</v>
      </c>
      <c r="AD2128" s="670" t="s">
        <v>133</v>
      </c>
      <c r="AE2128" s="664"/>
      <c r="AF2128" s="664"/>
      <c r="AG2128" s="664" t="s">
        <v>4813</v>
      </c>
      <c r="AH2128" s="664"/>
      <c r="AI2128" s="670">
        <v>3533335.1231999998</v>
      </c>
      <c r="AJ2128" s="664"/>
      <c r="AK2128" s="664"/>
      <c r="AL2128" s="664"/>
      <c r="AM2128" s="664"/>
      <c r="AN2128" s="664"/>
      <c r="AO2128" s="664"/>
      <c r="AP2128" s="664"/>
      <c r="AQ2128" s="664"/>
      <c r="AR2128" s="664" t="s">
        <v>9965</v>
      </c>
      <c r="AS2128" s="663" t="s">
        <v>35</v>
      </c>
      <c r="AT2128" s="664" t="s">
        <v>35</v>
      </c>
      <c r="AU2128" s="664" t="s">
        <v>99</v>
      </c>
      <c r="AV2128" s="665" t="s">
        <v>94</v>
      </c>
      <c r="AW2128" s="664"/>
      <c r="AZ2128" s="664" t="s">
        <v>9966</v>
      </c>
      <c r="BA2128" s="663" t="s">
        <v>35</v>
      </c>
      <c r="BB2128" s="663" t="s">
        <v>35</v>
      </c>
      <c r="BC2128" s="665" t="s">
        <v>99</v>
      </c>
      <c r="BD2128" s="665" t="s">
        <v>94</v>
      </c>
    </row>
    <row r="2129" spans="1:56" x14ac:dyDescent="0.25">
      <c r="A2129" s="664">
        <v>43.836908000000001</v>
      </c>
      <c r="B2129" s="664">
        <v>-79.137540999999999</v>
      </c>
      <c r="C2129" s="664" t="s">
        <v>4446</v>
      </c>
      <c r="D2129" s="664" t="s">
        <v>4446</v>
      </c>
      <c r="E2129" s="666">
        <v>44232</v>
      </c>
      <c r="F2129" s="664">
        <v>1</v>
      </c>
      <c r="G2129" s="681">
        <v>2</v>
      </c>
      <c r="H2129" s="664" t="s">
        <v>103</v>
      </c>
      <c r="I2129" s="664" t="s">
        <v>259</v>
      </c>
      <c r="J2129" s="682">
        <v>1</v>
      </c>
      <c r="K2129" s="664"/>
      <c r="L2129" s="664"/>
      <c r="M2129" s="664"/>
      <c r="N2129" s="664">
        <v>1</v>
      </c>
      <c r="O2129" s="664" t="s">
        <v>94</v>
      </c>
      <c r="P2129" s="661" t="s">
        <v>21</v>
      </c>
      <c r="Q2129" s="664" t="s">
        <v>409</v>
      </c>
      <c r="R2129" s="664"/>
      <c r="S2129" s="664" t="s">
        <v>8</v>
      </c>
      <c r="T2129" s="664" t="s">
        <v>8</v>
      </c>
      <c r="U2129" s="662" t="s">
        <v>96</v>
      </c>
      <c r="V2129" s="670">
        <v>7500000.0000999998</v>
      </c>
      <c r="W2129" s="670">
        <v>7500000.0000999998</v>
      </c>
      <c r="X2129" s="703" t="s">
        <v>133</v>
      </c>
      <c r="Y2129" s="673">
        <v>218272.39199999999</v>
      </c>
      <c r="Z2129" s="672">
        <v>5.0107951900000005</v>
      </c>
      <c r="AA2129" s="664"/>
      <c r="AB2129" s="683">
        <v>34.360735828193974</v>
      </c>
      <c r="AC2129" s="670">
        <v>1496768.4201237527</v>
      </c>
      <c r="AD2129" s="670" t="s">
        <v>133</v>
      </c>
      <c r="AE2129" s="664"/>
      <c r="AF2129" s="664"/>
      <c r="AG2129" s="664" t="s">
        <v>4447</v>
      </c>
      <c r="AH2129" s="664" t="s">
        <v>35</v>
      </c>
      <c r="AI2129" s="670">
        <v>3523024.4512</v>
      </c>
      <c r="AJ2129" s="664"/>
      <c r="AK2129" s="664"/>
      <c r="AL2129" s="664">
        <v>2.75E-2</v>
      </c>
      <c r="AM2129" s="664" t="s">
        <v>581</v>
      </c>
      <c r="AN2129" s="664">
        <v>24</v>
      </c>
      <c r="AO2129" s="664">
        <v>44958</v>
      </c>
      <c r="AP2129" s="664"/>
      <c r="AQ2129" s="664"/>
      <c r="AR2129" s="664" t="s">
        <v>4447</v>
      </c>
      <c r="AS2129" s="663" t="s">
        <v>35</v>
      </c>
      <c r="AT2129" s="664" t="s">
        <v>35</v>
      </c>
      <c r="AU2129" s="664" t="s">
        <v>99</v>
      </c>
      <c r="AV2129" s="665" t="s">
        <v>94</v>
      </c>
      <c r="AW2129" s="664"/>
      <c r="AZ2129" s="664" t="s">
        <v>4448</v>
      </c>
      <c r="BA2129" s="663" t="s">
        <v>35</v>
      </c>
      <c r="BB2129" s="663" t="s">
        <v>35</v>
      </c>
      <c r="BC2129" s="665" t="s">
        <v>99</v>
      </c>
      <c r="BD2129" s="665" t="s">
        <v>94</v>
      </c>
    </row>
    <row r="2130" spans="1:56" x14ac:dyDescent="0.25">
      <c r="A2130" s="664">
        <v>44.039996750923102</v>
      </c>
      <c r="B2130" s="664">
        <v>-79.459969801347498</v>
      </c>
      <c r="C2130" s="664" t="s">
        <v>4483</v>
      </c>
      <c r="D2130" s="664" t="s">
        <v>4483</v>
      </c>
      <c r="E2130" s="666">
        <v>44287</v>
      </c>
      <c r="F2130" s="664">
        <v>2</v>
      </c>
      <c r="G2130" s="681">
        <v>4</v>
      </c>
      <c r="H2130" s="664" t="s">
        <v>10283</v>
      </c>
      <c r="I2130" s="664"/>
      <c r="J2130" s="682">
        <v>1</v>
      </c>
      <c r="K2130" s="664"/>
      <c r="L2130" s="664"/>
      <c r="M2130" s="664"/>
      <c r="N2130" s="664">
        <v>1</v>
      </c>
      <c r="O2130" s="664" t="s">
        <v>94</v>
      </c>
      <c r="P2130" s="661" t="s">
        <v>21</v>
      </c>
      <c r="Q2130" s="664" t="s">
        <v>1204</v>
      </c>
      <c r="R2130" s="664"/>
      <c r="S2130" s="664" t="s">
        <v>9</v>
      </c>
      <c r="T2130" s="664" t="s">
        <v>794</v>
      </c>
      <c r="U2130" s="662" t="s">
        <v>96</v>
      </c>
      <c r="V2130" s="670">
        <v>7500000</v>
      </c>
      <c r="W2130" s="670">
        <v>7500000</v>
      </c>
      <c r="X2130" s="703"/>
      <c r="Y2130" s="673">
        <v>19050</v>
      </c>
      <c r="Z2130" s="672">
        <v>2.0399999618530273</v>
      </c>
      <c r="AA2130" s="664"/>
      <c r="AB2130" s="683">
        <v>393.70078740157481</v>
      </c>
      <c r="AC2130" s="670">
        <v>3676470.656983444</v>
      </c>
      <c r="AD2130" s="670" t="s">
        <v>133</v>
      </c>
      <c r="AE2130" s="664" t="s">
        <v>164</v>
      </c>
      <c r="AF2130" s="664"/>
      <c r="AG2130" s="664" t="s">
        <v>232</v>
      </c>
      <c r="AH2130" s="664" t="s">
        <v>135</v>
      </c>
      <c r="AI2130" s="670">
        <v>8000000</v>
      </c>
      <c r="AJ2130" s="664" t="s">
        <v>121</v>
      </c>
      <c r="AK2130" s="664"/>
      <c r="AL2130" s="664"/>
      <c r="AM2130" s="664"/>
      <c r="AN2130" s="664"/>
      <c r="AO2130" s="664"/>
      <c r="AP2130" s="664"/>
      <c r="AQ2130" s="664"/>
      <c r="AR2130" s="664" t="s">
        <v>4484</v>
      </c>
      <c r="AS2130" s="663" t="s">
        <v>35</v>
      </c>
      <c r="AT2130" s="664" t="s">
        <v>35</v>
      </c>
      <c r="AU2130" s="664" t="s">
        <v>99</v>
      </c>
      <c r="AV2130" s="665" t="s">
        <v>94</v>
      </c>
      <c r="AW2130" s="664"/>
      <c r="AZ2130" s="664" t="s">
        <v>4485</v>
      </c>
      <c r="BA2130" s="663" t="s">
        <v>35</v>
      </c>
      <c r="BB2130" s="663" t="s">
        <v>35</v>
      </c>
      <c r="BC2130" s="665" t="s">
        <v>99</v>
      </c>
      <c r="BD2130" s="665" t="s">
        <v>94</v>
      </c>
    </row>
    <row r="2131" spans="1:56" x14ac:dyDescent="0.25">
      <c r="A2131" s="664">
        <v>49.1782951</v>
      </c>
      <c r="B2131" s="664">
        <v>-123.1009042</v>
      </c>
      <c r="C2131" s="664" t="s">
        <v>4455</v>
      </c>
      <c r="D2131" s="664" t="s">
        <v>4456</v>
      </c>
      <c r="E2131" s="666">
        <v>44328</v>
      </c>
      <c r="F2131" s="664">
        <v>2</v>
      </c>
      <c r="G2131" s="681">
        <v>5</v>
      </c>
      <c r="H2131" s="664" t="s">
        <v>10283</v>
      </c>
      <c r="I2131" s="664"/>
      <c r="J2131" s="682">
        <v>1</v>
      </c>
      <c r="K2131" s="664"/>
      <c r="L2131" s="664"/>
      <c r="M2131" s="664"/>
      <c r="N2131" s="664">
        <v>1</v>
      </c>
      <c r="O2131" s="664" t="s">
        <v>94</v>
      </c>
      <c r="P2131" s="661" t="s">
        <v>22</v>
      </c>
      <c r="Q2131" s="664" t="s">
        <v>587</v>
      </c>
      <c r="R2131" s="664"/>
      <c r="S2131" s="664" t="s">
        <v>4</v>
      </c>
      <c r="T2131" s="664" t="s">
        <v>525</v>
      </c>
      <c r="U2131" s="662" t="s">
        <v>96</v>
      </c>
      <c r="V2131" s="670">
        <v>7500000</v>
      </c>
      <c r="W2131" s="670">
        <v>7500000</v>
      </c>
      <c r="X2131" s="703"/>
      <c r="Y2131" s="673">
        <v>32822</v>
      </c>
      <c r="Z2131" s="672">
        <v>0.87999999523162842</v>
      </c>
      <c r="AA2131" s="664"/>
      <c r="AB2131" s="683">
        <v>228.50527085491439</v>
      </c>
      <c r="AC2131" s="670">
        <v>8522727.3189085573</v>
      </c>
      <c r="AD2131" s="670" t="s">
        <v>133</v>
      </c>
      <c r="AE2131" s="664" t="s">
        <v>106</v>
      </c>
      <c r="AF2131" s="664"/>
      <c r="AG2131" s="664" t="s">
        <v>143</v>
      </c>
      <c r="AH2131" s="664" t="s">
        <v>135</v>
      </c>
      <c r="AI2131" s="670">
        <v>2500000</v>
      </c>
      <c r="AJ2131" s="664" t="s">
        <v>121</v>
      </c>
      <c r="AK2131" s="685"/>
      <c r="AL2131" s="685"/>
      <c r="AM2131" s="664"/>
      <c r="AN2131" s="664"/>
      <c r="AO2131" s="664"/>
      <c r="AP2131" s="664"/>
      <c r="AQ2131" s="664"/>
      <c r="AR2131" s="664" t="s">
        <v>4457</v>
      </c>
      <c r="AS2131" s="663" t="s">
        <v>35</v>
      </c>
      <c r="AT2131" s="664" t="s">
        <v>35</v>
      </c>
      <c r="AU2131" s="664" t="s">
        <v>99</v>
      </c>
      <c r="AV2131" s="665" t="s">
        <v>94</v>
      </c>
      <c r="AW2131" s="664"/>
      <c r="AZ2131" s="664" t="s">
        <v>4458</v>
      </c>
      <c r="BA2131" s="663" t="s">
        <v>35</v>
      </c>
      <c r="BB2131" s="663" t="s">
        <v>35</v>
      </c>
      <c r="BC2131" s="665" t="s">
        <v>99</v>
      </c>
      <c r="BD2131" s="665" t="s">
        <v>94</v>
      </c>
    </row>
    <row r="2132" spans="1:56" x14ac:dyDescent="0.25">
      <c r="A2132" s="664"/>
      <c r="B2132" s="664"/>
      <c r="C2132" s="664" t="s">
        <v>9967</v>
      </c>
      <c r="D2132" s="664" t="s">
        <v>9967</v>
      </c>
      <c r="E2132" s="666">
        <v>44495</v>
      </c>
      <c r="F2132" s="664">
        <v>4</v>
      </c>
      <c r="G2132" s="681">
        <v>10</v>
      </c>
      <c r="H2132" s="664" t="s">
        <v>10283</v>
      </c>
      <c r="I2132" s="664"/>
      <c r="J2132" s="682">
        <v>1</v>
      </c>
      <c r="K2132" s="664"/>
      <c r="L2132" s="664"/>
      <c r="M2132" s="664"/>
      <c r="N2132" s="664">
        <v>1</v>
      </c>
      <c r="O2132" s="664" t="s">
        <v>94</v>
      </c>
      <c r="P2132" s="661" t="s">
        <v>21</v>
      </c>
      <c r="Q2132" s="664" t="s">
        <v>208</v>
      </c>
      <c r="R2132" s="664" t="s">
        <v>21</v>
      </c>
      <c r="S2132" s="664" t="s">
        <v>4</v>
      </c>
      <c r="T2132" s="664"/>
      <c r="U2132" s="662" t="s">
        <v>96</v>
      </c>
      <c r="V2132" s="670">
        <v>7500000</v>
      </c>
      <c r="W2132" s="670">
        <v>7500000</v>
      </c>
      <c r="X2132" s="703" t="s">
        <v>133</v>
      </c>
      <c r="Y2132" s="673">
        <v>23960</v>
      </c>
      <c r="Z2132" s="672"/>
      <c r="AA2132" s="664"/>
      <c r="AB2132" s="683">
        <v>313</v>
      </c>
      <c r="AC2132" s="670"/>
      <c r="AD2132" s="670"/>
      <c r="AE2132" s="664" t="s">
        <v>164</v>
      </c>
      <c r="AF2132" s="664"/>
      <c r="AG2132" s="664"/>
      <c r="AH2132" s="664"/>
      <c r="AI2132" s="670"/>
      <c r="AJ2132" s="664"/>
      <c r="AK2132" s="664"/>
      <c r="AL2132" s="664"/>
      <c r="AM2132" s="664"/>
      <c r="AN2132" s="664"/>
      <c r="AO2132" s="664"/>
      <c r="AP2132" s="664"/>
      <c r="AQ2132" s="664" t="s">
        <v>158</v>
      </c>
      <c r="AR2132" s="664" t="s">
        <v>9968</v>
      </c>
      <c r="AS2132" s="663" t="s">
        <v>35</v>
      </c>
      <c r="AT2132" s="664" t="s">
        <v>35</v>
      </c>
      <c r="AU2132" s="664" t="s">
        <v>99</v>
      </c>
      <c r="AV2132" s="665" t="s">
        <v>94</v>
      </c>
      <c r="AW2132" s="664"/>
      <c r="AZ2132" s="664" t="s">
        <v>8955</v>
      </c>
      <c r="BA2132" s="663" t="s">
        <v>32</v>
      </c>
      <c r="BB2132" s="663" t="s">
        <v>32</v>
      </c>
      <c r="BC2132" s="665" t="s">
        <v>186</v>
      </c>
      <c r="BD2132" s="665" t="s">
        <v>94</v>
      </c>
    </row>
    <row r="2133" spans="1:56" x14ac:dyDescent="0.25">
      <c r="A2133" s="664">
        <v>43.739020650000001</v>
      </c>
      <c r="B2133" s="664">
        <v>-79.382197099999999</v>
      </c>
      <c r="C2133" s="664" t="s">
        <v>4459</v>
      </c>
      <c r="D2133" s="664" t="s">
        <v>4459</v>
      </c>
      <c r="E2133" s="666">
        <v>44335</v>
      </c>
      <c r="F2133" s="664">
        <v>2</v>
      </c>
      <c r="G2133" s="681">
        <v>5</v>
      </c>
      <c r="H2133" s="664" t="s">
        <v>10283</v>
      </c>
      <c r="I2133" s="664"/>
      <c r="J2133" s="682">
        <v>1</v>
      </c>
      <c r="K2133" s="664"/>
      <c r="L2133" s="664"/>
      <c r="M2133" s="664"/>
      <c r="N2133" s="664">
        <v>1</v>
      </c>
      <c r="O2133" s="664" t="s">
        <v>94</v>
      </c>
      <c r="P2133" s="661" t="s">
        <v>21</v>
      </c>
      <c r="Q2133" s="664" t="s">
        <v>147</v>
      </c>
      <c r="R2133" s="664"/>
      <c r="S2133" s="664" t="s">
        <v>8</v>
      </c>
      <c r="T2133" s="664" t="s">
        <v>108</v>
      </c>
      <c r="U2133" s="662" t="s">
        <v>96</v>
      </c>
      <c r="V2133" s="670">
        <v>7500000</v>
      </c>
      <c r="W2133" s="670">
        <v>7500000</v>
      </c>
      <c r="X2133" s="703" t="s">
        <v>133</v>
      </c>
      <c r="Y2133" s="673"/>
      <c r="Z2133" s="672">
        <v>0.58600002527236938</v>
      </c>
      <c r="AA2133" s="664"/>
      <c r="AB2133" s="683" t="s">
        <v>133</v>
      </c>
      <c r="AC2133" s="670">
        <v>12798634.260321138</v>
      </c>
      <c r="AD2133" s="670" t="s">
        <v>133</v>
      </c>
      <c r="AE2133" s="664"/>
      <c r="AF2133" s="664"/>
      <c r="AG2133" s="664" t="s">
        <v>280</v>
      </c>
      <c r="AH2133" s="664" t="s">
        <v>135</v>
      </c>
      <c r="AI2133" s="670">
        <v>4875000</v>
      </c>
      <c r="AJ2133" s="664" t="s">
        <v>121</v>
      </c>
      <c r="AK2133" s="664"/>
      <c r="AL2133" s="664"/>
      <c r="AM2133" s="664"/>
      <c r="AN2133" s="664"/>
      <c r="AO2133" s="664"/>
      <c r="AP2133" s="664"/>
      <c r="AQ2133" s="664"/>
      <c r="AR2133" s="664" t="s">
        <v>4460</v>
      </c>
      <c r="AS2133" s="663" t="s">
        <v>35</v>
      </c>
      <c r="AT2133" s="664" t="s">
        <v>35</v>
      </c>
      <c r="AU2133" s="664" t="s">
        <v>99</v>
      </c>
      <c r="AV2133" s="665" t="s">
        <v>94</v>
      </c>
      <c r="AW2133" s="664"/>
      <c r="AZ2133" s="664" t="s">
        <v>4461</v>
      </c>
      <c r="BA2133" s="663" t="s">
        <v>35</v>
      </c>
      <c r="BB2133" s="663" t="s">
        <v>35</v>
      </c>
      <c r="BC2133" s="665" t="s">
        <v>99</v>
      </c>
      <c r="BD2133" s="665" t="s">
        <v>94</v>
      </c>
    </row>
    <row r="2134" spans="1:56" x14ac:dyDescent="0.25">
      <c r="A2134" s="664">
        <v>49.0400676</v>
      </c>
      <c r="B2134" s="664">
        <v>-122.267303</v>
      </c>
      <c r="C2134" s="664" t="s">
        <v>4471</v>
      </c>
      <c r="D2134" s="664" t="s">
        <v>4472</v>
      </c>
      <c r="E2134" s="666">
        <v>44362</v>
      </c>
      <c r="F2134" s="664">
        <v>2</v>
      </c>
      <c r="G2134" s="681">
        <v>6</v>
      </c>
      <c r="H2134" s="664" t="s">
        <v>10283</v>
      </c>
      <c r="I2134" s="664"/>
      <c r="J2134" s="682">
        <v>1</v>
      </c>
      <c r="K2134" s="664"/>
      <c r="L2134" s="664"/>
      <c r="M2134" s="664"/>
      <c r="N2134" s="664">
        <v>1</v>
      </c>
      <c r="O2134" s="664" t="s">
        <v>94</v>
      </c>
      <c r="P2134" s="661" t="s">
        <v>22</v>
      </c>
      <c r="Q2134" s="664" t="s">
        <v>1024</v>
      </c>
      <c r="R2134" s="664"/>
      <c r="S2134" s="664" t="s">
        <v>8</v>
      </c>
      <c r="T2134" s="664" t="s">
        <v>118</v>
      </c>
      <c r="U2134" s="662" t="s">
        <v>96</v>
      </c>
      <c r="V2134" s="670">
        <v>7500000</v>
      </c>
      <c r="W2134" s="670">
        <v>7500000</v>
      </c>
      <c r="X2134" s="703" t="s">
        <v>133</v>
      </c>
      <c r="Y2134" s="673"/>
      <c r="Z2134" s="672">
        <v>1.1100000143051147</v>
      </c>
      <c r="AA2134" s="664"/>
      <c r="AB2134" s="683" t="s">
        <v>133</v>
      </c>
      <c r="AC2134" s="670">
        <v>6756756.6696791174</v>
      </c>
      <c r="AD2134" s="670" t="s">
        <v>133</v>
      </c>
      <c r="AE2134" s="664"/>
      <c r="AF2134" s="664"/>
      <c r="AG2134" s="664" t="s">
        <v>1003</v>
      </c>
      <c r="AH2134" s="664" t="s">
        <v>35</v>
      </c>
      <c r="AI2134" s="670">
        <v>4379550</v>
      </c>
      <c r="AJ2134" s="664" t="s">
        <v>136</v>
      </c>
      <c r="AK2134" s="685">
        <v>0.58394000000000001</v>
      </c>
      <c r="AL2134" s="685"/>
      <c r="AM2134" s="664"/>
      <c r="AN2134" s="664"/>
      <c r="AO2134" s="664">
        <v>45017</v>
      </c>
      <c r="AP2134" s="664"/>
      <c r="AQ2134" s="664" t="s">
        <v>158</v>
      </c>
      <c r="AR2134" s="664" t="s">
        <v>4473</v>
      </c>
      <c r="AS2134" s="663" t="s">
        <v>35</v>
      </c>
      <c r="AT2134" s="664" t="s">
        <v>35</v>
      </c>
      <c r="AU2134" s="664" t="s">
        <v>99</v>
      </c>
      <c r="AV2134" s="665" t="s">
        <v>94</v>
      </c>
      <c r="AW2134" s="664"/>
      <c r="AZ2134" s="664" t="s">
        <v>4474</v>
      </c>
      <c r="BA2134" s="663" t="s">
        <v>35</v>
      </c>
      <c r="BB2134" s="663" t="s">
        <v>35</v>
      </c>
      <c r="BC2134" s="665" t="s">
        <v>99</v>
      </c>
      <c r="BD2134" s="665" t="s">
        <v>94</v>
      </c>
    </row>
    <row r="2135" spans="1:56" ht="12.95" customHeight="1" x14ac:dyDescent="0.25">
      <c r="A2135" s="664">
        <v>50.97272873</v>
      </c>
      <c r="B2135" s="664">
        <v>-113.9744949</v>
      </c>
      <c r="C2135" s="664" t="s">
        <v>4479</v>
      </c>
      <c r="D2135" s="664" t="s">
        <v>4480</v>
      </c>
      <c r="E2135" s="666">
        <v>44202</v>
      </c>
      <c r="F2135" s="664">
        <v>1</v>
      </c>
      <c r="G2135" s="681">
        <v>1</v>
      </c>
      <c r="H2135" s="664" t="s">
        <v>103</v>
      </c>
      <c r="I2135" s="664" t="s">
        <v>104</v>
      </c>
      <c r="J2135" s="682">
        <v>1</v>
      </c>
      <c r="K2135" s="664"/>
      <c r="L2135" s="664"/>
      <c r="M2135" s="664"/>
      <c r="N2135" s="664">
        <v>1</v>
      </c>
      <c r="O2135" s="664" t="s">
        <v>94</v>
      </c>
      <c r="P2135" s="661" t="s">
        <v>12</v>
      </c>
      <c r="Q2135" s="664" t="s">
        <v>12</v>
      </c>
      <c r="R2135" s="664"/>
      <c r="S2135" s="664" t="s">
        <v>4</v>
      </c>
      <c r="T2135" s="664" t="s">
        <v>173</v>
      </c>
      <c r="U2135" s="662" t="s">
        <v>96</v>
      </c>
      <c r="V2135" s="670">
        <v>7500000</v>
      </c>
      <c r="W2135" s="670">
        <v>7500000</v>
      </c>
      <c r="X2135" s="703" t="s">
        <v>133</v>
      </c>
      <c r="Y2135" s="673">
        <v>16400</v>
      </c>
      <c r="Z2135" s="672">
        <v>9.24</v>
      </c>
      <c r="AA2135" s="664"/>
      <c r="AB2135" s="683">
        <v>457.3170731707317</v>
      </c>
      <c r="AC2135" s="670">
        <v>811688.31168831163</v>
      </c>
      <c r="AD2135" s="670" t="s">
        <v>133</v>
      </c>
      <c r="AE2135" s="664" t="s">
        <v>164</v>
      </c>
      <c r="AF2135" s="664"/>
      <c r="AG2135" s="664"/>
      <c r="AH2135" s="664"/>
      <c r="AI2135" s="670"/>
      <c r="AJ2135" s="664"/>
      <c r="AK2135" s="664"/>
      <c r="AL2135" s="664"/>
      <c r="AM2135" s="664"/>
      <c r="AN2135" s="664"/>
      <c r="AO2135" s="664"/>
      <c r="AP2135" s="664"/>
      <c r="AQ2135" s="664"/>
      <c r="AR2135" s="664" t="s">
        <v>4481</v>
      </c>
      <c r="AS2135" s="663" t="s">
        <v>35</v>
      </c>
      <c r="AT2135" s="664" t="s">
        <v>35</v>
      </c>
      <c r="AU2135" s="664" t="s">
        <v>99</v>
      </c>
      <c r="AV2135" s="665" t="s">
        <v>94</v>
      </c>
      <c r="AW2135" s="664"/>
      <c r="AZ2135" s="664" t="s">
        <v>4482</v>
      </c>
      <c r="BA2135" s="663" t="s">
        <v>35</v>
      </c>
      <c r="BB2135" s="663" t="s">
        <v>35</v>
      </c>
      <c r="BC2135" s="665" t="s">
        <v>99</v>
      </c>
      <c r="BD2135" s="665" t="s">
        <v>94</v>
      </c>
    </row>
    <row r="2136" spans="1:56" ht="12.95" customHeight="1" x14ac:dyDescent="0.25">
      <c r="A2136" s="664">
        <v>43.363384469565197</v>
      </c>
      <c r="B2136" s="664">
        <v>-79.784243156521697</v>
      </c>
      <c r="C2136" s="664" t="s">
        <v>4465</v>
      </c>
      <c r="D2136" s="664" t="s">
        <v>4465</v>
      </c>
      <c r="E2136" s="666">
        <v>44321</v>
      </c>
      <c r="F2136" s="664">
        <v>2</v>
      </c>
      <c r="G2136" s="681">
        <v>5</v>
      </c>
      <c r="H2136" s="664" t="s">
        <v>10283</v>
      </c>
      <c r="I2136" s="664"/>
      <c r="J2136" s="682">
        <v>1</v>
      </c>
      <c r="K2136" s="664"/>
      <c r="L2136" s="664"/>
      <c r="M2136" s="664"/>
      <c r="N2136" s="664">
        <v>1</v>
      </c>
      <c r="O2136" s="664" t="s">
        <v>94</v>
      </c>
      <c r="P2136" s="661" t="s">
        <v>21</v>
      </c>
      <c r="Q2136" s="664" t="s">
        <v>763</v>
      </c>
      <c r="R2136" s="664"/>
      <c r="S2136" s="664" t="s">
        <v>9</v>
      </c>
      <c r="T2136" s="664" t="s">
        <v>794</v>
      </c>
      <c r="U2136" s="662" t="s">
        <v>96</v>
      </c>
      <c r="V2136" s="670">
        <v>7500000</v>
      </c>
      <c r="W2136" s="670">
        <v>7500000</v>
      </c>
      <c r="X2136" s="703"/>
      <c r="Y2136" s="673">
        <v>30200</v>
      </c>
      <c r="Z2136" s="672">
        <v>3.9309999942779541</v>
      </c>
      <c r="AA2136" s="664"/>
      <c r="AB2136" s="683">
        <v>248.34437086092714</v>
      </c>
      <c r="AC2136" s="670">
        <v>1907911.475684853</v>
      </c>
      <c r="AD2136" s="670" t="s">
        <v>133</v>
      </c>
      <c r="AE2136" s="664" t="s">
        <v>164</v>
      </c>
      <c r="AF2136" s="664"/>
      <c r="AG2136" s="664" t="s">
        <v>232</v>
      </c>
      <c r="AH2136" s="664" t="s">
        <v>135</v>
      </c>
      <c r="AI2136" s="670">
        <v>1500000</v>
      </c>
      <c r="AJ2136" s="664" t="s">
        <v>121</v>
      </c>
      <c r="AK2136" s="664"/>
      <c r="AL2136" s="664"/>
      <c r="AM2136" s="664"/>
      <c r="AN2136" s="664"/>
      <c r="AO2136" s="664"/>
      <c r="AP2136" s="664"/>
      <c r="AQ2136" s="664"/>
      <c r="AR2136" s="664" t="s">
        <v>4466</v>
      </c>
      <c r="AS2136" s="663" t="s">
        <v>35</v>
      </c>
      <c r="AT2136" s="664" t="s">
        <v>35</v>
      </c>
      <c r="AU2136" s="664" t="s">
        <v>99</v>
      </c>
      <c r="AV2136" s="665" t="s">
        <v>94</v>
      </c>
      <c r="AW2136" s="664"/>
      <c r="AZ2136" s="664" t="s">
        <v>4467</v>
      </c>
      <c r="BA2136" s="663" t="s">
        <v>32</v>
      </c>
      <c r="BB2136" s="663" t="s">
        <v>127</v>
      </c>
      <c r="BC2136" s="665" t="s">
        <v>128</v>
      </c>
      <c r="BD2136" s="665" t="s">
        <v>94</v>
      </c>
    </row>
    <row r="2137" spans="1:56" x14ac:dyDescent="0.25">
      <c r="A2137" s="664">
        <v>50.443903999999897</v>
      </c>
      <c r="B2137" s="664">
        <v>-104.606518999999</v>
      </c>
      <c r="C2137" s="664" t="s">
        <v>4420</v>
      </c>
      <c r="D2137" s="664" t="s">
        <v>4421</v>
      </c>
      <c r="E2137" s="666">
        <v>44203</v>
      </c>
      <c r="F2137" s="664">
        <v>1</v>
      </c>
      <c r="G2137" s="681">
        <v>1</v>
      </c>
      <c r="H2137" s="664" t="s">
        <v>103</v>
      </c>
      <c r="I2137" s="664" t="s">
        <v>104</v>
      </c>
      <c r="J2137" s="682">
        <v>1</v>
      </c>
      <c r="K2137" s="664"/>
      <c r="L2137" s="664"/>
      <c r="M2137" s="664"/>
      <c r="N2137" s="664">
        <v>1</v>
      </c>
      <c r="O2137" s="664" t="s">
        <v>94</v>
      </c>
      <c r="P2137" s="661" t="s">
        <v>19</v>
      </c>
      <c r="Q2137" s="664" t="s">
        <v>665</v>
      </c>
      <c r="R2137" s="664"/>
      <c r="S2137" s="664" t="s">
        <v>6</v>
      </c>
      <c r="T2137" s="664" t="s">
        <v>532</v>
      </c>
      <c r="U2137" s="662" t="s">
        <v>96</v>
      </c>
      <c r="V2137" s="670">
        <v>7600000</v>
      </c>
      <c r="W2137" s="670">
        <v>7600000</v>
      </c>
      <c r="X2137" s="703">
        <v>7.0999999999999994E-2</v>
      </c>
      <c r="Y2137" s="673">
        <v>21910</v>
      </c>
      <c r="Z2137" s="672"/>
      <c r="AA2137" s="664"/>
      <c r="AB2137" s="683">
        <v>346.87357371063439</v>
      </c>
      <c r="AC2137" s="670" t="s">
        <v>133</v>
      </c>
      <c r="AD2137" s="670" t="s">
        <v>133</v>
      </c>
      <c r="AE2137" s="664" t="s">
        <v>164</v>
      </c>
      <c r="AF2137" s="664"/>
      <c r="AG2137" s="664"/>
      <c r="AH2137" s="664"/>
      <c r="AI2137" s="670"/>
      <c r="AJ2137" s="664"/>
      <c r="AK2137" s="664"/>
      <c r="AL2137" s="664"/>
      <c r="AM2137" s="664"/>
      <c r="AN2137" s="664"/>
      <c r="AO2137" s="664"/>
      <c r="AP2137" s="664"/>
      <c r="AQ2137" s="664"/>
      <c r="AR2137" s="664" t="s">
        <v>166</v>
      </c>
      <c r="AS2137" s="663" t="s">
        <v>31</v>
      </c>
      <c r="AT2137" s="664" t="s">
        <v>31</v>
      </c>
      <c r="AU2137" s="664" t="s">
        <v>139</v>
      </c>
      <c r="AV2137" s="665" t="s">
        <v>94</v>
      </c>
      <c r="AW2137" s="664"/>
      <c r="AZ2137" s="664"/>
      <c r="BA2137" s="663" t="s">
        <v>36</v>
      </c>
      <c r="BB2137" s="663" t="s">
        <v>36</v>
      </c>
      <c r="BC2137" s="665" t="s">
        <v>36</v>
      </c>
      <c r="BD2137" s="665" t="s">
        <v>94</v>
      </c>
    </row>
    <row r="2138" spans="1:56" ht="12.95" customHeight="1" x14ac:dyDescent="0.25">
      <c r="A2138" s="664"/>
      <c r="B2138" s="664"/>
      <c r="C2138" s="664" t="s">
        <v>6800</v>
      </c>
      <c r="D2138" s="664" t="s">
        <v>6800</v>
      </c>
      <c r="E2138" s="666">
        <v>44452</v>
      </c>
      <c r="F2138" s="664">
        <v>3</v>
      </c>
      <c r="G2138" s="681">
        <v>9</v>
      </c>
      <c r="H2138" s="664" t="s">
        <v>10283</v>
      </c>
      <c r="I2138" s="664" t="s">
        <v>104</v>
      </c>
      <c r="J2138" s="682">
        <v>1</v>
      </c>
      <c r="K2138" s="664"/>
      <c r="L2138" s="664"/>
      <c r="M2138" s="664"/>
      <c r="N2138" s="664">
        <v>1</v>
      </c>
      <c r="O2138" s="664" t="s">
        <v>94</v>
      </c>
      <c r="P2138" s="661" t="s">
        <v>16</v>
      </c>
      <c r="Q2138" s="664" t="s">
        <v>3492</v>
      </c>
      <c r="R2138" s="664"/>
      <c r="S2138" s="664" t="s">
        <v>4</v>
      </c>
      <c r="T2138" s="664" t="s">
        <v>163</v>
      </c>
      <c r="U2138" s="662" t="s">
        <v>96</v>
      </c>
      <c r="V2138" s="670"/>
      <c r="W2138" s="670">
        <v>7475000</v>
      </c>
      <c r="X2138" s="703" t="s">
        <v>133</v>
      </c>
      <c r="Y2138" s="673">
        <v>30500</v>
      </c>
      <c r="Z2138" s="672">
        <v>6.4346499443054199</v>
      </c>
      <c r="AA2138" s="664"/>
      <c r="AB2138" s="683">
        <v>245.08196721311475</v>
      </c>
      <c r="AC2138" s="670">
        <v>1161679.3554737621</v>
      </c>
      <c r="AD2138" s="670" t="s">
        <v>133</v>
      </c>
      <c r="AE2138" s="664" t="s">
        <v>164</v>
      </c>
      <c r="AF2138" s="664"/>
      <c r="AG2138" s="664" t="s">
        <v>6801</v>
      </c>
      <c r="AH2138" s="664"/>
      <c r="AI2138" s="670">
        <v>12000000</v>
      </c>
      <c r="AJ2138" s="664" t="s">
        <v>136</v>
      </c>
      <c r="AK2138" s="664"/>
      <c r="AL2138" s="664"/>
      <c r="AM2138" s="664"/>
      <c r="AN2138" s="664"/>
      <c r="AO2138" s="664"/>
      <c r="AP2138" s="664"/>
      <c r="AQ2138" s="664"/>
      <c r="AR2138" s="664" t="s">
        <v>6802</v>
      </c>
      <c r="AS2138" s="663" t="s">
        <v>35</v>
      </c>
      <c r="AT2138" s="664" t="s">
        <v>35</v>
      </c>
      <c r="AU2138" s="664" t="s">
        <v>99</v>
      </c>
      <c r="AV2138" s="665" t="s">
        <v>94</v>
      </c>
      <c r="AW2138" s="664"/>
      <c r="AZ2138" s="664" t="s">
        <v>6803</v>
      </c>
      <c r="BA2138" s="663" t="s">
        <v>35</v>
      </c>
      <c r="BB2138" s="663" t="s">
        <v>35</v>
      </c>
      <c r="BC2138" s="665" t="s">
        <v>99</v>
      </c>
      <c r="BD2138" s="665" t="s">
        <v>94</v>
      </c>
    </row>
    <row r="2139" spans="1:56" x14ac:dyDescent="0.25">
      <c r="A2139" s="664">
        <v>49.052890779999998</v>
      </c>
      <c r="B2139" s="664">
        <v>-122.3759155</v>
      </c>
      <c r="C2139" s="664" t="s">
        <v>4490</v>
      </c>
      <c r="D2139" s="664" t="s">
        <v>4490</v>
      </c>
      <c r="E2139" s="666">
        <v>44301</v>
      </c>
      <c r="F2139" s="664">
        <v>2</v>
      </c>
      <c r="G2139" s="681">
        <v>4</v>
      </c>
      <c r="H2139" s="664" t="s">
        <v>103</v>
      </c>
      <c r="I2139" s="664" t="s">
        <v>104</v>
      </c>
      <c r="J2139" s="682">
        <v>1</v>
      </c>
      <c r="K2139" s="664" t="s">
        <v>170</v>
      </c>
      <c r="L2139" s="664"/>
      <c r="M2139" s="664" t="s">
        <v>925</v>
      </c>
      <c r="N2139" s="664">
        <v>1</v>
      </c>
      <c r="O2139" s="664" t="s">
        <v>94</v>
      </c>
      <c r="P2139" s="661" t="s">
        <v>11</v>
      </c>
      <c r="Q2139" s="664" t="s">
        <v>1024</v>
      </c>
      <c r="R2139" s="664"/>
      <c r="S2139" s="664" t="s">
        <v>4</v>
      </c>
      <c r="T2139" s="664" t="s">
        <v>173</v>
      </c>
      <c r="U2139" s="662" t="s">
        <v>96</v>
      </c>
      <c r="V2139" s="670">
        <v>7471175</v>
      </c>
      <c r="W2139" s="670">
        <v>7471175</v>
      </c>
      <c r="X2139" s="703" t="s">
        <v>133</v>
      </c>
      <c r="Y2139" s="673">
        <v>25364</v>
      </c>
      <c r="Z2139" s="672">
        <v>1.59</v>
      </c>
      <c r="AA2139" s="664"/>
      <c r="AB2139" s="683">
        <v>294.55823214004101</v>
      </c>
      <c r="AC2139" s="670">
        <v>4698852.2012578612</v>
      </c>
      <c r="AD2139" s="670" t="s">
        <v>133</v>
      </c>
      <c r="AE2139" s="664" t="s">
        <v>106</v>
      </c>
      <c r="AF2139" s="664"/>
      <c r="AG2139" s="664"/>
      <c r="AH2139" s="664"/>
      <c r="AI2139" s="670"/>
      <c r="AJ2139" s="664"/>
      <c r="AK2139" s="685"/>
      <c r="AL2139" s="685"/>
      <c r="AM2139" s="664"/>
      <c r="AN2139" s="664"/>
      <c r="AO2139" s="664"/>
      <c r="AP2139" s="664"/>
      <c r="AQ2139" s="664"/>
      <c r="AR2139" s="664" t="s">
        <v>526</v>
      </c>
      <c r="AS2139" s="663" t="s">
        <v>35</v>
      </c>
      <c r="AT2139" s="664" t="s">
        <v>35</v>
      </c>
      <c r="AU2139" s="664" t="s">
        <v>99</v>
      </c>
      <c r="AV2139" s="665" t="s">
        <v>94</v>
      </c>
      <c r="AW2139" s="664"/>
      <c r="AZ2139" s="664" t="s">
        <v>527</v>
      </c>
      <c r="BA2139" s="663" t="s">
        <v>28</v>
      </c>
      <c r="BB2139" s="663" t="s">
        <v>108</v>
      </c>
      <c r="BC2139" s="665" t="s">
        <v>176</v>
      </c>
      <c r="BD2139" s="665" t="s">
        <v>94</v>
      </c>
    </row>
    <row r="2140" spans="1:56" x14ac:dyDescent="0.25">
      <c r="A2140" s="664">
        <v>43.396884</v>
      </c>
      <c r="B2140" s="664">
        <v>-80.324669</v>
      </c>
      <c r="C2140" s="664" t="s">
        <v>4452</v>
      </c>
      <c r="D2140" s="664" t="s">
        <v>4452</v>
      </c>
      <c r="E2140" s="666">
        <v>44270</v>
      </c>
      <c r="F2140" s="664">
        <v>1</v>
      </c>
      <c r="G2140" s="681">
        <v>3</v>
      </c>
      <c r="H2140" s="664" t="s">
        <v>10283</v>
      </c>
      <c r="I2140" s="664"/>
      <c r="J2140" s="682">
        <v>1</v>
      </c>
      <c r="K2140" s="664"/>
      <c r="L2140" s="664"/>
      <c r="M2140" s="664"/>
      <c r="N2140" s="664">
        <v>1</v>
      </c>
      <c r="O2140" s="664" t="s">
        <v>94</v>
      </c>
      <c r="P2140" s="661" t="s">
        <v>14</v>
      </c>
      <c r="Q2140" s="664" t="s">
        <v>250</v>
      </c>
      <c r="R2140" s="664"/>
      <c r="S2140" s="664" t="s">
        <v>8</v>
      </c>
      <c r="T2140" s="664" t="s">
        <v>268</v>
      </c>
      <c r="U2140" s="662" t="s">
        <v>96</v>
      </c>
      <c r="V2140" s="670">
        <v>7500000</v>
      </c>
      <c r="W2140" s="670">
        <v>7500000</v>
      </c>
      <c r="X2140" s="703" t="s">
        <v>133</v>
      </c>
      <c r="Y2140" s="673"/>
      <c r="Z2140" s="672">
        <v>4.0149998664855957</v>
      </c>
      <c r="AA2140" s="664"/>
      <c r="AB2140" s="683" t="s">
        <v>133</v>
      </c>
      <c r="AC2140" s="670">
        <v>1867995.0807980699</v>
      </c>
      <c r="AD2140" s="670" t="s">
        <v>133</v>
      </c>
      <c r="AE2140" s="664"/>
      <c r="AF2140" s="664"/>
      <c r="AG2140" s="664"/>
      <c r="AH2140" s="664"/>
      <c r="AI2140" s="670"/>
      <c r="AJ2140" s="664"/>
      <c r="AK2140" s="664"/>
      <c r="AL2140" s="664"/>
      <c r="AM2140" s="664"/>
      <c r="AN2140" s="664"/>
      <c r="AO2140" s="664"/>
      <c r="AP2140" s="664"/>
      <c r="AQ2140" s="664"/>
      <c r="AR2140" s="664" t="s">
        <v>4453</v>
      </c>
      <c r="AS2140" s="663" t="s">
        <v>35</v>
      </c>
      <c r="AT2140" s="664" t="s">
        <v>35</v>
      </c>
      <c r="AU2140" s="664" t="s">
        <v>99</v>
      </c>
      <c r="AV2140" s="665" t="s">
        <v>94</v>
      </c>
      <c r="AW2140" s="664"/>
      <c r="AZ2140" s="664" t="s">
        <v>4454</v>
      </c>
      <c r="BA2140" s="663" t="s">
        <v>35</v>
      </c>
      <c r="BB2140" s="663" t="s">
        <v>35</v>
      </c>
      <c r="BC2140" s="665" t="s">
        <v>99</v>
      </c>
      <c r="BD2140" s="665" t="s">
        <v>94</v>
      </c>
    </row>
    <row r="2141" spans="1:56" x14ac:dyDescent="0.25">
      <c r="A2141" s="664"/>
      <c r="B2141" s="664"/>
      <c r="C2141" s="664" t="s">
        <v>7956</v>
      </c>
      <c r="D2141" s="664" t="s">
        <v>7956</v>
      </c>
      <c r="E2141" s="666" t="s">
        <v>7957</v>
      </c>
      <c r="F2141" s="664">
        <v>4</v>
      </c>
      <c r="G2141" s="681">
        <v>12</v>
      </c>
      <c r="H2141" s="664" t="s">
        <v>452</v>
      </c>
      <c r="I2141" s="664"/>
      <c r="J2141" s="682">
        <v>1</v>
      </c>
      <c r="K2141" s="664"/>
      <c r="L2141" s="664"/>
      <c r="M2141" s="664"/>
      <c r="N2141" s="664">
        <v>1</v>
      </c>
      <c r="O2141" s="664" t="s">
        <v>94</v>
      </c>
      <c r="P2141" s="661" t="s">
        <v>12</v>
      </c>
      <c r="Q2141" s="664" t="s">
        <v>12</v>
      </c>
      <c r="R2141" s="664"/>
      <c r="S2141" s="664" t="s">
        <v>3</v>
      </c>
      <c r="T2141" s="664" t="s">
        <v>7958</v>
      </c>
      <c r="U2141" s="662" t="s">
        <v>96</v>
      </c>
      <c r="V2141" s="670">
        <v>7500000</v>
      </c>
      <c r="W2141" s="670">
        <v>7500000</v>
      </c>
      <c r="X2141" s="703"/>
      <c r="Y2141" s="673">
        <v>60023</v>
      </c>
      <c r="Z2141" s="672">
        <v>1</v>
      </c>
      <c r="AA2141" s="664" t="s">
        <v>133</v>
      </c>
      <c r="AB2141" s="683">
        <v>124.9521016943505</v>
      </c>
      <c r="AC2141" s="670">
        <v>7500000</v>
      </c>
      <c r="AD2141" s="670" t="s">
        <v>133</v>
      </c>
      <c r="AE2141" s="664"/>
      <c r="AF2141" s="664"/>
      <c r="AG2141" s="664"/>
      <c r="AH2141" s="664"/>
      <c r="AI2141" s="670"/>
      <c r="AJ2141" s="664"/>
      <c r="AK2141" s="664"/>
      <c r="AL2141" s="664"/>
      <c r="AM2141" s="664"/>
      <c r="AN2141" s="664"/>
      <c r="AO2141" s="664"/>
      <c r="AP2141" s="664"/>
      <c r="AQ2141" s="664"/>
      <c r="AR2141" s="664" t="s">
        <v>7959</v>
      </c>
      <c r="AS2141" s="663" t="s">
        <v>35</v>
      </c>
      <c r="AT2141" s="664" t="s">
        <v>35</v>
      </c>
      <c r="AU2141" s="664" t="s">
        <v>99</v>
      </c>
      <c r="AV2141" s="665" t="s">
        <v>94</v>
      </c>
      <c r="AW2141" s="664"/>
      <c r="AZ2141" s="664" t="s">
        <v>7960</v>
      </c>
      <c r="BA2141" s="663" t="s">
        <v>35</v>
      </c>
      <c r="BB2141" s="663" t="s">
        <v>35</v>
      </c>
      <c r="BC2141" s="665" t="s">
        <v>99</v>
      </c>
      <c r="BD2141" s="665" t="s">
        <v>94</v>
      </c>
    </row>
    <row r="2142" spans="1:56" x14ac:dyDescent="0.25">
      <c r="A2142" s="664"/>
      <c r="B2142" s="664"/>
      <c r="C2142" s="664" t="s">
        <v>5560</v>
      </c>
      <c r="D2142" s="664" t="s">
        <v>5561</v>
      </c>
      <c r="E2142" s="666">
        <v>44433</v>
      </c>
      <c r="F2142" s="664">
        <v>3</v>
      </c>
      <c r="G2142" s="681" t="s">
        <v>7536</v>
      </c>
      <c r="H2142" s="664" t="s">
        <v>10283</v>
      </c>
      <c r="I2142" s="664"/>
      <c r="J2142" s="682">
        <v>1</v>
      </c>
      <c r="K2142" s="664"/>
      <c r="L2142" s="664"/>
      <c r="M2142" s="664"/>
      <c r="N2142" s="664">
        <v>1</v>
      </c>
      <c r="O2142" s="664" t="s">
        <v>94</v>
      </c>
      <c r="P2142" s="661" t="s">
        <v>21</v>
      </c>
      <c r="Q2142" s="664" t="s">
        <v>1051</v>
      </c>
      <c r="R2142" s="664"/>
      <c r="S2142" s="664" t="s">
        <v>8</v>
      </c>
      <c r="T2142" s="664" t="s">
        <v>268</v>
      </c>
      <c r="U2142" s="662" t="s">
        <v>96</v>
      </c>
      <c r="V2142" s="670">
        <v>7500000</v>
      </c>
      <c r="W2142" s="670">
        <v>7500000</v>
      </c>
      <c r="X2142" s="703" t="s">
        <v>133</v>
      </c>
      <c r="Y2142" s="673"/>
      <c r="Z2142" s="672">
        <v>37.415000915527344</v>
      </c>
      <c r="AA2142" s="664"/>
      <c r="AB2142" s="683" t="s">
        <v>3309</v>
      </c>
      <c r="AC2142" s="670">
        <v>200454.35831828287</v>
      </c>
      <c r="AD2142" s="670" t="s">
        <v>3309</v>
      </c>
      <c r="AE2142" s="664"/>
      <c r="AF2142" s="664"/>
      <c r="AG2142" s="664"/>
      <c r="AH2142" s="664"/>
      <c r="AI2142" s="670"/>
      <c r="AJ2142" s="664"/>
      <c r="AK2142" s="664"/>
      <c r="AL2142" s="664"/>
      <c r="AM2142" s="664"/>
      <c r="AN2142" s="664"/>
      <c r="AO2142" s="664"/>
      <c r="AP2142" s="664"/>
      <c r="AQ2142" s="664"/>
      <c r="AR2142" s="664" t="s">
        <v>269</v>
      </c>
      <c r="AS2142" s="663" t="s">
        <v>35</v>
      </c>
      <c r="AT2142" s="664" t="s">
        <v>35</v>
      </c>
      <c r="AU2142" s="664" t="s">
        <v>99</v>
      </c>
      <c r="AV2142" s="665" t="s">
        <v>94</v>
      </c>
      <c r="AW2142" s="664"/>
      <c r="AZ2142" s="664" t="s">
        <v>4462</v>
      </c>
      <c r="BA2142" s="663" t="s">
        <v>35</v>
      </c>
      <c r="BB2142" s="663" t="s">
        <v>35</v>
      </c>
      <c r="BC2142" s="665" t="s">
        <v>99</v>
      </c>
      <c r="BD2142" s="665" t="s">
        <v>94</v>
      </c>
    </row>
    <row r="2143" spans="1:56" x14ac:dyDescent="0.25">
      <c r="A2143" s="664">
        <v>49.285744200000003</v>
      </c>
      <c r="B2143" s="664">
        <v>-122.7479482</v>
      </c>
      <c r="C2143" s="664" t="s">
        <v>4468</v>
      </c>
      <c r="D2143" s="664" t="s">
        <v>4468</v>
      </c>
      <c r="E2143" s="666">
        <v>44203</v>
      </c>
      <c r="F2143" s="664">
        <v>1</v>
      </c>
      <c r="G2143" s="681">
        <v>1</v>
      </c>
      <c r="H2143" s="664" t="s">
        <v>273</v>
      </c>
      <c r="I2143" s="664"/>
      <c r="J2143" s="682">
        <v>1</v>
      </c>
      <c r="K2143" s="664"/>
      <c r="L2143" s="664"/>
      <c r="M2143" s="664"/>
      <c r="N2143" s="664">
        <v>1</v>
      </c>
      <c r="O2143" s="664" t="s">
        <v>94</v>
      </c>
      <c r="P2143" s="661" t="s">
        <v>22</v>
      </c>
      <c r="Q2143" s="664" t="s">
        <v>666</v>
      </c>
      <c r="R2143" s="664" t="s">
        <v>1257</v>
      </c>
      <c r="S2143" s="664" t="s">
        <v>8</v>
      </c>
      <c r="T2143" s="664" t="s">
        <v>892</v>
      </c>
      <c r="U2143" s="662" t="s">
        <v>96</v>
      </c>
      <c r="V2143" s="670">
        <v>7500000</v>
      </c>
      <c r="W2143" s="670">
        <v>7500000</v>
      </c>
      <c r="X2143" s="703" t="s">
        <v>133</v>
      </c>
      <c r="Y2143" s="673"/>
      <c r="Z2143" s="672"/>
      <c r="AA2143" s="664"/>
      <c r="AB2143" s="683" t="s">
        <v>133</v>
      </c>
      <c r="AC2143" s="670" t="s">
        <v>133</v>
      </c>
      <c r="AD2143" s="670" t="s">
        <v>133</v>
      </c>
      <c r="AE2143" s="664"/>
      <c r="AF2143" s="664"/>
      <c r="AG2143" s="664"/>
      <c r="AH2143" s="664"/>
      <c r="AI2143" s="670"/>
      <c r="AJ2143" s="664"/>
      <c r="AK2143" s="685"/>
      <c r="AL2143" s="685"/>
      <c r="AM2143" s="664"/>
      <c r="AN2143" s="664"/>
      <c r="AO2143" s="664"/>
      <c r="AP2143" s="664"/>
      <c r="AQ2143" s="664"/>
      <c r="AR2143" s="664" t="s">
        <v>4469</v>
      </c>
      <c r="AS2143" s="663" t="s">
        <v>35</v>
      </c>
      <c r="AT2143" s="664" t="s">
        <v>35</v>
      </c>
      <c r="AU2143" s="664" t="s">
        <v>99</v>
      </c>
      <c r="AV2143" s="665" t="s">
        <v>94</v>
      </c>
      <c r="AW2143" s="664"/>
      <c r="AZ2143" s="664" t="s">
        <v>4470</v>
      </c>
      <c r="BA2143" s="663" t="s">
        <v>35</v>
      </c>
      <c r="BB2143" s="663" t="s">
        <v>35</v>
      </c>
      <c r="BC2143" s="665" t="s">
        <v>99</v>
      </c>
      <c r="BD2143" s="665" t="s">
        <v>94</v>
      </c>
    </row>
    <row r="2144" spans="1:56" x14ac:dyDescent="0.25">
      <c r="A2144" s="664"/>
      <c r="B2144" s="664"/>
      <c r="C2144" s="664" t="s">
        <v>9243</v>
      </c>
      <c r="D2144" s="664" t="s">
        <v>9244</v>
      </c>
      <c r="E2144" s="666">
        <v>44476</v>
      </c>
      <c r="F2144" s="664">
        <v>4</v>
      </c>
      <c r="G2144" s="681">
        <v>10</v>
      </c>
      <c r="H2144" s="664" t="s">
        <v>10283</v>
      </c>
      <c r="I2144" s="664"/>
      <c r="J2144" s="682">
        <v>1</v>
      </c>
      <c r="K2144" s="664"/>
      <c r="L2144" s="664"/>
      <c r="M2144" s="664"/>
      <c r="N2144" s="664">
        <v>1</v>
      </c>
      <c r="O2144" s="664" t="s">
        <v>94</v>
      </c>
      <c r="P2144" s="661" t="s">
        <v>14</v>
      </c>
      <c r="Q2144" s="664" t="s">
        <v>403</v>
      </c>
      <c r="R2144" s="664" t="s">
        <v>8568</v>
      </c>
      <c r="S2144" s="664" t="s">
        <v>8</v>
      </c>
      <c r="T2144" s="664" t="s">
        <v>7912</v>
      </c>
      <c r="U2144" s="662" t="s">
        <v>96</v>
      </c>
      <c r="V2144" s="670">
        <v>7500000</v>
      </c>
      <c r="W2144" s="670">
        <v>7500000</v>
      </c>
      <c r="X2144" s="703" t="s">
        <v>133</v>
      </c>
      <c r="Y2144" s="673"/>
      <c r="Z2144" s="672">
        <v>12.574000358581543</v>
      </c>
      <c r="AA2144" s="664"/>
      <c r="AB2144" s="683"/>
      <c r="AC2144" s="670">
        <v>596468.88707788021</v>
      </c>
      <c r="AD2144" s="670"/>
      <c r="AE2144" s="664"/>
      <c r="AF2144" s="664"/>
      <c r="AG2144" s="664"/>
      <c r="AH2144" s="664"/>
      <c r="AI2144" s="670"/>
      <c r="AJ2144" s="664"/>
      <c r="AK2144" s="664"/>
      <c r="AL2144" s="664"/>
      <c r="AM2144" s="664"/>
      <c r="AN2144" s="664"/>
      <c r="AO2144" s="664"/>
      <c r="AP2144" s="664"/>
      <c r="AQ2144" s="664"/>
      <c r="AR2144" s="664" t="s">
        <v>36</v>
      </c>
      <c r="AS2144" s="663" t="s">
        <v>36</v>
      </c>
      <c r="AT2144" s="664" t="s">
        <v>36</v>
      </c>
      <c r="AU2144" s="664" t="s">
        <v>36</v>
      </c>
      <c r="AV2144" s="665" t="s">
        <v>94</v>
      </c>
      <c r="AW2144" s="664"/>
      <c r="AZ2144" s="664" t="s">
        <v>8684</v>
      </c>
      <c r="BA2144" s="663" t="s">
        <v>35</v>
      </c>
      <c r="BB2144" s="663" t="s">
        <v>35</v>
      </c>
      <c r="BC2144" s="665" t="s">
        <v>99</v>
      </c>
      <c r="BD2144" s="665" t="s">
        <v>94</v>
      </c>
    </row>
    <row r="2145" spans="1:56" x14ac:dyDescent="0.25">
      <c r="A2145" s="664">
        <v>43.145327399999999</v>
      </c>
      <c r="B2145" s="664">
        <v>-80.204146100000003</v>
      </c>
      <c r="C2145" s="664" t="s">
        <v>4463</v>
      </c>
      <c r="D2145" s="664" t="s">
        <v>4463</v>
      </c>
      <c r="E2145" s="666">
        <v>44334</v>
      </c>
      <c r="F2145" s="664">
        <v>2</v>
      </c>
      <c r="G2145" s="681">
        <v>5</v>
      </c>
      <c r="H2145" s="664" t="s">
        <v>10283</v>
      </c>
      <c r="I2145" s="664"/>
      <c r="J2145" s="682">
        <v>1</v>
      </c>
      <c r="K2145" s="664"/>
      <c r="L2145" s="664"/>
      <c r="M2145" s="664"/>
      <c r="N2145" s="664">
        <v>1</v>
      </c>
      <c r="O2145" s="664" t="s">
        <v>94</v>
      </c>
      <c r="P2145" s="661" t="s">
        <v>17</v>
      </c>
      <c r="Q2145" s="664" t="s">
        <v>569</v>
      </c>
      <c r="R2145" s="664"/>
      <c r="S2145" s="664" t="s">
        <v>8</v>
      </c>
      <c r="T2145" s="664"/>
      <c r="U2145" s="662" t="s">
        <v>96</v>
      </c>
      <c r="V2145" s="670">
        <v>7500000</v>
      </c>
      <c r="W2145" s="670">
        <v>7500000</v>
      </c>
      <c r="X2145" s="703" t="s">
        <v>133</v>
      </c>
      <c r="Y2145" s="673"/>
      <c r="Z2145" s="672"/>
      <c r="AA2145" s="664"/>
      <c r="AB2145" s="683" t="s">
        <v>133</v>
      </c>
      <c r="AC2145" s="670" t="s">
        <v>133</v>
      </c>
      <c r="AD2145" s="670" t="s">
        <v>133</v>
      </c>
      <c r="AE2145" s="664"/>
      <c r="AF2145" s="664"/>
      <c r="AG2145" s="664"/>
      <c r="AH2145" s="664"/>
      <c r="AI2145" s="670"/>
      <c r="AJ2145" s="664"/>
      <c r="AK2145" s="664"/>
      <c r="AL2145" s="664"/>
      <c r="AM2145" s="664"/>
      <c r="AN2145" s="664"/>
      <c r="AO2145" s="664"/>
      <c r="AP2145" s="664"/>
      <c r="AQ2145" s="664"/>
      <c r="AR2145" s="664"/>
      <c r="AS2145" s="663" t="s">
        <v>36</v>
      </c>
      <c r="AT2145" s="664" t="s">
        <v>36</v>
      </c>
      <c r="AU2145" s="664" t="s">
        <v>36</v>
      </c>
      <c r="AV2145" s="665" t="s">
        <v>94</v>
      </c>
      <c r="AW2145" s="664"/>
      <c r="AZ2145" s="664" t="s">
        <v>4464</v>
      </c>
      <c r="BA2145" s="663" t="s">
        <v>32</v>
      </c>
      <c r="BB2145" s="663" t="s">
        <v>127</v>
      </c>
      <c r="BC2145" s="665" t="s">
        <v>128</v>
      </c>
      <c r="BD2145" s="665" t="s">
        <v>94</v>
      </c>
    </row>
    <row r="2146" spans="1:56" x14ac:dyDescent="0.25">
      <c r="A2146" s="664"/>
      <c r="B2146" s="664"/>
      <c r="C2146" s="664" t="s">
        <v>7573</v>
      </c>
      <c r="D2146" s="664" t="s">
        <v>7573</v>
      </c>
      <c r="E2146" s="666">
        <v>44431</v>
      </c>
      <c r="F2146" s="664">
        <v>3</v>
      </c>
      <c r="G2146" s="681" t="s">
        <v>7536</v>
      </c>
      <c r="H2146" s="664" t="s">
        <v>10283</v>
      </c>
      <c r="I2146" s="664"/>
      <c r="J2146" s="682">
        <v>1</v>
      </c>
      <c r="K2146" s="664"/>
      <c r="L2146" s="664"/>
      <c r="M2146" s="664"/>
      <c r="N2146" s="664">
        <v>1</v>
      </c>
      <c r="O2146" s="664" t="s">
        <v>94</v>
      </c>
      <c r="P2146" s="661" t="s">
        <v>17</v>
      </c>
      <c r="Q2146" s="664" t="s">
        <v>569</v>
      </c>
      <c r="R2146" s="664"/>
      <c r="S2146" s="664" t="s">
        <v>8</v>
      </c>
      <c r="T2146" s="664"/>
      <c r="U2146" s="662" t="s">
        <v>96</v>
      </c>
      <c r="V2146" s="670">
        <v>7500000</v>
      </c>
      <c r="W2146" s="670">
        <v>7500000</v>
      </c>
      <c r="X2146" s="703" t="s">
        <v>133</v>
      </c>
      <c r="Y2146" s="673"/>
      <c r="Z2146" s="672">
        <v>89.397003173828125</v>
      </c>
      <c r="AA2146" s="664"/>
      <c r="AB2146" s="683" t="s">
        <v>3309</v>
      </c>
      <c r="AC2146" s="670">
        <v>83895.429754134093</v>
      </c>
      <c r="AD2146" s="670" t="s">
        <v>3309</v>
      </c>
      <c r="AE2146" s="664"/>
      <c r="AF2146" s="664"/>
      <c r="AG2146" s="664"/>
      <c r="AH2146" s="664"/>
      <c r="AI2146" s="670"/>
      <c r="AJ2146" s="664"/>
      <c r="AK2146" s="664"/>
      <c r="AL2146" s="664"/>
      <c r="AM2146" s="664"/>
      <c r="AN2146" s="664"/>
      <c r="AO2146" s="664"/>
      <c r="AP2146" s="664"/>
      <c r="AQ2146" s="664"/>
      <c r="AR2146" s="664"/>
      <c r="AS2146" s="663" t="s">
        <v>36</v>
      </c>
      <c r="AT2146" s="664" t="s">
        <v>36</v>
      </c>
      <c r="AU2146" s="664" t="s">
        <v>36</v>
      </c>
      <c r="AV2146" s="665" t="s">
        <v>36</v>
      </c>
      <c r="AW2146" s="664"/>
      <c r="AZ2146" s="664" t="s">
        <v>129</v>
      </c>
      <c r="BA2146" s="663" t="s">
        <v>27</v>
      </c>
      <c r="BB2146" s="663" t="s">
        <v>35</v>
      </c>
      <c r="BC2146" s="665" t="s">
        <v>99</v>
      </c>
      <c r="BD2146" s="665" t="s">
        <v>313</v>
      </c>
    </row>
    <row r="2147" spans="1:56" x14ac:dyDescent="0.25">
      <c r="A2147" s="664">
        <v>43.41181564</v>
      </c>
      <c r="B2147" s="664">
        <v>-80.313827509999996</v>
      </c>
      <c r="C2147" s="664" t="s">
        <v>4493</v>
      </c>
      <c r="D2147" s="664" t="s">
        <v>4493</v>
      </c>
      <c r="E2147" s="666">
        <v>44364</v>
      </c>
      <c r="F2147" s="664">
        <v>2</v>
      </c>
      <c r="G2147" s="681">
        <v>6</v>
      </c>
      <c r="H2147" s="664" t="s">
        <v>10283</v>
      </c>
      <c r="I2147" s="664"/>
      <c r="J2147" s="682">
        <v>1</v>
      </c>
      <c r="K2147" s="664"/>
      <c r="L2147" s="664"/>
      <c r="M2147" s="664"/>
      <c r="N2147" s="664">
        <v>1</v>
      </c>
      <c r="O2147" s="664" t="s">
        <v>94</v>
      </c>
      <c r="P2147" s="661" t="s">
        <v>14</v>
      </c>
      <c r="Q2147" s="664" t="s">
        <v>250</v>
      </c>
      <c r="R2147" s="664"/>
      <c r="S2147" s="664" t="s">
        <v>4</v>
      </c>
      <c r="T2147" s="664" t="s">
        <v>209</v>
      </c>
      <c r="U2147" s="662" t="s">
        <v>96</v>
      </c>
      <c r="V2147" s="670">
        <v>7450000</v>
      </c>
      <c r="W2147" s="670">
        <v>7450000</v>
      </c>
      <c r="X2147" s="703"/>
      <c r="Y2147" s="673">
        <v>36604</v>
      </c>
      <c r="Z2147" s="672">
        <v>3.4920001029968262</v>
      </c>
      <c r="AA2147" s="664"/>
      <c r="AB2147" s="683">
        <v>203.52966888864606</v>
      </c>
      <c r="AC2147" s="670">
        <v>2133447.8179443432</v>
      </c>
      <c r="AD2147" s="670" t="s">
        <v>133</v>
      </c>
      <c r="AE2147" s="664" t="s">
        <v>164</v>
      </c>
      <c r="AF2147" s="664"/>
      <c r="AG2147" s="664" t="s">
        <v>232</v>
      </c>
      <c r="AH2147" s="664" t="s">
        <v>135</v>
      </c>
      <c r="AI2147" s="670">
        <v>5960000</v>
      </c>
      <c r="AJ2147" s="664" t="s">
        <v>121</v>
      </c>
      <c r="AK2147" s="664"/>
      <c r="AL2147" s="664"/>
      <c r="AM2147" s="664"/>
      <c r="AN2147" s="664"/>
      <c r="AO2147" s="664"/>
      <c r="AP2147" s="664"/>
      <c r="AQ2147" s="664"/>
      <c r="AR2147" s="664" t="s">
        <v>4494</v>
      </c>
      <c r="AS2147" s="663" t="s">
        <v>35</v>
      </c>
      <c r="AT2147" s="664" t="s">
        <v>35</v>
      </c>
      <c r="AU2147" s="664" t="s">
        <v>99</v>
      </c>
      <c r="AV2147" s="665" t="s">
        <v>94</v>
      </c>
      <c r="AW2147" s="664"/>
      <c r="AZ2147" s="664" t="s">
        <v>4495</v>
      </c>
      <c r="BA2147" s="663" t="s">
        <v>35</v>
      </c>
      <c r="BB2147" s="663" t="s">
        <v>35</v>
      </c>
      <c r="BC2147" s="665" t="s">
        <v>99</v>
      </c>
      <c r="BD2147" s="665" t="s">
        <v>94</v>
      </c>
    </row>
    <row r="2148" spans="1:56" x14ac:dyDescent="0.25">
      <c r="A2148" s="664"/>
      <c r="B2148" s="664"/>
      <c r="C2148" s="664" t="s">
        <v>8250</v>
      </c>
      <c r="D2148" s="664" t="s">
        <v>8250</v>
      </c>
      <c r="E2148" s="666">
        <v>44539</v>
      </c>
      <c r="F2148" s="664">
        <v>4</v>
      </c>
      <c r="G2148" s="681">
        <v>12</v>
      </c>
      <c r="H2148" s="664" t="s">
        <v>110</v>
      </c>
      <c r="I2148" s="664"/>
      <c r="J2148" s="682">
        <v>1</v>
      </c>
      <c r="K2148" s="664"/>
      <c r="L2148" s="664"/>
      <c r="M2148" s="664"/>
      <c r="N2148" s="664">
        <v>1</v>
      </c>
      <c r="O2148" s="664" t="s">
        <v>94</v>
      </c>
      <c r="P2148" s="661" t="s">
        <v>16</v>
      </c>
      <c r="Q2148" s="664" t="s">
        <v>920</v>
      </c>
      <c r="R2148" s="664"/>
      <c r="S2148" s="664" t="s">
        <v>6</v>
      </c>
      <c r="T2148" s="664"/>
      <c r="U2148" s="662" t="s">
        <v>96</v>
      </c>
      <c r="V2148" s="670">
        <v>7600000</v>
      </c>
      <c r="W2148" s="670">
        <v>7600000</v>
      </c>
      <c r="X2148" s="703" t="s">
        <v>133</v>
      </c>
      <c r="Y2148" s="673"/>
      <c r="Z2148" s="672"/>
      <c r="AA2148" s="664"/>
      <c r="AB2148" s="683"/>
      <c r="AC2148" s="670"/>
      <c r="AD2148" s="670"/>
      <c r="AE2148" s="664"/>
      <c r="AF2148" s="664"/>
      <c r="AG2148" s="664"/>
      <c r="AH2148" s="664"/>
      <c r="AI2148" s="670"/>
      <c r="AJ2148" s="664"/>
      <c r="AK2148" s="664"/>
      <c r="AL2148" s="664"/>
      <c r="AM2148" s="664"/>
      <c r="AN2148" s="664"/>
      <c r="AO2148" s="664"/>
      <c r="AP2148" s="664"/>
      <c r="AQ2148" s="664"/>
      <c r="AR2148" s="664" t="s">
        <v>8251</v>
      </c>
      <c r="AS2148" s="663" t="s">
        <v>35</v>
      </c>
      <c r="AT2148" s="664" t="s">
        <v>35</v>
      </c>
      <c r="AU2148" s="664" t="s">
        <v>99</v>
      </c>
      <c r="AV2148" s="665" t="s">
        <v>94</v>
      </c>
      <c r="AW2148" s="664"/>
      <c r="AZ2148" s="664" t="s">
        <v>8252</v>
      </c>
      <c r="BA2148" s="663" t="s">
        <v>35</v>
      </c>
      <c r="BB2148" s="663" t="s">
        <v>35</v>
      </c>
      <c r="BC2148" s="665" t="s">
        <v>99</v>
      </c>
      <c r="BD2148" s="665" t="s">
        <v>94</v>
      </c>
    </row>
    <row r="2149" spans="1:56" x14ac:dyDescent="0.25">
      <c r="A2149" s="664"/>
      <c r="B2149" s="664"/>
      <c r="C2149" s="664" t="s">
        <v>9969</v>
      </c>
      <c r="D2149" s="664" t="s">
        <v>9969</v>
      </c>
      <c r="E2149" s="666">
        <v>44502</v>
      </c>
      <c r="F2149" s="664">
        <v>4</v>
      </c>
      <c r="G2149" s="681">
        <v>11</v>
      </c>
      <c r="H2149" s="664" t="s">
        <v>10283</v>
      </c>
      <c r="I2149" s="664"/>
      <c r="J2149" s="682">
        <v>1</v>
      </c>
      <c r="K2149" s="664"/>
      <c r="L2149" s="664"/>
      <c r="M2149" s="664"/>
      <c r="N2149" s="664">
        <v>1</v>
      </c>
      <c r="O2149" s="664" t="s">
        <v>94</v>
      </c>
      <c r="P2149" s="661" t="s">
        <v>21</v>
      </c>
      <c r="Q2149" s="664" t="s">
        <v>125</v>
      </c>
      <c r="R2149" s="664" t="s">
        <v>9300</v>
      </c>
      <c r="S2149" s="664" t="s">
        <v>4</v>
      </c>
      <c r="T2149" s="664"/>
      <c r="U2149" s="662" t="s">
        <v>96</v>
      </c>
      <c r="V2149" s="670">
        <v>7400000</v>
      </c>
      <c r="W2149" s="670">
        <v>7400000</v>
      </c>
      <c r="X2149" s="703" t="s">
        <v>133</v>
      </c>
      <c r="Y2149" s="673">
        <v>25201</v>
      </c>
      <c r="Z2149" s="672"/>
      <c r="AA2149" s="664"/>
      <c r="AB2149" s="683">
        <v>294</v>
      </c>
      <c r="AC2149" s="670"/>
      <c r="AD2149" s="670"/>
      <c r="AE2149" s="664" t="s">
        <v>164</v>
      </c>
      <c r="AF2149" s="664"/>
      <c r="AG2149" s="664" t="s">
        <v>1882</v>
      </c>
      <c r="AH2149" s="664"/>
      <c r="AI2149" s="670">
        <v>5000000</v>
      </c>
      <c r="AJ2149" s="664" t="s">
        <v>136</v>
      </c>
      <c r="AK2149" s="664"/>
      <c r="AL2149" s="664"/>
      <c r="AM2149" s="664"/>
      <c r="AN2149" s="664"/>
      <c r="AO2149" s="664"/>
      <c r="AP2149" s="664"/>
      <c r="AQ2149" s="664"/>
      <c r="AR2149" s="664" t="s">
        <v>9970</v>
      </c>
      <c r="AS2149" s="663" t="s">
        <v>35</v>
      </c>
      <c r="AT2149" s="664" t="s">
        <v>35</v>
      </c>
      <c r="AU2149" s="664" t="s">
        <v>99</v>
      </c>
      <c r="AV2149" s="665" t="s">
        <v>94</v>
      </c>
      <c r="AW2149" s="664"/>
      <c r="AZ2149" s="664" t="s">
        <v>9971</v>
      </c>
      <c r="BA2149" s="663" t="s">
        <v>32</v>
      </c>
      <c r="BB2149" s="663" t="s">
        <v>32</v>
      </c>
      <c r="BC2149" s="665" t="s">
        <v>32</v>
      </c>
      <c r="BD2149" s="665" t="s">
        <v>94</v>
      </c>
    </row>
    <row r="2150" spans="1:56" x14ac:dyDescent="0.25">
      <c r="A2150" s="664">
        <v>43.856082919999999</v>
      </c>
      <c r="B2150" s="664">
        <v>-79.261856080000001</v>
      </c>
      <c r="C2150" s="664" t="s">
        <v>4501</v>
      </c>
      <c r="D2150" s="664" t="s">
        <v>4502</v>
      </c>
      <c r="E2150" s="666">
        <v>44207</v>
      </c>
      <c r="F2150" s="664">
        <v>1</v>
      </c>
      <c r="G2150" s="681">
        <v>1</v>
      </c>
      <c r="H2150" s="664" t="s">
        <v>103</v>
      </c>
      <c r="I2150" s="664" t="s">
        <v>104</v>
      </c>
      <c r="J2150" s="682">
        <v>1</v>
      </c>
      <c r="K2150" s="664"/>
      <c r="L2150" s="664"/>
      <c r="M2150" s="664"/>
      <c r="N2150" s="664">
        <v>1</v>
      </c>
      <c r="O2150" s="664" t="s">
        <v>94</v>
      </c>
      <c r="P2150" s="661" t="s">
        <v>21</v>
      </c>
      <c r="Q2150" s="664" t="s">
        <v>302</v>
      </c>
      <c r="R2150" s="664"/>
      <c r="S2150" s="664" t="s">
        <v>4</v>
      </c>
      <c r="T2150" s="664" t="s">
        <v>466</v>
      </c>
      <c r="U2150" s="662" t="s">
        <v>96</v>
      </c>
      <c r="V2150" s="670">
        <v>7400000</v>
      </c>
      <c r="W2150" s="670">
        <v>7400000</v>
      </c>
      <c r="X2150" s="703" t="s">
        <v>133</v>
      </c>
      <c r="Y2150" s="673">
        <v>30000</v>
      </c>
      <c r="Z2150" s="672">
        <v>1.676113215</v>
      </c>
      <c r="AA2150" s="664"/>
      <c r="AB2150" s="683">
        <v>246.66666666666666</v>
      </c>
      <c r="AC2150" s="670">
        <v>4414976.2282018643</v>
      </c>
      <c r="AD2150" s="670" t="s">
        <v>133</v>
      </c>
      <c r="AE2150" s="664" t="s">
        <v>164</v>
      </c>
      <c r="AF2150" s="664"/>
      <c r="AG2150" s="664" t="s">
        <v>134</v>
      </c>
      <c r="AH2150" s="664" t="s">
        <v>135</v>
      </c>
      <c r="AI2150" s="670">
        <v>2356607.8361</v>
      </c>
      <c r="AJ2150" s="664"/>
      <c r="AK2150" s="664"/>
      <c r="AL2150" s="664"/>
      <c r="AM2150" s="664" t="s">
        <v>36</v>
      </c>
      <c r="AN2150" s="664">
        <v>0</v>
      </c>
      <c r="AO2150" s="664"/>
      <c r="AP2150" s="664"/>
      <c r="AQ2150" s="664"/>
      <c r="AR2150" s="664" t="s">
        <v>4503</v>
      </c>
      <c r="AS2150" s="663" t="s">
        <v>35</v>
      </c>
      <c r="AT2150" s="664" t="s">
        <v>35</v>
      </c>
      <c r="AU2150" s="664" t="s">
        <v>99</v>
      </c>
      <c r="AV2150" s="665" t="s">
        <v>94</v>
      </c>
      <c r="AW2150" s="664"/>
      <c r="AZ2150" s="664" t="s">
        <v>4504</v>
      </c>
      <c r="BA2150" s="663" t="s">
        <v>35</v>
      </c>
      <c r="BB2150" s="663" t="s">
        <v>35</v>
      </c>
      <c r="BC2150" s="665" t="s">
        <v>99</v>
      </c>
      <c r="BD2150" s="665" t="s">
        <v>94</v>
      </c>
    </row>
    <row r="2151" spans="1:56" x14ac:dyDescent="0.25">
      <c r="A2151" s="664"/>
      <c r="B2151" s="664"/>
      <c r="C2151" s="664" t="s">
        <v>5666</v>
      </c>
      <c r="D2151" s="664" t="s">
        <v>5666</v>
      </c>
      <c r="E2151" s="666">
        <v>44454</v>
      </c>
      <c r="F2151" s="664">
        <v>3</v>
      </c>
      <c r="G2151" s="681" t="s">
        <v>7538</v>
      </c>
      <c r="H2151" s="664" t="s">
        <v>10283</v>
      </c>
      <c r="I2151" s="664"/>
      <c r="J2151" s="682">
        <v>1</v>
      </c>
      <c r="K2151" s="664"/>
      <c r="L2151" s="664"/>
      <c r="M2151" s="664"/>
      <c r="N2151" s="664">
        <v>1</v>
      </c>
      <c r="O2151" s="664" t="s">
        <v>94</v>
      </c>
      <c r="P2151" s="661" t="s">
        <v>12</v>
      </c>
      <c r="Q2151" s="664" t="s">
        <v>12</v>
      </c>
      <c r="R2151" s="664"/>
      <c r="S2151" s="664" t="s">
        <v>9</v>
      </c>
      <c r="T2151" s="664" t="s">
        <v>6874</v>
      </c>
      <c r="U2151" s="662" t="s">
        <v>96</v>
      </c>
      <c r="V2151" s="670">
        <v>7450000</v>
      </c>
      <c r="W2151" s="670">
        <v>7450000</v>
      </c>
      <c r="X2151" s="703" t="s">
        <v>133</v>
      </c>
      <c r="Y2151" s="673">
        <v>20825</v>
      </c>
      <c r="Z2151" s="672">
        <v>1.1069999933242798</v>
      </c>
      <c r="AA2151" s="664"/>
      <c r="AB2151" s="683">
        <v>357.74309723889559</v>
      </c>
      <c r="AC2151" s="670">
        <v>6729900.6729240594</v>
      </c>
      <c r="AD2151" s="670" t="s">
        <v>3309</v>
      </c>
      <c r="AE2151" s="664" t="s">
        <v>106</v>
      </c>
      <c r="AF2151" s="664"/>
      <c r="AG2151" s="664" t="s">
        <v>165</v>
      </c>
      <c r="AH2151" s="664" t="s">
        <v>135</v>
      </c>
      <c r="AI2151" s="670">
        <v>2500000</v>
      </c>
      <c r="AJ2151" s="664"/>
      <c r="AK2151" s="664"/>
      <c r="AL2151" s="664"/>
      <c r="AM2151" s="664"/>
      <c r="AN2151" s="664"/>
      <c r="AO2151" s="664"/>
      <c r="AP2151" s="664"/>
      <c r="AQ2151" s="664"/>
      <c r="AR2151" s="664" t="s">
        <v>4491</v>
      </c>
      <c r="AS2151" s="663" t="s">
        <v>35</v>
      </c>
      <c r="AT2151" s="664" t="s">
        <v>35</v>
      </c>
      <c r="AU2151" s="664" t="s">
        <v>99</v>
      </c>
      <c r="AV2151" s="665" t="s">
        <v>94</v>
      </c>
      <c r="AW2151" s="664"/>
      <c r="AZ2151" s="664" t="s">
        <v>4492</v>
      </c>
      <c r="BA2151" s="663" t="s">
        <v>32</v>
      </c>
      <c r="BB2151" s="663" t="s">
        <v>127</v>
      </c>
      <c r="BC2151" s="665" t="s">
        <v>128</v>
      </c>
      <c r="BD2151" s="665" t="s">
        <v>94</v>
      </c>
    </row>
    <row r="2152" spans="1:56" ht="12.95" customHeight="1" x14ac:dyDescent="0.25">
      <c r="A2152" s="664"/>
      <c r="B2152" s="664"/>
      <c r="C2152" s="664" t="s">
        <v>3025</v>
      </c>
      <c r="D2152" s="664" t="s">
        <v>3026</v>
      </c>
      <c r="E2152" s="666">
        <v>44412</v>
      </c>
      <c r="F2152" s="664">
        <v>3</v>
      </c>
      <c r="G2152" s="681" t="s">
        <v>7536</v>
      </c>
      <c r="H2152" s="664" t="s">
        <v>10283</v>
      </c>
      <c r="I2152" s="664"/>
      <c r="J2152" s="682">
        <v>1</v>
      </c>
      <c r="K2152" s="664"/>
      <c r="L2152" s="664"/>
      <c r="M2152" s="664"/>
      <c r="N2152" s="664">
        <v>1</v>
      </c>
      <c r="O2152" s="664" t="s">
        <v>94</v>
      </c>
      <c r="P2152" s="661" t="s">
        <v>22</v>
      </c>
      <c r="Q2152" s="664" t="s">
        <v>587</v>
      </c>
      <c r="R2152" s="664"/>
      <c r="S2152" s="664" t="s">
        <v>8</v>
      </c>
      <c r="T2152" s="664" t="s">
        <v>922</v>
      </c>
      <c r="U2152" s="662" t="s">
        <v>96</v>
      </c>
      <c r="V2152" s="670">
        <v>7450000</v>
      </c>
      <c r="W2152" s="670">
        <v>7450000</v>
      </c>
      <c r="X2152" s="703" t="s">
        <v>133</v>
      </c>
      <c r="Y2152" s="673"/>
      <c r="Z2152" s="672">
        <v>1.5149999856948853</v>
      </c>
      <c r="AA2152" s="664"/>
      <c r="AB2152" s="683" t="s">
        <v>3309</v>
      </c>
      <c r="AC2152" s="670">
        <v>4917491.7956074486</v>
      </c>
      <c r="AD2152" s="670" t="s">
        <v>3309</v>
      </c>
      <c r="AE2152" s="664"/>
      <c r="AF2152" s="664"/>
      <c r="AG2152" s="664"/>
      <c r="AH2152" s="664"/>
      <c r="AI2152" s="670"/>
      <c r="AJ2152" s="664"/>
      <c r="AK2152" s="685"/>
      <c r="AL2152" s="685"/>
      <c r="AM2152" s="664"/>
      <c r="AN2152" s="664"/>
      <c r="AO2152" s="664"/>
      <c r="AP2152" s="664"/>
      <c r="AQ2152" s="664"/>
      <c r="AR2152" s="664" t="s">
        <v>4497</v>
      </c>
      <c r="AS2152" s="663" t="s">
        <v>35</v>
      </c>
      <c r="AT2152" s="664" t="s">
        <v>35</v>
      </c>
      <c r="AU2152" s="664" t="s">
        <v>99</v>
      </c>
      <c r="AV2152" s="665" t="s">
        <v>94</v>
      </c>
      <c r="AW2152" s="664"/>
      <c r="AZ2152" s="664" t="s">
        <v>4498</v>
      </c>
      <c r="BA2152" s="663" t="s">
        <v>35</v>
      </c>
      <c r="BB2152" s="663" t="s">
        <v>35</v>
      </c>
      <c r="BC2152" s="665" t="s">
        <v>99</v>
      </c>
      <c r="BD2152" s="665" t="s">
        <v>94</v>
      </c>
    </row>
    <row r="2153" spans="1:56" ht="12.95" customHeight="1" x14ac:dyDescent="0.25">
      <c r="A2153" s="664"/>
      <c r="B2153" s="664"/>
      <c r="C2153" s="664" t="s">
        <v>1702</v>
      </c>
      <c r="D2153" s="664" t="s">
        <v>1703</v>
      </c>
      <c r="E2153" s="666">
        <v>44391</v>
      </c>
      <c r="F2153" s="664">
        <v>3</v>
      </c>
      <c r="G2153" s="681" t="s">
        <v>7545</v>
      </c>
      <c r="H2153" s="664" t="s">
        <v>103</v>
      </c>
      <c r="I2153" s="664"/>
      <c r="J2153" s="682">
        <v>1</v>
      </c>
      <c r="K2153" s="664"/>
      <c r="L2153" s="664"/>
      <c r="M2153" s="664"/>
      <c r="N2153" s="664">
        <v>1</v>
      </c>
      <c r="O2153" s="664" t="s">
        <v>94</v>
      </c>
      <c r="P2153" s="661" t="s">
        <v>13</v>
      </c>
      <c r="Q2153" s="664" t="s">
        <v>13</v>
      </c>
      <c r="R2153" s="664"/>
      <c r="S2153" s="664" t="s">
        <v>9</v>
      </c>
      <c r="T2153" s="664" t="s">
        <v>4499</v>
      </c>
      <c r="U2153" s="662" t="s">
        <v>96</v>
      </c>
      <c r="V2153" s="670">
        <v>7410977.2999999998</v>
      </c>
      <c r="W2153" s="670">
        <v>7410977.2999999998</v>
      </c>
      <c r="X2153" s="703" t="s">
        <v>133</v>
      </c>
      <c r="Y2153" s="673">
        <v>34732</v>
      </c>
      <c r="Z2153" s="672"/>
      <c r="AA2153" s="664"/>
      <c r="AB2153" s="683">
        <v>213.37605954163308</v>
      </c>
      <c r="AC2153" s="670" t="s">
        <v>3309</v>
      </c>
      <c r="AD2153" s="670"/>
      <c r="AE2153" s="664" t="s">
        <v>164</v>
      </c>
      <c r="AF2153" s="664"/>
      <c r="AG2153" s="664"/>
      <c r="AH2153" s="664"/>
      <c r="AI2153" s="670"/>
      <c r="AJ2153" s="664"/>
      <c r="AK2153" s="664"/>
      <c r="AL2153" s="664"/>
      <c r="AM2153" s="664"/>
      <c r="AN2153" s="664"/>
      <c r="AO2153" s="664"/>
      <c r="AP2153" s="664"/>
      <c r="AQ2153" s="664"/>
      <c r="AR2153" s="664" t="s">
        <v>2016</v>
      </c>
      <c r="AS2153" s="663" t="s">
        <v>32</v>
      </c>
      <c r="AT2153" s="664" t="s">
        <v>32</v>
      </c>
      <c r="AU2153" s="664" t="s">
        <v>32</v>
      </c>
      <c r="AV2153" s="665" t="s">
        <v>94</v>
      </c>
      <c r="AW2153" s="664"/>
      <c r="AZ2153" s="664" t="s">
        <v>4500</v>
      </c>
      <c r="BA2153" s="663" t="s">
        <v>27</v>
      </c>
      <c r="BB2153" s="663" t="s">
        <v>32</v>
      </c>
      <c r="BC2153" s="665" t="s">
        <v>32</v>
      </c>
      <c r="BD2153" s="665" t="s">
        <v>313</v>
      </c>
    </row>
    <row r="2154" spans="1:56" x14ac:dyDescent="0.25">
      <c r="A2154" s="664"/>
      <c r="B2154" s="664"/>
      <c r="C2154" s="664" t="s">
        <v>8479</v>
      </c>
      <c r="D2154" s="664" t="s">
        <v>8480</v>
      </c>
      <c r="E2154" s="666">
        <v>44476</v>
      </c>
      <c r="F2154" s="664">
        <v>4</v>
      </c>
      <c r="G2154" s="681">
        <v>10</v>
      </c>
      <c r="H2154" s="664" t="s">
        <v>10283</v>
      </c>
      <c r="I2154" s="664"/>
      <c r="J2154" s="682">
        <v>1</v>
      </c>
      <c r="K2154" s="664"/>
      <c r="L2154" s="664"/>
      <c r="M2154" s="664"/>
      <c r="N2154" s="664">
        <v>1</v>
      </c>
      <c r="O2154" s="664" t="s">
        <v>94</v>
      </c>
      <c r="P2154" s="661" t="s">
        <v>16</v>
      </c>
      <c r="Q2154" s="664" t="s">
        <v>4355</v>
      </c>
      <c r="R2154" s="664" t="s">
        <v>344</v>
      </c>
      <c r="S2154" s="664" t="s">
        <v>5</v>
      </c>
      <c r="T2154" s="664" t="s">
        <v>355</v>
      </c>
      <c r="U2154" s="662" t="s">
        <v>96</v>
      </c>
      <c r="V2154" s="670">
        <v>7600000</v>
      </c>
      <c r="W2154" s="670">
        <v>7600000</v>
      </c>
      <c r="X2154" s="703" t="s">
        <v>133</v>
      </c>
      <c r="Y2154" s="673"/>
      <c r="Z2154" s="672">
        <v>0.30531999468803406</v>
      </c>
      <c r="AA2154" s="664">
        <v>55</v>
      </c>
      <c r="AB2154" s="683"/>
      <c r="AC2154" s="670"/>
      <c r="AD2154" s="670">
        <v>138182</v>
      </c>
      <c r="AE2154" s="664"/>
      <c r="AF2154" s="664"/>
      <c r="AG2154" s="664" t="s">
        <v>8443</v>
      </c>
      <c r="AH2154" s="664"/>
      <c r="AI2154" s="670">
        <v>7000000</v>
      </c>
      <c r="AJ2154" s="664" t="s">
        <v>148</v>
      </c>
      <c r="AK2154" s="664"/>
      <c r="AL2154" s="664"/>
      <c r="AM2154" s="664"/>
      <c r="AN2154" s="664"/>
      <c r="AO2154" s="664"/>
      <c r="AP2154" s="664"/>
      <c r="AQ2154" s="664"/>
      <c r="AR2154" s="664" t="s">
        <v>4307</v>
      </c>
      <c r="AS2154" s="663" t="s">
        <v>35</v>
      </c>
      <c r="AT2154" s="664" t="s">
        <v>35</v>
      </c>
      <c r="AU2154" s="664" t="s">
        <v>99</v>
      </c>
      <c r="AV2154" s="665" t="s">
        <v>94</v>
      </c>
      <c r="AW2154" s="664"/>
      <c r="AZ2154" s="664" t="s">
        <v>8376</v>
      </c>
      <c r="BA2154" s="663" t="s">
        <v>35</v>
      </c>
      <c r="BB2154" s="663" t="s">
        <v>35</v>
      </c>
      <c r="BC2154" s="665" t="s">
        <v>99</v>
      </c>
      <c r="BD2154" s="665" t="s">
        <v>94</v>
      </c>
    </row>
    <row r="2155" spans="1:56" ht="12.95" customHeight="1" x14ac:dyDescent="0.25">
      <c r="A2155" s="664"/>
      <c r="B2155" s="664"/>
      <c r="C2155" s="664" t="s">
        <v>8341</v>
      </c>
      <c r="D2155" s="664" t="s">
        <v>8341</v>
      </c>
      <c r="E2155" s="666">
        <v>44546</v>
      </c>
      <c r="F2155" s="664">
        <v>4</v>
      </c>
      <c r="G2155" s="681">
        <v>12</v>
      </c>
      <c r="H2155" s="664" t="s">
        <v>110</v>
      </c>
      <c r="I2155" s="664"/>
      <c r="J2155" s="682">
        <v>1</v>
      </c>
      <c r="K2155" s="664"/>
      <c r="L2155" s="664"/>
      <c r="M2155" s="664"/>
      <c r="N2155" s="664">
        <v>1</v>
      </c>
      <c r="O2155" s="664" t="s">
        <v>94</v>
      </c>
      <c r="P2155" s="661" t="s">
        <v>16</v>
      </c>
      <c r="Q2155" s="664" t="s">
        <v>920</v>
      </c>
      <c r="R2155" s="664"/>
      <c r="S2155" s="664" t="s">
        <v>4</v>
      </c>
      <c r="T2155" s="664"/>
      <c r="U2155" s="662" t="s">
        <v>96</v>
      </c>
      <c r="V2155" s="670">
        <v>7400000</v>
      </c>
      <c r="W2155" s="670">
        <v>7400000</v>
      </c>
      <c r="X2155" s="703" t="s">
        <v>133</v>
      </c>
      <c r="Y2155" s="673"/>
      <c r="Z2155" s="672"/>
      <c r="AA2155" s="664"/>
      <c r="AB2155" s="683"/>
      <c r="AC2155" s="670"/>
      <c r="AD2155" s="670"/>
      <c r="AE2155" s="664"/>
      <c r="AF2155" s="664"/>
      <c r="AG2155" s="664"/>
      <c r="AH2155" s="664"/>
      <c r="AI2155" s="670"/>
      <c r="AJ2155" s="664"/>
      <c r="AK2155" s="664"/>
      <c r="AL2155" s="664"/>
      <c r="AM2155" s="664"/>
      <c r="AN2155" s="664"/>
      <c r="AO2155" s="664"/>
      <c r="AP2155" s="664"/>
      <c r="AQ2155" s="664"/>
      <c r="AR2155" s="664" t="s">
        <v>8342</v>
      </c>
      <c r="AS2155" s="663" t="s">
        <v>35</v>
      </c>
      <c r="AT2155" s="664" t="s">
        <v>35</v>
      </c>
      <c r="AU2155" s="664" t="s">
        <v>99</v>
      </c>
      <c r="AV2155" s="665" t="s">
        <v>94</v>
      </c>
      <c r="AW2155" s="664"/>
      <c r="AZ2155" s="664" t="s">
        <v>8343</v>
      </c>
      <c r="BA2155" s="663" t="s">
        <v>35</v>
      </c>
      <c r="BB2155" s="663" t="s">
        <v>35</v>
      </c>
      <c r="BC2155" s="665" t="s">
        <v>99</v>
      </c>
      <c r="BD2155" s="665" t="s">
        <v>94</v>
      </c>
    </row>
    <row r="2156" spans="1:56" x14ac:dyDescent="0.25">
      <c r="A2156" s="664">
        <v>43.710244500000002</v>
      </c>
      <c r="B2156" s="664">
        <v>-79.851232499999995</v>
      </c>
      <c r="C2156" s="664" t="s">
        <v>4505</v>
      </c>
      <c r="D2156" s="664" t="s">
        <v>4505</v>
      </c>
      <c r="E2156" s="666">
        <v>44211</v>
      </c>
      <c r="F2156" s="664">
        <v>1</v>
      </c>
      <c r="G2156" s="681">
        <v>1</v>
      </c>
      <c r="H2156" s="664" t="s">
        <v>10283</v>
      </c>
      <c r="I2156" s="664"/>
      <c r="J2156" s="682">
        <v>1</v>
      </c>
      <c r="K2156" s="664"/>
      <c r="L2156" s="664"/>
      <c r="M2156" s="664"/>
      <c r="N2156" s="664">
        <v>1</v>
      </c>
      <c r="O2156" s="664" t="s">
        <v>94</v>
      </c>
      <c r="P2156" s="661" t="s">
        <v>21</v>
      </c>
      <c r="Q2156" s="664" t="s">
        <v>267</v>
      </c>
      <c r="R2156" s="664"/>
      <c r="S2156" s="664" t="s">
        <v>8</v>
      </c>
      <c r="T2156" s="664" t="s">
        <v>268</v>
      </c>
      <c r="U2156" s="662" t="s">
        <v>96</v>
      </c>
      <c r="V2156" s="670">
        <v>7400000</v>
      </c>
      <c r="W2156" s="670">
        <v>7400000</v>
      </c>
      <c r="X2156" s="703" t="s">
        <v>133</v>
      </c>
      <c r="Y2156" s="673"/>
      <c r="Z2156" s="672">
        <v>10.545999526977539</v>
      </c>
      <c r="AA2156" s="664"/>
      <c r="AB2156" s="683" t="s">
        <v>133</v>
      </c>
      <c r="AC2156" s="670">
        <v>701687.8752052082</v>
      </c>
      <c r="AD2156" s="670" t="s">
        <v>133</v>
      </c>
      <c r="AE2156" s="664"/>
      <c r="AF2156" s="664"/>
      <c r="AG2156" s="664" t="s">
        <v>280</v>
      </c>
      <c r="AH2156" s="664" t="s">
        <v>135</v>
      </c>
      <c r="AI2156" s="670">
        <v>4150000</v>
      </c>
      <c r="AJ2156" s="664"/>
      <c r="AK2156" s="664"/>
      <c r="AL2156" s="664"/>
      <c r="AM2156" s="664"/>
      <c r="AN2156" s="664"/>
      <c r="AO2156" s="664">
        <v>46037</v>
      </c>
      <c r="AP2156" s="664"/>
      <c r="AQ2156" s="664" t="s">
        <v>1867</v>
      </c>
      <c r="AR2156" s="664" t="s">
        <v>4506</v>
      </c>
      <c r="AS2156" s="663" t="s">
        <v>35</v>
      </c>
      <c r="AT2156" s="664" t="s">
        <v>35</v>
      </c>
      <c r="AU2156" s="664" t="s">
        <v>99</v>
      </c>
      <c r="AV2156" s="665" t="s">
        <v>94</v>
      </c>
      <c r="AW2156" s="664"/>
      <c r="AZ2156" s="664" t="s">
        <v>4507</v>
      </c>
      <c r="BA2156" s="663" t="s">
        <v>35</v>
      </c>
      <c r="BB2156" s="663" t="s">
        <v>35</v>
      </c>
      <c r="BC2156" s="665" t="s">
        <v>99</v>
      </c>
      <c r="BD2156" s="665" t="s">
        <v>94</v>
      </c>
    </row>
    <row r="2157" spans="1:56" x14ac:dyDescent="0.25">
      <c r="A2157" s="664"/>
      <c r="B2157" s="664"/>
      <c r="C2157" s="664" t="s">
        <v>9972</v>
      </c>
      <c r="D2157" s="664" t="s">
        <v>9972</v>
      </c>
      <c r="E2157" s="666">
        <v>44546</v>
      </c>
      <c r="F2157" s="664">
        <v>4</v>
      </c>
      <c r="G2157" s="681">
        <v>12</v>
      </c>
      <c r="H2157" s="664" t="s">
        <v>10283</v>
      </c>
      <c r="I2157" s="664"/>
      <c r="J2157" s="682">
        <v>1</v>
      </c>
      <c r="K2157" s="664"/>
      <c r="L2157" s="664"/>
      <c r="M2157" s="664"/>
      <c r="N2157" s="664">
        <v>1</v>
      </c>
      <c r="O2157" s="664" t="s">
        <v>94</v>
      </c>
      <c r="P2157" s="661" t="s">
        <v>21</v>
      </c>
      <c r="Q2157" s="664" t="s">
        <v>267</v>
      </c>
      <c r="R2157" s="664" t="s">
        <v>9300</v>
      </c>
      <c r="S2157" s="664" t="s">
        <v>8</v>
      </c>
      <c r="T2157" s="664" t="s">
        <v>1074</v>
      </c>
      <c r="U2157" s="662" t="s">
        <v>96</v>
      </c>
      <c r="V2157" s="670">
        <v>7400000</v>
      </c>
      <c r="W2157" s="670">
        <v>7400000</v>
      </c>
      <c r="X2157" s="703" t="s">
        <v>133</v>
      </c>
      <c r="Y2157" s="673"/>
      <c r="Z2157" s="672">
        <v>99.771003723144531</v>
      </c>
      <c r="AA2157" s="664"/>
      <c r="AB2157" s="683"/>
      <c r="AC2157" s="670">
        <v>74169.846186316092</v>
      </c>
      <c r="AD2157" s="670"/>
      <c r="AE2157" s="664"/>
      <c r="AF2157" s="664"/>
      <c r="AG2157" s="664" t="s">
        <v>183</v>
      </c>
      <c r="AH2157" s="664"/>
      <c r="AI2157" s="670">
        <v>3700000</v>
      </c>
      <c r="AJ2157" s="664" t="s">
        <v>121</v>
      </c>
      <c r="AK2157" s="664"/>
      <c r="AL2157" s="664"/>
      <c r="AM2157" s="664"/>
      <c r="AN2157" s="664"/>
      <c r="AO2157" s="664"/>
      <c r="AP2157" s="664"/>
      <c r="AQ2157" s="664" t="s">
        <v>5347</v>
      </c>
      <c r="AR2157" s="664" t="s">
        <v>269</v>
      </c>
      <c r="AS2157" s="663" t="s">
        <v>35</v>
      </c>
      <c r="AT2157" s="664" t="s">
        <v>35</v>
      </c>
      <c r="AU2157" s="664" t="s">
        <v>99</v>
      </c>
      <c r="AV2157" s="665" t="s">
        <v>94</v>
      </c>
      <c r="AW2157" s="664"/>
      <c r="AZ2157" s="664" t="s">
        <v>9973</v>
      </c>
      <c r="BA2157" s="663" t="s">
        <v>35</v>
      </c>
      <c r="BB2157" s="663" t="s">
        <v>35</v>
      </c>
      <c r="BC2157" s="665" t="s">
        <v>99</v>
      </c>
      <c r="BD2157" s="665" t="s">
        <v>94</v>
      </c>
    </row>
    <row r="2158" spans="1:56" x14ac:dyDescent="0.25">
      <c r="A2158" s="664">
        <v>43.649974819999997</v>
      </c>
      <c r="B2158" s="664">
        <v>-79.664855959999997</v>
      </c>
      <c r="C2158" s="664" t="s">
        <v>4524</v>
      </c>
      <c r="D2158" s="664" t="s">
        <v>4524</v>
      </c>
      <c r="E2158" s="666">
        <v>44286</v>
      </c>
      <c r="F2158" s="664">
        <v>1</v>
      </c>
      <c r="G2158" s="681">
        <v>3</v>
      </c>
      <c r="H2158" s="664" t="s">
        <v>103</v>
      </c>
      <c r="I2158" s="664" t="s">
        <v>104</v>
      </c>
      <c r="J2158" s="682">
        <v>1</v>
      </c>
      <c r="K2158" s="664"/>
      <c r="L2158" s="664"/>
      <c r="M2158" s="664"/>
      <c r="N2158" s="664">
        <v>1</v>
      </c>
      <c r="O2158" s="664" t="s">
        <v>94</v>
      </c>
      <c r="P2158" s="661" t="s">
        <v>21</v>
      </c>
      <c r="Q2158" s="664" t="s">
        <v>215</v>
      </c>
      <c r="R2158" s="664"/>
      <c r="S2158" s="664" t="s">
        <v>4</v>
      </c>
      <c r="T2158" s="664" t="s">
        <v>173</v>
      </c>
      <c r="U2158" s="662" t="s">
        <v>96</v>
      </c>
      <c r="V2158" s="670">
        <v>7390000</v>
      </c>
      <c r="W2158" s="670">
        <v>7390000</v>
      </c>
      <c r="X2158" s="703" t="s">
        <v>133</v>
      </c>
      <c r="Y2158" s="673">
        <v>24858</v>
      </c>
      <c r="Z2158" s="672">
        <v>1.48</v>
      </c>
      <c r="AA2158" s="664"/>
      <c r="AB2158" s="683">
        <v>297.28859924370425</v>
      </c>
      <c r="AC2158" s="670">
        <v>4993243.2432432435</v>
      </c>
      <c r="AD2158" s="670" t="s">
        <v>133</v>
      </c>
      <c r="AE2158" s="664" t="s">
        <v>106</v>
      </c>
      <c r="AF2158" s="664"/>
      <c r="AG2158" s="664"/>
      <c r="AH2158" s="664"/>
      <c r="AI2158" s="670"/>
      <c r="AJ2158" s="664"/>
      <c r="AK2158" s="664"/>
      <c r="AL2158" s="664"/>
      <c r="AM2158" s="664"/>
      <c r="AN2158" s="664"/>
      <c r="AO2158" s="664"/>
      <c r="AP2158" s="664"/>
      <c r="AQ2158" s="664"/>
      <c r="AR2158" s="664" t="s">
        <v>4525</v>
      </c>
      <c r="AS2158" s="663" t="s">
        <v>35</v>
      </c>
      <c r="AT2158" s="664" t="s">
        <v>35</v>
      </c>
      <c r="AU2158" s="664" t="s">
        <v>99</v>
      </c>
      <c r="AV2158" s="665" t="s">
        <v>94</v>
      </c>
      <c r="AW2158" s="664"/>
      <c r="AZ2158" s="664" t="s">
        <v>4526</v>
      </c>
      <c r="BA2158" s="663" t="s">
        <v>35</v>
      </c>
      <c r="BB2158" s="663" t="s">
        <v>35</v>
      </c>
      <c r="BC2158" s="665" t="s">
        <v>99</v>
      </c>
      <c r="BD2158" s="665" t="s">
        <v>94</v>
      </c>
    </row>
    <row r="2159" spans="1:56" ht="12.95" customHeight="1" x14ac:dyDescent="0.25">
      <c r="A2159" s="664"/>
      <c r="B2159" s="664"/>
      <c r="C2159" s="664" t="s">
        <v>4345</v>
      </c>
      <c r="D2159" s="664" t="s">
        <v>4345</v>
      </c>
      <c r="E2159" s="666">
        <v>44407</v>
      </c>
      <c r="F2159" s="664">
        <v>3</v>
      </c>
      <c r="G2159" s="681" t="s">
        <v>7541</v>
      </c>
      <c r="H2159" s="664" t="s">
        <v>10283</v>
      </c>
      <c r="I2159" s="664"/>
      <c r="J2159" s="682">
        <v>1</v>
      </c>
      <c r="K2159" s="664"/>
      <c r="L2159" s="664"/>
      <c r="M2159" s="664"/>
      <c r="N2159" s="664">
        <v>1</v>
      </c>
      <c r="O2159" s="664" t="s">
        <v>94</v>
      </c>
      <c r="P2159" s="661" t="s">
        <v>21</v>
      </c>
      <c r="Q2159" s="664" t="s">
        <v>116</v>
      </c>
      <c r="R2159" s="664"/>
      <c r="S2159" s="664" t="s">
        <v>6</v>
      </c>
      <c r="T2159" s="664" t="s">
        <v>720</v>
      </c>
      <c r="U2159" s="662" t="s">
        <v>96</v>
      </c>
      <c r="V2159" s="670">
        <v>7500000</v>
      </c>
      <c r="W2159" s="670">
        <v>7500000</v>
      </c>
      <c r="X2159" s="703" t="s">
        <v>133</v>
      </c>
      <c r="Y2159" s="673">
        <v>9693</v>
      </c>
      <c r="Z2159" s="672">
        <v>7.8000001609325409E-2</v>
      </c>
      <c r="AA2159" s="664"/>
      <c r="AB2159" s="683">
        <v>773.75425564840612</v>
      </c>
      <c r="AC2159" s="670">
        <v>96153844.169963792</v>
      </c>
      <c r="AD2159" s="670" t="s">
        <v>3309</v>
      </c>
      <c r="AE2159" s="664" t="s">
        <v>164</v>
      </c>
      <c r="AF2159" s="664"/>
      <c r="AG2159" s="664" t="s">
        <v>165</v>
      </c>
      <c r="AH2159" s="664" t="s">
        <v>135</v>
      </c>
      <c r="AI2159" s="670">
        <v>1350000</v>
      </c>
      <c r="AJ2159" s="664" t="s">
        <v>121</v>
      </c>
      <c r="AK2159" s="664"/>
      <c r="AL2159" s="664"/>
      <c r="AM2159" s="664"/>
      <c r="AN2159" s="664"/>
      <c r="AO2159" s="664"/>
      <c r="AP2159" s="664"/>
      <c r="AQ2159" s="664" t="s">
        <v>4476</v>
      </c>
      <c r="AR2159" s="664" t="s">
        <v>4477</v>
      </c>
      <c r="AS2159" s="663" t="s">
        <v>35</v>
      </c>
      <c r="AT2159" s="664" t="s">
        <v>35</v>
      </c>
      <c r="AU2159" s="664" t="s">
        <v>99</v>
      </c>
      <c r="AV2159" s="665" t="s">
        <v>94</v>
      </c>
      <c r="AW2159" s="664"/>
      <c r="AZ2159" s="664" t="s">
        <v>4478</v>
      </c>
      <c r="BA2159" s="663" t="s">
        <v>35</v>
      </c>
      <c r="BB2159" s="663" t="s">
        <v>35</v>
      </c>
      <c r="BC2159" s="665" t="s">
        <v>99</v>
      </c>
      <c r="BD2159" s="665" t="s">
        <v>94</v>
      </c>
    </row>
    <row r="2160" spans="1:56" x14ac:dyDescent="0.25">
      <c r="A2160" s="664">
        <v>49.201076399999998</v>
      </c>
      <c r="B2160" s="664">
        <v>-123.05798710000001</v>
      </c>
      <c r="C2160" s="664" t="s">
        <v>4527</v>
      </c>
      <c r="D2160" s="664" t="s">
        <v>4527</v>
      </c>
      <c r="E2160" s="666">
        <v>44270</v>
      </c>
      <c r="F2160" s="664">
        <v>1</v>
      </c>
      <c r="G2160" s="681">
        <v>3</v>
      </c>
      <c r="H2160" s="664" t="s">
        <v>10283</v>
      </c>
      <c r="I2160" s="664"/>
      <c r="J2160" s="682">
        <v>1</v>
      </c>
      <c r="K2160" s="664"/>
      <c r="L2160" s="664"/>
      <c r="M2160" s="664"/>
      <c r="N2160" s="664">
        <v>1</v>
      </c>
      <c r="O2160" s="664" t="s">
        <v>94</v>
      </c>
      <c r="P2160" s="661" t="s">
        <v>22</v>
      </c>
      <c r="Q2160" s="664" t="s">
        <v>587</v>
      </c>
      <c r="R2160" s="664"/>
      <c r="S2160" s="664" t="s">
        <v>4</v>
      </c>
      <c r="T2160" s="664" t="s">
        <v>209</v>
      </c>
      <c r="U2160" s="662" t="s">
        <v>96</v>
      </c>
      <c r="V2160" s="670">
        <v>7380000</v>
      </c>
      <c r="W2160" s="670">
        <v>7380000</v>
      </c>
      <c r="X2160" s="703" t="s">
        <v>133</v>
      </c>
      <c r="Y2160" s="673">
        <v>19825</v>
      </c>
      <c r="Z2160" s="672">
        <v>0.75099998712539673</v>
      </c>
      <c r="AA2160" s="664"/>
      <c r="AB2160" s="683">
        <v>372.25725094577552</v>
      </c>
      <c r="AC2160" s="670">
        <v>9826897.6385052036</v>
      </c>
      <c r="AD2160" s="670" t="s">
        <v>133</v>
      </c>
      <c r="AE2160" s="664" t="s">
        <v>164</v>
      </c>
      <c r="AF2160" s="664" t="s">
        <v>210</v>
      </c>
      <c r="AG2160" s="664" t="s">
        <v>232</v>
      </c>
      <c r="AH2160" s="664" t="s">
        <v>135</v>
      </c>
      <c r="AI2160" s="670">
        <v>3000000</v>
      </c>
      <c r="AJ2160" s="664"/>
      <c r="AK2160" s="685"/>
      <c r="AL2160" s="685"/>
      <c r="AM2160" s="664"/>
      <c r="AN2160" s="664"/>
      <c r="AO2160" s="664"/>
      <c r="AP2160" s="664"/>
      <c r="AQ2160" s="664"/>
      <c r="AR2160" s="664" t="s">
        <v>4528</v>
      </c>
      <c r="AS2160" s="663" t="s">
        <v>32</v>
      </c>
      <c r="AT2160" s="664" t="s">
        <v>127</v>
      </c>
      <c r="AU2160" s="664" t="s">
        <v>128</v>
      </c>
      <c r="AV2160" s="665" t="s">
        <v>94</v>
      </c>
      <c r="AW2160" s="664"/>
      <c r="AZ2160" s="664" t="s">
        <v>4529</v>
      </c>
      <c r="BA2160" s="663" t="s">
        <v>35</v>
      </c>
      <c r="BB2160" s="663" t="s">
        <v>35</v>
      </c>
      <c r="BC2160" s="665" t="s">
        <v>99</v>
      </c>
      <c r="BD2160" s="665" t="s">
        <v>94</v>
      </c>
    </row>
    <row r="2161" spans="1:56" x14ac:dyDescent="0.25">
      <c r="A2161" s="664">
        <v>46.793542950000003</v>
      </c>
      <c r="B2161" s="664">
        <v>-71.237609680000006</v>
      </c>
      <c r="C2161" s="664" t="s">
        <v>4516</v>
      </c>
      <c r="D2161" s="664" t="s">
        <v>4517</v>
      </c>
      <c r="E2161" s="666">
        <v>44239</v>
      </c>
      <c r="F2161" s="664">
        <v>1</v>
      </c>
      <c r="G2161" s="681">
        <v>2</v>
      </c>
      <c r="H2161" s="664" t="s">
        <v>103</v>
      </c>
      <c r="I2161" s="664" t="s">
        <v>104</v>
      </c>
      <c r="J2161" s="682">
        <v>1</v>
      </c>
      <c r="K2161" s="664"/>
      <c r="L2161" s="664"/>
      <c r="M2161" s="664"/>
      <c r="N2161" s="664">
        <v>1</v>
      </c>
      <c r="O2161" s="664" t="s">
        <v>94</v>
      </c>
      <c r="P2161" s="661" t="s">
        <v>20</v>
      </c>
      <c r="Q2161" s="664" t="s">
        <v>6996</v>
      </c>
      <c r="R2161" s="664"/>
      <c r="S2161" s="664" t="s">
        <v>3</v>
      </c>
      <c r="T2161" s="664" t="s">
        <v>507</v>
      </c>
      <c r="U2161" s="662" t="s">
        <v>96</v>
      </c>
      <c r="V2161" s="670">
        <v>7400000</v>
      </c>
      <c r="W2161" s="670">
        <v>7400000</v>
      </c>
      <c r="X2161" s="703" t="s">
        <v>133</v>
      </c>
      <c r="Y2161" s="673">
        <v>24873</v>
      </c>
      <c r="Z2161" s="672"/>
      <c r="AA2161" s="664"/>
      <c r="AB2161" s="683">
        <v>297.51135769710129</v>
      </c>
      <c r="AC2161" s="670" t="s">
        <v>133</v>
      </c>
      <c r="AD2161" s="670" t="s">
        <v>133</v>
      </c>
      <c r="AE2161" s="664" t="s">
        <v>164</v>
      </c>
      <c r="AF2161" s="664"/>
      <c r="AG2161" s="664"/>
      <c r="AH2161" s="664"/>
      <c r="AI2161" s="670"/>
      <c r="AJ2161" s="664"/>
      <c r="AK2161" s="664"/>
      <c r="AL2161" s="664"/>
      <c r="AM2161" s="664"/>
      <c r="AN2161" s="664"/>
      <c r="AO2161" s="664"/>
      <c r="AP2161" s="664"/>
      <c r="AQ2161" s="664"/>
      <c r="AR2161" s="664" t="s">
        <v>1237</v>
      </c>
      <c r="AS2161" s="663" t="s">
        <v>28</v>
      </c>
      <c r="AT2161" s="664" t="s">
        <v>108</v>
      </c>
      <c r="AU2161" s="664" t="s">
        <v>122</v>
      </c>
      <c r="AV2161" s="665" t="s">
        <v>94</v>
      </c>
      <c r="AW2161" s="664"/>
      <c r="AZ2161" s="664" t="s">
        <v>4518</v>
      </c>
      <c r="BA2161" s="663" t="s">
        <v>35</v>
      </c>
      <c r="BB2161" s="663" t="s">
        <v>35</v>
      </c>
      <c r="BC2161" s="665" t="s">
        <v>99</v>
      </c>
      <c r="BD2161" s="665" t="s">
        <v>94</v>
      </c>
    </row>
    <row r="2162" spans="1:56" ht="12.95" customHeight="1" x14ac:dyDescent="0.25">
      <c r="A2162" s="664">
        <v>45.379626799999997</v>
      </c>
      <c r="B2162" s="664">
        <v>-75.749418800000001</v>
      </c>
      <c r="C2162" s="664" t="s">
        <v>8996</v>
      </c>
      <c r="D2162" s="664" t="s">
        <v>8997</v>
      </c>
      <c r="E2162" s="666">
        <v>44552</v>
      </c>
      <c r="F2162" s="664">
        <v>4</v>
      </c>
      <c r="G2162" s="681">
        <v>12</v>
      </c>
      <c r="H2162" s="664" t="s">
        <v>103</v>
      </c>
      <c r="I2162" s="664" t="s">
        <v>104</v>
      </c>
      <c r="J2162" s="682">
        <v>1</v>
      </c>
      <c r="K2162" s="664"/>
      <c r="L2162" s="664"/>
      <c r="M2162" s="664"/>
      <c r="N2162" s="664">
        <v>1</v>
      </c>
      <c r="O2162" s="664" t="s">
        <v>94</v>
      </c>
      <c r="P2162" s="661" t="s">
        <v>18</v>
      </c>
      <c r="Q2162" s="664" t="s">
        <v>18</v>
      </c>
      <c r="R2162" s="664"/>
      <c r="S2162" s="664" t="s">
        <v>3</v>
      </c>
      <c r="T2162" s="664" t="s">
        <v>507</v>
      </c>
      <c r="U2162" s="662" t="s">
        <v>96</v>
      </c>
      <c r="V2162" s="670">
        <v>7400000</v>
      </c>
      <c r="W2162" s="670">
        <v>7400000</v>
      </c>
      <c r="X2162" s="703" t="s">
        <v>133</v>
      </c>
      <c r="Y2162" s="673">
        <v>24242</v>
      </c>
      <c r="Z2162" s="672"/>
      <c r="AA2162" s="664" t="s">
        <v>133</v>
      </c>
      <c r="AB2162" s="683">
        <v>305.25534196848446</v>
      </c>
      <c r="AC2162" s="670" t="s">
        <v>133</v>
      </c>
      <c r="AD2162" s="670" t="s">
        <v>133</v>
      </c>
      <c r="AE2162" s="664" t="s">
        <v>106</v>
      </c>
      <c r="AF2162" s="664"/>
      <c r="AG2162" s="664"/>
      <c r="AH2162" s="664"/>
      <c r="AI2162" s="670"/>
      <c r="AJ2162" s="664"/>
      <c r="AK2162" s="664"/>
      <c r="AL2162" s="664"/>
      <c r="AM2162" s="664"/>
      <c r="AN2162" s="664"/>
      <c r="AO2162" s="664"/>
      <c r="AP2162" s="664"/>
      <c r="AQ2162" s="664"/>
      <c r="AR2162" s="664" t="s">
        <v>8998</v>
      </c>
      <c r="AS2162" s="663" t="s">
        <v>31</v>
      </c>
      <c r="AT2162" s="664" t="s">
        <v>35</v>
      </c>
      <c r="AU2162" s="664" t="s">
        <v>435</v>
      </c>
      <c r="AV2162" s="665" t="s">
        <v>94</v>
      </c>
      <c r="AW2162" s="664"/>
      <c r="AZ2162" s="664" t="s">
        <v>8999</v>
      </c>
      <c r="BA2162" s="663" t="s">
        <v>35</v>
      </c>
      <c r="BB2162" s="663" t="s">
        <v>35</v>
      </c>
      <c r="BC2162" s="665" t="s">
        <v>99</v>
      </c>
      <c r="BD2162" s="665" t="s">
        <v>94</v>
      </c>
    </row>
    <row r="2163" spans="1:56" x14ac:dyDescent="0.25">
      <c r="A2163" s="664"/>
      <c r="B2163" s="664"/>
      <c r="C2163" s="664" t="s">
        <v>6897</v>
      </c>
      <c r="D2163" s="664" t="s">
        <v>6898</v>
      </c>
      <c r="E2163" s="666">
        <v>44462</v>
      </c>
      <c r="F2163" s="664">
        <v>3</v>
      </c>
      <c r="G2163" s="681">
        <v>9</v>
      </c>
      <c r="H2163" s="664" t="s">
        <v>10283</v>
      </c>
      <c r="I2163" s="664" t="s">
        <v>104</v>
      </c>
      <c r="J2163" s="682">
        <v>1</v>
      </c>
      <c r="K2163" s="664"/>
      <c r="L2163" s="664"/>
      <c r="M2163" s="664"/>
      <c r="N2163" s="664">
        <v>1</v>
      </c>
      <c r="O2163" s="664" t="s">
        <v>94</v>
      </c>
      <c r="P2163" s="661" t="s">
        <v>16</v>
      </c>
      <c r="Q2163" s="664" t="s">
        <v>2523</v>
      </c>
      <c r="R2163" s="664"/>
      <c r="S2163" s="664" t="s">
        <v>6</v>
      </c>
      <c r="T2163" s="664" t="s">
        <v>2944</v>
      </c>
      <c r="U2163" s="662" t="s">
        <v>96</v>
      </c>
      <c r="V2163" s="670"/>
      <c r="W2163" s="670">
        <v>7475000</v>
      </c>
      <c r="X2163" s="703" t="s">
        <v>133</v>
      </c>
      <c r="Y2163" s="673">
        <v>96000</v>
      </c>
      <c r="Z2163" s="672">
        <v>5.7199997901916504</v>
      </c>
      <c r="AA2163" s="664"/>
      <c r="AB2163" s="683"/>
      <c r="AC2163" s="670"/>
      <c r="AD2163" s="670"/>
      <c r="AE2163" s="664" t="s">
        <v>164</v>
      </c>
      <c r="AF2163" s="664"/>
      <c r="AG2163" s="664"/>
      <c r="AH2163" s="664"/>
      <c r="AI2163" s="670"/>
      <c r="AJ2163" s="664"/>
      <c r="AK2163" s="664"/>
      <c r="AL2163" s="664"/>
      <c r="AM2163" s="664"/>
      <c r="AN2163" s="664"/>
      <c r="AO2163" s="664"/>
      <c r="AP2163" s="664"/>
      <c r="AQ2163" s="664"/>
      <c r="AR2163" s="664" t="s">
        <v>6899</v>
      </c>
      <c r="AS2163" s="663" t="s">
        <v>35</v>
      </c>
      <c r="AT2163" s="664" t="s">
        <v>35</v>
      </c>
      <c r="AU2163" s="664" t="s">
        <v>99</v>
      </c>
      <c r="AV2163" s="665" t="s">
        <v>94</v>
      </c>
      <c r="AW2163" s="664"/>
      <c r="AZ2163" s="664" t="s">
        <v>6900</v>
      </c>
      <c r="BA2163" s="663" t="s">
        <v>35</v>
      </c>
      <c r="BB2163" s="663" t="s">
        <v>35</v>
      </c>
      <c r="BC2163" s="665" t="s">
        <v>99</v>
      </c>
      <c r="BD2163" s="665" t="s">
        <v>94</v>
      </c>
    </row>
    <row r="2164" spans="1:56" x14ac:dyDescent="0.25">
      <c r="A2164" s="664"/>
      <c r="B2164" s="664"/>
      <c r="C2164" s="664" t="s">
        <v>191</v>
      </c>
      <c r="D2164" s="664" t="s">
        <v>192</v>
      </c>
      <c r="E2164" s="666">
        <v>44421</v>
      </c>
      <c r="F2164" s="664">
        <v>3</v>
      </c>
      <c r="G2164" s="681" t="s">
        <v>7536</v>
      </c>
      <c r="H2164" s="664" t="s">
        <v>10283</v>
      </c>
      <c r="I2164" s="664"/>
      <c r="J2164" s="682">
        <v>1</v>
      </c>
      <c r="K2164" s="664"/>
      <c r="L2164" s="664"/>
      <c r="M2164" s="664"/>
      <c r="N2164" s="664">
        <v>1</v>
      </c>
      <c r="O2164" s="664" t="s">
        <v>94</v>
      </c>
      <c r="P2164" s="661" t="s">
        <v>21</v>
      </c>
      <c r="Q2164" s="664" t="s">
        <v>141</v>
      </c>
      <c r="R2164" s="664"/>
      <c r="S2164" s="664" t="s">
        <v>6</v>
      </c>
      <c r="T2164" s="664" t="s">
        <v>720</v>
      </c>
      <c r="U2164" s="662" t="s">
        <v>96</v>
      </c>
      <c r="V2164" s="670">
        <v>7400000</v>
      </c>
      <c r="W2164" s="670">
        <v>7400000</v>
      </c>
      <c r="X2164" s="703">
        <v>5.2000000000000005E-2</v>
      </c>
      <c r="Y2164" s="673">
        <v>12133</v>
      </c>
      <c r="Z2164" s="672">
        <v>0.25200000405311584</v>
      </c>
      <c r="AA2164" s="664"/>
      <c r="AB2164" s="683">
        <v>609.90686557322999</v>
      </c>
      <c r="AC2164" s="670">
        <v>29365078.892777514</v>
      </c>
      <c r="AD2164" s="670" t="s">
        <v>3309</v>
      </c>
      <c r="AE2164" s="664" t="s">
        <v>106</v>
      </c>
      <c r="AF2164" s="664"/>
      <c r="AG2164" s="664" t="s">
        <v>4514</v>
      </c>
      <c r="AH2164" s="664" t="s">
        <v>35</v>
      </c>
      <c r="AI2164" s="670">
        <v>500000</v>
      </c>
      <c r="AJ2164" s="664"/>
      <c r="AK2164" s="664"/>
      <c r="AL2164" s="664"/>
      <c r="AM2164" s="664"/>
      <c r="AN2164" s="664"/>
      <c r="AO2164" s="664"/>
      <c r="AP2164" s="664"/>
      <c r="AQ2164" s="664" t="s">
        <v>217</v>
      </c>
      <c r="AR2164" s="664" t="s">
        <v>631</v>
      </c>
      <c r="AS2164" s="663" t="s">
        <v>28</v>
      </c>
      <c r="AT2164" s="664" t="s">
        <v>108</v>
      </c>
      <c r="AU2164" s="664" t="s">
        <v>176</v>
      </c>
      <c r="AV2164" s="665" t="s">
        <v>94</v>
      </c>
      <c r="AW2164" s="664"/>
      <c r="AZ2164" s="664" t="s">
        <v>4515</v>
      </c>
      <c r="BA2164" s="663" t="s">
        <v>35</v>
      </c>
      <c r="BB2164" s="663" t="s">
        <v>35</v>
      </c>
      <c r="BC2164" s="665" t="s">
        <v>99</v>
      </c>
      <c r="BD2164" s="665" t="s">
        <v>94</v>
      </c>
    </row>
    <row r="2165" spans="1:56" x14ac:dyDescent="0.25">
      <c r="A2165" s="664">
        <v>45.302492399999998</v>
      </c>
      <c r="B2165" s="664">
        <v>-73.750626600000004</v>
      </c>
      <c r="C2165" s="664" t="s">
        <v>4519</v>
      </c>
      <c r="D2165" s="664" t="s">
        <v>4520</v>
      </c>
      <c r="E2165" s="666">
        <v>44273</v>
      </c>
      <c r="F2165" s="664">
        <v>1</v>
      </c>
      <c r="G2165" s="681">
        <v>3</v>
      </c>
      <c r="H2165" s="664" t="s">
        <v>10283</v>
      </c>
      <c r="I2165" s="664"/>
      <c r="J2165" s="682">
        <v>1</v>
      </c>
      <c r="K2165" s="664"/>
      <c r="L2165" s="664"/>
      <c r="M2165" s="664"/>
      <c r="N2165" s="664">
        <v>1</v>
      </c>
      <c r="O2165" s="664" t="s">
        <v>94</v>
      </c>
      <c r="P2165" s="661" t="s">
        <v>16</v>
      </c>
      <c r="Q2165" s="664" t="s">
        <v>4521</v>
      </c>
      <c r="R2165" s="664"/>
      <c r="S2165" s="664" t="s">
        <v>8</v>
      </c>
      <c r="T2165" s="664" t="s">
        <v>142</v>
      </c>
      <c r="U2165" s="662" t="s">
        <v>96</v>
      </c>
      <c r="V2165" s="670">
        <v>7399000</v>
      </c>
      <c r="W2165" s="670">
        <v>7399000</v>
      </c>
      <c r="X2165" s="703" t="s">
        <v>133</v>
      </c>
      <c r="Y2165" s="673"/>
      <c r="Z2165" s="672">
        <v>8.0205001831054688</v>
      </c>
      <c r="AA2165" s="664"/>
      <c r="AB2165" s="683" t="s">
        <v>133</v>
      </c>
      <c r="AC2165" s="670">
        <v>922511.04433429125</v>
      </c>
      <c r="AD2165" s="670" t="s">
        <v>133</v>
      </c>
      <c r="AE2165" s="664"/>
      <c r="AF2165" s="664"/>
      <c r="AG2165" s="664" t="s">
        <v>965</v>
      </c>
      <c r="AH2165" s="664" t="s">
        <v>135</v>
      </c>
      <c r="AI2165" s="670">
        <v>5179000</v>
      </c>
      <c r="AJ2165" s="664" t="s">
        <v>148</v>
      </c>
      <c r="AK2165" s="664">
        <v>0.6999594539802676</v>
      </c>
      <c r="AL2165" s="664"/>
      <c r="AM2165" s="664"/>
      <c r="AN2165" s="664"/>
      <c r="AO2165" s="664"/>
      <c r="AP2165" s="664"/>
      <c r="AQ2165" s="664"/>
      <c r="AR2165" s="664" t="s">
        <v>4522</v>
      </c>
      <c r="AS2165" s="663" t="s">
        <v>35</v>
      </c>
      <c r="AT2165" s="664" t="s">
        <v>35</v>
      </c>
      <c r="AU2165" s="664" t="s">
        <v>99</v>
      </c>
      <c r="AV2165" s="665" t="s">
        <v>94</v>
      </c>
      <c r="AW2165" s="664"/>
      <c r="AZ2165" s="664" t="s">
        <v>4523</v>
      </c>
      <c r="BA2165" s="663" t="s">
        <v>35</v>
      </c>
      <c r="BB2165" s="663" t="s">
        <v>35</v>
      </c>
      <c r="BC2165" s="665" t="s">
        <v>99</v>
      </c>
      <c r="BD2165" s="665" t="s">
        <v>94</v>
      </c>
    </row>
    <row r="2166" spans="1:56" x14ac:dyDescent="0.25">
      <c r="A2166" s="664"/>
      <c r="B2166" s="664"/>
      <c r="C2166" s="664" t="s">
        <v>5276</v>
      </c>
      <c r="D2166" s="664" t="s">
        <v>5276</v>
      </c>
      <c r="E2166" s="666">
        <v>44407</v>
      </c>
      <c r="F2166" s="664">
        <v>3</v>
      </c>
      <c r="G2166" s="681" t="s">
        <v>7541</v>
      </c>
      <c r="H2166" s="664" t="s">
        <v>10283</v>
      </c>
      <c r="I2166" s="664"/>
      <c r="J2166" s="682">
        <v>1</v>
      </c>
      <c r="K2166" s="664"/>
      <c r="L2166" s="664"/>
      <c r="M2166" s="664"/>
      <c r="N2166" s="664">
        <v>1</v>
      </c>
      <c r="O2166" s="664" t="s">
        <v>94</v>
      </c>
      <c r="P2166" s="661" t="s">
        <v>21</v>
      </c>
      <c r="Q2166" s="664" t="s">
        <v>125</v>
      </c>
      <c r="R2166" s="664"/>
      <c r="S2166" s="664" t="s">
        <v>4</v>
      </c>
      <c r="T2166" s="664" t="s">
        <v>209</v>
      </c>
      <c r="U2166" s="662" t="s">
        <v>96</v>
      </c>
      <c r="V2166" s="670">
        <v>7350000</v>
      </c>
      <c r="W2166" s="670">
        <v>7350000</v>
      </c>
      <c r="X2166" s="703" t="s">
        <v>133</v>
      </c>
      <c r="Y2166" s="673">
        <v>20800</v>
      </c>
      <c r="Z2166" s="672">
        <v>1.4040000438690186</v>
      </c>
      <c r="AA2166" s="664"/>
      <c r="AB2166" s="683">
        <v>353.36538461538464</v>
      </c>
      <c r="AC2166" s="670">
        <v>5235042.5714699579</v>
      </c>
      <c r="AD2166" s="670" t="s">
        <v>3309</v>
      </c>
      <c r="AE2166" s="664" t="s">
        <v>164</v>
      </c>
      <c r="AF2166" s="664"/>
      <c r="AG2166" s="664"/>
      <c r="AH2166" s="664"/>
      <c r="AI2166" s="670"/>
      <c r="AJ2166" s="664"/>
      <c r="AK2166" s="664"/>
      <c r="AL2166" s="664"/>
      <c r="AM2166" s="664"/>
      <c r="AN2166" s="664"/>
      <c r="AO2166" s="664"/>
      <c r="AP2166" s="664"/>
      <c r="AQ2166" s="664" t="s">
        <v>158</v>
      </c>
      <c r="AR2166" s="664" t="s">
        <v>4544</v>
      </c>
      <c r="AS2166" s="663" t="s">
        <v>32</v>
      </c>
      <c r="AT2166" s="664" t="s">
        <v>32</v>
      </c>
      <c r="AU2166" s="664" t="s">
        <v>32</v>
      </c>
      <c r="AV2166" s="665" t="s">
        <v>94</v>
      </c>
      <c r="AW2166" s="664"/>
      <c r="AZ2166" s="664" t="s">
        <v>4545</v>
      </c>
      <c r="BA2166" s="663" t="s">
        <v>32</v>
      </c>
      <c r="BB2166" s="663" t="s">
        <v>127</v>
      </c>
      <c r="BC2166" s="665" t="s">
        <v>128</v>
      </c>
      <c r="BD2166" s="665" t="s">
        <v>94</v>
      </c>
    </row>
    <row r="2167" spans="1:56" x14ac:dyDescent="0.25">
      <c r="A2167" s="664"/>
      <c r="B2167" s="664"/>
      <c r="C2167" s="664" t="s">
        <v>9978</v>
      </c>
      <c r="D2167" s="664" t="s">
        <v>9978</v>
      </c>
      <c r="E2167" s="666">
        <v>44518</v>
      </c>
      <c r="F2167" s="664">
        <v>4</v>
      </c>
      <c r="G2167" s="681">
        <v>11</v>
      </c>
      <c r="H2167" s="664" t="s">
        <v>10283</v>
      </c>
      <c r="I2167" s="664"/>
      <c r="J2167" s="682">
        <v>1</v>
      </c>
      <c r="K2167" s="664"/>
      <c r="L2167" s="664"/>
      <c r="M2167" s="664"/>
      <c r="N2167" s="664">
        <v>1</v>
      </c>
      <c r="O2167" s="664" t="s">
        <v>94</v>
      </c>
      <c r="P2167" s="661" t="s">
        <v>21</v>
      </c>
      <c r="Q2167" s="664" t="s">
        <v>365</v>
      </c>
      <c r="R2167" s="664" t="s">
        <v>21</v>
      </c>
      <c r="S2167" s="664" t="s">
        <v>8</v>
      </c>
      <c r="T2167" s="664" t="s">
        <v>4</v>
      </c>
      <c r="U2167" s="662" t="s">
        <v>96</v>
      </c>
      <c r="V2167" s="670">
        <v>7380000</v>
      </c>
      <c r="W2167" s="670">
        <v>7380000</v>
      </c>
      <c r="X2167" s="703" t="s">
        <v>133</v>
      </c>
      <c r="Y2167" s="673"/>
      <c r="Z2167" s="672">
        <v>3.3399999141693115</v>
      </c>
      <c r="AA2167" s="664"/>
      <c r="AB2167" s="683"/>
      <c r="AC2167" s="670">
        <v>2209580.8951047454</v>
      </c>
      <c r="AD2167" s="670"/>
      <c r="AE2167" s="664"/>
      <c r="AF2167" s="664"/>
      <c r="AG2167" s="664" t="s">
        <v>9979</v>
      </c>
      <c r="AH2167" s="664"/>
      <c r="AI2167" s="670">
        <v>3800000</v>
      </c>
      <c r="AJ2167" s="664" t="s">
        <v>121</v>
      </c>
      <c r="AK2167" s="664"/>
      <c r="AL2167" s="664"/>
      <c r="AM2167" s="664"/>
      <c r="AN2167" s="664"/>
      <c r="AO2167" s="664"/>
      <c r="AP2167" s="664"/>
      <c r="AQ2167" s="664" t="s">
        <v>184</v>
      </c>
      <c r="AR2167" s="664" t="s">
        <v>9980</v>
      </c>
      <c r="AS2167" s="663" t="s">
        <v>35</v>
      </c>
      <c r="AT2167" s="664" t="s">
        <v>35</v>
      </c>
      <c r="AU2167" s="664" t="s">
        <v>99</v>
      </c>
      <c r="AV2167" s="665" t="s">
        <v>94</v>
      </c>
      <c r="AW2167" s="664"/>
      <c r="AZ2167" s="664" t="s">
        <v>1346</v>
      </c>
      <c r="BA2167" s="663" t="s">
        <v>35</v>
      </c>
      <c r="BB2167" s="663" t="s">
        <v>35</v>
      </c>
      <c r="BC2167" s="665" t="s">
        <v>99</v>
      </c>
      <c r="BD2167" s="665" t="s">
        <v>94</v>
      </c>
    </row>
    <row r="2168" spans="1:56" x14ac:dyDescent="0.25">
      <c r="A2168" s="664">
        <v>49.130514499999997</v>
      </c>
      <c r="B2168" s="664">
        <v>-123.088774</v>
      </c>
      <c r="C2168" s="664" t="s">
        <v>4564</v>
      </c>
      <c r="D2168" s="664" t="s">
        <v>4564</v>
      </c>
      <c r="E2168" s="666">
        <v>44222</v>
      </c>
      <c r="F2168" s="664">
        <v>1</v>
      </c>
      <c r="G2168" s="681">
        <v>1</v>
      </c>
      <c r="H2168" s="664" t="s">
        <v>10283</v>
      </c>
      <c r="I2168" s="664"/>
      <c r="J2168" s="682">
        <v>1</v>
      </c>
      <c r="K2168" s="664"/>
      <c r="L2168" s="664"/>
      <c r="M2168" s="664"/>
      <c r="N2168" s="664">
        <v>1</v>
      </c>
      <c r="O2168" s="664" t="s">
        <v>94</v>
      </c>
      <c r="P2168" s="661" t="s">
        <v>22</v>
      </c>
      <c r="Q2168" s="664" t="s">
        <v>587</v>
      </c>
      <c r="R2168" s="664"/>
      <c r="S2168" s="664" t="s">
        <v>4</v>
      </c>
      <c r="T2168" s="664" t="s">
        <v>209</v>
      </c>
      <c r="U2168" s="662" t="s">
        <v>96</v>
      </c>
      <c r="V2168" s="670">
        <v>7300000</v>
      </c>
      <c r="W2168" s="670">
        <v>7300000</v>
      </c>
      <c r="X2168" s="703" t="s">
        <v>133</v>
      </c>
      <c r="Y2168" s="673">
        <v>16076</v>
      </c>
      <c r="Z2168" s="672">
        <v>0.95899999141693115</v>
      </c>
      <c r="AA2168" s="664"/>
      <c r="AB2168" s="683">
        <v>454.09305797462054</v>
      </c>
      <c r="AC2168" s="670">
        <v>7612096.0013922257</v>
      </c>
      <c r="AD2168" s="670" t="s">
        <v>133</v>
      </c>
      <c r="AE2168" s="664" t="s">
        <v>164</v>
      </c>
      <c r="AF2168" s="664" t="s">
        <v>210</v>
      </c>
      <c r="AG2168" s="664" t="s">
        <v>739</v>
      </c>
      <c r="AH2168" s="664" t="s">
        <v>660</v>
      </c>
      <c r="AI2168" s="670">
        <v>0</v>
      </c>
      <c r="AJ2168" s="664"/>
      <c r="AK2168" s="685"/>
      <c r="AL2168" s="685"/>
      <c r="AM2168" s="664"/>
      <c r="AN2168" s="664"/>
      <c r="AO2168" s="664"/>
      <c r="AP2168" s="664"/>
      <c r="AQ2168" s="664" t="s">
        <v>4565</v>
      </c>
      <c r="AR2168" s="664" t="s">
        <v>4566</v>
      </c>
      <c r="AS2168" s="663" t="s">
        <v>35</v>
      </c>
      <c r="AT2168" s="664" t="s">
        <v>35</v>
      </c>
      <c r="AU2168" s="664" t="s">
        <v>99</v>
      </c>
      <c r="AV2168" s="665" t="s">
        <v>94</v>
      </c>
      <c r="AW2168" s="664"/>
      <c r="AZ2168" s="664" t="s">
        <v>4567</v>
      </c>
      <c r="BA2168" s="663" t="s">
        <v>35</v>
      </c>
      <c r="BB2168" s="663" t="s">
        <v>35</v>
      </c>
      <c r="BC2168" s="665" t="s">
        <v>99</v>
      </c>
      <c r="BD2168" s="665" t="s">
        <v>94</v>
      </c>
    </row>
    <row r="2169" spans="1:56" x14ac:dyDescent="0.25">
      <c r="A2169" s="664"/>
      <c r="B2169" s="664"/>
      <c r="C2169" s="664" t="s">
        <v>7574</v>
      </c>
      <c r="D2169" s="664" t="s">
        <v>7575</v>
      </c>
      <c r="E2169" s="666">
        <v>44463</v>
      </c>
      <c r="F2169" s="664">
        <v>3</v>
      </c>
      <c r="G2169" s="681" t="s">
        <v>7538</v>
      </c>
      <c r="H2169" s="664" t="s">
        <v>10283</v>
      </c>
      <c r="I2169" s="664"/>
      <c r="J2169" s="682">
        <v>1</v>
      </c>
      <c r="K2169" s="664"/>
      <c r="L2169" s="664"/>
      <c r="M2169" s="664"/>
      <c r="N2169" s="664">
        <v>1</v>
      </c>
      <c r="O2169" s="664" t="s">
        <v>94</v>
      </c>
      <c r="P2169" s="661" t="s">
        <v>17</v>
      </c>
      <c r="Q2169" s="664" t="s">
        <v>4530</v>
      </c>
      <c r="R2169" s="664"/>
      <c r="S2169" s="664" t="s">
        <v>8</v>
      </c>
      <c r="T2169" s="664"/>
      <c r="U2169" s="662" t="s">
        <v>96</v>
      </c>
      <c r="V2169" s="670">
        <v>7367500</v>
      </c>
      <c r="W2169" s="670">
        <v>7367500</v>
      </c>
      <c r="X2169" s="703" t="s">
        <v>133</v>
      </c>
      <c r="Y2169" s="673"/>
      <c r="Z2169" s="672">
        <v>5.5300002098083496</v>
      </c>
      <c r="AA2169" s="664"/>
      <c r="AB2169" s="683" t="s">
        <v>3309</v>
      </c>
      <c r="AC2169" s="670">
        <v>1332278.4304659786</v>
      </c>
      <c r="AD2169" s="670" t="s">
        <v>3309</v>
      </c>
      <c r="AE2169" s="664"/>
      <c r="AF2169" s="664"/>
      <c r="AG2169" s="664"/>
      <c r="AH2169" s="664"/>
      <c r="AI2169" s="670"/>
      <c r="AJ2169" s="664"/>
      <c r="AK2169" s="664"/>
      <c r="AL2169" s="664"/>
      <c r="AM2169" s="664"/>
      <c r="AN2169" s="664"/>
      <c r="AO2169" s="664"/>
      <c r="AP2169" s="664"/>
      <c r="AQ2169" s="664"/>
      <c r="AR2169" s="664"/>
      <c r="AS2169" s="663" t="s">
        <v>36</v>
      </c>
      <c r="AT2169" s="664" t="s">
        <v>36</v>
      </c>
      <c r="AU2169" s="664" t="s">
        <v>36</v>
      </c>
      <c r="AV2169" s="665" t="s">
        <v>36</v>
      </c>
      <c r="AW2169" s="664"/>
      <c r="AZ2169" s="664" t="s">
        <v>4531</v>
      </c>
      <c r="BA2169" s="663" t="s">
        <v>32</v>
      </c>
      <c r="BB2169" s="663" t="s">
        <v>31</v>
      </c>
      <c r="BC2169" s="665" t="s">
        <v>186</v>
      </c>
      <c r="BD2169" s="665" t="s">
        <v>94</v>
      </c>
    </row>
    <row r="2170" spans="1:56" ht="12.95" customHeight="1" x14ac:dyDescent="0.25">
      <c r="A2170" s="664">
        <v>45.407825469970703</v>
      </c>
      <c r="B2170" s="664">
        <v>-75.695289611816406</v>
      </c>
      <c r="C2170" s="664" t="s">
        <v>9000</v>
      </c>
      <c r="D2170" s="664" t="s">
        <v>9000</v>
      </c>
      <c r="E2170" s="666">
        <v>44483</v>
      </c>
      <c r="F2170" s="664">
        <v>4</v>
      </c>
      <c r="G2170" s="681">
        <v>10</v>
      </c>
      <c r="H2170" s="664" t="s">
        <v>10283</v>
      </c>
      <c r="I2170" s="664"/>
      <c r="J2170" s="682">
        <v>1</v>
      </c>
      <c r="K2170" s="664"/>
      <c r="L2170" s="664"/>
      <c r="M2170" s="664"/>
      <c r="N2170" s="664">
        <v>1</v>
      </c>
      <c r="O2170" s="664" t="s">
        <v>94</v>
      </c>
      <c r="P2170" s="661" t="s">
        <v>18</v>
      </c>
      <c r="Q2170" s="664" t="s">
        <v>18</v>
      </c>
      <c r="R2170" s="664"/>
      <c r="S2170" s="664" t="s">
        <v>8</v>
      </c>
      <c r="T2170" s="664" t="s">
        <v>7912</v>
      </c>
      <c r="U2170" s="662" t="s">
        <v>96</v>
      </c>
      <c r="V2170" s="670">
        <v>7365000</v>
      </c>
      <c r="W2170" s="670">
        <v>7365000</v>
      </c>
      <c r="X2170" s="703" t="s">
        <v>133</v>
      </c>
      <c r="Y2170" s="673"/>
      <c r="Z2170" s="672">
        <v>0.8122900128364563</v>
      </c>
      <c r="AA2170" s="664"/>
      <c r="AB2170" s="683"/>
      <c r="AC2170" s="670">
        <v>9066958.7014642321</v>
      </c>
      <c r="AD2170" s="670"/>
      <c r="AE2170" s="664"/>
      <c r="AF2170" s="664"/>
      <c r="AG2170" s="664" t="s">
        <v>9001</v>
      </c>
      <c r="AH2170" s="664"/>
      <c r="AI2170" s="670">
        <v>19000000</v>
      </c>
      <c r="AJ2170" s="664" t="s">
        <v>136</v>
      </c>
      <c r="AK2170" s="664"/>
      <c r="AL2170" s="664"/>
      <c r="AM2170" s="664"/>
      <c r="AN2170" s="664"/>
      <c r="AO2170" s="664"/>
      <c r="AP2170" s="664"/>
      <c r="AQ2170" s="664"/>
      <c r="AR2170" s="664" t="s">
        <v>269</v>
      </c>
      <c r="AS2170" s="663" t="s">
        <v>35</v>
      </c>
      <c r="AT2170" s="664" t="s">
        <v>35</v>
      </c>
      <c r="AU2170" s="664" t="s">
        <v>99</v>
      </c>
      <c r="AV2170" s="665" t="s">
        <v>94</v>
      </c>
      <c r="AW2170" s="664"/>
      <c r="AZ2170" s="664" t="s">
        <v>9002</v>
      </c>
      <c r="BA2170" s="663" t="s">
        <v>35</v>
      </c>
      <c r="BB2170" s="663" t="s">
        <v>35</v>
      </c>
      <c r="BC2170" s="665" t="s">
        <v>99</v>
      </c>
      <c r="BD2170" s="665" t="s">
        <v>94</v>
      </c>
    </row>
    <row r="2171" spans="1:56" x14ac:dyDescent="0.25">
      <c r="A2171" s="664">
        <v>45.574684699999999</v>
      </c>
      <c r="B2171" s="664">
        <v>-73.447062399999993</v>
      </c>
      <c r="C2171" s="664" t="s">
        <v>4532</v>
      </c>
      <c r="D2171" s="664" t="s">
        <v>4533</v>
      </c>
      <c r="E2171" s="666">
        <v>44364</v>
      </c>
      <c r="F2171" s="664">
        <v>2</v>
      </c>
      <c r="G2171" s="681">
        <v>6</v>
      </c>
      <c r="H2171" s="664" t="s">
        <v>10283</v>
      </c>
      <c r="I2171" s="664"/>
      <c r="J2171" s="682">
        <v>1</v>
      </c>
      <c r="K2171" s="664"/>
      <c r="L2171" s="664"/>
      <c r="M2171" s="664"/>
      <c r="N2171" s="664">
        <v>1</v>
      </c>
      <c r="O2171" s="664" t="s">
        <v>94</v>
      </c>
      <c r="P2171" s="661" t="s">
        <v>16</v>
      </c>
      <c r="Q2171" s="664" t="s">
        <v>3847</v>
      </c>
      <c r="R2171" s="664" t="s">
        <v>1061</v>
      </c>
      <c r="S2171" s="664" t="s">
        <v>9</v>
      </c>
      <c r="T2171" s="664" t="s">
        <v>794</v>
      </c>
      <c r="U2171" s="662" t="s">
        <v>96</v>
      </c>
      <c r="V2171" s="670">
        <v>7365000</v>
      </c>
      <c r="W2171" s="670">
        <v>7365000</v>
      </c>
      <c r="X2171" s="703" t="s">
        <v>133</v>
      </c>
      <c r="Y2171" s="673">
        <v>19800</v>
      </c>
      <c r="Z2171" s="672">
        <v>2.6795899868011475</v>
      </c>
      <c r="AA2171" s="664"/>
      <c r="AB2171" s="683">
        <v>371.969696969697</v>
      </c>
      <c r="AC2171" s="670">
        <v>2748554.8297604374</v>
      </c>
      <c r="AD2171" s="670" t="s">
        <v>133</v>
      </c>
      <c r="AE2171" s="664" t="s">
        <v>164</v>
      </c>
      <c r="AF2171" s="664"/>
      <c r="AG2171" s="664" t="s">
        <v>4534</v>
      </c>
      <c r="AH2171" s="664" t="s">
        <v>35</v>
      </c>
      <c r="AI2171" s="670">
        <v>1200000</v>
      </c>
      <c r="AJ2171" s="664" t="s">
        <v>148</v>
      </c>
      <c r="AK2171" s="664">
        <v>0.16293279022403259</v>
      </c>
      <c r="AL2171" s="664"/>
      <c r="AM2171" s="664"/>
      <c r="AN2171" s="664"/>
      <c r="AO2171" s="664"/>
      <c r="AP2171" s="664"/>
      <c r="AQ2171" s="664"/>
      <c r="AR2171" s="664" t="s">
        <v>4535</v>
      </c>
      <c r="AS2171" s="663" t="s">
        <v>35</v>
      </c>
      <c r="AT2171" s="664" t="s">
        <v>35</v>
      </c>
      <c r="AU2171" s="664" t="s">
        <v>99</v>
      </c>
      <c r="AV2171" s="665" t="s">
        <v>94</v>
      </c>
      <c r="AW2171" s="664"/>
      <c r="AZ2171" s="664" t="s">
        <v>4536</v>
      </c>
      <c r="BA2171" s="663" t="s">
        <v>35</v>
      </c>
      <c r="BB2171" s="663" t="s">
        <v>35</v>
      </c>
      <c r="BC2171" s="665" t="s">
        <v>99</v>
      </c>
      <c r="BD2171" s="665" t="s">
        <v>94</v>
      </c>
    </row>
    <row r="2172" spans="1:56" x14ac:dyDescent="0.25">
      <c r="A2172" s="664"/>
      <c r="B2172" s="664"/>
      <c r="C2172" s="664" t="s">
        <v>9981</v>
      </c>
      <c r="D2172" s="664" t="s">
        <v>9982</v>
      </c>
      <c r="E2172" s="666">
        <v>44497</v>
      </c>
      <c r="F2172" s="664">
        <v>4</v>
      </c>
      <c r="G2172" s="681">
        <v>10</v>
      </c>
      <c r="H2172" s="664" t="s">
        <v>10283</v>
      </c>
      <c r="I2172" s="664"/>
      <c r="J2172" s="682">
        <v>1</v>
      </c>
      <c r="K2172" s="664"/>
      <c r="L2172" s="664"/>
      <c r="M2172" s="664"/>
      <c r="N2172" s="664">
        <v>1</v>
      </c>
      <c r="O2172" s="664" t="s">
        <v>94</v>
      </c>
      <c r="P2172" s="661" t="s">
        <v>21</v>
      </c>
      <c r="Q2172" s="664" t="s">
        <v>125</v>
      </c>
      <c r="R2172" s="664" t="s">
        <v>9300</v>
      </c>
      <c r="S2172" s="664" t="s">
        <v>8</v>
      </c>
      <c r="T2172" s="664" t="s">
        <v>4</v>
      </c>
      <c r="U2172" s="662" t="s">
        <v>96</v>
      </c>
      <c r="V2172" s="670">
        <v>7350000</v>
      </c>
      <c r="W2172" s="670">
        <v>7350000</v>
      </c>
      <c r="X2172" s="703" t="s">
        <v>133</v>
      </c>
      <c r="Y2172" s="673"/>
      <c r="Z2172" s="672">
        <v>3.1570000648498535</v>
      </c>
      <c r="AA2172" s="664"/>
      <c r="AB2172" s="683"/>
      <c r="AC2172" s="670">
        <v>2328159.5974086765</v>
      </c>
      <c r="AD2172" s="670"/>
      <c r="AE2172" s="664"/>
      <c r="AF2172" s="664"/>
      <c r="AG2172" s="664" t="s">
        <v>808</v>
      </c>
      <c r="AH2172" s="664"/>
      <c r="AI2172" s="670">
        <v>6500000</v>
      </c>
      <c r="AJ2172" s="664" t="s">
        <v>136</v>
      </c>
      <c r="AK2172" s="664"/>
      <c r="AL2172" s="664"/>
      <c r="AM2172" s="664"/>
      <c r="AN2172" s="664"/>
      <c r="AO2172" s="664"/>
      <c r="AP2172" s="664"/>
      <c r="AQ2172" s="664"/>
      <c r="AR2172" s="664" t="s">
        <v>9983</v>
      </c>
      <c r="AS2172" s="663" t="s">
        <v>35</v>
      </c>
      <c r="AT2172" s="664" t="s">
        <v>35</v>
      </c>
      <c r="AU2172" s="664" t="s">
        <v>99</v>
      </c>
      <c r="AV2172" s="665" t="s">
        <v>94</v>
      </c>
      <c r="AW2172" s="664"/>
      <c r="AZ2172" s="664" t="s">
        <v>9984</v>
      </c>
      <c r="BA2172" s="663" t="s">
        <v>35</v>
      </c>
      <c r="BB2172" s="663" t="s">
        <v>35</v>
      </c>
      <c r="BC2172" s="665" t="s">
        <v>99</v>
      </c>
      <c r="BD2172" s="665" t="s">
        <v>94</v>
      </c>
    </row>
    <row r="2173" spans="1:56" x14ac:dyDescent="0.25">
      <c r="A2173" s="664">
        <v>45.503089899999999</v>
      </c>
      <c r="B2173" s="664">
        <v>-73.675880430000007</v>
      </c>
      <c r="C2173" s="664" t="s">
        <v>4553</v>
      </c>
      <c r="D2173" s="664" t="s">
        <v>4553</v>
      </c>
      <c r="E2173" s="666">
        <v>44270</v>
      </c>
      <c r="F2173" s="664">
        <v>1</v>
      </c>
      <c r="G2173" s="681">
        <v>3</v>
      </c>
      <c r="H2173" s="664" t="s">
        <v>10283</v>
      </c>
      <c r="I2173" s="664"/>
      <c r="J2173" s="682">
        <v>1</v>
      </c>
      <c r="K2173" s="664"/>
      <c r="L2173" s="664"/>
      <c r="M2173" s="664"/>
      <c r="N2173" s="664">
        <v>1</v>
      </c>
      <c r="O2173" s="664" t="s">
        <v>94</v>
      </c>
      <c r="P2173" s="661" t="s">
        <v>16</v>
      </c>
      <c r="Q2173" s="664" t="s">
        <v>343</v>
      </c>
      <c r="R2173" s="664" t="s">
        <v>344</v>
      </c>
      <c r="S2173" s="664" t="s">
        <v>3</v>
      </c>
      <c r="T2173" s="664" t="s">
        <v>972</v>
      </c>
      <c r="U2173" s="662" t="s">
        <v>96</v>
      </c>
      <c r="V2173" s="670">
        <v>7350000</v>
      </c>
      <c r="W2173" s="670">
        <v>7350000</v>
      </c>
      <c r="X2173" s="703" t="s">
        <v>133</v>
      </c>
      <c r="Y2173" s="673">
        <v>50253</v>
      </c>
      <c r="Z2173" s="672">
        <v>1.993649959564209</v>
      </c>
      <c r="AA2173" s="664"/>
      <c r="AB2173" s="683">
        <v>146.25992478061011</v>
      </c>
      <c r="AC2173" s="670">
        <v>3686705.364068341</v>
      </c>
      <c r="AD2173" s="670" t="s">
        <v>133</v>
      </c>
      <c r="AE2173" s="664" t="s">
        <v>106</v>
      </c>
      <c r="AF2173" s="664"/>
      <c r="AG2173" s="664" t="s">
        <v>965</v>
      </c>
      <c r="AH2173" s="664" t="s">
        <v>135</v>
      </c>
      <c r="AI2173" s="670">
        <v>6000000</v>
      </c>
      <c r="AJ2173" s="664" t="s">
        <v>148</v>
      </c>
      <c r="AK2173" s="664">
        <v>0.81632653061224492</v>
      </c>
      <c r="AL2173" s="664"/>
      <c r="AM2173" s="664"/>
      <c r="AN2173" s="664"/>
      <c r="AO2173" s="664"/>
      <c r="AP2173" s="664"/>
      <c r="AQ2173" s="664"/>
      <c r="AR2173" s="664" t="s">
        <v>269</v>
      </c>
      <c r="AS2173" s="663" t="s">
        <v>35</v>
      </c>
      <c r="AT2173" s="664" t="s">
        <v>35</v>
      </c>
      <c r="AU2173" s="664" t="s">
        <v>99</v>
      </c>
      <c r="AV2173" s="665" t="s">
        <v>94</v>
      </c>
      <c r="AW2173" s="664"/>
      <c r="AZ2173" s="664" t="s">
        <v>4554</v>
      </c>
      <c r="BA2173" s="663" t="s">
        <v>35</v>
      </c>
      <c r="BB2173" s="663" t="s">
        <v>35</v>
      </c>
      <c r="BC2173" s="665" t="s">
        <v>99</v>
      </c>
      <c r="BD2173" s="665" t="s">
        <v>94</v>
      </c>
    </row>
    <row r="2174" spans="1:56" ht="12.95" customHeight="1" x14ac:dyDescent="0.25">
      <c r="A2174" s="664"/>
      <c r="B2174" s="664"/>
      <c r="C2174" s="664" t="s">
        <v>6602</v>
      </c>
      <c r="D2174" s="664" t="s">
        <v>6603</v>
      </c>
      <c r="E2174" s="666">
        <v>44392</v>
      </c>
      <c r="F2174" s="664">
        <v>3</v>
      </c>
      <c r="G2174" s="681">
        <v>7</v>
      </c>
      <c r="H2174" s="664" t="s">
        <v>10283</v>
      </c>
      <c r="I2174" s="664" t="s">
        <v>104</v>
      </c>
      <c r="J2174" s="682">
        <v>0.4</v>
      </c>
      <c r="K2174" s="664"/>
      <c r="L2174" s="664"/>
      <c r="M2174" s="664"/>
      <c r="N2174" s="664">
        <v>1</v>
      </c>
      <c r="O2174" s="664" t="s">
        <v>94</v>
      </c>
      <c r="P2174" s="661" t="s">
        <v>16</v>
      </c>
      <c r="Q2174" s="664" t="s">
        <v>1760</v>
      </c>
      <c r="R2174" s="664"/>
      <c r="S2174" s="664" t="s">
        <v>5</v>
      </c>
      <c r="T2174" s="664" t="s">
        <v>95</v>
      </c>
      <c r="U2174" s="662" t="s">
        <v>96</v>
      </c>
      <c r="V2174" s="670"/>
      <c r="W2174" s="670">
        <v>7400000</v>
      </c>
      <c r="X2174" s="703" t="s">
        <v>133</v>
      </c>
      <c r="Y2174" s="673"/>
      <c r="Z2174" s="672">
        <v>0.67726999521255493</v>
      </c>
      <c r="AA2174" s="664">
        <v>181</v>
      </c>
      <c r="AB2174" s="683" t="s">
        <v>133</v>
      </c>
      <c r="AC2174" s="670">
        <v>10926218.572074167</v>
      </c>
      <c r="AD2174" s="670">
        <v>40883.977900552483</v>
      </c>
      <c r="AE2174" s="664" t="s">
        <v>106</v>
      </c>
      <c r="AF2174" s="664"/>
      <c r="AG2174" s="664" t="s">
        <v>6604</v>
      </c>
      <c r="AH2174" s="664"/>
      <c r="AI2174" s="670">
        <v>22500000</v>
      </c>
      <c r="AJ2174" s="664" t="s">
        <v>148</v>
      </c>
      <c r="AK2174" s="664"/>
      <c r="AL2174" s="664"/>
      <c r="AM2174" s="664"/>
      <c r="AN2174" s="664"/>
      <c r="AO2174" s="664"/>
      <c r="AP2174" s="664"/>
      <c r="AQ2174" s="664"/>
      <c r="AR2174" s="664" t="s">
        <v>6647</v>
      </c>
      <c r="AS2174" s="663" t="s">
        <v>35</v>
      </c>
      <c r="AT2174" s="664" t="s">
        <v>35</v>
      </c>
      <c r="AU2174" s="664" t="s">
        <v>99</v>
      </c>
      <c r="AV2174" s="665" t="s">
        <v>94</v>
      </c>
      <c r="AW2174" s="664"/>
      <c r="AZ2174" s="664" t="s">
        <v>6605</v>
      </c>
      <c r="BA2174" s="663" t="s">
        <v>35</v>
      </c>
      <c r="BB2174" s="663" t="s">
        <v>35</v>
      </c>
      <c r="BC2174" s="665" t="s">
        <v>99</v>
      </c>
      <c r="BD2174" s="665" t="s">
        <v>94</v>
      </c>
    </row>
    <row r="2175" spans="1:56" ht="12.95" customHeight="1" x14ac:dyDescent="0.25">
      <c r="A2175" s="664"/>
      <c r="B2175" s="664"/>
      <c r="C2175" s="664" t="s">
        <v>4540</v>
      </c>
      <c r="D2175" s="664" t="s">
        <v>4540</v>
      </c>
      <c r="E2175" s="666">
        <v>44210</v>
      </c>
      <c r="F2175" s="664">
        <v>1</v>
      </c>
      <c r="G2175" s="681">
        <v>1</v>
      </c>
      <c r="H2175" s="664" t="s">
        <v>10283</v>
      </c>
      <c r="I2175" s="664"/>
      <c r="J2175" s="682">
        <v>1</v>
      </c>
      <c r="K2175" s="664"/>
      <c r="L2175" s="664"/>
      <c r="M2175" s="664"/>
      <c r="N2175" s="664">
        <v>1</v>
      </c>
      <c r="O2175" s="664" t="s">
        <v>94</v>
      </c>
      <c r="P2175" s="661" t="s">
        <v>21</v>
      </c>
      <c r="Q2175" s="664" t="s">
        <v>260</v>
      </c>
      <c r="R2175" s="664"/>
      <c r="S2175" s="664" t="s">
        <v>8</v>
      </c>
      <c r="T2175" s="664" t="s">
        <v>4541</v>
      </c>
      <c r="U2175" s="662" t="s">
        <v>96</v>
      </c>
      <c r="V2175" s="670">
        <v>7350000</v>
      </c>
      <c r="W2175" s="670">
        <v>7350000</v>
      </c>
      <c r="X2175" s="703" t="s">
        <v>133</v>
      </c>
      <c r="Y2175" s="673"/>
      <c r="Z2175" s="672">
        <v>63.983001708984375</v>
      </c>
      <c r="AA2175" s="664"/>
      <c r="AB2175" s="683" t="s">
        <v>133</v>
      </c>
      <c r="AC2175" s="670">
        <v>114874.26040794718</v>
      </c>
      <c r="AD2175" s="670" t="s">
        <v>133</v>
      </c>
      <c r="AE2175" s="664"/>
      <c r="AF2175" s="664"/>
      <c r="AG2175" s="664" t="s">
        <v>1753</v>
      </c>
      <c r="AH2175" s="664" t="s">
        <v>135</v>
      </c>
      <c r="AI2175" s="670">
        <v>5000000</v>
      </c>
      <c r="AJ2175" s="664"/>
      <c r="AK2175" s="664"/>
      <c r="AL2175" s="664"/>
      <c r="AM2175" s="664"/>
      <c r="AN2175" s="664"/>
      <c r="AO2175" s="664"/>
      <c r="AP2175" s="664"/>
      <c r="AQ2175" s="664"/>
      <c r="AR2175" s="664" t="s">
        <v>269</v>
      </c>
      <c r="AS2175" s="663" t="s">
        <v>35</v>
      </c>
      <c r="AT2175" s="664" t="s">
        <v>35</v>
      </c>
      <c r="AU2175" s="664" t="s">
        <v>99</v>
      </c>
      <c r="AV2175" s="665" t="s">
        <v>94</v>
      </c>
      <c r="AW2175" s="664"/>
      <c r="AZ2175" s="664" t="s">
        <v>4542</v>
      </c>
      <c r="BA2175" s="663" t="s">
        <v>35</v>
      </c>
      <c r="BB2175" s="663" t="s">
        <v>35</v>
      </c>
      <c r="BC2175" s="665" t="s">
        <v>99</v>
      </c>
      <c r="BD2175" s="665" t="s">
        <v>94</v>
      </c>
    </row>
    <row r="2176" spans="1:56" x14ac:dyDescent="0.25">
      <c r="A2176" s="664">
        <v>42.95982128</v>
      </c>
      <c r="B2176" s="664">
        <v>-81.622711539999997</v>
      </c>
      <c r="C2176" s="664" t="s">
        <v>4508</v>
      </c>
      <c r="D2176" s="664" t="s">
        <v>4509</v>
      </c>
      <c r="E2176" s="666">
        <v>44348</v>
      </c>
      <c r="F2176" s="664">
        <v>2</v>
      </c>
      <c r="G2176" s="681">
        <v>6</v>
      </c>
      <c r="H2176" s="664" t="s">
        <v>103</v>
      </c>
      <c r="I2176" s="664" t="s">
        <v>104</v>
      </c>
      <c r="J2176" s="682">
        <v>1</v>
      </c>
      <c r="K2176" s="664"/>
      <c r="L2176" s="664"/>
      <c r="M2176" s="664"/>
      <c r="N2176" s="664">
        <v>1</v>
      </c>
      <c r="O2176" s="664" t="s">
        <v>94</v>
      </c>
      <c r="P2176" s="661" t="s">
        <v>17</v>
      </c>
      <c r="Q2176" s="664" t="s">
        <v>4510</v>
      </c>
      <c r="R2176" s="664"/>
      <c r="S2176" s="664" t="s">
        <v>6</v>
      </c>
      <c r="T2176" s="664" t="s">
        <v>105</v>
      </c>
      <c r="U2176" s="662" t="s">
        <v>96</v>
      </c>
      <c r="V2176" s="670">
        <v>7400000</v>
      </c>
      <c r="W2176" s="670">
        <v>7400000</v>
      </c>
      <c r="X2176" s="703" t="s">
        <v>133</v>
      </c>
      <c r="Y2176" s="673">
        <v>115000</v>
      </c>
      <c r="Z2176" s="672">
        <v>11.081423725000001</v>
      </c>
      <c r="AA2176" s="664"/>
      <c r="AB2176" s="683">
        <v>64.347826086956516</v>
      </c>
      <c r="AC2176" s="670">
        <v>667784.22914245166</v>
      </c>
      <c r="AD2176" s="670" t="s">
        <v>133</v>
      </c>
      <c r="AE2176" s="664" t="s">
        <v>106</v>
      </c>
      <c r="AF2176" s="664"/>
      <c r="AG2176" s="664"/>
      <c r="AH2176" s="664"/>
      <c r="AI2176" s="670"/>
      <c r="AJ2176" s="664"/>
      <c r="AK2176" s="664"/>
      <c r="AL2176" s="664"/>
      <c r="AM2176" s="664"/>
      <c r="AN2176" s="664"/>
      <c r="AO2176" s="664"/>
      <c r="AP2176" s="664"/>
      <c r="AQ2176" s="664"/>
      <c r="AR2176" s="664" t="s">
        <v>4511</v>
      </c>
      <c r="AS2176" s="663" t="s">
        <v>35</v>
      </c>
      <c r="AT2176" s="664" t="s">
        <v>35</v>
      </c>
      <c r="AU2176" s="664" t="s">
        <v>99</v>
      </c>
      <c r="AV2176" s="665" t="s">
        <v>94</v>
      </c>
      <c r="AW2176" s="664"/>
      <c r="AZ2176" s="664" t="s">
        <v>4512</v>
      </c>
      <c r="BA2176" s="663" t="s">
        <v>35</v>
      </c>
      <c r="BB2176" s="663" t="s">
        <v>35</v>
      </c>
      <c r="BC2176" s="665" t="s">
        <v>99</v>
      </c>
      <c r="BD2176" s="665" t="s">
        <v>94</v>
      </c>
    </row>
    <row r="2177" spans="1:56" ht="12.95" customHeight="1" x14ac:dyDescent="0.25">
      <c r="A2177" s="664">
        <v>43.895490679591802</v>
      </c>
      <c r="B2177" s="664">
        <v>-78.779520418367298</v>
      </c>
      <c r="C2177" s="664" t="s">
        <v>4537</v>
      </c>
      <c r="D2177" s="664" t="s">
        <v>4537</v>
      </c>
      <c r="E2177" s="666">
        <v>44320</v>
      </c>
      <c r="F2177" s="664">
        <v>2</v>
      </c>
      <c r="G2177" s="681">
        <v>5</v>
      </c>
      <c r="H2177" s="664" t="s">
        <v>10283</v>
      </c>
      <c r="I2177" s="664"/>
      <c r="J2177" s="682">
        <v>1</v>
      </c>
      <c r="K2177" s="664"/>
      <c r="L2177" s="664"/>
      <c r="M2177" s="664"/>
      <c r="N2177" s="664">
        <v>1</v>
      </c>
      <c r="O2177" s="664" t="s">
        <v>94</v>
      </c>
      <c r="P2177" s="661" t="s">
        <v>21</v>
      </c>
      <c r="Q2177" s="664" t="s">
        <v>1370</v>
      </c>
      <c r="R2177" s="664"/>
      <c r="S2177" s="664" t="s">
        <v>8</v>
      </c>
      <c r="T2177" s="664" t="s">
        <v>4</v>
      </c>
      <c r="U2177" s="662" t="s">
        <v>96</v>
      </c>
      <c r="V2177" s="670">
        <v>7350000</v>
      </c>
      <c r="W2177" s="670">
        <v>7350000</v>
      </c>
      <c r="X2177" s="703" t="s">
        <v>133</v>
      </c>
      <c r="Y2177" s="673"/>
      <c r="Z2177" s="672">
        <v>9.9989995956420898</v>
      </c>
      <c r="AA2177" s="664"/>
      <c r="AB2177" s="683" t="s">
        <v>133</v>
      </c>
      <c r="AC2177" s="670">
        <v>735073.53707698768</v>
      </c>
      <c r="AD2177" s="670" t="s">
        <v>133</v>
      </c>
      <c r="AE2177" s="664"/>
      <c r="AF2177" s="664"/>
      <c r="AG2177" s="664" t="s">
        <v>376</v>
      </c>
      <c r="AH2177" s="664" t="s">
        <v>376</v>
      </c>
      <c r="AI2177" s="670">
        <v>3675000</v>
      </c>
      <c r="AJ2177" s="664" t="s">
        <v>245</v>
      </c>
      <c r="AK2177" s="664"/>
      <c r="AL2177" s="664"/>
      <c r="AM2177" s="664"/>
      <c r="AN2177" s="664"/>
      <c r="AO2177" s="664">
        <v>46145</v>
      </c>
      <c r="AP2177" s="664"/>
      <c r="AQ2177" s="664"/>
      <c r="AR2177" s="664" t="s">
        <v>4538</v>
      </c>
      <c r="AS2177" s="663" t="s">
        <v>35</v>
      </c>
      <c r="AT2177" s="664" t="s">
        <v>35</v>
      </c>
      <c r="AU2177" s="664" t="s">
        <v>99</v>
      </c>
      <c r="AV2177" s="665" t="s">
        <v>94</v>
      </c>
      <c r="AW2177" s="664"/>
      <c r="AZ2177" s="664" t="s">
        <v>4539</v>
      </c>
      <c r="BA2177" s="663" t="s">
        <v>35</v>
      </c>
      <c r="BB2177" s="663" t="s">
        <v>35</v>
      </c>
      <c r="BC2177" s="665" t="s">
        <v>99</v>
      </c>
      <c r="BD2177" s="665" t="s">
        <v>94</v>
      </c>
    </row>
    <row r="2178" spans="1:56" ht="12.95" customHeight="1" x14ac:dyDescent="0.25">
      <c r="A2178" s="664">
        <v>43.896294570000002</v>
      </c>
      <c r="B2178" s="664">
        <v>-78.780190469999994</v>
      </c>
      <c r="C2178" s="664" t="s">
        <v>4537</v>
      </c>
      <c r="D2178" s="664" t="s">
        <v>4546</v>
      </c>
      <c r="E2178" s="666">
        <v>44319</v>
      </c>
      <c r="F2178" s="664">
        <v>2</v>
      </c>
      <c r="G2178" s="681">
        <v>5</v>
      </c>
      <c r="H2178" s="664" t="s">
        <v>103</v>
      </c>
      <c r="I2178" s="664" t="s">
        <v>259</v>
      </c>
      <c r="J2178" s="682">
        <v>1</v>
      </c>
      <c r="K2178" s="664"/>
      <c r="L2178" s="664"/>
      <c r="M2178" s="664"/>
      <c r="N2178" s="664">
        <v>1</v>
      </c>
      <c r="O2178" s="664" t="s">
        <v>94</v>
      </c>
      <c r="P2178" s="661" t="s">
        <v>17</v>
      </c>
      <c r="Q2178" s="664" t="s">
        <v>1370</v>
      </c>
      <c r="R2178" s="664"/>
      <c r="S2178" s="664" t="s">
        <v>8</v>
      </c>
      <c r="T2178" s="664" t="s">
        <v>8</v>
      </c>
      <c r="U2178" s="662" t="s">
        <v>96</v>
      </c>
      <c r="V2178" s="670">
        <v>7350000</v>
      </c>
      <c r="W2178" s="670">
        <v>7350000</v>
      </c>
      <c r="X2178" s="703" t="s">
        <v>133</v>
      </c>
      <c r="Y2178" s="673">
        <v>40466</v>
      </c>
      <c r="Z2178" s="672">
        <v>0.92897152790599991</v>
      </c>
      <c r="AA2178" s="664"/>
      <c r="AB2178" s="683">
        <v>181.63396431572184</v>
      </c>
      <c r="AC2178" s="670">
        <v>7911975.5333811762</v>
      </c>
      <c r="AD2178" s="670" t="s">
        <v>133</v>
      </c>
      <c r="AE2178" s="664"/>
      <c r="AF2178" s="664"/>
      <c r="AG2178" s="664" t="s">
        <v>2433</v>
      </c>
      <c r="AH2178" s="664" t="s">
        <v>35</v>
      </c>
      <c r="AI2178" s="670">
        <v>2990124.4021000001</v>
      </c>
      <c r="AJ2178" s="664"/>
      <c r="AK2178" s="664"/>
      <c r="AL2178" s="664">
        <v>0.04</v>
      </c>
      <c r="AM2178" s="664" t="s">
        <v>581</v>
      </c>
      <c r="AN2178" s="664">
        <v>0</v>
      </c>
      <c r="AO2178" s="664">
        <v>46145</v>
      </c>
      <c r="AP2178" s="664"/>
      <c r="AQ2178" s="664"/>
      <c r="AR2178" s="664" t="s">
        <v>4547</v>
      </c>
      <c r="AS2178" s="663" t="s">
        <v>35</v>
      </c>
      <c r="AT2178" s="664" t="s">
        <v>35</v>
      </c>
      <c r="AU2178" s="664" t="s">
        <v>99</v>
      </c>
      <c r="AV2178" s="665" t="s">
        <v>94</v>
      </c>
      <c r="AW2178" s="664"/>
      <c r="AZ2178" s="664" t="s">
        <v>4548</v>
      </c>
      <c r="BA2178" s="663" t="s">
        <v>35</v>
      </c>
      <c r="BB2178" s="663" t="s">
        <v>35</v>
      </c>
      <c r="BC2178" s="665" t="s">
        <v>99</v>
      </c>
      <c r="BD2178" s="665" t="s">
        <v>94</v>
      </c>
    </row>
    <row r="2179" spans="1:56" x14ac:dyDescent="0.25">
      <c r="A2179" s="664">
        <v>49.172646399999998</v>
      </c>
      <c r="B2179" s="664">
        <v>-122.69025449999999</v>
      </c>
      <c r="C2179" s="664" t="s">
        <v>4586</v>
      </c>
      <c r="D2179" s="664" t="s">
        <v>4587</v>
      </c>
      <c r="E2179" s="666">
        <v>44258</v>
      </c>
      <c r="F2179" s="664">
        <v>1</v>
      </c>
      <c r="G2179" s="681">
        <v>3</v>
      </c>
      <c r="H2179" s="664" t="s">
        <v>103</v>
      </c>
      <c r="I2179" s="664" t="s">
        <v>104</v>
      </c>
      <c r="J2179" s="682">
        <v>1</v>
      </c>
      <c r="K2179" s="664"/>
      <c r="L2179" s="664"/>
      <c r="M2179" s="664"/>
      <c r="N2179" s="664">
        <v>1</v>
      </c>
      <c r="O2179" s="664" t="s">
        <v>94</v>
      </c>
      <c r="P2179" s="661" t="s">
        <v>22</v>
      </c>
      <c r="Q2179" s="664" t="s">
        <v>172</v>
      </c>
      <c r="R2179" s="664"/>
      <c r="S2179" s="664" t="s">
        <v>4</v>
      </c>
      <c r="T2179" s="664" t="s">
        <v>466</v>
      </c>
      <c r="U2179" s="662" t="s">
        <v>96</v>
      </c>
      <c r="V2179" s="670">
        <v>7250000.0000999998</v>
      </c>
      <c r="W2179" s="670">
        <v>7250000.0000999998</v>
      </c>
      <c r="X2179" s="703" t="s">
        <v>133</v>
      </c>
      <c r="Y2179" s="673">
        <v>23304</v>
      </c>
      <c r="Z2179" s="672">
        <v>0.67</v>
      </c>
      <c r="AA2179" s="664"/>
      <c r="AB2179" s="683">
        <v>311.10538963697218</v>
      </c>
      <c r="AC2179" s="670">
        <v>10820895.522537313</v>
      </c>
      <c r="AD2179" s="670" t="s">
        <v>133</v>
      </c>
      <c r="AE2179" s="664" t="s">
        <v>164</v>
      </c>
      <c r="AF2179" s="664"/>
      <c r="AG2179" s="664"/>
      <c r="AH2179" s="664"/>
      <c r="AI2179" s="670"/>
      <c r="AJ2179" s="664"/>
      <c r="AK2179" s="685"/>
      <c r="AL2179" s="685"/>
      <c r="AM2179" s="664"/>
      <c r="AN2179" s="664"/>
      <c r="AO2179" s="664"/>
      <c r="AP2179" s="664"/>
      <c r="AQ2179" s="664" t="s">
        <v>4588</v>
      </c>
      <c r="AR2179" s="664"/>
      <c r="AS2179" s="663" t="s">
        <v>36</v>
      </c>
      <c r="AT2179" s="664" t="s">
        <v>36</v>
      </c>
      <c r="AU2179" s="664" t="s">
        <v>36</v>
      </c>
      <c r="AV2179" s="665" t="s">
        <v>94</v>
      </c>
      <c r="AW2179" s="664"/>
      <c r="AZ2179" s="664"/>
      <c r="BA2179" s="663" t="s">
        <v>36</v>
      </c>
      <c r="BB2179" s="663" t="s">
        <v>36</v>
      </c>
      <c r="BC2179" s="665" t="s">
        <v>36</v>
      </c>
      <c r="BD2179" s="665" t="s">
        <v>94</v>
      </c>
    </row>
    <row r="2180" spans="1:56" x14ac:dyDescent="0.25">
      <c r="A2180" s="664"/>
      <c r="B2180" s="664"/>
      <c r="C2180" s="664" t="s">
        <v>9985</v>
      </c>
      <c r="D2180" s="664" t="s">
        <v>9985</v>
      </c>
      <c r="E2180" s="666">
        <v>44473</v>
      </c>
      <c r="F2180" s="664">
        <v>4</v>
      </c>
      <c r="G2180" s="681">
        <v>10</v>
      </c>
      <c r="H2180" s="664" t="s">
        <v>10283</v>
      </c>
      <c r="I2180" s="664"/>
      <c r="J2180" s="682">
        <v>1</v>
      </c>
      <c r="K2180" s="664"/>
      <c r="L2180" s="664"/>
      <c r="M2180" s="664"/>
      <c r="N2180" s="664">
        <v>1</v>
      </c>
      <c r="O2180" s="664" t="s">
        <v>94</v>
      </c>
      <c r="P2180" s="661" t="s">
        <v>21</v>
      </c>
      <c r="Q2180" s="664" t="s">
        <v>116</v>
      </c>
      <c r="R2180" s="664"/>
      <c r="S2180" s="664" t="s">
        <v>5</v>
      </c>
      <c r="T2180" s="664" t="s">
        <v>355</v>
      </c>
      <c r="U2180" s="662" t="s">
        <v>96</v>
      </c>
      <c r="V2180" s="670">
        <v>7350000</v>
      </c>
      <c r="W2180" s="670">
        <v>7350000</v>
      </c>
      <c r="X2180" s="703" t="s">
        <v>133</v>
      </c>
      <c r="Y2180" s="673"/>
      <c r="Z2180" s="672">
        <v>0.17000000178813934</v>
      </c>
      <c r="AA2180" s="664">
        <v>24</v>
      </c>
      <c r="AB2180" s="683"/>
      <c r="AC2180" s="670">
        <v>43235293.662878059</v>
      </c>
      <c r="AD2180" s="670">
        <v>306250</v>
      </c>
      <c r="AE2180" s="664"/>
      <c r="AF2180" s="664"/>
      <c r="AG2180" s="664"/>
      <c r="AH2180" s="664"/>
      <c r="AI2180" s="670"/>
      <c r="AJ2180" s="664"/>
      <c r="AK2180" s="664"/>
      <c r="AL2180" s="664"/>
      <c r="AM2180" s="664"/>
      <c r="AN2180" s="664"/>
      <c r="AO2180" s="664"/>
      <c r="AP2180" s="664"/>
      <c r="AQ2180" s="664"/>
      <c r="AR2180" s="664" t="s">
        <v>9986</v>
      </c>
      <c r="AS2180" s="663" t="s">
        <v>35</v>
      </c>
      <c r="AT2180" s="664" t="s">
        <v>35</v>
      </c>
      <c r="AU2180" s="664" t="s">
        <v>99</v>
      </c>
      <c r="AV2180" s="665" t="s">
        <v>94</v>
      </c>
      <c r="AW2180" s="664"/>
      <c r="AZ2180" s="664" t="s">
        <v>9987</v>
      </c>
      <c r="BA2180" s="663" t="s">
        <v>32</v>
      </c>
      <c r="BB2180" s="663" t="s">
        <v>32</v>
      </c>
      <c r="BC2180" s="665" t="s">
        <v>682</v>
      </c>
      <c r="BD2180" s="665" t="s">
        <v>94</v>
      </c>
    </row>
    <row r="2181" spans="1:56" x14ac:dyDescent="0.25">
      <c r="A2181" s="664"/>
      <c r="B2181" s="664"/>
      <c r="C2181" s="664" t="s">
        <v>1490</v>
      </c>
      <c r="D2181" s="664" t="s">
        <v>1490</v>
      </c>
      <c r="E2181" s="666">
        <v>44386</v>
      </c>
      <c r="F2181" s="664">
        <v>3</v>
      </c>
      <c r="G2181" s="681" t="s">
        <v>7541</v>
      </c>
      <c r="H2181" s="664" t="s">
        <v>10283</v>
      </c>
      <c r="I2181" s="664"/>
      <c r="J2181" s="682">
        <v>1</v>
      </c>
      <c r="K2181" s="664"/>
      <c r="L2181" s="664"/>
      <c r="M2181" s="664"/>
      <c r="N2181" s="664">
        <v>1</v>
      </c>
      <c r="O2181" s="664" t="s">
        <v>94</v>
      </c>
      <c r="P2181" s="661" t="s">
        <v>17</v>
      </c>
      <c r="Q2181" s="664" t="s">
        <v>385</v>
      </c>
      <c r="R2181" s="664"/>
      <c r="S2181" s="664" t="s">
        <v>8</v>
      </c>
      <c r="T2181" s="664" t="s">
        <v>922</v>
      </c>
      <c r="U2181" s="662" t="s">
        <v>96</v>
      </c>
      <c r="V2181" s="670">
        <v>7340680</v>
      </c>
      <c r="W2181" s="670">
        <v>7340680</v>
      </c>
      <c r="X2181" s="703" t="s">
        <v>133</v>
      </c>
      <c r="Y2181" s="673"/>
      <c r="Z2181" s="672">
        <v>1.6189999580383301</v>
      </c>
      <c r="AA2181" s="664"/>
      <c r="AB2181" s="683" t="s">
        <v>3309</v>
      </c>
      <c r="AC2181" s="670">
        <v>4534082.884655769</v>
      </c>
      <c r="AD2181" s="670" t="s">
        <v>3309</v>
      </c>
      <c r="AE2181" s="664"/>
      <c r="AF2181" s="664"/>
      <c r="AG2181" s="664" t="s">
        <v>376</v>
      </c>
      <c r="AH2181" s="664" t="s">
        <v>376</v>
      </c>
      <c r="AI2181" s="670">
        <v>5138476</v>
      </c>
      <c r="AJ2181" s="664" t="s">
        <v>245</v>
      </c>
      <c r="AK2181" s="664"/>
      <c r="AL2181" s="664"/>
      <c r="AM2181" s="664"/>
      <c r="AN2181" s="664"/>
      <c r="AO2181" s="664"/>
      <c r="AP2181" s="664"/>
      <c r="AQ2181" s="664"/>
      <c r="AR2181" s="664" t="s">
        <v>1491</v>
      </c>
      <c r="AS2181" s="663" t="s">
        <v>35</v>
      </c>
      <c r="AT2181" s="664" t="s">
        <v>35</v>
      </c>
      <c r="AU2181" s="664" t="s">
        <v>99</v>
      </c>
      <c r="AV2181" s="665" t="s">
        <v>94</v>
      </c>
      <c r="AW2181" s="664"/>
      <c r="AZ2181" s="664" t="s">
        <v>1492</v>
      </c>
      <c r="BA2181" s="663" t="s">
        <v>35</v>
      </c>
      <c r="BB2181" s="663" t="s">
        <v>35</v>
      </c>
      <c r="BC2181" s="665" t="s">
        <v>99</v>
      </c>
      <c r="BD2181" s="665" t="s">
        <v>94</v>
      </c>
    </row>
    <row r="2182" spans="1:56" x14ac:dyDescent="0.25">
      <c r="A2182" s="664">
        <v>43.267539980000002</v>
      </c>
      <c r="B2182" s="664">
        <v>-79.876594539999999</v>
      </c>
      <c r="C2182" s="664" t="s">
        <v>4557</v>
      </c>
      <c r="D2182" s="664" t="s">
        <v>4557</v>
      </c>
      <c r="E2182" s="666">
        <v>44348</v>
      </c>
      <c r="F2182" s="664">
        <v>2</v>
      </c>
      <c r="G2182" s="681">
        <v>6</v>
      </c>
      <c r="H2182" s="664" t="s">
        <v>10283</v>
      </c>
      <c r="I2182" s="664"/>
      <c r="J2182" s="682">
        <v>1</v>
      </c>
      <c r="K2182" s="664"/>
      <c r="L2182" s="664"/>
      <c r="M2182" s="664"/>
      <c r="N2182" s="664">
        <v>1</v>
      </c>
      <c r="O2182" s="664" t="s">
        <v>94</v>
      </c>
      <c r="P2182" s="661" t="s">
        <v>14</v>
      </c>
      <c r="Q2182" s="664" t="s">
        <v>190</v>
      </c>
      <c r="R2182" s="664"/>
      <c r="S2182" s="664" t="s">
        <v>8</v>
      </c>
      <c r="T2182" s="664" t="s">
        <v>922</v>
      </c>
      <c r="U2182" s="662" t="s">
        <v>96</v>
      </c>
      <c r="V2182" s="670">
        <v>7335000</v>
      </c>
      <c r="W2182" s="670">
        <v>7335000</v>
      </c>
      <c r="X2182" s="703" t="s">
        <v>133</v>
      </c>
      <c r="Y2182" s="673"/>
      <c r="Z2182" s="672">
        <v>4.939000129699707</v>
      </c>
      <c r="AA2182" s="664"/>
      <c r="AB2182" s="683" t="s">
        <v>133</v>
      </c>
      <c r="AC2182" s="670">
        <v>1485118.4060296777</v>
      </c>
      <c r="AD2182" s="670" t="s">
        <v>133</v>
      </c>
      <c r="AE2182" s="664"/>
      <c r="AF2182" s="664"/>
      <c r="AG2182" s="664"/>
      <c r="AH2182" s="664"/>
      <c r="AI2182" s="670"/>
      <c r="AJ2182" s="664"/>
      <c r="AK2182" s="664"/>
      <c r="AL2182" s="664"/>
      <c r="AM2182" s="664"/>
      <c r="AN2182" s="664"/>
      <c r="AO2182" s="664"/>
      <c r="AP2182" s="664"/>
      <c r="AQ2182" s="664"/>
      <c r="AR2182" s="664" t="s">
        <v>269</v>
      </c>
      <c r="AS2182" s="663" t="s">
        <v>35</v>
      </c>
      <c r="AT2182" s="664" t="s">
        <v>35</v>
      </c>
      <c r="AU2182" s="664" t="s">
        <v>99</v>
      </c>
      <c r="AV2182" s="665" t="s">
        <v>94</v>
      </c>
      <c r="AW2182" s="664"/>
      <c r="AZ2182" s="664" t="s">
        <v>4558</v>
      </c>
      <c r="BA2182" s="663" t="s">
        <v>35</v>
      </c>
      <c r="BB2182" s="663" t="s">
        <v>35</v>
      </c>
      <c r="BC2182" s="665" t="s">
        <v>99</v>
      </c>
      <c r="BD2182" s="665" t="s">
        <v>94</v>
      </c>
    </row>
    <row r="2183" spans="1:56" x14ac:dyDescent="0.25">
      <c r="A2183" s="664"/>
      <c r="B2183" s="664"/>
      <c r="C2183" s="664" t="s">
        <v>4372</v>
      </c>
      <c r="D2183" s="664" t="s">
        <v>4372</v>
      </c>
      <c r="E2183" s="666" t="s">
        <v>4560</v>
      </c>
      <c r="F2183" s="664">
        <v>3</v>
      </c>
      <c r="G2183" s="681" t="s">
        <v>7538</v>
      </c>
      <c r="H2183" s="664" t="s">
        <v>452</v>
      </c>
      <c r="I2183" s="664"/>
      <c r="J2183" s="682">
        <v>1</v>
      </c>
      <c r="K2183" s="664"/>
      <c r="L2183" s="664"/>
      <c r="M2183" s="664"/>
      <c r="N2183" s="664"/>
      <c r="O2183" s="664" t="s">
        <v>94</v>
      </c>
      <c r="P2183" s="661" t="s">
        <v>12</v>
      </c>
      <c r="Q2183" s="664" t="s">
        <v>12</v>
      </c>
      <c r="R2183" s="664"/>
      <c r="S2183" s="664" t="s">
        <v>8</v>
      </c>
      <c r="T2183" s="664" t="s">
        <v>4561</v>
      </c>
      <c r="U2183" s="662" t="s">
        <v>96</v>
      </c>
      <c r="V2183" s="670">
        <v>7311853</v>
      </c>
      <c r="W2183" s="670">
        <v>7311853</v>
      </c>
      <c r="X2183" s="703" t="s">
        <v>133</v>
      </c>
      <c r="Y2183" s="673"/>
      <c r="Z2183" s="672">
        <v>0.43</v>
      </c>
      <c r="AA2183" s="664"/>
      <c r="AB2183" s="683"/>
      <c r="AC2183" s="670">
        <v>17004309.30232558</v>
      </c>
      <c r="AD2183" s="670"/>
      <c r="AE2183" s="664"/>
      <c r="AF2183" s="664"/>
      <c r="AG2183" s="664"/>
      <c r="AH2183" s="664"/>
      <c r="AI2183" s="670"/>
      <c r="AJ2183" s="664"/>
      <c r="AK2183" s="664"/>
      <c r="AL2183" s="664"/>
      <c r="AM2183" s="664"/>
      <c r="AN2183" s="664"/>
      <c r="AO2183" s="664"/>
      <c r="AP2183" s="664"/>
      <c r="AQ2183" s="664"/>
      <c r="AR2183" s="664" t="s">
        <v>4562</v>
      </c>
      <c r="AS2183" s="663" t="s">
        <v>35</v>
      </c>
      <c r="AT2183" s="664" t="s">
        <v>35</v>
      </c>
      <c r="AU2183" s="664" t="s">
        <v>99</v>
      </c>
      <c r="AV2183" s="665" t="s">
        <v>94</v>
      </c>
      <c r="AW2183" s="664"/>
      <c r="AZ2183" s="664" t="s">
        <v>4563</v>
      </c>
      <c r="BA2183" s="663" t="s">
        <v>35</v>
      </c>
      <c r="BB2183" s="663" t="s">
        <v>35</v>
      </c>
      <c r="BC2183" s="665" t="s">
        <v>99</v>
      </c>
      <c r="BD2183" s="665" t="s">
        <v>94</v>
      </c>
    </row>
    <row r="2184" spans="1:56" x14ac:dyDescent="0.25">
      <c r="A2184" s="664">
        <v>43.025505065917969</v>
      </c>
      <c r="B2184" s="664">
        <v>-79.248725891113281</v>
      </c>
      <c r="C2184" s="664" t="s">
        <v>8804</v>
      </c>
      <c r="D2184" s="664" t="s">
        <v>8804</v>
      </c>
      <c r="E2184" s="666">
        <v>44502</v>
      </c>
      <c r="F2184" s="664">
        <v>4</v>
      </c>
      <c r="G2184" s="681">
        <v>11</v>
      </c>
      <c r="H2184" s="664" t="s">
        <v>10283</v>
      </c>
      <c r="I2184" s="664"/>
      <c r="J2184" s="682">
        <v>1</v>
      </c>
      <c r="K2184" s="664"/>
      <c r="L2184" s="664"/>
      <c r="M2184" s="664"/>
      <c r="N2184" s="664">
        <v>1</v>
      </c>
      <c r="O2184" s="664" t="s">
        <v>94</v>
      </c>
      <c r="P2184" s="661" t="s">
        <v>17</v>
      </c>
      <c r="Q2184" s="664" t="s">
        <v>1642</v>
      </c>
      <c r="R2184" s="664" t="s">
        <v>8575</v>
      </c>
      <c r="S2184" s="664" t="s">
        <v>8</v>
      </c>
      <c r="T2184" s="664" t="s">
        <v>7912</v>
      </c>
      <c r="U2184" s="662" t="s">
        <v>96</v>
      </c>
      <c r="V2184" s="670">
        <v>7306600</v>
      </c>
      <c r="W2184" s="670">
        <v>7306600</v>
      </c>
      <c r="X2184" s="703" t="s">
        <v>133</v>
      </c>
      <c r="Y2184" s="673"/>
      <c r="Z2184" s="672">
        <v>6.6560001373291016</v>
      </c>
      <c r="AA2184" s="664"/>
      <c r="AB2184" s="683"/>
      <c r="AC2184" s="670">
        <v>1097746.3715816522</v>
      </c>
      <c r="AD2184" s="670"/>
      <c r="AE2184" s="664"/>
      <c r="AF2184" s="664"/>
      <c r="AG2184" s="664"/>
      <c r="AH2184" s="664"/>
      <c r="AI2184" s="670"/>
      <c r="AJ2184" s="664"/>
      <c r="AK2184" s="664"/>
      <c r="AL2184" s="664"/>
      <c r="AM2184" s="664"/>
      <c r="AN2184" s="664"/>
      <c r="AO2184" s="664"/>
      <c r="AP2184" s="664"/>
      <c r="AQ2184" s="664"/>
      <c r="AR2184" s="664" t="s">
        <v>36</v>
      </c>
      <c r="AS2184" s="663" t="s">
        <v>36</v>
      </c>
      <c r="AT2184" s="664" t="s">
        <v>36</v>
      </c>
      <c r="AU2184" s="664" t="s">
        <v>36</v>
      </c>
      <c r="AV2184" s="665" t="s">
        <v>94</v>
      </c>
      <c r="AW2184" s="664"/>
      <c r="AZ2184" s="664" t="s">
        <v>8701</v>
      </c>
      <c r="BA2184" s="663" t="s">
        <v>35</v>
      </c>
      <c r="BB2184" s="663" t="s">
        <v>35</v>
      </c>
      <c r="BC2184" s="665" t="s">
        <v>99</v>
      </c>
      <c r="BD2184" s="665" t="s">
        <v>94</v>
      </c>
    </row>
    <row r="2185" spans="1:56" x14ac:dyDescent="0.25">
      <c r="A2185" s="664"/>
      <c r="B2185" s="664"/>
      <c r="C2185" s="664" t="s">
        <v>6648</v>
      </c>
      <c r="D2185" s="664" t="s">
        <v>6648</v>
      </c>
      <c r="E2185" s="666">
        <v>44454</v>
      </c>
      <c r="F2185" s="664">
        <v>3</v>
      </c>
      <c r="G2185" s="681">
        <v>9</v>
      </c>
      <c r="H2185" s="664" t="s">
        <v>10283</v>
      </c>
      <c r="I2185" s="664" t="s">
        <v>104</v>
      </c>
      <c r="J2185" s="682">
        <v>1</v>
      </c>
      <c r="K2185" s="664"/>
      <c r="L2185" s="664"/>
      <c r="M2185" s="664"/>
      <c r="N2185" s="664">
        <v>1</v>
      </c>
      <c r="O2185" s="664" t="s">
        <v>94</v>
      </c>
      <c r="P2185" s="661" t="s">
        <v>16</v>
      </c>
      <c r="Q2185" s="664" t="s">
        <v>3237</v>
      </c>
      <c r="R2185" s="664"/>
      <c r="S2185" s="664" t="s">
        <v>5</v>
      </c>
      <c r="T2185" s="664" t="s">
        <v>355</v>
      </c>
      <c r="U2185" s="662" t="s">
        <v>96</v>
      </c>
      <c r="V2185" s="670"/>
      <c r="W2185" s="670">
        <v>7350000</v>
      </c>
      <c r="X2185" s="703" t="s">
        <v>133</v>
      </c>
      <c r="Y2185" s="673"/>
      <c r="Z2185" s="672">
        <v>0.14122000336647034</v>
      </c>
      <c r="AA2185" s="664">
        <v>40</v>
      </c>
      <c r="AB2185" s="683" t="s">
        <v>133</v>
      </c>
      <c r="AC2185" s="670">
        <v>52046451.10315229</v>
      </c>
      <c r="AD2185" s="670">
        <v>183750</v>
      </c>
      <c r="AE2185" s="664" t="s">
        <v>106</v>
      </c>
      <c r="AF2185" s="664"/>
      <c r="AG2185" s="664" t="s">
        <v>1882</v>
      </c>
      <c r="AH2185" s="664"/>
      <c r="AI2185" s="670">
        <v>5200000</v>
      </c>
      <c r="AJ2185" s="664" t="s">
        <v>148</v>
      </c>
      <c r="AK2185" s="664"/>
      <c r="AL2185" s="664"/>
      <c r="AM2185" s="664"/>
      <c r="AN2185" s="664"/>
      <c r="AO2185" s="664"/>
      <c r="AP2185" s="664"/>
      <c r="AQ2185" s="664"/>
      <c r="AR2185" s="664" t="s">
        <v>269</v>
      </c>
      <c r="AS2185" s="663" t="s">
        <v>35</v>
      </c>
      <c r="AT2185" s="664" t="s">
        <v>35</v>
      </c>
      <c r="AU2185" s="664" t="s">
        <v>99</v>
      </c>
      <c r="AV2185" s="665" t="s">
        <v>94</v>
      </c>
      <c r="AW2185" s="664"/>
      <c r="AZ2185" s="664" t="s">
        <v>6649</v>
      </c>
      <c r="BA2185" s="663" t="s">
        <v>35</v>
      </c>
      <c r="BB2185" s="663" t="s">
        <v>35</v>
      </c>
      <c r="BC2185" s="665" t="s">
        <v>99</v>
      </c>
      <c r="BD2185" s="665" t="s">
        <v>94</v>
      </c>
    </row>
    <row r="2186" spans="1:56" ht="12.95" customHeight="1" x14ac:dyDescent="0.25">
      <c r="A2186" s="664">
        <v>43.477066000000001</v>
      </c>
      <c r="B2186" s="664">
        <v>-80.542221999999995</v>
      </c>
      <c r="C2186" s="664" t="s">
        <v>7637</v>
      </c>
      <c r="D2186" s="664" t="s">
        <v>7637</v>
      </c>
      <c r="E2186" s="666">
        <v>44463</v>
      </c>
      <c r="F2186" s="664">
        <v>3</v>
      </c>
      <c r="G2186" s="681" t="s">
        <v>7538</v>
      </c>
      <c r="H2186" s="664" t="s">
        <v>10283</v>
      </c>
      <c r="I2186" s="664"/>
      <c r="J2186" s="682">
        <v>1</v>
      </c>
      <c r="K2186" s="664"/>
      <c r="L2186" s="664"/>
      <c r="M2186" s="664"/>
      <c r="N2186" s="664">
        <v>1</v>
      </c>
      <c r="O2186" s="664" t="s">
        <v>94</v>
      </c>
      <c r="P2186" s="661" t="s">
        <v>14</v>
      </c>
      <c r="Q2186" s="664" t="s">
        <v>500</v>
      </c>
      <c r="R2186" s="664"/>
      <c r="S2186" s="664" t="s">
        <v>3</v>
      </c>
      <c r="T2186" s="664"/>
      <c r="U2186" s="662" t="s">
        <v>96</v>
      </c>
      <c r="V2186" s="670">
        <v>7300000</v>
      </c>
      <c r="W2186" s="670">
        <v>7300000</v>
      </c>
      <c r="X2186" s="703" t="s">
        <v>133</v>
      </c>
      <c r="Y2186" s="673">
        <v>30362</v>
      </c>
      <c r="Z2186" s="672">
        <v>2.0680000782012939</v>
      </c>
      <c r="AA2186" s="664"/>
      <c r="AB2186" s="683">
        <v>240.43211909623872</v>
      </c>
      <c r="AC2186" s="670">
        <v>3529980.5241542337</v>
      </c>
      <c r="AD2186" s="670" t="s">
        <v>3309</v>
      </c>
      <c r="AE2186" s="664" t="s">
        <v>106</v>
      </c>
      <c r="AF2186" s="664"/>
      <c r="AG2186" s="664" t="s">
        <v>366</v>
      </c>
      <c r="AH2186" s="664" t="s">
        <v>135</v>
      </c>
      <c r="AI2186" s="670">
        <v>5475000</v>
      </c>
      <c r="AJ2186" s="664" t="s">
        <v>121</v>
      </c>
      <c r="AK2186" s="664"/>
      <c r="AL2186" s="664"/>
      <c r="AM2186" s="664"/>
      <c r="AN2186" s="664"/>
      <c r="AO2186" s="664"/>
      <c r="AP2186" s="664"/>
      <c r="AQ2186" s="664"/>
      <c r="AR2186" s="664" t="s">
        <v>4572</v>
      </c>
      <c r="AS2186" s="663" t="s">
        <v>35</v>
      </c>
      <c r="AT2186" s="664" t="s">
        <v>35</v>
      </c>
      <c r="AU2186" s="664" t="s">
        <v>99</v>
      </c>
      <c r="AV2186" s="665" t="s">
        <v>94</v>
      </c>
      <c r="AW2186" s="664"/>
      <c r="AZ2186" s="664" t="s">
        <v>4573</v>
      </c>
      <c r="BA2186" s="663" t="s">
        <v>35</v>
      </c>
      <c r="BB2186" s="663" t="s">
        <v>35</v>
      </c>
      <c r="BC2186" s="665" t="s">
        <v>99</v>
      </c>
      <c r="BD2186" s="665" t="s">
        <v>94</v>
      </c>
    </row>
    <row r="2187" spans="1:56" x14ac:dyDescent="0.25">
      <c r="A2187" s="664">
        <v>43.463745119999999</v>
      </c>
      <c r="B2187" s="664">
        <v>-80.463378910000003</v>
      </c>
      <c r="C2187" s="664" t="s">
        <v>4574</v>
      </c>
      <c r="D2187" s="664" t="s">
        <v>4574</v>
      </c>
      <c r="E2187" s="666">
        <v>44347</v>
      </c>
      <c r="F2187" s="664">
        <v>2</v>
      </c>
      <c r="G2187" s="681">
        <v>5</v>
      </c>
      <c r="H2187" s="664" t="s">
        <v>10283</v>
      </c>
      <c r="I2187" s="664"/>
      <c r="J2187" s="682">
        <v>1</v>
      </c>
      <c r="K2187" s="664"/>
      <c r="L2187" s="664"/>
      <c r="M2187" s="664"/>
      <c r="N2187" s="664">
        <v>1</v>
      </c>
      <c r="O2187" s="664" t="s">
        <v>94</v>
      </c>
      <c r="P2187" s="661" t="s">
        <v>14</v>
      </c>
      <c r="Q2187" s="664" t="s">
        <v>132</v>
      </c>
      <c r="R2187" s="664"/>
      <c r="S2187" s="664" t="s">
        <v>5</v>
      </c>
      <c r="T2187" s="664" t="s">
        <v>95</v>
      </c>
      <c r="U2187" s="662" t="s">
        <v>96</v>
      </c>
      <c r="V2187" s="670">
        <v>7300000</v>
      </c>
      <c r="W2187" s="670">
        <v>7300000</v>
      </c>
      <c r="X2187" s="703"/>
      <c r="Y2187" s="673"/>
      <c r="Z2187" s="672">
        <v>0.99099999666213989</v>
      </c>
      <c r="AA2187" s="664">
        <v>38</v>
      </c>
      <c r="AB2187" s="683" t="s">
        <v>133</v>
      </c>
      <c r="AC2187" s="670">
        <v>7366296.6948412387</v>
      </c>
      <c r="AD2187" s="670">
        <v>192105.26315789475</v>
      </c>
      <c r="AE2187" s="664"/>
      <c r="AF2187" s="664"/>
      <c r="AG2187" s="664" t="s">
        <v>1003</v>
      </c>
      <c r="AH2187" s="664" t="s">
        <v>35</v>
      </c>
      <c r="AI2187" s="670">
        <v>4262762</v>
      </c>
      <c r="AJ2187" s="664" t="s">
        <v>136</v>
      </c>
      <c r="AK2187" s="664">
        <v>0.58394000000000001</v>
      </c>
      <c r="AL2187" s="664"/>
      <c r="AM2187" s="664"/>
      <c r="AN2187" s="664"/>
      <c r="AO2187" s="664">
        <v>45082</v>
      </c>
      <c r="AP2187" s="664"/>
      <c r="AQ2187" s="664"/>
      <c r="AR2187" s="664" t="s">
        <v>4575</v>
      </c>
      <c r="AS2187" s="663" t="s">
        <v>35</v>
      </c>
      <c r="AT2187" s="664" t="s">
        <v>35</v>
      </c>
      <c r="AU2187" s="664" t="s">
        <v>99</v>
      </c>
      <c r="AV2187" s="665" t="s">
        <v>94</v>
      </c>
      <c r="AW2187" s="664"/>
      <c r="AZ2187" s="664" t="s">
        <v>180</v>
      </c>
      <c r="BA2187" s="663" t="s">
        <v>28</v>
      </c>
      <c r="BB2187" s="663" t="s">
        <v>108</v>
      </c>
      <c r="BC2187" s="665" t="s">
        <v>176</v>
      </c>
      <c r="BD2187" s="665" t="s">
        <v>94</v>
      </c>
    </row>
    <row r="2188" spans="1:56" ht="12.95" customHeight="1" x14ac:dyDescent="0.25">
      <c r="A2188" s="664"/>
      <c r="B2188" s="664"/>
      <c r="C2188" s="664" t="s">
        <v>1514</v>
      </c>
      <c r="D2188" s="664" t="s">
        <v>1514</v>
      </c>
      <c r="E2188" s="666">
        <v>44407</v>
      </c>
      <c r="F2188" s="664">
        <v>3</v>
      </c>
      <c r="G2188" s="681" t="s">
        <v>7541</v>
      </c>
      <c r="H2188" s="664" t="s">
        <v>10283</v>
      </c>
      <c r="I2188" s="664"/>
      <c r="J2188" s="682">
        <v>1</v>
      </c>
      <c r="K2188" s="664"/>
      <c r="L2188" s="664"/>
      <c r="M2188" s="664"/>
      <c r="N2188" s="664">
        <v>1</v>
      </c>
      <c r="O2188" s="664" t="s">
        <v>94</v>
      </c>
      <c r="P2188" s="661" t="s">
        <v>21</v>
      </c>
      <c r="Q2188" s="664" t="s">
        <v>215</v>
      </c>
      <c r="R2188" s="664"/>
      <c r="S2188" s="664" t="s">
        <v>4</v>
      </c>
      <c r="T2188" s="664" t="s">
        <v>209</v>
      </c>
      <c r="U2188" s="662" t="s">
        <v>96</v>
      </c>
      <c r="V2188" s="670">
        <v>7250000</v>
      </c>
      <c r="W2188" s="670">
        <v>7250000</v>
      </c>
      <c r="X2188" s="703" t="s">
        <v>133</v>
      </c>
      <c r="Y2188" s="673">
        <v>18686</v>
      </c>
      <c r="Z2188" s="672">
        <v>1.1950000524520874</v>
      </c>
      <c r="AA2188" s="664"/>
      <c r="AB2188" s="683">
        <v>387.99100931178424</v>
      </c>
      <c r="AC2188" s="670">
        <v>6066945.3403983703</v>
      </c>
      <c r="AD2188" s="670" t="s">
        <v>3309</v>
      </c>
      <c r="AE2188" s="664" t="s">
        <v>164</v>
      </c>
      <c r="AF2188" s="664"/>
      <c r="AG2188" s="664" t="s">
        <v>232</v>
      </c>
      <c r="AH2188" s="664" t="s">
        <v>135</v>
      </c>
      <c r="AI2188" s="670">
        <v>5430000</v>
      </c>
      <c r="AJ2188" s="664"/>
      <c r="AK2188" s="664"/>
      <c r="AL2188" s="664"/>
      <c r="AM2188" s="664"/>
      <c r="AN2188" s="664"/>
      <c r="AO2188" s="664"/>
      <c r="AP2188" s="664"/>
      <c r="AQ2188" s="664" t="s">
        <v>2332</v>
      </c>
      <c r="AR2188" s="664" t="s">
        <v>4594</v>
      </c>
      <c r="AS2188" s="663" t="s">
        <v>32</v>
      </c>
      <c r="AT2188" s="664" t="s">
        <v>32</v>
      </c>
      <c r="AU2188" s="664" t="s">
        <v>32</v>
      </c>
      <c r="AV2188" s="665" t="s">
        <v>94</v>
      </c>
      <c r="AW2188" s="664"/>
      <c r="AZ2188" s="664" t="s">
        <v>4595</v>
      </c>
      <c r="BA2188" s="663" t="s">
        <v>35</v>
      </c>
      <c r="BB2188" s="663" t="s">
        <v>35</v>
      </c>
      <c r="BC2188" s="665" t="s">
        <v>99</v>
      </c>
      <c r="BD2188" s="665" t="s">
        <v>94</v>
      </c>
    </row>
    <row r="2189" spans="1:56" x14ac:dyDescent="0.25">
      <c r="A2189" s="664">
        <v>43.842394599999999</v>
      </c>
      <c r="B2189" s="664">
        <v>-79.025116699999998</v>
      </c>
      <c r="C2189" s="664" t="s">
        <v>4568</v>
      </c>
      <c r="D2189" s="664" t="s">
        <v>4568</v>
      </c>
      <c r="E2189" s="666">
        <v>44336</v>
      </c>
      <c r="F2189" s="664">
        <v>2</v>
      </c>
      <c r="G2189" s="681">
        <v>5</v>
      </c>
      <c r="H2189" s="664" t="s">
        <v>10283</v>
      </c>
      <c r="I2189" s="664"/>
      <c r="J2189" s="682">
        <v>1</v>
      </c>
      <c r="K2189" s="664"/>
      <c r="L2189" s="664"/>
      <c r="M2189" s="664"/>
      <c r="N2189" s="664">
        <v>1</v>
      </c>
      <c r="O2189" s="664" t="s">
        <v>94</v>
      </c>
      <c r="P2189" s="661" t="s">
        <v>21</v>
      </c>
      <c r="Q2189" s="664" t="s">
        <v>421</v>
      </c>
      <c r="R2189" s="664"/>
      <c r="S2189" s="664" t="s">
        <v>9</v>
      </c>
      <c r="T2189" s="664" t="s">
        <v>794</v>
      </c>
      <c r="U2189" s="662" t="s">
        <v>96</v>
      </c>
      <c r="V2189" s="670">
        <v>7300000</v>
      </c>
      <c r="W2189" s="670">
        <v>7300000</v>
      </c>
      <c r="X2189" s="703"/>
      <c r="Y2189" s="673">
        <v>11450</v>
      </c>
      <c r="Z2189" s="672">
        <v>2.2049999237060547</v>
      </c>
      <c r="AA2189" s="664"/>
      <c r="AB2189" s="683">
        <v>637.5545851528384</v>
      </c>
      <c r="AC2189" s="670">
        <v>3310657.7109220582</v>
      </c>
      <c r="AD2189" s="670" t="s">
        <v>133</v>
      </c>
      <c r="AE2189" s="664" t="s">
        <v>164</v>
      </c>
      <c r="AF2189" s="664"/>
      <c r="AG2189" s="664"/>
      <c r="AH2189" s="664"/>
      <c r="AI2189" s="670"/>
      <c r="AJ2189" s="664"/>
      <c r="AK2189" s="664"/>
      <c r="AL2189" s="664"/>
      <c r="AM2189" s="664"/>
      <c r="AN2189" s="664"/>
      <c r="AO2189" s="664"/>
      <c r="AP2189" s="664"/>
      <c r="AQ2189" s="664"/>
      <c r="AR2189" s="664" t="s">
        <v>4569</v>
      </c>
      <c r="AS2189" s="663" t="s">
        <v>35</v>
      </c>
      <c r="AT2189" s="664" t="s">
        <v>35</v>
      </c>
      <c r="AU2189" s="664" t="s">
        <v>99</v>
      </c>
      <c r="AV2189" s="665" t="s">
        <v>94</v>
      </c>
      <c r="AW2189" s="664"/>
      <c r="AZ2189" s="664" t="s">
        <v>4570</v>
      </c>
      <c r="BA2189" s="663" t="s">
        <v>35</v>
      </c>
      <c r="BB2189" s="663" t="s">
        <v>35</v>
      </c>
      <c r="BC2189" s="665" t="s">
        <v>99</v>
      </c>
      <c r="BD2189" s="665" t="s">
        <v>94</v>
      </c>
    </row>
    <row r="2190" spans="1:56" ht="12.95" customHeight="1" x14ac:dyDescent="0.25">
      <c r="A2190" s="664">
        <v>42.984317779541016</v>
      </c>
      <c r="B2190" s="664">
        <v>-81.252143859863281</v>
      </c>
      <c r="C2190" s="664" t="s">
        <v>8805</v>
      </c>
      <c r="D2190" s="664" t="s">
        <v>8806</v>
      </c>
      <c r="E2190" s="666">
        <v>44481</v>
      </c>
      <c r="F2190" s="664">
        <v>4</v>
      </c>
      <c r="G2190" s="681">
        <v>10</v>
      </c>
      <c r="H2190" s="664" t="s">
        <v>103</v>
      </c>
      <c r="I2190" s="664" t="s">
        <v>104</v>
      </c>
      <c r="J2190" s="682">
        <v>1</v>
      </c>
      <c r="K2190" s="664"/>
      <c r="L2190" s="664"/>
      <c r="M2190" s="664"/>
      <c r="N2190" s="664">
        <v>1</v>
      </c>
      <c r="O2190" s="664" t="s">
        <v>94</v>
      </c>
      <c r="P2190" s="661" t="s">
        <v>17</v>
      </c>
      <c r="Q2190" s="664" t="s">
        <v>307</v>
      </c>
      <c r="R2190" s="664"/>
      <c r="S2190" s="664" t="s">
        <v>3</v>
      </c>
      <c r="T2190" s="664" t="s">
        <v>507</v>
      </c>
      <c r="U2190" s="662" t="s">
        <v>96</v>
      </c>
      <c r="V2190" s="670">
        <v>7300000</v>
      </c>
      <c r="W2190" s="670">
        <v>7300000</v>
      </c>
      <c r="X2190" s="703" t="s">
        <v>133</v>
      </c>
      <c r="Y2190" s="673">
        <v>61610</v>
      </c>
      <c r="Z2190" s="672"/>
      <c r="AA2190" s="664" t="s">
        <v>133</v>
      </c>
      <c r="AB2190" s="683">
        <v>118.48725856192176</v>
      </c>
      <c r="AC2190" s="670" t="s">
        <v>133</v>
      </c>
      <c r="AD2190" s="670" t="s">
        <v>133</v>
      </c>
      <c r="AE2190" s="664" t="s">
        <v>106</v>
      </c>
      <c r="AF2190" s="664"/>
      <c r="AG2190" s="664"/>
      <c r="AH2190" s="664"/>
      <c r="AI2190" s="670"/>
      <c r="AJ2190" s="664"/>
      <c r="AK2190" s="664"/>
      <c r="AL2190" s="664"/>
      <c r="AM2190" s="664"/>
      <c r="AN2190" s="664"/>
      <c r="AO2190" s="664"/>
      <c r="AP2190" s="664"/>
      <c r="AQ2190" s="664"/>
      <c r="AR2190" s="664" t="s">
        <v>552</v>
      </c>
      <c r="AS2190" s="663" t="s">
        <v>35</v>
      </c>
      <c r="AT2190" s="664" t="s">
        <v>35</v>
      </c>
      <c r="AU2190" s="664" t="s">
        <v>99</v>
      </c>
      <c r="AV2190" s="665" t="s">
        <v>94</v>
      </c>
      <c r="AW2190" s="664"/>
      <c r="AZ2190" s="664" t="s">
        <v>8807</v>
      </c>
      <c r="BA2190" s="663" t="s">
        <v>32</v>
      </c>
      <c r="BB2190" s="663" t="s">
        <v>127</v>
      </c>
      <c r="BC2190" s="665" t="s">
        <v>682</v>
      </c>
      <c r="BD2190" s="665" t="s">
        <v>94</v>
      </c>
    </row>
    <row r="2191" spans="1:56" x14ac:dyDescent="0.25">
      <c r="A2191" s="664">
        <v>43.64898681640625</v>
      </c>
      <c r="B2191" s="664">
        <v>-79.891197204589844</v>
      </c>
      <c r="C2191" s="664" t="s">
        <v>9974</v>
      </c>
      <c r="D2191" s="664" t="s">
        <v>9974</v>
      </c>
      <c r="E2191" s="666">
        <v>44540</v>
      </c>
      <c r="F2191" s="664">
        <v>4</v>
      </c>
      <c r="G2191" s="681">
        <v>12</v>
      </c>
      <c r="H2191" s="664" t="s">
        <v>10283</v>
      </c>
      <c r="I2191" s="664"/>
      <c r="J2191" s="682">
        <v>1</v>
      </c>
      <c r="K2191" s="664"/>
      <c r="L2191" s="664"/>
      <c r="M2191" s="664"/>
      <c r="N2191" s="664">
        <v>1</v>
      </c>
      <c r="O2191" s="664" t="s">
        <v>94</v>
      </c>
      <c r="P2191" s="661" t="s">
        <v>21</v>
      </c>
      <c r="Q2191" s="664" t="s">
        <v>1051</v>
      </c>
      <c r="R2191" s="664" t="s">
        <v>9417</v>
      </c>
      <c r="S2191" s="664" t="s">
        <v>6</v>
      </c>
      <c r="T2191" s="664" t="s">
        <v>612</v>
      </c>
      <c r="U2191" s="662" t="s">
        <v>96</v>
      </c>
      <c r="V2191" s="670">
        <v>7400000</v>
      </c>
      <c r="W2191" s="670">
        <v>7400000</v>
      </c>
      <c r="X2191" s="703" t="s">
        <v>133</v>
      </c>
      <c r="Y2191" s="673">
        <v>20138</v>
      </c>
      <c r="Z2191" s="672">
        <v>1.6740000247955322</v>
      </c>
      <c r="AA2191" s="664"/>
      <c r="AB2191" s="683">
        <v>367.46449498460623</v>
      </c>
      <c r="AC2191" s="670">
        <v>4420549.5163620804</v>
      </c>
      <c r="AD2191" s="670"/>
      <c r="AE2191" s="664" t="s">
        <v>106</v>
      </c>
      <c r="AF2191" s="664"/>
      <c r="AG2191" s="664"/>
      <c r="AH2191" s="664"/>
      <c r="AI2191" s="670"/>
      <c r="AJ2191" s="664"/>
      <c r="AK2191" s="664"/>
      <c r="AL2191" s="664"/>
      <c r="AM2191" s="664"/>
      <c r="AN2191" s="664"/>
      <c r="AO2191" s="664"/>
      <c r="AP2191" s="664"/>
      <c r="AQ2191" s="664" t="s">
        <v>9975</v>
      </c>
      <c r="AR2191" s="664" t="s">
        <v>9976</v>
      </c>
      <c r="AS2191" s="663" t="s">
        <v>35</v>
      </c>
      <c r="AT2191" s="664" t="s">
        <v>35</v>
      </c>
      <c r="AU2191" s="664" t="s">
        <v>99</v>
      </c>
      <c r="AV2191" s="665" t="s">
        <v>94</v>
      </c>
      <c r="AW2191" s="664"/>
      <c r="AZ2191" s="664" t="s">
        <v>9977</v>
      </c>
      <c r="BA2191" s="663" t="s">
        <v>35</v>
      </c>
      <c r="BB2191" s="663" t="s">
        <v>35</v>
      </c>
      <c r="BC2191" s="665" t="s">
        <v>99</v>
      </c>
      <c r="BD2191" s="665" t="s">
        <v>94</v>
      </c>
    </row>
    <row r="2192" spans="1:56" x14ac:dyDescent="0.25">
      <c r="A2192" s="664">
        <v>43.485926470000003</v>
      </c>
      <c r="B2192" s="664">
        <v>-79.737142800000001</v>
      </c>
      <c r="C2192" s="664" t="s">
        <v>4576</v>
      </c>
      <c r="D2192" s="664" t="s">
        <v>4576</v>
      </c>
      <c r="E2192" s="666">
        <v>44316</v>
      </c>
      <c r="F2192" s="664">
        <v>2</v>
      </c>
      <c r="G2192" s="681">
        <v>4</v>
      </c>
      <c r="H2192" s="664" t="s">
        <v>10283</v>
      </c>
      <c r="I2192" s="664"/>
      <c r="J2192" s="682">
        <v>1</v>
      </c>
      <c r="K2192" s="664"/>
      <c r="L2192" s="664"/>
      <c r="M2192" s="664"/>
      <c r="N2192" s="664">
        <v>1</v>
      </c>
      <c r="O2192" s="664" t="s">
        <v>94</v>
      </c>
      <c r="P2192" s="661" t="s">
        <v>21</v>
      </c>
      <c r="Q2192" s="664" t="s">
        <v>141</v>
      </c>
      <c r="R2192" s="664"/>
      <c r="S2192" s="664" t="s">
        <v>8</v>
      </c>
      <c r="T2192" s="664" t="s">
        <v>922</v>
      </c>
      <c r="U2192" s="662" t="s">
        <v>96</v>
      </c>
      <c r="V2192" s="670">
        <v>7280000</v>
      </c>
      <c r="W2192" s="670">
        <v>7280000</v>
      </c>
      <c r="X2192" s="703" t="s">
        <v>133</v>
      </c>
      <c r="Y2192" s="673"/>
      <c r="Z2192" s="672">
        <v>2.2290000915527344</v>
      </c>
      <c r="AA2192" s="664"/>
      <c r="AB2192" s="683" t="s">
        <v>133</v>
      </c>
      <c r="AC2192" s="670">
        <v>3266038.448176424</v>
      </c>
      <c r="AD2192" s="670" t="s">
        <v>133</v>
      </c>
      <c r="AE2192" s="664"/>
      <c r="AF2192" s="664"/>
      <c r="AG2192" s="664"/>
      <c r="AH2192" s="664"/>
      <c r="AI2192" s="670"/>
      <c r="AJ2192" s="664"/>
      <c r="AK2192" s="664"/>
      <c r="AL2192" s="664"/>
      <c r="AM2192" s="664"/>
      <c r="AN2192" s="664"/>
      <c r="AO2192" s="664"/>
      <c r="AP2192" s="664"/>
      <c r="AQ2192" s="664"/>
      <c r="AR2192" s="664" t="s">
        <v>4577</v>
      </c>
      <c r="AS2192" s="663" t="s">
        <v>35</v>
      </c>
      <c r="AT2192" s="664" t="s">
        <v>35</v>
      </c>
      <c r="AU2192" s="664" t="s">
        <v>99</v>
      </c>
      <c r="AV2192" s="665" t="s">
        <v>94</v>
      </c>
      <c r="AW2192" s="664"/>
      <c r="AZ2192" s="664" t="s">
        <v>2534</v>
      </c>
      <c r="BA2192" s="663" t="s">
        <v>35</v>
      </c>
      <c r="BB2192" s="663" t="s">
        <v>35</v>
      </c>
      <c r="BC2192" s="665" t="s">
        <v>99</v>
      </c>
      <c r="BD2192" s="665" t="s">
        <v>94</v>
      </c>
    </row>
    <row r="2193" spans="1:56" x14ac:dyDescent="0.25">
      <c r="A2193" s="664"/>
      <c r="B2193" s="664"/>
      <c r="C2193" s="664" t="s">
        <v>7576</v>
      </c>
      <c r="D2193" s="664" t="s">
        <v>7577</v>
      </c>
      <c r="E2193" s="666">
        <v>44435</v>
      </c>
      <c r="F2193" s="664">
        <v>3</v>
      </c>
      <c r="G2193" s="681" t="s">
        <v>7536</v>
      </c>
      <c r="H2193" s="664" t="s">
        <v>10283</v>
      </c>
      <c r="I2193" s="664"/>
      <c r="J2193" s="682">
        <v>1</v>
      </c>
      <c r="K2193" s="664"/>
      <c r="L2193" s="664"/>
      <c r="M2193" s="664"/>
      <c r="N2193" s="664">
        <v>1</v>
      </c>
      <c r="O2193" s="664" t="s">
        <v>94</v>
      </c>
      <c r="P2193" s="661" t="s">
        <v>17</v>
      </c>
      <c r="Q2193" s="664" t="s">
        <v>4581</v>
      </c>
      <c r="R2193" s="664"/>
      <c r="S2193" s="664" t="s">
        <v>8</v>
      </c>
      <c r="T2193" s="664"/>
      <c r="U2193" s="662" t="s">
        <v>96</v>
      </c>
      <c r="V2193" s="670">
        <v>7252476</v>
      </c>
      <c r="W2193" s="670">
        <v>7252476</v>
      </c>
      <c r="X2193" s="703" t="s">
        <v>133</v>
      </c>
      <c r="Y2193" s="673"/>
      <c r="Z2193" s="672">
        <v>313.49798583984375</v>
      </c>
      <c r="AA2193" s="664"/>
      <c r="AB2193" s="683" t="s">
        <v>3309</v>
      </c>
      <c r="AC2193" s="670">
        <v>23134.043367363327</v>
      </c>
      <c r="AD2193" s="670" t="s">
        <v>3309</v>
      </c>
      <c r="AE2193" s="664"/>
      <c r="AF2193" s="664"/>
      <c r="AG2193" s="664"/>
      <c r="AH2193" s="664"/>
      <c r="AI2193" s="670"/>
      <c r="AJ2193" s="664"/>
      <c r="AK2193" s="664"/>
      <c r="AL2193" s="664"/>
      <c r="AM2193" s="664"/>
      <c r="AN2193" s="664"/>
      <c r="AO2193" s="664"/>
      <c r="AP2193" s="664"/>
      <c r="AQ2193" s="664"/>
      <c r="AR2193" s="664"/>
      <c r="AS2193" s="663" t="s">
        <v>36</v>
      </c>
      <c r="AT2193" s="664" t="s">
        <v>36</v>
      </c>
      <c r="AU2193" s="664" t="s">
        <v>36</v>
      </c>
      <c r="AV2193" s="665" t="s">
        <v>36</v>
      </c>
      <c r="AW2193" s="664"/>
      <c r="AZ2193" s="664" t="s">
        <v>4582</v>
      </c>
      <c r="BA2193" s="663" t="s">
        <v>35</v>
      </c>
      <c r="BB2193" s="663" t="s">
        <v>35</v>
      </c>
      <c r="BC2193" s="665" t="s">
        <v>99</v>
      </c>
      <c r="BD2193" s="665" t="s">
        <v>94</v>
      </c>
    </row>
    <row r="2194" spans="1:56" x14ac:dyDescent="0.25">
      <c r="A2194" s="664">
        <v>43.204296110000001</v>
      </c>
      <c r="B2194" s="664">
        <v>-79.981758119999995</v>
      </c>
      <c r="C2194" s="664" t="s">
        <v>4583</v>
      </c>
      <c r="D2194" s="664" t="s">
        <v>4583</v>
      </c>
      <c r="E2194" s="666">
        <v>44257</v>
      </c>
      <c r="F2194" s="664">
        <v>1</v>
      </c>
      <c r="G2194" s="681">
        <v>3</v>
      </c>
      <c r="H2194" s="664" t="s">
        <v>103</v>
      </c>
      <c r="I2194" s="664" t="s">
        <v>259</v>
      </c>
      <c r="J2194" s="682">
        <v>1</v>
      </c>
      <c r="K2194" s="664"/>
      <c r="L2194" s="664"/>
      <c r="M2194" s="664"/>
      <c r="N2194" s="664">
        <v>1</v>
      </c>
      <c r="O2194" s="664" t="s">
        <v>94</v>
      </c>
      <c r="P2194" s="661" t="s">
        <v>14</v>
      </c>
      <c r="Q2194" s="664" t="s">
        <v>190</v>
      </c>
      <c r="R2194" s="664"/>
      <c r="S2194" s="664" t="s">
        <v>8</v>
      </c>
      <c r="T2194" s="664" t="s">
        <v>8</v>
      </c>
      <c r="U2194" s="662" t="s">
        <v>96</v>
      </c>
      <c r="V2194" s="670">
        <v>7250000.0000999998</v>
      </c>
      <c r="W2194" s="670">
        <v>7250000.0000999998</v>
      </c>
      <c r="X2194" s="703" t="s">
        <v>133</v>
      </c>
      <c r="Y2194" s="673">
        <v>113691.59999999999</v>
      </c>
      <c r="Z2194" s="672">
        <v>2.61</v>
      </c>
      <c r="AA2194" s="664"/>
      <c r="AB2194" s="683">
        <v>63.769003163822134</v>
      </c>
      <c r="AC2194" s="670">
        <v>2777777.7778160921</v>
      </c>
      <c r="AD2194" s="670" t="s">
        <v>133</v>
      </c>
      <c r="AE2194" s="664"/>
      <c r="AF2194" s="664"/>
      <c r="AG2194" s="664" t="s">
        <v>35</v>
      </c>
      <c r="AH2194" s="664" t="s">
        <v>35</v>
      </c>
      <c r="AI2194" s="670">
        <v>3343400.4589999998</v>
      </c>
      <c r="AJ2194" s="664"/>
      <c r="AK2194" s="664"/>
      <c r="AL2194" s="664">
        <v>0.05</v>
      </c>
      <c r="AM2194" s="664" t="s">
        <v>581</v>
      </c>
      <c r="AN2194" s="664">
        <v>36</v>
      </c>
      <c r="AO2194" s="664">
        <v>45352</v>
      </c>
      <c r="AP2194" s="664"/>
      <c r="AQ2194" s="664"/>
      <c r="AR2194" s="664" t="s">
        <v>4584</v>
      </c>
      <c r="AS2194" s="663" t="s">
        <v>35</v>
      </c>
      <c r="AT2194" s="664" t="s">
        <v>35</v>
      </c>
      <c r="AU2194" s="664" t="s">
        <v>99</v>
      </c>
      <c r="AV2194" s="665" t="s">
        <v>94</v>
      </c>
      <c r="AW2194" s="664"/>
      <c r="AZ2194" s="664" t="s">
        <v>4585</v>
      </c>
      <c r="BA2194" s="663" t="s">
        <v>35</v>
      </c>
      <c r="BB2194" s="663" t="s">
        <v>35</v>
      </c>
      <c r="BC2194" s="665" t="s">
        <v>99</v>
      </c>
      <c r="BD2194" s="665" t="s">
        <v>94</v>
      </c>
    </row>
    <row r="2195" spans="1:56" x14ac:dyDescent="0.25">
      <c r="A2195" s="664">
        <v>43.778072360000003</v>
      </c>
      <c r="B2195" s="664">
        <v>-79.568511959999995</v>
      </c>
      <c r="C2195" s="664" t="s">
        <v>4601</v>
      </c>
      <c r="D2195" s="664" t="s">
        <v>4602</v>
      </c>
      <c r="E2195" s="666">
        <v>44238</v>
      </c>
      <c r="F2195" s="664">
        <v>1</v>
      </c>
      <c r="G2195" s="681">
        <v>2</v>
      </c>
      <c r="H2195" s="664" t="s">
        <v>103</v>
      </c>
      <c r="I2195" s="664" t="s">
        <v>104</v>
      </c>
      <c r="J2195" s="682">
        <v>1</v>
      </c>
      <c r="K2195" s="664"/>
      <c r="L2195" s="664"/>
      <c r="M2195" s="664"/>
      <c r="N2195" s="664">
        <v>1</v>
      </c>
      <c r="O2195" s="664" t="s">
        <v>94</v>
      </c>
      <c r="P2195" s="661" t="s">
        <v>21</v>
      </c>
      <c r="Q2195" s="664" t="s">
        <v>244</v>
      </c>
      <c r="R2195" s="664"/>
      <c r="S2195" s="664" t="s">
        <v>4</v>
      </c>
      <c r="T2195" s="664" t="s">
        <v>466</v>
      </c>
      <c r="U2195" s="662" t="s">
        <v>96</v>
      </c>
      <c r="V2195" s="670">
        <v>7237350.9999000002</v>
      </c>
      <c r="W2195" s="670">
        <v>7237350.9999000002</v>
      </c>
      <c r="X2195" s="703" t="s">
        <v>133</v>
      </c>
      <c r="Y2195" s="673">
        <v>25000</v>
      </c>
      <c r="Z2195" s="672">
        <v>1.55330203</v>
      </c>
      <c r="AA2195" s="664"/>
      <c r="AB2195" s="683">
        <v>289.49403999600003</v>
      </c>
      <c r="AC2195" s="670">
        <v>4659332.7376904283</v>
      </c>
      <c r="AD2195" s="670" t="s">
        <v>133</v>
      </c>
      <c r="AE2195" s="664"/>
      <c r="AF2195" s="664"/>
      <c r="AG2195" s="664" t="s">
        <v>134</v>
      </c>
      <c r="AH2195" s="664" t="s">
        <v>135</v>
      </c>
      <c r="AI2195" s="670">
        <v>2348682.9674999998</v>
      </c>
      <c r="AJ2195" s="664"/>
      <c r="AK2195" s="664"/>
      <c r="AL2195" s="664"/>
      <c r="AM2195" s="664" t="s">
        <v>36</v>
      </c>
      <c r="AN2195" s="664">
        <v>0</v>
      </c>
      <c r="AO2195" s="664"/>
      <c r="AP2195" s="664"/>
      <c r="AQ2195" s="664"/>
      <c r="AR2195" s="664" t="s">
        <v>4603</v>
      </c>
      <c r="AS2195" s="663" t="s">
        <v>35</v>
      </c>
      <c r="AT2195" s="664" t="s">
        <v>35</v>
      </c>
      <c r="AU2195" s="664" t="s">
        <v>99</v>
      </c>
      <c r="AV2195" s="665" t="s">
        <v>94</v>
      </c>
      <c r="AW2195" s="664"/>
      <c r="AZ2195" s="664" t="s">
        <v>4604</v>
      </c>
      <c r="BA2195" s="663" t="s">
        <v>35</v>
      </c>
      <c r="BB2195" s="663" t="s">
        <v>35</v>
      </c>
      <c r="BC2195" s="665" t="s">
        <v>99</v>
      </c>
      <c r="BD2195" s="665" t="s">
        <v>94</v>
      </c>
    </row>
    <row r="2196" spans="1:56" ht="12.95" customHeight="1" x14ac:dyDescent="0.25">
      <c r="A2196" s="664"/>
      <c r="B2196" s="664"/>
      <c r="C2196" s="664" t="s">
        <v>8192</v>
      </c>
      <c r="D2196" s="664" t="s">
        <v>8192</v>
      </c>
      <c r="E2196" s="666">
        <v>44516</v>
      </c>
      <c r="F2196" s="664">
        <v>4</v>
      </c>
      <c r="G2196" s="681">
        <v>11</v>
      </c>
      <c r="H2196" s="664" t="s">
        <v>110</v>
      </c>
      <c r="I2196" s="664"/>
      <c r="J2196" s="682">
        <v>1</v>
      </c>
      <c r="K2196" s="664"/>
      <c r="L2196" s="664"/>
      <c r="M2196" s="664"/>
      <c r="N2196" s="664">
        <v>1</v>
      </c>
      <c r="O2196" s="664" t="s">
        <v>94</v>
      </c>
      <c r="P2196" s="661" t="s">
        <v>16</v>
      </c>
      <c r="Q2196" s="664" t="s">
        <v>2606</v>
      </c>
      <c r="R2196" s="664"/>
      <c r="S2196" s="664" t="s">
        <v>5</v>
      </c>
      <c r="T2196" s="664"/>
      <c r="U2196" s="662" t="s">
        <v>96</v>
      </c>
      <c r="V2196" s="670">
        <v>7305500</v>
      </c>
      <c r="W2196" s="670">
        <v>7305500</v>
      </c>
      <c r="X2196" s="703" t="s">
        <v>133</v>
      </c>
      <c r="Y2196" s="673"/>
      <c r="Z2196" s="672"/>
      <c r="AA2196" s="664"/>
      <c r="AB2196" s="683"/>
      <c r="AC2196" s="670"/>
      <c r="AD2196" s="670"/>
      <c r="AE2196" s="664"/>
      <c r="AF2196" s="664"/>
      <c r="AG2196" s="664"/>
      <c r="AH2196" s="664"/>
      <c r="AI2196" s="670"/>
      <c r="AJ2196" s="664"/>
      <c r="AK2196" s="664"/>
      <c r="AL2196" s="664"/>
      <c r="AM2196" s="664"/>
      <c r="AN2196" s="664"/>
      <c r="AO2196" s="664"/>
      <c r="AP2196" s="664"/>
      <c r="AQ2196" s="664"/>
      <c r="AR2196" s="664" t="s">
        <v>8193</v>
      </c>
      <c r="AS2196" s="663" t="s">
        <v>35</v>
      </c>
      <c r="AT2196" s="664" t="s">
        <v>35</v>
      </c>
      <c r="AU2196" s="664" t="s">
        <v>99</v>
      </c>
      <c r="AV2196" s="665" t="s">
        <v>94</v>
      </c>
      <c r="AW2196" s="664"/>
      <c r="AZ2196" s="664" t="s">
        <v>8194</v>
      </c>
      <c r="BA2196" s="663" t="s">
        <v>35</v>
      </c>
      <c r="BB2196" s="663" t="s">
        <v>35</v>
      </c>
      <c r="BC2196" s="665" t="s">
        <v>99</v>
      </c>
      <c r="BD2196" s="665" t="s">
        <v>94</v>
      </c>
    </row>
    <row r="2197" spans="1:56" x14ac:dyDescent="0.25">
      <c r="A2197" s="664"/>
      <c r="B2197" s="664"/>
      <c r="C2197" s="664" t="s">
        <v>4383</v>
      </c>
      <c r="D2197" s="664" t="s">
        <v>4383</v>
      </c>
      <c r="E2197" s="666">
        <v>44392</v>
      </c>
      <c r="F2197" s="664">
        <v>3</v>
      </c>
      <c r="G2197" s="681" t="s">
        <v>7541</v>
      </c>
      <c r="H2197" s="664" t="s">
        <v>10283</v>
      </c>
      <c r="I2197" s="664"/>
      <c r="J2197" s="682">
        <v>1</v>
      </c>
      <c r="K2197" s="664"/>
      <c r="L2197" s="664"/>
      <c r="M2197" s="664"/>
      <c r="N2197" s="664">
        <v>1</v>
      </c>
      <c r="O2197" s="664" t="s">
        <v>94</v>
      </c>
      <c r="P2197" s="661" t="s">
        <v>21</v>
      </c>
      <c r="Q2197" s="664" t="s">
        <v>215</v>
      </c>
      <c r="R2197" s="664"/>
      <c r="S2197" s="664" t="s">
        <v>4</v>
      </c>
      <c r="T2197" s="664" t="s">
        <v>209</v>
      </c>
      <c r="U2197" s="662" t="s">
        <v>96</v>
      </c>
      <c r="V2197" s="670">
        <v>7200000</v>
      </c>
      <c r="W2197" s="670">
        <v>7200000</v>
      </c>
      <c r="X2197" s="703" t="s">
        <v>133</v>
      </c>
      <c r="Y2197" s="673">
        <v>28345</v>
      </c>
      <c r="Z2197" s="672">
        <v>1.9440000057220459</v>
      </c>
      <c r="AA2197" s="664"/>
      <c r="AB2197" s="683">
        <v>254.01305344858</v>
      </c>
      <c r="AC2197" s="670">
        <v>3703703.6928020767</v>
      </c>
      <c r="AD2197" s="670" t="s">
        <v>3309</v>
      </c>
      <c r="AE2197" s="664" t="s">
        <v>106</v>
      </c>
      <c r="AF2197" s="664"/>
      <c r="AG2197" s="664" t="s">
        <v>165</v>
      </c>
      <c r="AH2197" s="664" t="s">
        <v>135</v>
      </c>
      <c r="AI2197" s="670">
        <v>1000000000</v>
      </c>
      <c r="AJ2197" s="664" t="s">
        <v>136</v>
      </c>
      <c r="AK2197" s="664"/>
      <c r="AL2197" s="664"/>
      <c r="AM2197" s="664"/>
      <c r="AN2197" s="664"/>
      <c r="AO2197" s="664"/>
      <c r="AP2197" s="664"/>
      <c r="AQ2197" s="664"/>
      <c r="AR2197" s="664" t="s">
        <v>166</v>
      </c>
      <c r="AS2197" s="663" t="s">
        <v>31</v>
      </c>
      <c r="AT2197" s="664" t="s">
        <v>31</v>
      </c>
      <c r="AU2197" s="664" t="s">
        <v>139</v>
      </c>
      <c r="AV2197" s="665" t="s">
        <v>94</v>
      </c>
      <c r="AW2197" s="664"/>
      <c r="AZ2197" s="664" t="s">
        <v>167</v>
      </c>
      <c r="BA2197" s="663" t="s">
        <v>27</v>
      </c>
      <c r="BB2197" s="663" t="s">
        <v>108</v>
      </c>
      <c r="BC2197" s="665" t="s">
        <v>176</v>
      </c>
      <c r="BD2197" s="665" t="s">
        <v>313</v>
      </c>
    </row>
    <row r="2198" spans="1:56" ht="12.95" customHeight="1" x14ac:dyDescent="0.25">
      <c r="A2198" s="664"/>
      <c r="B2198" s="664"/>
      <c r="C2198" s="664" t="s">
        <v>9992</v>
      </c>
      <c r="D2198" s="664" t="s">
        <v>9992</v>
      </c>
      <c r="E2198" s="666">
        <v>44476</v>
      </c>
      <c r="F2198" s="664">
        <v>4</v>
      </c>
      <c r="G2198" s="681">
        <v>10</v>
      </c>
      <c r="H2198" s="664" t="s">
        <v>10283</v>
      </c>
      <c r="I2198" s="664"/>
      <c r="J2198" s="682">
        <v>1</v>
      </c>
      <c r="K2198" s="664"/>
      <c r="L2198" s="664"/>
      <c r="M2198" s="664"/>
      <c r="N2198" s="664">
        <v>1</v>
      </c>
      <c r="O2198" s="664" t="s">
        <v>94</v>
      </c>
      <c r="P2198" s="661" t="s">
        <v>21</v>
      </c>
      <c r="Q2198" s="664" t="s">
        <v>264</v>
      </c>
      <c r="R2198" s="664" t="s">
        <v>147</v>
      </c>
      <c r="S2198" s="664" t="s">
        <v>8</v>
      </c>
      <c r="T2198" s="664" t="s">
        <v>7912</v>
      </c>
      <c r="U2198" s="662" t="s">
        <v>96</v>
      </c>
      <c r="V2198" s="670">
        <v>7250000</v>
      </c>
      <c r="W2198" s="670">
        <v>7250000</v>
      </c>
      <c r="X2198" s="703" t="s">
        <v>133</v>
      </c>
      <c r="Y2198" s="673"/>
      <c r="Z2198" s="672">
        <v>0.4869999885559082</v>
      </c>
      <c r="AA2198" s="664"/>
      <c r="AB2198" s="683"/>
      <c r="AC2198" s="670">
        <v>14887064.004864326</v>
      </c>
      <c r="AD2198" s="670"/>
      <c r="AE2198" s="664"/>
      <c r="AF2198" s="664"/>
      <c r="AG2198" s="664"/>
      <c r="AH2198" s="664"/>
      <c r="AI2198" s="670">
        <v>4712500</v>
      </c>
      <c r="AJ2198" s="664" t="s">
        <v>245</v>
      </c>
      <c r="AK2198" s="664"/>
      <c r="AL2198" s="664"/>
      <c r="AM2198" s="664"/>
      <c r="AN2198" s="664"/>
      <c r="AO2198" s="664">
        <v>45206</v>
      </c>
      <c r="AP2198" s="664"/>
      <c r="AQ2198" s="664" t="s">
        <v>2332</v>
      </c>
      <c r="AR2198" s="664" t="s">
        <v>9993</v>
      </c>
      <c r="AS2198" s="663" t="s">
        <v>35</v>
      </c>
      <c r="AT2198" s="664" t="s">
        <v>35</v>
      </c>
      <c r="AU2198" s="664" t="s">
        <v>99</v>
      </c>
      <c r="AV2198" s="665" t="s">
        <v>94</v>
      </c>
      <c r="AW2198" s="664"/>
      <c r="AZ2198" s="664" t="s">
        <v>9994</v>
      </c>
      <c r="BA2198" s="663" t="s">
        <v>35</v>
      </c>
      <c r="BB2198" s="663" t="s">
        <v>35</v>
      </c>
      <c r="BC2198" s="665" t="s">
        <v>99</v>
      </c>
      <c r="BD2198" s="665" t="s">
        <v>94</v>
      </c>
    </row>
    <row r="2199" spans="1:56" x14ac:dyDescent="0.25">
      <c r="A2199" s="664"/>
      <c r="B2199" s="664"/>
      <c r="C2199" s="664" t="s">
        <v>9988</v>
      </c>
      <c r="D2199" s="664" t="s">
        <v>9988</v>
      </c>
      <c r="E2199" s="666">
        <v>44508</v>
      </c>
      <c r="F2199" s="664">
        <v>4</v>
      </c>
      <c r="G2199" s="681">
        <v>11</v>
      </c>
      <c r="H2199" s="664" t="s">
        <v>10283</v>
      </c>
      <c r="I2199" s="664"/>
      <c r="J2199" s="682">
        <v>1</v>
      </c>
      <c r="K2199" s="664"/>
      <c r="L2199" s="664"/>
      <c r="M2199" s="664"/>
      <c r="N2199" s="664">
        <v>1</v>
      </c>
      <c r="O2199" s="664" t="s">
        <v>94</v>
      </c>
      <c r="P2199" s="661" t="s">
        <v>21</v>
      </c>
      <c r="Q2199" s="664" t="s">
        <v>157</v>
      </c>
      <c r="R2199" s="664" t="s">
        <v>9417</v>
      </c>
      <c r="S2199" s="664" t="s">
        <v>8</v>
      </c>
      <c r="T2199" s="664" t="s">
        <v>1074</v>
      </c>
      <c r="U2199" s="662" t="s">
        <v>96</v>
      </c>
      <c r="V2199" s="670">
        <v>7250000</v>
      </c>
      <c r="W2199" s="670">
        <v>7250000</v>
      </c>
      <c r="X2199" s="703" t="s">
        <v>133</v>
      </c>
      <c r="Y2199" s="673"/>
      <c r="Z2199" s="672">
        <v>10.552000045776367</v>
      </c>
      <c r="AA2199" s="664"/>
      <c r="AB2199" s="683"/>
      <c r="AC2199" s="670">
        <v>687073.53758038941</v>
      </c>
      <c r="AD2199" s="670"/>
      <c r="AE2199" s="664"/>
      <c r="AF2199" s="664"/>
      <c r="AG2199" s="664" t="s">
        <v>376</v>
      </c>
      <c r="AH2199" s="664"/>
      <c r="AI2199" s="670">
        <v>3750000</v>
      </c>
      <c r="AJ2199" s="664" t="s">
        <v>245</v>
      </c>
      <c r="AK2199" s="664"/>
      <c r="AL2199" s="664"/>
      <c r="AM2199" s="664"/>
      <c r="AN2199" s="664"/>
      <c r="AO2199" s="664">
        <v>46334</v>
      </c>
      <c r="AP2199" s="664"/>
      <c r="AQ2199" s="664"/>
      <c r="AR2199" s="664" t="s">
        <v>269</v>
      </c>
      <c r="AS2199" s="663" t="s">
        <v>35</v>
      </c>
      <c r="AT2199" s="664" t="s">
        <v>35</v>
      </c>
      <c r="AU2199" s="664" t="s">
        <v>99</v>
      </c>
      <c r="AV2199" s="665" t="s">
        <v>94</v>
      </c>
      <c r="AW2199" s="664"/>
      <c r="AZ2199" s="664" t="s">
        <v>9989</v>
      </c>
      <c r="BA2199" s="663" t="s">
        <v>35</v>
      </c>
      <c r="BB2199" s="663" t="s">
        <v>35</v>
      </c>
      <c r="BC2199" s="665" t="s">
        <v>99</v>
      </c>
      <c r="BD2199" s="665" t="s">
        <v>94</v>
      </c>
    </row>
    <row r="2200" spans="1:56" x14ac:dyDescent="0.25">
      <c r="A2200" s="664">
        <v>43.800040199999998</v>
      </c>
      <c r="B2200" s="664">
        <v>-79.498683299999996</v>
      </c>
      <c r="C2200" s="664" t="s">
        <v>4589</v>
      </c>
      <c r="D2200" s="664" t="s">
        <v>4589</v>
      </c>
      <c r="E2200" s="666">
        <v>44251</v>
      </c>
      <c r="F2200" s="664">
        <v>1</v>
      </c>
      <c r="G2200" s="681">
        <v>2</v>
      </c>
      <c r="H2200" s="664" t="s">
        <v>10283</v>
      </c>
      <c r="I2200" s="664"/>
      <c r="J2200" s="682">
        <v>1</v>
      </c>
      <c r="K2200" s="664"/>
      <c r="L2200" s="664"/>
      <c r="M2200" s="664"/>
      <c r="N2200" s="664">
        <v>1</v>
      </c>
      <c r="O2200" s="664" t="s">
        <v>94</v>
      </c>
      <c r="P2200" s="661" t="s">
        <v>21</v>
      </c>
      <c r="Q2200" s="664" t="s">
        <v>244</v>
      </c>
      <c r="R2200" s="664"/>
      <c r="S2200" s="664" t="s">
        <v>8</v>
      </c>
      <c r="T2200" s="664" t="s">
        <v>922</v>
      </c>
      <c r="U2200" s="662" t="s">
        <v>96</v>
      </c>
      <c r="V2200" s="670">
        <v>7250000</v>
      </c>
      <c r="W2200" s="670">
        <v>7250000</v>
      </c>
      <c r="X2200" s="703" t="s">
        <v>133</v>
      </c>
      <c r="Y2200" s="673"/>
      <c r="Z2200" s="672">
        <v>1.5</v>
      </c>
      <c r="AA2200" s="664"/>
      <c r="AB2200" s="683" t="s">
        <v>133</v>
      </c>
      <c r="AC2200" s="670">
        <v>4833333.333333333</v>
      </c>
      <c r="AD2200" s="670" t="s">
        <v>133</v>
      </c>
      <c r="AE2200" s="664"/>
      <c r="AF2200" s="664" t="s">
        <v>210</v>
      </c>
      <c r="AG2200" s="664" t="s">
        <v>376</v>
      </c>
      <c r="AH2200" s="664" t="s">
        <v>376</v>
      </c>
      <c r="AI2200" s="670">
        <v>3000000</v>
      </c>
      <c r="AJ2200" s="664"/>
      <c r="AK2200" s="664"/>
      <c r="AL2200" s="664"/>
      <c r="AM2200" s="664"/>
      <c r="AN2200" s="664"/>
      <c r="AO2200" s="664">
        <v>45313</v>
      </c>
      <c r="AP2200" s="664"/>
      <c r="AQ2200" s="664"/>
      <c r="AR2200" s="664" t="s">
        <v>4590</v>
      </c>
      <c r="AS2200" s="663" t="s">
        <v>35</v>
      </c>
      <c r="AT2200" s="664" t="s">
        <v>35</v>
      </c>
      <c r="AU2200" s="664" t="s">
        <v>99</v>
      </c>
      <c r="AV2200" s="665" t="s">
        <v>94</v>
      </c>
      <c r="AW2200" s="664"/>
      <c r="AZ2200" s="664" t="s">
        <v>4591</v>
      </c>
      <c r="BA2200" s="663" t="s">
        <v>35</v>
      </c>
      <c r="BB2200" s="663" t="s">
        <v>35</v>
      </c>
      <c r="BC2200" s="665" t="s">
        <v>99</v>
      </c>
      <c r="BD2200" s="665" t="s">
        <v>94</v>
      </c>
    </row>
    <row r="2201" spans="1:56" ht="12.95" customHeight="1" x14ac:dyDescent="0.25">
      <c r="A2201" s="664"/>
      <c r="B2201" s="664"/>
      <c r="C2201" s="664" t="s">
        <v>1818</v>
      </c>
      <c r="D2201" s="664" t="s">
        <v>1819</v>
      </c>
      <c r="E2201" s="666">
        <v>44404</v>
      </c>
      <c r="F2201" s="664">
        <v>3</v>
      </c>
      <c r="G2201" s="681" t="s">
        <v>7541</v>
      </c>
      <c r="H2201" s="664" t="s">
        <v>10283</v>
      </c>
      <c r="I2201" s="664"/>
      <c r="J2201" s="682">
        <v>1</v>
      </c>
      <c r="K2201" s="664"/>
      <c r="L2201" s="664"/>
      <c r="M2201" s="664"/>
      <c r="N2201" s="664">
        <v>1</v>
      </c>
      <c r="O2201" s="664" t="s">
        <v>94</v>
      </c>
      <c r="P2201" s="661" t="s">
        <v>14</v>
      </c>
      <c r="Q2201" s="664" t="s">
        <v>190</v>
      </c>
      <c r="R2201" s="664"/>
      <c r="S2201" s="664" t="s">
        <v>6</v>
      </c>
      <c r="T2201" s="664" t="s">
        <v>879</v>
      </c>
      <c r="U2201" s="662" t="s">
        <v>96</v>
      </c>
      <c r="V2201" s="670">
        <v>7350000</v>
      </c>
      <c r="W2201" s="670">
        <v>7350000</v>
      </c>
      <c r="X2201" s="703">
        <v>0.06</v>
      </c>
      <c r="Y2201" s="673">
        <v>27710</v>
      </c>
      <c r="Z2201" s="672">
        <v>1.9709999561309814</v>
      </c>
      <c r="AA2201" s="664"/>
      <c r="AB2201" s="683">
        <v>265.24720317574884</v>
      </c>
      <c r="AC2201" s="670">
        <v>3729071.6202895548</v>
      </c>
      <c r="AD2201" s="670" t="s">
        <v>3309</v>
      </c>
      <c r="AE2201" s="664" t="s">
        <v>106</v>
      </c>
      <c r="AF2201" s="664"/>
      <c r="AG2201" s="664" t="s">
        <v>165</v>
      </c>
      <c r="AH2201" s="664" t="s">
        <v>135</v>
      </c>
      <c r="AI2201" s="670">
        <v>4000000</v>
      </c>
      <c r="AJ2201" s="664" t="s">
        <v>136</v>
      </c>
      <c r="AK2201" s="664"/>
      <c r="AL2201" s="664"/>
      <c r="AM2201" s="664"/>
      <c r="AN2201" s="664"/>
      <c r="AO2201" s="664"/>
      <c r="AP2201" s="664"/>
      <c r="AQ2201" s="664" t="s">
        <v>158</v>
      </c>
      <c r="AR2201" s="664" t="s">
        <v>4551</v>
      </c>
      <c r="AS2201" s="663" t="s">
        <v>35</v>
      </c>
      <c r="AT2201" s="664" t="s">
        <v>35</v>
      </c>
      <c r="AU2201" s="664" t="s">
        <v>99</v>
      </c>
      <c r="AV2201" s="665" t="s">
        <v>94</v>
      </c>
      <c r="AW2201" s="664"/>
      <c r="AZ2201" s="664" t="s">
        <v>4552</v>
      </c>
      <c r="BA2201" s="663" t="s">
        <v>35</v>
      </c>
      <c r="BB2201" s="663" t="s">
        <v>35</v>
      </c>
      <c r="BC2201" s="665" t="s">
        <v>99</v>
      </c>
      <c r="BD2201" s="665" t="s">
        <v>94</v>
      </c>
    </row>
    <row r="2202" spans="1:56" ht="12.95" customHeight="1" x14ac:dyDescent="0.25">
      <c r="A2202" s="664"/>
      <c r="B2202" s="664"/>
      <c r="C2202" s="664" t="s">
        <v>9990</v>
      </c>
      <c r="D2202" s="664" t="s">
        <v>9990</v>
      </c>
      <c r="E2202" s="666">
        <v>44540</v>
      </c>
      <c r="F2202" s="664">
        <v>4</v>
      </c>
      <c r="G2202" s="681">
        <v>12</v>
      </c>
      <c r="H2202" s="664" t="s">
        <v>10283</v>
      </c>
      <c r="I2202" s="664"/>
      <c r="J2202" s="682">
        <v>1</v>
      </c>
      <c r="K2202" s="664"/>
      <c r="L2202" s="664"/>
      <c r="M2202" s="664"/>
      <c r="N2202" s="664">
        <v>1</v>
      </c>
      <c r="O2202" s="664" t="s">
        <v>94</v>
      </c>
      <c r="P2202" s="661" t="s">
        <v>21</v>
      </c>
      <c r="Q2202" s="664" t="s">
        <v>763</v>
      </c>
      <c r="R2202" s="664" t="s">
        <v>9417</v>
      </c>
      <c r="S2202" s="664" t="s">
        <v>8</v>
      </c>
      <c r="T2202" s="664" t="s">
        <v>268</v>
      </c>
      <c r="U2202" s="662" t="s">
        <v>96</v>
      </c>
      <c r="V2202" s="670">
        <v>7250000</v>
      </c>
      <c r="W2202" s="670">
        <v>7250000</v>
      </c>
      <c r="X2202" s="703" t="s">
        <v>133</v>
      </c>
      <c r="Y2202" s="673"/>
      <c r="Z2202" s="672">
        <v>5.6329998970031738</v>
      </c>
      <c r="AA2202" s="664"/>
      <c r="AB2202" s="683"/>
      <c r="AC2202" s="670">
        <v>1287058.429356104</v>
      </c>
      <c r="AD2202" s="670"/>
      <c r="AE2202" s="664"/>
      <c r="AF2202" s="664"/>
      <c r="AG2202" s="664"/>
      <c r="AH2202" s="664"/>
      <c r="AI2202" s="670"/>
      <c r="AJ2202" s="664"/>
      <c r="AK2202" s="664"/>
      <c r="AL2202" s="664"/>
      <c r="AM2202" s="664"/>
      <c r="AN2202" s="664"/>
      <c r="AO2202" s="664"/>
      <c r="AP2202" s="664"/>
      <c r="AQ2202" s="664"/>
      <c r="AR2202" s="664" t="s">
        <v>9991</v>
      </c>
      <c r="AS2202" s="663" t="s">
        <v>32</v>
      </c>
      <c r="AT2202" s="664" t="s">
        <v>32</v>
      </c>
      <c r="AU2202" s="664" t="s">
        <v>32</v>
      </c>
      <c r="AV2202" s="665" t="s">
        <v>94</v>
      </c>
      <c r="AW2202" s="664"/>
      <c r="AZ2202" s="664" t="s">
        <v>1234</v>
      </c>
      <c r="BA2202" s="663" t="s">
        <v>32</v>
      </c>
      <c r="BB2202" s="663" t="s">
        <v>32</v>
      </c>
      <c r="BC2202" s="665" t="s">
        <v>128</v>
      </c>
      <c r="BD2202" s="665" t="s">
        <v>94</v>
      </c>
    </row>
    <row r="2203" spans="1:56" ht="12.95" customHeight="1" x14ac:dyDescent="0.25">
      <c r="A2203" s="664"/>
      <c r="B2203" s="664"/>
      <c r="C2203" s="664" t="s">
        <v>1446</v>
      </c>
      <c r="D2203" s="664" t="s">
        <v>1446</v>
      </c>
      <c r="E2203" s="666">
        <v>44461</v>
      </c>
      <c r="F2203" s="664">
        <v>3</v>
      </c>
      <c r="G2203" s="681" t="s">
        <v>7538</v>
      </c>
      <c r="H2203" s="664" t="s">
        <v>10283</v>
      </c>
      <c r="I2203" s="664"/>
      <c r="J2203" s="682">
        <v>1</v>
      </c>
      <c r="K2203" s="664"/>
      <c r="L2203" s="664"/>
      <c r="M2203" s="664"/>
      <c r="N2203" s="664">
        <v>1</v>
      </c>
      <c r="O2203" s="664" t="s">
        <v>94</v>
      </c>
      <c r="P2203" s="661" t="s">
        <v>17</v>
      </c>
      <c r="Q2203" s="664" t="s">
        <v>1642</v>
      </c>
      <c r="R2203" s="664"/>
      <c r="S2203" s="664" t="s">
        <v>6</v>
      </c>
      <c r="T2203" s="664"/>
      <c r="U2203" s="662" t="s">
        <v>96</v>
      </c>
      <c r="V2203" s="670">
        <v>7280000</v>
      </c>
      <c r="W2203" s="670">
        <v>7280000</v>
      </c>
      <c r="X2203" s="703" t="s">
        <v>133</v>
      </c>
      <c r="Y2203" s="673"/>
      <c r="Z2203" s="672">
        <v>2.5690000057220459</v>
      </c>
      <c r="AA2203" s="664"/>
      <c r="AB2203" s="683" t="s">
        <v>3309</v>
      </c>
      <c r="AC2203" s="670">
        <v>2833787.459628236</v>
      </c>
      <c r="AD2203" s="670" t="s">
        <v>3309</v>
      </c>
      <c r="AE2203" s="664"/>
      <c r="AF2203" s="664"/>
      <c r="AG2203" s="664" t="s">
        <v>376</v>
      </c>
      <c r="AH2203" s="664" t="s">
        <v>376</v>
      </c>
      <c r="AI2203" s="670">
        <v>300000</v>
      </c>
      <c r="AJ2203" s="664"/>
      <c r="AK2203" s="664"/>
      <c r="AL2203" s="664"/>
      <c r="AM2203" s="664"/>
      <c r="AN2203" s="664"/>
      <c r="AO2203" s="664"/>
      <c r="AP2203" s="664"/>
      <c r="AQ2203" s="664"/>
      <c r="AR2203" s="664"/>
      <c r="AS2203" s="663" t="s">
        <v>36</v>
      </c>
      <c r="AT2203" s="664" t="s">
        <v>36</v>
      </c>
      <c r="AU2203" s="664" t="s">
        <v>36</v>
      </c>
      <c r="AV2203" s="665" t="s">
        <v>36</v>
      </c>
      <c r="AW2203" s="664"/>
      <c r="AZ2203" s="664" t="s">
        <v>4578</v>
      </c>
      <c r="BA2203" s="663" t="s">
        <v>35</v>
      </c>
      <c r="BB2203" s="663" t="s">
        <v>35</v>
      </c>
      <c r="BC2203" s="665" t="s">
        <v>99</v>
      </c>
      <c r="BD2203" s="665" t="s">
        <v>94</v>
      </c>
    </row>
    <row r="2204" spans="1:56" x14ac:dyDescent="0.25">
      <c r="A2204" s="664">
        <v>44.300714188349431</v>
      </c>
      <c r="B2204" s="664">
        <v>-79.60313200950624</v>
      </c>
      <c r="C2204" s="664" t="s">
        <v>8808</v>
      </c>
      <c r="D2204" s="664" t="s">
        <v>8808</v>
      </c>
      <c r="E2204" s="666">
        <v>44497</v>
      </c>
      <c r="F2204" s="664">
        <v>4</v>
      </c>
      <c r="G2204" s="681">
        <v>10</v>
      </c>
      <c r="H2204" s="664" t="s">
        <v>103</v>
      </c>
      <c r="I2204" s="664" t="s">
        <v>259</v>
      </c>
      <c r="J2204" s="682">
        <v>1</v>
      </c>
      <c r="K2204" s="664"/>
      <c r="L2204" s="664"/>
      <c r="M2204" s="664"/>
      <c r="N2204" s="664">
        <v>1</v>
      </c>
      <c r="O2204" s="664" t="s">
        <v>94</v>
      </c>
      <c r="P2204" s="661" t="s">
        <v>17</v>
      </c>
      <c r="Q2204" s="664" t="s">
        <v>676</v>
      </c>
      <c r="R2204" s="664"/>
      <c r="S2204" s="664" t="s">
        <v>8</v>
      </c>
      <c r="T2204" s="664" t="s">
        <v>8</v>
      </c>
      <c r="U2204" s="662" t="s">
        <v>96</v>
      </c>
      <c r="V2204" s="670">
        <v>7249999.9999000002</v>
      </c>
      <c r="W2204" s="670">
        <v>7249999.9999000002</v>
      </c>
      <c r="X2204" s="703" t="s">
        <v>133</v>
      </c>
      <c r="Y2204" s="673">
        <v>1715392.8</v>
      </c>
      <c r="Z2204" s="672">
        <v>39.380000000000003</v>
      </c>
      <c r="AA2204" s="664" t="s">
        <v>133</v>
      </c>
      <c r="AB2204" s="683">
        <v>4.2264372334429758</v>
      </c>
      <c r="AC2204" s="670">
        <v>184103.60588877602</v>
      </c>
      <c r="AD2204" s="670" t="s">
        <v>133</v>
      </c>
      <c r="AE2204" s="664"/>
      <c r="AF2204" s="664"/>
      <c r="AG2204" s="664"/>
      <c r="AH2204" s="664"/>
      <c r="AI2204" s="670">
        <v>2850400.7373000002</v>
      </c>
      <c r="AJ2204" s="664"/>
      <c r="AK2204" s="664"/>
      <c r="AL2204" s="664"/>
      <c r="AM2204" s="664"/>
      <c r="AN2204" s="664"/>
      <c r="AO2204" s="664">
        <v>46688</v>
      </c>
      <c r="AP2204" s="664"/>
      <c r="AQ2204" s="664"/>
      <c r="AR2204" s="664" t="s">
        <v>8809</v>
      </c>
      <c r="AS2204" s="663" t="s">
        <v>35</v>
      </c>
      <c r="AT2204" s="664" t="s">
        <v>35</v>
      </c>
      <c r="AU2204" s="664" t="s">
        <v>99</v>
      </c>
      <c r="AV2204" s="665" t="s">
        <v>94</v>
      </c>
      <c r="AW2204" s="664"/>
      <c r="AZ2204" s="664" t="s">
        <v>8810</v>
      </c>
      <c r="BA2204" s="663" t="s">
        <v>35</v>
      </c>
      <c r="BB2204" s="663" t="s">
        <v>35</v>
      </c>
      <c r="BC2204" s="665" t="s">
        <v>99</v>
      </c>
      <c r="BD2204" s="665" t="s">
        <v>94</v>
      </c>
    </row>
    <row r="2205" spans="1:56" x14ac:dyDescent="0.25">
      <c r="A2205" s="664">
        <v>43.346717834472656</v>
      </c>
      <c r="B2205" s="664">
        <v>-80.416961669921875</v>
      </c>
      <c r="C2205" s="664" t="s">
        <v>8816</v>
      </c>
      <c r="D2205" s="664" t="s">
        <v>8817</v>
      </c>
      <c r="E2205" s="666">
        <v>44531</v>
      </c>
      <c r="F2205" s="664">
        <v>4</v>
      </c>
      <c r="G2205" s="681">
        <v>12</v>
      </c>
      <c r="H2205" s="664" t="s">
        <v>103</v>
      </c>
      <c r="I2205" s="664" t="s">
        <v>104</v>
      </c>
      <c r="J2205" s="682">
        <v>1</v>
      </c>
      <c r="K2205" s="664"/>
      <c r="L2205" s="664"/>
      <c r="M2205" s="664"/>
      <c r="N2205" s="664">
        <v>1</v>
      </c>
      <c r="O2205" s="664" t="s">
        <v>94</v>
      </c>
      <c r="P2205" s="661" t="s">
        <v>17</v>
      </c>
      <c r="Q2205" s="664" t="s">
        <v>4673</v>
      </c>
      <c r="R2205" s="664"/>
      <c r="S2205" s="664" t="s">
        <v>4</v>
      </c>
      <c r="T2205" s="664" t="s">
        <v>173</v>
      </c>
      <c r="U2205" s="662" t="s">
        <v>96</v>
      </c>
      <c r="V2205" s="670">
        <v>7199999.9999000002</v>
      </c>
      <c r="W2205" s="670">
        <v>7199999.9999000002</v>
      </c>
      <c r="X2205" s="703" t="s">
        <v>133</v>
      </c>
      <c r="Y2205" s="673">
        <v>14000</v>
      </c>
      <c r="Z2205" s="672">
        <v>5.0584864550000006</v>
      </c>
      <c r="AA2205" s="664" t="s">
        <v>133</v>
      </c>
      <c r="AB2205" s="683">
        <v>514.28571427857139</v>
      </c>
      <c r="AC2205" s="670">
        <v>1423350.6531945432</v>
      </c>
      <c r="AD2205" s="670" t="s">
        <v>133</v>
      </c>
      <c r="AE2205" s="664"/>
      <c r="AF2205" s="664"/>
      <c r="AG2205" s="664" t="s">
        <v>1753</v>
      </c>
      <c r="AH2205" s="664"/>
      <c r="AI2205" s="670">
        <v>4240002.1479000002</v>
      </c>
      <c r="AJ2205" s="664"/>
      <c r="AK2205" s="664"/>
      <c r="AL2205" s="664"/>
      <c r="AM2205" s="664"/>
      <c r="AN2205" s="664"/>
      <c r="AO2205" s="664"/>
      <c r="AP2205" s="664"/>
      <c r="AQ2205" s="664"/>
      <c r="AR2205" s="664" t="s">
        <v>8818</v>
      </c>
      <c r="AS2205" s="663" t="s">
        <v>35</v>
      </c>
      <c r="AT2205" s="664" t="s">
        <v>35</v>
      </c>
      <c r="AU2205" s="664" t="s">
        <v>99</v>
      </c>
      <c r="AV2205" s="665" t="s">
        <v>94</v>
      </c>
      <c r="AW2205" s="664"/>
      <c r="AZ2205" s="664" t="s">
        <v>8819</v>
      </c>
      <c r="BA2205" s="663" t="s">
        <v>35</v>
      </c>
      <c r="BB2205" s="663" t="s">
        <v>35</v>
      </c>
      <c r="BC2205" s="665" t="s">
        <v>99</v>
      </c>
      <c r="BD2205" s="665" t="s">
        <v>94</v>
      </c>
    </row>
    <row r="2206" spans="1:56" x14ac:dyDescent="0.25">
      <c r="A2206" s="664">
        <v>44.3855501061038</v>
      </c>
      <c r="B2206" s="664">
        <v>-79.567550439979499</v>
      </c>
      <c r="C2206" s="664" t="s">
        <v>4605</v>
      </c>
      <c r="D2206" s="664" t="s">
        <v>4605</v>
      </c>
      <c r="E2206" s="666">
        <v>44344</v>
      </c>
      <c r="F2206" s="664">
        <v>2</v>
      </c>
      <c r="G2206" s="681">
        <v>5</v>
      </c>
      <c r="H2206" s="664" t="s">
        <v>10283</v>
      </c>
      <c r="I2206" s="664"/>
      <c r="J2206" s="682">
        <v>1</v>
      </c>
      <c r="K2206" s="664"/>
      <c r="L2206" s="664"/>
      <c r="M2206" s="664"/>
      <c r="N2206" s="664">
        <v>1</v>
      </c>
      <c r="O2206" s="664" t="s">
        <v>94</v>
      </c>
      <c r="P2206" s="661" t="s">
        <v>17</v>
      </c>
      <c r="Q2206" s="664" t="s">
        <v>676</v>
      </c>
      <c r="R2206" s="664"/>
      <c r="S2206" s="664" t="s">
        <v>8</v>
      </c>
      <c r="T2206" s="664"/>
      <c r="U2206" s="662" t="s">
        <v>96</v>
      </c>
      <c r="V2206" s="670">
        <v>7220000</v>
      </c>
      <c r="W2206" s="670">
        <v>7220000</v>
      </c>
      <c r="X2206" s="703" t="s">
        <v>133</v>
      </c>
      <c r="Y2206" s="673"/>
      <c r="Z2206" s="672"/>
      <c r="AA2206" s="664"/>
      <c r="AB2206" s="683" t="s">
        <v>133</v>
      </c>
      <c r="AC2206" s="670" t="s">
        <v>133</v>
      </c>
      <c r="AD2206" s="670" t="s">
        <v>133</v>
      </c>
      <c r="AE2206" s="664"/>
      <c r="AF2206" s="664"/>
      <c r="AG2206" s="664"/>
      <c r="AH2206" s="664"/>
      <c r="AI2206" s="670"/>
      <c r="AJ2206" s="664"/>
      <c r="AK2206" s="664"/>
      <c r="AL2206" s="664"/>
      <c r="AM2206" s="664"/>
      <c r="AN2206" s="664"/>
      <c r="AO2206" s="664"/>
      <c r="AP2206" s="664"/>
      <c r="AQ2206" s="664"/>
      <c r="AR2206" s="664"/>
      <c r="AS2206" s="663" t="s">
        <v>36</v>
      </c>
      <c r="AT2206" s="664" t="s">
        <v>36</v>
      </c>
      <c r="AU2206" s="664" t="s">
        <v>36</v>
      </c>
      <c r="AV2206" s="665" t="s">
        <v>94</v>
      </c>
      <c r="AW2206" s="664"/>
      <c r="AZ2206" s="664" t="s">
        <v>4606</v>
      </c>
      <c r="BA2206" s="663" t="s">
        <v>35</v>
      </c>
      <c r="BB2206" s="663" t="s">
        <v>35</v>
      </c>
      <c r="BC2206" s="665" t="s">
        <v>99</v>
      </c>
      <c r="BD2206" s="665" t="s">
        <v>94</v>
      </c>
    </row>
    <row r="2207" spans="1:56" x14ac:dyDescent="0.25">
      <c r="A2207" s="664"/>
      <c r="B2207" s="664"/>
      <c r="C2207" s="664" t="s">
        <v>8811</v>
      </c>
      <c r="D2207" s="664" t="s">
        <v>8812</v>
      </c>
      <c r="E2207" s="666">
        <v>44517</v>
      </c>
      <c r="F2207" s="664">
        <v>4</v>
      </c>
      <c r="G2207" s="681">
        <v>11</v>
      </c>
      <c r="H2207" s="664" t="s">
        <v>10283</v>
      </c>
      <c r="I2207" s="664"/>
      <c r="J2207" s="682">
        <v>1</v>
      </c>
      <c r="K2207" s="664"/>
      <c r="L2207" s="664"/>
      <c r="M2207" s="664"/>
      <c r="N2207" s="664">
        <v>1</v>
      </c>
      <c r="O2207" s="664" t="s">
        <v>94</v>
      </c>
      <c r="P2207" s="661" t="s">
        <v>17</v>
      </c>
      <c r="Q2207" s="664" t="s">
        <v>385</v>
      </c>
      <c r="R2207" s="664" t="s">
        <v>8571</v>
      </c>
      <c r="S2207" s="664" t="s">
        <v>8</v>
      </c>
      <c r="T2207" s="664" t="s">
        <v>7912</v>
      </c>
      <c r="U2207" s="662" t="s">
        <v>96</v>
      </c>
      <c r="V2207" s="670">
        <v>7200800</v>
      </c>
      <c r="W2207" s="670">
        <v>7200800</v>
      </c>
      <c r="X2207" s="703" t="s">
        <v>133</v>
      </c>
      <c r="Y2207" s="673"/>
      <c r="Z2207" s="672">
        <v>5.3649997711181641</v>
      </c>
      <c r="AA2207" s="664"/>
      <c r="AB2207" s="683"/>
      <c r="AC2207" s="670">
        <v>1342180.8587513177</v>
      </c>
      <c r="AD2207" s="670"/>
      <c r="AE2207" s="664"/>
      <c r="AF2207" s="664"/>
      <c r="AG2207" s="664" t="s">
        <v>8813</v>
      </c>
      <c r="AH2207" s="664"/>
      <c r="AI2207" s="670">
        <v>4800000</v>
      </c>
      <c r="AJ2207" s="664" t="s">
        <v>136</v>
      </c>
      <c r="AK2207" s="664"/>
      <c r="AL2207" s="664"/>
      <c r="AM2207" s="664"/>
      <c r="AN2207" s="664"/>
      <c r="AO2207" s="664">
        <v>45613</v>
      </c>
      <c r="AP2207" s="664"/>
      <c r="AQ2207" s="664"/>
      <c r="AR2207" s="664" t="s">
        <v>8814</v>
      </c>
      <c r="AS2207" s="663" t="s">
        <v>35</v>
      </c>
      <c r="AT2207" s="664" t="s">
        <v>35</v>
      </c>
      <c r="AU2207" s="664" t="s">
        <v>99</v>
      </c>
      <c r="AV2207" s="665" t="s">
        <v>94</v>
      </c>
      <c r="AW2207" s="664"/>
      <c r="AZ2207" s="664" t="s">
        <v>8815</v>
      </c>
      <c r="BA2207" s="663" t="s">
        <v>35</v>
      </c>
      <c r="BB2207" s="663" t="s">
        <v>35</v>
      </c>
      <c r="BC2207" s="665" t="s">
        <v>99</v>
      </c>
      <c r="BD2207" s="665" t="s">
        <v>94</v>
      </c>
    </row>
    <row r="2208" spans="1:56" x14ac:dyDescent="0.25">
      <c r="A2208" s="664"/>
      <c r="B2208" s="664"/>
      <c r="C2208" s="664" t="s">
        <v>8042</v>
      </c>
      <c r="D2208" s="664" t="s">
        <v>8042</v>
      </c>
      <c r="E2208" s="666" t="s">
        <v>8043</v>
      </c>
      <c r="F2208" s="664">
        <v>4</v>
      </c>
      <c r="G2208" s="681">
        <v>10</v>
      </c>
      <c r="H2208" s="664" t="s">
        <v>452</v>
      </c>
      <c r="I2208" s="664"/>
      <c r="J2208" s="682">
        <v>1</v>
      </c>
      <c r="K2208" s="664"/>
      <c r="L2208" s="664"/>
      <c r="M2208" s="664"/>
      <c r="N2208" s="664">
        <v>1</v>
      </c>
      <c r="O2208" s="664" t="s">
        <v>94</v>
      </c>
      <c r="P2208" s="661" t="s">
        <v>13</v>
      </c>
      <c r="Q2208" s="664" t="s">
        <v>13</v>
      </c>
      <c r="R2208" s="664"/>
      <c r="S2208" s="664" t="s">
        <v>4</v>
      </c>
      <c r="T2208" s="664" t="s">
        <v>173</v>
      </c>
      <c r="U2208" s="662" t="s">
        <v>96</v>
      </c>
      <c r="V2208" s="670">
        <v>7195000</v>
      </c>
      <c r="W2208" s="670">
        <v>7195000</v>
      </c>
      <c r="X2208" s="703"/>
      <c r="Y2208" s="673">
        <v>41403</v>
      </c>
      <c r="Z2208" s="672">
        <v>4</v>
      </c>
      <c r="AA2208" s="664" t="s">
        <v>133</v>
      </c>
      <c r="AB2208" s="683">
        <v>173.77967780112553</v>
      </c>
      <c r="AC2208" s="670">
        <v>1798750</v>
      </c>
      <c r="AD2208" s="670" t="s">
        <v>133</v>
      </c>
      <c r="AE2208" s="664"/>
      <c r="AF2208" s="664"/>
      <c r="AG2208" s="664"/>
      <c r="AH2208" s="664"/>
      <c r="AI2208" s="670"/>
      <c r="AJ2208" s="664"/>
      <c r="AK2208" s="664"/>
      <c r="AL2208" s="664"/>
      <c r="AM2208" s="664"/>
      <c r="AN2208" s="664"/>
      <c r="AO2208" s="664"/>
      <c r="AP2208" s="664"/>
      <c r="AQ2208" s="664"/>
      <c r="AR2208" s="664" t="s">
        <v>8044</v>
      </c>
      <c r="AS2208" s="663" t="s">
        <v>35</v>
      </c>
      <c r="AT2208" s="664" t="s">
        <v>35</v>
      </c>
      <c r="AU2208" s="664" t="s">
        <v>99</v>
      </c>
      <c r="AV2208" s="665" t="s">
        <v>94</v>
      </c>
      <c r="AW2208" s="664"/>
      <c r="AZ2208" s="664" t="s">
        <v>8045</v>
      </c>
      <c r="BA2208" s="663" t="s">
        <v>35</v>
      </c>
      <c r="BB2208" s="663" t="s">
        <v>35</v>
      </c>
      <c r="BC2208" s="665" t="s">
        <v>99</v>
      </c>
      <c r="BD2208" s="665" t="s">
        <v>94</v>
      </c>
    </row>
    <row r="2209" spans="1:56" x14ac:dyDescent="0.25">
      <c r="A2209" s="664"/>
      <c r="B2209" s="664"/>
      <c r="C2209" s="664" t="s">
        <v>4607</v>
      </c>
      <c r="D2209" s="664" t="s">
        <v>4607</v>
      </c>
      <c r="E2209" s="666">
        <v>44210</v>
      </c>
      <c r="F2209" s="664">
        <v>1</v>
      </c>
      <c r="G2209" s="681">
        <v>1</v>
      </c>
      <c r="H2209" s="664" t="s">
        <v>10283</v>
      </c>
      <c r="I2209" s="664"/>
      <c r="J2209" s="682">
        <v>1</v>
      </c>
      <c r="K2209" s="664"/>
      <c r="L2209" s="664"/>
      <c r="M2209" s="664"/>
      <c r="N2209" s="664">
        <v>1</v>
      </c>
      <c r="O2209" s="664" t="s">
        <v>94</v>
      </c>
      <c r="P2209" s="661" t="s">
        <v>14</v>
      </c>
      <c r="Q2209" s="664" t="s">
        <v>1139</v>
      </c>
      <c r="R2209" s="664"/>
      <c r="S2209" s="664" t="s">
        <v>8</v>
      </c>
      <c r="T2209" s="664" t="s">
        <v>922</v>
      </c>
      <c r="U2209" s="662" t="s">
        <v>96</v>
      </c>
      <c r="V2209" s="670">
        <v>7200000</v>
      </c>
      <c r="W2209" s="670">
        <v>7200000</v>
      </c>
      <c r="X2209" s="703" t="s">
        <v>133</v>
      </c>
      <c r="Y2209" s="673"/>
      <c r="Z2209" s="672"/>
      <c r="AA2209" s="664"/>
      <c r="AB2209" s="683" t="s">
        <v>133</v>
      </c>
      <c r="AC2209" s="670" t="s">
        <v>133</v>
      </c>
      <c r="AD2209" s="670" t="s">
        <v>133</v>
      </c>
      <c r="AE2209" s="664"/>
      <c r="AF2209" s="664" t="s">
        <v>210</v>
      </c>
      <c r="AG2209" s="664" t="s">
        <v>4608</v>
      </c>
      <c r="AH2209" s="664" t="s">
        <v>120</v>
      </c>
      <c r="AI2209" s="670">
        <v>304000000</v>
      </c>
      <c r="AJ2209" s="664"/>
      <c r="AK2209" s="664"/>
      <c r="AL2209" s="664"/>
      <c r="AM2209" s="664"/>
      <c r="AN2209" s="664"/>
      <c r="AO2209" s="664"/>
      <c r="AP2209" s="664"/>
      <c r="AQ2209" s="664"/>
      <c r="AR2209" s="664" t="s">
        <v>4609</v>
      </c>
      <c r="AS2209" s="663" t="s">
        <v>32</v>
      </c>
      <c r="AT2209" s="664" t="s">
        <v>127</v>
      </c>
      <c r="AU2209" s="664" t="s">
        <v>128</v>
      </c>
      <c r="AV2209" s="665" t="s">
        <v>94</v>
      </c>
      <c r="AW2209" s="664"/>
      <c r="AZ2209" s="664" t="s">
        <v>4610</v>
      </c>
      <c r="BA2209" s="663" t="s">
        <v>35</v>
      </c>
      <c r="BB2209" s="663" t="s">
        <v>35</v>
      </c>
      <c r="BC2209" s="665" t="s">
        <v>99</v>
      </c>
      <c r="BD2209" s="665" t="s">
        <v>94</v>
      </c>
    </row>
    <row r="2210" spans="1:56" x14ac:dyDescent="0.25">
      <c r="A2210" s="664"/>
      <c r="B2210" s="664"/>
      <c r="C2210" s="664" t="s">
        <v>6893</v>
      </c>
      <c r="D2210" s="664" t="s">
        <v>6894</v>
      </c>
      <c r="E2210" s="666">
        <v>44459</v>
      </c>
      <c r="F2210" s="664">
        <v>3</v>
      </c>
      <c r="G2210" s="681">
        <v>9</v>
      </c>
      <c r="H2210" s="664" t="s">
        <v>10283</v>
      </c>
      <c r="I2210" s="664" t="s">
        <v>104</v>
      </c>
      <c r="J2210" s="682">
        <v>1</v>
      </c>
      <c r="K2210" s="664"/>
      <c r="L2210" s="664"/>
      <c r="M2210" s="664"/>
      <c r="N2210" s="664">
        <v>1</v>
      </c>
      <c r="O2210" s="664" t="s">
        <v>94</v>
      </c>
      <c r="P2210" s="661" t="s">
        <v>16</v>
      </c>
      <c r="Q2210" s="664" t="s">
        <v>343</v>
      </c>
      <c r="R2210" s="664"/>
      <c r="S2210" s="664" t="s">
        <v>6</v>
      </c>
      <c r="T2210" s="664" t="s">
        <v>879</v>
      </c>
      <c r="U2210" s="662" t="s">
        <v>96</v>
      </c>
      <c r="V2210" s="670"/>
      <c r="W2210" s="670">
        <v>7250000</v>
      </c>
      <c r="X2210" s="703" t="s">
        <v>133</v>
      </c>
      <c r="Y2210" s="673">
        <v>18223</v>
      </c>
      <c r="Z2210" s="672">
        <v>0.58319002389907837</v>
      </c>
      <c r="AA2210" s="664"/>
      <c r="AB2210" s="683"/>
      <c r="AC2210" s="670"/>
      <c r="AD2210" s="670"/>
      <c r="AE2210" s="664" t="s">
        <v>106</v>
      </c>
      <c r="AF2210" s="664"/>
      <c r="AG2210" s="664" t="s">
        <v>376</v>
      </c>
      <c r="AH2210" s="664"/>
      <c r="AI2210" s="670">
        <v>250000</v>
      </c>
      <c r="AJ2210" s="664" t="s">
        <v>245</v>
      </c>
      <c r="AK2210" s="664"/>
      <c r="AL2210" s="664"/>
      <c r="AM2210" s="664"/>
      <c r="AN2210" s="664"/>
      <c r="AO2210" s="664"/>
      <c r="AP2210" s="664"/>
      <c r="AQ2210" s="664"/>
      <c r="AR2210" s="664" t="s">
        <v>6895</v>
      </c>
      <c r="AS2210" s="663" t="s">
        <v>35</v>
      </c>
      <c r="AT2210" s="664" t="s">
        <v>35</v>
      </c>
      <c r="AU2210" s="664" t="s">
        <v>99</v>
      </c>
      <c r="AV2210" s="665" t="s">
        <v>94</v>
      </c>
      <c r="AW2210" s="664"/>
      <c r="AZ2210" s="664" t="s">
        <v>6896</v>
      </c>
      <c r="BA2210" s="663" t="s">
        <v>35</v>
      </c>
      <c r="BB2210" s="663" t="s">
        <v>35</v>
      </c>
      <c r="BC2210" s="665" t="s">
        <v>99</v>
      </c>
      <c r="BD2210" s="665" t="s">
        <v>94</v>
      </c>
    </row>
    <row r="2211" spans="1:56" x14ac:dyDescent="0.25">
      <c r="A2211" s="664">
        <v>45.428774900000001</v>
      </c>
      <c r="B2211" s="664">
        <v>-71.872020199999994</v>
      </c>
      <c r="C2211" s="664" t="s">
        <v>4611</v>
      </c>
      <c r="D2211" s="664" t="s">
        <v>4611</v>
      </c>
      <c r="E2211" s="666">
        <v>44217</v>
      </c>
      <c r="F2211" s="664">
        <v>1</v>
      </c>
      <c r="G2211" s="681">
        <v>1</v>
      </c>
      <c r="H2211" s="664" t="s">
        <v>103</v>
      </c>
      <c r="I2211" s="664" t="s">
        <v>104</v>
      </c>
      <c r="J2211" s="682">
        <v>1</v>
      </c>
      <c r="K2211" s="664"/>
      <c r="L2211" s="664"/>
      <c r="M2211" s="664"/>
      <c r="N2211" s="664">
        <v>1</v>
      </c>
      <c r="O2211" s="664" t="s">
        <v>94</v>
      </c>
      <c r="P2211" s="661" t="s">
        <v>20</v>
      </c>
      <c r="Q2211" s="664" t="s">
        <v>543</v>
      </c>
      <c r="R2211" s="664"/>
      <c r="S2211" s="664" t="s">
        <v>5</v>
      </c>
      <c r="T2211" s="664" t="s">
        <v>308</v>
      </c>
      <c r="U2211" s="662" t="s">
        <v>96</v>
      </c>
      <c r="V2211" s="670">
        <v>7200000</v>
      </c>
      <c r="W2211" s="670">
        <v>7200000</v>
      </c>
      <c r="X2211" s="703" t="s">
        <v>133</v>
      </c>
      <c r="Y2211" s="673"/>
      <c r="Z2211" s="672"/>
      <c r="AA2211" s="664">
        <v>96</v>
      </c>
      <c r="AB2211" s="683" t="s">
        <v>133</v>
      </c>
      <c r="AC2211" s="670" t="s">
        <v>133</v>
      </c>
      <c r="AD2211" s="670">
        <v>75000</v>
      </c>
      <c r="AE2211" s="664" t="s">
        <v>106</v>
      </c>
      <c r="AF2211" s="664"/>
      <c r="AG2211" s="664"/>
      <c r="AH2211" s="664"/>
      <c r="AI2211" s="670"/>
      <c r="AJ2211" s="664"/>
      <c r="AK2211" s="664"/>
      <c r="AL2211" s="664"/>
      <c r="AM2211" s="664"/>
      <c r="AN2211" s="664"/>
      <c r="AO2211" s="664"/>
      <c r="AP2211" s="664"/>
      <c r="AQ2211" s="664"/>
      <c r="AR2211" s="664" t="s">
        <v>4124</v>
      </c>
      <c r="AS2211" s="663" t="s">
        <v>35</v>
      </c>
      <c r="AT2211" s="664" t="s">
        <v>35</v>
      </c>
      <c r="AU2211" s="664" t="s">
        <v>99</v>
      </c>
      <c r="AV2211" s="665" t="s">
        <v>94</v>
      </c>
      <c r="AW2211" s="664"/>
      <c r="AZ2211" s="664" t="s">
        <v>4125</v>
      </c>
      <c r="BA2211" s="663" t="s">
        <v>32</v>
      </c>
      <c r="BB2211" s="663" t="s">
        <v>127</v>
      </c>
      <c r="BC2211" s="665" t="s">
        <v>128</v>
      </c>
      <c r="BD2211" s="665" t="s">
        <v>94</v>
      </c>
    </row>
    <row r="2212" spans="1:56" x14ac:dyDescent="0.25">
      <c r="A2212" s="664"/>
      <c r="B2212" s="664"/>
      <c r="C2212" s="664" t="s">
        <v>713</v>
      </c>
      <c r="D2212" s="664" t="s">
        <v>7850</v>
      </c>
      <c r="E2212" s="666">
        <v>44407</v>
      </c>
      <c r="F2212" s="664">
        <v>3</v>
      </c>
      <c r="G2212" s="681" t="s">
        <v>7541</v>
      </c>
      <c r="H2212" s="664" t="s">
        <v>10283</v>
      </c>
      <c r="I2212" s="664"/>
      <c r="J2212" s="682">
        <v>1</v>
      </c>
      <c r="K2212" s="664"/>
      <c r="L2212" s="664"/>
      <c r="M2212" s="664"/>
      <c r="N2212" s="664">
        <v>1</v>
      </c>
      <c r="O2212" s="664" t="s">
        <v>94</v>
      </c>
      <c r="P2212" s="661" t="s">
        <v>22</v>
      </c>
      <c r="Q2212" s="664" t="s">
        <v>587</v>
      </c>
      <c r="R2212" s="664"/>
      <c r="S2212" s="664" t="s">
        <v>4</v>
      </c>
      <c r="T2212" s="664" t="s">
        <v>209</v>
      </c>
      <c r="U2212" s="662" t="s">
        <v>96</v>
      </c>
      <c r="V2212" s="670">
        <v>7156935</v>
      </c>
      <c r="W2212" s="670">
        <v>7156935</v>
      </c>
      <c r="X2212" s="703" t="s">
        <v>133</v>
      </c>
      <c r="Y2212" s="673">
        <v>16083</v>
      </c>
      <c r="Z2212" s="672"/>
      <c r="AA2212" s="664"/>
      <c r="AB2212" s="683">
        <v>445</v>
      </c>
      <c r="AC2212" s="670" t="s">
        <v>3309</v>
      </c>
      <c r="AD2212" s="670" t="s">
        <v>3309</v>
      </c>
      <c r="AE2212" s="664"/>
      <c r="AF2212" s="664"/>
      <c r="AG2212" s="664" t="s">
        <v>1115</v>
      </c>
      <c r="AH2212" s="664" t="s">
        <v>660</v>
      </c>
      <c r="AI2212" s="670">
        <v>0</v>
      </c>
      <c r="AJ2212" s="664"/>
      <c r="AK2212" s="685"/>
      <c r="AL2212" s="685"/>
      <c r="AM2212" s="664"/>
      <c r="AN2212" s="664"/>
      <c r="AO2212" s="664"/>
      <c r="AP2212" s="664"/>
      <c r="AQ2212" s="664" t="s">
        <v>367</v>
      </c>
      <c r="AR2212" s="664" t="s">
        <v>10101</v>
      </c>
      <c r="AS2212" s="663" t="s">
        <v>35</v>
      </c>
      <c r="AT2212" s="664" t="s">
        <v>35</v>
      </c>
      <c r="AU2212" s="664" t="s">
        <v>99</v>
      </c>
      <c r="AV2212" s="665" t="s">
        <v>94</v>
      </c>
      <c r="AW2212" s="664"/>
      <c r="AZ2212" s="664" t="s">
        <v>4616</v>
      </c>
      <c r="BA2212" s="663" t="s">
        <v>35</v>
      </c>
      <c r="BB2212" s="663" t="s">
        <v>35</v>
      </c>
      <c r="BC2212" s="665" t="s">
        <v>99</v>
      </c>
      <c r="BD2212" s="665" t="s">
        <v>94</v>
      </c>
    </row>
    <row r="2213" spans="1:56" x14ac:dyDescent="0.25">
      <c r="A2213" s="664">
        <v>48.829547882080099</v>
      </c>
      <c r="B2213" s="664">
        <v>-67.560737609863295</v>
      </c>
      <c r="C2213" s="664" t="s">
        <v>4626</v>
      </c>
      <c r="D2213" s="664" t="s">
        <v>4626</v>
      </c>
      <c r="E2213" s="666">
        <v>44469</v>
      </c>
      <c r="F2213" s="664">
        <v>3</v>
      </c>
      <c r="G2213" s="681" t="s">
        <v>7538</v>
      </c>
      <c r="H2213" s="664" t="s">
        <v>103</v>
      </c>
      <c r="I2213" s="664"/>
      <c r="J2213" s="682">
        <v>1</v>
      </c>
      <c r="K2213" s="664"/>
      <c r="L2213" s="664"/>
      <c r="M2213" s="664"/>
      <c r="N2213" s="664"/>
      <c r="O2213" s="664" t="s">
        <v>94</v>
      </c>
      <c r="P2213" s="661" t="s">
        <v>17</v>
      </c>
      <c r="Q2213" s="664" t="s">
        <v>4627</v>
      </c>
      <c r="R2213" s="664"/>
      <c r="S2213" s="664" t="s">
        <v>4</v>
      </c>
      <c r="T2213" s="664" t="s">
        <v>4628</v>
      </c>
      <c r="U2213" s="662" t="s">
        <v>96</v>
      </c>
      <c r="V2213" s="670">
        <v>7132247.5</v>
      </c>
      <c r="W2213" s="670">
        <v>7132247.5</v>
      </c>
      <c r="X2213" s="703" t="s">
        <v>133</v>
      </c>
      <c r="Y2213" s="673">
        <v>225590</v>
      </c>
      <c r="Z2213" s="672">
        <v>40.819330000000001</v>
      </c>
      <c r="AA2213" s="664"/>
      <c r="AB2213" s="683">
        <v>31.615973669045612</v>
      </c>
      <c r="AC2213" s="670">
        <v>174727.20644851349</v>
      </c>
      <c r="AD2213" s="670"/>
      <c r="AE2213" s="664"/>
      <c r="AF2213" s="664"/>
      <c r="AG2213" s="664"/>
      <c r="AH2213" s="664"/>
      <c r="AI2213" s="670"/>
      <c r="AJ2213" s="664"/>
      <c r="AK2213" s="664"/>
      <c r="AL2213" s="664"/>
      <c r="AM2213" s="664"/>
      <c r="AN2213" s="664"/>
      <c r="AO2213" s="664"/>
      <c r="AP2213" s="664"/>
      <c r="AQ2213" s="664"/>
      <c r="AR2213" s="664" t="s">
        <v>4629</v>
      </c>
      <c r="AS2213" s="663" t="s">
        <v>32</v>
      </c>
      <c r="AT2213" s="664" t="s">
        <v>32</v>
      </c>
      <c r="AU2213" s="664" t="s">
        <v>32</v>
      </c>
      <c r="AV2213" s="665" t="s">
        <v>94</v>
      </c>
      <c r="AW2213" s="664"/>
      <c r="AZ2213" s="664" t="s">
        <v>4630</v>
      </c>
      <c r="BA2213" s="663" t="s">
        <v>35</v>
      </c>
      <c r="BB2213" s="663" t="s">
        <v>35</v>
      </c>
      <c r="BC2213" s="665" t="s">
        <v>99</v>
      </c>
      <c r="BD2213" s="665" t="s">
        <v>94</v>
      </c>
    </row>
    <row r="2214" spans="1:56" x14ac:dyDescent="0.25">
      <c r="A2214" s="664"/>
      <c r="B2214" s="664"/>
      <c r="C2214" s="664" t="s">
        <v>9995</v>
      </c>
      <c r="D2214" s="664" t="s">
        <v>9995</v>
      </c>
      <c r="E2214" s="666">
        <v>44483</v>
      </c>
      <c r="F2214" s="664">
        <v>4</v>
      </c>
      <c r="G2214" s="681">
        <v>10</v>
      </c>
      <c r="H2214" s="664" t="s">
        <v>10283</v>
      </c>
      <c r="I2214" s="664"/>
      <c r="J2214" s="682">
        <v>1</v>
      </c>
      <c r="K2214" s="664"/>
      <c r="L2214" s="664"/>
      <c r="M2214" s="664"/>
      <c r="N2214" s="664">
        <v>1</v>
      </c>
      <c r="O2214" s="664" t="s">
        <v>94</v>
      </c>
      <c r="P2214" s="661" t="s">
        <v>21</v>
      </c>
      <c r="Q2214" s="664" t="s">
        <v>763</v>
      </c>
      <c r="R2214" s="664" t="s">
        <v>9417</v>
      </c>
      <c r="S2214" s="664" t="s">
        <v>4</v>
      </c>
      <c r="T2214" s="664"/>
      <c r="U2214" s="662" t="s">
        <v>96</v>
      </c>
      <c r="V2214" s="670">
        <v>7113950</v>
      </c>
      <c r="W2214" s="670">
        <v>7113950</v>
      </c>
      <c r="X2214" s="703" t="s">
        <v>133</v>
      </c>
      <c r="Y2214" s="673">
        <v>35025</v>
      </c>
      <c r="Z2214" s="672"/>
      <c r="AA2214" s="664"/>
      <c r="AB2214" s="683">
        <v>203</v>
      </c>
      <c r="AC2214" s="670"/>
      <c r="AD2214" s="670"/>
      <c r="AE2214" s="664" t="s">
        <v>106</v>
      </c>
      <c r="AF2214" s="664"/>
      <c r="AG2214" s="664"/>
      <c r="AH2214" s="664"/>
      <c r="AI2214" s="670"/>
      <c r="AJ2214" s="664"/>
      <c r="AK2214" s="664"/>
      <c r="AL2214" s="664"/>
      <c r="AM2214" s="664"/>
      <c r="AN2214" s="664"/>
      <c r="AO2214" s="664"/>
      <c r="AP2214" s="664"/>
      <c r="AQ2214" s="664"/>
      <c r="AR2214" s="664" t="s">
        <v>9996</v>
      </c>
      <c r="AS2214" s="663" t="s">
        <v>35</v>
      </c>
      <c r="AT2214" s="664" t="s">
        <v>35</v>
      </c>
      <c r="AU2214" s="664" t="s">
        <v>99</v>
      </c>
      <c r="AV2214" s="665" t="s">
        <v>94</v>
      </c>
      <c r="AW2214" s="664"/>
      <c r="AZ2214" s="664" t="s">
        <v>9997</v>
      </c>
      <c r="BA2214" s="663" t="s">
        <v>31</v>
      </c>
      <c r="BB2214" s="663" t="s">
        <v>31</v>
      </c>
      <c r="BC2214" s="665" t="s">
        <v>139</v>
      </c>
      <c r="BD2214" s="665" t="s">
        <v>94</v>
      </c>
    </row>
    <row r="2215" spans="1:56" x14ac:dyDescent="0.25">
      <c r="A2215" s="664">
        <v>43.884178499999997</v>
      </c>
      <c r="B2215" s="664">
        <v>-78.922276299999993</v>
      </c>
      <c r="C2215" s="664" t="s">
        <v>4620</v>
      </c>
      <c r="D2215" s="664" t="s">
        <v>4620</v>
      </c>
      <c r="E2215" s="666">
        <v>44365</v>
      </c>
      <c r="F2215" s="664">
        <v>2</v>
      </c>
      <c r="G2215" s="681">
        <v>6</v>
      </c>
      <c r="H2215" s="664" t="s">
        <v>10283</v>
      </c>
      <c r="I2215" s="664"/>
      <c r="J2215" s="682">
        <v>1</v>
      </c>
      <c r="K2215" s="664"/>
      <c r="L2215" s="664"/>
      <c r="M2215" s="664"/>
      <c r="N2215" s="664">
        <v>1</v>
      </c>
      <c r="O2215" s="664" t="s">
        <v>94</v>
      </c>
      <c r="P2215" s="661" t="s">
        <v>21</v>
      </c>
      <c r="Q2215" s="664" t="s">
        <v>353</v>
      </c>
      <c r="R2215" s="664"/>
      <c r="S2215" s="664" t="s">
        <v>8</v>
      </c>
      <c r="T2215" s="664" t="s">
        <v>922</v>
      </c>
      <c r="U2215" s="662" t="s">
        <v>96</v>
      </c>
      <c r="V2215" s="670">
        <v>7150000</v>
      </c>
      <c r="W2215" s="670">
        <v>7150000</v>
      </c>
      <c r="X2215" s="703" t="s">
        <v>133</v>
      </c>
      <c r="Y2215" s="673"/>
      <c r="Z2215" s="672">
        <v>3.1559998989105225</v>
      </c>
      <c r="AA2215" s="664"/>
      <c r="AB2215" s="683" t="s">
        <v>133</v>
      </c>
      <c r="AC2215" s="670">
        <v>2265526.0548228282</v>
      </c>
      <c r="AD2215" s="670" t="s">
        <v>133</v>
      </c>
      <c r="AE2215" s="664"/>
      <c r="AF2215" s="664"/>
      <c r="AG2215" s="664" t="s">
        <v>376</v>
      </c>
      <c r="AH2215" s="664" t="s">
        <v>376</v>
      </c>
      <c r="AI2215" s="670">
        <v>3000000</v>
      </c>
      <c r="AJ2215" s="664" t="s">
        <v>245</v>
      </c>
      <c r="AK2215" s="664"/>
      <c r="AL2215" s="664"/>
      <c r="AM2215" s="664"/>
      <c r="AN2215" s="664"/>
      <c r="AO2215" s="664">
        <v>44913</v>
      </c>
      <c r="AP2215" s="664"/>
      <c r="AQ2215" s="664"/>
      <c r="AR2215" s="664" t="s">
        <v>4621</v>
      </c>
      <c r="AS2215" s="663" t="s">
        <v>35</v>
      </c>
      <c r="AT2215" s="664" t="s">
        <v>35</v>
      </c>
      <c r="AU2215" s="664" t="s">
        <v>99</v>
      </c>
      <c r="AV2215" s="665" t="s">
        <v>94</v>
      </c>
      <c r="AW2215" s="664"/>
      <c r="AZ2215" s="664" t="s">
        <v>4622</v>
      </c>
      <c r="BA2215" s="663" t="s">
        <v>35</v>
      </c>
      <c r="BB2215" s="663" t="s">
        <v>35</v>
      </c>
      <c r="BC2215" s="665" t="s">
        <v>99</v>
      </c>
      <c r="BD2215" s="665" t="s">
        <v>94</v>
      </c>
    </row>
    <row r="2216" spans="1:56" x14ac:dyDescent="0.25">
      <c r="A2216" s="664"/>
      <c r="B2216" s="664"/>
      <c r="C2216" s="664" t="s">
        <v>8820</v>
      </c>
      <c r="D2216" s="664" t="s">
        <v>8820</v>
      </c>
      <c r="E2216" s="666">
        <v>44476</v>
      </c>
      <c r="F2216" s="664">
        <v>4</v>
      </c>
      <c r="G2216" s="681">
        <v>10</v>
      </c>
      <c r="H2216" s="664" t="s">
        <v>10283</v>
      </c>
      <c r="I2216" s="664"/>
      <c r="J2216" s="682">
        <v>1</v>
      </c>
      <c r="K2216" s="664"/>
      <c r="L2216" s="664"/>
      <c r="M2216" s="664"/>
      <c r="N2216" s="664">
        <v>1</v>
      </c>
      <c r="O2216" s="664" t="s">
        <v>94</v>
      </c>
      <c r="P2216" s="661" t="s">
        <v>17</v>
      </c>
      <c r="Q2216" s="664" t="s">
        <v>1561</v>
      </c>
      <c r="R2216" s="664" t="s">
        <v>147</v>
      </c>
      <c r="S2216" s="664" t="s">
        <v>8</v>
      </c>
      <c r="T2216" s="664" t="s">
        <v>4</v>
      </c>
      <c r="U2216" s="662" t="s">
        <v>96</v>
      </c>
      <c r="V2216" s="670">
        <v>7150000</v>
      </c>
      <c r="W2216" s="670">
        <v>7150000</v>
      </c>
      <c r="X2216" s="703" t="s">
        <v>133</v>
      </c>
      <c r="Y2216" s="673"/>
      <c r="Z2216" s="672">
        <v>6.5240001678466797</v>
      </c>
      <c r="AA2216" s="664"/>
      <c r="AB2216" s="683"/>
      <c r="AC2216" s="670">
        <v>1095953.3746241364</v>
      </c>
      <c r="AD2216" s="670"/>
      <c r="AE2216" s="664"/>
      <c r="AF2216" s="664"/>
      <c r="AG2216" s="664"/>
      <c r="AH2216" s="664"/>
      <c r="AI2216" s="670">
        <v>2000000</v>
      </c>
      <c r="AJ2216" s="664" t="s">
        <v>136</v>
      </c>
      <c r="AK2216" s="664"/>
      <c r="AL2216" s="664"/>
      <c r="AM2216" s="664"/>
      <c r="AN2216" s="664"/>
      <c r="AO2216" s="664">
        <v>45205</v>
      </c>
      <c r="AP2216" s="664"/>
      <c r="AQ2216" s="664" t="s">
        <v>2017</v>
      </c>
      <c r="AR2216" s="664" t="s">
        <v>5505</v>
      </c>
      <c r="AS2216" s="663" t="s">
        <v>35</v>
      </c>
      <c r="AT2216" s="664" t="s">
        <v>35</v>
      </c>
      <c r="AU2216" s="664" t="s">
        <v>99</v>
      </c>
      <c r="AV2216" s="665" t="s">
        <v>94</v>
      </c>
      <c r="AW2216" s="664"/>
      <c r="AZ2216" s="664" t="s">
        <v>8821</v>
      </c>
      <c r="BA2216" s="663" t="s">
        <v>32</v>
      </c>
      <c r="BB2216" s="663" t="s">
        <v>32</v>
      </c>
      <c r="BC2216" s="665" t="s">
        <v>32</v>
      </c>
      <c r="BD2216" s="665" t="s">
        <v>94</v>
      </c>
    </row>
    <row r="2217" spans="1:56" x14ac:dyDescent="0.25">
      <c r="A2217" s="664"/>
      <c r="B2217" s="664"/>
      <c r="C2217" s="664" t="s">
        <v>4617</v>
      </c>
      <c r="D2217" s="664" t="s">
        <v>4617</v>
      </c>
      <c r="E2217" s="666">
        <v>44333</v>
      </c>
      <c r="F2217" s="664">
        <v>2</v>
      </c>
      <c r="G2217" s="681">
        <v>5</v>
      </c>
      <c r="H2217" s="664" t="s">
        <v>10283</v>
      </c>
      <c r="I2217" s="664"/>
      <c r="J2217" s="682">
        <v>1</v>
      </c>
      <c r="K2217" s="664"/>
      <c r="L2217" s="664"/>
      <c r="M2217" s="664"/>
      <c r="N2217" s="664">
        <v>1</v>
      </c>
      <c r="O2217" s="664" t="s">
        <v>94</v>
      </c>
      <c r="P2217" s="661" t="s">
        <v>22</v>
      </c>
      <c r="Q2217" s="664" t="s">
        <v>172</v>
      </c>
      <c r="R2217" s="664"/>
      <c r="S2217" s="664" t="s">
        <v>8</v>
      </c>
      <c r="T2217" s="664" t="s">
        <v>4618</v>
      </c>
      <c r="U2217" s="662" t="s">
        <v>96</v>
      </c>
      <c r="V2217" s="670">
        <v>7150000</v>
      </c>
      <c r="W2217" s="670">
        <v>7150000</v>
      </c>
      <c r="X2217" s="703" t="s">
        <v>133</v>
      </c>
      <c r="Y2217" s="673"/>
      <c r="Z2217" s="672">
        <v>34.101001739501953</v>
      </c>
      <c r="AA2217" s="664"/>
      <c r="AB2217" s="683" t="s">
        <v>133</v>
      </c>
      <c r="AC2217" s="670">
        <v>209671.2599418326</v>
      </c>
      <c r="AD2217" s="670" t="s">
        <v>133</v>
      </c>
      <c r="AE2217" s="664"/>
      <c r="AF2217" s="664"/>
      <c r="AG2217" s="664" t="s">
        <v>251</v>
      </c>
      <c r="AH2217" s="664" t="s">
        <v>135</v>
      </c>
      <c r="AI2217" s="670">
        <v>0</v>
      </c>
      <c r="AJ2217" s="664" t="s">
        <v>121</v>
      </c>
      <c r="AK2217" s="685"/>
      <c r="AL2217" s="685"/>
      <c r="AM2217" s="664"/>
      <c r="AN2217" s="664"/>
      <c r="AO2217" s="664"/>
      <c r="AP2217" s="664"/>
      <c r="AQ2217" s="664"/>
      <c r="AR2217" s="664" t="s">
        <v>4619</v>
      </c>
      <c r="AS2217" s="663" t="s">
        <v>35</v>
      </c>
      <c r="AT2217" s="664" t="s">
        <v>35</v>
      </c>
      <c r="AU2217" s="664" t="s">
        <v>99</v>
      </c>
      <c r="AV2217" s="665" t="s">
        <v>94</v>
      </c>
      <c r="AW2217" s="664"/>
      <c r="AZ2217" s="664" t="s">
        <v>269</v>
      </c>
      <c r="BA2217" s="663" t="s">
        <v>35</v>
      </c>
      <c r="BB2217" s="663" t="s">
        <v>35</v>
      </c>
      <c r="BC2217" s="665" t="s">
        <v>99</v>
      </c>
      <c r="BD2217" s="665" t="s">
        <v>94</v>
      </c>
    </row>
    <row r="2218" spans="1:56" x14ac:dyDescent="0.25">
      <c r="A2218" s="664">
        <v>44.011006979999998</v>
      </c>
      <c r="B2218" s="664">
        <v>-79.413993840000003</v>
      </c>
      <c r="C2218" s="664" t="s">
        <v>4623</v>
      </c>
      <c r="D2218" s="664" t="s">
        <v>4623</v>
      </c>
      <c r="E2218" s="666">
        <v>44329</v>
      </c>
      <c r="F2218" s="664">
        <v>2</v>
      </c>
      <c r="G2218" s="681">
        <v>5</v>
      </c>
      <c r="H2218" s="664" t="s">
        <v>10283</v>
      </c>
      <c r="I2218" s="664"/>
      <c r="J2218" s="682">
        <v>1</v>
      </c>
      <c r="K2218" s="664"/>
      <c r="L2218" s="664"/>
      <c r="M2218" s="664"/>
      <c r="N2218" s="664">
        <v>1</v>
      </c>
      <c r="O2218" s="664" t="s">
        <v>94</v>
      </c>
      <c r="P2218" s="661" t="s">
        <v>21</v>
      </c>
      <c r="Q2218" s="664" t="s">
        <v>628</v>
      </c>
      <c r="R2218" s="664"/>
      <c r="S2218" s="664" t="s">
        <v>8</v>
      </c>
      <c r="T2218" s="664" t="s">
        <v>268</v>
      </c>
      <c r="U2218" s="662" t="s">
        <v>96</v>
      </c>
      <c r="V2218" s="670">
        <v>7145100</v>
      </c>
      <c r="W2218" s="670">
        <v>7145100</v>
      </c>
      <c r="X2218" s="703" t="s">
        <v>133</v>
      </c>
      <c r="Y2218" s="673"/>
      <c r="Z2218" s="672"/>
      <c r="AA2218" s="664"/>
      <c r="AB2218" s="683" t="s">
        <v>133</v>
      </c>
      <c r="AC2218" s="670" t="s">
        <v>133</v>
      </c>
      <c r="AD2218" s="670" t="s">
        <v>133</v>
      </c>
      <c r="AE2218" s="664"/>
      <c r="AF2218" s="664"/>
      <c r="AG2218" s="664"/>
      <c r="AH2218" s="664"/>
      <c r="AI2218" s="670"/>
      <c r="AJ2218" s="664"/>
      <c r="AK2218" s="664"/>
      <c r="AL2218" s="664"/>
      <c r="AM2218" s="664"/>
      <c r="AN2218" s="664"/>
      <c r="AO2218" s="664"/>
      <c r="AP2218" s="664"/>
      <c r="AQ2218" s="664"/>
      <c r="AR2218" s="664" t="s">
        <v>2893</v>
      </c>
      <c r="AS2218" s="663" t="s">
        <v>31</v>
      </c>
      <c r="AT2218" s="664" t="s">
        <v>31</v>
      </c>
      <c r="AU2218" s="664" t="s">
        <v>139</v>
      </c>
      <c r="AV2218" s="665" t="s">
        <v>94</v>
      </c>
      <c r="AW2218" s="664"/>
      <c r="AZ2218" s="664" t="s">
        <v>907</v>
      </c>
      <c r="BA2218" s="663" t="s">
        <v>32</v>
      </c>
      <c r="BB2218" s="663" t="s">
        <v>127</v>
      </c>
      <c r="BC2218" s="665" t="s">
        <v>128</v>
      </c>
      <c r="BD2218" s="665" t="s">
        <v>94</v>
      </c>
    </row>
    <row r="2219" spans="1:56" x14ac:dyDescent="0.25">
      <c r="A2219" s="664">
        <v>43.812093163947303</v>
      </c>
      <c r="B2219" s="664">
        <v>-79.693237692448704</v>
      </c>
      <c r="C2219" s="664" t="s">
        <v>4624</v>
      </c>
      <c r="D2219" s="664" t="s">
        <v>4624</v>
      </c>
      <c r="E2219" s="666">
        <v>44274</v>
      </c>
      <c r="F2219" s="664">
        <v>1</v>
      </c>
      <c r="G2219" s="681">
        <v>3</v>
      </c>
      <c r="H2219" s="664" t="s">
        <v>10283</v>
      </c>
      <c r="I2219" s="664"/>
      <c r="J2219" s="682">
        <v>1</v>
      </c>
      <c r="K2219" s="664"/>
      <c r="L2219" s="664"/>
      <c r="M2219" s="664"/>
      <c r="N2219" s="664">
        <v>1</v>
      </c>
      <c r="O2219" s="664" t="s">
        <v>94</v>
      </c>
      <c r="P2219" s="661" t="s">
        <v>21</v>
      </c>
      <c r="Q2219" s="664" t="s">
        <v>125</v>
      </c>
      <c r="R2219" s="664"/>
      <c r="S2219" s="664" t="s">
        <v>8</v>
      </c>
      <c r="T2219" s="664" t="s">
        <v>142</v>
      </c>
      <c r="U2219" s="662" t="s">
        <v>96</v>
      </c>
      <c r="V2219" s="670">
        <v>7133333</v>
      </c>
      <c r="W2219" s="670">
        <v>7133333</v>
      </c>
      <c r="X2219" s="703" t="s">
        <v>133</v>
      </c>
      <c r="Y2219" s="673"/>
      <c r="Z2219" s="672">
        <v>21.058000564575195</v>
      </c>
      <c r="AA2219" s="664"/>
      <c r="AB2219" s="683" t="s">
        <v>133</v>
      </c>
      <c r="AC2219" s="670">
        <v>338746.92794908764</v>
      </c>
      <c r="AD2219" s="670" t="s">
        <v>133</v>
      </c>
      <c r="AE2219" s="664"/>
      <c r="AF2219" s="664" t="s">
        <v>210</v>
      </c>
      <c r="AG2219" s="664" t="s">
        <v>376</v>
      </c>
      <c r="AH2219" s="664" t="s">
        <v>376</v>
      </c>
      <c r="AI2219" s="670">
        <v>5706666.4000000004</v>
      </c>
      <c r="AJ2219" s="664"/>
      <c r="AK2219" s="664"/>
      <c r="AL2219" s="664"/>
      <c r="AM2219" s="664"/>
      <c r="AN2219" s="664"/>
      <c r="AO2219" s="664">
        <v>46465</v>
      </c>
      <c r="AP2219" s="664"/>
      <c r="AQ2219" s="664"/>
      <c r="AR2219" s="664" t="s">
        <v>269</v>
      </c>
      <c r="AS2219" s="663" t="s">
        <v>35</v>
      </c>
      <c r="AT2219" s="664" t="s">
        <v>35</v>
      </c>
      <c r="AU2219" s="664" t="s">
        <v>99</v>
      </c>
      <c r="AV2219" s="665" t="s">
        <v>94</v>
      </c>
      <c r="AW2219" s="664"/>
      <c r="AZ2219" s="664" t="s">
        <v>4625</v>
      </c>
      <c r="BA2219" s="663" t="s">
        <v>35</v>
      </c>
      <c r="BB2219" s="663" t="s">
        <v>35</v>
      </c>
      <c r="BC2219" s="665" t="s">
        <v>99</v>
      </c>
      <c r="BD2219" s="665" t="s">
        <v>94</v>
      </c>
    </row>
    <row r="2220" spans="1:56" x14ac:dyDescent="0.25">
      <c r="A2220" s="664">
        <v>45.694335940000002</v>
      </c>
      <c r="B2220" s="664">
        <v>-73.75139618</v>
      </c>
      <c r="C2220" s="664" t="s">
        <v>4634</v>
      </c>
      <c r="D2220" s="664" t="s">
        <v>4635</v>
      </c>
      <c r="E2220" s="666">
        <v>44278</v>
      </c>
      <c r="F2220" s="664">
        <v>1</v>
      </c>
      <c r="G2220" s="681">
        <v>3</v>
      </c>
      <c r="H2220" s="664" t="s">
        <v>103</v>
      </c>
      <c r="I2220" s="664" t="s">
        <v>104</v>
      </c>
      <c r="J2220" s="682">
        <v>1</v>
      </c>
      <c r="K2220" s="664"/>
      <c r="L2220" s="664"/>
      <c r="M2220" s="664"/>
      <c r="N2220" s="664">
        <v>1</v>
      </c>
      <c r="O2220" s="664" t="s">
        <v>94</v>
      </c>
      <c r="P2220" s="661" t="s">
        <v>16</v>
      </c>
      <c r="Q2220" s="664" t="s">
        <v>486</v>
      </c>
      <c r="R2220" s="664"/>
      <c r="S2220" s="664" t="s">
        <v>4</v>
      </c>
      <c r="T2220" s="664" t="s">
        <v>173</v>
      </c>
      <c r="U2220" s="662" t="s">
        <v>96</v>
      </c>
      <c r="V2220" s="670">
        <v>7100000</v>
      </c>
      <c r="W2220" s="670">
        <v>7100000</v>
      </c>
      <c r="X2220" s="703" t="s">
        <v>133</v>
      </c>
      <c r="Y2220" s="673">
        <v>53011.623599999992</v>
      </c>
      <c r="Z2220" s="672"/>
      <c r="AA2220" s="664"/>
      <c r="AB2220" s="683">
        <v>133.93289089904428</v>
      </c>
      <c r="AC2220" s="670" t="s">
        <v>133</v>
      </c>
      <c r="AD2220" s="670" t="s">
        <v>133</v>
      </c>
      <c r="AE2220" s="664"/>
      <c r="AF2220" s="664"/>
      <c r="AG2220" s="664"/>
      <c r="AH2220" s="664"/>
      <c r="AI2220" s="670"/>
      <c r="AJ2220" s="664"/>
      <c r="AK2220" s="664"/>
      <c r="AL2220" s="664"/>
      <c r="AM2220" s="664"/>
      <c r="AN2220" s="664"/>
      <c r="AO2220" s="664"/>
      <c r="AP2220" s="664"/>
      <c r="AQ2220" s="664"/>
      <c r="AR2220" s="664" t="s">
        <v>4636</v>
      </c>
      <c r="AS2220" s="663" t="s">
        <v>35</v>
      </c>
      <c r="AT2220" s="664" t="s">
        <v>35</v>
      </c>
      <c r="AU2220" s="664" t="s">
        <v>99</v>
      </c>
      <c r="AV2220" s="665" t="s">
        <v>94</v>
      </c>
      <c r="AW2220" s="664"/>
      <c r="AZ2220" s="664" t="s">
        <v>241</v>
      </c>
      <c r="BA2220" s="663" t="s">
        <v>31</v>
      </c>
      <c r="BB2220" s="663" t="s">
        <v>31</v>
      </c>
      <c r="BC2220" s="665" t="s">
        <v>139</v>
      </c>
      <c r="BD2220" s="665" t="s">
        <v>94</v>
      </c>
    </row>
    <row r="2221" spans="1:56" x14ac:dyDescent="0.25">
      <c r="A2221" s="664">
        <v>43.624763489999999</v>
      </c>
      <c r="B2221" s="664">
        <v>-79.637794490000005</v>
      </c>
      <c r="C2221" s="664" t="s">
        <v>4637</v>
      </c>
      <c r="D2221" s="664" t="s">
        <v>4638</v>
      </c>
      <c r="E2221" s="666">
        <v>44362</v>
      </c>
      <c r="F2221" s="664">
        <v>2</v>
      </c>
      <c r="G2221" s="681">
        <v>6</v>
      </c>
      <c r="H2221" s="664" t="s">
        <v>103</v>
      </c>
      <c r="I2221" s="664" t="s">
        <v>104</v>
      </c>
      <c r="J2221" s="682">
        <v>1</v>
      </c>
      <c r="K2221" s="664"/>
      <c r="L2221" s="664"/>
      <c r="M2221" s="664"/>
      <c r="N2221" s="664">
        <v>1</v>
      </c>
      <c r="O2221" s="664" t="s">
        <v>94</v>
      </c>
      <c r="P2221" s="661" t="s">
        <v>21</v>
      </c>
      <c r="Q2221" s="664" t="s">
        <v>215</v>
      </c>
      <c r="R2221" s="664"/>
      <c r="S2221" s="664" t="s">
        <v>4</v>
      </c>
      <c r="T2221" s="664" t="s">
        <v>173</v>
      </c>
      <c r="U2221" s="662" t="s">
        <v>96</v>
      </c>
      <c r="V2221" s="670">
        <v>7094999.9999000002</v>
      </c>
      <c r="W2221" s="670">
        <v>7094999.9999000002</v>
      </c>
      <c r="X2221" s="703" t="s">
        <v>133</v>
      </c>
      <c r="Y2221" s="673">
        <v>29500</v>
      </c>
      <c r="Z2221" s="672">
        <v>1.7116963350000001</v>
      </c>
      <c r="AA2221" s="664"/>
      <c r="AB2221" s="683">
        <v>240.50847457288137</v>
      </c>
      <c r="AC2221" s="670">
        <v>4145010.9197669104</v>
      </c>
      <c r="AD2221" s="670" t="s">
        <v>133</v>
      </c>
      <c r="AE2221" s="664" t="s">
        <v>164</v>
      </c>
      <c r="AF2221" s="664"/>
      <c r="AG2221" s="664" t="s">
        <v>397</v>
      </c>
      <c r="AH2221" s="664" t="s">
        <v>135</v>
      </c>
      <c r="AI2221" s="670">
        <v>4543833.4939000001</v>
      </c>
      <c r="AJ2221" s="664"/>
      <c r="AK2221" s="664"/>
      <c r="AL2221" s="664"/>
      <c r="AM2221" s="664" t="s">
        <v>36</v>
      </c>
      <c r="AN2221" s="664">
        <v>0</v>
      </c>
      <c r="AO2221" s="664"/>
      <c r="AP2221" s="664"/>
      <c r="AQ2221" s="664"/>
      <c r="AR2221" s="664" t="s">
        <v>4639</v>
      </c>
      <c r="AS2221" s="663" t="s">
        <v>35</v>
      </c>
      <c r="AT2221" s="664" t="s">
        <v>35</v>
      </c>
      <c r="AU2221" s="664" t="s">
        <v>99</v>
      </c>
      <c r="AV2221" s="665" t="s">
        <v>94</v>
      </c>
      <c r="AW2221" s="664"/>
      <c r="AZ2221" s="664" t="s">
        <v>4640</v>
      </c>
      <c r="BA2221" s="663" t="s">
        <v>35</v>
      </c>
      <c r="BB2221" s="663" t="s">
        <v>35</v>
      </c>
      <c r="BC2221" s="665" t="s">
        <v>99</v>
      </c>
      <c r="BD2221" s="665" t="s">
        <v>94</v>
      </c>
    </row>
    <row r="2222" spans="1:56" x14ac:dyDescent="0.25">
      <c r="A2222" s="664">
        <v>43.089692499999998</v>
      </c>
      <c r="B2222" s="664">
        <v>-79.1932458</v>
      </c>
      <c r="C2222" s="664" t="s">
        <v>4631</v>
      </c>
      <c r="D2222" s="664" t="s">
        <v>4632</v>
      </c>
      <c r="E2222" s="666">
        <v>44344</v>
      </c>
      <c r="F2222" s="664">
        <v>2</v>
      </c>
      <c r="G2222" s="681">
        <v>5</v>
      </c>
      <c r="H2222" s="664" t="s">
        <v>10283</v>
      </c>
      <c r="I2222" s="664"/>
      <c r="J2222" s="682">
        <v>1</v>
      </c>
      <c r="K2222" s="664"/>
      <c r="L2222" s="664"/>
      <c r="M2222" s="664"/>
      <c r="N2222" s="664">
        <v>1</v>
      </c>
      <c r="O2222" s="664" t="s">
        <v>94</v>
      </c>
      <c r="P2222" s="661" t="s">
        <v>17</v>
      </c>
      <c r="Q2222" s="664" t="s">
        <v>2086</v>
      </c>
      <c r="R2222" s="664"/>
      <c r="S2222" s="664" t="s">
        <v>8</v>
      </c>
      <c r="T2222" s="664"/>
      <c r="U2222" s="662" t="s">
        <v>96</v>
      </c>
      <c r="V2222" s="670">
        <v>7105000</v>
      </c>
      <c r="W2222" s="670">
        <v>7105000</v>
      </c>
      <c r="X2222" s="703" t="s">
        <v>133</v>
      </c>
      <c r="Y2222" s="673"/>
      <c r="Z2222" s="672"/>
      <c r="AA2222" s="664"/>
      <c r="AB2222" s="683" t="s">
        <v>133</v>
      </c>
      <c r="AC2222" s="670" t="s">
        <v>133</v>
      </c>
      <c r="AD2222" s="670" t="s">
        <v>133</v>
      </c>
      <c r="AE2222" s="664"/>
      <c r="AF2222" s="664"/>
      <c r="AG2222" s="664"/>
      <c r="AH2222" s="664"/>
      <c r="AI2222" s="670"/>
      <c r="AJ2222" s="664"/>
      <c r="AK2222" s="664"/>
      <c r="AL2222" s="664"/>
      <c r="AM2222" s="664"/>
      <c r="AN2222" s="664"/>
      <c r="AO2222" s="664"/>
      <c r="AP2222" s="664"/>
      <c r="AQ2222" s="664"/>
      <c r="AR2222" s="664"/>
      <c r="AS2222" s="663" t="s">
        <v>36</v>
      </c>
      <c r="AT2222" s="664" t="s">
        <v>36</v>
      </c>
      <c r="AU2222" s="664" t="s">
        <v>36</v>
      </c>
      <c r="AV2222" s="665" t="s">
        <v>94</v>
      </c>
      <c r="AW2222" s="664"/>
      <c r="AZ2222" s="664" t="s">
        <v>4633</v>
      </c>
      <c r="BA2222" s="663" t="s">
        <v>35</v>
      </c>
      <c r="BB2222" s="663" t="s">
        <v>35</v>
      </c>
      <c r="BC2222" s="665" t="s">
        <v>99</v>
      </c>
      <c r="BD2222" s="665" t="s">
        <v>94</v>
      </c>
    </row>
    <row r="2223" spans="1:56" x14ac:dyDescent="0.25">
      <c r="A2223" s="664"/>
      <c r="B2223" s="664"/>
      <c r="C2223" s="664" t="s">
        <v>6650</v>
      </c>
      <c r="D2223" s="664" t="s">
        <v>6651</v>
      </c>
      <c r="E2223" s="666">
        <v>44449</v>
      </c>
      <c r="F2223" s="664">
        <v>3</v>
      </c>
      <c r="G2223" s="681">
        <v>9</v>
      </c>
      <c r="H2223" s="664" t="s">
        <v>10283</v>
      </c>
      <c r="I2223" s="664" t="s">
        <v>104</v>
      </c>
      <c r="J2223" s="682">
        <v>1</v>
      </c>
      <c r="K2223" s="664"/>
      <c r="L2223" s="664"/>
      <c r="M2223" s="664"/>
      <c r="N2223" s="664">
        <v>1</v>
      </c>
      <c r="O2223" s="664" t="s">
        <v>94</v>
      </c>
      <c r="P2223" s="661" t="s">
        <v>16</v>
      </c>
      <c r="Q2223" s="664" t="s">
        <v>6652</v>
      </c>
      <c r="R2223" s="664"/>
      <c r="S2223" s="664" t="s">
        <v>5</v>
      </c>
      <c r="T2223" s="664" t="s">
        <v>95</v>
      </c>
      <c r="U2223" s="662" t="s">
        <v>96</v>
      </c>
      <c r="V2223" s="670"/>
      <c r="W2223" s="670">
        <v>7250000</v>
      </c>
      <c r="X2223" s="703" t="s">
        <v>133</v>
      </c>
      <c r="Y2223" s="673"/>
      <c r="Z2223" s="672">
        <v>0.17578999698162079</v>
      </c>
      <c r="AA2223" s="664">
        <v>37</v>
      </c>
      <c r="AB2223" s="683" t="s">
        <v>133</v>
      </c>
      <c r="AC2223" s="670">
        <v>41242392.197992943</v>
      </c>
      <c r="AD2223" s="670">
        <v>195945.94594594595</v>
      </c>
      <c r="AE2223" s="664" t="s">
        <v>106</v>
      </c>
      <c r="AF2223" s="664"/>
      <c r="AG2223" s="664" t="s">
        <v>1882</v>
      </c>
      <c r="AH2223" s="664"/>
      <c r="AI2223" s="670">
        <v>17435000</v>
      </c>
      <c r="AJ2223" s="664" t="s">
        <v>148</v>
      </c>
      <c r="AK2223" s="664"/>
      <c r="AL2223" s="664"/>
      <c r="AM2223" s="664"/>
      <c r="AN2223" s="664"/>
      <c r="AO2223" s="664"/>
      <c r="AP2223" s="664"/>
      <c r="AQ2223" s="664"/>
      <c r="AR2223" s="664" t="s">
        <v>6653</v>
      </c>
      <c r="AS2223" s="663" t="s">
        <v>35</v>
      </c>
      <c r="AT2223" s="664" t="s">
        <v>35</v>
      </c>
      <c r="AU2223" s="664" t="s">
        <v>99</v>
      </c>
      <c r="AV2223" s="665" t="s">
        <v>94</v>
      </c>
      <c r="AW2223" s="664"/>
      <c r="AZ2223" s="664" t="s">
        <v>4335</v>
      </c>
      <c r="BA2223" s="663" t="s">
        <v>35</v>
      </c>
      <c r="BB2223" s="663" t="s">
        <v>35</v>
      </c>
      <c r="BC2223" s="665" t="s">
        <v>99</v>
      </c>
      <c r="BD2223" s="665" t="s">
        <v>94</v>
      </c>
    </row>
    <row r="2224" spans="1:56" x14ac:dyDescent="0.25">
      <c r="A2224" s="664">
        <v>49.171139099999998</v>
      </c>
      <c r="B2224" s="664">
        <v>-122.966431</v>
      </c>
      <c r="C2224" s="664" t="s">
        <v>4649</v>
      </c>
      <c r="D2224" s="664" t="s">
        <v>4649</v>
      </c>
      <c r="E2224" s="666">
        <v>44377</v>
      </c>
      <c r="F2224" s="664">
        <v>2</v>
      </c>
      <c r="G2224" s="681">
        <v>6</v>
      </c>
      <c r="H2224" s="664" t="s">
        <v>10283</v>
      </c>
      <c r="I2224" s="664"/>
      <c r="J2224" s="682">
        <v>1</v>
      </c>
      <c r="K2224" s="664"/>
      <c r="L2224" s="664"/>
      <c r="M2224" s="664"/>
      <c r="N2224" s="664">
        <v>1</v>
      </c>
      <c r="O2224" s="664" t="s">
        <v>94</v>
      </c>
      <c r="P2224" s="661" t="s">
        <v>22</v>
      </c>
      <c r="Q2224" s="664" t="s">
        <v>587</v>
      </c>
      <c r="R2224" s="664"/>
      <c r="S2224" s="664" t="s">
        <v>4</v>
      </c>
      <c r="T2224" s="664"/>
      <c r="U2224" s="662" t="s">
        <v>96</v>
      </c>
      <c r="V2224" s="670">
        <v>7080000</v>
      </c>
      <c r="W2224" s="670">
        <v>7080000</v>
      </c>
      <c r="X2224" s="703"/>
      <c r="Y2224" s="673">
        <v>16207</v>
      </c>
      <c r="Z2224" s="672">
        <v>1.0429999828338623</v>
      </c>
      <c r="AA2224" s="664"/>
      <c r="AB2224" s="683">
        <v>436.84827543653978</v>
      </c>
      <c r="AC2224" s="670">
        <v>6788111.3293630425</v>
      </c>
      <c r="AD2224" s="670" t="s">
        <v>133</v>
      </c>
      <c r="AE2224" s="664" t="s">
        <v>164</v>
      </c>
      <c r="AF2224" s="664"/>
      <c r="AG2224" s="664" t="s">
        <v>1115</v>
      </c>
      <c r="AH2224" s="664" t="s">
        <v>660</v>
      </c>
      <c r="AI2224" s="670">
        <v>0</v>
      </c>
      <c r="AJ2224" s="664" t="s">
        <v>121</v>
      </c>
      <c r="AK2224" s="685"/>
      <c r="AL2224" s="685"/>
      <c r="AM2224" s="664"/>
      <c r="AN2224" s="664"/>
      <c r="AO2224" s="664"/>
      <c r="AP2224" s="664"/>
      <c r="AQ2224" s="664"/>
      <c r="AR2224" s="664" t="s">
        <v>4650</v>
      </c>
      <c r="AS2224" s="663" t="s">
        <v>35</v>
      </c>
      <c r="AT2224" s="664" t="s">
        <v>35</v>
      </c>
      <c r="AU2224" s="664" t="s">
        <v>99</v>
      </c>
      <c r="AV2224" s="665" t="s">
        <v>94</v>
      </c>
      <c r="AW2224" s="664"/>
      <c r="AZ2224" s="664" t="s">
        <v>4651</v>
      </c>
      <c r="BA2224" s="663" t="s">
        <v>32</v>
      </c>
      <c r="BB2224" s="663" t="s">
        <v>127</v>
      </c>
      <c r="BC2224" s="665" t="s">
        <v>128</v>
      </c>
      <c r="BD2224" s="665" t="s">
        <v>94</v>
      </c>
    </row>
    <row r="2225" spans="1:56" x14ac:dyDescent="0.25">
      <c r="A2225" s="664">
        <v>43.687248230000002</v>
      </c>
      <c r="B2225" s="664">
        <v>-79.671669010000002</v>
      </c>
      <c r="C2225" s="664" t="s">
        <v>4652</v>
      </c>
      <c r="D2225" s="664" t="s">
        <v>4652</v>
      </c>
      <c r="E2225" s="666">
        <v>44214</v>
      </c>
      <c r="F2225" s="664">
        <v>1</v>
      </c>
      <c r="G2225" s="681">
        <v>1</v>
      </c>
      <c r="H2225" s="664" t="s">
        <v>103</v>
      </c>
      <c r="I2225" s="664" t="s">
        <v>104</v>
      </c>
      <c r="J2225" s="682">
        <v>1</v>
      </c>
      <c r="K2225" s="664"/>
      <c r="L2225" s="664"/>
      <c r="M2225" s="664"/>
      <c r="N2225" s="664">
        <v>1</v>
      </c>
      <c r="O2225" s="664" t="s">
        <v>94</v>
      </c>
      <c r="P2225" s="661" t="s">
        <v>21</v>
      </c>
      <c r="Q2225" s="664" t="s">
        <v>215</v>
      </c>
      <c r="R2225" s="664"/>
      <c r="S2225" s="664" t="s">
        <v>4</v>
      </c>
      <c r="T2225" s="664" t="s">
        <v>173</v>
      </c>
      <c r="U2225" s="662" t="s">
        <v>96</v>
      </c>
      <c r="V2225" s="670">
        <v>7075000.0000999998</v>
      </c>
      <c r="W2225" s="670">
        <v>7075000.0000999998</v>
      </c>
      <c r="X2225" s="703" t="s">
        <v>133</v>
      </c>
      <c r="Y2225" s="673">
        <v>12707</v>
      </c>
      <c r="Z2225" s="672">
        <v>1.43</v>
      </c>
      <c r="AA2225" s="664"/>
      <c r="AB2225" s="683">
        <v>556.77972771700638</v>
      </c>
      <c r="AC2225" s="670">
        <v>4947552.4476223774</v>
      </c>
      <c r="AD2225" s="670" t="s">
        <v>133</v>
      </c>
      <c r="AE2225" s="664"/>
      <c r="AF2225" s="664"/>
      <c r="AG2225" s="664" t="s">
        <v>1753</v>
      </c>
      <c r="AH2225" s="664" t="s">
        <v>135</v>
      </c>
      <c r="AI2225" s="670">
        <v>5557666.8135000002</v>
      </c>
      <c r="AJ2225" s="664"/>
      <c r="AK2225" s="664"/>
      <c r="AL2225" s="664"/>
      <c r="AM2225" s="664" t="s">
        <v>36</v>
      </c>
      <c r="AN2225" s="664">
        <v>0</v>
      </c>
      <c r="AO2225" s="664"/>
      <c r="AP2225" s="664"/>
      <c r="AQ2225" s="664"/>
      <c r="AR2225" s="664" t="s">
        <v>4653</v>
      </c>
      <c r="AS2225" s="663" t="s">
        <v>35</v>
      </c>
      <c r="AT2225" s="664" t="s">
        <v>35</v>
      </c>
      <c r="AU2225" s="664" t="s">
        <v>99</v>
      </c>
      <c r="AV2225" s="665" t="s">
        <v>94</v>
      </c>
      <c r="AW2225" s="664"/>
      <c r="AZ2225" s="664" t="s">
        <v>4654</v>
      </c>
      <c r="BA2225" s="663" t="s">
        <v>35</v>
      </c>
      <c r="BB2225" s="663" t="s">
        <v>35</v>
      </c>
      <c r="BC2225" s="665" t="s">
        <v>99</v>
      </c>
      <c r="BD2225" s="665" t="s">
        <v>94</v>
      </c>
    </row>
    <row r="2226" spans="1:56" ht="12.95" customHeight="1" x14ac:dyDescent="0.25">
      <c r="A2226" s="664"/>
      <c r="B2226" s="664"/>
      <c r="C2226" s="664" t="s">
        <v>7583</v>
      </c>
      <c r="D2226" s="664" t="s">
        <v>7583</v>
      </c>
      <c r="E2226" s="666">
        <v>44427</v>
      </c>
      <c r="F2226" s="664">
        <v>3</v>
      </c>
      <c r="G2226" s="681" t="s">
        <v>7536</v>
      </c>
      <c r="H2226" s="664" t="s">
        <v>10283</v>
      </c>
      <c r="I2226" s="664"/>
      <c r="J2226" s="682">
        <v>1</v>
      </c>
      <c r="K2226" s="664"/>
      <c r="L2226" s="664"/>
      <c r="M2226" s="664"/>
      <c r="N2226" s="664">
        <v>1</v>
      </c>
      <c r="O2226" s="664" t="s">
        <v>94</v>
      </c>
      <c r="P2226" s="661" t="s">
        <v>17</v>
      </c>
      <c r="Q2226" s="664" t="s">
        <v>385</v>
      </c>
      <c r="R2226" s="664"/>
      <c r="S2226" s="664" t="s">
        <v>5</v>
      </c>
      <c r="T2226" s="664" t="s">
        <v>355</v>
      </c>
      <c r="U2226" s="662" t="s">
        <v>96</v>
      </c>
      <c r="V2226" s="670">
        <v>7090000</v>
      </c>
      <c r="W2226" s="670">
        <v>7090000</v>
      </c>
      <c r="X2226" s="703">
        <v>4.2999999999999997E-2</v>
      </c>
      <c r="Y2226" s="673"/>
      <c r="Z2226" s="672">
        <v>0.74699997901916504</v>
      </c>
      <c r="AA2226" s="664">
        <v>27</v>
      </c>
      <c r="AB2226" s="683" t="s">
        <v>3309</v>
      </c>
      <c r="AC2226" s="670">
        <v>9491298.7940232586</v>
      </c>
      <c r="AD2226" s="670">
        <v>262592.59259259258</v>
      </c>
      <c r="AE2226" s="664" t="s">
        <v>97</v>
      </c>
      <c r="AF2226" s="664"/>
      <c r="AG2226" s="664" t="s">
        <v>1882</v>
      </c>
      <c r="AH2226" s="664" t="s">
        <v>135</v>
      </c>
      <c r="AI2226" s="670">
        <v>3889679</v>
      </c>
      <c r="AJ2226" s="664" t="s">
        <v>148</v>
      </c>
      <c r="AK2226" s="664"/>
      <c r="AL2226" s="664"/>
      <c r="AM2226" s="664"/>
      <c r="AN2226" s="664"/>
      <c r="AO2226" s="664"/>
      <c r="AP2226" s="664"/>
      <c r="AQ2226" s="664"/>
      <c r="AR2226" s="664" t="s">
        <v>418</v>
      </c>
      <c r="AS2226" s="663" t="s">
        <v>35</v>
      </c>
      <c r="AT2226" s="664" t="s">
        <v>35</v>
      </c>
      <c r="AU2226" s="664" t="s">
        <v>99</v>
      </c>
      <c r="AV2226" s="665" t="s">
        <v>94</v>
      </c>
      <c r="AW2226" s="664"/>
      <c r="AZ2226" s="664" t="s">
        <v>4643</v>
      </c>
      <c r="BA2226" s="663" t="s">
        <v>35</v>
      </c>
      <c r="BB2226" s="663" t="s">
        <v>35</v>
      </c>
      <c r="BC2226" s="665" t="s">
        <v>99</v>
      </c>
      <c r="BD2226" s="665" t="s">
        <v>94</v>
      </c>
    </row>
    <row r="2227" spans="1:56" x14ac:dyDescent="0.25">
      <c r="A2227" s="664">
        <v>49.0460128</v>
      </c>
      <c r="B2227" s="664">
        <v>-122.3637294</v>
      </c>
      <c r="C2227" s="664" t="s">
        <v>4644</v>
      </c>
      <c r="D2227" s="664" t="s">
        <v>4644</v>
      </c>
      <c r="E2227" s="666">
        <v>44209</v>
      </c>
      <c r="F2227" s="664">
        <v>1</v>
      </c>
      <c r="G2227" s="681">
        <v>1</v>
      </c>
      <c r="H2227" s="664" t="s">
        <v>10283</v>
      </c>
      <c r="I2227" s="664"/>
      <c r="J2227" s="682">
        <v>1</v>
      </c>
      <c r="K2227" s="664"/>
      <c r="L2227" s="664"/>
      <c r="M2227" s="664"/>
      <c r="N2227" s="664">
        <v>1</v>
      </c>
      <c r="O2227" s="664" t="s">
        <v>94</v>
      </c>
      <c r="P2227" s="661" t="s">
        <v>11</v>
      </c>
      <c r="Q2227" s="664" t="s">
        <v>1024</v>
      </c>
      <c r="R2227" s="664"/>
      <c r="S2227" s="664" t="s">
        <v>8</v>
      </c>
      <c r="T2227" s="664" t="s">
        <v>4</v>
      </c>
      <c r="U2227" s="662" t="s">
        <v>96</v>
      </c>
      <c r="V2227" s="670">
        <v>7089330</v>
      </c>
      <c r="W2227" s="670">
        <v>7089330</v>
      </c>
      <c r="X2227" s="703" t="s">
        <v>133</v>
      </c>
      <c r="Y2227" s="673"/>
      <c r="Z2227" s="672">
        <v>3.7000000476837158</v>
      </c>
      <c r="AA2227" s="664"/>
      <c r="AB2227" s="683" t="s">
        <v>133</v>
      </c>
      <c r="AC2227" s="670">
        <v>1916035.1104422503</v>
      </c>
      <c r="AD2227" s="670" t="s">
        <v>133</v>
      </c>
      <c r="AE2227" s="664"/>
      <c r="AF2227" s="664"/>
      <c r="AG2227" s="664"/>
      <c r="AH2227" s="664"/>
      <c r="AI2227" s="670"/>
      <c r="AJ2227" s="664"/>
      <c r="AK2227" s="685"/>
      <c r="AL2227" s="685"/>
      <c r="AM2227" s="664"/>
      <c r="AN2227" s="664"/>
      <c r="AO2227" s="664"/>
      <c r="AP2227" s="664"/>
      <c r="AQ2227" s="664" t="s">
        <v>3893</v>
      </c>
      <c r="AR2227" s="664" t="s">
        <v>4645</v>
      </c>
      <c r="AS2227" s="663" t="s">
        <v>35</v>
      </c>
      <c r="AT2227" s="664" t="s">
        <v>35</v>
      </c>
      <c r="AU2227" s="664" t="s">
        <v>99</v>
      </c>
      <c r="AV2227" s="665" t="s">
        <v>94</v>
      </c>
      <c r="AW2227" s="664"/>
      <c r="AZ2227" s="664" t="s">
        <v>4646</v>
      </c>
      <c r="BA2227" s="663" t="s">
        <v>35</v>
      </c>
      <c r="BB2227" s="663" t="s">
        <v>35</v>
      </c>
      <c r="BC2227" s="665" t="s">
        <v>99</v>
      </c>
      <c r="BD2227" s="665" t="s">
        <v>94</v>
      </c>
    </row>
    <row r="2228" spans="1:56" x14ac:dyDescent="0.25">
      <c r="A2228" s="664">
        <v>49.257983750000001</v>
      </c>
      <c r="B2228" s="664">
        <v>-123.122288592982</v>
      </c>
      <c r="C2228" s="664" t="s">
        <v>4647</v>
      </c>
      <c r="D2228" s="664" t="s">
        <v>4647</v>
      </c>
      <c r="E2228" s="666">
        <v>44316</v>
      </c>
      <c r="F2228" s="664">
        <v>2</v>
      </c>
      <c r="G2228" s="681">
        <v>4</v>
      </c>
      <c r="H2228" s="664" t="s">
        <v>10283</v>
      </c>
      <c r="I2228" s="664"/>
      <c r="J2228" s="682">
        <v>1</v>
      </c>
      <c r="K2228" s="664"/>
      <c r="L2228" s="664"/>
      <c r="M2228" s="664"/>
      <c r="N2228" s="664">
        <v>1</v>
      </c>
      <c r="O2228" s="664" t="s">
        <v>94</v>
      </c>
      <c r="P2228" s="661" t="s">
        <v>22</v>
      </c>
      <c r="Q2228" s="664" t="s">
        <v>22</v>
      </c>
      <c r="R2228" s="664"/>
      <c r="S2228" s="664" t="s">
        <v>5</v>
      </c>
      <c r="T2228" s="664" t="s">
        <v>1279</v>
      </c>
      <c r="U2228" s="662" t="s">
        <v>96</v>
      </c>
      <c r="V2228" s="670">
        <v>7088000</v>
      </c>
      <c r="W2228" s="670">
        <v>7088000</v>
      </c>
      <c r="X2228" s="703">
        <v>3.1E-2</v>
      </c>
      <c r="Y2228" s="673"/>
      <c r="Z2228" s="672">
        <v>0.14300000667572021</v>
      </c>
      <c r="AA2228" s="664">
        <v>8</v>
      </c>
      <c r="AB2228" s="683" t="s">
        <v>133</v>
      </c>
      <c r="AC2228" s="670">
        <v>49566431.252506107</v>
      </c>
      <c r="AD2228" s="670">
        <v>886000</v>
      </c>
      <c r="AE2228" s="664"/>
      <c r="AF2228" s="664"/>
      <c r="AG2228" s="664" t="s">
        <v>941</v>
      </c>
      <c r="AH2228" s="664" t="s">
        <v>35</v>
      </c>
      <c r="AI2228" s="670">
        <v>5250000</v>
      </c>
      <c r="AJ2228" s="664" t="s">
        <v>121</v>
      </c>
      <c r="AK2228" s="685"/>
      <c r="AL2228" s="685"/>
      <c r="AM2228" s="664"/>
      <c r="AN2228" s="664"/>
      <c r="AO2228" s="664"/>
      <c r="AP2228" s="664"/>
      <c r="AQ2228" s="664" t="s">
        <v>1951</v>
      </c>
      <c r="AR2228" s="664" t="s">
        <v>269</v>
      </c>
      <c r="AS2228" s="663" t="s">
        <v>35</v>
      </c>
      <c r="AT2228" s="664" t="s">
        <v>35</v>
      </c>
      <c r="AU2228" s="664" t="s">
        <v>99</v>
      </c>
      <c r="AV2228" s="665" t="s">
        <v>94</v>
      </c>
      <c r="AW2228" s="664"/>
      <c r="AZ2228" s="664" t="s">
        <v>4648</v>
      </c>
      <c r="BA2228" s="663" t="s">
        <v>35</v>
      </c>
      <c r="BB2228" s="663" t="s">
        <v>35</v>
      </c>
      <c r="BC2228" s="665" t="s">
        <v>99</v>
      </c>
      <c r="BD2228" s="665" t="s">
        <v>94</v>
      </c>
    </row>
    <row r="2229" spans="1:56" ht="12.95" customHeight="1" x14ac:dyDescent="0.25">
      <c r="A2229" s="664"/>
      <c r="B2229" s="664"/>
      <c r="C2229" s="664" t="s">
        <v>7755</v>
      </c>
      <c r="D2229" s="664" t="s">
        <v>7755</v>
      </c>
      <c r="E2229" s="666">
        <v>44413</v>
      </c>
      <c r="F2229" s="664">
        <v>3</v>
      </c>
      <c r="G2229" s="681" t="s">
        <v>7536</v>
      </c>
      <c r="H2229" s="664" t="s">
        <v>10283</v>
      </c>
      <c r="I2229" s="664"/>
      <c r="J2229" s="682">
        <v>1</v>
      </c>
      <c r="K2229" s="664"/>
      <c r="L2229" s="664"/>
      <c r="M2229" s="664"/>
      <c r="N2229" s="664">
        <v>1</v>
      </c>
      <c r="O2229" s="664" t="s">
        <v>94</v>
      </c>
      <c r="P2229" s="661" t="s">
        <v>21</v>
      </c>
      <c r="Q2229" s="664" t="s">
        <v>428</v>
      </c>
      <c r="R2229" s="664"/>
      <c r="S2229" s="664" t="s">
        <v>4</v>
      </c>
      <c r="T2229" s="664" t="s">
        <v>163</v>
      </c>
      <c r="U2229" s="662" t="s">
        <v>96</v>
      </c>
      <c r="V2229" s="670">
        <v>7065000</v>
      </c>
      <c r="W2229" s="670">
        <v>7065000</v>
      </c>
      <c r="X2229" s="703" t="s">
        <v>133</v>
      </c>
      <c r="Y2229" s="673">
        <v>36902</v>
      </c>
      <c r="Z2229" s="672">
        <v>1.5299999713897705</v>
      </c>
      <c r="AA2229" s="664"/>
      <c r="AB2229" s="683">
        <v>191.45303777573031</v>
      </c>
      <c r="AC2229" s="670">
        <v>4617647.1451712055</v>
      </c>
      <c r="AD2229" s="670" t="s">
        <v>3309</v>
      </c>
      <c r="AE2229" s="664" t="s">
        <v>164</v>
      </c>
      <c r="AF2229" s="664"/>
      <c r="AG2229" s="664"/>
      <c r="AH2229" s="664"/>
      <c r="AI2229" s="670"/>
      <c r="AJ2229" s="664"/>
      <c r="AK2229" s="664"/>
      <c r="AL2229" s="664"/>
      <c r="AM2229" s="664"/>
      <c r="AN2229" s="664"/>
      <c r="AO2229" s="664"/>
      <c r="AP2229" s="664"/>
      <c r="AQ2229" s="664"/>
      <c r="AR2229" s="664" t="s">
        <v>4663</v>
      </c>
      <c r="AS2229" s="663" t="s">
        <v>35</v>
      </c>
      <c r="AT2229" s="664" t="s">
        <v>35</v>
      </c>
      <c r="AU2229" s="664" t="s">
        <v>99</v>
      </c>
      <c r="AV2229" s="665" t="s">
        <v>94</v>
      </c>
      <c r="AW2229" s="664"/>
      <c r="AZ2229" s="664" t="s">
        <v>626</v>
      </c>
      <c r="BA2229" s="663" t="s">
        <v>32</v>
      </c>
      <c r="BB2229" s="663" t="s">
        <v>32</v>
      </c>
      <c r="BC2229" s="665" t="s">
        <v>32</v>
      </c>
      <c r="BD2229" s="665" t="s">
        <v>94</v>
      </c>
    </row>
    <row r="2230" spans="1:56" ht="12.95" customHeight="1" x14ac:dyDescent="0.25">
      <c r="A2230" s="664">
        <v>43.757014390000002</v>
      </c>
      <c r="B2230" s="664">
        <v>-79.273977520000003</v>
      </c>
      <c r="C2230" s="664" t="s">
        <v>4675</v>
      </c>
      <c r="D2230" s="664" t="s">
        <v>4675</v>
      </c>
      <c r="E2230" s="666">
        <v>44347</v>
      </c>
      <c r="F2230" s="664">
        <v>2</v>
      </c>
      <c r="G2230" s="681">
        <v>5</v>
      </c>
      <c r="H2230" s="664" t="s">
        <v>10283</v>
      </c>
      <c r="I2230" s="664"/>
      <c r="J2230" s="682">
        <v>1</v>
      </c>
      <c r="K2230" s="664"/>
      <c r="L2230" s="664"/>
      <c r="M2230" s="664"/>
      <c r="N2230" s="664">
        <v>1</v>
      </c>
      <c r="O2230" s="664" t="s">
        <v>94</v>
      </c>
      <c r="P2230" s="661" t="s">
        <v>21</v>
      </c>
      <c r="Q2230" s="664" t="s">
        <v>365</v>
      </c>
      <c r="R2230" s="664"/>
      <c r="S2230" s="664" t="s">
        <v>4</v>
      </c>
      <c r="T2230" s="664" t="s">
        <v>209</v>
      </c>
      <c r="U2230" s="662" t="s">
        <v>96</v>
      </c>
      <c r="V2230" s="670">
        <v>7050000</v>
      </c>
      <c r="W2230" s="670">
        <v>7050000</v>
      </c>
      <c r="X2230" s="703"/>
      <c r="Y2230" s="673">
        <v>42208</v>
      </c>
      <c r="Z2230" s="672">
        <v>1.9029999971389771</v>
      </c>
      <c r="AA2230" s="664"/>
      <c r="AB2230" s="683">
        <v>167.02994692949204</v>
      </c>
      <c r="AC2230" s="670">
        <v>3704676.831633823</v>
      </c>
      <c r="AD2230" s="670" t="s">
        <v>133</v>
      </c>
      <c r="AE2230" s="664" t="s">
        <v>164</v>
      </c>
      <c r="AF2230" s="664"/>
      <c r="AG2230" s="664"/>
      <c r="AH2230" s="664"/>
      <c r="AI2230" s="670"/>
      <c r="AJ2230" s="664"/>
      <c r="AK2230" s="664"/>
      <c r="AL2230" s="664"/>
      <c r="AM2230" s="664"/>
      <c r="AN2230" s="664"/>
      <c r="AO2230" s="664"/>
      <c r="AP2230" s="664"/>
      <c r="AQ2230" s="664" t="s">
        <v>184</v>
      </c>
      <c r="AR2230" s="664" t="s">
        <v>4676</v>
      </c>
      <c r="AS2230" s="663" t="s">
        <v>35</v>
      </c>
      <c r="AT2230" s="664" t="s">
        <v>35</v>
      </c>
      <c r="AU2230" s="664" t="s">
        <v>99</v>
      </c>
      <c r="AV2230" s="665" t="s">
        <v>94</v>
      </c>
      <c r="AW2230" s="664"/>
      <c r="AZ2230" s="664" t="s">
        <v>4677</v>
      </c>
      <c r="BA2230" s="663" t="s">
        <v>35</v>
      </c>
      <c r="BB2230" s="663" t="s">
        <v>35</v>
      </c>
      <c r="BC2230" s="665" t="s">
        <v>99</v>
      </c>
      <c r="BD2230" s="665" t="s">
        <v>94</v>
      </c>
    </row>
    <row r="2231" spans="1:56" x14ac:dyDescent="0.25">
      <c r="A2231" s="664">
        <v>45.501604450000002</v>
      </c>
      <c r="B2231" s="664">
        <v>-73.568620629148896</v>
      </c>
      <c r="C2231" s="664" t="s">
        <v>4655</v>
      </c>
      <c r="D2231" s="664" t="s">
        <v>4655</v>
      </c>
      <c r="E2231" s="666">
        <v>44307</v>
      </c>
      <c r="F2231" s="664">
        <v>2</v>
      </c>
      <c r="G2231" s="681">
        <v>4</v>
      </c>
      <c r="H2231" s="664" t="s">
        <v>10283</v>
      </c>
      <c r="I2231" s="664"/>
      <c r="J2231" s="682">
        <v>0.33329999446868896</v>
      </c>
      <c r="K2231" s="664"/>
      <c r="L2231" s="664"/>
      <c r="M2231" s="664"/>
      <c r="N2231" s="664">
        <v>1</v>
      </c>
      <c r="O2231" s="664" t="s">
        <v>94</v>
      </c>
      <c r="P2231" s="661" t="s">
        <v>16</v>
      </c>
      <c r="Q2231" s="664" t="s">
        <v>1299</v>
      </c>
      <c r="R2231" s="664"/>
      <c r="S2231" s="664" t="s">
        <v>8</v>
      </c>
      <c r="T2231" s="664" t="s">
        <v>118</v>
      </c>
      <c r="U2231" s="662" t="s">
        <v>96</v>
      </c>
      <c r="V2231" s="670">
        <v>21222000</v>
      </c>
      <c r="W2231" s="670">
        <v>7073292.4826145172</v>
      </c>
      <c r="X2231" s="703" t="s">
        <v>133</v>
      </c>
      <c r="Y2231" s="673"/>
      <c r="Z2231" s="672">
        <v>1.819350004196167</v>
      </c>
      <c r="AA2231" s="664"/>
      <c r="AB2231" s="683" t="s">
        <v>133</v>
      </c>
      <c r="AC2231" s="670">
        <v>3887812.936653533</v>
      </c>
      <c r="AD2231" s="670" t="s">
        <v>133</v>
      </c>
      <c r="AE2231" s="664"/>
      <c r="AF2231" s="664"/>
      <c r="AG2231" s="664"/>
      <c r="AH2231" s="664"/>
      <c r="AI2231" s="670"/>
      <c r="AJ2231" s="664"/>
      <c r="AK2231" s="664"/>
      <c r="AL2231" s="664"/>
      <c r="AM2231" s="664"/>
      <c r="AN2231" s="664"/>
      <c r="AO2231" s="664"/>
      <c r="AP2231" s="664"/>
      <c r="AQ2231" s="664"/>
      <c r="AR2231" s="664" t="s">
        <v>4656</v>
      </c>
      <c r="AS2231" s="663" t="s">
        <v>7866</v>
      </c>
      <c r="AT2231" s="664" t="s">
        <v>127</v>
      </c>
      <c r="AU2231" s="664" t="s">
        <v>734</v>
      </c>
      <c r="AV2231" s="665" t="s">
        <v>94</v>
      </c>
      <c r="AW2231" s="664"/>
      <c r="AZ2231" s="664" t="s">
        <v>4657</v>
      </c>
      <c r="BA2231" s="663" t="s">
        <v>35</v>
      </c>
      <c r="BB2231" s="663" t="s">
        <v>35</v>
      </c>
      <c r="BC2231" s="665" t="s">
        <v>99</v>
      </c>
      <c r="BD2231" s="665" t="s">
        <v>94</v>
      </c>
    </row>
    <row r="2232" spans="1:56" ht="12.95" customHeight="1" x14ac:dyDescent="0.25">
      <c r="A2232" s="664">
        <v>45.5017128</v>
      </c>
      <c r="B2232" s="664">
        <v>-73.81423187</v>
      </c>
      <c r="C2232" s="664" t="s">
        <v>4596</v>
      </c>
      <c r="D2232" s="664" t="s">
        <v>4596</v>
      </c>
      <c r="E2232" s="666">
        <v>44295</v>
      </c>
      <c r="F2232" s="664">
        <v>2</v>
      </c>
      <c r="G2232" s="681">
        <v>4</v>
      </c>
      <c r="H2232" s="664" t="s">
        <v>10283</v>
      </c>
      <c r="I2232" s="664"/>
      <c r="J2232" s="682">
        <v>1</v>
      </c>
      <c r="K2232" s="664"/>
      <c r="L2232" s="664"/>
      <c r="M2232" s="664"/>
      <c r="N2232" s="664">
        <v>1</v>
      </c>
      <c r="O2232" s="664" t="s">
        <v>94</v>
      </c>
      <c r="P2232" s="661" t="s">
        <v>16</v>
      </c>
      <c r="Q2232" s="664" t="s">
        <v>4597</v>
      </c>
      <c r="R2232" s="664" t="s">
        <v>344</v>
      </c>
      <c r="S2232" s="664" t="s">
        <v>6</v>
      </c>
      <c r="T2232" s="664" t="s">
        <v>612</v>
      </c>
      <c r="U2232" s="662" t="s">
        <v>96</v>
      </c>
      <c r="V2232" s="670">
        <v>7250000</v>
      </c>
      <c r="W2232" s="670">
        <v>7250000</v>
      </c>
      <c r="X2232" s="703" t="s">
        <v>133</v>
      </c>
      <c r="Y2232" s="673">
        <v>48229</v>
      </c>
      <c r="Z2232" s="672">
        <v>2.660059928894043</v>
      </c>
      <c r="AA2232" s="664"/>
      <c r="AB2232" s="683">
        <v>150.3244935619648</v>
      </c>
      <c r="AC2232" s="670">
        <v>2725502.5051312619</v>
      </c>
      <c r="AD2232" s="670" t="s">
        <v>133</v>
      </c>
      <c r="AE2232" s="664" t="s">
        <v>164</v>
      </c>
      <c r="AF2232" s="664"/>
      <c r="AG2232" s="664"/>
      <c r="AH2232" s="664"/>
      <c r="AI2232" s="670"/>
      <c r="AJ2232" s="664"/>
      <c r="AK2232" s="664"/>
      <c r="AL2232" s="664"/>
      <c r="AM2232" s="664"/>
      <c r="AN2232" s="664"/>
      <c r="AO2232" s="664"/>
      <c r="AP2232" s="664"/>
      <c r="AQ2232" s="664" t="s">
        <v>4598</v>
      </c>
      <c r="AR2232" s="664" t="s">
        <v>4599</v>
      </c>
      <c r="AS2232" s="663" t="s">
        <v>35</v>
      </c>
      <c r="AT2232" s="664" t="s">
        <v>35</v>
      </c>
      <c r="AU2232" s="664" t="s">
        <v>99</v>
      </c>
      <c r="AV2232" s="665" t="s">
        <v>94</v>
      </c>
      <c r="AW2232" s="664"/>
      <c r="AZ2232" s="664" t="s">
        <v>4600</v>
      </c>
      <c r="BA2232" s="663" t="s">
        <v>35</v>
      </c>
      <c r="BB2232" s="663" t="s">
        <v>35</v>
      </c>
      <c r="BC2232" s="665" t="s">
        <v>99</v>
      </c>
      <c r="BD2232" s="665" t="s">
        <v>94</v>
      </c>
    </row>
    <row r="2233" spans="1:56" x14ac:dyDescent="0.25">
      <c r="A2233" s="664"/>
      <c r="B2233" s="664"/>
      <c r="C2233" s="664" t="s">
        <v>6687</v>
      </c>
      <c r="D2233" s="664" t="s">
        <v>6688</v>
      </c>
      <c r="E2233" s="666">
        <v>44400</v>
      </c>
      <c r="F2233" s="664">
        <v>3</v>
      </c>
      <c r="G2233" s="681">
        <v>7</v>
      </c>
      <c r="H2233" s="664" t="s">
        <v>10283</v>
      </c>
      <c r="I2233" s="664" t="s">
        <v>259</v>
      </c>
      <c r="J2233" s="682">
        <v>1</v>
      </c>
      <c r="K2233" s="664"/>
      <c r="L2233" s="664"/>
      <c r="M2233" s="664"/>
      <c r="N2233" s="664">
        <v>1</v>
      </c>
      <c r="O2233" s="664" t="s">
        <v>94</v>
      </c>
      <c r="P2233" s="661" t="s">
        <v>16</v>
      </c>
      <c r="Q2233" s="664" t="s">
        <v>1600</v>
      </c>
      <c r="R2233" s="664"/>
      <c r="S2233" s="664" t="s">
        <v>8</v>
      </c>
      <c r="T2233" s="664" t="s">
        <v>4</v>
      </c>
      <c r="U2233" s="662" t="s">
        <v>96</v>
      </c>
      <c r="V2233" s="670"/>
      <c r="W2233" s="670">
        <v>7065000</v>
      </c>
      <c r="X2233" s="703" t="s">
        <v>133</v>
      </c>
      <c r="Y2233" s="673"/>
      <c r="Z2233" s="672">
        <v>6.7986102104187012</v>
      </c>
      <c r="AA2233" s="664"/>
      <c r="AB2233" s="683" t="s">
        <v>133</v>
      </c>
      <c r="AC2233" s="670">
        <v>1039182.9773051356</v>
      </c>
      <c r="AD2233" s="670" t="s">
        <v>133</v>
      </c>
      <c r="AE2233" s="664"/>
      <c r="AF2233" s="664"/>
      <c r="AG2233" s="664" t="s">
        <v>1007</v>
      </c>
      <c r="AH2233" s="664"/>
      <c r="AI2233" s="670">
        <v>4320000</v>
      </c>
      <c r="AJ2233" s="664" t="s">
        <v>148</v>
      </c>
      <c r="AK2233" s="664"/>
      <c r="AL2233" s="664"/>
      <c r="AM2233" s="664"/>
      <c r="AN2233" s="664"/>
      <c r="AO2233" s="664"/>
      <c r="AP2233" s="664"/>
      <c r="AQ2233" s="664"/>
      <c r="AR2233" s="664" t="s">
        <v>6689</v>
      </c>
      <c r="AS2233" s="663" t="s">
        <v>35</v>
      </c>
      <c r="AT2233" s="664" t="s">
        <v>35</v>
      </c>
      <c r="AU2233" s="664" t="s">
        <v>99</v>
      </c>
      <c r="AV2233" s="665" t="s">
        <v>94</v>
      </c>
      <c r="AW2233" s="664"/>
      <c r="AZ2233" s="664" t="s">
        <v>6690</v>
      </c>
      <c r="BA2233" s="663" t="s">
        <v>35</v>
      </c>
      <c r="BB2233" s="663" t="s">
        <v>35</v>
      </c>
      <c r="BC2233" s="665" t="s">
        <v>99</v>
      </c>
      <c r="BD2233" s="665" t="s">
        <v>94</v>
      </c>
    </row>
    <row r="2234" spans="1:56" x14ac:dyDescent="0.25">
      <c r="A2234" s="664">
        <v>43.8575692</v>
      </c>
      <c r="B2234" s="664">
        <v>-79.342692345613997</v>
      </c>
      <c r="C2234" s="664" t="s">
        <v>4690</v>
      </c>
      <c r="D2234" s="664" t="s">
        <v>4690</v>
      </c>
      <c r="E2234" s="666">
        <v>44286</v>
      </c>
      <c r="F2234" s="664">
        <v>1</v>
      </c>
      <c r="G2234" s="681">
        <v>3</v>
      </c>
      <c r="H2234" s="664" t="s">
        <v>10283</v>
      </c>
      <c r="I2234" s="664"/>
      <c r="J2234" s="682">
        <v>1</v>
      </c>
      <c r="K2234" s="664"/>
      <c r="L2234" s="664"/>
      <c r="M2234" s="664"/>
      <c r="N2234" s="664">
        <v>1</v>
      </c>
      <c r="O2234" s="664" t="s">
        <v>94</v>
      </c>
      <c r="P2234" s="661" t="s">
        <v>21</v>
      </c>
      <c r="Q2234" s="664" t="s">
        <v>302</v>
      </c>
      <c r="R2234" s="664"/>
      <c r="S2234" s="664" t="s">
        <v>4</v>
      </c>
      <c r="T2234" s="664" t="s">
        <v>209</v>
      </c>
      <c r="U2234" s="662" t="s">
        <v>96</v>
      </c>
      <c r="V2234" s="670">
        <v>7000399</v>
      </c>
      <c r="W2234" s="670">
        <v>7000399</v>
      </c>
      <c r="X2234" s="703" t="s">
        <v>133</v>
      </c>
      <c r="Y2234" s="673">
        <v>41000</v>
      </c>
      <c r="Z2234" s="672">
        <v>2.3320000171661377</v>
      </c>
      <c r="AA2234" s="664"/>
      <c r="AB2234" s="683">
        <v>170.74143902439025</v>
      </c>
      <c r="AC2234" s="670">
        <v>3001886.3415391105</v>
      </c>
      <c r="AD2234" s="670" t="s">
        <v>133</v>
      </c>
      <c r="AE2234" s="664" t="s">
        <v>164</v>
      </c>
      <c r="AF2234" s="664" t="s">
        <v>210</v>
      </c>
      <c r="AG2234" s="664" t="s">
        <v>1753</v>
      </c>
      <c r="AH2234" s="664" t="s">
        <v>135</v>
      </c>
      <c r="AI2234" s="670">
        <v>50000000</v>
      </c>
      <c r="AJ2234" s="664"/>
      <c r="AK2234" s="664"/>
      <c r="AL2234" s="664"/>
      <c r="AM2234" s="664"/>
      <c r="AN2234" s="664"/>
      <c r="AO2234" s="664"/>
      <c r="AP2234" s="664"/>
      <c r="AQ2234" s="664" t="s">
        <v>348</v>
      </c>
      <c r="AR2234" s="664" t="s">
        <v>4050</v>
      </c>
      <c r="AS2234" s="663" t="s">
        <v>35</v>
      </c>
      <c r="AT2234" s="664" t="s">
        <v>35</v>
      </c>
      <c r="AU2234" s="664" t="s">
        <v>99</v>
      </c>
      <c r="AV2234" s="665" t="s">
        <v>94</v>
      </c>
      <c r="AW2234" s="664"/>
      <c r="AZ2234" s="664" t="s">
        <v>119</v>
      </c>
      <c r="BA2234" s="663" t="s">
        <v>28</v>
      </c>
      <c r="BB2234" s="663" t="s">
        <v>108</v>
      </c>
      <c r="BC2234" s="665" t="s">
        <v>176</v>
      </c>
      <c r="BD2234" s="665" t="s">
        <v>94</v>
      </c>
    </row>
    <row r="2235" spans="1:56" x14ac:dyDescent="0.25">
      <c r="A2235" s="664">
        <v>43.6875895582453</v>
      </c>
      <c r="B2235" s="664">
        <v>-79.489392469874602</v>
      </c>
      <c r="C2235" s="664" t="s">
        <v>4669</v>
      </c>
      <c r="D2235" s="664" t="s">
        <v>4670</v>
      </c>
      <c r="E2235" s="666">
        <v>44301</v>
      </c>
      <c r="F2235" s="664">
        <v>2</v>
      </c>
      <c r="G2235" s="681">
        <v>4</v>
      </c>
      <c r="H2235" s="664" t="s">
        <v>10283</v>
      </c>
      <c r="I2235" s="664"/>
      <c r="J2235" s="682">
        <v>1</v>
      </c>
      <c r="K2235" s="664"/>
      <c r="L2235" s="664"/>
      <c r="M2235" s="664"/>
      <c r="N2235" s="664">
        <v>1</v>
      </c>
      <c r="O2235" s="664" t="s">
        <v>94</v>
      </c>
      <c r="P2235" s="661" t="s">
        <v>21</v>
      </c>
      <c r="Q2235" s="664" t="s">
        <v>147</v>
      </c>
      <c r="R2235" s="664"/>
      <c r="S2235" s="664" t="s">
        <v>8</v>
      </c>
      <c r="T2235" s="664" t="s">
        <v>922</v>
      </c>
      <c r="U2235" s="662" t="s">
        <v>96</v>
      </c>
      <c r="V2235" s="670">
        <v>7050000</v>
      </c>
      <c r="W2235" s="670">
        <v>7050000</v>
      </c>
      <c r="X2235" s="703" t="s">
        <v>133</v>
      </c>
      <c r="Y2235" s="673"/>
      <c r="Z2235" s="672">
        <v>0.335999995470047</v>
      </c>
      <c r="AA2235" s="664"/>
      <c r="AB2235" s="683" t="s">
        <v>133</v>
      </c>
      <c r="AC2235" s="670">
        <v>20982143.140024174</v>
      </c>
      <c r="AD2235" s="670" t="s">
        <v>133</v>
      </c>
      <c r="AE2235" s="664"/>
      <c r="AF2235" s="664"/>
      <c r="AG2235" s="664" t="s">
        <v>251</v>
      </c>
      <c r="AH2235" s="664" t="s">
        <v>135</v>
      </c>
      <c r="AI2235" s="670">
        <v>8500000</v>
      </c>
      <c r="AJ2235" s="664" t="s">
        <v>121</v>
      </c>
      <c r="AK2235" s="664"/>
      <c r="AL2235" s="664"/>
      <c r="AM2235" s="664"/>
      <c r="AN2235" s="664"/>
      <c r="AO2235" s="664"/>
      <c r="AP2235" s="664"/>
      <c r="AQ2235" s="664"/>
      <c r="AR2235" s="664" t="s">
        <v>269</v>
      </c>
      <c r="AS2235" s="663" t="s">
        <v>35</v>
      </c>
      <c r="AT2235" s="664" t="s">
        <v>35</v>
      </c>
      <c r="AU2235" s="664" t="s">
        <v>99</v>
      </c>
      <c r="AV2235" s="665" t="s">
        <v>94</v>
      </c>
      <c r="AW2235" s="664"/>
      <c r="AZ2235" s="664" t="s">
        <v>3763</v>
      </c>
      <c r="BA2235" s="663" t="s">
        <v>35</v>
      </c>
      <c r="BB2235" s="663" t="s">
        <v>35</v>
      </c>
      <c r="BC2235" s="665" t="s">
        <v>99</v>
      </c>
      <c r="BD2235" s="665" t="s">
        <v>94</v>
      </c>
    </row>
    <row r="2236" spans="1:56" x14ac:dyDescent="0.25">
      <c r="A2236" s="664">
        <v>45.401710510000001</v>
      </c>
      <c r="B2236" s="664">
        <v>-75.625015259999998</v>
      </c>
      <c r="C2236" s="664" t="s">
        <v>4664</v>
      </c>
      <c r="D2236" s="664" t="s">
        <v>4665</v>
      </c>
      <c r="E2236" s="666">
        <v>44287</v>
      </c>
      <c r="F2236" s="664">
        <v>2</v>
      </c>
      <c r="G2236" s="681">
        <v>4</v>
      </c>
      <c r="H2236" s="664" t="s">
        <v>10283</v>
      </c>
      <c r="I2236" s="664"/>
      <c r="J2236" s="682">
        <v>1</v>
      </c>
      <c r="K2236" s="664"/>
      <c r="L2236" s="664"/>
      <c r="M2236" s="664"/>
      <c r="N2236" s="664">
        <v>1</v>
      </c>
      <c r="O2236" s="664" t="s">
        <v>94</v>
      </c>
      <c r="P2236" s="661" t="s">
        <v>18</v>
      </c>
      <c r="Q2236" s="664"/>
      <c r="R2236" s="664"/>
      <c r="S2236" s="664" t="s">
        <v>3</v>
      </c>
      <c r="T2236" s="664" t="s">
        <v>3073</v>
      </c>
      <c r="U2236" s="662" t="s">
        <v>96</v>
      </c>
      <c r="V2236" s="670">
        <v>7050000</v>
      </c>
      <c r="W2236" s="670">
        <v>7050000</v>
      </c>
      <c r="X2236" s="703"/>
      <c r="Y2236" s="673">
        <v>25000</v>
      </c>
      <c r="Z2236" s="672"/>
      <c r="AA2236" s="664"/>
      <c r="AB2236" s="683">
        <v>282</v>
      </c>
      <c r="AC2236" s="670" t="s">
        <v>133</v>
      </c>
      <c r="AD2236" s="670" t="s">
        <v>133</v>
      </c>
      <c r="AE2236" s="664" t="s">
        <v>106</v>
      </c>
      <c r="AF2236" s="664"/>
      <c r="AG2236" s="664" t="s">
        <v>1266</v>
      </c>
      <c r="AH2236" s="664" t="s">
        <v>660</v>
      </c>
      <c r="AI2236" s="670">
        <v>5000000</v>
      </c>
      <c r="AJ2236" s="664" t="s">
        <v>136</v>
      </c>
      <c r="AK2236" s="664"/>
      <c r="AL2236" s="664"/>
      <c r="AM2236" s="664"/>
      <c r="AN2236" s="664"/>
      <c r="AO2236" s="664"/>
      <c r="AP2236" s="664"/>
      <c r="AQ2236" s="664" t="s">
        <v>4666</v>
      </c>
      <c r="AR2236" s="664" t="s">
        <v>4667</v>
      </c>
      <c r="AS2236" s="663" t="s">
        <v>35</v>
      </c>
      <c r="AT2236" s="664" t="s">
        <v>35</v>
      </c>
      <c r="AU2236" s="664" t="s">
        <v>99</v>
      </c>
      <c r="AV2236" s="665" t="s">
        <v>94</v>
      </c>
      <c r="AW2236" s="664"/>
      <c r="AZ2236" s="664" t="s">
        <v>4668</v>
      </c>
      <c r="BA2236" s="663" t="s">
        <v>35</v>
      </c>
      <c r="BB2236" s="663" t="s">
        <v>35</v>
      </c>
      <c r="BC2236" s="665" t="s">
        <v>99</v>
      </c>
      <c r="BD2236" s="665" t="s">
        <v>94</v>
      </c>
    </row>
    <row r="2237" spans="1:56" ht="12.95" customHeight="1" x14ac:dyDescent="0.25">
      <c r="A2237" s="664"/>
      <c r="B2237" s="664"/>
      <c r="C2237" s="664" t="s">
        <v>2113</v>
      </c>
      <c r="D2237" s="664" t="s">
        <v>2113</v>
      </c>
      <c r="E2237" s="666">
        <v>44442</v>
      </c>
      <c r="F2237" s="664">
        <v>3</v>
      </c>
      <c r="G2237" s="681" t="s">
        <v>7538</v>
      </c>
      <c r="H2237" s="664" t="s">
        <v>10283</v>
      </c>
      <c r="I2237" s="664"/>
      <c r="J2237" s="682">
        <v>1</v>
      </c>
      <c r="K2237" s="664"/>
      <c r="L2237" s="664"/>
      <c r="M2237" s="664"/>
      <c r="N2237" s="664">
        <v>1</v>
      </c>
      <c r="O2237" s="664" t="s">
        <v>94</v>
      </c>
      <c r="P2237" s="661" t="s">
        <v>21</v>
      </c>
      <c r="Q2237" s="664" t="s">
        <v>267</v>
      </c>
      <c r="R2237" s="664"/>
      <c r="S2237" s="664" t="s">
        <v>4</v>
      </c>
      <c r="T2237" s="664" t="s">
        <v>283</v>
      </c>
      <c r="U2237" s="662" t="s">
        <v>96</v>
      </c>
      <c r="V2237" s="670">
        <v>7000000</v>
      </c>
      <c r="W2237" s="670">
        <v>7000000</v>
      </c>
      <c r="X2237" s="703" t="s">
        <v>133</v>
      </c>
      <c r="Y2237" s="673">
        <v>6435</v>
      </c>
      <c r="Z2237" s="672">
        <v>2.8180000782012939</v>
      </c>
      <c r="AA2237" s="664"/>
      <c r="AB2237" s="683">
        <v>1087.8010878010878</v>
      </c>
      <c r="AC2237" s="670">
        <v>2484031.1588877039</v>
      </c>
      <c r="AD2237" s="670" t="s">
        <v>3309</v>
      </c>
      <c r="AE2237" s="664" t="s">
        <v>164</v>
      </c>
      <c r="AF2237" s="664"/>
      <c r="AG2237" s="664" t="s">
        <v>165</v>
      </c>
      <c r="AH2237" s="664" t="s">
        <v>135</v>
      </c>
      <c r="AI2237" s="670">
        <v>35000000</v>
      </c>
      <c r="AJ2237" s="664"/>
      <c r="AK2237" s="664"/>
      <c r="AL2237" s="664"/>
      <c r="AM2237" s="664"/>
      <c r="AN2237" s="664"/>
      <c r="AO2237" s="664"/>
      <c r="AP2237" s="664"/>
      <c r="AQ2237" s="664"/>
      <c r="AR2237" s="664" t="s">
        <v>472</v>
      </c>
      <c r="AS2237" s="663" t="s">
        <v>35</v>
      </c>
      <c r="AT2237" s="664" t="s">
        <v>35</v>
      </c>
      <c r="AU2237" s="664" t="s">
        <v>99</v>
      </c>
      <c r="AV2237" s="665" t="s">
        <v>94</v>
      </c>
      <c r="AW2237" s="664"/>
      <c r="AZ2237" s="664" t="s">
        <v>4783</v>
      </c>
      <c r="BA2237" s="663" t="s">
        <v>32</v>
      </c>
      <c r="BB2237" s="663" t="s">
        <v>32</v>
      </c>
      <c r="BC2237" s="665" t="s">
        <v>128</v>
      </c>
      <c r="BD2237" s="665" t="s">
        <v>94</v>
      </c>
    </row>
    <row r="2238" spans="1:56" ht="12.95" customHeight="1" x14ac:dyDescent="0.25">
      <c r="A2238" s="664">
        <v>43.294643399999998</v>
      </c>
      <c r="B2238" s="664">
        <v>-80.445615770000003</v>
      </c>
      <c r="C2238" s="664" t="s">
        <v>4671</v>
      </c>
      <c r="D2238" s="664" t="s">
        <v>4672</v>
      </c>
      <c r="E2238" s="666">
        <v>44342</v>
      </c>
      <c r="F2238" s="664">
        <v>2</v>
      </c>
      <c r="G2238" s="681">
        <v>5</v>
      </c>
      <c r="H2238" s="664" t="s">
        <v>10283</v>
      </c>
      <c r="I2238" s="664"/>
      <c r="J2238" s="682">
        <v>1</v>
      </c>
      <c r="K2238" s="664"/>
      <c r="L2238" s="664"/>
      <c r="M2238" s="664"/>
      <c r="N2238" s="664">
        <v>1</v>
      </c>
      <c r="O2238" s="664" t="s">
        <v>94</v>
      </c>
      <c r="P2238" s="661" t="s">
        <v>17</v>
      </c>
      <c r="Q2238" s="664" t="s">
        <v>4673</v>
      </c>
      <c r="R2238" s="664"/>
      <c r="S2238" s="664" t="s">
        <v>8</v>
      </c>
      <c r="T2238" s="664"/>
      <c r="U2238" s="662" t="s">
        <v>96</v>
      </c>
      <c r="V2238" s="670">
        <v>7050000</v>
      </c>
      <c r="W2238" s="670">
        <v>7050000</v>
      </c>
      <c r="X2238" s="703" t="s">
        <v>133</v>
      </c>
      <c r="Y2238" s="673"/>
      <c r="Z2238" s="672"/>
      <c r="AA2238" s="664"/>
      <c r="AB2238" s="683" t="s">
        <v>133</v>
      </c>
      <c r="AC2238" s="670" t="s">
        <v>133</v>
      </c>
      <c r="AD2238" s="670" t="s">
        <v>133</v>
      </c>
      <c r="AE2238" s="664"/>
      <c r="AF2238" s="664"/>
      <c r="AG2238" s="664"/>
      <c r="AH2238" s="664"/>
      <c r="AI2238" s="670"/>
      <c r="AJ2238" s="664"/>
      <c r="AK2238" s="664"/>
      <c r="AL2238" s="664"/>
      <c r="AM2238" s="664"/>
      <c r="AN2238" s="664"/>
      <c r="AO2238" s="664"/>
      <c r="AP2238" s="664"/>
      <c r="AQ2238" s="664"/>
      <c r="AR2238" s="664"/>
      <c r="AS2238" s="663" t="s">
        <v>36</v>
      </c>
      <c r="AT2238" s="664" t="s">
        <v>36</v>
      </c>
      <c r="AU2238" s="664" t="s">
        <v>36</v>
      </c>
      <c r="AV2238" s="665" t="s">
        <v>94</v>
      </c>
      <c r="AW2238" s="664"/>
      <c r="AZ2238" s="664" t="s">
        <v>4674</v>
      </c>
      <c r="BA2238" s="663" t="s">
        <v>35</v>
      </c>
      <c r="BB2238" s="663" t="s">
        <v>35</v>
      </c>
      <c r="BC2238" s="665" t="s">
        <v>99</v>
      </c>
      <c r="BD2238" s="665" t="s">
        <v>94</v>
      </c>
    </row>
    <row r="2239" spans="1:56" x14ac:dyDescent="0.25">
      <c r="A2239" s="664">
        <v>53.597995760000003</v>
      </c>
      <c r="B2239" s="664">
        <v>-113.4245224</v>
      </c>
      <c r="C2239" s="664" t="s">
        <v>4612</v>
      </c>
      <c r="D2239" s="664" t="s">
        <v>4612</v>
      </c>
      <c r="E2239" s="666">
        <v>44337</v>
      </c>
      <c r="F2239" s="664">
        <v>2</v>
      </c>
      <c r="G2239" s="681">
        <v>5</v>
      </c>
      <c r="H2239" s="664" t="s">
        <v>103</v>
      </c>
      <c r="I2239" s="664" t="s">
        <v>551</v>
      </c>
      <c r="J2239" s="682">
        <v>1</v>
      </c>
      <c r="K2239" s="664"/>
      <c r="L2239" s="664"/>
      <c r="M2239" s="664"/>
      <c r="N2239" s="664">
        <v>1</v>
      </c>
      <c r="O2239" s="664" t="s">
        <v>94</v>
      </c>
      <c r="P2239" s="661" t="s">
        <v>13</v>
      </c>
      <c r="Q2239" s="664" t="s">
        <v>13</v>
      </c>
      <c r="R2239" s="664"/>
      <c r="S2239" s="664" t="s">
        <v>6</v>
      </c>
      <c r="T2239" s="664" t="s">
        <v>105</v>
      </c>
      <c r="U2239" s="662" t="s">
        <v>96</v>
      </c>
      <c r="V2239" s="670">
        <v>7200000</v>
      </c>
      <c r="W2239" s="670">
        <v>7200000</v>
      </c>
      <c r="X2239" s="703">
        <v>6.0600000000000001E-2</v>
      </c>
      <c r="Y2239" s="673">
        <v>40386</v>
      </c>
      <c r="Z2239" s="672">
        <v>5.7</v>
      </c>
      <c r="AA2239" s="664"/>
      <c r="AB2239" s="683">
        <v>178.27960184222255</v>
      </c>
      <c r="AC2239" s="670">
        <v>1263157.894736842</v>
      </c>
      <c r="AD2239" s="670" t="s">
        <v>133</v>
      </c>
      <c r="AE2239" s="664" t="s">
        <v>106</v>
      </c>
      <c r="AF2239" s="664"/>
      <c r="AG2239" s="664" t="s">
        <v>1186</v>
      </c>
      <c r="AH2239" s="664" t="s">
        <v>135</v>
      </c>
      <c r="AI2239" s="670">
        <v>11390950.103399999</v>
      </c>
      <c r="AJ2239" s="664"/>
      <c r="AK2239" s="664"/>
      <c r="AL2239" s="664"/>
      <c r="AM2239" s="664" t="s">
        <v>36</v>
      </c>
      <c r="AN2239" s="664">
        <v>0</v>
      </c>
      <c r="AO2239" s="664"/>
      <c r="AP2239" s="664"/>
      <c r="AQ2239" s="664"/>
      <c r="AR2239" s="664" t="s">
        <v>4613</v>
      </c>
      <c r="AS2239" s="663" t="s">
        <v>35</v>
      </c>
      <c r="AT2239" s="664" t="s">
        <v>35</v>
      </c>
      <c r="AU2239" s="664" t="s">
        <v>99</v>
      </c>
      <c r="AV2239" s="665" t="s">
        <v>94</v>
      </c>
      <c r="AW2239" s="664"/>
      <c r="AZ2239" s="664" t="s">
        <v>4614</v>
      </c>
      <c r="BA2239" s="663" t="s">
        <v>35</v>
      </c>
      <c r="BB2239" s="663" t="s">
        <v>35</v>
      </c>
      <c r="BC2239" s="665" t="s">
        <v>99</v>
      </c>
      <c r="BD2239" s="665" t="s">
        <v>94</v>
      </c>
    </row>
    <row r="2240" spans="1:56" x14ac:dyDescent="0.25">
      <c r="A2240" s="664"/>
      <c r="B2240" s="664"/>
      <c r="C2240" s="664" t="s">
        <v>7539</v>
      </c>
      <c r="D2240" s="664" t="s">
        <v>7539</v>
      </c>
      <c r="E2240" s="666">
        <v>44424</v>
      </c>
      <c r="F2240" s="664">
        <v>3</v>
      </c>
      <c r="G2240" s="681" t="s">
        <v>7536</v>
      </c>
      <c r="H2240" s="664" t="s">
        <v>10283</v>
      </c>
      <c r="I2240" s="664"/>
      <c r="J2240" s="682">
        <v>1</v>
      </c>
      <c r="K2240" s="664"/>
      <c r="L2240" s="664"/>
      <c r="M2240" s="664"/>
      <c r="N2240" s="664">
        <v>1</v>
      </c>
      <c r="O2240" s="664" t="s">
        <v>94</v>
      </c>
      <c r="P2240" s="661" t="s">
        <v>12</v>
      </c>
      <c r="Q2240" s="664" t="s">
        <v>12</v>
      </c>
      <c r="R2240" s="664"/>
      <c r="S2240" s="664" t="s">
        <v>8</v>
      </c>
      <c r="T2240" s="664" t="s">
        <v>4</v>
      </c>
      <c r="U2240" s="662" t="s">
        <v>96</v>
      </c>
      <c r="V2240" s="670">
        <v>7040000</v>
      </c>
      <c r="W2240" s="670">
        <v>7040000</v>
      </c>
      <c r="X2240" s="703" t="s">
        <v>133</v>
      </c>
      <c r="Y2240" s="673"/>
      <c r="Z2240" s="672">
        <v>6.4000000953674316</v>
      </c>
      <c r="AA2240" s="664"/>
      <c r="AB2240" s="683" t="s">
        <v>3309</v>
      </c>
      <c r="AC2240" s="670">
        <v>1099999.9836087229</v>
      </c>
      <c r="AD2240" s="670" t="s">
        <v>3309</v>
      </c>
      <c r="AE2240" s="664"/>
      <c r="AF2240" s="664"/>
      <c r="AG2240" s="664" t="s">
        <v>808</v>
      </c>
      <c r="AH2240" s="664" t="s">
        <v>186</v>
      </c>
      <c r="AI2240" s="670">
        <v>7040000</v>
      </c>
      <c r="AJ2240" s="664" t="s">
        <v>121</v>
      </c>
      <c r="AK2240" s="664"/>
      <c r="AL2240" s="664"/>
      <c r="AM2240" s="664"/>
      <c r="AN2240" s="664"/>
      <c r="AO2240" s="664"/>
      <c r="AP2240" s="664"/>
      <c r="AQ2240" s="664"/>
      <c r="AR2240" s="664" t="s">
        <v>4685</v>
      </c>
      <c r="AS2240" s="663" t="s">
        <v>35</v>
      </c>
      <c r="AT2240" s="664" t="s">
        <v>35</v>
      </c>
      <c r="AU2240" s="664" t="s">
        <v>99</v>
      </c>
      <c r="AV2240" s="665" t="s">
        <v>94</v>
      </c>
      <c r="AW2240" s="664"/>
      <c r="AZ2240" s="664" t="s">
        <v>4686</v>
      </c>
      <c r="BA2240" s="663" t="s">
        <v>35</v>
      </c>
      <c r="BB2240" s="663" t="s">
        <v>35</v>
      </c>
      <c r="BC2240" s="665" t="s">
        <v>99</v>
      </c>
      <c r="BD2240" s="665" t="s">
        <v>94</v>
      </c>
    </row>
    <row r="2241" spans="1:56" x14ac:dyDescent="0.25">
      <c r="A2241" s="664"/>
      <c r="B2241" s="664"/>
      <c r="C2241" s="664" t="s">
        <v>2880</v>
      </c>
      <c r="D2241" s="664" t="s">
        <v>2881</v>
      </c>
      <c r="E2241" s="666">
        <v>44440</v>
      </c>
      <c r="F2241" s="664">
        <v>3</v>
      </c>
      <c r="G2241" s="681" t="s">
        <v>7538</v>
      </c>
      <c r="H2241" s="664" t="s">
        <v>10283</v>
      </c>
      <c r="I2241" s="664"/>
      <c r="J2241" s="682">
        <v>1</v>
      </c>
      <c r="K2241" s="664"/>
      <c r="L2241" s="664"/>
      <c r="M2241" s="664"/>
      <c r="N2241" s="664">
        <v>1</v>
      </c>
      <c r="O2241" s="664" t="s">
        <v>94</v>
      </c>
      <c r="P2241" s="661" t="s">
        <v>21</v>
      </c>
      <c r="Q2241" s="664" t="s">
        <v>1051</v>
      </c>
      <c r="R2241" s="664"/>
      <c r="S2241" s="664" t="s">
        <v>8</v>
      </c>
      <c r="T2241" s="664" t="s">
        <v>4</v>
      </c>
      <c r="U2241" s="662" t="s">
        <v>96</v>
      </c>
      <c r="V2241" s="670">
        <v>7025000</v>
      </c>
      <c r="W2241" s="670">
        <v>7025000</v>
      </c>
      <c r="X2241" s="703" t="s">
        <v>133</v>
      </c>
      <c r="Y2241" s="673"/>
      <c r="Z2241" s="672">
        <v>6.4809999465942383</v>
      </c>
      <c r="AA2241" s="664"/>
      <c r="AB2241" s="683" t="s">
        <v>3309</v>
      </c>
      <c r="AC2241" s="670">
        <v>1083937.6728727845</v>
      </c>
      <c r="AD2241" s="670" t="s">
        <v>3309</v>
      </c>
      <c r="AE2241" s="664"/>
      <c r="AF2241" s="664"/>
      <c r="AG2241" s="664"/>
      <c r="AH2241" s="664"/>
      <c r="AI2241" s="670"/>
      <c r="AJ2241" s="664"/>
      <c r="AK2241" s="664"/>
      <c r="AL2241" s="664"/>
      <c r="AM2241" s="664"/>
      <c r="AN2241" s="664"/>
      <c r="AO2241" s="664"/>
      <c r="AP2241" s="664"/>
      <c r="AQ2241" s="664"/>
      <c r="AR2241" s="664" t="s">
        <v>4689</v>
      </c>
      <c r="AS2241" s="663" t="s">
        <v>35</v>
      </c>
      <c r="AT2241" s="664" t="s">
        <v>35</v>
      </c>
      <c r="AU2241" s="664" t="s">
        <v>99</v>
      </c>
      <c r="AV2241" s="665" t="s">
        <v>94</v>
      </c>
      <c r="AW2241" s="664"/>
      <c r="AZ2241" s="664" t="s">
        <v>129</v>
      </c>
      <c r="BA2241" s="663" t="s">
        <v>35</v>
      </c>
      <c r="BB2241" s="663" t="s">
        <v>35</v>
      </c>
      <c r="BC2241" s="665" t="s">
        <v>99</v>
      </c>
      <c r="BD2241" s="665" t="s">
        <v>94</v>
      </c>
    </row>
    <row r="2242" spans="1:56" x14ac:dyDescent="0.25">
      <c r="A2242" s="664">
        <v>45.599681850000003</v>
      </c>
      <c r="B2242" s="664">
        <v>-73.592880249999993</v>
      </c>
      <c r="C2242" s="664" t="s">
        <v>4767</v>
      </c>
      <c r="D2242" s="664" t="s">
        <v>4768</v>
      </c>
      <c r="E2242" s="666">
        <v>44316</v>
      </c>
      <c r="F2242" s="664">
        <v>2</v>
      </c>
      <c r="G2242" s="681">
        <v>4</v>
      </c>
      <c r="H2242" s="664" t="s">
        <v>10283</v>
      </c>
      <c r="I2242" s="664"/>
      <c r="J2242" s="682">
        <v>1</v>
      </c>
      <c r="K2242" s="664"/>
      <c r="L2242" s="664"/>
      <c r="M2242" s="664"/>
      <c r="N2242" s="664">
        <v>1</v>
      </c>
      <c r="O2242" s="664" t="s">
        <v>94</v>
      </c>
      <c r="P2242" s="661" t="s">
        <v>16</v>
      </c>
      <c r="Q2242" s="664" t="s">
        <v>837</v>
      </c>
      <c r="R2242" s="664" t="s">
        <v>344</v>
      </c>
      <c r="S2242" s="664" t="s">
        <v>4</v>
      </c>
      <c r="T2242" s="664" t="s">
        <v>209</v>
      </c>
      <c r="U2242" s="662" t="s">
        <v>96</v>
      </c>
      <c r="V2242" s="670">
        <v>7000000</v>
      </c>
      <c r="W2242" s="670">
        <v>7000000</v>
      </c>
      <c r="X2242" s="703"/>
      <c r="Y2242" s="673">
        <v>78740</v>
      </c>
      <c r="Z2242" s="672">
        <v>2.218440055847168</v>
      </c>
      <c r="AA2242" s="664"/>
      <c r="AB2242" s="683">
        <v>88.900177800355607</v>
      </c>
      <c r="AC2242" s="670">
        <v>3155370.3610561932</v>
      </c>
      <c r="AD2242" s="670" t="s">
        <v>133</v>
      </c>
      <c r="AE2242" s="664" t="s">
        <v>164</v>
      </c>
      <c r="AF2242" s="664"/>
      <c r="AG2242" s="664" t="s">
        <v>1823</v>
      </c>
      <c r="AH2242" s="664" t="s">
        <v>186</v>
      </c>
      <c r="AI2242" s="670">
        <v>16000000</v>
      </c>
      <c r="AJ2242" s="664" t="s">
        <v>762</v>
      </c>
      <c r="AK2242" s="664" t="s">
        <v>133</v>
      </c>
      <c r="AL2242" s="664"/>
      <c r="AM2242" s="664"/>
      <c r="AN2242" s="664"/>
      <c r="AO2242" s="664"/>
      <c r="AP2242" s="664"/>
      <c r="AQ2242" s="664" t="s">
        <v>3070</v>
      </c>
      <c r="AR2242" s="664" t="s">
        <v>269</v>
      </c>
      <c r="AS2242" s="663" t="s">
        <v>35</v>
      </c>
      <c r="AT2242" s="664" t="s">
        <v>35</v>
      </c>
      <c r="AU2242" s="664" t="s">
        <v>99</v>
      </c>
      <c r="AV2242" s="665" t="s">
        <v>94</v>
      </c>
      <c r="AW2242" s="664"/>
      <c r="AZ2242" s="664" t="s">
        <v>4769</v>
      </c>
      <c r="BA2242" s="663" t="s">
        <v>35</v>
      </c>
      <c r="BB2242" s="663" t="s">
        <v>35</v>
      </c>
      <c r="BC2242" s="665" t="s">
        <v>99</v>
      </c>
      <c r="BD2242" s="665" t="s">
        <v>94</v>
      </c>
    </row>
    <row r="2243" spans="1:56" x14ac:dyDescent="0.25">
      <c r="A2243" s="664">
        <v>49.232528690000002</v>
      </c>
      <c r="B2243" s="664">
        <v>-123.1610336</v>
      </c>
      <c r="C2243" s="664" t="s">
        <v>4691</v>
      </c>
      <c r="D2243" s="664" t="s">
        <v>4692</v>
      </c>
      <c r="E2243" s="666">
        <v>44208</v>
      </c>
      <c r="F2243" s="664">
        <v>1</v>
      </c>
      <c r="G2243" s="681">
        <v>1</v>
      </c>
      <c r="H2243" s="664" t="s">
        <v>103</v>
      </c>
      <c r="I2243" s="664" t="s">
        <v>104</v>
      </c>
      <c r="J2243" s="682">
        <v>1</v>
      </c>
      <c r="K2243" s="664"/>
      <c r="L2243" s="664"/>
      <c r="M2243" s="664"/>
      <c r="N2243" s="664">
        <v>1</v>
      </c>
      <c r="O2243" s="664" t="s">
        <v>94</v>
      </c>
      <c r="P2243" s="661" t="s">
        <v>22</v>
      </c>
      <c r="Q2243" s="664" t="s">
        <v>22</v>
      </c>
      <c r="R2243" s="664"/>
      <c r="S2243" s="664" t="s">
        <v>5</v>
      </c>
      <c r="T2243" s="664" t="s">
        <v>308</v>
      </c>
      <c r="U2243" s="662" t="s">
        <v>96</v>
      </c>
      <c r="V2243" s="670">
        <v>7000000.0000999998</v>
      </c>
      <c r="W2243" s="670">
        <v>7000000.0000999998</v>
      </c>
      <c r="X2243" s="703" t="s">
        <v>133</v>
      </c>
      <c r="Y2243" s="673"/>
      <c r="Z2243" s="672">
        <v>0.28539944731200001</v>
      </c>
      <c r="AA2243" s="664">
        <v>18</v>
      </c>
      <c r="AB2243" s="683" t="s">
        <v>133</v>
      </c>
      <c r="AC2243" s="670">
        <v>24527027.175520655</v>
      </c>
      <c r="AD2243" s="670">
        <v>388888.88889444445</v>
      </c>
      <c r="AE2243" s="664" t="s">
        <v>106</v>
      </c>
      <c r="AF2243" s="664"/>
      <c r="AG2243" s="664"/>
      <c r="AH2243" s="664"/>
      <c r="AI2243" s="670"/>
      <c r="AJ2243" s="664"/>
      <c r="AK2243" s="685"/>
      <c r="AL2243" s="685"/>
      <c r="AM2243" s="664"/>
      <c r="AN2243" s="664"/>
      <c r="AO2243" s="664"/>
      <c r="AP2243" s="664"/>
      <c r="AQ2243" s="664" t="s">
        <v>3853</v>
      </c>
      <c r="AR2243" s="664"/>
      <c r="AS2243" s="663" t="s">
        <v>36</v>
      </c>
      <c r="AT2243" s="664" t="s">
        <v>36</v>
      </c>
      <c r="AU2243" s="664" t="s">
        <v>36</v>
      </c>
      <c r="AV2243" s="665" t="s">
        <v>94</v>
      </c>
      <c r="AW2243" s="664"/>
      <c r="AZ2243" s="664"/>
      <c r="BA2243" s="663" t="s">
        <v>36</v>
      </c>
      <c r="BB2243" s="663" t="s">
        <v>36</v>
      </c>
      <c r="BC2243" s="665" t="s">
        <v>36</v>
      </c>
      <c r="BD2243" s="665" t="s">
        <v>94</v>
      </c>
    </row>
    <row r="2244" spans="1:56" x14ac:dyDescent="0.25">
      <c r="A2244" s="664"/>
      <c r="B2244" s="664"/>
      <c r="C2244" s="664" t="s">
        <v>1164</v>
      </c>
      <c r="D2244" s="664" t="s">
        <v>1164</v>
      </c>
      <c r="E2244" s="666">
        <v>44386</v>
      </c>
      <c r="F2244" s="664">
        <v>3</v>
      </c>
      <c r="G2244" s="681" t="s">
        <v>7541</v>
      </c>
      <c r="H2244" s="664" t="s">
        <v>10283</v>
      </c>
      <c r="I2244" s="664"/>
      <c r="J2244" s="682">
        <v>1</v>
      </c>
      <c r="K2244" s="664"/>
      <c r="L2244" s="664"/>
      <c r="M2244" s="664"/>
      <c r="N2244" s="664">
        <v>1</v>
      </c>
      <c r="O2244" s="664" t="s">
        <v>94</v>
      </c>
      <c r="P2244" s="661" t="s">
        <v>14</v>
      </c>
      <c r="Q2244" s="664" t="s">
        <v>132</v>
      </c>
      <c r="R2244" s="664"/>
      <c r="S2244" s="664" t="s">
        <v>8</v>
      </c>
      <c r="T2244" s="664" t="s">
        <v>922</v>
      </c>
      <c r="U2244" s="662" t="s">
        <v>96</v>
      </c>
      <c r="V2244" s="670">
        <v>7000000</v>
      </c>
      <c r="W2244" s="670">
        <v>7000000</v>
      </c>
      <c r="X2244" s="703" t="s">
        <v>133</v>
      </c>
      <c r="Y2244" s="673"/>
      <c r="Z2244" s="672">
        <v>2.369999885559082</v>
      </c>
      <c r="AA2244" s="664"/>
      <c r="AB2244" s="683" t="s">
        <v>3309</v>
      </c>
      <c r="AC2244" s="670">
        <v>2953586.6405110406</v>
      </c>
      <c r="AD2244" s="670" t="s">
        <v>3309</v>
      </c>
      <c r="AE2244" s="664"/>
      <c r="AF2244" s="664"/>
      <c r="AG2244" s="664" t="s">
        <v>366</v>
      </c>
      <c r="AH2244" s="664" t="s">
        <v>135</v>
      </c>
      <c r="AI2244" s="670">
        <v>65000000</v>
      </c>
      <c r="AJ2244" s="664" t="s">
        <v>136</v>
      </c>
      <c r="AK2244" s="664"/>
      <c r="AL2244" s="664"/>
      <c r="AM2244" s="664"/>
      <c r="AN2244" s="664"/>
      <c r="AO2244" s="664"/>
      <c r="AP2244" s="664"/>
      <c r="AQ2244" s="664"/>
      <c r="AR2244" s="664" t="s">
        <v>4751</v>
      </c>
      <c r="AS2244" s="663" t="s">
        <v>35</v>
      </c>
      <c r="AT2244" s="664" t="s">
        <v>35</v>
      </c>
      <c r="AU2244" s="664" t="s">
        <v>99</v>
      </c>
      <c r="AV2244" s="665" t="s">
        <v>94</v>
      </c>
      <c r="AW2244" s="664"/>
      <c r="AZ2244" s="664" t="s">
        <v>4752</v>
      </c>
      <c r="BA2244" s="663" t="s">
        <v>35</v>
      </c>
      <c r="BB2244" s="663" t="s">
        <v>35</v>
      </c>
      <c r="BC2244" s="665" t="s">
        <v>99</v>
      </c>
      <c r="BD2244" s="665" t="s">
        <v>94</v>
      </c>
    </row>
    <row r="2245" spans="1:56" ht="12.95" customHeight="1" x14ac:dyDescent="0.25">
      <c r="A2245" s="664"/>
      <c r="B2245" s="664"/>
      <c r="C2245" s="664" t="s">
        <v>7961</v>
      </c>
      <c r="D2245" s="664" t="s">
        <v>7961</v>
      </c>
      <c r="E2245" s="666">
        <v>44520</v>
      </c>
      <c r="F2245" s="664">
        <v>4</v>
      </c>
      <c r="G2245" s="681">
        <v>11</v>
      </c>
      <c r="H2245" s="664" t="s">
        <v>10283</v>
      </c>
      <c r="I2245" s="664"/>
      <c r="J2245" s="682">
        <v>1</v>
      </c>
      <c r="K2245" s="664"/>
      <c r="L2245" s="664"/>
      <c r="M2245" s="664"/>
      <c r="N2245" s="664">
        <v>1</v>
      </c>
      <c r="O2245" s="664" t="s">
        <v>94</v>
      </c>
      <c r="P2245" s="661" t="s">
        <v>12</v>
      </c>
      <c r="Q2245" s="664" t="s">
        <v>12</v>
      </c>
      <c r="R2245" s="664"/>
      <c r="S2245" s="664" t="s">
        <v>4</v>
      </c>
      <c r="T2245" s="664"/>
      <c r="U2245" s="662" t="s">
        <v>96</v>
      </c>
      <c r="V2245" s="670">
        <v>7000000</v>
      </c>
      <c r="W2245" s="670">
        <v>7000000</v>
      </c>
      <c r="X2245" s="703" t="s">
        <v>133</v>
      </c>
      <c r="Y2245" s="673">
        <v>65318</v>
      </c>
      <c r="Z2245" s="672">
        <v>4.7300000000000004</v>
      </c>
      <c r="AA2245" s="664" t="s">
        <v>133</v>
      </c>
      <c r="AB2245" s="683">
        <v>107.16800881839616</v>
      </c>
      <c r="AC2245" s="670">
        <v>1479915.4334038054</v>
      </c>
      <c r="AD2245" s="670"/>
      <c r="AE2245" s="664" t="s">
        <v>106</v>
      </c>
      <c r="AF2245" s="664"/>
      <c r="AG2245" s="664" t="s">
        <v>6558</v>
      </c>
      <c r="AH2245" s="664"/>
      <c r="AI2245" s="670">
        <v>15000000</v>
      </c>
      <c r="AJ2245" s="664" t="s">
        <v>121</v>
      </c>
      <c r="AK2245" s="664"/>
      <c r="AL2245" s="664"/>
      <c r="AM2245" s="664"/>
      <c r="AN2245" s="664"/>
      <c r="AO2245" s="664"/>
      <c r="AP2245" s="664"/>
      <c r="AQ2245" s="664"/>
      <c r="AR2245" s="664" t="s">
        <v>7962</v>
      </c>
      <c r="AS2245" s="663" t="s">
        <v>32</v>
      </c>
      <c r="AT2245" s="664" t="s">
        <v>32</v>
      </c>
      <c r="AU2245" s="664" t="s">
        <v>128</v>
      </c>
      <c r="AV2245" s="665" t="s">
        <v>94</v>
      </c>
      <c r="AW2245" s="664"/>
      <c r="AZ2245" s="664" t="s">
        <v>7963</v>
      </c>
      <c r="BA2245" s="663" t="s">
        <v>35</v>
      </c>
      <c r="BB2245" s="663" t="s">
        <v>35</v>
      </c>
      <c r="BC2245" s="665" t="s">
        <v>99</v>
      </c>
      <c r="BD2245" s="665" t="s">
        <v>94</v>
      </c>
    </row>
    <row r="2246" spans="1:56" x14ac:dyDescent="0.25">
      <c r="A2246" s="664">
        <v>45.536995910000002</v>
      </c>
      <c r="B2246" s="664">
        <v>-73.653911710000003</v>
      </c>
      <c r="C2246" s="664" t="s">
        <v>4778</v>
      </c>
      <c r="D2246" s="664" t="s">
        <v>4778</v>
      </c>
      <c r="E2246" s="666">
        <v>44216</v>
      </c>
      <c r="F2246" s="664">
        <v>1</v>
      </c>
      <c r="G2246" s="681">
        <v>1</v>
      </c>
      <c r="H2246" s="664" t="s">
        <v>10283</v>
      </c>
      <c r="I2246" s="664"/>
      <c r="J2246" s="682">
        <v>1</v>
      </c>
      <c r="K2246" s="664"/>
      <c r="L2246" s="664"/>
      <c r="M2246" s="664"/>
      <c r="N2246" s="664">
        <v>1</v>
      </c>
      <c r="O2246" s="664" t="s">
        <v>94</v>
      </c>
      <c r="P2246" s="661" t="s">
        <v>16</v>
      </c>
      <c r="Q2246" s="664" t="s">
        <v>1712</v>
      </c>
      <c r="R2246" s="664" t="s">
        <v>344</v>
      </c>
      <c r="S2246" s="664" t="s">
        <v>4</v>
      </c>
      <c r="T2246" s="664" t="s">
        <v>525</v>
      </c>
      <c r="U2246" s="662" t="s">
        <v>96</v>
      </c>
      <c r="V2246" s="670">
        <v>7000000</v>
      </c>
      <c r="W2246" s="670">
        <v>7000000</v>
      </c>
      <c r="X2246" s="703"/>
      <c r="Y2246" s="673">
        <v>174190</v>
      </c>
      <c r="Z2246" s="672">
        <v>1.1445399522781372</v>
      </c>
      <c r="AA2246" s="664"/>
      <c r="AB2246" s="683">
        <v>40.186003788966069</v>
      </c>
      <c r="AC2246" s="670">
        <v>6115994.4535504645</v>
      </c>
      <c r="AD2246" s="670" t="s">
        <v>133</v>
      </c>
      <c r="AE2246" s="664" t="s">
        <v>106</v>
      </c>
      <c r="AF2246" s="664"/>
      <c r="AG2246" s="664" t="s">
        <v>901</v>
      </c>
      <c r="AH2246" s="664" t="s">
        <v>135</v>
      </c>
      <c r="AI2246" s="670">
        <v>8000000</v>
      </c>
      <c r="AJ2246" s="664" t="s">
        <v>148</v>
      </c>
      <c r="AK2246" s="664" t="s">
        <v>133</v>
      </c>
      <c r="AL2246" s="664"/>
      <c r="AM2246" s="664"/>
      <c r="AN2246" s="664"/>
      <c r="AO2246" s="664"/>
      <c r="AP2246" s="664"/>
      <c r="AQ2246" s="664"/>
      <c r="AR2246" s="664" t="s">
        <v>269</v>
      </c>
      <c r="AS2246" s="663" t="s">
        <v>35</v>
      </c>
      <c r="AT2246" s="664" t="s">
        <v>35</v>
      </c>
      <c r="AU2246" s="664" t="s">
        <v>99</v>
      </c>
      <c r="AV2246" s="665" t="s">
        <v>94</v>
      </c>
      <c r="AW2246" s="664"/>
      <c r="AZ2246" s="664" t="s">
        <v>4779</v>
      </c>
      <c r="BA2246" s="663" t="s">
        <v>35</v>
      </c>
      <c r="BB2246" s="663" t="s">
        <v>35</v>
      </c>
      <c r="BC2246" s="665" t="s">
        <v>99</v>
      </c>
      <c r="BD2246" s="665" t="s">
        <v>94</v>
      </c>
    </row>
    <row r="2247" spans="1:56" x14ac:dyDescent="0.25">
      <c r="A2247" s="664"/>
      <c r="B2247" s="664"/>
      <c r="C2247" s="664" t="s">
        <v>7756</v>
      </c>
      <c r="D2247" s="664" t="s">
        <v>7756</v>
      </c>
      <c r="E2247" s="666">
        <v>44454</v>
      </c>
      <c r="F2247" s="664">
        <v>3</v>
      </c>
      <c r="G2247" s="681" t="s">
        <v>7538</v>
      </c>
      <c r="H2247" s="664" t="s">
        <v>10283</v>
      </c>
      <c r="I2247" s="664"/>
      <c r="J2247" s="682">
        <v>1</v>
      </c>
      <c r="K2247" s="664"/>
      <c r="L2247" s="664"/>
      <c r="M2247" s="664"/>
      <c r="N2247" s="664">
        <v>1</v>
      </c>
      <c r="O2247" s="664" t="s">
        <v>94</v>
      </c>
      <c r="P2247" s="661" t="s">
        <v>21</v>
      </c>
      <c r="Q2247" s="664" t="s">
        <v>365</v>
      </c>
      <c r="R2247" s="664"/>
      <c r="S2247" s="664" t="s">
        <v>4</v>
      </c>
      <c r="T2247" s="664" t="s">
        <v>209</v>
      </c>
      <c r="U2247" s="662" t="s">
        <v>96</v>
      </c>
      <c r="V2247" s="670">
        <v>7000000</v>
      </c>
      <c r="W2247" s="670">
        <v>7000000</v>
      </c>
      <c r="X2247" s="703" t="s">
        <v>133</v>
      </c>
      <c r="Y2247" s="673">
        <v>21528</v>
      </c>
      <c r="Z2247" s="672">
        <v>1.0470000505447388</v>
      </c>
      <c r="AA2247" s="664"/>
      <c r="AB2247" s="683">
        <v>325.15793385358603</v>
      </c>
      <c r="AC2247" s="670">
        <v>6685768.5406586202</v>
      </c>
      <c r="AD2247" s="670" t="s">
        <v>3309</v>
      </c>
      <c r="AE2247" s="664" t="s">
        <v>164</v>
      </c>
      <c r="AF2247" s="664"/>
      <c r="AG2247" s="664" t="s">
        <v>4730</v>
      </c>
      <c r="AH2247" s="664" t="s">
        <v>186</v>
      </c>
      <c r="AI2247" s="670">
        <v>7000000</v>
      </c>
      <c r="AJ2247" s="664"/>
      <c r="AK2247" s="664"/>
      <c r="AL2247" s="664"/>
      <c r="AM2247" s="664"/>
      <c r="AN2247" s="664"/>
      <c r="AO2247" s="664"/>
      <c r="AP2247" s="664"/>
      <c r="AQ2247" s="664" t="s">
        <v>158</v>
      </c>
      <c r="AR2247" s="664" t="s">
        <v>4731</v>
      </c>
      <c r="AS2247" s="663" t="s">
        <v>35</v>
      </c>
      <c r="AT2247" s="664" t="s">
        <v>35</v>
      </c>
      <c r="AU2247" s="664" t="s">
        <v>99</v>
      </c>
      <c r="AV2247" s="665" t="s">
        <v>94</v>
      </c>
      <c r="AW2247" s="664"/>
      <c r="AZ2247" s="664" t="s">
        <v>4732</v>
      </c>
      <c r="BA2247" s="663" t="s">
        <v>35</v>
      </c>
      <c r="BB2247" s="663" t="s">
        <v>35</v>
      </c>
      <c r="BC2247" s="665" t="s">
        <v>99</v>
      </c>
      <c r="BD2247" s="665" t="s">
        <v>94</v>
      </c>
    </row>
    <row r="2248" spans="1:56" x14ac:dyDescent="0.25">
      <c r="A2248" s="664">
        <v>44.266342163085938</v>
      </c>
      <c r="B2248" s="664">
        <v>-76.510719299316406</v>
      </c>
      <c r="C2248" s="664" t="s">
        <v>8822</v>
      </c>
      <c r="D2248" s="664" t="s">
        <v>8823</v>
      </c>
      <c r="E2248" s="666">
        <v>44504</v>
      </c>
      <c r="F2248" s="664">
        <v>4</v>
      </c>
      <c r="G2248" s="681">
        <v>11</v>
      </c>
      <c r="H2248" s="664" t="s">
        <v>103</v>
      </c>
      <c r="I2248" s="664" t="s">
        <v>104</v>
      </c>
      <c r="J2248" s="682">
        <v>1</v>
      </c>
      <c r="K2248" s="664"/>
      <c r="L2248" s="664"/>
      <c r="M2248" s="664"/>
      <c r="N2248" s="664">
        <v>1</v>
      </c>
      <c r="O2248" s="664" t="s">
        <v>94</v>
      </c>
      <c r="P2248" s="661" t="s">
        <v>17</v>
      </c>
      <c r="Q2248" s="664" t="s">
        <v>2306</v>
      </c>
      <c r="R2248" s="664"/>
      <c r="S2248" s="664" t="s">
        <v>4</v>
      </c>
      <c r="T2248" s="664" t="s">
        <v>173</v>
      </c>
      <c r="U2248" s="662" t="s">
        <v>96</v>
      </c>
      <c r="V2248" s="670">
        <v>7000000</v>
      </c>
      <c r="W2248" s="670">
        <v>7000000</v>
      </c>
      <c r="X2248" s="703" t="s">
        <v>133</v>
      </c>
      <c r="Y2248" s="673">
        <v>130000</v>
      </c>
      <c r="Z2248" s="672">
        <v>15.139876245</v>
      </c>
      <c r="AA2248" s="664" t="s">
        <v>133</v>
      </c>
      <c r="AB2248" s="683">
        <v>53.846153846153847</v>
      </c>
      <c r="AC2248" s="670">
        <v>462355.16636483575</v>
      </c>
      <c r="AD2248" s="670" t="s">
        <v>133</v>
      </c>
      <c r="AE2248" s="664"/>
      <c r="AF2248" s="664"/>
      <c r="AG2248" s="664" t="s">
        <v>808</v>
      </c>
      <c r="AH2248" s="664"/>
      <c r="AI2248" s="670">
        <v>6056503.3377999999</v>
      </c>
      <c r="AJ2248" s="664"/>
      <c r="AK2248" s="664"/>
      <c r="AL2248" s="664"/>
      <c r="AM2248" s="664"/>
      <c r="AN2248" s="664"/>
      <c r="AO2248" s="664"/>
      <c r="AP2248" s="664"/>
      <c r="AQ2248" s="664"/>
      <c r="AR2248" s="664" t="s">
        <v>8824</v>
      </c>
      <c r="AS2248" s="663" t="s">
        <v>35</v>
      </c>
      <c r="AT2248" s="664" t="s">
        <v>35</v>
      </c>
      <c r="AU2248" s="664" t="s">
        <v>99</v>
      </c>
      <c r="AV2248" s="665" t="s">
        <v>94</v>
      </c>
      <c r="AW2248" s="664"/>
      <c r="AZ2248" s="664" t="s">
        <v>8825</v>
      </c>
      <c r="BA2248" s="663" t="s">
        <v>35</v>
      </c>
      <c r="BB2248" s="663" t="s">
        <v>35</v>
      </c>
      <c r="BC2248" s="665" t="s">
        <v>99</v>
      </c>
      <c r="BD2248" s="665" t="s">
        <v>94</v>
      </c>
    </row>
    <row r="2249" spans="1:56" x14ac:dyDescent="0.25">
      <c r="A2249" s="664"/>
      <c r="B2249" s="664"/>
      <c r="C2249" s="664" t="s">
        <v>9998</v>
      </c>
      <c r="D2249" s="664" t="s">
        <v>9998</v>
      </c>
      <c r="E2249" s="666">
        <v>44540</v>
      </c>
      <c r="F2249" s="664">
        <v>4</v>
      </c>
      <c r="G2249" s="681">
        <v>12</v>
      </c>
      <c r="H2249" s="664" t="s">
        <v>10283</v>
      </c>
      <c r="I2249" s="664"/>
      <c r="J2249" s="682">
        <v>1</v>
      </c>
      <c r="K2249" s="664"/>
      <c r="L2249" s="664"/>
      <c r="M2249" s="664"/>
      <c r="N2249" s="664">
        <v>1</v>
      </c>
      <c r="O2249" s="664" t="s">
        <v>94</v>
      </c>
      <c r="P2249" s="661" t="s">
        <v>21</v>
      </c>
      <c r="Q2249" s="664" t="s">
        <v>365</v>
      </c>
      <c r="R2249" s="664" t="s">
        <v>21</v>
      </c>
      <c r="S2249" s="664" t="s">
        <v>4</v>
      </c>
      <c r="T2249" s="664"/>
      <c r="U2249" s="662" t="s">
        <v>96</v>
      </c>
      <c r="V2249" s="670">
        <v>7000000</v>
      </c>
      <c r="W2249" s="670">
        <v>7000000</v>
      </c>
      <c r="X2249" s="703" t="s">
        <v>133</v>
      </c>
      <c r="Y2249" s="673">
        <v>21937</v>
      </c>
      <c r="Z2249" s="672"/>
      <c r="AA2249" s="664"/>
      <c r="AB2249" s="683">
        <v>319</v>
      </c>
      <c r="AC2249" s="670"/>
      <c r="AD2249" s="670"/>
      <c r="AE2249" s="664" t="s">
        <v>106</v>
      </c>
      <c r="AF2249" s="664"/>
      <c r="AG2249" s="664" t="s">
        <v>8346</v>
      </c>
      <c r="AH2249" s="664"/>
      <c r="AI2249" s="670">
        <v>5250000</v>
      </c>
      <c r="AJ2249" s="664" t="s">
        <v>136</v>
      </c>
      <c r="AK2249" s="664"/>
      <c r="AL2249" s="664"/>
      <c r="AM2249" s="664"/>
      <c r="AN2249" s="664"/>
      <c r="AO2249" s="664">
        <v>44927</v>
      </c>
      <c r="AP2249" s="664"/>
      <c r="AQ2249" s="664" t="s">
        <v>158</v>
      </c>
      <c r="AR2249" s="664" t="s">
        <v>9999</v>
      </c>
      <c r="AS2249" s="663" t="s">
        <v>32</v>
      </c>
      <c r="AT2249" s="664" t="s">
        <v>32</v>
      </c>
      <c r="AU2249" s="664" t="s">
        <v>128</v>
      </c>
      <c r="AV2249" s="665" t="s">
        <v>94</v>
      </c>
      <c r="AW2249" s="664"/>
      <c r="AZ2249" s="664" t="s">
        <v>10000</v>
      </c>
      <c r="BA2249" s="663" t="s">
        <v>32</v>
      </c>
      <c r="BB2249" s="663" t="s">
        <v>32</v>
      </c>
      <c r="BC2249" s="665" t="s">
        <v>32</v>
      </c>
      <c r="BD2249" s="665" t="s">
        <v>94</v>
      </c>
    </row>
    <row r="2250" spans="1:56" x14ac:dyDescent="0.25">
      <c r="A2250" s="664">
        <v>51.06551743</v>
      </c>
      <c r="B2250" s="664">
        <v>-113.9942932</v>
      </c>
      <c r="C2250" s="664" t="s">
        <v>4737</v>
      </c>
      <c r="D2250" s="664" t="s">
        <v>4738</v>
      </c>
      <c r="E2250" s="666">
        <v>44309</v>
      </c>
      <c r="F2250" s="664">
        <v>2</v>
      </c>
      <c r="G2250" s="681">
        <v>4</v>
      </c>
      <c r="H2250" s="664" t="s">
        <v>10283</v>
      </c>
      <c r="I2250" s="664"/>
      <c r="J2250" s="682">
        <v>1</v>
      </c>
      <c r="K2250" s="664"/>
      <c r="L2250" s="664"/>
      <c r="M2250" s="664"/>
      <c r="N2250" s="664">
        <v>1</v>
      </c>
      <c r="O2250" s="664" t="s">
        <v>94</v>
      </c>
      <c r="P2250" s="661" t="s">
        <v>12</v>
      </c>
      <c r="Q2250" s="664" t="s">
        <v>12</v>
      </c>
      <c r="R2250" s="664"/>
      <c r="S2250" s="664" t="s">
        <v>4</v>
      </c>
      <c r="T2250" s="664" t="s">
        <v>525</v>
      </c>
      <c r="U2250" s="662" t="s">
        <v>96</v>
      </c>
      <c r="V2250" s="670">
        <v>7000000</v>
      </c>
      <c r="W2250" s="670">
        <v>7000000</v>
      </c>
      <c r="X2250" s="703"/>
      <c r="Y2250" s="673">
        <v>83386</v>
      </c>
      <c r="Z2250" s="672">
        <v>5.070000171661377</v>
      </c>
      <c r="AA2250" s="664"/>
      <c r="AB2250" s="683">
        <v>83.94694553042477</v>
      </c>
      <c r="AC2250" s="670">
        <v>1380670.5646927396</v>
      </c>
      <c r="AD2250" s="670" t="s">
        <v>133</v>
      </c>
      <c r="AE2250" s="664" t="s">
        <v>106</v>
      </c>
      <c r="AF2250" s="664"/>
      <c r="AG2250" s="664" t="s">
        <v>232</v>
      </c>
      <c r="AH2250" s="664" t="s">
        <v>135</v>
      </c>
      <c r="AI2250" s="670">
        <v>5000000</v>
      </c>
      <c r="AJ2250" s="664" t="s">
        <v>121</v>
      </c>
      <c r="AK2250" s="664"/>
      <c r="AL2250" s="664"/>
      <c r="AM2250" s="664"/>
      <c r="AN2250" s="664"/>
      <c r="AO2250" s="664"/>
      <c r="AP2250" s="664"/>
      <c r="AQ2250" s="664"/>
      <c r="AR2250" s="664" t="s">
        <v>4739</v>
      </c>
      <c r="AS2250" s="663" t="s">
        <v>35</v>
      </c>
      <c r="AT2250" s="664" t="s">
        <v>35</v>
      </c>
      <c r="AU2250" s="664" t="s">
        <v>99</v>
      </c>
      <c r="AV2250" s="665" t="s">
        <v>94</v>
      </c>
      <c r="AW2250" s="664"/>
      <c r="AZ2250" s="664" t="s">
        <v>4740</v>
      </c>
      <c r="BA2250" s="663" t="s">
        <v>32</v>
      </c>
      <c r="BB2250" s="663" t="s">
        <v>127</v>
      </c>
      <c r="BC2250" s="665" t="s">
        <v>128</v>
      </c>
      <c r="BD2250" s="665" t="s">
        <v>94</v>
      </c>
    </row>
    <row r="2251" spans="1:56" ht="12.95" customHeight="1" x14ac:dyDescent="0.25">
      <c r="A2251" s="664">
        <v>43.707599639999998</v>
      </c>
      <c r="B2251" s="664">
        <v>-79.301879880000001</v>
      </c>
      <c r="C2251" s="664" t="s">
        <v>4780</v>
      </c>
      <c r="D2251" s="664" t="s">
        <v>4781</v>
      </c>
      <c r="E2251" s="666">
        <v>44344</v>
      </c>
      <c r="F2251" s="664">
        <v>2</v>
      </c>
      <c r="G2251" s="681">
        <v>5</v>
      </c>
      <c r="H2251" s="664" t="s">
        <v>10283</v>
      </c>
      <c r="I2251" s="664"/>
      <c r="J2251" s="682">
        <v>1</v>
      </c>
      <c r="K2251" s="664"/>
      <c r="L2251" s="664"/>
      <c r="M2251" s="664"/>
      <c r="N2251" s="664">
        <v>1</v>
      </c>
      <c r="O2251" s="664" t="s">
        <v>94</v>
      </c>
      <c r="P2251" s="661" t="s">
        <v>21</v>
      </c>
      <c r="Q2251" s="664" t="s">
        <v>116</v>
      </c>
      <c r="R2251" s="664"/>
      <c r="S2251" s="664" t="s">
        <v>5</v>
      </c>
      <c r="T2251" s="664" t="s">
        <v>355</v>
      </c>
      <c r="U2251" s="662" t="s">
        <v>96</v>
      </c>
      <c r="V2251" s="670">
        <v>7000000</v>
      </c>
      <c r="W2251" s="670">
        <v>7000000</v>
      </c>
      <c r="X2251" s="703"/>
      <c r="Y2251" s="673"/>
      <c r="Z2251" s="672">
        <v>0.3880000114440918</v>
      </c>
      <c r="AA2251" s="664">
        <v>24</v>
      </c>
      <c r="AB2251" s="683" t="s">
        <v>133</v>
      </c>
      <c r="AC2251" s="670">
        <v>18041236.581274312</v>
      </c>
      <c r="AD2251" s="670">
        <v>291666.66666666669</v>
      </c>
      <c r="AE2251" s="664"/>
      <c r="AF2251" s="664"/>
      <c r="AG2251" s="664" t="s">
        <v>2010</v>
      </c>
      <c r="AH2251" s="664" t="s">
        <v>35</v>
      </c>
      <c r="AI2251" s="670">
        <v>5950000</v>
      </c>
      <c r="AJ2251" s="664" t="s">
        <v>136</v>
      </c>
      <c r="AK2251" s="664"/>
      <c r="AL2251" s="664"/>
      <c r="AM2251" s="664"/>
      <c r="AN2251" s="664"/>
      <c r="AO2251" s="664">
        <v>45082</v>
      </c>
      <c r="AP2251" s="664"/>
      <c r="AQ2251" s="664" t="s">
        <v>367</v>
      </c>
      <c r="AR2251" s="664" t="s">
        <v>4782</v>
      </c>
      <c r="AS2251" s="663" t="s">
        <v>35</v>
      </c>
      <c r="AT2251" s="664" t="s">
        <v>35</v>
      </c>
      <c r="AU2251" s="664" t="s">
        <v>99</v>
      </c>
      <c r="AV2251" s="665" t="s">
        <v>94</v>
      </c>
      <c r="AW2251" s="664"/>
      <c r="AZ2251" s="664" t="s">
        <v>180</v>
      </c>
      <c r="BA2251" s="663" t="s">
        <v>28</v>
      </c>
      <c r="BB2251" s="663" t="s">
        <v>108</v>
      </c>
      <c r="BC2251" s="665" t="s">
        <v>176</v>
      </c>
      <c r="BD2251" s="665" t="s">
        <v>94</v>
      </c>
    </row>
    <row r="2252" spans="1:56" ht="12.95" customHeight="1" x14ac:dyDescent="0.25">
      <c r="A2252" s="664"/>
      <c r="B2252" s="664"/>
      <c r="C2252" s="664" t="s">
        <v>9245</v>
      </c>
      <c r="D2252" s="664" t="s">
        <v>9246</v>
      </c>
      <c r="E2252" s="666">
        <v>44470</v>
      </c>
      <c r="F2252" s="664">
        <v>4</v>
      </c>
      <c r="G2252" s="681">
        <v>10</v>
      </c>
      <c r="H2252" s="664" t="s">
        <v>10283</v>
      </c>
      <c r="I2252" s="664"/>
      <c r="J2252" s="682">
        <v>1</v>
      </c>
      <c r="K2252" s="664"/>
      <c r="L2252" s="664"/>
      <c r="M2252" s="664"/>
      <c r="N2252" s="664">
        <v>1</v>
      </c>
      <c r="O2252" s="664" t="s">
        <v>94</v>
      </c>
      <c r="P2252" s="661" t="s">
        <v>14</v>
      </c>
      <c r="Q2252" s="664" t="s">
        <v>500</v>
      </c>
      <c r="R2252" s="664" t="s">
        <v>8646</v>
      </c>
      <c r="S2252" s="664" t="s">
        <v>8</v>
      </c>
      <c r="T2252" s="664" t="s">
        <v>7912</v>
      </c>
      <c r="U2252" s="662" t="s">
        <v>96</v>
      </c>
      <c r="V2252" s="670">
        <v>7000000</v>
      </c>
      <c r="W2252" s="670">
        <v>7000000</v>
      </c>
      <c r="X2252" s="703" t="s">
        <v>133</v>
      </c>
      <c r="Y2252" s="673"/>
      <c r="Z2252" s="672">
        <v>6.8000003695487976E-2</v>
      </c>
      <c r="AA2252" s="664"/>
      <c r="AB2252" s="683"/>
      <c r="AC2252" s="670">
        <v>102941170.87620795</v>
      </c>
      <c r="AD2252" s="670"/>
      <c r="AE2252" s="664"/>
      <c r="AF2252" s="664"/>
      <c r="AG2252" s="664" t="s">
        <v>2464</v>
      </c>
      <c r="AH2252" s="664"/>
      <c r="AI2252" s="670">
        <v>5880000</v>
      </c>
      <c r="AJ2252" s="664" t="s">
        <v>121</v>
      </c>
      <c r="AK2252" s="664"/>
      <c r="AL2252" s="664"/>
      <c r="AM2252" s="664"/>
      <c r="AN2252" s="664"/>
      <c r="AO2252" s="664"/>
      <c r="AP2252" s="664"/>
      <c r="AQ2252" s="664"/>
      <c r="AR2252" s="664" t="s">
        <v>269</v>
      </c>
      <c r="AS2252" s="663" t="s">
        <v>35</v>
      </c>
      <c r="AT2252" s="664" t="s">
        <v>35</v>
      </c>
      <c r="AU2252" s="664" t="s">
        <v>99</v>
      </c>
      <c r="AV2252" s="665" t="s">
        <v>94</v>
      </c>
      <c r="AW2252" s="664"/>
      <c r="AZ2252" s="664" t="s">
        <v>9247</v>
      </c>
      <c r="BA2252" s="663" t="s">
        <v>35</v>
      </c>
      <c r="BB2252" s="663" t="s">
        <v>35</v>
      </c>
      <c r="BC2252" s="665" t="s">
        <v>99</v>
      </c>
      <c r="BD2252" s="665" t="s">
        <v>94</v>
      </c>
    </row>
    <row r="2253" spans="1:56" x14ac:dyDescent="0.25">
      <c r="A2253" s="664">
        <v>43.35108185</v>
      </c>
      <c r="B2253" s="664">
        <v>-80.292831419999999</v>
      </c>
      <c r="C2253" s="664" t="s">
        <v>4775</v>
      </c>
      <c r="D2253" s="664" t="s">
        <v>4776</v>
      </c>
      <c r="E2253" s="666">
        <v>44237</v>
      </c>
      <c r="F2253" s="664">
        <v>1</v>
      </c>
      <c r="G2253" s="681">
        <v>2</v>
      </c>
      <c r="H2253" s="664" t="s">
        <v>103</v>
      </c>
      <c r="I2253" s="664" t="s">
        <v>104</v>
      </c>
      <c r="J2253" s="682">
        <v>1</v>
      </c>
      <c r="K2253" s="664"/>
      <c r="L2253" s="664"/>
      <c r="M2253" s="664"/>
      <c r="N2253" s="664">
        <v>1</v>
      </c>
      <c r="O2253" s="664" t="s">
        <v>94</v>
      </c>
      <c r="P2253" s="661" t="s">
        <v>14</v>
      </c>
      <c r="Q2253" s="664" t="s">
        <v>250</v>
      </c>
      <c r="R2253" s="664"/>
      <c r="S2253" s="664" t="s">
        <v>5</v>
      </c>
      <c r="T2253" s="664" t="s">
        <v>308</v>
      </c>
      <c r="U2253" s="662" t="s">
        <v>96</v>
      </c>
      <c r="V2253" s="670">
        <v>7000000</v>
      </c>
      <c r="W2253" s="670">
        <v>7000000</v>
      </c>
      <c r="X2253" s="703" t="s">
        <v>133</v>
      </c>
      <c r="Y2253" s="673"/>
      <c r="Z2253" s="672">
        <v>1.30767966</v>
      </c>
      <c r="AA2253" s="664"/>
      <c r="AB2253" s="683" t="s">
        <v>133</v>
      </c>
      <c r="AC2253" s="670">
        <v>5352992.9493588666</v>
      </c>
      <c r="AD2253" s="670" t="s">
        <v>133</v>
      </c>
      <c r="AE2253" s="664" t="s">
        <v>106</v>
      </c>
      <c r="AF2253" s="664"/>
      <c r="AG2253" s="664" t="s">
        <v>795</v>
      </c>
      <c r="AH2253" s="664" t="s">
        <v>135</v>
      </c>
      <c r="AI2253" s="670">
        <v>5558549.6897</v>
      </c>
      <c r="AJ2253" s="664"/>
      <c r="AK2253" s="664"/>
      <c r="AL2253" s="664"/>
      <c r="AM2253" s="664" t="s">
        <v>36</v>
      </c>
      <c r="AN2253" s="664">
        <v>0</v>
      </c>
      <c r="AO2253" s="664">
        <v>45000</v>
      </c>
      <c r="AP2253" s="664"/>
      <c r="AQ2253" s="664"/>
      <c r="AR2253" s="664" t="s">
        <v>4777</v>
      </c>
      <c r="AS2253" s="663" t="s">
        <v>35</v>
      </c>
      <c r="AT2253" s="664" t="s">
        <v>35</v>
      </c>
      <c r="AU2253" s="664" t="s">
        <v>99</v>
      </c>
      <c r="AV2253" s="665" t="s">
        <v>94</v>
      </c>
      <c r="AW2253" s="664"/>
      <c r="AZ2253" s="664" t="s">
        <v>1412</v>
      </c>
      <c r="BA2253" s="663" t="s">
        <v>35</v>
      </c>
      <c r="BB2253" s="663" t="s">
        <v>35</v>
      </c>
      <c r="BC2253" s="665" t="s">
        <v>99</v>
      </c>
      <c r="BD2253" s="665" t="s">
        <v>94</v>
      </c>
    </row>
    <row r="2254" spans="1:56" x14ac:dyDescent="0.25">
      <c r="A2254" s="664"/>
      <c r="B2254" s="664"/>
      <c r="C2254" s="664" t="s">
        <v>4366</v>
      </c>
      <c r="D2254" s="664" t="s">
        <v>4367</v>
      </c>
      <c r="E2254" s="666">
        <v>44440</v>
      </c>
      <c r="F2254" s="664">
        <v>3</v>
      </c>
      <c r="G2254" s="681" t="s">
        <v>7538</v>
      </c>
      <c r="H2254" s="664" t="s">
        <v>10283</v>
      </c>
      <c r="I2254" s="664"/>
      <c r="J2254" s="682">
        <v>1</v>
      </c>
      <c r="K2254" s="664"/>
      <c r="L2254" s="664"/>
      <c r="M2254" s="664"/>
      <c r="N2254" s="664">
        <v>1</v>
      </c>
      <c r="O2254" s="664" t="s">
        <v>94</v>
      </c>
      <c r="P2254" s="661" t="s">
        <v>14</v>
      </c>
      <c r="Q2254" s="664" t="s">
        <v>132</v>
      </c>
      <c r="R2254" s="664"/>
      <c r="S2254" s="664" t="s">
        <v>4</v>
      </c>
      <c r="T2254" s="664" t="s">
        <v>209</v>
      </c>
      <c r="U2254" s="662" t="s">
        <v>96</v>
      </c>
      <c r="V2254" s="670">
        <v>7000000</v>
      </c>
      <c r="W2254" s="670">
        <v>7000000</v>
      </c>
      <c r="X2254" s="703">
        <v>4.8000000000000001E-2</v>
      </c>
      <c r="Y2254" s="673">
        <v>38493</v>
      </c>
      <c r="Z2254" s="672">
        <v>2.3599998950958252</v>
      </c>
      <c r="AA2254" s="664"/>
      <c r="AB2254" s="683">
        <v>181.85124568103291</v>
      </c>
      <c r="AC2254" s="670">
        <v>2966101.8267612136</v>
      </c>
      <c r="AD2254" s="670" t="s">
        <v>3309</v>
      </c>
      <c r="AE2254" s="664" t="s">
        <v>164</v>
      </c>
      <c r="AF2254" s="664"/>
      <c r="AG2254" s="664" t="s">
        <v>232</v>
      </c>
      <c r="AH2254" s="664" t="s">
        <v>135</v>
      </c>
      <c r="AI2254" s="670">
        <v>1825470</v>
      </c>
      <c r="AJ2254" s="664"/>
      <c r="AK2254" s="664"/>
      <c r="AL2254" s="664"/>
      <c r="AM2254" s="664"/>
      <c r="AN2254" s="664"/>
      <c r="AO2254" s="664"/>
      <c r="AP2254" s="664"/>
      <c r="AQ2254" s="664" t="s">
        <v>4746</v>
      </c>
      <c r="AR2254" s="664" t="s">
        <v>4747</v>
      </c>
      <c r="AS2254" s="663" t="s">
        <v>35</v>
      </c>
      <c r="AT2254" s="664" t="s">
        <v>35</v>
      </c>
      <c r="AU2254" s="664" t="s">
        <v>99</v>
      </c>
      <c r="AV2254" s="665" t="s">
        <v>94</v>
      </c>
      <c r="AW2254" s="664"/>
      <c r="AZ2254" s="664" t="s">
        <v>4748</v>
      </c>
      <c r="BA2254" s="663" t="s">
        <v>35</v>
      </c>
      <c r="BB2254" s="663" t="s">
        <v>35</v>
      </c>
      <c r="BC2254" s="665" t="s">
        <v>99</v>
      </c>
      <c r="BD2254" s="665" t="s">
        <v>94</v>
      </c>
    </row>
    <row r="2255" spans="1:56" ht="12.95" customHeight="1" x14ac:dyDescent="0.25">
      <c r="A2255" s="664">
        <v>53.567596440000003</v>
      </c>
      <c r="B2255" s="664">
        <v>-113.6166916</v>
      </c>
      <c r="C2255" s="664" t="s">
        <v>4721</v>
      </c>
      <c r="D2255" s="664" t="s">
        <v>4721</v>
      </c>
      <c r="E2255" s="666">
        <v>44357</v>
      </c>
      <c r="F2255" s="664">
        <v>2</v>
      </c>
      <c r="G2255" s="681">
        <v>6</v>
      </c>
      <c r="H2255" s="664" t="s">
        <v>103</v>
      </c>
      <c r="I2255" s="664" t="s">
        <v>104</v>
      </c>
      <c r="J2255" s="682">
        <v>1</v>
      </c>
      <c r="K2255" s="664"/>
      <c r="L2255" s="664"/>
      <c r="M2255" s="664"/>
      <c r="N2255" s="664">
        <v>1</v>
      </c>
      <c r="O2255" s="664" t="s">
        <v>94</v>
      </c>
      <c r="P2255" s="661" t="s">
        <v>13</v>
      </c>
      <c r="Q2255" s="664" t="s">
        <v>13</v>
      </c>
      <c r="R2255" s="664"/>
      <c r="S2255" s="664" t="s">
        <v>4</v>
      </c>
      <c r="T2255" s="664" t="s">
        <v>173</v>
      </c>
      <c r="U2255" s="662" t="s">
        <v>96</v>
      </c>
      <c r="V2255" s="670">
        <v>7000000</v>
      </c>
      <c r="W2255" s="670">
        <v>7000000</v>
      </c>
      <c r="X2255" s="703" t="s">
        <v>133</v>
      </c>
      <c r="Y2255" s="673">
        <v>70158</v>
      </c>
      <c r="Z2255" s="672">
        <v>4.7300000000000004</v>
      </c>
      <c r="AA2255" s="664"/>
      <c r="AB2255" s="683">
        <v>99.774794036318028</v>
      </c>
      <c r="AC2255" s="670">
        <v>1479915.4334038054</v>
      </c>
      <c r="AD2255" s="670" t="s">
        <v>133</v>
      </c>
      <c r="AE2255" s="664" t="s">
        <v>106</v>
      </c>
      <c r="AF2255" s="664"/>
      <c r="AG2255" s="664"/>
      <c r="AH2255" s="664"/>
      <c r="AI2255" s="670"/>
      <c r="AJ2255" s="664"/>
      <c r="AK2255" s="664"/>
      <c r="AL2255" s="664"/>
      <c r="AM2255" s="664"/>
      <c r="AN2255" s="664"/>
      <c r="AO2255" s="664"/>
      <c r="AP2255" s="664"/>
      <c r="AQ2255" s="664"/>
      <c r="AR2255" s="664" t="s">
        <v>4722</v>
      </c>
      <c r="AS2255" s="663" t="s">
        <v>35</v>
      </c>
      <c r="AT2255" s="664" t="s">
        <v>35</v>
      </c>
      <c r="AU2255" s="664" t="s">
        <v>99</v>
      </c>
      <c r="AV2255" s="665" t="s">
        <v>94</v>
      </c>
      <c r="AW2255" s="664"/>
      <c r="AZ2255" s="664" t="s">
        <v>4723</v>
      </c>
      <c r="BA2255" s="663" t="s">
        <v>32</v>
      </c>
      <c r="BB2255" s="663" t="s">
        <v>127</v>
      </c>
      <c r="BC2255" s="665" t="s">
        <v>128</v>
      </c>
      <c r="BD2255" s="665" t="s">
        <v>94</v>
      </c>
    </row>
    <row r="2256" spans="1:56" ht="12.95" customHeight="1" x14ac:dyDescent="0.25">
      <c r="A2256" s="664"/>
      <c r="B2256" s="664"/>
      <c r="C2256" s="664" t="s">
        <v>4706</v>
      </c>
      <c r="D2256" s="664" t="s">
        <v>4706</v>
      </c>
      <c r="E2256" s="666">
        <v>44349</v>
      </c>
      <c r="F2256" s="664">
        <v>2</v>
      </c>
      <c r="G2256" s="681">
        <v>6</v>
      </c>
      <c r="H2256" s="664" t="s">
        <v>10283</v>
      </c>
      <c r="I2256" s="664"/>
      <c r="J2256" s="682">
        <v>1</v>
      </c>
      <c r="K2256" s="664"/>
      <c r="L2256" s="664"/>
      <c r="M2256" s="664"/>
      <c r="N2256" s="664">
        <v>1</v>
      </c>
      <c r="O2256" s="664" t="s">
        <v>94</v>
      </c>
      <c r="P2256" s="661" t="s">
        <v>21</v>
      </c>
      <c r="Q2256" s="664" t="s">
        <v>353</v>
      </c>
      <c r="R2256" s="664"/>
      <c r="S2256" s="664" t="s">
        <v>8</v>
      </c>
      <c r="T2256" s="664" t="s">
        <v>4</v>
      </c>
      <c r="U2256" s="662" t="s">
        <v>96</v>
      </c>
      <c r="V2256" s="670">
        <v>7000000</v>
      </c>
      <c r="W2256" s="670">
        <v>7000000</v>
      </c>
      <c r="X2256" s="703" t="s">
        <v>133</v>
      </c>
      <c r="Y2256" s="673"/>
      <c r="Z2256" s="672">
        <v>48.612998962402344</v>
      </c>
      <c r="AA2256" s="664"/>
      <c r="AB2256" s="683" t="s">
        <v>133</v>
      </c>
      <c r="AC2256" s="670">
        <v>143994.40786226443</v>
      </c>
      <c r="AD2256" s="670" t="s">
        <v>133</v>
      </c>
      <c r="AE2256" s="664"/>
      <c r="AF2256" s="664"/>
      <c r="AG2256" s="664" t="s">
        <v>4707</v>
      </c>
      <c r="AH2256" s="664" t="s">
        <v>35</v>
      </c>
      <c r="AI2256" s="670">
        <v>5000000</v>
      </c>
      <c r="AJ2256" s="664" t="s">
        <v>148</v>
      </c>
      <c r="AK2256" s="664"/>
      <c r="AL2256" s="664"/>
      <c r="AM2256" s="664"/>
      <c r="AN2256" s="664"/>
      <c r="AO2256" s="664"/>
      <c r="AP2256" s="664"/>
      <c r="AQ2256" s="664"/>
      <c r="AR2256" s="664" t="s">
        <v>4708</v>
      </c>
      <c r="AS2256" s="663" t="s">
        <v>35</v>
      </c>
      <c r="AT2256" s="664" t="s">
        <v>35</v>
      </c>
      <c r="AU2256" s="664" t="s">
        <v>99</v>
      </c>
      <c r="AV2256" s="665" t="s">
        <v>94</v>
      </c>
      <c r="AW2256" s="664"/>
      <c r="AZ2256" s="664" t="s">
        <v>4709</v>
      </c>
      <c r="BA2256" s="663" t="s">
        <v>35</v>
      </c>
      <c r="BB2256" s="663" t="s">
        <v>35</v>
      </c>
      <c r="BC2256" s="665" t="s">
        <v>99</v>
      </c>
      <c r="BD2256" s="665" t="s">
        <v>94</v>
      </c>
    </row>
    <row r="2257" spans="1:56" ht="12.95" customHeight="1" x14ac:dyDescent="0.25">
      <c r="A2257" s="664"/>
      <c r="B2257" s="664"/>
      <c r="C2257" s="664" t="s">
        <v>10001</v>
      </c>
      <c r="D2257" s="664" t="s">
        <v>10001</v>
      </c>
      <c r="E2257" s="666">
        <v>44531</v>
      </c>
      <c r="F2257" s="664">
        <v>4</v>
      </c>
      <c r="G2257" s="681">
        <v>12</v>
      </c>
      <c r="H2257" s="664" t="s">
        <v>10283</v>
      </c>
      <c r="I2257" s="664"/>
      <c r="J2257" s="682">
        <v>1</v>
      </c>
      <c r="K2257" s="664"/>
      <c r="L2257" s="664"/>
      <c r="M2257" s="664"/>
      <c r="N2257" s="664">
        <v>1</v>
      </c>
      <c r="O2257" s="664" t="s">
        <v>94</v>
      </c>
      <c r="P2257" s="661" t="s">
        <v>21</v>
      </c>
      <c r="Q2257" s="664" t="s">
        <v>147</v>
      </c>
      <c r="R2257" s="664" t="s">
        <v>21</v>
      </c>
      <c r="S2257" s="664" t="s">
        <v>8</v>
      </c>
      <c r="T2257" s="664" t="s">
        <v>4</v>
      </c>
      <c r="U2257" s="662" t="s">
        <v>96</v>
      </c>
      <c r="V2257" s="670">
        <v>7000000</v>
      </c>
      <c r="W2257" s="670">
        <v>7000000</v>
      </c>
      <c r="X2257" s="703" t="s">
        <v>133</v>
      </c>
      <c r="Y2257" s="673"/>
      <c r="Z2257" s="672">
        <v>0.82999998331069946</v>
      </c>
      <c r="AA2257" s="664"/>
      <c r="AB2257" s="683"/>
      <c r="AC2257" s="670">
        <v>8433735.1093411315</v>
      </c>
      <c r="AD2257" s="670"/>
      <c r="AE2257" s="664"/>
      <c r="AF2257" s="664"/>
      <c r="AG2257" s="664" t="s">
        <v>376</v>
      </c>
      <c r="AH2257" s="664"/>
      <c r="AI2257" s="670">
        <v>5000000</v>
      </c>
      <c r="AJ2257" s="664" t="s">
        <v>245</v>
      </c>
      <c r="AK2257" s="664"/>
      <c r="AL2257" s="664"/>
      <c r="AM2257" s="664"/>
      <c r="AN2257" s="664"/>
      <c r="AO2257" s="664">
        <v>44834</v>
      </c>
      <c r="AP2257" s="664"/>
      <c r="AQ2257" s="664"/>
      <c r="AR2257" s="664" t="s">
        <v>10002</v>
      </c>
      <c r="AS2257" s="663" t="s">
        <v>35</v>
      </c>
      <c r="AT2257" s="664" t="s">
        <v>35</v>
      </c>
      <c r="AU2257" s="664" t="s">
        <v>99</v>
      </c>
      <c r="AV2257" s="665" t="s">
        <v>94</v>
      </c>
      <c r="AW2257" s="664"/>
      <c r="AZ2257" s="664" t="s">
        <v>3809</v>
      </c>
      <c r="BA2257" s="663" t="s">
        <v>35</v>
      </c>
      <c r="BB2257" s="663" t="s">
        <v>35</v>
      </c>
      <c r="BC2257" s="665" t="s">
        <v>99</v>
      </c>
      <c r="BD2257" s="665" t="s">
        <v>94</v>
      </c>
    </row>
    <row r="2258" spans="1:56" ht="12.95" customHeight="1" x14ac:dyDescent="0.25">
      <c r="A2258" s="664">
        <v>43.4430677</v>
      </c>
      <c r="B2258" s="664">
        <v>-80.469422100000003</v>
      </c>
      <c r="C2258" s="664" t="s">
        <v>4784</v>
      </c>
      <c r="D2258" s="664" t="s">
        <v>4784</v>
      </c>
      <c r="E2258" s="666">
        <v>44368</v>
      </c>
      <c r="F2258" s="664">
        <v>2</v>
      </c>
      <c r="G2258" s="681">
        <v>6</v>
      </c>
      <c r="H2258" s="664" t="s">
        <v>10283</v>
      </c>
      <c r="I2258" s="664"/>
      <c r="J2258" s="682">
        <v>1</v>
      </c>
      <c r="K2258" s="664"/>
      <c r="L2258" s="664"/>
      <c r="M2258" s="664"/>
      <c r="N2258" s="664">
        <v>1</v>
      </c>
      <c r="O2258" s="664" t="s">
        <v>94</v>
      </c>
      <c r="P2258" s="661" t="s">
        <v>14</v>
      </c>
      <c r="Q2258" s="664" t="s">
        <v>132</v>
      </c>
      <c r="R2258" s="664"/>
      <c r="S2258" s="664" t="s">
        <v>8</v>
      </c>
      <c r="T2258" s="664" t="s">
        <v>118</v>
      </c>
      <c r="U2258" s="662" t="s">
        <v>96</v>
      </c>
      <c r="V2258" s="670">
        <v>7000000</v>
      </c>
      <c r="W2258" s="670">
        <v>7000000</v>
      </c>
      <c r="X2258" s="703" t="s">
        <v>133</v>
      </c>
      <c r="Y2258" s="673"/>
      <c r="Z2258" s="672">
        <v>3.0520000457763672</v>
      </c>
      <c r="AA2258" s="664"/>
      <c r="AB2258" s="683" t="s">
        <v>133</v>
      </c>
      <c r="AC2258" s="670">
        <v>2293577.947250437</v>
      </c>
      <c r="AD2258" s="670" t="s">
        <v>133</v>
      </c>
      <c r="AE2258" s="664"/>
      <c r="AF2258" s="664"/>
      <c r="AG2258" s="664" t="s">
        <v>376</v>
      </c>
      <c r="AH2258" s="664" t="s">
        <v>376</v>
      </c>
      <c r="AI2258" s="670">
        <v>5000000</v>
      </c>
      <c r="AJ2258" s="664" t="s">
        <v>245</v>
      </c>
      <c r="AK2258" s="664"/>
      <c r="AL2258" s="664"/>
      <c r="AM2258" s="664"/>
      <c r="AN2258" s="664"/>
      <c r="AO2258" s="664"/>
      <c r="AP2258" s="664"/>
      <c r="AQ2258" s="664"/>
      <c r="AR2258" s="664" t="s">
        <v>4785</v>
      </c>
      <c r="AS2258" s="663" t="s">
        <v>32</v>
      </c>
      <c r="AT2258" s="664" t="s">
        <v>127</v>
      </c>
      <c r="AU2258" s="664" t="s">
        <v>128</v>
      </c>
      <c r="AV2258" s="665" t="s">
        <v>94</v>
      </c>
      <c r="AW2258" s="664"/>
      <c r="AZ2258" s="664" t="s">
        <v>4786</v>
      </c>
      <c r="BA2258" s="663" t="s">
        <v>32</v>
      </c>
      <c r="BB2258" s="663" t="s">
        <v>127</v>
      </c>
      <c r="BC2258" s="665" t="s">
        <v>128</v>
      </c>
      <c r="BD2258" s="665" t="s">
        <v>94</v>
      </c>
    </row>
    <row r="2259" spans="1:56" ht="12.95" customHeight="1" x14ac:dyDescent="0.25">
      <c r="A2259" s="664">
        <v>43.093350283333301</v>
      </c>
      <c r="B2259" s="664">
        <v>-79.074385399999997</v>
      </c>
      <c r="C2259" s="664" t="s">
        <v>4733</v>
      </c>
      <c r="D2259" s="664" t="s">
        <v>4734</v>
      </c>
      <c r="E2259" s="666">
        <v>44287</v>
      </c>
      <c r="F2259" s="664">
        <v>2</v>
      </c>
      <c r="G2259" s="681">
        <v>4</v>
      </c>
      <c r="H2259" s="664" t="s">
        <v>10283</v>
      </c>
      <c r="I2259" s="664"/>
      <c r="J2259" s="682">
        <v>1</v>
      </c>
      <c r="K2259" s="664"/>
      <c r="L2259" s="664"/>
      <c r="M2259" s="664"/>
      <c r="N2259" s="664">
        <v>1</v>
      </c>
      <c r="O2259" s="664" t="s">
        <v>94</v>
      </c>
      <c r="P2259" s="661" t="s">
        <v>17</v>
      </c>
      <c r="Q2259" s="664" t="s">
        <v>819</v>
      </c>
      <c r="R2259" s="664"/>
      <c r="S2259" s="664" t="s">
        <v>8</v>
      </c>
      <c r="T2259" s="664" t="s">
        <v>268</v>
      </c>
      <c r="U2259" s="662" t="s">
        <v>96</v>
      </c>
      <c r="V2259" s="670">
        <v>7000000</v>
      </c>
      <c r="W2259" s="670">
        <v>7000000</v>
      </c>
      <c r="X2259" s="703" t="s">
        <v>133</v>
      </c>
      <c r="Y2259" s="673"/>
      <c r="Z2259" s="672">
        <v>1.3919999599456787</v>
      </c>
      <c r="AA2259" s="664"/>
      <c r="AB2259" s="683" t="s">
        <v>133</v>
      </c>
      <c r="AC2259" s="670">
        <v>5028735.776884051</v>
      </c>
      <c r="AD2259" s="670" t="s">
        <v>133</v>
      </c>
      <c r="AE2259" s="664"/>
      <c r="AF2259" s="664"/>
      <c r="AG2259" s="664" t="s">
        <v>376</v>
      </c>
      <c r="AH2259" s="664" t="s">
        <v>376</v>
      </c>
      <c r="AI2259" s="670">
        <v>4500000</v>
      </c>
      <c r="AJ2259" s="664" t="s">
        <v>245</v>
      </c>
      <c r="AK2259" s="664"/>
      <c r="AL2259" s="664"/>
      <c r="AM2259" s="664"/>
      <c r="AN2259" s="664"/>
      <c r="AO2259" s="664"/>
      <c r="AP2259" s="664"/>
      <c r="AQ2259" s="664"/>
      <c r="AR2259" s="664" t="s">
        <v>4735</v>
      </c>
      <c r="AS2259" s="663" t="s">
        <v>35</v>
      </c>
      <c r="AT2259" s="664" t="s">
        <v>35</v>
      </c>
      <c r="AU2259" s="664" t="s">
        <v>99</v>
      </c>
      <c r="AV2259" s="665" t="s">
        <v>94</v>
      </c>
      <c r="AW2259" s="664"/>
      <c r="AZ2259" s="664" t="s">
        <v>4736</v>
      </c>
      <c r="BA2259" s="663" t="s">
        <v>35</v>
      </c>
      <c r="BB2259" s="663" t="s">
        <v>35</v>
      </c>
      <c r="BC2259" s="665" t="s">
        <v>99</v>
      </c>
      <c r="BD2259" s="665" t="s">
        <v>94</v>
      </c>
    </row>
    <row r="2260" spans="1:56" ht="12.95" customHeight="1" x14ac:dyDescent="0.25">
      <c r="A2260" s="664"/>
      <c r="B2260" s="664"/>
      <c r="C2260" s="664" t="s">
        <v>1436</v>
      </c>
      <c r="D2260" s="664" t="s">
        <v>1436</v>
      </c>
      <c r="E2260" s="666">
        <v>44455</v>
      </c>
      <c r="F2260" s="664">
        <v>3</v>
      </c>
      <c r="G2260" s="681" t="s">
        <v>7538</v>
      </c>
      <c r="H2260" s="664" t="s">
        <v>10283</v>
      </c>
      <c r="I2260" s="664"/>
      <c r="J2260" s="682">
        <v>1</v>
      </c>
      <c r="K2260" s="664"/>
      <c r="L2260" s="664"/>
      <c r="M2260" s="664"/>
      <c r="N2260" s="664">
        <v>1</v>
      </c>
      <c r="O2260" s="664" t="s">
        <v>94</v>
      </c>
      <c r="P2260" s="661" t="s">
        <v>21</v>
      </c>
      <c r="Q2260" s="664" t="s">
        <v>763</v>
      </c>
      <c r="R2260" s="664"/>
      <c r="S2260" s="664" t="s">
        <v>8</v>
      </c>
      <c r="T2260" s="664" t="s">
        <v>593</v>
      </c>
      <c r="U2260" s="662" t="s">
        <v>96</v>
      </c>
      <c r="V2260" s="670">
        <v>7000000</v>
      </c>
      <c r="W2260" s="670">
        <v>7000000</v>
      </c>
      <c r="X2260" s="703" t="s">
        <v>133</v>
      </c>
      <c r="Y2260" s="673"/>
      <c r="Z2260" s="672">
        <v>96</v>
      </c>
      <c r="AA2260" s="664"/>
      <c r="AB2260" s="683" t="s">
        <v>3309</v>
      </c>
      <c r="AC2260" s="670">
        <v>72916.666666666672</v>
      </c>
      <c r="AD2260" s="670" t="s">
        <v>3309</v>
      </c>
      <c r="AE2260" s="664"/>
      <c r="AF2260" s="664"/>
      <c r="AG2260" s="664" t="s">
        <v>376</v>
      </c>
      <c r="AH2260" s="664" t="s">
        <v>376</v>
      </c>
      <c r="AI2260" s="670">
        <v>4500000</v>
      </c>
      <c r="AJ2260" s="664" t="s">
        <v>245</v>
      </c>
      <c r="AK2260" s="664"/>
      <c r="AL2260" s="664"/>
      <c r="AM2260" s="664"/>
      <c r="AN2260" s="664"/>
      <c r="AO2260" s="664"/>
      <c r="AP2260" s="664"/>
      <c r="AQ2260" s="664" t="s">
        <v>4696</v>
      </c>
      <c r="AR2260" s="664" t="s">
        <v>269</v>
      </c>
      <c r="AS2260" s="663" t="s">
        <v>32</v>
      </c>
      <c r="AT2260" s="664" t="s">
        <v>32</v>
      </c>
      <c r="AU2260" s="664" t="s">
        <v>32</v>
      </c>
      <c r="AV2260" s="665" t="s">
        <v>94</v>
      </c>
      <c r="AW2260" s="664"/>
      <c r="AZ2260" s="664" t="s">
        <v>4697</v>
      </c>
      <c r="BA2260" s="663" t="s">
        <v>32</v>
      </c>
      <c r="BB2260" s="663" t="s">
        <v>32</v>
      </c>
      <c r="BC2260" s="665" t="s">
        <v>32</v>
      </c>
      <c r="BD2260" s="665" t="s">
        <v>94</v>
      </c>
    </row>
    <row r="2261" spans="1:56" x14ac:dyDescent="0.25">
      <c r="A2261" s="664"/>
      <c r="B2261" s="664"/>
      <c r="C2261" s="664" t="s">
        <v>4770</v>
      </c>
      <c r="D2261" s="664" t="s">
        <v>4770</v>
      </c>
      <c r="E2261" s="666" t="s">
        <v>451</v>
      </c>
      <c r="F2261" s="664">
        <v>1</v>
      </c>
      <c r="G2261" s="681">
        <v>2</v>
      </c>
      <c r="H2261" s="664" t="s">
        <v>452</v>
      </c>
      <c r="I2261" s="664" t="s">
        <v>2470</v>
      </c>
      <c r="J2261" s="682">
        <v>1</v>
      </c>
      <c r="K2261" s="664"/>
      <c r="L2261" s="664"/>
      <c r="M2261" s="664"/>
      <c r="N2261" s="664">
        <v>1</v>
      </c>
      <c r="O2261" s="664" t="s">
        <v>94</v>
      </c>
      <c r="P2261" s="661" t="s">
        <v>13</v>
      </c>
      <c r="Q2261" s="664" t="s">
        <v>13</v>
      </c>
      <c r="R2261" s="664" t="s">
        <v>4771</v>
      </c>
      <c r="S2261" s="664" t="s">
        <v>4</v>
      </c>
      <c r="T2261" s="664" t="s">
        <v>4772</v>
      </c>
      <c r="U2261" s="662" t="s">
        <v>96</v>
      </c>
      <c r="V2261" s="670">
        <v>7000000</v>
      </c>
      <c r="W2261" s="670">
        <v>7000000</v>
      </c>
      <c r="X2261" s="703" t="s">
        <v>133</v>
      </c>
      <c r="Y2261" s="673">
        <v>32924</v>
      </c>
      <c r="Z2261" s="672">
        <v>2.4700000000000002</v>
      </c>
      <c r="AA2261" s="664"/>
      <c r="AB2261" s="683">
        <v>212.61086137771838</v>
      </c>
      <c r="AC2261" s="670">
        <v>2834008.0971659916</v>
      </c>
      <c r="AD2261" s="670" t="s">
        <v>133</v>
      </c>
      <c r="AE2261" s="664"/>
      <c r="AF2261" s="664"/>
      <c r="AG2261" s="664"/>
      <c r="AH2261" s="664"/>
      <c r="AI2261" s="670"/>
      <c r="AJ2261" s="664"/>
      <c r="AK2261" s="664"/>
      <c r="AL2261" s="664"/>
      <c r="AM2261" s="664"/>
      <c r="AN2261" s="664"/>
      <c r="AO2261" s="664"/>
      <c r="AP2261" s="664"/>
      <c r="AQ2261" s="664"/>
      <c r="AR2261" s="664" t="s">
        <v>4773</v>
      </c>
      <c r="AS2261" s="663" t="s">
        <v>35</v>
      </c>
      <c r="AT2261" s="664" t="s">
        <v>35</v>
      </c>
      <c r="AU2261" s="664" t="s">
        <v>99</v>
      </c>
      <c r="AV2261" s="665" t="s">
        <v>94</v>
      </c>
      <c r="AW2261" s="664"/>
      <c r="AZ2261" s="664" t="s">
        <v>4774</v>
      </c>
      <c r="BA2261" s="663" t="s">
        <v>35</v>
      </c>
      <c r="BB2261" s="663" t="s">
        <v>35</v>
      </c>
      <c r="BC2261" s="665" t="s">
        <v>99</v>
      </c>
      <c r="BD2261" s="665" t="s">
        <v>94</v>
      </c>
    </row>
    <row r="2262" spans="1:56" x14ac:dyDescent="0.25">
      <c r="A2262" s="664"/>
      <c r="B2262" s="664"/>
      <c r="C2262" s="664" t="s">
        <v>7650</v>
      </c>
      <c r="D2262" s="664" t="s">
        <v>7651</v>
      </c>
      <c r="E2262" s="666">
        <v>44406</v>
      </c>
      <c r="F2262" s="664">
        <v>3</v>
      </c>
      <c r="G2262" s="681" t="s">
        <v>7541</v>
      </c>
      <c r="H2262" s="664" t="s">
        <v>10283</v>
      </c>
      <c r="I2262" s="664"/>
      <c r="J2262" s="682">
        <v>1</v>
      </c>
      <c r="K2262" s="664"/>
      <c r="L2262" s="664"/>
      <c r="M2262" s="664"/>
      <c r="N2262" s="664">
        <v>1</v>
      </c>
      <c r="O2262" s="664" t="s">
        <v>94</v>
      </c>
      <c r="P2262" s="661" t="s">
        <v>21</v>
      </c>
      <c r="Q2262" s="664" t="s">
        <v>141</v>
      </c>
      <c r="R2262" s="664"/>
      <c r="S2262" s="664" t="s">
        <v>9</v>
      </c>
      <c r="T2262" s="664" t="s">
        <v>6874</v>
      </c>
      <c r="U2262" s="662" t="s">
        <v>96</v>
      </c>
      <c r="V2262" s="670">
        <v>7000000</v>
      </c>
      <c r="W2262" s="670">
        <v>7000000</v>
      </c>
      <c r="X2262" s="703" t="s">
        <v>133</v>
      </c>
      <c r="Y2262" s="673">
        <v>18124</v>
      </c>
      <c r="Z2262" s="672">
        <v>2.1649999618530273</v>
      </c>
      <c r="AA2262" s="664"/>
      <c r="AB2262" s="683">
        <v>386.22820569410726</v>
      </c>
      <c r="AC2262" s="670">
        <v>3233256.4080087501</v>
      </c>
      <c r="AD2262" s="670" t="s">
        <v>3309</v>
      </c>
      <c r="AE2262" s="664" t="s">
        <v>106</v>
      </c>
      <c r="AF2262" s="664"/>
      <c r="AG2262" s="664" t="s">
        <v>659</v>
      </c>
      <c r="AH2262" s="664" t="s">
        <v>660</v>
      </c>
      <c r="AI2262" s="670">
        <v>1275000</v>
      </c>
      <c r="AJ2262" s="664"/>
      <c r="AK2262" s="664"/>
      <c r="AL2262" s="664"/>
      <c r="AM2262" s="664"/>
      <c r="AN2262" s="664"/>
      <c r="AO2262" s="664"/>
      <c r="AP2262" s="664"/>
      <c r="AQ2262" s="664" t="s">
        <v>184</v>
      </c>
      <c r="AR2262" s="664" t="s">
        <v>4712</v>
      </c>
      <c r="AS2262" s="663" t="s">
        <v>35</v>
      </c>
      <c r="AT2262" s="664" t="s">
        <v>35</v>
      </c>
      <c r="AU2262" s="664" t="s">
        <v>99</v>
      </c>
      <c r="AV2262" s="665" t="s">
        <v>94</v>
      </c>
      <c r="AW2262" s="664"/>
      <c r="AZ2262" s="664" t="s">
        <v>4713</v>
      </c>
      <c r="BA2262" s="663" t="s">
        <v>35</v>
      </c>
      <c r="BB2262" s="663" t="s">
        <v>35</v>
      </c>
      <c r="BC2262" s="665" t="s">
        <v>99</v>
      </c>
      <c r="BD2262" s="665" t="s">
        <v>94</v>
      </c>
    </row>
    <row r="2263" spans="1:56" ht="12.95" customHeight="1" x14ac:dyDescent="0.25">
      <c r="A2263" s="664">
        <v>43.362323760000002</v>
      </c>
      <c r="B2263" s="664">
        <v>-80.314498900000004</v>
      </c>
      <c r="C2263" s="664" t="s">
        <v>4678</v>
      </c>
      <c r="D2263" s="664" t="s">
        <v>4679</v>
      </c>
      <c r="E2263" s="666">
        <v>44347</v>
      </c>
      <c r="F2263" s="664">
        <v>2</v>
      </c>
      <c r="G2263" s="681">
        <v>5</v>
      </c>
      <c r="H2263" s="664" t="s">
        <v>10283</v>
      </c>
      <c r="I2263" s="664"/>
      <c r="J2263" s="682">
        <v>1</v>
      </c>
      <c r="K2263" s="664" t="s">
        <v>170</v>
      </c>
      <c r="L2263" s="664"/>
      <c r="M2263" s="664" t="s">
        <v>4680</v>
      </c>
      <c r="N2263" s="664">
        <v>1</v>
      </c>
      <c r="O2263" s="664" t="s">
        <v>94</v>
      </c>
      <c r="P2263" s="661" t="s">
        <v>14</v>
      </c>
      <c r="Q2263" s="664" t="s">
        <v>250</v>
      </c>
      <c r="R2263" s="664"/>
      <c r="S2263" s="664" t="s">
        <v>6</v>
      </c>
      <c r="T2263" s="664" t="s">
        <v>612</v>
      </c>
      <c r="U2263" s="662" t="s">
        <v>96</v>
      </c>
      <c r="V2263" s="670">
        <v>7050000</v>
      </c>
      <c r="W2263" s="670">
        <v>7050000</v>
      </c>
      <c r="X2263" s="703"/>
      <c r="Y2263" s="673">
        <v>37800</v>
      </c>
      <c r="Z2263" s="672">
        <v>2.8110001087188721</v>
      </c>
      <c r="AA2263" s="664"/>
      <c r="AB2263" s="683">
        <v>186.50793650793651</v>
      </c>
      <c r="AC2263" s="670">
        <v>2508004.1719432995</v>
      </c>
      <c r="AD2263" s="670" t="s">
        <v>133</v>
      </c>
      <c r="AE2263" s="664" t="s">
        <v>164</v>
      </c>
      <c r="AF2263" s="664"/>
      <c r="AG2263" s="664"/>
      <c r="AH2263" s="664"/>
      <c r="AI2263" s="670"/>
      <c r="AJ2263" s="664"/>
      <c r="AK2263" s="664"/>
      <c r="AL2263" s="664"/>
      <c r="AM2263" s="664"/>
      <c r="AN2263" s="664"/>
      <c r="AO2263" s="664"/>
      <c r="AP2263" s="664"/>
      <c r="AQ2263" s="664"/>
      <c r="AR2263" s="664" t="s">
        <v>4681</v>
      </c>
      <c r="AS2263" s="663" t="s">
        <v>35</v>
      </c>
      <c r="AT2263" s="664" t="s">
        <v>35</v>
      </c>
      <c r="AU2263" s="664" t="s">
        <v>99</v>
      </c>
      <c r="AV2263" s="665" t="s">
        <v>94</v>
      </c>
      <c r="AW2263" s="664"/>
      <c r="AZ2263" s="664" t="s">
        <v>4682</v>
      </c>
      <c r="BA2263" s="663" t="s">
        <v>31</v>
      </c>
      <c r="BB2263" s="663" t="s">
        <v>31</v>
      </c>
      <c r="BC2263" s="665" t="s">
        <v>139</v>
      </c>
      <c r="BD2263" s="665" t="s">
        <v>94</v>
      </c>
    </row>
    <row r="2264" spans="1:56" ht="12.95" customHeight="1" x14ac:dyDescent="0.25">
      <c r="A2264" s="664"/>
      <c r="B2264" s="664"/>
      <c r="C2264" s="664" t="s">
        <v>6884</v>
      </c>
      <c r="D2264" s="664" t="s">
        <v>6885</v>
      </c>
      <c r="E2264" s="666">
        <v>44421</v>
      </c>
      <c r="F2264" s="664">
        <v>3</v>
      </c>
      <c r="G2264" s="681">
        <v>8</v>
      </c>
      <c r="H2264" s="664" t="s">
        <v>10283</v>
      </c>
      <c r="I2264" s="664" t="s">
        <v>104</v>
      </c>
      <c r="J2264" s="682">
        <v>1</v>
      </c>
      <c r="K2264" s="664" t="s">
        <v>170</v>
      </c>
      <c r="L2264" s="664"/>
      <c r="M2264" s="664" t="s">
        <v>6771</v>
      </c>
      <c r="N2264" s="664">
        <v>1</v>
      </c>
      <c r="O2264" s="664" t="s">
        <v>94</v>
      </c>
      <c r="P2264" s="661" t="s">
        <v>16</v>
      </c>
      <c r="Q2264" s="664" t="s">
        <v>5929</v>
      </c>
      <c r="R2264" s="664"/>
      <c r="S2264" s="664" t="s">
        <v>6</v>
      </c>
      <c r="T2264" s="664" t="s">
        <v>4067</v>
      </c>
      <c r="U2264" s="662" t="s">
        <v>96</v>
      </c>
      <c r="V2264" s="670"/>
      <c r="W2264" s="670">
        <v>7000000</v>
      </c>
      <c r="X2264" s="703" t="s">
        <v>133</v>
      </c>
      <c r="Y2264" s="673">
        <v>14367</v>
      </c>
      <c r="Z2264" s="672">
        <v>2.1592700481414795</v>
      </c>
      <c r="AA2264" s="664"/>
      <c r="AB2264" s="683"/>
      <c r="AC2264" s="670"/>
      <c r="AD2264" s="670"/>
      <c r="AE2264" s="664" t="s">
        <v>106</v>
      </c>
      <c r="AF2264" s="664"/>
      <c r="AG2264" s="664"/>
      <c r="AH2264" s="664"/>
      <c r="AI2264" s="670"/>
      <c r="AJ2264" s="664"/>
      <c r="AK2264" s="664"/>
      <c r="AL2264" s="664"/>
      <c r="AM2264" s="664"/>
      <c r="AN2264" s="664"/>
      <c r="AO2264" s="664"/>
      <c r="AP2264" s="664"/>
      <c r="AQ2264" s="664"/>
      <c r="AR2264" s="664" t="s">
        <v>6886</v>
      </c>
      <c r="AS2264" s="663" t="s">
        <v>35</v>
      </c>
      <c r="AT2264" s="664" t="s">
        <v>35</v>
      </c>
      <c r="AU2264" s="664" t="s">
        <v>99</v>
      </c>
      <c r="AV2264" s="665" t="s">
        <v>94</v>
      </c>
      <c r="AW2264" s="664"/>
      <c r="AZ2264" s="664" t="s">
        <v>6773</v>
      </c>
      <c r="BA2264" s="663" t="s">
        <v>35</v>
      </c>
      <c r="BB2264" s="663" t="s">
        <v>35</v>
      </c>
      <c r="BC2264" s="665" t="s">
        <v>99</v>
      </c>
      <c r="BD2264" s="665" t="s">
        <v>94</v>
      </c>
    </row>
    <row r="2265" spans="1:56" ht="12.95" customHeight="1" x14ac:dyDescent="0.25">
      <c r="A2265" s="664">
        <v>53.435011199999998</v>
      </c>
      <c r="B2265" s="664">
        <v>-113.490714</v>
      </c>
      <c r="C2265" s="664" t="s">
        <v>4714</v>
      </c>
      <c r="D2265" s="664" t="s">
        <v>4714</v>
      </c>
      <c r="E2265" s="666" t="s">
        <v>4715</v>
      </c>
      <c r="F2265" s="664">
        <v>2</v>
      </c>
      <c r="G2265" s="681">
        <v>4</v>
      </c>
      <c r="H2265" s="664" t="s">
        <v>452</v>
      </c>
      <c r="I2265" s="664"/>
      <c r="J2265" s="682">
        <v>1</v>
      </c>
      <c r="K2265" s="664"/>
      <c r="L2265" s="664"/>
      <c r="M2265" s="664"/>
      <c r="N2265" s="664">
        <v>1</v>
      </c>
      <c r="O2265" s="664" t="s">
        <v>94</v>
      </c>
      <c r="P2265" s="661" t="s">
        <v>13</v>
      </c>
      <c r="Q2265" s="664" t="s">
        <v>13</v>
      </c>
      <c r="R2265" s="664"/>
      <c r="S2265" s="664" t="s">
        <v>9</v>
      </c>
      <c r="T2265" s="664" t="s">
        <v>794</v>
      </c>
      <c r="U2265" s="662" t="s">
        <v>96</v>
      </c>
      <c r="V2265" s="670">
        <v>7000000</v>
      </c>
      <c r="W2265" s="670">
        <v>7000000</v>
      </c>
      <c r="X2265" s="703"/>
      <c r="Y2265" s="673">
        <v>0</v>
      </c>
      <c r="Z2265" s="672"/>
      <c r="AA2265" s="664"/>
      <c r="AB2265" s="683" t="s">
        <v>133</v>
      </c>
      <c r="AC2265" s="670" t="s">
        <v>133</v>
      </c>
      <c r="AD2265" s="670" t="s">
        <v>133</v>
      </c>
      <c r="AE2265" s="664"/>
      <c r="AF2265" s="664"/>
      <c r="AG2265" s="664"/>
      <c r="AH2265" s="664"/>
      <c r="AI2265" s="670"/>
      <c r="AJ2265" s="664"/>
      <c r="AK2265" s="664"/>
      <c r="AL2265" s="664"/>
      <c r="AM2265" s="664"/>
      <c r="AN2265" s="664"/>
      <c r="AO2265" s="664"/>
      <c r="AP2265" s="664"/>
      <c r="AQ2265" s="664"/>
      <c r="AR2265" s="664" t="s">
        <v>4716</v>
      </c>
      <c r="AS2265" s="663" t="s">
        <v>35</v>
      </c>
      <c r="AT2265" s="664" t="s">
        <v>35</v>
      </c>
      <c r="AU2265" s="664" t="s">
        <v>99</v>
      </c>
      <c r="AV2265" s="665" t="s">
        <v>94</v>
      </c>
      <c r="AW2265" s="664"/>
      <c r="AZ2265" s="664" t="s">
        <v>4717</v>
      </c>
      <c r="BA2265" s="663" t="s">
        <v>32</v>
      </c>
      <c r="BB2265" s="663" t="s">
        <v>2470</v>
      </c>
      <c r="BC2265" s="665" t="s">
        <v>128</v>
      </c>
      <c r="BD2265" s="665" t="s">
        <v>94</v>
      </c>
    </row>
    <row r="2266" spans="1:56" x14ac:dyDescent="0.25">
      <c r="A2266" s="664"/>
      <c r="B2266" s="664"/>
      <c r="C2266" s="664" t="s">
        <v>5916</v>
      </c>
      <c r="D2266" s="664" t="s">
        <v>5916</v>
      </c>
      <c r="E2266" s="666">
        <v>44407</v>
      </c>
      <c r="F2266" s="664">
        <v>3</v>
      </c>
      <c r="G2266" s="681" t="s">
        <v>7541</v>
      </c>
      <c r="H2266" s="664" t="s">
        <v>10283</v>
      </c>
      <c r="I2266" s="664"/>
      <c r="J2266" s="682">
        <v>1</v>
      </c>
      <c r="K2266" s="664"/>
      <c r="L2266" s="664"/>
      <c r="M2266" s="664"/>
      <c r="N2266" s="664">
        <v>1</v>
      </c>
      <c r="O2266" s="664" t="s">
        <v>94</v>
      </c>
      <c r="P2266" s="661" t="s">
        <v>17</v>
      </c>
      <c r="Q2266" s="664" t="s">
        <v>4704</v>
      </c>
      <c r="R2266" s="664"/>
      <c r="S2266" s="664" t="s">
        <v>4</v>
      </c>
      <c r="T2266" s="664"/>
      <c r="U2266" s="662" t="s">
        <v>96</v>
      </c>
      <c r="V2266" s="670">
        <v>7000000</v>
      </c>
      <c r="W2266" s="670">
        <v>7000000</v>
      </c>
      <c r="X2266" s="703" t="s">
        <v>133</v>
      </c>
      <c r="Y2266" s="673"/>
      <c r="Z2266" s="672">
        <v>15.473999977111816</v>
      </c>
      <c r="AA2266" s="664"/>
      <c r="AB2266" s="683" t="s">
        <v>3309</v>
      </c>
      <c r="AC2266" s="670">
        <v>452371.72097414808</v>
      </c>
      <c r="AD2266" s="670" t="s">
        <v>3309</v>
      </c>
      <c r="AE2266" s="664"/>
      <c r="AF2266" s="664"/>
      <c r="AG2266" s="664"/>
      <c r="AH2266" s="664"/>
      <c r="AI2266" s="670"/>
      <c r="AJ2266" s="664"/>
      <c r="AK2266" s="664"/>
      <c r="AL2266" s="664"/>
      <c r="AM2266" s="664"/>
      <c r="AN2266" s="664"/>
      <c r="AO2266" s="664"/>
      <c r="AP2266" s="664"/>
      <c r="AQ2266" s="664"/>
      <c r="AR2266" s="664"/>
      <c r="AS2266" s="663" t="s">
        <v>36</v>
      </c>
      <c r="AT2266" s="664" t="s">
        <v>36</v>
      </c>
      <c r="AU2266" s="664" t="s">
        <v>36</v>
      </c>
      <c r="AV2266" s="665" t="s">
        <v>36</v>
      </c>
      <c r="AW2266" s="664"/>
      <c r="AZ2266" s="664" t="s">
        <v>4705</v>
      </c>
      <c r="BA2266" s="663" t="s">
        <v>32</v>
      </c>
      <c r="BB2266" s="663" t="s">
        <v>32</v>
      </c>
      <c r="BC2266" s="665" t="s">
        <v>32</v>
      </c>
      <c r="BD2266" s="665" t="s">
        <v>94</v>
      </c>
    </row>
    <row r="2267" spans="1:56" x14ac:dyDescent="0.25">
      <c r="A2267" s="664">
        <v>45.729728799999997</v>
      </c>
      <c r="B2267" s="664">
        <v>-73.598788354232497</v>
      </c>
      <c r="C2267" s="664" t="s">
        <v>4718</v>
      </c>
      <c r="D2267" s="664" t="s">
        <v>4718</v>
      </c>
      <c r="E2267" s="666">
        <v>44270</v>
      </c>
      <c r="F2267" s="664">
        <v>1</v>
      </c>
      <c r="G2267" s="681">
        <v>3</v>
      </c>
      <c r="H2267" s="664" t="s">
        <v>10283</v>
      </c>
      <c r="I2267" s="664"/>
      <c r="J2267" s="682">
        <v>1</v>
      </c>
      <c r="K2267" s="664"/>
      <c r="L2267" s="664"/>
      <c r="M2267" s="664"/>
      <c r="N2267" s="664">
        <v>1</v>
      </c>
      <c r="O2267" s="664" t="s">
        <v>94</v>
      </c>
      <c r="P2267" s="661" t="s">
        <v>16</v>
      </c>
      <c r="Q2267" s="664" t="s">
        <v>1631</v>
      </c>
      <c r="R2267" s="664"/>
      <c r="S2267" s="664" t="s">
        <v>8</v>
      </c>
      <c r="T2267" s="664" t="s">
        <v>118</v>
      </c>
      <c r="U2267" s="662" t="s">
        <v>96</v>
      </c>
      <c r="V2267" s="670">
        <v>7000000</v>
      </c>
      <c r="W2267" s="670">
        <v>7000000</v>
      </c>
      <c r="X2267" s="703" t="s">
        <v>133</v>
      </c>
      <c r="Y2267" s="673"/>
      <c r="Z2267" s="672">
        <v>7.8890399932861328</v>
      </c>
      <c r="AA2267" s="664"/>
      <c r="AB2267" s="683" t="s">
        <v>133</v>
      </c>
      <c r="AC2267" s="670">
        <v>887306.94811501284</v>
      </c>
      <c r="AD2267" s="670" t="s">
        <v>133</v>
      </c>
      <c r="AE2267" s="664"/>
      <c r="AF2267" s="664"/>
      <c r="AG2267" s="664"/>
      <c r="AH2267" s="664"/>
      <c r="AI2267" s="670"/>
      <c r="AJ2267" s="664"/>
      <c r="AK2267" s="664"/>
      <c r="AL2267" s="664"/>
      <c r="AM2267" s="664"/>
      <c r="AN2267" s="664"/>
      <c r="AO2267" s="664"/>
      <c r="AP2267" s="664"/>
      <c r="AQ2267" s="664"/>
      <c r="AR2267" s="664" t="s">
        <v>4719</v>
      </c>
      <c r="AS2267" s="663" t="s">
        <v>35</v>
      </c>
      <c r="AT2267" s="664" t="s">
        <v>35</v>
      </c>
      <c r="AU2267" s="664" t="s">
        <v>99</v>
      </c>
      <c r="AV2267" s="665" t="s">
        <v>94</v>
      </c>
      <c r="AW2267" s="664"/>
      <c r="AZ2267" s="664" t="s">
        <v>4720</v>
      </c>
      <c r="BA2267" s="663" t="s">
        <v>35</v>
      </c>
      <c r="BB2267" s="663" t="s">
        <v>35</v>
      </c>
      <c r="BC2267" s="665" t="s">
        <v>99</v>
      </c>
      <c r="BD2267" s="665" t="s">
        <v>94</v>
      </c>
    </row>
    <row r="2268" spans="1:56" x14ac:dyDescent="0.25">
      <c r="A2268" s="664"/>
      <c r="B2268" s="664"/>
      <c r="C2268" s="664" t="s">
        <v>7581</v>
      </c>
      <c r="D2268" s="664" t="s">
        <v>7581</v>
      </c>
      <c r="E2268" s="666">
        <v>44424</v>
      </c>
      <c r="F2268" s="664">
        <v>3</v>
      </c>
      <c r="G2268" s="681" t="s">
        <v>7536</v>
      </c>
      <c r="H2268" s="664" t="s">
        <v>10283</v>
      </c>
      <c r="I2268" s="664"/>
      <c r="J2268" s="682">
        <v>1</v>
      </c>
      <c r="K2268" s="664"/>
      <c r="L2268" s="664"/>
      <c r="M2268" s="664"/>
      <c r="N2268" s="664">
        <v>1</v>
      </c>
      <c r="O2268" s="664" t="s">
        <v>94</v>
      </c>
      <c r="P2268" s="661" t="s">
        <v>17</v>
      </c>
      <c r="Q2268" s="664" t="s">
        <v>4673</v>
      </c>
      <c r="R2268" s="664"/>
      <c r="S2268" s="664" t="s">
        <v>4</v>
      </c>
      <c r="T2268" s="664"/>
      <c r="U2268" s="662" t="s">
        <v>96</v>
      </c>
      <c r="V2268" s="670">
        <v>7000000</v>
      </c>
      <c r="W2268" s="670">
        <v>7000000</v>
      </c>
      <c r="X2268" s="703" t="s">
        <v>133</v>
      </c>
      <c r="Y2268" s="673">
        <v>10800</v>
      </c>
      <c r="Z2268" s="672">
        <v>4.5570001602172852</v>
      </c>
      <c r="AA2268" s="664"/>
      <c r="AB2268" s="683">
        <v>648.14814814814815</v>
      </c>
      <c r="AC2268" s="670">
        <v>1536098.256284948</v>
      </c>
      <c r="AD2268" s="670" t="s">
        <v>3309</v>
      </c>
      <c r="AE2268" s="664"/>
      <c r="AF2268" s="664"/>
      <c r="AG2268" s="664"/>
      <c r="AH2268" s="664"/>
      <c r="AI2268" s="670"/>
      <c r="AJ2268" s="664"/>
      <c r="AK2268" s="664"/>
      <c r="AL2268" s="664"/>
      <c r="AM2268" s="664"/>
      <c r="AN2268" s="664"/>
      <c r="AO2268" s="664"/>
      <c r="AP2268" s="664"/>
      <c r="AQ2268" s="664"/>
      <c r="AR2268" s="664"/>
      <c r="AS2268" s="663" t="s">
        <v>36</v>
      </c>
      <c r="AT2268" s="664" t="s">
        <v>36</v>
      </c>
      <c r="AU2268" s="664" t="s">
        <v>36</v>
      </c>
      <c r="AV2268" s="665" t="s">
        <v>36</v>
      </c>
      <c r="AW2268" s="664"/>
      <c r="AZ2268" s="664" t="s">
        <v>4711</v>
      </c>
      <c r="BA2268" s="663" t="s">
        <v>32</v>
      </c>
      <c r="BB2268" s="663" t="s">
        <v>32</v>
      </c>
      <c r="BC2268" s="665" t="s">
        <v>32</v>
      </c>
      <c r="BD2268" s="665" t="s">
        <v>94</v>
      </c>
    </row>
    <row r="2269" spans="1:56" x14ac:dyDescent="0.25">
      <c r="A2269" s="664"/>
      <c r="B2269" s="664"/>
      <c r="C2269" s="664" t="s">
        <v>4792</v>
      </c>
      <c r="D2269" s="664" t="s">
        <v>4792</v>
      </c>
      <c r="E2269" s="666">
        <v>44327</v>
      </c>
      <c r="F2269" s="664">
        <v>2</v>
      </c>
      <c r="G2269" s="681">
        <v>5</v>
      </c>
      <c r="H2269" s="664" t="s">
        <v>10283</v>
      </c>
      <c r="I2269" s="664"/>
      <c r="J2269" s="682">
        <v>1</v>
      </c>
      <c r="K2269" s="664"/>
      <c r="L2269" s="664"/>
      <c r="M2269" s="664"/>
      <c r="N2269" s="664">
        <v>1</v>
      </c>
      <c r="O2269" s="664" t="s">
        <v>94</v>
      </c>
      <c r="P2269" s="661" t="s">
        <v>12</v>
      </c>
      <c r="Q2269" s="664" t="s">
        <v>12</v>
      </c>
      <c r="R2269" s="664"/>
      <c r="S2269" s="664" t="s">
        <v>4</v>
      </c>
      <c r="T2269" s="664" t="s">
        <v>209</v>
      </c>
      <c r="U2269" s="662" t="s">
        <v>96</v>
      </c>
      <c r="V2269" s="670">
        <v>6990000</v>
      </c>
      <c r="W2269" s="670">
        <v>6990000</v>
      </c>
      <c r="X2269" s="703"/>
      <c r="Y2269" s="673">
        <v>33670</v>
      </c>
      <c r="Z2269" s="672">
        <v>4.3860001564025879</v>
      </c>
      <c r="AA2269" s="664"/>
      <c r="AB2269" s="683">
        <v>207.60320760320761</v>
      </c>
      <c r="AC2269" s="670">
        <v>1593707.193511188</v>
      </c>
      <c r="AD2269" s="670" t="s">
        <v>133</v>
      </c>
      <c r="AE2269" s="664" t="s">
        <v>164</v>
      </c>
      <c r="AF2269" s="664"/>
      <c r="AG2269" s="664"/>
      <c r="AH2269" s="664"/>
      <c r="AI2269" s="670"/>
      <c r="AJ2269" s="664"/>
      <c r="AK2269" s="664"/>
      <c r="AL2269" s="664"/>
      <c r="AM2269" s="664"/>
      <c r="AN2269" s="664"/>
      <c r="AO2269" s="664"/>
      <c r="AP2269" s="664"/>
      <c r="AQ2269" s="664"/>
      <c r="AR2269" s="664" t="s">
        <v>4793</v>
      </c>
      <c r="AS2269" s="663" t="s">
        <v>32</v>
      </c>
      <c r="AT2269" s="664" t="s">
        <v>127</v>
      </c>
      <c r="AU2269" s="664" t="s">
        <v>128</v>
      </c>
      <c r="AV2269" s="665" t="s">
        <v>94</v>
      </c>
      <c r="AW2269" s="664"/>
      <c r="AZ2269" s="664" t="s">
        <v>4794</v>
      </c>
      <c r="BA2269" s="663" t="s">
        <v>32</v>
      </c>
      <c r="BB2269" s="663" t="s">
        <v>127</v>
      </c>
      <c r="BC2269" s="665" t="s">
        <v>128</v>
      </c>
      <c r="BD2269" s="665" t="s">
        <v>94</v>
      </c>
    </row>
    <row r="2270" spans="1:56" x14ac:dyDescent="0.25">
      <c r="A2270" s="664"/>
      <c r="B2270" s="664"/>
      <c r="C2270" s="664" t="s">
        <v>5539</v>
      </c>
      <c r="D2270" s="664" t="s">
        <v>5539</v>
      </c>
      <c r="E2270" s="666">
        <v>44405</v>
      </c>
      <c r="F2270" s="664">
        <v>3</v>
      </c>
      <c r="G2270" s="681" t="s">
        <v>7541</v>
      </c>
      <c r="H2270" s="664" t="s">
        <v>10283</v>
      </c>
      <c r="I2270" s="664"/>
      <c r="J2270" s="682">
        <v>1</v>
      </c>
      <c r="K2270" s="664"/>
      <c r="L2270" s="664"/>
      <c r="M2270" s="664"/>
      <c r="N2270" s="664">
        <v>1</v>
      </c>
      <c r="O2270" s="664" t="s">
        <v>94</v>
      </c>
      <c r="P2270" s="661" t="s">
        <v>14</v>
      </c>
      <c r="Q2270" s="664" t="s">
        <v>190</v>
      </c>
      <c r="R2270" s="664"/>
      <c r="S2270" s="664" t="s">
        <v>8</v>
      </c>
      <c r="T2270" s="664" t="s">
        <v>268</v>
      </c>
      <c r="U2270" s="662" t="s">
        <v>96</v>
      </c>
      <c r="V2270" s="670">
        <v>7000000</v>
      </c>
      <c r="W2270" s="670">
        <v>7000000</v>
      </c>
      <c r="X2270" s="703" t="s">
        <v>133</v>
      </c>
      <c r="Y2270" s="673"/>
      <c r="Z2270" s="672">
        <v>75.674003601074219</v>
      </c>
      <c r="AA2270" s="664"/>
      <c r="AB2270" s="683" t="s">
        <v>3309</v>
      </c>
      <c r="AC2270" s="670">
        <v>92502.043857775119</v>
      </c>
      <c r="AD2270" s="670" t="s">
        <v>3309</v>
      </c>
      <c r="AE2270" s="664"/>
      <c r="AF2270" s="664"/>
      <c r="AG2270" s="664"/>
      <c r="AH2270" s="664"/>
      <c r="AI2270" s="670"/>
      <c r="AJ2270" s="664"/>
      <c r="AK2270" s="664"/>
      <c r="AL2270" s="664"/>
      <c r="AM2270" s="664"/>
      <c r="AN2270" s="664"/>
      <c r="AO2270" s="664"/>
      <c r="AP2270" s="664"/>
      <c r="AQ2270" s="664" t="s">
        <v>2968</v>
      </c>
      <c r="AR2270" s="664" t="s">
        <v>377</v>
      </c>
      <c r="AS2270" s="663" t="s">
        <v>35</v>
      </c>
      <c r="AT2270" s="664" t="s">
        <v>35</v>
      </c>
      <c r="AU2270" s="664" t="s">
        <v>99</v>
      </c>
      <c r="AV2270" s="665" t="s">
        <v>94</v>
      </c>
      <c r="AW2270" s="664"/>
      <c r="AZ2270" s="664" t="s">
        <v>4766</v>
      </c>
      <c r="BA2270" s="663" t="s">
        <v>35</v>
      </c>
      <c r="BB2270" s="663" t="s">
        <v>35</v>
      </c>
      <c r="BC2270" s="665" t="s">
        <v>99</v>
      </c>
      <c r="BD2270" s="665" t="s">
        <v>94</v>
      </c>
    </row>
    <row r="2271" spans="1:56" x14ac:dyDescent="0.25">
      <c r="A2271" s="664"/>
      <c r="B2271" s="664"/>
      <c r="C2271" s="664" t="s">
        <v>4741</v>
      </c>
      <c r="D2271" s="664" t="s">
        <v>4741</v>
      </c>
      <c r="E2271" s="666">
        <v>44245</v>
      </c>
      <c r="F2271" s="664">
        <v>1</v>
      </c>
      <c r="G2271" s="681">
        <v>2</v>
      </c>
      <c r="H2271" s="664" t="s">
        <v>110</v>
      </c>
      <c r="I2271" s="664"/>
      <c r="J2271" s="682">
        <v>1</v>
      </c>
      <c r="K2271" s="664"/>
      <c r="L2271" s="664"/>
      <c r="M2271" s="664"/>
      <c r="N2271" s="664">
        <v>1</v>
      </c>
      <c r="O2271" s="664" t="s">
        <v>94</v>
      </c>
      <c r="P2271" s="661" t="s">
        <v>20</v>
      </c>
      <c r="Q2271" s="664" t="s">
        <v>6996</v>
      </c>
      <c r="R2271" s="664"/>
      <c r="S2271" s="664" t="s">
        <v>8</v>
      </c>
      <c r="T2271" s="664"/>
      <c r="U2271" s="662" t="s">
        <v>96</v>
      </c>
      <c r="V2271" s="670">
        <v>7000000</v>
      </c>
      <c r="W2271" s="670">
        <v>7000000</v>
      </c>
      <c r="X2271" s="703" t="s">
        <v>133</v>
      </c>
      <c r="Y2271" s="673"/>
      <c r="Z2271" s="672"/>
      <c r="AA2271" s="664"/>
      <c r="AB2271" s="683" t="s">
        <v>133</v>
      </c>
      <c r="AC2271" s="670" t="s">
        <v>133</v>
      </c>
      <c r="AD2271" s="670" t="s">
        <v>133</v>
      </c>
      <c r="AE2271" s="664"/>
      <c r="AF2271" s="664"/>
      <c r="AG2271" s="664"/>
      <c r="AH2271" s="664"/>
      <c r="AI2271" s="670"/>
      <c r="AJ2271" s="664"/>
      <c r="AK2271" s="664"/>
      <c r="AL2271" s="664"/>
      <c r="AM2271" s="664"/>
      <c r="AN2271" s="664"/>
      <c r="AO2271" s="664"/>
      <c r="AP2271" s="664"/>
      <c r="AQ2271" s="664"/>
      <c r="AR2271" s="664" t="s">
        <v>4742</v>
      </c>
      <c r="AS2271" s="663" t="s">
        <v>35</v>
      </c>
      <c r="AT2271" s="664" t="s">
        <v>35</v>
      </c>
      <c r="AU2271" s="664" t="s">
        <v>99</v>
      </c>
      <c r="AV2271" s="665" t="s">
        <v>94</v>
      </c>
      <c r="AW2271" s="664"/>
      <c r="AZ2271" s="664" t="s">
        <v>4743</v>
      </c>
      <c r="BA2271" s="663" t="s">
        <v>35</v>
      </c>
      <c r="BB2271" s="663" t="s">
        <v>35</v>
      </c>
      <c r="BC2271" s="665" t="s">
        <v>99</v>
      </c>
      <c r="BD2271" s="665" t="s">
        <v>94</v>
      </c>
    </row>
    <row r="2272" spans="1:56" x14ac:dyDescent="0.25">
      <c r="A2272" s="664"/>
      <c r="B2272" s="664"/>
      <c r="C2272" s="664" t="s">
        <v>10003</v>
      </c>
      <c r="D2272" s="664" t="s">
        <v>10003</v>
      </c>
      <c r="E2272" s="666">
        <v>44539</v>
      </c>
      <c r="F2272" s="664">
        <v>4</v>
      </c>
      <c r="G2272" s="681">
        <v>12</v>
      </c>
      <c r="H2272" s="664" t="s">
        <v>10283</v>
      </c>
      <c r="I2272" s="664"/>
      <c r="J2272" s="682">
        <v>1</v>
      </c>
      <c r="K2272" s="664"/>
      <c r="L2272" s="664"/>
      <c r="M2272" s="664"/>
      <c r="N2272" s="664">
        <v>1</v>
      </c>
      <c r="O2272" s="664" t="s">
        <v>94</v>
      </c>
      <c r="P2272" s="661" t="s">
        <v>21</v>
      </c>
      <c r="Q2272" s="664" t="s">
        <v>215</v>
      </c>
      <c r="R2272" s="664" t="s">
        <v>9300</v>
      </c>
      <c r="S2272" s="664" t="s">
        <v>4</v>
      </c>
      <c r="T2272" s="664"/>
      <c r="U2272" s="662" t="s">
        <v>96</v>
      </c>
      <c r="V2272" s="670">
        <v>6960000</v>
      </c>
      <c r="W2272" s="670">
        <v>6960000</v>
      </c>
      <c r="X2272" s="703" t="s">
        <v>133</v>
      </c>
      <c r="Y2272" s="673">
        <v>6800</v>
      </c>
      <c r="Z2272" s="672"/>
      <c r="AA2272" s="664"/>
      <c r="AB2272" s="683"/>
      <c r="AC2272" s="670"/>
      <c r="AD2272" s="670"/>
      <c r="AE2272" s="664" t="s">
        <v>164</v>
      </c>
      <c r="AF2272" s="664"/>
      <c r="AG2272" s="664" t="s">
        <v>6578</v>
      </c>
      <c r="AH2272" s="664"/>
      <c r="AI2272" s="670">
        <v>6950000</v>
      </c>
      <c r="AJ2272" s="664" t="s">
        <v>121</v>
      </c>
      <c r="AK2272" s="664"/>
      <c r="AL2272" s="664"/>
      <c r="AM2272" s="664"/>
      <c r="AN2272" s="664"/>
      <c r="AO2272" s="664"/>
      <c r="AP2272" s="664"/>
      <c r="AQ2272" s="664"/>
      <c r="AR2272" s="664" t="s">
        <v>10004</v>
      </c>
      <c r="AS2272" s="663" t="s">
        <v>35</v>
      </c>
      <c r="AT2272" s="664" t="s">
        <v>35</v>
      </c>
      <c r="AU2272" s="664" t="s">
        <v>99</v>
      </c>
      <c r="AV2272" s="665" t="s">
        <v>94</v>
      </c>
      <c r="AW2272" s="664"/>
      <c r="AZ2272" s="664" t="s">
        <v>10005</v>
      </c>
      <c r="BA2272" s="663" t="s">
        <v>35</v>
      </c>
      <c r="BB2272" s="663" t="s">
        <v>35</v>
      </c>
      <c r="BC2272" s="665" t="s">
        <v>99</v>
      </c>
      <c r="BD2272" s="665" t="s">
        <v>94</v>
      </c>
    </row>
    <row r="2273" spans="1:56" x14ac:dyDescent="0.25">
      <c r="A2273" s="664">
        <v>43.192410916973003</v>
      </c>
      <c r="B2273" s="664">
        <v>-80.027635367738299</v>
      </c>
      <c r="C2273" s="664" t="s">
        <v>4698</v>
      </c>
      <c r="D2273" s="664" t="s">
        <v>4698</v>
      </c>
      <c r="E2273" s="666">
        <v>44348</v>
      </c>
      <c r="F2273" s="664">
        <v>2</v>
      </c>
      <c r="G2273" s="681">
        <v>6</v>
      </c>
      <c r="H2273" s="664" t="s">
        <v>10283</v>
      </c>
      <c r="I2273" s="664"/>
      <c r="J2273" s="682">
        <v>1</v>
      </c>
      <c r="K2273" s="664"/>
      <c r="L2273" s="664"/>
      <c r="M2273" s="664"/>
      <c r="N2273" s="664">
        <v>1</v>
      </c>
      <c r="O2273" s="664" t="s">
        <v>94</v>
      </c>
      <c r="P2273" s="661" t="s">
        <v>17</v>
      </c>
      <c r="Q2273" s="664"/>
      <c r="R2273" s="664"/>
      <c r="S2273" s="664" t="s">
        <v>3</v>
      </c>
      <c r="T2273" s="664" t="s">
        <v>972</v>
      </c>
      <c r="U2273" s="662" t="s">
        <v>96</v>
      </c>
      <c r="V2273" s="670">
        <v>7000000</v>
      </c>
      <c r="W2273" s="670">
        <v>7000000</v>
      </c>
      <c r="X2273" s="703">
        <v>6.6000000000000003E-2</v>
      </c>
      <c r="Y2273" s="673">
        <v>35020</v>
      </c>
      <c r="Z2273" s="672">
        <v>1.121999979019165</v>
      </c>
      <c r="AA2273" s="664"/>
      <c r="AB2273" s="683">
        <v>199.88577955454025</v>
      </c>
      <c r="AC2273" s="670">
        <v>6238859.2966991775</v>
      </c>
      <c r="AD2273" s="670" t="s">
        <v>133</v>
      </c>
      <c r="AE2273" s="664" t="s">
        <v>106</v>
      </c>
      <c r="AF2273" s="664"/>
      <c r="AG2273" s="664"/>
      <c r="AH2273" s="664"/>
      <c r="AI2273" s="670"/>
      <c r="AJ2273" s="664"/>
      <c r="AK2273" s="664"/>
      <c r="AL2273" s="664"/>
      <c r="AM2273" s="664"/>
      <c r="AN2273" s="664"/>
      <c r="AO2273" s="664"/>
      <c r="AP2273" s="664"/>
      <c r="AQ2273" s="664" t="s">
        <v>4699</v>
      </c>
      <c r="AR2273" s="664" t="s">
        <v>4700</v>
      </c>
      <c r="AS2273" s="663" t="s">
        <v>35</v>
      </c>
      <c r="AT2273" s="664" t="s">
        <v>35</v>
      </c>
      <c r="AU2273" s="664" t="s">
        <v>99</v>
      </c>
      <c r="AV2273" s="665" t="s">
        <v>94</v>
      </c>
      <c r="AW2273" s="664"/>
      <c r="AZ2273" s="664" t="s">
        <v>4701</v>
      </c>
      <c r="BA2273" s="663" t="s">
        <v>35</v>
      </c>
      <c r="BB2273" s="663" t="s">
        <v>35</v>
      </c>
      <c r="BC2273" s="665" t="s">
        <v>99</v>
      </c>
      <c r="BD2273" s="665" t="s">
        <v>94</v>
      </c>
    </row>
    <row r="2274" spans="1:56" x14ac:dyDescent="0.25">
      <c r="A2274" s="664"/>
      <c r="B2274" s="664"/>
      <c r="C2274" s="664" t="s">
        <v>6833</v>
      </c>
      <c r="D2274" s="664" t="s">
        <v>6834</v>
      </c>
      <c r="E2274" s="666">
        <v>44417</v>
      </c>
      <c r="F2274" s="664">
        <v>3</v>
      </c>
      <c r="G2274" s="681">
        <v>8</v>
      </c>
      <c r="H2274" s="664" t="s">
        <v>10283</v>
      </c>
      <c r="I2274" s="664" t="s">
        <v>259</v>
      </c>
      <c r="J2274" s="682">
        <v>1</v>
      </c>
      <c r="K2274" s="664"/>
      <c r="L2274" s="664"/>
      <c r="M2274" s="664"/>
      <c r="N2274" s="664">
        <v>1</v>
      </c>
      <c r="O2274" s="664" t="s">
        <v>94</v>
      </c>
      <c r="P2274" s="661" t="s">
        <v>16</v>
      </c>
      <c r="Q2274" s="664" t="s">
        <v>2125</v>
      </c>
      <c r="R2274" s="664"/>
      <c r="S2274" s="664" t="s">
        <v>8</v>
      </c>
      <c r="T2274" s="664" t="s">
        <v>118</v>
      </c>
      <c r="U2274" s="662" t="s">
        <v>96</v>
      </c>
      <c r="V2274" s="670"/>
      <c r="W2274" s="670">
        <v>7000000</v>
      </c>
      <c r="X2274" s="703" t="s">
        <v>133</v>
      </c>
      <c r="Y2274" s="673"/>
      <c r="Z2274" s="672">
        <v>5.6580700874328613</v>
      </c>
      <c r="AA2274" s="664"/>
      <c r="AB2274" s="683" t="s">
        <v>133</v>
      </c>
      <c r="AC2274" s="670">
        <v>1237170.959678937</v>
      </c>
      <c r="AD2274" s="670"/>
      <c r="AE2274" s="664"/>
      <c r="AF2274" s="664"/>
      <c r="AG2274" s="664"/>
      <c r="AH2274" s="664"/>
      <c r="AI2274" s="670"/>
      <c r="AJ2274" s="664"/>
      <c r="AK2274" s="664"/>
      <c r="AL2274" s="664"/>
      <c r="AM2274" s="664"/>
      <c r="AN2274" s="664"/>
      <c r="AO2274" s="664"/>
      <c r="AP2274" s="664"/>
      <c r="AQ2274" s="664"/>
      <c r="AR2274" s="664" t="s">
        <v>6835</v>
      </c>
      <c r="AS2274" s="663" t="s">
        <v>32</v>
      </c>
      <c r="AT2274" s="664" t="s">
        <v>127</v>
      </c>
      <c r="AU2274" s="664" t="s">
        <v>128</v>
      </c>
      <c r="AV2274" s="665" t="s">
        <v>94</v>
      </c>
      <c r="AW2274" s="664"/>
      <c r="AZ2274" s="664" t="s">
        <v>3479</v>
      </c>
      <c r="BA2274" s="663" t="s">
        <v>32</v>
      </c>
      <c r="BB2274" s="663" t="s">
        <v>127</v>
      </c>
      <c r="BC2274" s="665" t="s">
        <v>186</v>
      </c>
      <c r="BD2274" s="665" t="s">
        <v>94</v>
      </c>
    </row>
    <row r="2275" spans="1:56" x14ac:dyDescent="0.25">
      <c r="A2275" s="664">
        <v>45.418134999999999</v>
      </c>
      <c r="B2275" s="664">
        <v>-75.707683000000003</v>
      </c>
      <c r="C2275" s="664" t="s">
        <v>4724</v>
      </c>
      <c r="D2275" s="664" t="s">
        <v>4725</v>
      </c>
      <c r="E2275" s="666">
        <v>44335</v>
      </c>
      <c r="F2275" s="664">
        <v>2</v>
      </c>
      <c r="G2275" s="681">
        <v>5</v>
      </c>
      <c r="H2275" s="664" t="s">
        <v>10283</v>
      </c>
      <c r="I2275" s="664"/>
      <c r="J2275" s="682">
        <v>1</v>
      </c>
      <c r="K2275" s="664"/>
      <c r="L2275" s="664"/>
      <c r="M2275" s="664"/>
      <c r="N2275" s="664">
        <v>1</v>
      </c>
      <c r="O2275" s="664" t="s">
        <v>94</v>
      </c>
      <c r="P2275" s="661" t="s">
        <v>18</v>
      </c>
      <c r="Q2275" s="664" t="s">
        <v>18</v>
      </c>
      <c r="R2275" s="664" t="s">
        <v>687</v>
      </c>
      <c r="S2275" s="664" t="s">
        <v>8</v>
      </c>
      <c r="T2275" s="664" t="s">
        <v>1154</v>
      </c>
      <c r="U2275" s="662" t="s">
        <v>96</v>
      </c>
      <c r="V2275" s="670">
        <v>7000000</v>
      </c>
      <c r="W2275" s="670">
        <v>7000000</v>
      </c>
      <c r="X2275" s="703" t="s">
        <v>133</v>
      </c>
      <c r="Y2275" s="673"/>
      <c r="Z2275" s="672">
        <v>0.48515000939369202</v>
      </c>
      <c r="AA2275" s="664"/>
      <c r="AB2275" s="683" t="s">
        <v>133</v>
      </c>
      <c r="AC2275" s="670">
        <v>14428526.980238816</v>
      </c>
      <c r="AD2275" s="670" t="s">
        <v>133</v>
      </c>
      <c r="AE2275" s="664"/>
      <c r="AF2275" s="664"/>
      <c r="AG2275" s="664"/>
      <c r="AH2275" s="664"/>
      <c r="AI2275" s="670"/>
      <c r="AJ2275" s="664"/>
      <c r="AK2275" s="664"/>
      <c r="AL2275" s="664"/>
      <c r="AM2275" s="664"/>
      <c r="AN2275" s="664"/>
      <c r="AO2275" s="664"/>
      <c r="AP2275" s="664"/>
      <c r="AQ2275" s="664"/>
      <c r="AR2275" s="664" t="s">
        <v>4726</v>
      </c>
      <c r="AS2275" s="663" t="s">
        <v>32</v>
      </c>
      <c r="AT2275" s="664" t="s">
        <v>127</v>
      </c>
      <c r="AU2275" s="664" t="s">
        <v>1450</v>
      </c>
      <c r="AV2275" s="665" t="s">
        <v>94</v>
      </c>
      <c r="AW2275" s="664"/>
      <c r="AZ2275" s="664" t="s">
        <v>4727</v>
      </c>
      <c r="BA2275" s="663" t="s">
        <v>35</v>
      </c>
      <c r="BB2275" s="663" t="s">
        <v>35</v>
      </c>
      <c r="BC2275" s="665" t="s">
        <v>99</v>
      </c>
      <c r="BD2275" s="665" t="s">
        <v>94</v>
      </c>
    </row>
    <row r="2276" spans="1:56" x14ac:dyDescent="0.25">
      <c r="A2276" s="664"/>
      <c r="B2276" s="664"/>
      <c r="C2276" s="664" t="s">
        <v>8826</v>
      </c>
      <c r="D2276" s="664" t="s">
        <v>8826</v>
      </c>
      <c r="E2276" s="666">
        <v>44501</v>
      </c>
      <c r="F2276" s="664">
        <v>4</v>
      </c>
      <c r="G2276" s="681">
        <v>11</v>
      </c>
      <c r="H2276" s="664" t="s">
        <v>10283</v>
      </c>
      <c r="I2276" s="664"/>
      <c r="J2276" s="682">
        <v>1</v>
      </c>
      <c r="K2276" s="664"/>
      <c r="L2276" s="664"/>
      <c r="M2276" s="664"/>
      <c r="N2276" s="664">
        <v>1</v>
      </c>
      <c r="O2276" s="664" t="s">
        <v>94</v>
      </c>
      <c r="P2276" s="661" t="s">
        <v>17</v>
      </c>
      <c r="Q2276" s="664" t="s">
        <v>2595</v>
      </c>
      <c r="R2276" s="664" t="s">
        <v>2595</v>
      </c>
      <c r="S2276" s="664" t="s">
        <v>8</v>
      </c>
      <c r="T2276" s="664" t="s">
        <v>7912</v>
      </c>
      <c r="U2276" s="662" t="s">
        <v>96</v>
      </c>
      <c r="V2276" s="670">
        <v>7000000</v>
      </c>
      <c r="W2276" s="670">
        <v>7000000</v>
      </c>
      <c r="X2276" s="703" t="s">
        <v>133</v>
      </c>
      <c r="Y2276" s="673"/>
      <c r="Z2276" s="672">
        <v>51.824001312255859</v>
      </c>
      <c r="AA2276" s="664"/>
      <c r="AB2276" s="683"/>
      <c r="AC2276" s="670">
        <v>135072.54983695305</v>
      </c>
      <c r="AD2276" s="670"/>
      <c r="AE2276" s="664"/>
      <c r="AF2276" s="664"/>
      <c r="AG2276" s="664"/>
      <c r="AH2276" s="664"/>
      <c r="AI2276" s="670"/>
      <c r="AJ2276" s="664"/>
      <c r="AK2276" s="664"/>
      <c r="AL2276" s="664"/>
      <c r="AM2276" s="664"/>
      <c r="AN2276" s="664"/>
      <c r="AO2276" s="664"/>
      <c r="AP2276" s="664"/>
      <c r="AQ2276" s="664"/>
      <c r="AR2276" s="664" t="s">
        <v>36</v>
      </c>
      <c r="AS2276" s="663" t="s">
        <v>36</v>
      </c>
      <c r="AT2276" s="664" t="s">
        <v>36</v>
      </c>
      <c r="AU2276" s="664" t="s">
        <v>36</v>
      </c>
      <c r="AV2276" s="665" t="s">
        <v>94</v>
      </c>
      <c r="AW2276" s="664"/>
      <c r="AZ2276" s="664" t="s">
        <v>8577</v>
      </c>
      <c r="BA2276" s="663" t="s">
        <v>35</v>
      </c>
      <c r="BB2276" s="663" t="s">
        <v>35</v>
      </c>
      <c r="BC2276" s="665" t="s">
        <v>99</v>
      </c>
      <c r="BD2276" s="665" t="s">
        <v>94</v>
      </c>
    </row>
    <row r="2277" spans="1:56" x14ac:dyDescent="0.25">
      <c r="A2277" s="664">
        <v>49.889122010000001</v>
      </c>
      <c r="B2277" s="664">
        <v>-119.49514769999899</v>
      </c>
      <c r="C2277" s="664" t="s">
        <v>4787</v>
      </c>
      <c r="D2277" s="664" t="s">
        <v>4788</v>
      </c>
      <c r="E2277" s="666">
        <v>44238</v>
      </c>
      <c r="F2277" s="664">
        <v>1</v>
      </c>
      <c r="G2277" s="681">
        <v>2</v>
      </c>
      <c r="H2277" s="664" t="s">
        <v>103</v>
      </c>
      <c r="I2277" s="664" t="s">
        <v>104</v>
      </c>
      <c r="J2277" s="682">
        <v>1</v>
      </c>
      <c r="K2277" s="664"/>
      <c r="L2277" s="664"/>
      <c r="M2277" s="664"/>
      <c r="N2277" s="664">
        <v>1</v>
      </c>
      <c r="O2277" s="664" t="s">
        <v>94</v>
      </c>
      <c r="P2277" s="661" t="s">
        <v>11</v>
      </c>
      <c r="Q2277" s="664" t="s">
        <v>4031</v>
      </c>
      <c r="R2277" s="664"/>
      <c r="S2277" s="664" t="s">
        <v>3</v>
      </c>
      <c r="T2277" s="664" t="s">
        <v>507</v>
      </c>
      <c r="U2277" s="662" t="s">
        <v>96</v>
      </c>
      <c r="V2277" s="670">
        <v>7000000</v>
      </c>
      <c r="W2277" s="670">
        <v>7000000</v>
      </c>
      <c r="X2277" s="703" t="s">
        <v>133</v>
      </c>
      <c r="Y2277" s="673"/>
      <c r="Z2277" s="672">
        <v>0.87</v>
      </c>
      <c r="AA2277" s="664"/>
      <c r="AB2277" s="683" t="s">
        <v>133</v>
      </c>
      <c r="AC2277" s="670">
        <v>8045977.0114942528</v>
      </c>
      <c r="AD2277" s="670" t="s">
        <v>133</v>
      </c>
      <c r="AE2277" s="664" t="s">
        <v>106</v>
      </c>
      <c r="AF2277" s="664"/>
      <c r="AG2277" s="664"/>
      <c r="AH2277" s="664"/>
      <c r="AI2277" s="670"/>
      <c r="AJ2277" s="664"/>
      <c r="AK2277" s="685"/>
      <c r="AL2277" s="685"/>
      <c r="AM2277" s="664"/>
      <c r="AN2277" s="664"/>
      <c r="AO2277" s="664"/>
      <c r="AP2277" s="664"/>
      <c r="AQ2277" s="664" t="s">
        <v>2234</v>
      </c>
      <c r="AR2277" s="664"/>
      <c r="AS2277" s="663" t="s">
        <v>36</v>
      </c>
      <c r="AT2277" s="664" t="s">
        <v>36</v>
      </c>
      <c r="AU2277" s="664" t="s">
        <v>36</v>
      </c>
      <c r="AV2277" s="665" t="s">
        <v>94</v>
      </c>
      <c r="AW2277" s="664"/>
      <c r="AZ2277" s="664"/>
      <c r="BA2277" s="663" t="s">
        <v>36</v>
      </c>
      <c r="BB2277" s="663" t="s">
        <v>36</v>
      </c>
      <c r="BC2277" s="665" t="s">
        <v>36</v>
      </c>
      <c r="BD2277" s="665" t="s">
        <v>94</v>
      </c>
    </row>
    <row r="2278" spans="1:56" x14ac:dyDescent="0.25">
      <c r="A2278" s="664"/>
      <c r="B2278" s="664"/>
      <c r="C2278" s="664" t="s">
        <v>3036</v>
      </c>
      <c r="D2278" s="664" t="s">
        <v>3036</v>
      </c>
      <c r="E2278" s="666">
        <v>44398</v>
      </c>
      <c r="F2278" s="664">
        <v>3</v>
      </c>
      <c r="G2278" s="681" t="s">
        <v>7541</v>
      </c>
      <c r="H2278" s="664" t="s">
        <v>10283</v>
      </c>
      <c r="I2278" s="664"/>
      <c r="J2278" s="682">
        <v>1</v>
      </c>
      <c r="K2278" s="664"/>
      <c r="L2278" s="664"/>
      <c r="M2278" s="664"/>
      <c r="N2278" s="664">
        <v>1</v>
      </c>
      <c r="O2278" s="664" t="s">
        <v>94</v>
      </c>
      <c r="P2278" s="661" t="s">
        <v>21</v>
      </c>
      <c r="Q2278" s="664" t="s">
        <v>141</v>
      </c>
      <c r="R2278" s="664"/>
      <c r="S2278" s="664" t="s">
        <v>6</v>
      </c>
      <c r="T2278" s="664" t="s">
        <v>879</v>
      </c>
      <c r="U2278" s="662" t="s">
        <v>96</v>
      </c>
      <c r="V2278" s="670">
        <v>7000000</v>
      </c>
      <c r="W2278" s="670">
        <v>7000000</v>
      </c>
      <c r="X2278" s="703" t="s">
        <v>133</v>
      </c>
      <c r="Y2278" s="673">
        <v>39693</v>
      </c>
      <c r="Z2278" s="672">
        <v>1.6310000419616699</v>
      </c>
      <c r="AA2278" s="664"/>
      <c r="AB2278" s="683">
        <v>176.35351321391681</v>
      </c>
      <c r="AC2278" s="670">
        <v>4291845.3831434706</v>
      </c>
      <c r="AD2278" s="670" t="s">
        <v>3309</v>
      </c>
      <c r="AE2278" s="664" t="s">
        <v>106</v>
      </c>
      <c r="AF2278" s="664"/>
      <c r="AG2278" s="664" t="s">
        <v>366</v>
      </c>
      <c r="AH2278" s="664" t="s">
        <v>135</v>
      </c>
      <c r="AI2278" s="670">
        <v>500000</v>
      </c>
      <c r="AJ2278" s="664" t="s">
        <v>121</v>
      </c>
      <c r="AK2278" s="664"/>
      <c r="AL2278" s="664"/>
      <c r="AM2278" s="664"/>
      <c r="AN2278" s="664"/>
      <c r="AO2278" s="664"/>
      <c r="AP2278" s="664"/>
      <c r="AQ2278" s="664" t="s">
        <v>158</v>
      </c>
      <c r="AR2278" s="664" t="s">
        <v>4753</v>
      </c>
      <c r="AS2278" s="663" t="s">
        <v>35</v>
      </c>
      <c r="AT2278" s="664" t="s">
        <v>35</v>
      </c>
      <c r="AU2278" s="664" t="s">
        <v>99</v>
      </c>
      <c r="AV2278" s="665" t="s">
        <v>94</v>
      </c>
      <c r="AW2278" s="664"/>
      <c r="AZ2278" s="664" t="s">
        <v>4754</v>
      </c>
      <c r="BA2278" s="663" t="s">
        <v>32</v>
      </c>
      <c r="BB2278" s="663" t="s">
        <v>32</v>
      </c>
      <c r="BC2278" s="665" t="s">
        <v>32</v>
      </c>
      <c r="BD2278" s="665" t="s">
        <v>94</v>
      </c>
    </row>
    <row r="2279" spans="1:56" x14ac:dyDescent="0.25">
      <c r="A2279" s="664">
        <v>45.439384459999999</v>
      </c>
      <c r="B2279" s="664">
        <v>-73.618057250000007</v>
      </c>
      <c r="C2279" s="664" t="s">
        <v>4755</v>
      </c>
      <c r="D2279" s="664" t="s">
        <v>4756</v>
      </c>
      <c r="E2279" s="666">
        <v>44308</v>
      </c>
      <c r="F2279" s="664">
        <v>2</v>
      </c>
      <c r="G2279" s="681">
        <v>4</v>
      </c>
      <c r="H2279" s="664" t="s">
        <v>103</v>
      </c>
      <c r="I2279" s="664" t="s">
        <v>104</v>
      </c>
      <c r="J2279" s="682">
        <v>1</v>
      </c>
      <c r="K2279" s="664"/>
      <c r="L2279" s="664"/>
      <c r="M2279" s="664"/>
      <c r="N2279" s="664">
        <v>1</v>
      </c>
      <c r="O2279" s="664" t="s">
        <v>94</v>
      </c>
      <c r="P2279" s="661" t="s">
        <v>16</v>
      </c>
      <c r="Q2279" s="664" t="s">
        <v>16</v>
      </c>
      <c r="R2279" s="664"/>
      <c r="S2279" s="664" t="s">
        <v>6</v>
      </c>
      <c r="T2279" s="664" t="s">
        <v>532</v>
      </c>
      <c r="U2279" s="662" t="s">
        <v>96</v>
      </c>
      <c r="V2279" s="670">
        <v>7000000</v>
      </c>
      <c r="W2279" s="670">
        <v>7000000</v>
      </c>
      <c r="X2279" s="703" t="s">
        <v>133</v>
      </c>
      <c r="Y2279" s="673">
        <v>50000</v>
      </c>
      <c r="Z2279" s="672"/>
      <c r="AA2279" s="664"/>
      <c r="AB2279" s="683">
        <v>140</v>
      </c>
      <c r="AC2279" s="670" t="s">
        <v>133</v>
      </c>
      <c r="AD2279" s="670" t="s">
        <v>133</v>
      </c>
      <c r="AE2279" s="664" t="s">
        <v>164</v>
      </c>
      <c r="AF2279" s="664"/>
      <c r="AG2279" s="664"/>
      <c r="AH2279" s="664"/>
      <c r="AI2279" s="670"/>
      <c r="AJ2279" s="664"/>
      <c r="AK2279" s="664"/>
      <c r="AL2279" s="664"/>
      <c r="AM2279" s="664"/>
      <c r="AN2279" s="664"/>
      <c r="AO2279" s="664"/>
      <c r="AP2279" s="664"/>
      <c r="AQ2279" s="664"/>
      <c r="AR2279" s="664" t="s">
        <v>4757</v>
      </c>
      <c r="AS2279" s="663" t="s">
        <v>35</v>
      </c>
      <c r="AT2279" s="664" t="s">
        <v>35</v>
      </c>
      <c r="AU2279" s="664" t="s">
        <v>99</v>
      </c>
      <c r="AV2279" s="665" t="s">
        <v>94</v>
      </c>
      <c r="AW2279" s="664"/>
      <c r="AZ2279" s="664" t="s">
        <v>4758</v>
      </c>
      <c r="BA2279" s="663" t="s">
        <v>35</v>
      </c>
      <c r="BB2279" s="663" t="s">
        <v>35</v>
      </c>
      <c r="BC2279" s="665" t="s">
        <v>99</v>
      </c>
      <c r="BD2279" s="665" t="s">
        <v>94</v>
      </c>
    </row>
    <row r="2280" spans="1:56" x14ac:dyDescent="0.25">
      <c r="A2280" s="664"/>
      <c r="B2280" s="664"/>
      <c r="C2280" s="664" t="s">
        <v>6437</v>
      </c>
      <c r="D2280" s="664" t="s">
        <v>6437</v>
      </c>
      <c r="E2280" s="666">
        <v>44413</v>
      </c>
      <c r="F2280" s="664">
        <v>3</v>
      </c>
      <c r="G2280" s="681" t="s">
        <v>7536</v>
      </c>
      <c r="H2280" s="664" t="s">
        <v>10283</v>
      </c>
      <c r="I2280" s="664"/>
      <c r="J2280" s="682">
        <v>1</v>
      </c>
      <c r="K2280" s="664"/>
      <c r="L2280" s="664"/>
      <c r="M2280" s="664"/>
      <c r="N2280" s="664">
        <v>1</v>
      </c>
      <c r="O2280" s="664" t="s">
        <v>94</v>
      </c>
      <c r="P2280" s="661" t="s">
        <v>22</v>
      </c>
      <c r="Q2280" s="664" t="s">
        <v>172</v>
      </c>
      <c r="R2280" s="664"/>
      <c r="S2280" s="664" t="s">
        <v>6</v>
      </c>
      <c r="T2280" s="664" t="s">
        <v>7792</v>
      </c>
      <c r="U2280" s="662" t="s">
        <v>96</v>
      </c>
      <c r="V2280" s="670">
        <v>7000000</v>
      </c>
      <c r="W2280" s="670">
        <v>7000000</v>
      </c>
      <c r="X2280" s="703" t="s">
        <v>133</v>
      </c>
      <c r="Y2280" s="673"/>
      <c r="Z2280" s="672">
        <v>0.56800001859664917</v>
      </c>
      <c r="AA2280" s="664"/>
      <c r="AB2280" s="683" t="s">
        <v>3309</v>
      </c>
      <c r="AC2280" s="670">
        <v>12323943.258478787</v>
      </c>
      <c r="AD2280" s="670" t="s">
        <v>3309</v>
      </c>
      <c r="AE2280" s="664" t="s">
        <v>106</v>
      </c>
      <c r="AF2280" s="664"/>
      <c r="AG2280" s="664"/>
      <c r="AH2280" s="664"/>
      <c r="AI2280" s="670"/>
      <c r="AJ2280" s="664"/>
      <c r="AK2280" s="685"/>
      <c r="AL2280" s="685"/>
      <c r="AM2280" s="664"/>
      <c r="AN2280" s="664"/>
      <c r="AO2280" s="664"/>
      <c r="AP2280" s="664"/>
      <c r="AQ2280" s="664"/>
      <c r="AR2280" s="664" t="s">
        <v>4762</v>
      </c>
      <c r="AS2280" s="663" t="s">
        <v>35</v>
      </c>
      <c r="AT2280" s="664" t="s">
        <v>35</v>
      </c>
      <c r="AU2280" s="664" t="s">
        <v>99</v>
      </c>
      <c r="AV2280" s="665" t="s">
        <v>94</v>
      </c>
      <c r="AW2280" s="664"/>
      <c r="AZ2280" s="664" t="s">
        <v>4763</v>
      </c>
      <c r="BA2280" s="663" t="s">
        <v>35</v>
      </c>
      <c r="BB2280" s="663" t="s">
        <v>35</v>
      </c>
      <c r="BC2280" s="665" t="s">
        <v>99</v>
      </c>
      <c r="BD2280" s="665" t="s">
        <v>94</v>
      </c>
    </row>
    <row r="2281" spans="1:56" x14ac:dyDescent="0.25">
      <c r="A2281" s="664"/>
      <c r="B2281" s="664"/>
      <c r="C2281" s="664" t="s">
        <v>4693</v>
      </c>
      <c r="D2281" s="664" t="s">
        <v>4693</v>
      </c>
      <c r="E2281" s="666">
        <v>44208</v>
      </c>
      <c r="F2281" s="664">
        <v>1</v>
      </c>
      <c r="G2281" s="681">
        <v>1</v>
      </c>
      <c r="H2281" s="664" t="s">
        <v>10283</v>
      </c>
      <c r="I2281" s="664"/>
      <c r="J2281" s="682">
        <v>1</v>
      </c>
      <c r="K2281" s="664"/>
      <c r="L2281" s="664"/>
      <c r="M2281" s="664"/>
      <c r="N2281" s="664">
        <v>1</v>
      </c>
      <c r="O2281" s="664" t="s">
        <v>94</v>
      </c>
      <c r="P2281" s="661" t="s">
        <v>22</v>
      </c>
      <c r="Q2281" s="664" t="s">
        <v>22</v>
      </c>
      <c r="R2281" s="664"/>
      <c r="S2281" s="664" t="s">
        <v>5</v>
      </c>
      <c r="T2281" s="664" t="s">
        <v>355</v>
      </c>
      <c r="U2281" s="662" t="s">
        <v>96</v>
      </c>
      <c r="V2281" s="670">
        <v>7000000</v>
      </c>
      <c r="W2281" s="670">
        <v>7000000</v>
      </c>
      <c r="X2281" s="703">
        <v>2.3E-2</v>
      </c>
      <c r="Y2281" s="673"/>
      <c r="Z2281" s="672">
        <v>0.28499999642372131</v>
      </c>
      <c r="AA2281" s="664">
        <v>18</v>
      </c>
      <c r="AB2281" s="683" t="s">
        <v>133</v>
      </c>
      <c r="AC2281" s="670">
        <v>24561403.816976931</v>
      </c>
      <c r="AD2281" s="670">
        <v>388888.88888888888</v>
      </c>
      <c r="AE2281" s="664"/>
      <c r="AF2281" s="664"/>
      <c r="AG2281" s="664"/>
      <c r="AH2281" s="664"/>
      <c r="AI2281" s="670"/>
      <c r="AJ2281" s="664"/>
      <c r="AK2281" s="685"/>
      <c r="AL2281" s="685"/>
      <c r="AM2281" s="664"/>
      <c r="AN2281" s="664"/>
      <c r="AO2281" s="664"/>
      <c r="AP2281" s="664"/>
      <c r="AQ2281" s="664" t="s">
        <v>217</v>
      </c>
      <c r="AR2281" s="664" t="s">
        <v>269</v>
      </c>
      <c r="AS2281" s="663" t="s">
        <v>35</v>
      </c>
      <c r="AT2281" s="664" t="s">
        <v>35</v>
      </c>
      <c r="AU2281" s="664" t="s">
        <v>99</v>
      </c>
      <c r="AV2281" s="665" t="s">
        <v>94</v>
      </c>
      <c r="AW2281" s="664"/>
      <c r="AZ2281" s="664" t="s">
        <v>4694</v>
      </c>
      <c r="BA2281" s="663" t="s">
        <v>35</v>
      </c>
      <c r="BB2281" s="663" t="s">
        <v>35</v>
      </c>
      <c r="BC2281" s="665" t="s">
        <v>99</v>
      </c>
      <c r="BD2281" s="665" t="s">
        <v>94</v>
      </c>
    </row>
    <row r="2282" spans="1:56" x14ac:dyDescent="0.25">
      <c r="A2282" s="664">
        <v>43.921375274658203</v>
      </c>
      <c r="B2282" s="664">
        <v>-80.073875427246094</v>
      </c>
      <c r="C2282" s="664" t="s">
        <v>8827</v>
      </c>
      <c r="D2282" s="664" t="s">
        <v>8827</v>
      </c>
      <c r="E2282" s="666">
        <v>44473</v>
      </c>
      <c r="F2282" s="664">
        <v>4</v>
      </c>
      <c r="G2282" s="681">
        <v>10</v>
      </c>
      <c r="H2282" s="664" t="s">
        <v>10283</v>
      </c>
      <c r="I2282" s="664"/>
      <c r="J2282" s="682">
        <v>1</v>
      </c>
      <c r="K2282" s="664"/>
      <c r="L2282" s="664"/>
      <c r="M2282" s="664"/>
      <c r="N2282" s="664">
        <v>1</v>
      </c>
      <c r="O2282" s="664" t="s">
        <v>94</v>
      </c>
      <c r="P2282" s="661" t="s">
        <v>17</v>
      </c>
      <c r="Q2282" s="664" t="s">
        <v>2394</v>
      </c>
      <c r="R2282" s="664" t="s">
        <v>8683</v>
      </c>
      <c r="S2282" s="664" t="s">
        <v>6</v>
      </c>
      <c r="T2282" s="664"/>
      <c r="U2282" s="662" t="s">
        <v>96</v>
      </c>
      <c r="V2282" s="670">
        <v>7000000</v>
      </c>
      <c r="W2282" s="670">
        <v>7000000</v>
      </c>
      <c r="X2282" s="703" t="s">
        <v>133</v>
      </c>
      <c r="Y2282" s="673"/>
      <c r="Z2282" s="672">
        <v>1.4919999837875366</v>
      </c>
      <c r="AA2282" s="664"/>
      <c r="AB2282" s="683" t="s">
        <v>133</v>
      </c>
      <c r="AC2282" s="670">
        <v>4691689.0590240192</v>
      </c>
      <c r="AD2282" s="670"/>
      <c r="AE2282" s="664"/>
      <c r="AF2282" s="664"/>
      <c r="AG2282" s="664"/>
      <c r="AH2282" s="664"/>
      <c r="AI2282" s="670"/>
      <c r="AJ2282" s="664"/>
      <c r="AK2282" s="664"/>
      <c r="AL2282" s="664"/>
      <c r="AM2282" s="664"/>
      <c r="AN2282" s="664"/>
      <c r="AO2282" s="664"/>
      <c r="AP2282" s="664"/>
      <c r="AQ2282" s="664"/>
      <c r="AR2282" s="664" t="s">
        <v>36</v>
      </c>
      <c r="AS2282" s="663" t="s">
        <v>36</v>
      </c>
      <c r="AT2282" s="664" t="s">
        <v>36</v>
      </c>
      <c r="AU2282" s="664" t="s">
        <v>36</v>
      </c>
      <c r="AV2282" s="665" t="s">
        <v>94</v>
      </c>
      <c r="AW2282" s="664"/>
      <c r="AZ2282" s="664" t="s">
        <v>8828</v>
      </c>
      <c r="BA2282" s="663" t="s">
        <v>35</v>
      </c>
      <c r="BB2282" s="663" t="s">
        <v>35</v>
      </c>
      <c r="BC2282" s="665" t="s">
        <v>99</v>
      </c>
      <c r="BD2282" s="665" t="s">
        <v>94</v>
      </c>
    </row>
    <row r="2283" spans="1:56" x14ac:dyDescent="0.25">
      <c r="A2283" s="664"/>
      <c r="B2283" s="664"/>
      <c r="C2283" s="664" t="s">
        <v>4789</v>
      </c>
      <c r="D2283" s="664" t="s">
        <v>4789</v>
      </c>
      <c r="E2283" s="666">
        <v>44201</v>
      </c>
      <c r="F2283" s="664">
        <v>1</v>
      </c>
      <c r="G2283" s="681">
        <v>1</v>
      </c>
      <c r="H2283" s="664" t="s">
        <v>10283</v>
      </c>
      <c r="I2283" s="664"/>
      <c r="J2283" s="682">
        <v>1</v>
      </c>
      <c r="K2283" s="664"/>
      <c r="L2283" s="664"/>
      <c r="M2283" s="664"/>
      <c r="N2283" s="664">
        <v>1</v>
      </c>
      <c r="O2283" s="664" t="s">
        <v>94</v>
      </c>
      <c r="P2283" s="661" t="s">
        <v>22</v>
      </c>
      <c r="Q2283" s="664" t="s">
        <v>587</v>
      </c>
      <c r="R2283" s="664"/>
      <c r="S2283" s="664" t="s">
        <v>8</v>
      </c>
      <c r="T2283" s="664" t="s">
        <v>4618</v>
      </c>
      <c r="U2283" s="662" t="s">
        <v>96</v>
      </c>
      <c r="V2283" s="670">
        <v>6999000</v>
      </c>
      <c r="W2283" s="670">
        <v>6999000</v>
      </c>
      <c r="X2283" s="703" t="s">
        <v>133</v>
      </c>
      <c r="Y2283" s="673"/>
      <c r="Z2283" s="672">
        <v>20.073999404907227</v>
      </c>
      <c r="AA2283" s="664"/>
      <c r="AB2283" s="683" t="s">
        <v>133</v>
      </c>
      <c r="AC2283" s="670">
        <v>348659.96849083528</v>
      </c>
      <c r="AD2283" s="670" t="s">
        <v>133</v>
      </c>
      <c r="AE2283" s="664"/>
      <c r="AF2283" s="664"/>
      <c r="AG2283" s="664" t="s">
        <v>4790</v>
      </c>
      <c r="AH2283" s="664" t="s">
        <v>35</v>
      </c>
      <c r="AI2283" s="670">
        <v>4550000</v>
      </c>
      <c r="AJ2283" s="664"/>
      <c r="AK2283" s="685"/>
      <c r="AL2283" s="685"/>
      <c r="AM2283" s="664"/>
      <c r="AN2283" s="664"/>
      <c r="AO2283" s="664"/>
      <c r="AP2283" s="664"/>
      <c r="AQ2283" s="664"/>
      <c r="AR2283" s="664" t="s">
        <v>269</v>
      </c>
      <c r="AS2283" s="663" t="s">
        <v>35</v>
      </c>
      <c r="AT2283" s="664" t="s">
        <v>35</v>
      </c>
      <c r="AU2283" s="664" t="s">
        <v>99</v>
      </c>
      <c r="AV2283" s="665" t="s">
        <v>94</v>
      </c>
      <c r="AW2283" s="664"/>
      <c r="AZ2283" s="664" t="s">
        <v>4791</v>
      </c>
      <c r="BA2283" s="663" t="s">
        <v>32</v>
      </c>
      <c r="BB2283" s="663" t="s">
        <v>127</v>
      </c>
      <c r="BC2283" s="665" t="s">
        <v>128</v>
      </c>
      <c r="BD2283" s="665" t="s">
        <v>94</v>
      </c>
    </row>
    <row r="2284" spans="1:56" x14ac:dyDescent="0.25">
      <c r="A2284" s="664"/>
      <c r="B2284" s="664"/>
      <c r="C2284" s="664" t="s">
        <v>4759</v>
      </c>
      <c r="D2284" s="664" t="s">
        <v>4759</v>
      </c>
      <c r="E2284" s="666">
        <v>44244</v>
      </c>
      <c r="F2284" s="664">
        <v>1</v>
      </c>
      <c r="G2284" s="681">
        <v>2</v>
      </c>
      <c r="H2284" s="664" t="s">
        <v>110</v>
      </c>
      <c r="I2284" s="664"/>
      <c r="J2284" s="682">
        <v>1</v>
      </c>
      <c r="K2284" s="664" t="s">
        <v>170</v>
      </c>
      <c r="L2284" s="664"/>
      <c r="M2284" s="664" t="s">
        <v>10407</v>
      </c>
      <c r="N2284" s="664">
        <v>1</v>
      </c>
      <c r="O2284" s="664" t="s">
        <v>94</v>
      </c>
      <c r="P2284" s="661" t="s">
        <v>16</v>
      </c>
      <c r="Q2284" s="664" t="s">
        <v>4760</v>
      </c>
      <c r="R2284" s="664"/>
      <c r="S2284" s="664" t="s">
        <v>6</v>
      </c>
      <c r="T2284" s="664" t="s">
        <v>1097</v>
      </c>
      <c r="U2284" s="662" t="s">
        <v>96</v>
      </c>
      <c r="V2284" s="670">
        <v>146054918</v>
      </c>
      <c r="W2284" s="670">
        <v>7000000</v>
      </c>
      <c r="X2284" s="703" t="s">
        <v>133</v>
      </c>
      <c r="Y2284" s="673"/>
      <c r="Z2284" s="672"/>
      <c r="AA2284" s="664"/>
      <c r="AB2284" s="683" t="s">
        <v>133</v>
      </c>
      <c r="AC2284" s="670" t="s">
        <v>133</v>
      </c>
      <c r="AD2284" s="670" t="s">
        <v>133</v>
      </c>
      <c r="AE2284" s="664"/>
      <c r="AF2284" s="664"/>
      <c r="AG2284" s="664"/>
      <c r="AH2284" s="664"/>
      <c r="AI2284" s="670"/>
      <c r="AJ2284" s="664"/>
      <c r="AK2284" s="664"/>
      <c r="AL2284" s="664"/>
      <c r="AM2284" s="664"/>
      <c r="AN2284" s="664"/>
      <c r="AO2284" s="664"/>
      <c r="AP2284" s="664"/>
      <c r="AQ2284" s="664"/>
      <c r="AR2284" s="664" t="s">
        <v>1098</v>
      </c>
      <c r="AS2284" s="663" t="s">
        <v>32</v>
      </c>
      <c r="AT2284" s="664" t="s">
        <v>127</v>
      </c>
      <c r="AU2284" s="664" t="s">
        <v>128</v>
      </c>
      <c r="AV2284" s="665" t="s">
        <v>94</v>
      </c>
      <c r="AW2284" s="664"/>
      <c r="AZ2284" s="664" t="s">
        <v>1099</v>
      </c>
      <c r="BA2284" s="663" t="s">
        <v>32</v>
      </c>
      <c r="BB2284" s="663" t="s">
        <v>127</v>
      </c>
      <c r="BC2284" s="665" t="s">
        <v>128</v>
      </c>
      <c r="BD2284" s="665" t="s">
        <v>94</v>
      </c>
    </row>
    <row r="2285" spans="1:56" x14ac:dyDescent="0.25">
      <c r="A2285" s="664">
        <v>44.323226928710938</v>
      </c>
      <c r="B2285" s="664">
        <v>-79.691726684570313</v>
      </c>
      <c r="C2285" s="664" t="s">
        <v>8829</v>
      </c>
      <c r="D2285" s="664" t="s">
        <v>8830</v>
      </c>
      <c r="E2285" s="666">
        <v>44487</v>
      </c>
      <c r="F2285" s="664">
        <v>4</v>
      </c>
      <c r="G2285" s="681">
        <v>10</v>
      </c>
      <c r="H2285" s="664" t="s">
        <v>103</v>
      </c>
      <c r="I2285" s="664" t="s">
        <v>104</v>
      </c>
      <c r="J2285" s="682">
        <v>1</v>
      </c>
      <c r="K2285" s="664" t="s">
        <v>170</v>
      </c>
      <c r="L2285" s="664"/>
      <c r="M2285" s="664" t="s">
        <v>8695</v>
      </c>
      <c r="N2285" s="664">
        <v>1</v>
      </c>
      <c r="O2285" s="664" t="s">
        <v>94</v>
      </c>
      <c r="P2285" s="661" t="s">
        <v>17</v>
      </c>
      <c r="Q2285" s="664" t="s">
        <v>385</v>
      </c>
      <c r="R2285" s="664"/>
      <c r="S2285" s="664" t="s">
        <v>6</v>
      </c>
      <c r="T2285" s="664" t="s">
        <v>7882</v>
      </c>
      <c r="U2285" s="662" t="s">
        <v>96</v>
      </c>
      <c r="V2285" s="670">
        <v>79641000</v>
      </c>
      <c r="W2285" s="670">
        <v>6993956.6935000001</v>
      </c>
      <c r="X2285" s="703" t="s">
        <v>133</v>
      </c>
      <c r="Y2285" s="673">
        <v>47000</v>
      </c>
      <c r="Z2285" s="672">
        <v>3.90969531</v>
      </c>
      <c r="AA2285" s="664" t="s">
        <v>133</v>
      </c>
      <c r="AB2285" s="683">
        <v>148.80758922340425</v>
      </c>
      <c r="AC2285" s="670">
        <v>1788875.1268190257</v>
      </c>
      <c r="AD2285" s="670" t="s">
        <v>133</v>
      </c>
      <c r="AE2285" s="664" t="s">
        <v>106</v>
      </c>
      <c r="AF2285" s="664"/>
      <c r="AG2285" s="664"/>
      <c r="AH2285" s="664"/>
      <c r="AI2285" s="670">
        <v>4124569.1826999998</v>
      </c>
      <c r="AJ2285" s="664"/>
      <c r="AK2285" s="664"/>
      <c r="AL2285" s="664">
        <v>3.6459999999999999E-2</v>
      </c>
      <c r="AM2285" s="664"/>
      <c r="AN2285" s="664"/>
      <c r="AO2285" s="664">
        <v>46331</v>
      </c>
      <c r="AP2285" s="664"/>
      <c r="AQ2285" s="664"/>
      <c r="AR2285" s="664" t="s">
        <v>8696</v>
      </c>
      <c r="AS2285" s="663" t="s">
        <v>28</v>
      </c>
      <c r="AT2285" s="664" t="s">
        <v>108</v>
      </c>
      <c r="AU2285" s="664" t="s">
        <v>176</v>
      </c>
      <c r="AV2285" s="665" t="s">
        <v>94</v>
      </c>
      <c r="AW2285" s="664"/>
      <c r="AZ2285" s="664" t="s">
        <v>1865</v>
      </c>
      <c r="BA2285" s="663" t="s">
        <v>35</v>
      </c>
      <c r="BB2285" s="663" t="s">
        <v>35</v>
      </c>
      <c r="BC2285" s="665" t="s">
        <v>99</v>
      </c>
      <c r="BD2285" s="665" t="s">
        <v>94</v>
      </c>
    </row>
    <row r="2286" spans="1:56" x14ac:dyDescent="0.25">
      <c r="A2286" s="664">
        <v>43.224547774519209</v>
      </c>
      <c r="B2286" s="664">
        <v>-79.838087797164903</v>
      </c>
      <c r="C2286" s="664" t="s">
        <v>9248</v>
      </c>
      <c r="D2286" s="664" t="s">
        <v>9248</v>
      </c>
      <c r="E2286" s="666">
        <v>44475</v>
      </c>
      <c r="F2286" s="664">
        <v>4</v>
      </c>
      <c r="G2286" s="681">
        <v>10</v>
      </c>
      <c r="H2286" s="664" t="s">
        <v>10283</v>
      </c>
      <c r="I2286" s="664"/>
      <c r="J2286" s="682">
        <v>1</v>
      </c>
      <c r="K2286" s="664"/>
      <c r="L2286" s="664"/>
      <c r="M2286" s="664"/>
      <c r="N2286" s="664">
        <v>1</v>
      </c>
      <c r="O2286" s="664" t="s">
        <v>94</v>
      </c>
      <c r="P2286" s="661" t="s">
        <v>14</v>
      </c>
      <c r="Q2286" s="664" t="s">
        <v>190</v>
      </c>
      <c r="R2286" s="664"/>
      <c r="S2286" s="664" t="s">
        <v>5</v>
      </c>
      <c r="T2286" s="664" t="s">
        <v>355</v>
      </c>
      <c r="U2286" s="662" t="s">
        <v>96</v>
      </c>
      <c r="V2286" s="670">
        <v>6992979</v>
      </c>
      <c r="W2286" s="670">
        <v>6992979</v>
      </c>
      <c r="X2286" s="703" t="s">
        <v>133</v>
      </c>
      <c r="Y2286" s="673"/>
      <c r="Z2286" s="672">
        <v>0.95999997854232788</v>
      </c>
      <c r="AA2286" s="664">
        <v>45</v>
      </c>
      <c r="AB2286" s="683"/>
      <c r="AC2286" s="670">
        <v>7284353.2878179839</v>
      </c>
      <c r="AD2286" s="670">
        <v>155400</v>
      </c>
      <c r="AE2286" s="664"/>
      <c r="AF2286" s="664"/>
      <c r="AG2286" s="664" t="s">
        <v>216</v>
      </c>
      <c r="AH2286" s="664"/>
      <c r="AI2286" s="670">
        <v>8000000</v>
      </c>
      <c r="AJ2286" s="664" t="s">
        <v>136</v>
      </c>
      <c r="AK2286" s="664"/>
      <c r="AL2286" s="664"/>
      <c r="AM2286" s="664"/>
      <c r="AN2286" s="664"/>
      <c r="AO2286" s="664"/>
      <c r="AP2286" s="664"/>
      <c r="AQ2286" s="664"/>
      <c r="AR2286" s="664" t="s">
        <v>9249</v>
      </c>
      <c r="AS2286" s="663" t="s">
        <v>35</v>
      </c>
      <c r="AT2286" s="664" t="s">
        <v>35</v>
      </c>
      <c r="AU2286" s="664" t="s">
        <v>99</v>
      </c>
      <c r="AV2286" s="665" t="s">
        <v>94</v>
      </c>
      <c r="AW2286" s="664"/>
      <c r="AZ2286" s="664" t="s">
        <v>9250</v>
      </c>
      <c r="BA2286" s="663" t="s">
        <v>35</v>
      </c>
      <c r="BB2286" s="663" t="s">
        <v>35</v>
      </c>
      <c r="BC2286" s="665" t="s">
        <v>99</v>
      </c>
      <c r="BD2286" s="665" t="s">
        <v>94</v>
      </c>
    </row>
    <row r="2287" spans="1:56" x14ac:dyDescent="0.25">
      <c r="A2287" s="664">
        <v>45.452594759999997</v>
      </c>
      <c r="B2287" s="664">
        <v>-73.731536869999999</v>
      </c>
      <c r="C2287" s="664" t="s">
        <v>4806</v>
      </c>
      <c r="D2287" s="664" t="s">
        <v>4807</v>
      </c>
      <c r="E2287" s="666">
        <v>44313</v>
      </c>
      <c r="F2287" s="664">
        <v>2</v>
      </c>
      <c r="G2287" s="681">
        <v>4</v>
      </c>
      <c r="H2287" s="664" t="s">
        <v>10283</v>
      </c>
      <c r="I2287" s="664"/>
      <c r="J2287" s="682">
        <v>1</v>
      </c>
      <c r="K2287" s="664"/>
      <c r="L2287" s="664"/>
      <c r="M2287" s="664"/>
      <c r="N2287" s="664">
        <v>1</v>
      </c>
      <c r="O2287" s="664" t="s">
        <v>94</v>
      </c>
      <c r="P2287" s="661" t="s">
        <v>16</v>
      </c>
      <c r="Q2287" s="664" t="s">
        <v>928</v>
      </c>
      <c r="R2287" s="664" t="s">
        <v>344</v>
      </c>
      <c r="S2287" s="664" t="s">
        <v>4</v>
      </c>
      <c r="T2287" s="664" t="s">
        <v>209</v>
      </c>
      <c r="U2287" s="662" t="s">
        <v>96</v>
      </c>
      <c r="V2287" s="670">
        <v>6950000</v>
      </c>
      <c r="W2287" s="670">
        <v>6950000</v>
      </c>
      <c r="X2287" s="703">
        <v>0.05</v>
      </c>
      <c r="Y2287" s="673">
        <v>48915</v>
      </c>
      <c r="Z2287" s="672">
        <v>2.4171299934387207</v>
      </c>
      <c r="AA2287" s="664"/>
      <c r="AB2287" s="683">
        <v>142.08320556066647</v>
      </c>
      <c r="AC2287" s="670">
        <v>2875310.8102856353</v>
      </c>
      <c r="AD2287" s="670" t="s">
        <v>133</v>
      </c>
      <c r="AE2287" s="664" t="s">
        <v>106</v>
      </c>
      <c r="AF2287" s="664"/>
      <c r="AG2287" s="664" t="s">
        <v>280</v>
      </c>
      <c r="AH2287" s="664" t="s">
        <v>135</v>
      </c>
      <c r="AI2287" s="670">
        <v>5200000</v>
      </c>
      <c r="AJ2287" s="664" t="s">
        <v>148</v>
      </c>
      <c r="AK2287" s="664">
        <v>0.74820143884892087</v>
      </c>
      <c r="AL2287" s="664"/>
      <c r="AM2287" s="664"/>
      <c r="AN2287" s="664"/>
      <c r="AO2287" s="664">
        <v>45047</v>
      </c>
      <c r="AP2287" s="664"/>
      <c r="AQ2287" s="664" t="s">
        <v>3070</v>
      </c>
      <c r="AR2287" s="664" t="s">
        <v>4808</v>
      </c>
      <c r="AS2287" s="663" t="s">
        <v>35</v>
      </c>
      <c r="AT2287" s="664" t="s">
        <v>35</v>
      </c>
      <c r="AU2287" s="664" t="s">
        <v>99</v>
      </c>
      <c r="AV2287" s="665" t="s">
        <v>94</v>
      </c>
      <c r="AW2287" s="664"/>
      <c r="AZ2287" s="664" t="s">
        <v>4809</v>
      </c>
      <c r="BA2287" s="663" t="s">
        <v>35</v>
      </c>
      <c r="BB2287" s="663" t="s">
        <v>35</v>
      </c>
      <c r="BC2287" s="665" t="s">
        <v>99</v>
      </c>
      <c r="BD2287" s="665" t="s">
        <v>94</v>
      </c>
    </row>
    <row r="2288" spans="1:56" x14ac:dyDescent="0.25">
      <c r="A2288" s="664">
        <v>44.329212188720703</v>
      </c>
      <c r="B2288" s="664">
        <v>-79.686592102050781</v>
      </c>
      <c r="C2288" s="664" t="s">
        <v>8570</v>
      </c>
      <c r="D2288" s="664" t="s">
        <v>8831</v>
      </c>
      <c r="E2288" s="666">
        <v>44487</v>
      </c>
      <c r="F2288" s="664">
        <v>4</v>
      </c>
      <c r="G2288" s="681">
        <v>10</v>
      </c>
      <c r="H2288" s="664" t="s">
        <v>103</v>
      </c>
      <c r="I2288" s="664" t="s">
        <v>104</v>
      </c>
      <c r="J2288" s="682">
        <v>1</v>
      </c>
      <c r="K2288" s="664" t="s">
        <v>170</v>
      </c>
      <c r="L2288" s="664"/>
      <c r="M2288" s="664" t="s">
        <v>8695</v>
      </c>
      <c r="N2288" s="664">
        <v>1</v>
      </c>
      <c r="O2288" s="664" t="s">
        <v>94</v>
      </c>
      <c r="P2288" s="661" t="s">
        <v>17</v>
      </c>
      <c r="Q2288" s="664" t="s">
        <v>385</v>
      </c>
      <c r="R2288" s="664"/>
      <c r="S2288" s="664" t="s">
        <v>6</v>
      </c>
      <c r="T2288" s="664" t="s">
        <v>7882</v>
      </c>
      <c r="U2288" s="662" t="s">
        <v>96</v>
      </c>
      <c r="V2288" s="670">
        <v>79641000</v>
      </c>
      <c r="W2288" s="670">
        <v>6993956.6935000001</v>
      </c>
      <c r="X2288" s="703" t="s">
        <v>133</v>
      </c>
      <c r="Y2288" s="673">
        <v>47000</v>
      </c>
      <c r="Z2288" s="672">
        <v>4.4800000000000004</v>
      </c>
      <c r="AA2288" s="664" t="s">
        <v>133</v>
      </c>
      <c r="AB2288" s="683">
        <v>148.80758922340425</v>
      </c>
      <c r="AC2288" s="670">
        <v>1561151.04765625</v>
      </c>
      <c r="AD2288" s="670" t="s">
        <v>133</v>
      </c>
      <c r="AE2288" s="664" t="s">
        <v>106</v>
      </c>
      <c r="AF2288" s="664"/>
      <c r="AG2288" s="664"/>
      <c r="AH2288" s="664"/>
      <c r="AI2288" s="670">
        <v>4124569.1826999998</v>
      </c>
      <c r="AJ2288" s="664"/>
      <c r="AK2288" s="664"/>
      <c r="AL2288" s="664">
        <v>3.6459999999999999E-2</v>
      </c>
      <c r="AM2288" s="664"/>
      <c r="AN2288" s="664"/>
      <c r="AO2288" s="664">
        <v>46331</v>
      </c>
      <c r="AP2288" s="664"/>
      <c r="AQ2288" s="664"/>
      <c r="AR2288" s="664" t="s">
        <v>8696</v>
      </c>
      <c r="AS2288" s="663" t="s">
        <v>28</v>
      </c>
      <c r="AT2288" s="664" t="s">
        <v>108</v>
      </c>
      <c r="AU2288" s="664" t="s">
        <v>176</v>
      </c>
      <c r="AV2288" s="665" t="s">
        <v>94</v>
      </c>
      <c r="AW2288" s="664"/>
      <c r="AZ2288" s="664" t="s">
        <v>1865</v>
      </c>
      <c r="BA2288" s="663" t="s">
        <v>35</v>
      </c>
      <c r="BB2288" s="663" t="s">
        <v>35</v>
      </c>
      <c r="BC2288" s="665" t="s">
        <v>99</v>
      </c>
      <c r="BD2288" s="665" t="s">
        <v>94</v>
      </c>
    </row>
    <row r="2289" spans="1:56" x14ac:dyDescent="0.25">
      <c r="A2289" s="664"/>
      <c r="B2289" s="664"/>
      <c r="C2289" s="664" t="s">
        <v>8163</v>
      </c>
      <c r="D2289" s="664" t="s">
        <v>8164</v>
      </c>
      <c r="E2289" s="666">
        <v>44476</v>
      </c>
      <c r="F2289" s="664">
        <v>4</v>
      </c>
      <c r="G2289" s="681">
        <v>10</v>
      </c>
      <c r="H2289" s="664" t="s">
        <v>10283</v>
      </c>
      <c r="I2289" s="664"/>
      <c r="J2289" s="682">
        <v>1</v>
      </c>
      <c r="K2289" s="664"/>
      <c r="L2289" s="664"/>
      <c r="M2289" s="664"/>
      <c r="N2289" s="664">
        <v>1</v>
      </c>
      <c r="O2289" s="664" t="s">
        <v>94</v>
      </c>
      <c r="P2289" s="661" t="s">
        <v>16</v>
      </c>
      <c r="Q2289" s="664" t="s">
        <v>2169</v>
      </c>
      <c r="R2289" s="664" t="s">
        <v>344</v>
      </c>
      <c r="S2289" s="664" t="s">
        <v>5</v>
      </c>
      <c r="T2289" s="664" t="s">
        <v>355</v>
      </c>
      <c r="U2289" s="662" t="s">
        <v>96</v>
      </c>
      <c r="V2289" s="670">
        <v>7100000</v>
      </c>
      <c r="W2289" s="670">
        <v>7100000</v>
      </c>
      <c r="X2289" s="703">
        <v>3.6000000000000004E-2</v>
      </c>
      <c r="Y2289" s="673"/>
      <c r="Z2289" s="672">
        <v>0.51367998123168945</v>
      </c>
      <c r="AA2289" s="664">
        <v>51</v>
      </c>
      <c r="AB2289" s="683"/>
      <c r="AC2289" s="670"/>
      <c r="AD2289" s="670">
        <v>139216</v>
      </c>
      <c r="AE2289" s="664"/>
      <c r="AF2289" s="664"/>
      <c r="AG2289" s="664" t="s">
        <v>1007</v>
      </c>
      <c r="AH2289" s="664"/>
      <c r="AI2289" s="670">
        <v>6120000</v>
      </c>
      <c r="AJ2289" s="664" t="s">
        <v>148</v>
      </c>
      <c r="AK2289" s="664"/>
      <c r="AL2289" s="664"/>
      <c r="AM2289" s="664"/>
      <c r="AN2289" s="664"/>
      <c r="AO2289" s="664"/>
      <c r="AP2289" s="664"/>
      <c r="AQ2289" s="664" t="s">
        <v>8165</v>
      </c>
      <c r="AR2289" s="664" t="s">
        <v>269</v>
      </c>
      <c r="AS2289" s="663" t="s">
        <v>35</v>
      </c>
      <c r="AT2289" s="664" t="s">
        <v>35</v>
      </c>
      <c r="AU2289" s="664" t="s">
        <v>99</v>
      </c>
      <c r="AV2289" s="665" t="s">
        <v>94</v>
      </c>
      <c r="AW2289" s="664"/>
      <c r="AZ2289" s="664" t="s">
        <v>8166</v>
      </c>
      <c r="BA2289" s="663" t="s">
        <v>35</v>
      </c>
      <c r="BB2289" s="663" t="s">
        <v>35</v>
      </c>
      <c r="BC2289" s="665" t="s">
        <v>99</v>
      </c>
      <c r="BD2289" s="665" t="s">
        <v>94</v>
      </c>
    </row>
    <row r="2290" spans="1:56" x14ac:dyDescent="0.25">
      <c r="A2290" s="664">
        <v>44.416324615478516</v>
      </c>
      <c r="B2290" s="664">
        <v>-79.711982727050781</v>
      </c>
      <c r="C2290" s="664" t="s">
        <v>8832</v>
      </c>
      <c r="D2290" s="664" t="s">
        <v>8833</v>
      </c>
      <c r="E2290" s="666">
        <v>44515</v>
      </c>
      <c r="F2290" s="664">
        <v>4</v>
      </c>
      <c r="G2290" s="681">
        <v>11</v>
      </c>
      <c r="H2290" s="664" t="s">
        <v>103</v>
      </c>
      <c r="I2290" s="664" t="s">
        <v>104</v>
      </c>
      <c r="J2290" s="682">
        <v>1</v>
      </c>
      <c r="K2290" s="664"/>
      <c r="L2290" s="664"/>
      <c r="M2290" s="664"/>
      <c r="N2290" s="664">
        <v>1</v>
      </c>
      <c r="O2290" s="664" t="s">
        <v>94</v>
      </c>
      <c r="P2290" s="661" t="s">
        <v>17</v>
      </c>
      <c r="Q2290" s="664" t="s">
        <v>385</v>
      </c>
      <c r="R2290" s="664"/>
      <c r="S2290" s="664" t="s">
        <v>4</v>
      </c>
      <c r="T2290" s="664" t="s">
        <v>173</v>
      </c>
      <c r="U2290" s="662" t="s">
        <v>96</v>
      </c>
      <c r="V2290" s="670">
        <v>6900000.0000999998</v>
      </c>
      <c r="W2290" s="670">
        <v>6900000.0000999998</v>
      </c>
      <c r="X2290" s="703" t="s">
        <v>133</v>
      </c>
      <c r="Y2290" s="673">
        <v>20500</v>
      </c>
      <c r="Z2290" s="672">
        <v>6.5702748450000001</v>
      </c>
      <c r="AA2290" s="664" t="s">
        <v>133</v>
      </c>
      <c r="AB2290" s="683">
        <v>336.58536585853659</v>
      </c>
      <c r="AC2290" s="670">
        <v>1050184.3778043657</v>
      </c>
      <c r="AD2290" s="670" t="s">
        <v>133</v>
      </c>
      <c r="AE2290" s="664"/>
      <c r="AF2290" s="664"/>
      <c r="AG2290" s="664" t="s">
        <v>280</v>
      </c>
      <c r="AH2290" s="664"/>
      <c r="AI2290" s="670">
        <v>4037668.8917999999</v>
      </c>
      <c r="AJ2290" s="664"/>
      <c r="AK2290" s="664"/>
      <c r="AL2290" s="664"/>
      <c r="AM2290" s="664"/>
      <c r="AN2290" s="664"/>
      <c r="AO2290" s="664"/>
      <c r="AP2290" s="664"/>
      <c r="AQ2290" s="664"/>
      <c r="AR2290" s="664" t="s">
        <v>223</v>
      </c>
      <c r="AS2290" s="663" t="s">
        <v>31</v>
      </c>
      <c r="AT2290" s="664" t="s">
        <v>31</v>
      </c>
      <c r="AU2290" s="664" t="s">
        <v>139</v>
      </c>
      <c r="AV2290" s="665" t="s">
        <v>94</v>
      </c>
      <c r="AW2290" s="664"/>
      <c r="AZ2290" s="664" t="s">
        <v>8834</v>
      </c>
      <c r="BA2290" s="663" t="s">
        <v>35</v>
      </c>
      <c r="BB2290" s="663" t="s">
        <v>35</v>
      </c>
      <c r="BC2290" s="665" t="s">
        <v>99</v>
      </c>
      <c r="BD2290" s="665" t="s">
        <v>94</v>
      </c>
    </row>
    <row r="2291" spans="1:56" x14ac:dyDescent="0.25">
      <c r="A2291" s="664"/>
      <c r="B2291" s="664"/>
      <c r="C2291" s="664" t="s">
        <v>10006</v>
      </c>
      <c r="D2291" s="664" t="s">
        <v>10006</v>
      </c>
      <c r="E2291" s="666">
        <v>44530</v>
      </c>
      <c r="F2291" s="664">
        <v>4</v>
      </c>
      <c r="G2291" s="681">
        <v>11</v>
      </c>
      <c r="H2291" s="664" t="s">
        <v>10283</v>
      </c>
      <c r="I2291" s="664"/>
      <c r="J2291" s="682">
        <v>1</v>
      </c>
      <c r="K2291" s="664"/>
      <c r="L2291" s="664"/>
      <c r="M2291" s="664"/>
      <c r="N2291" s="664">
        <v>1</v>
      </c>
      <c r="O2291" s="664" t="s">
        <v>94</v>
      </c>
      <c r="P2291" s="661" t="s">
        <v>21</v>
      </c>
      <c r="Q2291" s="664" t="s">
        <v>244</v>
      </c>
      <c r="R2291" s="664" t="s">
        <v>147</v>
      </c>
      <c r="S2291" s="664" t="s">
        <v>4</v>
      </c>
      <c r="T2291" s="664"/>
      <c r="U2291" s="662" t="s">
        <v>96</v>
      </c>
      <c r="V2291" s="670">
        <v>6900000</v>
      </c>
      <c r="W2291" s="670">
        <v>6900000</v>
      </c>
      <c r="X2291" s="703" t="s">
        <v>133</v>
      </c>
      <c r="Y2291" s="673">
        <v>22500</v>
      </c>
      <c r="Z2291" s="672"/>
      <c r="AA2291" s="664"/>
      <c r="AB2291" s="683">
        <v>307</v>
      </c>
      <c r="AC2291" s="670"/>
      <c r="AD2291" s="670"/>
      <c r="AE2291" s="664" t="s">
        <v>164</v>
      </c>
      <c r="AF2291" s="664"/>
      <c r="AG2291" s="664" t="s">
        <v>6578</v>
      </c>
      <c r="AH2291" s="664"/>
      <c r="AI2291" s="670">
        <v>2000000000</v>
      </c>
      <c r="AJ2291" s="664" t="s">
        <v>136</v>
      </c>
      <c r="AK2291" s="664"/>
      <c r="AL2291" s="664"/>
      <c r="AM2291" s="664"/>
      <c r="AN2291" s="664"/>
      <c r="AO2291" s="664"/>
      <c r="AP2291" s="664"/>
      <c r="AQ2291" s="664"/>
      <c r="AR2291" s="664" t="s">
        <v>9610</v>
      </c>
      <c r="AS2291" s="663" t="s">
        <v>35</v>
      </c>
      <c r="AT2291" s="664" t="s">
        <v>35</v>
      </c>
      <c r="AU2291" s="664" t="s">
        <v>99</v>
      </c>
      <c r="AV2291" s="665" t="s">
        <v>94</v>
      </c>
      <c r="AW2291" s="664"/>
      <c r="AZ2291" s="664" t="s">
        <v>3158</v>
      </c>
      <c r="BA2291" s="663" t="s">
        <v>35</v>
      </c>
      <c r="BB2291" s="663" t="s">
        <v>35</v>
      </c>
      <c r="BC2291" s="665" t="s">
        <v>99</v>
      </c>
      <c r="BD2291" s="665" t="s">
        <v>94</v>
      </c>
    </row>
    <row r="2292" spans="1:56" x14ac:dyDescent="0.25">
      <c r="A2292" s="664">
        <v>43.674381879999999</v>
      </c>
      <c r="B2292" s="664">
        <v>-79.397256850000005</v>
      </c>
      <c r="C2292" s="664" t="s">
        <v>4801</v>
      </c>
      <c r="D2292" s="664" t="s">
        <v>4802</v>
      </c>
      <c r="E2292" s="666">
        <v>44211</v>
      </c>
      <c r="F2292" s="664">
        <v>1</v>
      </c>
      <c r="G2292" s="681">
        <v>1</v>
      </c>
      <c r="H2292" s="664" t="s">
        <v>103</v>
      </c>
      <c r="I2292" s="664" t="s">
        <v>104</v>
      </c>
      <c r="J2292" s="682">
        <v>1</v>
      </c>
      <c r="K2292" s="664"/>
      <c r="L2292" s="664"/>
      <c r="M2292" s="664"/>
      <c r="N2292" s="664">
        <v>1</v>
      </c>
      <c r="O2292" s="664" t="s">
        <v>94</v>
      </c>
      <c r="P2292" s="661" t="s">
        <v>21</v>
      </c>
      <c r="Q2292" s="664" t="s">
        <v>21</v>
      </c>
      <c r="R2292" s="664"/>
      <c r="S2292" s="664" t="s">
        <v>3</v>
      </c>
      <c r="T2292" s="664" t="s">
        <v>516</v>
      </c>
      <c r="U2292" s="662" t="s">
        <v>96</v>
      </c>
      <c r="V2292" s="670">
        <v>6950000</v>
      </c>
      <c r="W2292" s="670">
        <v>6950000</v>
      </c>
      <c r="X2292" s="703" t="s">
        <v>133</v>
      </c>
      <c r="Y2292" s="673">
        <v>12000</v>
      </c>
      <c r="Z2292" s="672">
        <v>0.17593876</v>
      </c>
      <c r="AA2292" s="664"/>
      <c r="AB2292" s="683">
        <v>579.16666666666663</v>
      </c>
      <c r="AC2292" s="670">
        <v>39502381.396799661</v>
      </c>
      <c r="AD2292" s="670" t="s">
        <v>133</v>
      </c>
      <c r="AE2292" s="664" t="s">
        <v>164</v>
      </c>
      <c r="AF2292" s="664"/>
      <c r="AG2292" s="664" t="s">
        <v>4803</v>
      </c>
      <c r="AH2292" s="664" t="s">
        <v>1385</v>
      </c>
      <c r="AI2292" s="670">
        <v>5105983.6448999997</v>
      </c>
      <c r="AJ2292" s="664"/>
      <c r="AK2292" s="664"/>
      <c r="AL2292" s="664"/>
      <c r="AM2292" s="664" t="s">
        <v>517</v>
      </c>
      <c r="AN2292" s="664">
        <v>0</v>
      </c>
      <c r="AO2292" s="664">
        <v>44958</v>
      </c>
      <c r="AP2292" s="664"/>
      <c r="AQ2292" s="664"/>
      <c r="AR2292" s="664" t="s">
        <v>4804</v>
      </c>
      <c r="AS2292" s="663" t="s">
        <v>35</v>
      </c>
      <c r="AT2292" s="664" t="s">
        <v>35</v>
      </c>
      <c r="AU2292" s="664" t="s">
        <v>99</v>
      </c>
      <c r="AV2292" s="665" t="s">
        <v>94</v>
      </c>
      <c r="AW2292" s="664"/>
      <c r="AZ2292" s="664" t="s">
        <v>4805</v>
      </c>
      <c r="BA2292" s="663" t="s">
        <v>35</v>
      </c>
      <c r="BB2292" s="663" t="s">
        <v>35</v>
      </c>
      <c r="BC2292" s="665" t="s">
        <v>99</v>
      </c>
      <c r="BD2292" s="665" t="s">
        <v>94</v>
      </c>
    </row>
    <row r="2293" spans="1:56" ht="12.95" customHeight="1" x14ac:dyDescent="0.25">
      <c r="A2293" s="664">
        <v>44.260558099999997</v>
      </c>
      <c r="B2293" s="664">
        <v>-76.5574637</v>
      </c>
      <c r="C2293" s="664" t="s">
        <v>4810</v>
      </c>
      <c r="D2293" s="664" t="s">
        <v>4811</v>
      </c>
      <c r="E2293" s="666">
        <v>44382</v>
      </c>
      <c r="F2293" s="664">
        <v>3</v>
      </c>
      <c r="G2293" s="681" t="s">
        <v>7541</v>
      </c>
      <c r="H2293" s="664" t="s">
        <v>103</v>
      </c>
      <c r="I2293" s="664"/>
      <c r="J2293" s="682">
        <v>1</v>
      </c>
      <c r="K2293" s="664"/>
      <c r="L2293" s="664"/>
      <c r="M2293" s="664"/>
      <c r="N2293" s="664"/>
      <c r="O2293" s="664" t="s">
        <v>94</v>
      </c>
      <c r="P2293" s="661" t="s">
        <v>17</v>
      </c>
      <c r="Q2293" s="664" t="s">
        <v>2306</v>
      </c>
      <c r="R2293" s="664"/>
      <c r="S2293" s="664" t="s">
        <v>9</v>
      </c>
      <c r="T2293" s="664" t="s">
        <v>4812</v>
      </c>
      <c r="U2293" s="662" t="s">
        <v>96</v>
      </c>
      <c r="V2293" s="670">
        <v>6937078</v>
      </c>
      <c r="W2293" s="670">
        <v>6937078</v>
      </c>
      <c r="X2293" s="703" t="s">
        <v>133</v>
      </c>
      <c r="Y2293" s="673">
        <v>29900</v>
      </c>
      <c r="Z2293" s="672">
        <v>2.5499999999999998</v>
      </c>
      <c r="AA2293" s="664"/>
      <c r="AB2293" s="683">
        <v>232.00929765886286</v>
      </c>
      <c r="AC2293" s="670"/>
      <c r="AD2293" s="670" t="s">
        <v>133</v>
      </c>
      <c r="AE2293" s="664"/>
      <c r="AF2293" s="664"/>
      <c r="AG2293" s="664"/>
      <c r="AH2293" s="664"/>
      <c r="AI2293" s="670"/>
      <c r="AJ2293" s="664"/>
      <c r="AK2293" s="664"/>
      <c r="AL2293" s="664"/>
      <c r="AM2293" s="664"/>
      <c r="AN2293" s="664"/>
      <c r="AO2293" s="664"/>
      <c r="AP2293" s="664"/>
      <c r="AQ2293" s="664"/>
      <c r="AR2293" s="664" t="s">
        <v>175</v>
      </c>
      <c r="AS2293" s="663" t="s">
        <v>28</v>
      </c>
      <c r="AT2293" s="664" t="s">
        <v>108</v>
      </c>
      <c r="AU2293" s="664" t="s">
        <v>176</v>
      </c>
      <c r="AV2293" s="665" t="s">
        <v>94</v>
      </c>
      <c r="AW2293" s="664"/>
      <c r="AZ2293" s="664" t="s">
        <v>4813</v>
      </c>
      <c r="BA2293" s="663" t="s">
        <v>35</v>
      </c>
      <c r="BB2293" s="663" t="s">
        <v>35</v>
      </c>
      <c r="BC2293" s="665" t="s">
        <v>99</v>
      </c>
      <c r="BD2293" s="665" t="s">
        <v>94</v>
      </c>
    </row>
    <row r="2294" spans="1:56" x14ac:dyDescent="0.25">
      <c r="A2294" s="664"/>
      <c r="B2294" s="664"/>
      <c r="C2294" s="664" t="s">
        <v>5910</v>
      </c>
      <c r="D2294" s="664" t="s">
        <v>5910</v>
      </c>
      <c r="E2294" s="666">
        <v>44447</v>
      </c>
      <c r="F2294" s="664">
        <v>3</v>
      </c>
      <c r="G2294" s="681" t="s">
        <v>7538</v>
      </c>
      <c r="H2294" s="664" t="s">
        <v>10283</v>
      </c>
      <c r="I2294" s="664"/>
      <c r="J2294" s="682">
        <v>1</v>
      </c>
      <c r="K2294" s="664"/>
      <c r="L2294" s="664"/>
      <c r="M2294" s="664"/>
      <c r="N2294" s="664">
        <v>1</v>
      </c>
      <c r="O2294" s="664" t="s">
        <v>94</v>
      </c>
      <c r="P2294" s="661" t="s">
        <v>18</v>
      </c>
      <c r="Q2294" s="664" t="s">
        <v>18</v>
      </c>
      <c r="R2294" s="664"/>
      <c r="S2294" s="664" t="s">
        <v>3</v>
      </c>
      <c r="T2294" s="664"/>
      <c r="U2294" s="662" t="s">
        <v>96</v>
      </c>
      <c r="V2294" s="670">
        <v>6925000</v>
      </c>
      <c r="W2294" s="670">
        <v>6925000</v>
      </c>
      <c r="X2294" s="703" t="s">
        <v>133</v>
      </c>
      <c r="Y2294" s="673">
        <v>38000</v>
      </c>
      <c r="Z2294" s="672">
        <v>3.3410899639129639</v>
      </c>
      <c r="AA2294" s="664"/>
      <c r="AB2294" s="683">
        <v>182.23684210526315</v>
      </c>
      <c r="AC2294" s="670">
        <v>2072676.9032850855</v>
      </c>
      <c r="AD2294" s="670" t="s">
        <v>3309</v>
      </c>
      <c r="AE2294" s="664" t="s">
        <v>106</v>
      </c>
      <c r="AF2294" s="664"/>
      <c r="AG2294" s="664" t="s">
        <v>183</v>
      </c>
      <c r="AH2294" s="664" t="s">
        <v>135</v>
      </c>
      <c r="AI2294" s="670">
        <v>7325000</v>
      </c>
      <c r="AJ2294" s="664" t="s">
        <v>136</v>
      </c>
      <c r="AK2294" s="664"/>
      <c r="AL2294" s="664"/>
      <c r="AM2294" s="664"/>
      <c r="AN2294" s="664"/>
      <c r="AO2294" s="664"/>
      <c r="AP2294" s="664"/>
      <c r="AQ2294" s="664"/>
      <c r="AR2294" s="664" t="s">
        <v>4814</v>
      </c>
      <c r="AS2294" s="663" t="s">
        <v>35</v>
      </c>
      <c r="AT2294" s="664" t="s">
        <v>35</v>
      </c>
      <c r="AU2294" s="664" t="s">
        <v>99</v>
      </c>
      <c r="AV2294" s="665" t="s">
        <v>94</v>
      </c>
      <c r="AW2294" s="664"/>
      <c r="AZ2294" s="664" t="s">
        <v>4815</v>
      </c>
      <c r="BA2294" s="663" t="s">
        <v>35</v>
      </c>
      <c r="BB2294" s="663" t="s">
        <v>35</v>
      </c>
      <c r="BC2294" s="665" t="s">
        <v>99</v>
      </c>
      <c r="BD2294" s="665" t="s">
        <v>94</v>
      </c>
    </row>
    <row r="2295" spans="1:56" ht="12.95" customHeight="1" x14ac:dyDescent="0.25">
      <c r="A2295" s="664"/>
      <c r="B2295" s="664"/>
      <c r="C2295" s="664" t="s">
        <v>10007</v>
      </c>
      <c r="D2295" s="664" t="s">
        <v>10008</v>
      </c>
      <c r="E2295" s="666">
        <v>44530</v>
      </c>
      <c r="F2295" s="664">
        <v>4</v>
      </c>
      <c r="G2295" s="681">
        <v>11</v>
      </c>
      <c r="H2295" s="664" t="s">
        <v>10283</v>
      </c>
      <c r="I2295" s="664"/>
      <c r="J2295" s="682">
        <v>1</v>
      </c>
      <c r="K2295" s="664"/>
      <c r="L2295" s="664"/>
      <c r="M2295" s="664"/>
      <c r="N2295" s="664">
        <v>1</v>
      </c>
      <c r="O2295" s="664" t="s">
        <v>94</v>
      </c>
      <c r="P2295" s="661" t="s">
        <v>21</v>
      </c>
      <c r="Q2295" s="664" t="s">
        <v>244</v>
      </c>
      <c r="R2295" s="664" t="s">
        <v>147</v>
      </c>
      <c r="S2295" s="664" t="s">
        <v>4</v>
      </c>
      <c r="T2295" s="664"/>
      <c r="U2295" s="662" t="s">
        <v>96</v>
      </c>
      <c r="V2295" s="670">
        <v>6900000</v>
      </c>
      <c r="W2295" s="670">
        <v>6900000</v>
      </c>
      <c r="X2295" s="703" t="s">
        <v>133</v>
      </c>
      <c r="Y2295" s="673">
        <v>27456</v>
      </c>
      <c r="Z2295" s="672"/>
      <c r="AA2295" s="664"/>
      <c r="AB2295" s="683">
        <v>251</v>
      </c>
      <c r="AC2295" s="670"/>
      <c r="AD2295" s="670"/>
      <c r="AE2295" s="664" t="s">
        <v>106</v>
      </c>
      <c r="AF2295" s="664"/>
      <c r="AG2295" s="664" t="s">
        <v>6578</v>
      </c>
      <c r="AH2295" s="664"/>
      <c r="AI2295" s="670">
        <v>2000000000</v>
      </c>
      <c r="AJ2295" s="664" t="s">
        <v>136</v>
      </c>
      <c r="AK2295" s="664"/>
      <c r="AL2295" s="664"/>
      <c r="AM2295" s="664"/>
      <c r="AN2295" s="664"/>
      <c r="AO2295" s="664"/>
      <c r="AP2295" s="664"/>
      <c r="AQ2295" s="664"/>
      <c r="AR2295" s="664" t="s">
        <v>9610</v>
      </c>
      <c r="AS2295" s="663" t="s">
        <v>35</v>
      </c>
      <c r="AT2295" s="664" t="s">
        <v>35</v>
      </c>
      <c r="AU2295" s="664" t="s">
        <v>99</v>
      </c>
      <c r="AV2295" s="665" t="s">
        <v>94</v>
      </c>
      <c r="AW2295" s="664"/>
      <c r="AZ2295" s="664" t="s">
        <v>3158</v>
      </c>
      <c r="BA2295" s="663" t="s">
        <v>35</v>
      </c>
      <c r="BB2295" s="663" t="s">
        <v>35</v>
      </c>
      <c r="BC2295" s="665" t="s">
        <v>99</v>
      </c>
      <c r="BD2295" s="665" t="s">
        <v>94</v>
      </c>
    </row>
    <row r="2296" spans="1:56" x14ac:dyDescent="0.25">
      <c r="A2296" s="664"/>
      <c r="B2296" s="664"/>
      <c r="C2296" s="664" t="s">
        <v>7757</v>
      </c>
      <c r="D2296" s="664" t="s">
        <v>7757</v>
      </c>
      <c r="E2296" s="666">
        <v>44392</v>
      </c>
      <c r="F2296" s="664">
        <v>3</v>
      </c>
      <c r="G2296" s="681" t="s">
        <v>7541</v>
      </c>
      <c r="H2296" s="664" t="s">
        <v>10283</v>
      </c>
      <c r="I2296" s="664"/>
      <c r="J2296" s="682">
        <v>1</v>
      </c>
      <c r="K2296" s="664"/>
      <c r="L2296" s="664"/>
      <c r="M2296" s="664"/>
      <c r="N2296" s="664">
        <v>1</v>
      </c>
      <c r="O2296" s="664" t="s">
        <v>94</v>
      </c>
      <c r="P2296" s="661" t="s">
        <v>21</v>
      </c>
      <c r="Q2296" s="664" t="s">
        <v>215</v>
      </c>
      <c r="R2296" s="664"/>
      <c r="S2296" s="664" t="s">
        <v>4</v>
      </c>
      <c r="T2296" s="664" t="s">
        <v>209</v>
      </c>
      <c r="U2296" s="662" t="s">
        <v>96</v>
      </c>
      <c r="V2296" s="670">
        <v>6900000</v>
      </c>
      <c r="W2296" s="670">
        <v>6900000</v>
      </c>
      <c r="X2296" s="703" t="s">
        <v>133</v>
      </c>
      <c r="Y2296" s="673">
        <v>21659</v>
      </c>
      <c r="Z2296" s="672">
        <v>1.9329999685287476</v>
      </c>
      <c r="AA2296" s="664"/>
      <c r="AB2296" s="683">
        <v>318.57426473983099</v>
      </c>
      <c r="AC2296" s="670">
        <v>3569581.0203513633</v>
      </c>
      <c r="AD2296" s="670" t="s">
        <v>3309</v>
      </c>
      <c r="AE2296" s="664" t="s">
        <v>164</v>
      </c>
      <c r="AF2296" s="664"/>
      <c r="AG2296" s="664" t="s">
        <v>165</v>
      </c>
      <c r="AH2296" s="664" t="s">
        <v>135</v>
      </c>
      <c r="AI2296" s="670">
        <v>1000000000</v>
      </c>
      <c r="AJ2296" s="664" t="s">
        <v>136</v>
      </c>
      <c r="AK2296" s="664"/>
      <c r="AL2296" s="664"/>
      <c r="AM2296" s="664"/>
      <c r="AN2296" s="664"/>
      <c r="AO2296" s="664"/>
      <c r="AP2296" s="664"/>
      <c r="AQ2296" s="664"/>
      <c r="AR2296" s="664" t="s">
        <v>166</v>
      </c>
      <c r="AS2296" s="663" t="s">
        <v>31</v>
      </c>
      <c r="AT2296" s="664" t="s">
        <v>350</v>
      </c>
      <c r="AU2296" s="664" t="s">
        <v>139</v>
      </c>
      <c r="AV2296" s="665" t="s">
        <v>94</v>
      </c>
      <c r="AW2296" s="664"/>
      <c r="AZ2296" s="664" t="s">
        <v>167</v>
      </c>
      <c r="BA2296" s="663" t="s">
        <v>27</v>
      </c>
      <c r="BB2296" s="663" t="s">
        <v>108</v>
      </c>
      <c r="BC2296" s="665" t="s">
        <v>176</v>
      </c>
      <c r="BD2296" s="665" t="s">
        <v>313</v>
      </c>
    </row>
    <row r="2297" spans="1:56" ht="12.95" customHeight="1" x14ac:dyDescent="0.25">
      <c r="A2297" s="664">
        <v>43.673667909999999</v>
      </c>
      <c r="B2297" s="664">
        <v>-79.330932619999999</v>
      </c>
      <c r="C2297" s="664" t="s">
        <v>4816</v>
      </c>
      <c r="D2297" s="664" t="s">
        <v>4816</v>
      </c>
      <c r="E2297" s="666">
        <v>44292</v>
      </c>
      <c r="F2297" s="664">
        <v>2</v>
      </c>
      <c r="G2297" s="681">
        <v>4</v>
      </c>
      <c r="H2297" s="664" t="s">
        <v>10283</v>
      </c>
      <c r="I2297" s="664"/>
      <c r="J2297" s="682">
        <v>1</v>
      </c>
      <c r="K2297" s="664"/>
      <c r="L2297" s="664"/>
      <c r="M2297" s="664"/>
      <c r="N2297" s="664">
        <v>1</v>
      </c>
      <c r="O2297" s="664" t="s">
        <v>94</v>
      </c>
      <c r="P2297" s="661" t="s">
        <v>21</v>
      </c>
      <c r="Q2297" s="664" t="s">
        <v>116</v>
      </c>
      <c r="R2297" s="664"/>
      <c r="S2297" s="664" t="s">
        <v>4</v>
      </c>
      <c r="T2297" s="664" t="s">
        <v>209</v>
      </c>
      <c r="U2297" s="662" t="s">
        <v>96</v>
      </c>
      <c r="V2297" s="670">
        <v>6900000</v>
      </c>
      <c r="W2297" s="670">
        <v>6900000</v>
      </c>
      <c r="X2297" s="703"/>
      <c r="Y2297" s="673">
        <v>23426</v>
      </c>
      <c r="Z2297" s="672">
        <v>1.2330000400543213</v>
      </c>
      <c r="AA2297" s="664"/>
      <c r="AB2297" s="683">
        <v>294.54452317937336</v>
      </c>
      <c r="AC2297" s="670">
        <v>5596106.8741701031</v>
      </c>
      <c r="AD2297" s="670" t="s">
        <v>133</v>
      </c>
      <c r="AE2297" s="664" t="s">
        <v>164</v>
      </c>
      <c r="AF2297" s="664"/>
      <c r="AG2297" s="664" t="s">
        <v>119</v>
      </c>
      <c r="AH2297" s="664" t="s">
        <v>120</v>
      </c>
      <c r="AI2297" s="670">
        <v>10250000</v>
      </c>
      <c r="AJ2297" s="664" t="s">
        <v>136</v>
      </c>
      <c r="AK2297" s="664"/>
      <c r="AL2297" s="664"/>
      <c r="AM2297" s="664"/>
      <c r="AN2297" s="664"/>
      <c r="AO2297" s="664"/>
      <c r="AP2297" s="664"/>
      <c r="AQ2297" s="664"/>
      <c r="AR2297" s="664" t="s">
        <v>4817</v>
      </c>
      <c r="AS2297" s="663" t="s">
        <v>32</v>
      </c>
      <c r="AT2297" s="664" t="s">
        <v>127</v>
      </c>
      <c r="AU2297" s="664" t="s">
        <v>128</v>
      </c>
      <c r="AV2297" s="665" t="s">
        <v>94</v>
      </c>
      <c r="AW2297" s="664"/>
      <c r="AZ2297" s="664" t="s">
        <v>4818</v>
      </c>
      <c r="BA2297" s="663" t="s">
        <v>35</v>
      </c>
      <c r="BB2297" s="663" t="s">
        <v>35</v>
      </c>
      <c r="BC2297" s="665" t="s">
        <v>99</v>
      </c>
      <c r="BD2297" s="665" t="s">
        <v>94</v>
      </c>
    </row>
    <row r="2298" spans="1:56" x14ac:dyDescent="0.25">
      <c r="A2298" s="664"/>
      <c r="B2298" s="664"/>
      <c r="C2298" s="664" t="s">
        <v>6221</v>
      </c>
      <c r="D2298" s="664" t="s">
        <v>6221</v>
      </c>
      <c r="E2298" s="666">
        <v>44441</v>
      </c>
      <c r="F2298" s="664">
        <v>3</v>
      </c>
      <c r="G2298" s="681" t="s">
        <v>7538</v>
      </c>
      <c r="H2298" s="664" t="s">
        <v>10283</v>
      </c>
      <c r="I2298" s="664"/>
      <c r="J2298" s="682">
        <v>1</v>
      </c>
      <c r="K2298" s="664"/>
      <c r="L2298" s="664"/>
      <c r="M2298" s="664"/>
      <c r="N2298" s="664">
        <v>1</v>
      </c>
      <c r="O2298" s="664" t="s">
        <v>94</v>
      </c>
      <c r="P2298" s="661" t="s">
        <v>21</v>
      </c>
      <c r="Q2298" s="664" t="s">
        <v>215</v>
      </c>
      <c r="R2298" s="664"/>
      <c r="S2298" s="664" t="s">
        <v>4</v>
      </c>
      <c r="T2298" s="664" t="s">
        <v>525</v>
      </c>
      <c r="U2298" s="662" t="s">
        <v>96</v>
      </c>
      <c r="V2298" s="670">
        <v>6850000</v>
      </c>
      <c r="W2298" s="670">
        <v>6850000</v>
      </c>
      <c r="X2298" s="703" t="s">
        <v>133</v>
      </c>
      <c r="Y2298" s="673">
        <v>18677</v>
      </c>
      <c r="Z2298" s="672">
        <v>1.4709999561309814</v>
      </c>
      <c r="AA2298" s="664"/>
      <c r="AB2298" s="683">
        <v>366.7612571612143</v>
      </c>
      <c r="AC2298" s="670">
        <v>4656696.2639596835</v>
      </c>
      <c r="AD2298" s="670" t="s">
        <v>3309</v>
      </c>
      <c r="AE2298" s="664" t="s">
        <v>164</v>
      </c>
      <c r="AF2298" s="664"/>
      <c r="AG2298" s="664" t="s">
        <v>183</v>
      </c>
      <c r="AH2298" s="664" t="s">
        <v>135</v>
      </c>
      <c r="AI2298" s="670">
        <v>10000000</v>
      </c>
      <c r="AJ2298" s="664"/>
      <c r="AK2298" s="664"/>
      <c r="AL2298" s="664"/>
      <c r="AM2298" s="664"/>
      <c r="AN2298" s="664"/>
      <c r="AO2298" s="664"/>
      <c r="AP2298" s="664"/>
      <c r="AQ2298" s="664" t="s">
        <v>184</v>
      </c>
      <c r="AR2298" s="664" t="s">
        <v>4849</v>
      </c>
      <c r="AS2298" s="663" t="s">
        <v>32</v>
      </c>
      <c r="AT2298" s="664" t="s">
        <v>32</v>
      </c>
      <c r="AU2298" s="664" t="s">
        <v>32</v>
      </c>
      <c r="AV2298" s="665" t="s">
        <v>94</v>
      </c>
      <c r="AW2298" s="664"/>
      <c r="AZ2298" s="664" t="s">
        <v>4850</v>
      </c>
      <c r="BA2298" s="663" t="s">
        <v>32</v>
      </c>
      <c r="BB2298" s="663" t="s">
        <v>32</v>
      </c>
      <c r="BC2298" s="665" t="s">
        <v>32</v>
      </c>
      <c r="BD2298" s="665" t="s">
        <v>94</v>
      </c>
    </row>
    <row r="2299" spans="1:56" x14ac:dyDescent="0.25">
      <c r="A2299" s="664">
        <v>43.328725533869999</v>
      </c>
      <c r="B2299" s="664">
        <v>-80.440404772758484</v>
      </c>
      <c r="C2299" s="664" t="s">
        <v>8839</v>
      </c>
      <c r="D2299" s="664" t="s">
        <v>8840</v>
      </c>
      <c r="E2299" s="666">
        <v>44530</v>
      </c>
      <c r="F2299" s="664">
        <v>4</v>
      </c>
      <c r="G2299" s="681">
        <v>11</v>
      </c>
      <c r="H2299" s="664" t="s">
        <v>103</v>
      </c>
      <c r="I2299" s="664" t="s">
        <v>104</v>
      </c>
      <c r="J2299" s="682">
        <v>1</v>
      </c>
      <c r="K2299" s="664"/>
      <c r="L2299" s="664"/>
      <c r="M2299" s="664"/>
      <c r="N2299" s="664">
        <v>1</v>
      </c>
      <c r="O2299" s="664" t="s">
        <v>94</v>
      </c>
      <c r="P2299" s="661" t="s">
        <v>17</v>
      </c>
      <c r="Q2299" s="664" t="s">
        <v>4673</v>
      </c>
      <c r="R2299" s="664"/>
      <c r="S2299" s="664" t="s">
        <v>4</v>
      </c>
      <c r="T2299" s="664" t="s">
        <v>173</v>
      </c>
      <c r="U2299" s="662" t="s">
        <v>96</v>
      </c>
      <c r="V2299" s="670">
        <v>6850000</v>
      </c>
      <c r="W2299" s="670">
        <v>6850000</v>
      </c>
      <c r="X2299" s="703" t="s">
        <v>133</v>
      </c>
      <c r="Y2299" s="673">
        <v>30000</v>
      </c>
      <c r="Z2299" s="672">
        <v>2.0084694400000003</v>
      </c>
      <c r="AA2299" s="664" t="s">
        <v>133</v>
      </c>
      <c r="AB2299" s="683">
        <v>228.33333333333334</v>
      </c>
      <c r="AC2299" s="670">
        <v>3410557.2450233544</v>
      </c>
      <c r="AD2299" s="670" t="s">
        <v>133</v>
      </c>
      <c r="AE2299" s="664"/>
      <c r="AF2299" s="664"/>
      <c r="AG2299" s="664" t="s">
        <v>397</v>
      </c>
      <c r="AH2299" s="664"/>
      <c r="AI2299" s="670">
        <v>4158798.9586</v>
      </c>
      <c r="AJ2299" s="664"/>
      <c r="AK2299" s="664"/>
      <c r="AL2299" s="664"/>
      <c r="AM2299" s="664"/>
      <c r="AN2299" s="664"/>
      <c r="AO2299" s="664"/>
      <c r="AP2299" s="664"/>
      <c r="AQ2299" s="664"/>
      <c r="AR2299" s="664" t="s">
        <v>8841</v>
      </c>
      <c r="AS2299" s="663" t="s">
        <v>35</v>
      </c>
      <c r="AT2299" s="664" t="s">
        <v>35</v>
      </c>
      <c r="AU2299" s="664" t="s">
        <v>99</v>
      </c>
      <c r="AV2299" s="665" t="s">
        <v>94</v>
      </c>
      <c r="AW2299" s="664"/>
      <c r="AZ2299" s="664" t="s">
        <v>8842</v>
      </c>
      <c r="BA2299" s="663" t="s">
        <v>35</v>
      </c>
      <c r="BB2299" s="663" t="s">
        <v>35</v>
      </c>
      <c r="BC2299" s="665" t="s">
        <v>99</v>
      </c>
      <c r="BD2299" s="665" t="s">
        <v>94</v>
      </c>
    </row>
    <row r="2300" spans="1:56" x14ac:dyDescent="0.25">
      <c r="A2300" s="664"/>
      <c r="B2300" s="664"/>
      <c r="C2300" s="664" t="s">
        <v>1657</v>
      </c>
      <c r="D2300" s="664" t="s">
        <v>1657</v>
      </c>
      <c r="E2300" s="666">
        <v>44434</v>
      </c>
      <c r="F2300" s="664">
        <v>3</v>
      </c>
      <c r="G2300" s="681" t="s">
        <v>7536</v>
      </c>
      <c r="H2300" s="664" t="s">
        <v>10283</v>
      </c>
      <c r="I2300" s="664"/>
      <c r="J2300" s="682">
        <v>1</v>
      </c>
      <c r="K2300" s="664"/>
      <c r="L2300" s="664"/>
      <c r="M2300" s="664"/>
      <c r="N2300" s="664">
        <v>1</v>
      </c>
      <c r="O2300" s="664" t="s">
        <v>94</v>
      </c>
      <c r="P2300" s="661" t="s">
        <v>21</v>
      </c>
      <c r="Q2300" s="664" t="s">
        <v>913</v>
      </c>
      <c r="R2300" s="664"/>
      <c r="S2300" s="664" t="s">
        <v>5</v>
      </c>
      <c r="T2300" s="664" t="s">
        <v>355</v>
      </c>
      <c r="U2300" s="662" t="s">
        <v>96</v>
      </c>
      <c r="V2300" s="670">
        <v>6900000</v>
      </c>
      <c r="W2300" s="670">
        <v>6900000</v>
      </c>
      <c r="X2300" s="703" t="s">
        <v>133</v>
      </c>
      <c r="Y2300" s="673"/>
      <c r="Z2300" s="672">
        <v>1.0470000505447388</v>
      </c>
      <c r="AA2300" s="664"/>
      <c r="AB2300" s="683" t="s">
        <v>3309</v>
      </c>
      <c r="AC2300" s="670">
        <v>6590257.5615063543</v>
      </c>
      <c r="AD2300" s="670" t="s">
        <v>3309</v>
      </c>
      <c r="AE2300" s="664" t="s">
        <v>97</v>
      </c>
      <c r="AF2300" s="664"/>
      <c r="AG2300" s="664" t="s">
        <v>1882</v>
      </c>
      <c r="AH2300" s="664" t="s">
        <v>135</v>
      </c>
      <c r="AI2300" s="670">
        <v>4600000</v>
      </c>
      <c r="AJ2300" s="664" t="s">
        <v>136</v>
      </c>
      <c r="AK2300" s="664"/>
      <c r="AL2300" s="664"/>
      <c r="AM2300" s="664"/>
      <c r="AN2300" s="664"/>
      <c r="AO2300" s="664"/>
      <c r="AP2300" s="664"/>
      <c r="AQ2300" s="664"/>
      <c r="AR2300" s="664" t="s">
        <v>4834</v>
      </c>
      <c r="AS2300" s="663" t="s">
        <v>35</v>
      </c>
      <c r="AT2300" s="664" t="s">
        <v>35</v>
      </c>
      <c r="AU2300" s="664" t="s">
        <v>99</v>
      </c>
      <c r="AV2300" s="665" t="s">
        <v>94</v>
      </c>
      <c r="AW2300" s="664"/>
      <c r="AZ2300" s="664" t="s">
        <v>4835</v>
      </c>
      <c r="BA2300" s="663" t="s">
        <v>35</v>
      </c>
      <c r="BB2300" s="663" t="s">
        <v>35</v>
      </c>
      <c r="BC2300" s="665" t="s">
        <v>99</v>
      </c>
      <c r="BD2300" s="665" t="s">
        <v>94</v>
      </c>
    </row>
    <row r="2301" spans="1:56" x14ac:dyDescent="0.25">
      <c r="A2301" s="664">
        <v>43.410017719999999</v>
      </c>
      <c r="B2301" s="664">
        <v>-80.398161650000006</v>
      </c>
      <c r="C2301" s="664" t="s">
        <v>4821</v>
      </c>
      <c r="D2301" s="664" t="s">
        <v>4821</v>
      </c>
      <c r="E2301" s="666">
        <v>44377</v>
      </c>
      <c r="F2301" s="664">
        <v>2</v>
      </c>
      <c r="G2301" s="681">
        <v>6</v>
      </c>
      <c r="H2301" s="664" t="s">
        <v>10283</v>
      </c>
      <c r="I2301" s="664"/>
      <c r="J2301" s="682">
        <v>1</v>
      </c>
      <c r="K2301" s="664"/>
      <c r="L2301" s="664"/>
      <c r="M2301" s="664"/>
      <c r="N2301" s="664">
        <v>1</v>
      </c>
      <c r="O2301" s="664" t="s">
        <v>94</v>
      </c>
      <c r="P2301" s="661" t="s">
        <v>14</v>
      </c>
      <c r="Q2301" s="664" t="s">
        <v>132</v>
      </c>
      <c r="R2301" s="664"/>
      <c r="S2301" s="664" t="s">
        <v>8</v>
      </c>
      <c r="T2301" s="664" t="s">
        <v>118</v>
      </c>
      <c r="U2301" s="662" t="s">
        <v>96</v>
      </c>
      <c r="V2301" s="670">
        <v>6900000</v>
      </c>
      <c r="W2301" s="670">
        <v>6900000</v>
      </c>
      <c r="X2301" s="703" t="s">
        <v>133</v>
      </c>
      <c r="Y2301" s="673"/>
      <c r="Z2301" s="672">
        <v>1.8990000486373901</v>
      </c>
      <c r="AA2301" s="664"/>
      <c r="AB2301" s="683" t="s">
        <v>133</v>
      </c>
      <c r="AC2301" s="670">
        <v>3633491.218155066</v>
      </c>
      <c r="AD2301" s="670" t="s">
        <v>133</v>
      </c>
      <c r="AE2301" s="664"/>
      <c r="AF2301" s="664"/>
      <c r="AG2301" s="664" t="s">
        <v>376</v>
      </c>
      <c r="AH2301" s="664" t="s">
        <v>376</v>
      </c>
      <c r="AI2301" s="670">
        <v>4485000</v>
      </c>
      <c r="AJ2301" s="664" t="s">
        <v>245</v>
      </c>
      <c r="AK2301" s="664"/>
      <c r="AL2301" s="664"/>
      <c r="AM2301" s="664"/>
      <c r="AN2301" s="664"/>
      <c r="AO2301" s="664">
        <v>44742</v>
      </c>
      <c r="AP2301" s="664"/>
      <c r="AQ2301" s="664"/>
      <c r="AR2301" s="664" t="s">
        <v>4822</v>
      </c>
      <c r="AS2301" s="663" t="s">
        <v>35</v>
      </c>
      <c r="AT2301" s="664" t="s">
        <v>35</v>
      </c>
      <c r="AU2301" s="664" t="s">
        <v>99</v>
      </c>
      <c r="AV2301" s="665" t="s">
        <v>94</v>
      </c>
      <c r="AW2301" s="664"/>
      <c r="AZ2301" s="664" t="s">
        <v>943</v>
      </c>
      <c r="BA2301" s="663" t="s">
        <v>35</v>
      </c>
      <c r="BB2301" s="663" t="s">
        <v>35</v>
      </c>
      <c r="BC2301" s="665" t="s">
        <v>99</v>
      </c>
      <c r="BD2301" s="665" t="s">
        <v>94</v>
      </c>
    </row>
    <row r="2302" spans="1:56" ht="12.95" customHeight="1" x14ac:dyDescent="0.25">
      <c r="A2302" s="664">
        <v>51.479739649999999</v>
      </c>
      <c r="B2302" s="664">
        <v>-0.27718772227319499</v>
      </c>
      <c r="C2302" s="664" t="s">
        <v>4795</v>
      </c>
      <c r="D2302" s="664" t="s">
        <v>4795</v>
      </c>
      <c r="E2302" s="666">
        <v>44228</v>
      </c>
      <c r="F2302" s="664">
        <v>1</v>
      </c>
      <c r="G2302" s="681">
        <v>2</v>
      </c>
      <c r="H2302" s="664" t="s">
        <v>10283</v>
      </c>
      <c r="I2302" s="664"/>
      <c r="J2302" s="682">
        <v>1</v>
      </c>
      <c r="K2302" s="664"/>
      <c r="L2302" s="664"/>
      <c r="M2302" s="664"/>
      <c r="N2302" s="664">
        <v>1</v>
      </c>
      <c r="O2302" s="664" t="s">
        <v>94</v>
      </c>
      <c r="P2302" s="661" t="s">
        <v>22</v>
      </c>
      <c r="Q2302" s="664" t="s">
        <v>587</v>
      </c>
      <c r="R2302" s="664"/>
      <c r="S2302" s="664" t="s">
        <v>6</v>
      </c>
      <c r="T2302" s="664" t="s">
        <v>720</v>
      </c>
      <c r="U2302" s="662" t="s">
        <v>96</v>
      </c>
      <c r="V2302" s="670">
        <v>6988000</v>
      </c>
      <c r="W2302" s="670">
        <v>6988000</v>
      </c>
      <c r="X2302" s="703">
        <v>0.03</v>
      </c>
      <c r="Y2302" s="673">
        <v>4233</v>
      </c>
      <c r="Z2302" s="672"/>
      <c r="AA2302" s="664"/>
      <c r="AB2302" s="683">
        <v>1650.8386487124969</v>
      </c>
      <c r="AC2302" s="670" t="s">
        <v>133</v>
      </c>
      <c r="AD2302" s="670" t="s">
        <v>133</v>
      </c>
      <c r="AE2302" s="664" t="s">
        <v>164</v>
      </c>
      <c r="AF2302" s="664" t="s">
        <v>284</v>
      </c>
      <c r="AG2302" s="664"/>
      <c r="AH2302" s="664"/>
      <c r="AI2302" s="670"/>
      <c r="AJ2302" s="664"/>
      <c r="AK2302" s="685"/>
      <c r="AL2302" s="685"/>
      <c r="AM2302" s="664"/>
      <c r="AN2302" s="664"/>
      <c r="AO2302" s="664"/>
      <c r="AP2302" s="664"/>
      <c r="AQ2302" s="664" t="s">
        <v>2294</v>
      </c>
      <c r="AR2302" s="664" t="s">
        <v>4796</v>
      </c>
      <c r="AS2302" s="663" t="s">
        <v>35</v>
      </c>
      <c r="AT2302" s="664" t="s">
        <v>35</v>
      </c>
      <c r="AU2302" s="664" t="s">
        <v>99</v>
      </c>
      <c r="AV2302" s="665" t="s">
        <v>94</v>
      </c>
      <c r="AW2302" s="664"/>
      <c r="AZ2302" s="664" t="s">
        <v>4797</v>
      </c>
      <c r="BA2302" s="663" t="s">
        <v>35</v>
      </c>
      <c r="BB2302" s="663" t="s">
        <v>35</v>
      </c>
      <c r="BC2302" s="665" t="s">
        <v>99</v>
      </c>
      <c r="BD2302" s="665" t="s">
        <v>94</v>
      </c>
    </row>
    <row r="2303" spans="1:56" x14ac:dyDescent="0.25">
      <c r="A2303" s="664"/>
      <c r="B2303" s="664"/>
      <c r="C2303" s="664" t="s">
        <v>290</v>
      </c>
      <c r="D2303" s="664" t="s">
        <v>291</v>
      </c>
      <c r="E2303" s="666">
        <v>44456</v>
      </c>
      <c r="F2303" s="664">
        <v>3</v>
      </c>
      <c r="G2303" s="681" t="s">
        <v>7538</v>
      </c>
      <c r="H2303" s="664" t="s">
        <v>10283</v>
      </c>
      <c r="I2303" s="664"/>
      <c r="J2303" s="682">
        <v>1</v>
      </c>
      <c r="K2303" s="664"/>
      <c r="L2303" s="664"/>
      <c r="M2303" s="664"/>
      <c r="N2303" s="664">
        <v>1</v>
      </c>
      <c r="O2303" s="664" t="s">
        <v>94</v>
      </c>
      <c r="P2303" s="661" t="s">
        <v>14</v>
      </c>
      <c r="Q2303" s="664" t="s">
        <v>190</v>
      </c>
      <c r="R2303" s="664"/>
      <c r="S2303" s="664" t="s">
        <v>8</v>
      </c>
      <c r="T2303" s="664" t="s">
        <v>268</v>
      </c>
      <c r="U2303" s="662" t="s">
        <v>96</v>
      </c>
      <c r="V2303" s="670">
        <v>6900000</v>
      </c>
      <c r="W2303" s="670">
        <v>6900000</v>
      </c>
      <c r="X2303" s="703" t="s">
        <v>133</v>
      </c>
      <c r="Y2303" s="673"/>
      <c r="Z2303" s="672">
        <v>12.600000381469727</v>
      </c>
      <c r="AA2303" s="664"/>
      <c r="AB2303" s="683" t="s">
        <v>3309</v>
      </c>
      <c r="AC2303" s="670">
        <v>547619.03103967605</v>
      </c>
      <c r="AD2303" s="670" t="s">
        <v>3309</v>
      </c>
      <c r="AE2303" s="664"/>
      <c r="AF2303" s="664"/>
      <c r="AG2303" s="664" t="s">
        <v>376</v>
      </c>
      <c r="AH2303" s="664" t="s">
        <v>376</v>
      </c>
      <c r="AI2303" s="670">
        <v>2485000</v>
      </c>
      <c r="AJ2303" s="664" t="s">
        <v>245</v>
      </c>
      <c r="AK2303" s="664"/>
      <c r="AL2303" s="664"/>
      <c r="AM2303" s="664"/>
      <c r="AN2303" s="664"/>
      <c r="AO2303" s="664">
        <v>44515</v>
      </c>
      <c r="AP2303" s="664"/>
      <c r="AQ2303" s="664" t="s">
        <v>184</v>
      </c>
      <c r="AR2303" s="664" t="s">
        <v>4826</v>
      </c>
      <c r="AS2303" s="663" t="s">
        <v>35</v>
      </c>
      <c r="AT2303" s="664" t="s">
        <v>35</v>
      </c>
      <c r="AU2303" s="664" t="s">
        <v>99</v>
      </c>
      <c r="AV2303" s="665" t="s">
        <v>94</v>
      </c>
      <c r="AW2303" s="664"/>
      <c r="AZ2303" s="664" t="s">
        <v>4827</v>
      </c>
      <c r="BA2303" s="663" t="s">
        <v>35</v>
      </c>
      <c r="BB2303" s="663" t="s">
        <v>35</v>
      </c>
      <c r="BC2303" s="665" t="s">
        <v>99</v>
      </c>
      <c r="BD2303" s="665" t="s">
        <v>94</v>
      </c>
    </row>
    <row r="2304" spans="1:56" x14ac:dyDescent="0.25">
      <c r="A2304" s="664"/>
      <c r="B2304" s="664"/>
      <c r="C2304" s="664" t="s">
        <v>4819</v>
      </c>
      <c r="D2304" s="664" t="s">
        <v>4819</v>
      </c>
      <c r="E2304" s="666">
        <v>44273</v>
      </c>
      <c r="F2304" s="664">
        <v>1</v>
      </c>
      <c r="G2304" s="681">
        <v>3</v>
      </c>
      <c r="H2304" s="664" t="s">
        <v>10283</v>
      </c>
      <c r="I2304" s="664"/>
      <c r="J2304" s="682">
        <v>1</v>
      </c>
      <c r="K2304" s="664"/>
      <c r="L2304" s="664"/>
      <c r="M2304" s="664"/>
      <c r="N2304" s="664">
        <v>1</v>
      </c>
      <c r="O2304" s="664" t="s">
        <v>94</v>
      </c>
      <c r="P2304" s="661" t="s">
        <v>17</v>
      </c>
      <c r="Q2304" s="664" t="s">
        <v>3611</v>
      </c>
      <c r="R2304" s="664"/>
      <c r="S2304" s="664" t="s">
        <v>8</v>
      </c>
      <c r="T2304" s="664"/>
      <c r="U2304" s="662" t="s">
        <v>96</v>
      </c>
      <c r="V2304" s="670">
        <v>6900000</v>
      </c>
      <c r="W2304" s="670">
        <v>6900000</v>
      </c>
      <c r="X2304" s="703" t="s">
        <v>133</v>
      </c>
      <c r="Y2304" s="673"/>
      <c r="Z2304" s="672">
        <v>148.63600158691406</v>
      </c>
      <c r="AA2304" s="664"/>
      <c r="AB2304" s="683" t="s">
        <v>133</v>
      </c>
      <c r="AC2304" s="670">
        <v>46422.131423962346</v>
      </c>
      <c r="AD2304" s="670" t="s">
        <v>133</v>
      </c>
      <c r="AE2304" s="664"/>
      <c r="AF2304" s="664" t="s">
        <v>210</v>
      </c>
      <c r="AG2304" s="664"/>
      <c r="AH2304" s="664"/>
      <c r="AI2304" s="670"/>
      <c r="AJ2304" s="664"/>
      <c r="AK2304" s="664"/>
      <c r="AL2304" s="664"/>
      <c r="AM2304" s="664"/>
      <c r="AN2304" s="664"/>
      <c r="AO2304" s="664"/>
      <c r="AP2304" s="664"/>
      <c r="AQ2304" s="664"/>
      <c r="AR2304" s="664"/>
      <c r="AS2304" s="663" t="s">
        <v>36</v>
      </c>
      <c r="AT2304" s="664" t="s">
        <v>36</v>
      </c>
      <c r="AU2304" s="664" t="s">
        <v>36</v>
      </c>
      <c r="AV2304" s="665" t="s">
        <v>94</v>
      </c>
      <c r="AW2304" s="664"/>
      <c r="AZ2304" s="664" t="s">
        <v>4820</v>
      </c>
      <c r="BA2304" s="663" t="s">
        <v>35</v>
      </c>
      <c r="BB2304" s="663" t="s">
        <v>35</v>
      </c>
      <c r="BC2304" s="665" t="s">
        <v>99</v>
      </c>
      <c r="BD2304" s="665" t="s">
        <v>94</v>
      </c>
    </row>
    <row r="2305" spans="1:56" x14ac:dyDescent="0.25">
      <c r="A2305" s="664">
        <v>49.050159450000002</v>
      </c>
      <c r="B2305" s="664">
        <v>-122.2916489</v>
      </c>
      <c r="C2305" s="664" t="s">
        <v>4836</v>
      </c>
      <c r="D2305" s="664" t="s">
        <v>4837</v>
      </c>
      <c r="E2305" s="666">
        <v>44348</v>
      </c>
      <c r="F2305" s="664">
        <v>2</v>
      </c>
      <c r="G2305" s="681">
        <v>6</v>
      </c>
      <c r="H2305" s="664" t="s">
        <v>103</v>
      </c>
      <c r="I2305" s="664" t="s">
        <v>104</v>
      </c>
      <c r="J2305" s="682">
        <v>1</v>
      </c>
      <c r="K2305" s="664"/>
      <c r="L2305" s="664"/>
      <c r="M2305" s="664"/>
      <c r="N2305" s="664">
        <v>1</v>
      </c>
      <c r="O2305" s="664" t="s">
        <v>94</v>
      </c>
      <c r="P2305" s="661" t="s">
        <v>11</v>
      </c>
      <c r="Q2305" s="664" t="s">
        <v>1024</v>
      </c>
      <c r="R2305" s="664"/>
      <c r="S2305" s="664" t="s">
        <v>7</v>
      </c>
      <c r="T2305" s="664" t="s">
        <v>2307</v>
      </c>
      <c r="U2305" s="662" t="s">
        <v>96</v>
      </c>
      <c r="V2305" s="670">
        <v>6900000</v>
      </c>
      <c r="W2305" s="670">
        <v>6900000</v>
      </c>
      <c r="X2305" s="703" t="s">
        <v>133</v>
      </c>
      <c r="Y2305" s="673"/>
      <c r="Z2305" s="672">
        <v>0.78298897598700001</v>
      </c>
      <c r="AA2305" s="664">
        <v>30</v>
      </c>
      <c r="AB2305" s="683" t="s">
        <v>133</v>
      </c>
      <c r="AC2305" s="670">
        <v>8812384.6077170838</v>
      </c>
      <c r="AD2305" s="670">
        <v>230000</v>
      </c>
      <c r="AE2305" s="664"/>
      <c r="AF2305" s="664"/>
      <c r="AG2305" s="664"/>
      <c r="AH2305" s="664"/>
      <c r="AI2305" s="670"/>
      <c r="AJ2305" s="664"/>
      <c r="AK2305" s="685"/>
      <c r="AL2305" s="685"/>
      <c r="AM2305" s="664"/>
      <c r="AN2305" s="664"/>
      <c r="AO2305" s="664"/>
      <c r="AP2305" s="664"/>
      <c r="AQ2305" s="664" t="s">
        <v>4830</v>
      </c>
      <c r="AR2305" s="664"/>
      <c r="AS2305" s="663" t="s">
        <v>36</v>
      </c>
      <c r="AT2305" s="664" t="s">
        <v>36</v>
      </c>
      <c r="AU2305" s="664" t="s">
        <v>36</v>
      </c>
      <c r="AV2305" s="665" t="s">
        <v>94</v>
      </c>
      <c r="AW2305" s="664"/>
      <c r="AZ2305" s="664"/>
      <c r="BA2305" s="663" t="s">
        <v>36</v>
      </c>
      <c r="BB2305" s="663" t="s">
        <v>36</v>
      </c>
      <c r="BC2305" s="665" t="s">
        <v>36</v>
      </c>
      <c r="BD2305" s="665" t="s">
        <v>94</v>
      </c>
    </row>
    <row r="2306" spans="1:56" x14ac:dyDescent="0.25">
      <c r="A2306" s="664">
        <v>49.046668500000003</v>
      </c>
      <c r="B2306" s="664">
        <v>-122.29166739999999</v>
      </c>
      <c r="C2306" s="664" t="s">
        <v>4828</v>
      </c>
      <c r="D2306" s="664" t="s">
        <v>4829</v>
      </c>
      <c r="E2306" s="666">
        <v>44348</v>
      </c>
      <c r="F2306" s="664">
        <v>2</v>
      </c>
      <c r="G2306" s="681">
        <v>6</v>
      </c>
      <c r="H2306" s="664" t="s">
        <v>10283</v>
      </c>
      <c r="I2306" s="664"/>
      <c r="J2306" s="682">
        <v>1</v>
      </c>
      <c r="K2306" s="664"/>
      <c r="L2306" s="664"/>
      <c r="M2306" s="664"/>
      <c r="N2306" s="664">
        <v>1</v>
      </c>
      <c r="O2306" s="664" t="s">
        <v>94</v>
      </c>
      <c r="P2306" s="661" t="s">
        <v>22</v>
      </c>
      <c r="Q2306" s="664" t="s">
        <v>1024</v>
      </c>
      <c r="R2306" s="664"/>
      <c r="S2306" s="664" t="s">
        <v>5</v>
      </c>
      <c r="T2306" s="664" t="s">
        <v>393</v>
      </c>
      <c r="U2306" s="662" t="s">
        <v>96</v>
      </c>
      <c r="V2306" s="670">
        <v>6900000</v>
      </c>
      <c r="W2306" s="670">
        <v>6900000</v>
      </c>
      <c r="X2306" s="703"/>
      <c r="Y2306" s="673"/>
      <c r="Z2306" s="672">
        <v>0.7850000262260437</v>
      </c>
      <c r="AA2306" s="664">
        <v>30</v>
      </c>
      <c r="AB2306" s="683" t="s">
        <v>133</v>
      </c>
      <c r="AC2306" s="670">
        <v>8789808.6235389747</v>
      </c>
      <c r="AD2306" s="670">
        <v>230000</v>
      </c>
      <c r="AE2306" s="664"/>
      <c r="AF2306" s="664"/>
      <c r="AG2306" s="664"/>
      <c r="AH2306" s="664"/>
      <c r="AI2306" s="670"/>
      <c r="AJ2306" s="664"/>
      <c r="AK2306" s="685"/>
      <c r="AL2306" s="685"/>
      <c r="AM2306" s="664"/>
      <c r="AN2306" s="664"/>
      <c r="AO2306" s="664"/>
      <c r="AP2306" s="664"/>
      <c r="AQ2306" s="664" t="s">
        <v>4830</v>
      </c>
      <c r="AR2306" s="664" t="s">
        <v>4831</v>
      </c>
      <c r="AS2306" s="663" t="s">
        <v>32</v>
      </c>
      <c r="AT2306" s="664" t="s">
        <v>127</v>
      </c>
      <c r="AU2306" s="664" t="s">
        <v>128</v>
      </c>
      <c r="AV2306" s="665" t="s">
        <v>94</v>
      </c>
      <c r="AW2306" s="664"/>
      <c r="AZ2306" s="664" t="s">
        <v>484</v>
      </c>
      <c r="BA2306" s="663" t="s">
        <v>32</v>
      </c>
      <c r="BB2306" s="663" t="s">
        <v>127</v>
      </c>
      <c r="BC2306" s="665" t="s">
        <v>186</v>
      </c>
      <c r="BD2306" s="665" t="s">
        <v>94</v>
      </c>
    </row>
    <row r="2307" spans="1:56" x14ac:dyDescent="0.25">
      <c r="A2307" s="664"/>
      <c r="B2307" s="664"/>
      <c r="C2307" s="664" t="s">
        <v>7584</v>
      </c>
      <c r="D2307" s="664" t="s">
        <v>7584</v>
      </c>
      <c r="E2307" s="666">
        <v>44439</v>
      </c>
      <c r="F2307" s="664">
        <v>3</v>
      </c>
      <c r="G2307" s="681" t="s">
        <v>7536</v>
      </c>
      <c r="H2307" s="664" t="s">
        <v>10283</v>
      </c>
      <c r="I2307" s="664"/>
      <c r="J2307" s="682">
        <v>1</v>
      </c>
      <c r="K2307" s="664"/>
      <c r="L2307" s="664"/>
      <c r="M2307" s="664"/>
      <c r="N2307" s="664">
        <v>1</v>
      </c>
      <c r="O2307" s="664" t="s">
        <v>94</v>
      </c>
      <c r="P2307" s="661" t="s">
        <v>17</v>
      </c>
      <c r="Q2307" s="664" t="s">
        <v>4823</v>
      </c>
      <c r="R2307" s="664"/>
      <c r="S2307" s="664" t="s">
        <v>5</v>
      </c>
      <c r="T2307" s="664"/>
      <c r="U2307" s="662" t="s">
        <v>96</v>
      </c>
      <c r="V2307" s="670">
        <v>6900000</v>
      </c>
      <c r="W2307" s="670">
        <v>6900000</v>
      </c>
      <c r="X2307" s="703" t="s">
        <v>133</v>
      </c>
      <c r="Y2307" s="673"/>
      <c r="Z2307" s="672">
        <v>0.59600001573562622</v>
      </c>
      <c r="AA2307" s="664"/>
      <c r="AB2307" s="683" t="s">
        <v>3309</v>
      </c>
      <c r="AC2307" s="670">
        <v>11577180.902392296</v>
      </c>
      <c r="AD2307" s="670" t="s">
        <v>3309</v>
      </c>
      <c r="AE2307" s="664" t="s">
        <v>97</v>
      </c>
      <c r="AF2307" s="664"/>
      <c r="AG2307" s="664"/>
      <c r="AH2307" s="664"/>
      <c r="AI2307" s="670"/>
      <c r="AJ2307" s="664"/>
      <c r="AK2307" s="664"/>
      <c r="AL2307" s="664"/>
      <c r="AM2307" s="664"/>
      <c r="AN2307" s="664"/>
      <c r="AO2307" s="664"/>
      <c r="AP2307" s="664"/>
      <c r="AQ2307" s="664"/>
      <c r="AR2307" s="664"/>
      <c r="AS2307" s="663" t="s">
        <v>36</v>
      </c>
      <c r="AT2307" s="664" t="s">
        <v>36</v>
      </c>
      <c r="AU2307" s="664" t="s">
        <v>36</v>
      </c>
      <c r="AV2307" s="665" t="s">
        <v>36</v>
      </c>
      <c r="AW2307" s="664"/>
      <c r="AZ2307" s="664" t="s">
        <v>4824</v>
      </c>
      <c r="BA2307" s="663" t="s">
        <v>35</v>
      </c>
      <c r="BB2307" s="663" t="s">
        <v>35</v>
      </c>
      <c r="BC2307" s="665" t="s">
        <v>99</v>
      </c>
      <c r="BD2307" s="665" t="s">
        <v>94</v>
      </c>
    </row>
    <row r="2308" spans="1:56" x14ac:dyDescent="0.25">
      <c r="A2308" s="664"/>
      <c r="B2308" s="664"/>
      <c r="C2308" s="664" t="s">
        <v>6712</v>
      </c>
      <c r="D2308" s="664" t="s">
        <v>6713</v>
      </c>
      <c r="E2308" s="666">
        <v>44439</v>
      </c>
      <c r="F2308" s="664">
        <v>3</v>
      </c>
      <c r="G2308" s="681">
        <v>8</v>
      </c>
      <c r="H2308" s="664" t="s">
        <v>10283</v>
      </c>
      <c r="I2308" s="664" t="s">
        <v>259</v>
      </c>
      <c r="J2308" s="682">
        <v>1</v>
      </c>
      <c r="K2308" s="664"/>
      <c r="L2308" s="664"/>
      <c r="M2308" s="664"/>
      <c r="N2308" s="664">
        <v>1</v>
      </c>
      <c r="O2308" s="664" t="s">
        <v>94</v>
      </c>
      <c r="P2308" s="661" t="s">
        <v>16</v>
      </c>
      <c r="Q2308" s="664" t="s">
        <v>900</v>
      </c>
      <c r="R2308" s="664"/>
      <c r="S2308" s="664" t="s">
        <v>8</v>
      </c>
      <c r="T2308" s="664" t="s">
        <v>4</v>
      </c>
      <c r="U2308" s="662" t="s">
        <v>96</v>
      </c>
      <c r="V2308" s="670"/>
      <c r="W2308" s="670">
        <v>6895144</v>
      </c>
      <c r="X2308" s="703" t="s">
        <v>133</v>
      </c>
      <c r="Y2308" s="673"/>
      <c r="Z2308" s="672">
        <v>7.1875300407409668</v>
      </c>
      <c r="AA2308" s="664"/>
      <c r="AB2308" s="683" t="s">
        <v>133</v>
      </c>
      <c r="AC2308" s="670">
        <v>959320.37305115396</v>
      </c>
      <c r="AD2308" s="670" t="s">
        <v>133</v>
      </c>
      <c r="AE2308" s="664"/>
      <c r="AF2308" s="664"/>
      <c r="AG2308" s="664"/>
      <c r="AH2308" s="664"/>
      <c r="AI2308" s="670"/>
      <c r="AJ2308" s="664"/>
      <c r="AK2308" s="664"/>
      <c r="AL2308" s="664"/>
      <c r="AM2308" s="664"/>
      <c r="AN2308" s="664"/>
      <c r="AO2308" s="664"/>
      <c r="AP2308" s="664"/>
      <c r="AQ2308" s="664"/>
      <c r="AR2308" s="664" t="s">
        <v>6714</v>
      </c>
      <c r="AS2308" s="663" t="s">
        <v>32</v>
      </c>
      <c r="AT2308" s="664" t="s">
        <v>127</v>
      </c>
      <c r="AU2308" s="664" t="s">
        <v>186</v>
      </c>
      <c r="AV2308" s="665" t="s">
        <v>94</v>
      </c>
      <c r="AW2308" s="664"/>
      <c r="AZ2308" s="664" t="s">
        <v>6715</v>
      </c>
      <c r="BA2308" s="663" t="s">
        <v>32</v>
      </c>
      <c r="BB2308" s="663" t="s">
        <v>127</v>
      </c>
      <c r="BC2308" s="665" t="s">
        <v>128</v>
      </c>
      <c r="BD2308" s="665" t="s">
        <v>94</v>
      </c>
    </row>
    <row r="2309" spans="1:56" x14ac:dyDescent="0.25">
      <c r="A2309" s="664">
        <v>48.240924839999998</v>
      </c>
      <c r="B2309" s="664">
        <v>-79.019729609999999</v>
      </c>
      <c r="C2309" s="664" t="s">
        <v>4838</v>
      </c>
      <c r="D2309" s="664" t="s">
        <v>4838</v>
      </c>
      <c r="E2309" s="666">
        <v>44204</v>
      </c>
      <c r="F2309" s="664">
        <v>1</v>
      </c>
      <c r="G2309" s="681">
        <v>1</v>
      </c>
      <c r="H2309" s="664" t="s">
        <v>103</v>
      </c>
      <c r="I2309" s="664" t="s">
        <v>104</v>
      </c>
      <c r="J2309" s="682">
        <v>1</v>
      </c>
      <c r="K2309" s="664" t="s">
        <v>170</v>
      </c>
      <c r="L2309" s="664"/>
      <c r="M2309" s="664" t="s">
        <v>608</v>
      </c>
      <c r="N2309" s="664">
        <v>1</v>
      </c>
      <c r="O2309" s="664" t="s">
        <v>94</v>
      </c>
      <c r="P2309" s="661" t="s">
        <v>20</v>
      </c>
      <c r="Q2309" s="664" t="s">
        <v>4052</v>
      </c>
      <c r="R2309" s="664"/>
      <c r="S2309" s="664" t="s">
        <v>5</v>
      </c>
      <c r="T2309" s="664" t="s">
        <v>199</v>
      </c>
      <c r="U2309" s="662" t="s">
        <v>96</v>
      </c>
      <c r="V2309" s="670">
        <v>190860325</v>
      </c>
      <c r="W2309" s="670">
        <v>6894552.1571000004</v>
      </c>
      <c r="X2309" s="703" t="s">
        <v>133</v>
      </c>
      <c r="Y2309" s="673"/>
      <c r="Z2309" s="672"/>
      <c r="AA2309" s="664">
        <v>42</v>
      </c>
      <c r="AB2309" s="683" t="s">
        <v>133</v>
      </c>
      <c r="AC2309" s="670" t="s">
        <v>133</v>
      </c>
      <c r="AD2309" s="670">
        <v>164156.00374047621</v>
      </c>
      <c r="AE2309" s="664" t="s">
        <v>106</v>
      </c>
      <c r="AF2309" s="664"/>
      <c r="AG2309" s="664"/>
      <c r="AH2309" s="664"/>
      <c r="AI2309" s="670"/>
      <c r="AJ2309" s="664"/>
      <c r="AK2309" s="664"/>
      <c r="AL2309" s="664"/>
      <c r="AM2309" s="664"/>
      <c r="AN2309" s="664"/>
      <c r="AO2309" s="664"/>
      <c r="AP2309" s="664"/>
      <c r="AQ2309" s="664"/>
      <c r="AR2309" s="664" t="s">
        <v>4053</v>
      </c>
      <c r="AS2309" s="663" t="s">
        <v>35</v>
      </c>
      <c r="AT2309" s="664" t="s">
        <v>35</v>
      </c>
      <c r="AU2309" s="664" t="s">
        <v>99</v>
      </c>
      <c r="AV2309" s="665" t="s">
        <v>94</v>
      </c>
      <c r="AW2309" s="664"/>
      <c r="AZ2309" s="664" t="s">
        <v>4054</v>
      </c>
      <c r="BA2309" s="663" t="s">
        <v>35</v>
      </c>
      <c r="BB2309" s="663" t="s">
        <v>35</v>
      </c>
      <c r="BC2309" s="665" t="s">
        <v>99</v>
      </c>
      <c r="BD2309" s="665" t="s">
        <v>94</v>
      </c>
    </row>
    <row r="2310" spans="1:56" x14ac:dyDescent="0.25">
      <c r="A2310" s="664"/>
      <c r="B2310" s="664"/>
      <c r="C2310" s="664" t="s">
        <v>7636</v>
      </c>
      <c r="D2310" s="664" t="s">
        <v>7636</v>
      </c>
      <c r="E2310" s="666">
        <v>44426</v>
      </c>
      <c r="F2310" s="664">
        <v>3</v>
      </c>
      <c r="G2310" s="681" t="s">
        <v>7536</v>
      </c>
      <c r="H2310" s="664" t="s">
        <v>10283</v>
      </c>
      <c r="I2310" s="664"/>
      <c r="J2310" s="682">
        <v>1</v>
      </c>
      <c r="K2310" s="664"/>
      <c r="L2310" s="664"/>
      <c r="M2310" s="664"/>
      <c r="N2310" s="664">
        <v>1</v>
      </c>
      <c r="O2310" s="664" t="s">
        <v>94</v>
      </c>
      <c r="P2310" s="661" t="s">
        <v>14</v>
      </c>
      <c r="Q2310" s="664" t="s">
        <v>500</v>
      </c>
      <c r="R2310" s="664"/>
      <c r="S2310" s="664" t="s">
        <v>5</v>
      </c>
      <c r="T2310" s="664" t="s">
        <v>95</v>
      </c>
      <c r="U2310" s="662" t="s">
        <v>96</v>
      </c>
      <c r="V2310" s="670">
        <v>6890400</v>
      </c>
      <c r="W2310" s="670">
        <v>6890400</v>
      </c>
      <c r="X2310" s="703" t="s">
        <v>133</v>
      </c>
      <c r="Y2310" s="673"/>
      <c r="Z2310" s="672">
        <v>1.0069999694824219</v>
      </c>
      <c r="AA2310" s="664">
        <v>40</v>
      </c>
      <c r="AB2310" s="683" t="s">
        <v>3309</v>
      </c>
      <c r="AC2310" s="670">
        <v>6842502.6899867039</v>
      </c>
      <c r="AD2310" s="670">
        <v>172260</v>
      </c>
      <c r="AE2310" s="664" t="s">
        <v>97</v>
      </c>
      <c r="AF2310" s="664"/>
      <c r="AG2310" s="664" t="s">
        <v>1898</v>
      </c>
      <c r="AH2310" s="664" t="s">
        <v>120</v>
      </c>
      <c r="AI2310" s="670">
        <v>9000000</v>
      </c>
      <c r="AJ2310" s="664" t="s">
        <v>121</v>
      </c>
      <c r="AK2310" s="664"/>
      <c r="AL2310" s="664"/>
      <c r="AM2310" s="664"/>
      <c r="AN2310" s="664"/>
      <c r="AO2310" s="664"/>
      <c r="AP2310" s="664"/>
      <c r="AQ2310" s="664"/>
      <c r="AR2310" s="664" t="s">
        <v>4840</v>
      </c>
      <c r="AS2310" s="663" t="s">
        <v>35</v>
      </c>
      <c r="AT2310" s="664" t="s">
        <v>35</v>
      </c>
      <c r="AU2310" s="664" t="s">
        <v>99</v>
      </c>
      <c r="AV2310" s="665" t="s">
        <v>94</v>
      </c>
      <c r="AW2310" s="664"/>
      <c r="AZ2310" s="664" t="s">
        <v>4841</v>
      </c>
      <c r="BA2310" s="663" t="s">
        <v>35</v>
      </c>
      <c r="BB2310" s="663" t="s">
        <v>35</v>
      </c>
      <c r="BC2310" s="665" t="s">
        <v>99</v>
      </c>
      <c r="BD2310" s="665" t="s">
        <v>94</v>
      </c>
    </row>
    <row r="2311" spans="1:56" x14ac:dyDescent="0.25">
      <c r="A2311" s="664">
        <v>43.140616399999999</v>
      </c>
      <c r="B2311" s="664">
        <v>-80.260925400000005</v>
      </c>
      <c r="C2311" s="664" t="s">
        <v>4842</v>
      </c>
      <c r="D2311" s="664" t="s">
        <v>4842</v>
      </c>
      <c r="E2311" s="666">
        <v>44235</v>
      </c>
      <c r="F2311" s="664">
        <v>1</v>
      </c>
      <c r="G2311" s="681">
        <v>2</v>
      </c>
      <c r="H2311" s="664" t="s">
        <v>10283</v>
      </c>
      <c r="I2311" s="664"/>
      <c r="J2311" s="682">
        <v>1</v>
      </c>
      <c r="K2311" s="664"/>
      <c r="L2311" s="664"/>
      <c r="M2311" s="664"/>
      <c r="N2311" s="664">
        <v>1</v>
      </c>
      <c r="O2311" s="664" t="s">
        <v>94</v>
      </c>
      <c r="P2311" s="661" t="s">
        <v>14</v>
      </c>
      <c r="Q2311" s="664" t="s">
        <v>403</v>
      </c>
      <c r="R2311" s="664"/>
      <c r="S2311" s="664" t="s">
        <v>9</v>
      </c>
      <c r="T2311" s="664" t="s">
        <v>872</v>
      </c>
      <c r="U2311" s="662" t="s">
        <v>96</v>
      </c>
      <c r="V2311" s="670">
        <v>6887605</v>
      </c>
      <c r="W2311" s="670">
        <v>6887605</v>
      </c>
      <c r="X2311" s="703" t="s">
        <v>133</v>
      </c>
      <c r="Y2311" s="673"/>
      <c r="Z2311" s="672">
        <v>0.58700001239776611</v>
      </c>
      <c r="AA2311" s="664">
        <v>73</v>
      </c>
      <c r="AB2311" s="683" t="s">
        <v>133</v>
      </c>
      <c r="AC2311" s="670">
        <v>11733568.747069776</v>
      </c>
      <c r="AD2311" s="670">
        <v>94350.753424657538</v>
      </c>
      <c r="AE2311" s="664"/>
      <c r="AF2311" s="664"/>
      <c r="AG2311" s="664" t="s">
        <v>211</v>
      </c>
      <c r="AH2311" s="664" t="s">
        <v>120</v>
      </c>
      <c r="AI2311" s="670">
        <v>26250000</v>
      </c>
      <c r="AJ2311" s="664"/>
      <c r="AK2311" s="664"/>
      <c r="AL2311" s="664"/>
      <c r="AM2311" s="664"/>
      <c r="AN2311" s="664"/>
      <c r="AO2311" s="664">
        <v>44986</v>
      </c>
      <c r="AP2311" s="664"/>
      <c r="AQ2311" s="664"/>
      <c r="AR2311" s="664" t="s">
        <v>5627</v>
      </c>
      <c r="AS2311" s="663" t="s">
        <v>28</v>
      </c>
      <c r="AT2311" s="664" t="s">
        <v>108</v>
      </c>
      <c r="AU2311" s="664" t="s">
        <v>176</v>
      </c>
      <c r="AV2311" s="665" t="s">
        <v>94</v>
      </c>
      <c r="AW2311" s="664"/>
      <c r="AZ2311" s="664" t="s">
        <v>4843</v>
      </c>
      <c r="BA2311" s="663" t="s">
        <v>35</v>
      </c>
      <c r="BB2311" s="663" t="s">
        <v>35</v>
      </c>
      <c r="BC2311" s="665" t="s">
        <v>99</v>
      </c>
      <c r="BD2311" s="665" t="s">
        <v>94</v>
      </c>
    </row>
    <row r="2312" spans="1:56" ht="12.95" customHeight="1" x14ac:dyDescent="0.25">
      <c r="A2312" s="664"/>
      <c r="B2312" s="664"/>
      <c r="C2312" s="664" t="s">
        <v>6214</v>
      </c>
      <c r="D2312" s="664" t="s">
        <v>6214</v>
      </c>
      <c r="E2312" s="666">
        <v>44397</v>
      </c>
      <c r="F2312" s="664">
        <v>3</v>
      </c>
      <c r="G2312" s="681" t="s">
        <v>7541</v>
      </c>
      <c r="H2312" s="664" t="s">
        <v>10283</v>
      </c>
      <c r="I2312" s="664"/>
      <c r="J2312" s="682">
        <v>1</v>
      </c>
      <c r="K2312" s="664"/>
      <c r="L2312" s="664"/>
      <c r="M2312" s="664"/>
      <c r="N2312" s="664">
        <v>1</v>
      </c>
      <c r="O2312" s="664" t="s">
        <v>94</v>
      </c>
      <c r="P2312" s="661" t="s">
        <v>21</v>
      </c>
      <c r="Q2312" s="664" t="s">
        <v>116</v>
      </c>
      <c r="R2312" s="664"/>
      <c r="S2312" s="664" t="s">
        <v>8</v>
      </c>
      <c r="T2312" s="664" t="s">
        <v>118</v>
      </c>
      <c r="U2312" s="662" t="s">
        <v>96</v>
      </c>
      <c r="V2312" s="670">
        <v>6887000</v>
      </c>
      <c r="W2312" s="670">
        <v>6887000</v>
      </c>
      <c r="X2312" s="703" t="s">
        <v>133</v>
      </c>
      <c r="Y2312" s="673"/>
      <c r="Z2312" s="672">
        <v>0.10700000077486038</v>
      </c>
      <c r="AA2312" s="664"/>
      <c r="AB2312" s="683" t="s">
        <v>3309</v>
      </c>
      <c r="AC2312" s="670">
        <v>64364485.515201032</v>
      </c>
      <c r="AD2312" s="670" t="s">
        <v>3309</v>
      </c>
      <c r="AE2312" s="664"/>
      <c r="AF2312" s="664"/>
      <c r="AG2312" s="664" t="s">
        <v>2822</v>
      </c>
      <c r="AH2312" s="664" t="s">
        <v>135</v>
      </c>
      <c r="AI2312" s="670">
        <v>14614990</v>
      </c>
      <c r="AJ2312" s="664" t="s">
        <v>121</v>
      </c>
      <c r="AK2312" s="664"/>
      <c r="AL2312" s="664"/>
      <c r="AM2312" s="664"/>
      <c r="AN2312" s="664"/>
      <c r="AO2312" s="664"/>
      <c r="AP2312" s="664"/>
      <c r="AQ2312" s="664"/>
      <c r="AR2312" s="664" t="s">
        <v>1414</v>
      </c>
      <c r="AS2312" s="663" t="s">
        <v>35</v>
      </c>
      <c r="AT2312" s="664" t="s">
        <v>35</v>
      </c>
      <c r="AU2312" s="664" t="s">
        <v>99</v>
      </c>
      <c r="AV2312" s="665" t="s">
        <v>94</v>
      </c>
      <c r="AW2312" s="664"/>
      <c r="AZ2312" s="664" t="s">
        <v>2824</v>
      </c>
      <c r="BA2312" s="663" t="s">
        <v>35</v>
      </c>
      <c r="BB2312" s="663" t="s">
        <v>35</v>
      </c>
      <c r="BC2312" s="665" t="s">
        <v>99</v>
      </c>
      <c r="BD2312" s="665" t="s">
        <v>94</v>
      </c>
    </row>
    <row r="2313" spans="1:56" x14ac:dyDescent="0.25">
      <c r="A2313" s="664"/>
      <c r="B2313" s="664"/>
      <c r="C2313" s="664" t="s">
        <v>10009</v>
      </c>
      <c r="D2313" s="664" t="s">
        <v>10009</v>
      </c>
      <c r="E2313" s="666">
        <v>44523</v>
      </c>
      <c r="F2313" s="664">
        <v>4</v>
      </c>
      <c r="G2313" s="681">
        <v>11</v>
      </c>
      <c r="H2313" s="664" t="s">
        <v>10283</v>
      </c>
      <c r="I2313" s="664"/>
      <c r="J2313" s="682">
        <v>1</v>
      </c>
      <c r="K2313" s="664"/>
      <c r="L2313" s="664"/>
      <c r="M2313" s="664"/>
      <c r="N2313" s="664">
        <v>1</v>
      </c>
      <c r="O2313" s="664" t="s">
        <v>94</v>
      </c>
      <c r="P2313" s="661" t="s">
        <v>21</v>
      </c>
      <c r="Q2313" s="664" t="s">
        <v>428</v>
      </c>
      <c r="R2313" s="664"/>
      <c r="S2313" s="664" t="s">
        <v>5</v>
      </c>
      <c r="T2313" s="664" t="s">
        <v>355</v>
      </c>
      <c r="U2313" s="662" t="s">
        <v>96</v>
      </c>
      <c r="V2313" s="670">
        <v>6880000</v>
      </c>
      <c r="W2313" s="670">
        <v>6880000</v>
      </c>
      <c r="X2313" s="703" t="s">
        <v>133</v>
      </c>
      <c r="Y2313" s="673"/>
      <c r="Z2313" s="672">
        <v>1.7999999523162842</v>
      </c>
      <c r="AA2313" s="664">
        <v>57</v>
      </c>
      <c r="AB2313" s="683"/>
      <c r="AC2313" s="670">
        <v>3822222.3234765353</v>
      </c>
      <c r="AD2313" s="670">
        <v>120702</v>
      </c>
      <c r="AE2313" s="664"/>
      <c r="AF2313" s="664"/>
      <c r="AG2313" s="664" t="s">
        <v>1000</v>
      </c>
      <c r="AH2313" s="664"/>
      <c r="AI2313" s="670">
        <v>10000000</v>
      </c>
      <c r="AJ2313" s="664" t="s">
        <v>136</v>
      </c>
      <c r="AK2313" s="664"/>
      <c r="AL2313" s="664"/>
      <c r="AM2313" s="664"/>
      <c r="AN2313" s="664"/>
      <c r="AO2313" s="664">
        <v>45627</v>
      </c>
      <c r="AP2313" s="664"/>
      <c r="AQ2313" s="664"/>
      <c r="AR2313" s="664" t="s">
        <v>10010</v>
      </c>
      <c r="AS2313" s="663" t="s">
        <v>35</v>
      </c>
      <c r="AT2313" s="664" t="s">
        <v>35</v>
      </c>
      <c r="AU2313" s="664" t="s">
        <v>99</v>
      </c>
      <c r="AV2313" s="665" t="s">
        <v>94</v>
      </c>
      <c r="AW2313" s="664"/>
      <c r="AZ2313" s="664" t="s">
        <v>357</v>
      </c>
      <c r="BA2313" s="663" t="s">
        <v>28</v>
      </c>
      <c r="BB2313" s="663" t="s">
        <v>108</v>
      </c>
      <c r="BC2313" s="665" t="s">
        <v>176</v>
      </c>
      <c r="BD2313" s="665" t="s">
        <v>94</v>
      </c>
    </row>
    <row r="2314" spans="1:56" x14ac:dyDescent="0.25">
      <c r="A2314" s="664"/>
      <c r="B2314" s="664"/>
      <c r="C2314" s="664" t="s">
        <v>4845</v>
      </c>
      <c r="D2314" s="664" t="s">
        <v>4845</v>
      </c>
      <c r="E2314" s="666">
        <v>44285</v>
      </c>
      <c r="F2314" s="664">
        <v>1</v>
      </c>
      <c r="G2314" s="681">
        <v>3</v>
      </c>
      <c r="H2314" s="664" t="s">
        <v>10283</v>
      </c>
      <c r="I2314" s="664"/>
      <c r="J2314" s="682">
        <v>1</v>
      </c>
      <c r="K2314" s="664"/>
      <c r="L2314" s="664"/>
      <c r="M2314" s="664"/>
      <c r="N2314" s="664">
        <v>1</v>
      </c>
      <c r="O2314" s="664" t="s">
        <v>94</v>
      </c>
      <c r="P2314" s="661" t="s">
        <v>22</v>
      </c>
      <c r="Q2314" s="664" t="s">
        <v>22</v>
      </c>
      <c r="R2314" s="664"/>
      <c r="S2314" s="664" t="s">
        <v>5</v>
      </c>
      <c r="T2314" s="664" t="s">
        <v>355</v>
      </c>
      <c r="U2314" s="662" t="s">
        <v>96</v>
      </c>
      <c r="V2314" s="670">
        <v>6880000</v>
      </c>
      <c r="W2314" s="670">
        <v>6880000</v>
      </c>
      <c r="X2314" s="703" t="s">
        <v>133</v>
      </c>
      <c r="Y2314" s="673"/>
      <c r="Z2314" s="672">
        <v>0.32100000977516174</v>
      </c>
      <c r="AA2314" s="664">
        <v>19</v>
      </c>
      <c r="AB2314" s="683" t="s">
        <v>133</v>
      </c>
      <c r="AC2314" s="670">
        <v>21433021.154170565</v>
      </c>
      <c r="AD2314" s="670">
        <v>362105.26315789472</v>
      </c>
      <c r="AE2314" s="664"/>
      <c r="AF2314" s="664"/>
      <c r="AG2314" s="664"/>
      <c r="AH2314" s="664"/>
      <c r="AI2314" s="670"/>
      <c r="AJ2314" s="664"/>
      <c r="AK2314" s="685"/>
      <c r="AL2314" s="685"/>
      <c r="AM2314" s="664"/>
      <c r="AN2314" s="664"/>
      <c r="AO2314" s="664"/>
      <c r="AP2314" s="664"/>
      <c r="AQ2314" s="664"/>
      <c r="AR2314" s="664" t="s">
        <v>269</v>
      </c>
      <c r="AS2314" s="663" t="s">
        <v>35</v>
      </c>
      <c r="AT2314" s="664" t="s">
        <v>35</v>
      </c>
      <c r="AU2314" s="664" t="s">
        <v>99</v>
      </c>
      <c r="AV2314" s="665" t="s">
        <v>94</v>
      </c>
      <c r="AW2314" s="664"/>
      <c r="AZ2314" s="664" t="s">
        <v>4846</v>
      </c>
      <c r="BA2314" s="663" t="s">
        <v>35</v>
      </c>
      <c r="BB2314" s="663" t="s">
        <v>35</v>
      </c>
      <c r="BC2314" s="665" t="s">
        <v>99</v>
      </c>
      <c r="BD2314" s="665" t="s">
        <v>94</v>
      </c>
    </row>
    <row r="2315" spans="1:56" x14ac:dyDescent="0.25">
      <c r="A2315" s="664">
        <v>43.615665440000001</v>
      </c>
      <c r="B2315" s="664">
        <v>-79.518981929999995</v>
      </c>
      <c r="C2315" s="664" t="s">
        <v>4854</v>
      </c>
      <c r="D2315" s="664" t="s">
        <v>4855</v>
      </c>
      <c r="E2315" s="666">
        <v>44279</v>
      </c>
      <c r="F2315" s="664">
        <v>1</v>
      </c>
      <c r="G2315" s="681">
        <v>3</v>
      </c>
      <c r="H2315" s="664" t="s">
        <v>103</v>
      </c>
      <c r="I2315" s="664" t="s">
        <v>104</v>
      </c>
      <c r="J2315" s="682">
        <v>1</v>
      </c>
      <c r="K2315" s="664"/>
      <c r="L2315" s="664"/>
      <c r="M2315" s="664"/>
      <c r="N2315" s="664">
        <v>1</v>
      </c>
      <c r="O2315" s="664" t="s">
        <v>94</v>
      </c>
      <c r="P2315" s="661" t="s">
        <v>21</v>
      </c>
      <c r="Q2315" s="664" t="s">
        <v>21</v>
      </c>
      <c r="R2315" s="664"/>
      <c r="S2315" s="664" t="s">
        <v>4</v>
      </c>
      <c r="T2315" s="664" t="s">
        <v>173</v>
      </c>
      <c r="U2315" s="662" t="s">
        <v>96</v>
      </c>
      <c r="V2315" s="670">
        <v>6825000</v>
      </c>
      <c r="W2315" s="670">
        <v>6825000</v>
      </c>
      <c r="X2315" s="703" t="s">
        <v>133</v>
      </c>
      <c r="Y2315" s="673">
        <v>30000</v>
      </c>
      <c r="Z2315" s="672"/>
      <c r="AA2315" s="664"/>
      <c r="AB2315" s="683">
        <v>227.5</v>
      </c>
      <c r="AC2315" s="670" t="s">
        <v>133</v>
      </c>
      <c r="AD2315" s="670" t="s">
        <v>133</v>
      </c>
      <c r="AE2315" s="664"/>
      <c r="AF2315" s="664"/>
      <c r="AG2315" s="664" t="s">
        <v>795</v>
      </c>
      <c r="AH2315" s="664" t="s">
        <v>135</v>
      </c>
      <c r="AI2315" s="670">
        <v>4027027.5175000001</v>
      </c>
      <c r="AJ2315" s="664"/>
      <c r="AK2315" s="664"/>
      <c r="AL2315" s="664"/>
      <c r="AM2315" s="664" t="s">
        <v>36</v>
      </c>
      <c r="AN2315" s="664">
        <v>0</v>
      </c>
      <c r="AO2315" s="664">
        <v>44656</v>
      </c>
      <c r="AP2315" s="664"/>
      <c r="AQ2315" s="664"/>
      <c r="AR2315" s="664" t="s">
        <v>4856</v>
      </c>
      <c r="AS2315" s="663" t="s">
        <v>35</v>
      </c>
      <c r="AT2315" s="664" t="s">
        <v>35</v>
      </c>
      <c r="AU2315" s="664" t="s">
        <v>99</v>
      </c>
      <c r="AV2315" s="665" t="s">
        <v>94</v>
      </c>
      <c r="AW2315" s="664"/>
      <c r="AZ2315" s="664" t="s">
        <v>1066</v>
      </c>
      <c r="BA2315" s="663" t="s">
        <v>35</v>
      </c>
      <c r="BB2315" s="663" t="s">
        <v>35</v>
      </c>
      <c r="BC2315" s="665" t="s">
        <v>99</v>
      </c>
      <c r="BD2315" s="665" t="s">
        <v>94</v>
      </c>
    </row>
    <row r="2316" spans="1:56" x14ac:dyDescent="0.25">
      <c r="A2316" s="664"/>
      <c r="B2316" s="664"/>
      <c r="C2316" s="664" t="s">
        <v>10014</v>
      </c>
      <c r="D2316" s="664" t="s">
        <v>10014</v>
      </c>
      <c r="E2316" s="666">
        <v>44481</v>
      </c>
      <c r="F2316" s="664">
        <v>4</v>
      </c>
      <c r="G2316" s="681">
        <v>10</v>
      </c>
      <c r="H2316" s="664" t="s">
        <v>10283</v>
      </c>
      <c r="I2316" s="664"/>
      <c r="J2316" s="682">
        <v>1</v>
      </c>
      <c r="K2316" s="664"/>
      <c r="L2316" s="664"/>
      <c r="M2316" s="664"/>
      <c r="N2316" s="664">
        <v>1</v>
      </c>
      <c r="O2316" s="664" t="s">
        <v>94</v>
      </c>
      <c r="P2316" s="661" t="s">
        <v>21</v>
      </c>
      <c r="Q2316" s="664" t="s">
        <v>244</v>
      </c>
      <c r="R2316" s="664" t="s">
        <v>147</v>
      </c>
      <c r="S2316" s="664" t="s">
        <v>4</v>
      </c>
      <c r="T2316" s="664"/>
      <c r="U2316" s="662" t="s">
        <v>96</v>
      </c>
      <c r="V2316" s="670">
        <v>6800000</v>
      </c>
      <c r="W2316" s="670">
        <v>6800000</v>
      </c>
      <c r="X2316" s="703" t="s">
        <v>133</v>
      </c>
      <c r="Y2316" s="673">
        <v>15810</v>
      </c>
      <c r="Z2316" s="672"/>
      <c r="AA2316" s="664"/>
      <c r="AB2316" s="683">
        <v>430</v>
      </c>
      <c r="AC2316" s="670"/>
      <c r="AD2316" s="670"/>
      <c r="AE2316" s="664" t="s">
        <v>106</v>
      </c>
      <c r="AF2316" s="664"/>
      <c r="AG2316" s="664" t="s">
        <v>183</v>
      </c>
      <c r="AH2316" s="664"/>
      <c r="AI2316" s="670">
        <v>6800000</v>
      </c>
      <c r="AJ2316" s="664" t="s">
        <v>121</v>
      </c>
      <c r="AK2316" s="664"/>
      <c r="AL2316" s="664"/>
      <c r="AM2316" s="664"/>
      <c r="AN2316" s="664"/>
      <c r="AO2316" s="664"/>
      <c r="AP2316" s="664"/>
      <c r="AQ2316" s="664"/>
      <c r="AR2316" s="664" t="s">
        <v>10015</v>
      </c>
      <c r="AS2316" s="663" t="s">
        <v>35</v>
      </c>
      <c r="AT2316" s="664" t="s">
        <v>35</v>
      </c>
      <c r="AU2316" s="664" t="s">
        <v>99</v>
      </c>
      <c r="AV2316" s="665" t="s">
        <v>94</v>
      </c>
      <c r="AW2316" s="664"/>
      <c r="AZ2316" s="664" t="s">
        <v>10016</v>
      </c>
      <c r="BA2316" s="663" t="s">
        <v>35</v>
      </c>
      <c r="BB2316" s="663" t="s">
        <v>35</v>
      </c>
      <c r="BC2316" s="665" t="s">
        <v>99</v>
      </c>
      <c r="BD2316" s="665" t="s">
        <v>94</v>
      </c>
    </row>
    <row r="2317" spans="1:56" x14ac:dyDescent="0.25">
      <c r="A2317" s="664">
        <v>45.514099119999997</v>
      </c>
      <c r="B2317" s="664">
        <v>-73.575653079999995</v>
      </c>
      <c r="C2317" s="664" t="s">
        <v>4798</v>
      </c>
      <c r="D2317" s="664" t="s">
        <v>4799</v>
      </c>
      <c r="E2317" s="666">
        <v>44362</v>
      </c>
      <c r="F2317" s="664">
        <v>2</v>
      </c>
      <c r="G2317" s="681">
        <v>6</v>
      </c>
      <c r="H2317" s="664" t="s">
        <v>10283</v>
      </c>
      <c r="I2317" s="664"/>
      <c r="J2317" s="682">
        <v>1</v>
      </c>
      <c r="K2317" s="664"/>
      <c r="L2317" s="664"/>
      <c r="M2317" s="664"/>
      <c r="N2317" s="664">
        <v>1</v>
      </c>
      <c r="O2317" s="664" t="s">
        <v>94</v>
      </c>
      <c r="P2317" s="661" t="s">
        <v>16</v>
      </c>
      <c r="Q2317" s="664" t="s">
        <v>3237</v>
      </c>
      <c r="R2317" s="664" t="s">
        <v>344</v>
      </c>
      <c r="S2317" s="664" t="s">
        <v>5</v>
      </c>
      <c r="T2317" s="664" t="s">
        <v>355</v>
      </c>
      <c r="U2317" s="662" t="s">
        <v>96</v>
      </c>
      <c r="V2317" s="670">
        <v>6975000</v>
      </c>
      <c r="W2317" s="670">
        <v>6975000</v>
      </c>
      <c r="X2317" s="703"/>
      <c r="Y2317" s="673"/>
      <c r="Z2317" s="672">
        <v>0.15354999899864197</v>
      </c>
      <c r="AA2317" s="664">
        <v>38</v>
      </c>
      <c r="AB2317" s="683" t="s">
        <v>133</v>
      </c>
      <c r="AC2317" s="670">
        <v>45424943.311537817</v>
      </c>
      <c r="AD2317" s="670">
        <v>183552.63157894736</v>
      </c>
      <c r="AE2317" s="664"/>
      <c r="AF2317" s="664"/>
      <c r="AG2317" s="664" t="s">
        <v>280</v>
      </c>
      <c r="AH2317" s="664" t="s">
        <v>135</v>
      </c>
      <c r="AI2317" s="670">
        <v>5000000</v>
      </c>
      <c r="AJ2317" s="664" t="s">
        <v>148</v>
      </c>
      <c r="AK2317" s="664">
        <v>0.71684587813620071</v>
      </c>
      <c r="AL2317" s="664"/>
      <c r="AM2317" s="664"/>
      <c r="AN2317" s="664"/>
      <c r="AO2317" s="664">
        <v>45488</v>
      </c>
      <c r="AP2317" s="664"/>
      <c r="AQ2317" s="664"/>
      <c r="AR2317" s="664" t="s">
        <v>269</v>
      </c>
      <c r="AS2317" s="663" t="s">
        <v>35</v>
      </c>
      <c r="AT2317" s="664" t="s">
        <v>35</v>
      </c>
      <c r="AU2317" s="664" t="s">
        <v>99</v>
      </c>
      <c r="AV2317" s="665" t="s">
        <v>94</v>
      </c>
      <c r="AW2317" s="664"/>
      <c r="AZ2317" s="664" t="s">
        <v>4800</v>
      </c>
      <c r="BA2317" s="663" t="s">
        <v>35</v>
      </c>
      <c r="BB2317" s="663" t="s">
        <v>35</v>
      </c>
      <c r="BC2317" s="665" t="s">
        <v>99</v>
      </c>
      <c r="BD2317" s="665" t="s">
        <v>94</v>
      </c>
    </row>
    <row r="2318" spans="1:56" x14ac:dyDescent="0.25">
      <c r="A2318" s="664">
        <v>45.540204600000003</v>
      </c>
      <c r="B2318" s="664">
        <v>-73.7195289</v>
      </c>
      <c r="C2318" s="664" t="s">
        <v>4851</v>
      </c>
      <c r="D2318" s="664" t="s">
        <v>4851</v>
      </c>
      <c r="E2318" s="666">
        <v>44232</v>
      </c>
      <c r="F2318" s="664">
        <v>1</v>
      </c>
      <c r="G2318" s="681">
        <v>2</v>
      </c>
      <c r="H2318" s="664" t="s">
        <v>110</v>
      </c>
      <c r="I2318" s="664"/>
      <c r="J2318" s="682">
        <v>1</v>
      </c>
      <c r="K2318" s="664"/>
      <c r="L2318" s="664"/>
      <c r="M2318" s="664"/>
      <c r="N2318" s="664">
        <v>1</v>
      </c>
      <c r="O2318" s="664" t="s">
        <v>94</v>
      </c>
      <c r="P2318" s="661" t="s">
        <v>16</v>
      </c>
      <c r="Q2318" s="664" t="s">
        <v>920</v>
      </c>
      <c r="R2318" s="664"/>
      <c r="S2318" s="664" t="s">
        <v>8</v>
      </c>
      <c r="T2318" s="664"/>
      <c r="U2318" s="662" t="s">
        <v>96</v>
      </c>
      <c r="V2318" s="670">
        <v>6840480</v>
      </c>
      <c r="W2318" s="670">
        <v>6840480</v>
      </c>
      <c r="X2318" s="703" t="s">
        <v>133</v>
      </c>
      <c r="Y2318" s="673"/>
      <c r="Z2318" s="672"/>
      <c r="AA2318" s="664"/>
      <c r="AB2318" s="683" t="s">
        <v>133</v>
      </c>
      <c r="AC2318" s="670" t="s">
        <v>133</v>
      </c>
      <c r="AD2318" s="670" t="s">
        <v>133</v>
      </c>
      <c r="AE2318" s="664"/>
      <c r="AF2318" s="664"/>
      <c r="AG2318" s="664"/>
      <c r="AH2318" s="664"/>
      <c r="AI2318" s="670"/>
      <c r="AJ2318" s="664"/>
      <c r="AK2318" s="664"/>
      <c r="AL2318" s="664"/>
      <c r="AM2318" s="664"/>
      <c r="AN2318" s="664"/>
      <c r="AO2318" s="664"/>
      <c r="AP2318" s="664"/>
      <c r="AQ2318" s="664"/>
      <c r="AR2318" s="664" t="s">
        <v>4852</v>
      </c>
      <c r="AS2318" s="663" t="s">
        <v>32</v>
      </c>
      <c r="AT2318" s="664" t="s">
        <v>127</v>
      </c>
      <c r="AU2318" s="664" t="s">
        <v>186</v>
      </c>
      <c r="AV2318" s="665" t="s">
        <v>94</v>
      </c>
      <c r="AW2318" s="664"/>
      <c r="AZ2318" s="664" t="s">
        <v>4853</v>
      </c>
      <c r="BA2318" s="663" t="s">
        <v>32</v>
      </c>
      <c r="BB2318" s="663" t="s">
        <v>127</v>
      </c>
      <c r="BC2318" s="665" t="s">
        <v>186</v>
      </c>
      <c r="BD2318" s="665" t="s">
        <v>94</v>
      </c>
    </row>
    <row r="2319" spans="1:56" ht="12.95" customHeight="1" x14ac:dyDescent="0.25">
      <c r="A2319" s="664">
        <v>50.876947199999996</v>
      </c>
      <c r="B2319" s="664">
        <v>-113.95398520000001</v>
      </c>
      <c r="C2319" s="664" t="s">
        <v>4859</v>
      </c>
      <c r="D2319" s="664" t="s">
        <v>4859</v>
      </c>
      <c r="E2319" s="666">
        <v>44210</v>
      </c>
      <c r="F2319" s="664">
        <v>1</v>
      </c>
      <c r="G2319" s="681">
        <v>1</v>
      </c>
      <c r="H2319" s="664" t="s">
        <v>10283</v>
      </c>
      <c r="I2319" s="664"/>
      <c r="J2319" s="682">
        <v>1</v>
      </c>
      <c r="K2319" s="664"/>
      <c r="L2319" s="664"/>
      <c r="M2319" s="664"/>
      <c r="N2319" s="664">
        <v>1</v>
      </c>
      <c r="O2319" s="664" t="s">
        <v>94</v>
      </c>
      <c r="P2319" s="661" t="s">
        <v>12</v>
      </c>
      <c r="Q2319" s="664" t="s">
        <v>12</v>
      </c>
      <c r="R2319" s="664"/>
      <c r="S2319" s="664" t="s">
        <v>8</v>
      </c>
      <c r="T2319" s="664" t="s">
        <v>922</v>
      </c>
      <c r="U2319" s="662" t="s">
        <v>96</v>
      </c>
      <c r="V2319" s="670">
        <v>6825000</v>
      </c>
      <c r="W2319" s="670">
        <v>6825000</v>
      </c>
      <c r="X2319" s="703" t="s">
        <v>133</v>
      </c>
      <c r="Y2319" s="673"/>
      <c r="Z2319" s="672">
        <v>5.25</v>
      </c>
      <c r="AA2319" s="664"/>
      <c r="AB2319" s="683" t="s">
        <v>133</v>
      </c>
      <c r="AC2319" s="670">
        <v>1300000</v>
      </c>
      <c r="AD2319" s="670" t="s">
        <v>133</v>
      </c>
      <c r="AE2319" s="664"/>
      <c r="AF2319" s="664" t="s">
        <v>210</v>
      </c>
      <c r="AG2319" s="664" t="s">
        <v>4860</v>
      </c>
      <c r="AH2319" s="664" t="s">
        <v>35</v>
      </c>
      <c r="AI2319" s="670">
        <v>5460000</v>
      </c>
      <c r="AJ2319" s="664"/>
      <c r="AK2319" s="664"/>
      <c r="AL2319" s="664"/>
      <c r="AM2319" s="664"/>
      <c r="AN2319" s="664"/>
      <c r="AO2319" s="664"/>
      <c r="AP2319" s="664"/>
      <c r="AQ2319" s="664"/>
      <c r="AR2319" s="664" t="s">
        <v>9360</v>
      </c>
      <c r="AS2319" s="663" t="s">
        <v>28</v>
      </c>
      <c r="AT2319" s="664" t="s">
        <v>108</v>
      </c>
      <c r="AU2319" s="664" t="s">
        <v>176</v>
      </c>
      <c r="AV2319" s="665" t="s">
        <v>94</v>
      </c>
      <c r="AW2319" s="664"/>
      <c r="AZ2319" s="664" t="s">
        <v>4861</v>
      </c>
      <c r="BA2319" s="663" t="s">
        <v>35</v>
      </c>
      <c r="BB2319" s="663" t="s">
        <v>35</v>
      </c>
      <c r="BC2319" s="665" t="s">
        <v>99</v>
      </c>
      <c r="BD2319" s="665" t="s">
        <v>94</v>
      </c>
    </row>
    <row r="2320" spans="1:56" x14ac:dyDescent="0.25">
      <c r="A2320" s="664">
        <v>44.351805576864599</v>
      </c>
      <c r="B2320" s="664">
        <v>-79.680677316842093</v>
      </c>
      <c r="C2320" s="664" t="s">
        <v>4886</v>
      </c>
      <c r="D2320" s="664" t="s">
        <v>4886</v>
      </c>
      <c r="E2320" s="666">
        <v>44344</v>
      </c>
      <c r="F2320" s="664">
        <v>2</v>
      </c>
      <c r="G2320" s="681">
        <v>5</v>
      </c>
      <c r="H2320" s="664" t="s">
        <v>10283</v>
      </c>
      <c r="I2320" s="664"/>
      <c r="J2320" s="682">
        <v>1</v>
      </c>
      <c r="K2320" s="664"/>
      <c r="L2320" s="664"/>
      <c r="M2320" s="664"/>
      <c r="N2320" s="664">
        <v>1</v>
      </c>
      <c r="O2320" s="664" t="s">
        <v>94</v>
      </c>
      <c r="P2320" s="661" t="s">
        <v>17</v>
      </c>
      <c r="Q2320" s="664" t="s">
        <v>385</v>
      </c>
      <c r="R2320" s="664"/>
      <c r="S2320" s="664" t="s">
        <v>4</v>
      </c>
      <c r="T2320" s="664" t="s">
        <v>209</v>
      </c>
      <c r="U2320" s="662" t="s">
        <v>96</v>
      </c>
      <c r="V2320" s="670">
        <v>6800000</v>
      </c>
      <c r="W2320" s="670">
        <v>6800000</v>
      </c>
      <c r="X2320" s="703"/>
      <c r="Y2320" s="673">
        <v>68000</v>
      </c>
      <c r="Z2320" s="672">
        <v>12.130999565124512</v>
      </c>
      <c r="AA2320" s="664"/>
      <c r="AB2320" s="683">
        <v>100</v>
      </c>
      <c r="AC2320" s="670">
        <v>560547.37810306775</v>
      </c>
      <c r="AD2320" s="670" t="s">
        <v>133</v>
      </c>
      <c r="AE2320" s="664" t="s">
        <v>164</v>
      </c>
      <c r="AF2320" s="664"/>
      <c r="AG2320" s="664" t="s">
        <v>376</v>
      </c>
      <c r="AH2320" s="664" t="s">
        <v>376</v>
      </c>
      <c r="AI2320" s="670">
        <v>5000000</v>
      </c>
      <c r="AJ2320" s="664" t="s">
        <v>245</v>
      </c>
      <c r="AK2320" s="664"/>
      <c r="AL2320" s="664"/>
      <c r="AM2320" s="664"/>
      <c r="AN2320" s="664"/>
      <c r="AO2320" s="664">
        <v>45440</v>
      </c>
      <c r="AP2320" s="664"/>
      <c r="AQ2320" s="664"/>
      <c r="AR2320" s="664" t="s">
        <v>4887</v>
      </c>
      <c r="AS2320" s="663" t="s">
        <v>35</v>
      </c>
      <c r="AT2320" s="664" t="s">
        <v>35</v>
      </c>
      <c r="AU2320" s="664" t="s">
        <v>99</v>
      </c>
      <c r="AV2320" s="665" t="s">
        <v>94</v>
      </c>
      <c r="AW2320" s="664"/>
      <c r="AZ2320" s="664" t="s">
        <v>4888</v>
      </c>
      <c r="BA2320" s="663" t="s">
        <v>35</v>
      </c>
      <c r="BB2320" s="663" t="s">
        <v>35</v>
      </c>
      <c r="BC2320" s="665" t="s">
        <v>99</v>
      </c>
      <c r="BD2320" s="665" t="s">
        <v>94</v>
      </c>
    </row>
    <row r="2321" spans="1:56" x14ac:dyDescent="0.25">
      <c r="A2321" s="664">
        <v>43.971745200000001</v>
      </c>
      <c r="B2321" s="664">
        <v>-78.198000300000004</v>
      </c>
      <c r="C2321" s="664" t="s">
        <v>4857</v>
      </c>
      <c r="D2321" s="664" t="s">
        <v>4857</v>
      </c>
      <c r="E2321" s="666">
        <v>44281</v>
      </c>
      <c r="F2321" s="664">
        <v>1</v>
      </c>
      <c r="G2321" s="681">
        <v>3</v>
      </c>
      <c r="H2321" s="664" t="s">
        <v>10283</v>
      </c>
      <c r="I2321" s="664"/>
      <c r="J2321" s="682">
        <v>1</v>
      </c>
      <c r="K2321" s="664"/>
      <c r="L2321" s="664"/>
      <c r="M2321" s="664"/>
      <c r="N2321" s="664">
        <v>1</v>
      </c>
      <c r="O2321" s="664" t="s">
        <v>94</v>
      </c>
      <c r="P2321" s="661" t="s">
        <v>17</v>
      </c>
      <c r="Q2321" s="664" t="s">
        <v>2870</v>
      </c>
      <c r="R2321" s="664"/>
      <c r="S2321" s="664" t="s">
        <v>8</v>
      </c>
      <c r="T2321" s="664"/>
      <c r="U2321" s="662" t="s">
        <v>96</v>
      </c>
      <c r="V2321" s="670">
        <v>6825000</v>
      </c>
      <c r="W2321" s="670">
        <v>6825000</v>
      </c>
      <c r="X2321" s="703" t="s">
        <v>133</v>
      </c>
      <c r="Y2321" s="673"/>
      <c r="Z2321" s="672"/>
      <c r="AA2321" s="664"/>
      <c r="AB2321" s="683" t="s">
        <v>133</v>
      </c>
      <c r="AC2321" s="670" t="s">
        <v>133</v>
      </c>
      <c r="AD2321" s="670" t="s">
        <v>133</v>
      </c>
      <c r="AE2321" s="664"/>
      <c r="AF2321" s="664"/>
      <c r="AG2321" s="664"/>
      <c r="AH2321" s="664"/>
      <c r="AI2321" s="670"/>
      <c r="AJ2321" s="664"/>
      <c r="AK2321" s="664"/>
      <c r="AL2321" s="664"/>
      <c r="AM2321" s="664"/>
      <c r="AN2321" s="664"/>
      <c r="AO2321" s="664"/>
      <c r="AP2321" s="664"/>
      <c r="AQ2321" s="664"/>
      <c r="AR2321" s="664"/>
      <c r="AS2321" s="663" t="s">
        <v>36</v>
      </c>
      <c r="AT2321" s="664" t="s">
        <v>36</v>
      </c>
      <c r="AU2321" s="664" t="s">
        <v>36</v>
      </c>
      <c r="AV2321" s="665" t="s">
        <v>94</v>
      </c>
      <c r="AW2321" s="664"/>
      <c r="AZ2321" s="664" t="s">
        <v>4858</v>
      </c>
      <c r="BA2321" s="663" t="s">
        <v>32</v>
      </c>
      <c r="BB2321" s="663" t="s">
        <v>127</v>
      </c>
      <c r="BC2321" s="665" t="s">
        <v>128</v>
      </c>
      <c r="BD2321" s="665" t="s">
        <v>94</v>
      </c>
    </row>
    <row r="2322" spans="1:56" ht="12.95" customHeight="1" x14ac:dyDescent="0.25">
      <c r="A2322" s="664"/>
      <c r="B2322" s="664"/>
      <c r="C2322" s="664" t="s">
        <v>4862</v>
      </c>
      <c r="D2322" s="664" t="s">
        <v>4862</v>
      </c>
      <c r="E2322" s="666">
        <v>44243</v>
      </c>
      <c r="F2322" s="664">
        <v>1</v>
      </c>
      <c r="G2322" s="681">
        <v>2</v>
      </c>
      <c r="H2322" s="664" t="s">
        <v>10283</v>
      </c>
      <c r="I2322" s="664"/>
      <c r="J2322" s="682">
        <v>1</v>
      </c>
      <c r="K2322" s="664"/>
      <c r="L2322" s="664"/>
      <c r="M2322" s="664"/>
      <c r="N2322" s="664">
        <v>1</v>
      </c>
      <c r="O2322" s="664" t="s">
        <v>94</v>
      </c>
      <c r="P2322" s="661" t="s">
        <v>12</v>
      </c>
      <c r="Q2322" s="664" t="s">
        <v>12</v>
      </c>
      <c r="R2322" s="664"/>
      <c r="S2322" s="664" t="s">
        <v>8</v>
      </c>
      <c r="T2322" s="664" t="s">
        <v>6</v>
      </c>
      <c r="U2322" s="662" t="s">
        <v>96</v>
      </c>
      <c r="V2322" s="670">
        <v>6806300</v>
      </c>
      <c r="W2322" s="670">
        <v>6806300</v>
      </c>
      <c r="X2322" s="703" t="s">
        <v>133</v>
      </c>
      <c r="Y2322" s="673"/>
      <c r="Z2322" s="672">
        <v>4.6500000953674316</v>
      </c>
      <c r="AA2322" s="664"/>
      <c r="AB2322" s="683" t="s">
        <v>133</v>
      </c>
      <c r="AC2322" s="670">
        <v>1463720.4000879021</v>
      </c>
      <c r="AD2322" s="670" t="s">
        <v>133</v>
      </c>
      <c r="AE2322" s="664"/>
      <c r="AF2322" s="664"/>
      <c r="AG2322" s="664"/>
      <c r="AH2322" s="664"/>
      <c r="AI2322" s="670"/>
      <c r="AJ2322" s="664"/>
      <c r="AK2322" s="664"/>
      <c r="AL2322" s="664"/>
      <c r="AM2322" s="664"/>
      <c r="AN2322" s="664"/>
      <c r="AO2322" s="664"/>
      <c r="AP2322" s="664"/>
      <c r="AQ2322" s="664"/>
      <c r="AR2322" s="664" t="s">
        <v>4863</v>
      </c>
      <c r="AS2322" s="663" t="s">
        <v>35</v>
      </c>
      <c r="AT2322" s="664" t="s">
        <v>35</v>
      </c>
      <c r="AU2322" s="664" t="s">
        <v>99</v>
      </c>
      <c r="AV2322" s="665" t="s">
        <v>94</v>
      </c>
      <c r="AW2322" s="664"/>
      <c r="AZ2322" s="664" t="s">
        <v>4864</v>
      </c>
      <c r="BA2322" s="663" t="s">
        <v>35</v>
      </c>
      <c r="BB2322" s="663" t="s">
        <v>35</v>
      </c>
      <c r="BC2322" s="665" t="s">
        <v>99</v>
      </c>
      <c r="BD2322" s="665" t="s">
        <v>94</v>
      </c>
    </row>
    <row r="2323" spans="1:56" ht="12.95" customHeight="1" x14ac:dyDescent="0.25">
      <c r="A2323" s="664">
        <v>42.979756350000002</v>
      </c>
      <c r="B2323" s="664">
        <v>-81.25325239</v>
      </c>
      <c r="C2323" s="664" t="s">
        <v>4869</v>
      </c>
      <c r="D2323" s="664" t="s">
        <v>4869</v>
      </c>
      <c r="E2323" s="666">
        <v>44243</v>
      </c>
      <c r="F2323" s="664">
        <v>1</v>
      </c>
      <c r="G2323" s="681">
        <v>2</v>
      </c>
      <c r="H2323" s="664" t="s">
        <v>103</v>
      </c>
      <c r="I2323" s="664" t="s">
        <v>104</v>
      </c>
      <c r="J2323" s="682">
        <v>1</v>
      </c>
      <c r="K2323" s="664"/>
      <c r="L2323" s="664"/>
      <c r="M2323" s="664"/>
      <c r="N2323" s="664">
        <v>1</v>
      </c>
      <c r="O2323" s="664" t="s">
        <v>94</v>
      </c>
      <c r="P2323" s="661" t="s">
        <v>17</v>
      </c>
      <c r="Q2323" s="664" t="s">
        <v>307</v>
      </c>
      <c r="R2323" s="664"/>
      <c r="S2323" s="664" t="s">
        <v>4</v>
      </c>
      <c r="T2323" s="664" t="s">
        <v>173</v>
      </c>
      <c r="U2323" s="662" t="s">
        <v>96</v>
      </c>
      <c r="V2323" s="670">
        <v>6800000</v>
      </c>
      <c r="W2323" s="670">
        <v>6800000</v>
      </c>
      <c r="X2323" s="703" t="s">
        <v>133</v>
      </c>
      <c r="Y2323" s="673">
        <v>35613</v>
      </c>
      <c r="Z2323" s="672">
        <v>2.0499999999999998</v>
      </c>
      <c r="AA2323" s="664"/>
      <c r="AB2323" s="683">
        <v>190.941510122708</v>
      </c>
      <c r="AC2323" s="670">
        <v>3317073.1707317075</v>
      </c>
      <c r="AD2323" s="670" t="s">
        <v>133</v>
      </c>
      <c r="AE2323" s="664"/>
      <c r="AF2323" s="664"/>
      <c r="AG2323" s="664" t="s">
        <v>35</v>
      </c>
      <c r="AH2323" s="664" t="s">
        <v>35</v>
      </c>
      <c r="AI2323" s="670">
        <v>3444735.0189</v>
      </c>
      <c r="AJ2323" s="664"/>
      <c r="AK2323" s="664"/>
      <c r="AL2323" s="664"/>
      <c r="AM2323" s="664" t="s">
        <v>36</v>
      </c>
      <c r="AN2323" s="664">
        <v>0</v>
      </c>
      <c r="AO2323" s="664"/>
      <c r="AP2323" s="664"/>
      <c r="AQ2323" s="664"/>
      <c r="AR2323" s="664" t="s">
        <v>4870</v>
      </c>
      <c r="AS2323" s="663" t="s">
        <v>35</v>
      </c>
      <c r="AT2323" s="664" t="s">
        <v>35</v>
      </c>
      <c r="AU2323" s="664" t="s">
        <v>99</v>
      </c>
      <c r="AV2323" s="665" t="s">
        <v>94</v>
      </c>
      <c r="AW2323" s="664"/>
      <c r="AZ2323" s="664" t="s">
        <v>4871</v>
      </c>
      <c r="BA2323" s="663" t="s">
        <v>35</v>
      </c>
      <c r="BB2323" s="663" t="s">
        <v>35</v>
      </c>
      <c r="BC2323" s="665" t="s">
        <v>99</v>
      </c>
      <c r="BD2323" s="665" t="s">
        <v>94</v>
      </c>
    </row>
    <row r="2324" spans="1:56" x14ac:dyDescent="0.25">
      <c r="A2324" s="664"/>
      <c r="B2324" s="664"/>
      <c r="C2324" s="664" t="s">
        <v>8253</v>
      </c>
      <c r="D2324" s="664" t="s">
        <v>8254</v>
      </c>
      <c r="E2324" s="666">
        <v>44505</v>
      </c>
      <c r="F2324" s="664">
        <v>4</v>
      </c>
      <c r="G2324" s="681">
        <v>11</v>
      </c>
      <c r="H2324" s="664" t="s">
        <v>10283</v>
      </c>
      <c r="I2324" s="664"/>
      <c r="J2324" s="682">
        <v>1</v>
      </c>
      <c r="K2324" s="664"/>
      <c r="L2324" s="664"/>
      <c r="M2324" s="664"/>
      <c r="N2324" s="664">
        <v>1</v>
      </c>
      <c r="O2324" s="664" t="s">
        <v>94</v>
      </c>
      <c r="P2324" s="661" t="s">
        <v>16</v>
      </c>
      <c r="Q2324" s="664" t="s">
        <v>920</v>
      </c>
      <c r="R2324" s="664" t="s">
        <v>920</v>
      </c>
      <c r="S2324" s="664" t="s">
        <v>5</v>
      </c>
      <c r="T2324" s="664" t="s">
        <v>355</v>
      </c>
      <c r="U2324" s="662" t="s">
        <v>96</v>
      </c>
      <c r="V2324" s="670">
        <v>6850000</v>
      </c>
      <c r="W2324" s="670">
        <v>6850000</v>
      </c>
      <c r="X2324" s="703" t="s">
        <v>133</v>
      </c>
      <c r="Y2324" s="673"/>
      <c r="Z2324" s="672">
        <v>0.78144997358322144</v>
      </c>
      <c r="AA2324" s="664">
        <v>47</v>
      </c>
      <c r="AB2324" s="683"/>
      <c r="AC2324" s="670"/>
      <c r="AD2324" s="670">
        <v>145745</v>
      </c>
      <c r="AE2324" s="664"/>
      <c r="AF2324" s="664"/>
      <c r="AG2324" s="664" t="s">
        <v>376</v>
      </c>
      <c r="AH2324" s="664"/>
      <c r="AI2324" s="670">
        <v>750000</v>
      </c>
      <c r="AJ2324" s="664" t="s">
        <v>245</v>
      </c>
      <c r="AK2324" s="664"/>
      <c r="AL2324" s="664"/>
      <c r="AM2324" s="664"/>
      <c r="AN2324" s="664">
        <v>47092</v>
      </c>
      <c r="AO2324" s="664"/>
      <c r="AP2324" s="664"/>
      <c r="AQ2324" s="664"/>
      <c r="AR2324" s="664" t="s">
        <v>8255</v>
      </c>
      <c r="AS2324" s="663" t="s">
        <v>35</v>
      </c>
      <c r="AT2324" s="664" t="s">
        <v>35</v>
      </c>
      <c r="AU2324" s="664" t="s">
        <v>99</v>
      </c>
      <c r="AV2324" s="665" t="s">
        <v>94</v>
      </c>
      <c r="AW2324" s="664"/>
      <c r="AZ2324" s="664" t="s">
        <v>8256</v>
      </c>
      <c r="BA2324" s="663" t="s">
        <v>35</v>
      </c>
      <c r="BB2324" s="663" t="s">
        <v>35</v>
      </c>
      <c r="BC2324" s="665" t="s">
        <v>99</v>
      </c>
      <c r="BD2324" s="665" t="s">
        <v>94</v>
      </c>
    </row>
    <row r="2325" spans="1:56" x14ac:dyDescent="0.25">
      <c r="A2325" s="664"/>
      <c r="B2325" s="664"/>
      <c r="C2325" s="664" t="s">
        <v>4882</v>
      </c>
      <c r="D2325" s="664" t="s">
        <v>4882</v>
      </c>
      <c r="E2325" s="666">
        <v>44228</v>
      </c>
      <c r="F2325" s="664">
        <v>1</v>
      </c>
      <c r="G2325" s="681">
        <v>2</v>
      </c>
      <c r="H2325" s="664" t="s">
        <v>10283</v>
      </c>
      <c r="I2325" s="664"/>
      <c r="J2325" s="682">
        <v>1</v>
      </c>
      <c r="K2325" s="664"/>
      <c r="L2325" s="664"/>
      <c r="M2325" s="664"/>
      <c r="N2325" s="664">
        <v>1</v>
      </c>
      <c r="O2325" s="664" t="s">
        <v>94</v>
      </c>
      <c r="P2325" s="661" t="s">
        <v>16</v>
      </c>
      <c r="Q2325" s="664" t="s">
        <v>1299</v>
      </c>
      <c r="R2325" s="664"/>
      <c r="S2325" s="664" t="s">
        <v>8</v>
      </c>
      <c r="T2325" s="664" t="s">
        <v>118</v>
      </c>
      <c r="U2325" s="662" t="s">
        <v>96</v>
      </c>
      <c r="V2325" s="670">
        <v>6800000</v>
      </c>
      <c r="W2325" s="670">
        <v>6800000</v>
      </c>
      <c r="X2325" s="703" t="s">
        <v>133</v>
      </c>
      <c r="Y2325" s="673"/>
      <c r="Z2325" s="672">
        <v>0.15334999561309814</v>
      </c>
      <c r="AA2325" s="664"/>
      <c r="AB2325" s="683" t="s">
        <v>133</v>
      </c>
      <c r="AC2325" s="670">
        <v>44343007.463504545</v>
      </c>
      <c r="AD2325" s="670" t="s">
        <v>133</v>
      </c>
      <c r="AE2325" s="664"/>
      <c r="AF2325" s="664"/>
      <c r="AG2325" s="664" t="s">
        <v>4883</v>
      </c>
      <c r="AH2325" s="664" t="s">
        <v>35</v>
      </c>
      <c r="AI2325" s="670">
        <v>5800000</v>
      </c>
      <c r="AJ2325" s="664" t="s">
        <v>148</v>
      </c>
      <c r="AK2325" s="664">
        <v>0.8529411764705882</v>
      </c>
      <c r="AL2325" s="664"/>
      <c r="AM2325" s="664"/>
      <c r="AN2325" s="664"/>
      <c r="AO2325" s="664"/>
      <c r="AP2325" s="664"/>
      <c r="AQ2325" s="664"/>
      <c r="AR2325" s="664" t="s">
        <v>4884</v>
      </c>
      <c r="AS2325" s="663" t="s">
        <v>35</v>
      </c>
      <c r="AT2325" s="664" t="s">
        <v>35</v>
      </c>
      <c r="AU2325" s="664" t="s">
        <v>99</v>
      </c>
      <c r="AV2325" s="665" t="s">
        <v>94</v>
      </c>
      <c r="AW2325" s="664"/>
      <c r="AZ2325" s="664" t="s">
        <v>4885</v>
      </c>
      <c r="BA2325" s="663" t="s">
        <v>35</v>
      </c>
      <c r="BB2325" s="663" t="s">
        <v>35</v>
      </c>
      <c r="BC2325" s="665" t="s">
        <v>99</v>
      </c>
      <c r="BD2325" s="665" t="s">
        <v>94</v>
      </c>
    </row>
    <row r="2326" spans="1:56" ht="12.95" customHeight="1" x14ac:dyDescent="0.25">
      <c r="A2326" s="664"/>
      <c r="B2326" s="664"/>
      <c r="C2326" s="664" t="s">
        <v>4897</v>
      </c>
      <c r="D2326" s="664" t="s">
        <v>4898</v>
      </c>
      <c r="E2326" s="666">
        <v>44302</v>
      </c>
      <c r="F2326" s="664">
        <v>2</v>
      </c>
      <c r="G2326" s="681">
        <v>4</v>
      </c>
      <c r="H2326" s="664" t="s">
        <v>10283</v>
      </c>
      <c r="I2326" s="664"/>
      <c r="J2326" s="682">
        <v>1</v>
      </c>
      <c r="K2326" s="664"/>
      <c r="L2326" s="664"/>
      <c r="M2326" s="664"/>
      <c r="N2326" s="664">
        <v>1</v>
      </c>
      <c r="O2326" s="664" t="s">
        <v>94</v>
      </c>
      <c r="P2326" s="661" t="s">
        <v>22</v>
      </c>
      <c r="Q2326" s="664" t="s">
        <v>172</v>
      </c>
      <c r="R2326" s="664"/>
      <c r="S2326" s="664" t="s">
        <v>4</v>
      </c>
      <c r="T2326" s="664" t="s">
        <v>525</v>
      </c>
      <c r="U2326" s="662" t="s">
        <v>96</v>
      </c>
      <c r="V2326" s="670">
        <v>6785937.5</v>
      </c>
      <c r="W2326" s="670">
        <v>6785937.5</v>
      </c>
      <c r="X2326" s="703"/>
      <c r="Y2326" s="673">
        <v>16445</v>
      </c>
      <c r="Z2326" s="672"/>
      <c r="AA2326" s="664"/>
      <c r="AB2326" s="683">
        <v>412.64442079659472</v>
      </c>
      <c r="AC2326" s="670" t="s">
        <v>133</v>
      </c>
      <c r="AD2326" s="670" t="s">
        <v>133</v>
      </c>
      <c r="AE2326" s="664" t="s">
        <v>164</v>
      </c>
      <c r="AF2326" s="664"/>
      <c r="AG2326" s="664" t="s">
        <v>397</v>
      </c>
      <c r="AH2326" s="664" t="s">
        <v>135</v>
      </c>
      <c r="AI2326" s="670">
        <v>6900000</v>
      </c>
      <c r="AJ2326" s="664" t="s">
        <v>121</v>
      </c>
      <c r="AK2326" s="685"/>
      <c r="AL2326" s="685"/>
      <c r="AM2326" s="664"/>
      <c r="AN2326" s="664"/>
      <c r="AO2326" s="664"/>
      <c r="AP2326" s="664"/>
      <c r="AQ2326" s="664"/>
      <c r="AR2326" s="664" t="s">
        <v>4899</v>
      </c>
      <c r="AS2326" s="663" t="s">
        <v>32</v>
      </c>
      <c r="AT2326" s="664" t="s">
        <v>127</v>
      </c>
      <c r="AU2326" s="664" t="s">
        <v>128</v>
      </c>
      <c r="AV2326" s="665" t="s">
        <v>94</v>
      </c>
      <c r="AW2326" s="664"/>
      <c r="AZ2326" s="664" t="s">
        <v>4900</v>
      </c>
      <c r="BA2326" s="663" t="s">
        <v>35</v>
      </c>
      <c r="BB2326" s="663" t="s">
        <v>35</v>
      </c>
      <c r="BC2326" s="665" t="s">
        <v>99</v>
      </c>
      <c r="BD2326" s="665" t="s">
        <v>94</v>
      </c>
    </row>
    <row r="2327" spans="1:56" ht="12.95" customHeight="1" x14ac:dyDescent="0.25">
      <c r="A2327" s="664"/>
      <c r="B2327" s="664"/>
      <c r="C2327" s="664" t="s">
        <v>9251</v>
      </c>
      <c r="D2327" s="664" t="s">
        <v>9251</v>
      </c>
      <c r="E2327" s="666">
        <v>44540</v>
      </c>
      <c r="F2327" s="664">
        <v>4</v>
      </c>
      <c r="G2327" s="681">
        <v>12</v>
      </c>
      <c r="H2327" s="664" t="s">
        <v>10283</v>
      </c>
      <c r="I2327" s="664"/>
      <c r="J2327" s="682">
        <v>1</v>
      </c>
      <c r="K2327" s="664"/>
      <c r="L2327" s="664"/>
      <c r="M2327" s="664"/>
      <c r="N2327" s="664">
        <v>1</v>
      </c>
      <c r="O2327" s="664" t="s">
        <v>94</v>
      </c>
      <c r="P2327" s="661" t="s">
        <v>14</v>
      </c>
      <c r="Q2327" s="664" t="s">
        <v>190</v>
      </c>
      <c r="R2327" s="664" t="s">
        <v>190</v>
      </c>
      <c r="S2327" s="664" t="s">
        <v>8</v>
      </c>
      <c r="T2327" s="664"/>
      <c r="U2327" s="662" t="s">
        <v>96</v>
      </c>
      <c r="V2327" s="670">
        <v>6800000</v>
      </c>
      <c r="W2327" s="670">
        <v>6800000</v>
      </c>
      <c r="X2327" s="703" t="s">
        <v>133</v>
      </c>
      <c r="Y2327" s="673"/>
      <c r="Z2327" s="672"/>
      <c r="AA2327" s="664"/>
      <c r="AB2327" s="683"/>
      <c r="AC2327" s="670"/>
      <c r="AD2327" s="670"/>
      <c r="AE2327" s="664"/>
      <c r="AF2327" s="664"/>
      <c r="AG2327" s="664" t="s">
        <v>1898</v>
      </c>
      <c r="AH2327" s="664"/>
      <c r="AI2327" s="670">
        <v>4080000</v>
      </c>
      <c r="AJ2327" s="664" t="s">
        <v>121</v>
      </c>
      <c r="AK2327" s="664"/>
      <c r="AL2327" s="664"/>
      <c r="AM2327" s="664"/>
      <c r="AN2327" s="664"/>
      <c r="AO2327" s="664">
        <v>45292</v>
      </c>
      <c r="AP2327" s="664"/>
      <c r="AQ2327" s="664"/>
      <c r="AR2327" s="664" t="s">
        <v>3431</v>
      </c>
      <c r="AS2327" s="663" t="s">
        <v>32</v>
      </c>
      <c r="AT2327" s="664" t="s">
        <v>32</v>
      </c>
      <c r="AU2327" s="664" t="s">
        <v>186</v>
      </c>
      <c r="AV2327" s="665" t="s">
        <v>94</v>
      </c>
      <c r="AW2327" s="664"/>
      <c r="AZ2327" s="664" t="s">
        <v>9252</v>
      </c>
      <c r="BA2327" s="663" t="s">
        <v>35</v>
      </c>
      <c r="BB2327" s="663" t="s">
        <v>35</v>
      </c>
      <c r="BC2327" s="665" t="s">
        <v>99</v>
      </c>
      <c r="BD2327" s="665" t="s">
        <v>94</v>
      </c>
    </row>
    <row r="2328" spans="1:56" ht="12.95" customHeight="1" x14ac:dyDescent="0.25">
      <c r="A2328" s="664">
        <v>43.465698849999903</v>
      </c>
      <c r="B2328" s="664">
        <v>-80.521045645333501</v>
      </c>
      <c r="C2328" s="664" t="s">
        <v>4889</v>
      </c>
      <c r="D2328" s="664" t="s">
        <v>4889</v>
      </c>
      <c r="E2328" s="666">
        <v>44334</v>
      </c>
      <c r="F2328" s="664">
        <v>2</v>
      </c>
      <c r="G2328" s="681">
        <v>5</v>
      </c>
      <c r="H2328" s="664" t="s">
        <v>10283</v>
      </c>
      <c r="I2328" s="664"/>
      <c r="J2328" s="682">
        <v>1</v>
      </c>
      <c r="K2328" s="664"/>
      <c r="L2328" s="664"/>
      <c r="M2328" s="664"/>
      <c r="N2328" s="664">
        <v>1</v>
      </c>
      <c r="O2328" s="664" t="s">
        <v>94</v>
      </c>
      <c r="P2328" s="661" t="s">
        <v>14</v>
      </c>
      <c r="Q2328" s="664" t="s">
        <v>500</v>
      </c>
      <c r="R2328" s="664"/>
      <c r="S2328" s="664" t="s">
        <v>8</v>
      </c>
      <c r="T2328" s="664" t="s">
        <v>118</v>
      </c>
      <c r="U2328" s="662" t="s">
        <v>96</v>
      </c>
      <c r="V2328" s="670">
        <v>6800000</v>
      </c>
      <c r="W2328" s="670">
        <v>6800000</v>
      </c>
      <c r="X2328" s="703" t="s">
        <v>133</v>
      </c>
      <c r="Y2328" s="673"/>
      <c r="Z2328" s="672">
        <v>0.59200000762939453</v>
      </c>
      <c r="AA2328" s="664"/>
      <c r="AB2328" s="683" t="s">
        <v>133</v>
      </c>
      <c r="AC2328" s="670">
        <v>11486486.3384545</v>
      </c>
      <c r="AD2328" s="670" t="s">
        <v>133</v>
      </c>
      <c r="AE2328" s="664"/>
      <c r="AF2328" s="664"/>
      <c r="AG2328" s="664" t="s">
        <v>901</v>
      </c>
      <c r="AH2328" s="664" t="s">
        <v>135</v>
      </c>
      <c r="AI2328" s="670">
        <v>4080000</v>
      </c>
      <c r="AJ2328" s="664" t="s">
        <v>136</v>
      </c>
      <c r="AK2328" s="664"/>
      <c r="AL2328" s="664"/>
      <c r="AM2328" s="664"/>
      <c r="AN2328" s="664"/>
      <c r="AO2328" s="664">
        <v>45078</v>
      </c>
      <c r="AP2328" s="664"/>
      <c r="AQ2328" s="664"/>
      <c r="AR2328" s="664" t="s">
        <v>4890</v>
      </c>
      <c r="AS2328" s="663" t="s">
        <v>35</v>
      </c>
      <c r="AT2328" s="664" t="s">
        <v>35</v>
      </c>
      <c r="AU2328" s="664" t="s">
        <v>99</v>
      </c>
      <c r="AV2328" s="665" t="s">
        <v>94</v>
      </c>
      <c r="AW2328" s="664"/>
      <c r="AZ2328" s="664" t="s">
        <v>4891</v>
      </c>
      <c r="BA2328" s="663" t="s">
        <v>35</v>
      </c>
      <c r="BB2328" s="663" t="s">
        <v>35</v>
      </c>
      <c r="BC2328" s="665" t="s">
        <v>99</v>
      </c>
      <c r="BD2328" s="665" t="s">
        <v>94</v>
      </c>
    </row>
    <row r="2329" spans="1:56" x14ac:dyDescent="0.25">
      <c r="A2329" s="664">
        <v>43.853107450000003</v>
      </c>
      <c r="B2329" s="664">
        <v>-79.267051699999996</v>
      </c>
      <c r="C2329" s="664" t="s">
        <v>4913</v>
      </c>
      <c r="D2329" s="664" t="s">
        <v>4914</v>
      </c>
      <c r="E2329" s="666">
        <v>44210</v>
      </c>
      <c r="F2329" s="664">
        <v>1</v>
      </c>
      <c r="G2329" s="681">
        <v>1</v>
      </c>
      <c r="H2329" s="664" t="s">
        <v>103</v>
      </c>
      <c r="I2329" s="664" t="s">
        <v>104</v>
      </c>
      <c r="J2329" s="682">
        <v>1</v>
      </c>
      <c r="K2329" s="664"/>
      <c r="L2329" s="664"/>
      <c r="M2329" s="664"/>
      <c r="N2329" s="664">
        <v>1</v>
      </c>
      <c r="O2329" s="664" t="s">
        <v>94</v>
      </c>
      <c r="P2329" s="661" t="s">
        <v>21</v>
      </c>
      <c r="Q2329" s="664" t="s">
        <v>302</v>
      </c>
      <c r="R2329" s="664"/>
      <c r="S2329" s="664" t="s">
        <v>4</v>
      </c>
      <c r="T2329" s="664" t="s">
        <v>173</v>
      </c>
      <c r="U2329" s="662" t="s">
        <v>96</v>
      </c>
      <c r="V2329" s="670">
        <v>6750000</v>
      </c>
      <c r="W2329" s="670">
        <v>6750000</v>
      </c>
      <c r="X2329" s="703" t="s">
        <v>133</v>
      </c>
      <c r="Y2329" s="673">
        <v>35000</v>
      </c>
      <c r="Z2329" s="672">
        <v>2.500949705</v>
      </c>
      <c r="AA2329" s="664"/>
      <c r="AB2329" s="683">
        <v>192.85714285714286</v>
      </c>
      <c r="AC2329" s="670">
        <v>2698974.7080899412</v>
      </c>
      <c r="AD2329" s="670" t="s">
        <v>133</v>
      </c>
      <c r="AE2329" s="664" t="s">
        <v>164</v>
      </c>
      <c r="AF2329" s="664"/>
      <c r="AG2329" s="664" t="s">
        <v>232</v>
      </c>
      <c r="AH2329" s="664" t="s">
        <v>135</v>
      </c>
      <c r="AI2329" s="670">
        <v>7596132.5916999998</v>
      </c>
      <c r="AJ2329" s="664"/>
      <c r="AK2329" s="664"/>
      <c r="AL2329" s="664"/>
      <c r="AM2329" s="664" t="s">
        <v>36</v>
      </c>
      <c r="AN2329" s="664">
        <v>0</v>
      </c>
      <c r="AO2329" s="664"/>
      <c r="AP2329" s="664"/>
      <c r="AQ2329" s="664"/>
      <c r="AR2329" s="664" t="s">
        <v>4915</v>
      </c>
      <c r="AS2329" s="663" t="s">
        <v>35</v>
      </c>
      <c r="AT2329" s="664" t="s">
        <v>35</v>
      </c>
      <c r="AU2329" s="664" t="s">
        <v>99</v>
      </c>
      <c r="AV2329" s="665" t="s">
        <v>94</v>
      </c>
      <c r="AW2329" s="664"/>
      <c r="AZ2329" s="664" t="s">
        <v>4916</v>
      </c>
      <c r="BA2329" s="663" t="s">
        <v>35</v>
      </c>
      <c r="BB2329" s="663" t="s">
        <v>35</v>
      </c>
      <c r="BC2329" s="665" t="s">
        <v>99</v>
      </c>
      <c r="BD2329" s="665" t="s">
        <v>94</v>
      </c>
    </row>
    <row r="2330" spans="1:56" x14ac:dyDescent="0.25">
      <c r="A2330" s="664">
        <v>44.09088134765625</v>
      </c>
      <c r="B2330" s="664">
        <v>-79.132339477539063</v>
      </c>
      <c r="C2330" s="664" t="s">
        <v>8835</v>
      </c>
      <c r="D2330" s="664" t="s">
        <v>8836</v>
      </c>
      <c r="E2330" s="666">
        <v>44473</v>
      </c>
      <c r="F2330" s="664">
        <v>4</v>
      </c>
      <c r="G2330" s="681">
        <v>10</v>
      </c>
      <c r="H2330" s="664" t="s">
        <v>103</v>
      </c>
      <c r="I2330" s="664" t="s">
        <v>104</v>
      </c>
      <c r="J2330" s="682">
        <v>1</v>
      </c>
      <c r="K2330" s="664"/>
      <c r="L2330" s="664"/>
      <c r="M2330" s="664"/>
      <c r="N2330" s="664">
        <v>1</v>
      </c>
      <c r="O2330" s="664" t="s">
        <v>94</v>
      </c>
      <c r="P2330" s="661" t="s">
        <v>17</v>
      </c>
      <c r="Q2330" s="664" t="s">
        <v>4878</v>
      </c>
      <c r="R2330" s="664"/>
      <c r="S2330" s="664" t="s">
        <v>6</v>
      </c>
      <c r="T2330" s="664" t="s">
        <v>7882</v>
      </c>
      <c r="U2330" s="662" t="s">
        <v>96</v>
      </c>
      <c r="V2330" s="670">
        <v>6900000</v>
      </c>
      <c r="W2330" s="670">
        <v>6900000</v>
      </c>
      <c r="X2330" s="703" t="s">
        <v>133</v>
      </c>
      <c r="Y2330" s="673">
        <v>17000</v>
      </c>
      <c r="Z2330" s="672">
        <v>1.5765299000000002</v>
      </c>
      <c r="AA2330" s="664" t="s">
        <v>133</v>
      </c>
      <c r="AB2330" s="683">
        <v>405.88235294117646</v>
      </c>
      <c r="AC2330" s="670">
        <v>4376701.0064319102</v>
      </c>
      <c r="AD2330" s="670" t="s">
        <v>133</v>
      </c>
      <c r="AE2330" s="664" t="s">
        <v>106</v>
      </c>
      <c r="AF2330" s="664"/>
      <c r="AG2330" s="664" t="s">
        <v>134</v>
      </c>
      <c r="AH2330" s="664"/>
      <c r="AI2330" s="670">
        <v>3931587.2237999998</v>
      </c>
      <c r="AJ2330" s="664"/>
      <c r="AK2330" s="664"/>
      <c r="AL2330" s="664"/>
      <c r="AM2330" s="664"/>
      <c r="AN2330" s="664"/>
      <c r="AO2330" s="664"/>
      <c r="AP2330" s="664"/>
      <c r="AQ2330" s="664"/>
      <c r="AR2330" s="664" t="s">
        <v>8837</v>
      </c>
      <c r="AS2330" s="663" t="s">
        <v>35</v>
      </c>
      <c r="AT2330" s="664" t="s">
        <v>35</v>
      </c>
      <c r="AU2330" s="664" t="s">
        <v>99</v>
      </c>
      <c r="AV2330" s="665" t="s">
        <v>94</v>
      </c>
      <c r="AW2330" s="664"/>
      <c r="AZ2330" s="664" t="s">
        <v>8838</v>
      </c>
      <c r="BA2330" s="663" t="s">
        <v>35</v>
      </c>
      <c r="BB2330" s="663" t="s">
        <v>35</v>
      </c>
      <c r="BC2330" s="665" t="s">
        <v>99</v>
      </c>
      <c r="BD2330" s="665" t="s">
        <v>94</v>
      </c>
    </row>
    <row r="2331" spans="1:56" x14ac:dyDescent="0.25">
      <c r="A2331" s="664">
        <v>44.111166900000001</v>
      </c>
      <c r="B2331" s="664">
        <v>-79.112204300000002</v>
      </c>
      <c r="C2331" s="664" t="s">
        <v>4877</v>
      </c>
      <c r="D2331" s="664" t="s">
        <v>4877</v>
      </c>
      <c r="E2331" s="666">
        <v>44301</v>
      </c>
      <c r="F2331" s="664">
        <v>2</v>
      </c>
      <c r="G2331" s="681">
        <v>4</v>
      </c>
      <c r="H2331" s="664" t="s">
        <v>10283</v>
      </c>
      <c r="I2331" s="664"/>
      <c r="J2331" s="682">
        <v>1</v>
      </c>
      <c r="K2331" s="664"/>
      <c r="L2331" s="664"/>
      <c r="M2331" s="664"/>
      <c r="N2331" s="664">
        <v>1</v>
      </c>
      <c r="O2331" s="664" t="s">
        <v>94</v>
      </c>
      <c r="P2331" s="661" t="s">
        <v>21</v>
      </c>
      <c r="Q2331" s="664" t="s">
        <v>4878</v>
      </c>
      <c r="R2331" s="664"/>
      <c r="S2331" s="664" t="s">
        <v>8</v>
      </c>
      <c r="T2331" s="664" t="s">
        <v>4879</v>
      </c>
      <c r="U2331" s="662" t="s">
        <v>96</v>
      </c>
      <c r="V2331" s="670">
        <v>6800000</v>
      </c>
      <c r="W2331" s="670">
        <v>6800000</v>
      </c>
      <c r="X2331" s="703" t="s">
        <v>133</v>
      </c>
      <c r="Y2331" s="673"/>
      <c r="Z2331" s="672">
        <v>88.580001831054688</v>
      </c>
      <c r="AA2331" s="664"/>
      <c r="AB2331" s="683" t="s">
        <v>133</v>
      </c>
      <c r="AC2331" s="670">
        <v>76766.762919799716</v>
      </c>
      <c r="AD2331" s="670" t="s">
        <v>133</v>
      </c>
      <c r="AE2331" s="664"/>
      <c r="AF2331" s="664"/>
      <c r="AG2331" s="664"/>
      <c r="AH2331" s="664"/>
      <c r="AI2331" s="670"/>
      <c r="AJ2331" s="664"/>
      <c r="AK2331" s="664"/>
      <c r="AL2331" s="664"/>
      <c r="AM2331" s="664"/>
      <c r="AN2331" s="664"/>
      <c r="AO2331" s="664"/>
      <c r="AP2331" s="664"/>
      <c r="AQ2331" s="664"/>
      <c r="AR2331" s="664" t="s">
        <v>4880</v>
      </c>
      <c r="AS2331" s="663" t="s">
        <v>32</v>
      </c>
      <c r="AT2331" s="664" t="s">
        <v>127</v>
      </c>
      <c r="AU2331" s="664" t="s">
        <v>128</v>
      </c>
      <c r="AV2331" s="665" t="s">
        <v>94</v>
      </c>
      <c r="AW2331" s="664"/>
      <c r="AZ2331" s="664" t="s">
        <v>4881</v>
      </c>
      <c r="BA2331" s="663" t="s">
        <v>32</v>
      </c>
      <c r="BB2331" s="663" t="s">
        <v>127</v>
      </c>
      <c r="BC2331" s="665" t="s">
        <v>128</v>
      </c>
      <c r="BD2331" s="665" t="s">
        <v>94</v>
      </c>
    </row>
    <row r="2332" spans="1:56" x14ac:dyDescent="0.25">
      <c r="A2332" s="664"/>
      <c r="B2332" s="664"/>
      <c r="C2332" s="664" t="s">
        <v>4865</v>
      </c>
      <c r="D2332" s="664" t="s">
        <v>4866</v>
      </c>
      <c r="E2332" s="666">
        <v>44337</v>
      </c>
      <c r="F2332" s="664">
        <v>2</v>
      </c>
      <c r="G2332" s="681">
        <v>5</v>
      </c>
      <c r="H2332" s="664" t="s">
        <v>10283</v>
      </c>
      <c r="I2332" s="664"/>
      <c r="J2332" s="682">
        <v>1</v>
      </c>
      <c r="K2332" s="664"/>
      <c r="L2332" s="664"/>
      <c r="M2332" s="664"/>
      <c r="N2332" s="664">
        <v>1</v>
      </c>
      <c r="O2332" s="664" t="s">
        <v>94</v>
      </c>
      <c r="P2332" s="661" t="s">
        <v>17</v>
      </c>
      <c r="Q2332" s="664" t="s">
        <v>4867</v>
      </c>
      <c r="R2332" s="664"/>
      <c r="S2332" s="664" t="s">
        <v>8</v>
      </c>
      <c r="T2332" s="664"/>
      <c r="U2332" s="662" t="s">
        <v>96</v>
      </c>
      <c r="V2332" s="670">
        <v>6800000</v>
      </c>
      <c r="W2332" s="670">
        <v>6800000</v>
      </c>
      <c r="X2332" s="703" t="s">
        <v>133</v>
      </c>
      <c r="Y2332" s="673"/>
      <c r="Z2332" s="672"/>
      <c r="AA2332" s="664"/>
      <c r="AB2332" s="683" t="s">
        <v>133</v>
      </c>
      <c r="AC2332" s="670" t="s">
        <v>133</v>
      </c>
      <c r="AD2332" s="670" t="s">
        <v>133</v>
      </c>
      <c r="AE2332" s="664"/>
      <c r="AF2332" s="664"/>
      <c r="AG2332" s="664"/>
      <c r="AH2332" s="664"/>
      <c r="AI2332" s="670"/>
      <c r="AJ2332" s="664"/>
      <c r="AK2332" s="664"/>
      <c r="AL2332" s="664"/>
      <c r="AM2332" s="664"/>
      <c r="AN2332" s="664"/>
      <c r="AO2332" s="664"/>
      <c r="AP2332" s="664"/>
      <c r="AQ2332" s="664"/>
      <c r="AR2332" s="664"/>
      <c r="AS2332" s="663" t="s">
        <v>36</v>
      </c>
      <c r="AT2332" s="664" t="s">
        <v>36</v>
      </c>
      <c r="AU2332" s="664" t="s">
        <v>36</v>
      </c>
      <c r="AV2332" s="665" t="s">
        <v>94</v>
      </c>
      <c r="AW2332" s="664"/>
      <c r="AZ2332" s="664" t="s">
        <v>4868</v>
      </c>
      <c r="BA2332" s="663" t="s">
        <v>35</v>
      </c>
      <c r="BB2332" s="663" t="s">
        <v>35</v>
      </c>
      <c r="BC2332" s="665" t="s">
        <v>99</v>
      </c>
      <c r="BD2332" s="665" t="s">
        <v>94</v>
      </c>
    </row>
    <row r="2333" spans="1:56" x14ac:dyDescent="0.25">
      <c r="A2333" s="664">
        <v>43.851199270000002</v>
      </c>
      <c r="B2333" s="664">
        <v>-79.551565650000001</v>
      </c>
      <c r="C2333" s="664" t="s">
        <v>4892</v>
      </c>
      <c r="D2333" s="664" t="s">
        <v>4892</v>
      </c>
      <c r="E2333" s="666">
        <v>44286</v>
      </c>
      <c r="F2333" s="664">
        <v>1</v>
      </c>
      <c r="G2333" s="681">
        <v>3</v>
      </c>
      <c r="H2333" s="664" t="s">
        <v>103</v>
      </c>
      <c r="I2333" s="664" t="s">
        <v>259</v>
      </c>
      <c r="J2333" s="682">
        <v>1</v>
      </c>
      <c r="K2333" s="664"/>
      <c r="L2333" s="664"/>
      <c r="M2333" s="664"/>
      <c r="N2333" s="664">
        <v>1</v>
      </c>
      <c r="O2333" s="664" t="s">
        <v>94</v>
      </c>
      <c r="P2333" s="661" t="s">
        <v>21</v>
      </c>
      <c r="Q2333" s="664" t="s">
        <v>244</v>
      </c>
      <c r="R2333" s="664"/>
      <c r="S2333" s="664" t="s">
        <v>8</v>
      </c>
      <c r="T2333" s="664" t="s">
        <v>8</v>
      </c>
      <c r="U2333" s="662" t="s">
        <v>96</v>
      </c>
      <c r="V2333" s="670">
        <v>6799999.9999000002</v>
      </c>
      <c r="W2333" s="670">
        <v>6799999.9999000002</v>
      </c>
      <c r="X2333" s="703" t="s">
        <v>133</v>
      </c>
      <c r="Y2333" s="673">
        <v>97574.400000000009</v>
      </c>
      <c r="Z2333" s="672">
        <v>2.2400000000000002</v>
      </c>
      <c r="AA2333" s="664"/>
      <c r="AB2333" s="683">
        <v>69.690410598476646</v>
      </c>
      <c r="AC2333" s="670">
        <v>3035714.2856696425</v>
      </c>
      <c r="AD2333" s="670" t="s">
        <v>133</v>
      </c>
      <c r="AE2333" s="664"/>
      <c r="AF2333" s="664"/>
      <c r="AG2333" s="664" t="s">
        <v>1266</v>
      </c>
      <c r="AH2333" s="664" t="s">
        <v>660</v>
      </c>
      <c r="AI2333" s="670">
        <v>5349440.7342999997</v>
      </c>
      <c r="AJ2333" s="664"/>
      <c r="AK2333" s="664"/>
      <c r="AL2333" s="664"/>
      <c r="AM2333" s="664" t="s">
        <v>36</v>
      </c>
      <c r="AN2333" s="664">
        <v>0</v>
      </c>
      <c r="AO2333" s="664"/>
      <c r="AP2333" s="664"/>
      <c r="AQ2333" s="664"/>
      <c r="AR2333" s="664" t="s">
        <v>4893</v>
      </c>
      <c r="AS2333" s="663" t="s">
        <v>35</v>
      </c>
      <c r="AT2333" s="664" t="s">
        <v>35</v>
      </c>
      <c r="AU2333" s="664" t="s">
        <v>99</v>
      </c>
      <c r="AV2333" s="665" t="s">
        <v>94</v>
      </c>
      <c r="AW2333" s="664"/>
      <c r="AZ2333" s="664" t="s">
        <v>4894</v>
      </c>
      <c r="BA2333" s="663" t="s">
        <v>35</v>
      </c>
      <c r="BB2333" s="663" t="s">
        <v>35</v>
      </c>
      <c r="BC2333" s="665" t="s">
        <v>99</v>
      </c>
      <c r="BD2333" s="665" t="s">
        <v>94</v>
      </c>
    </row>
    <row r="2334" spans="1:56" x14ac:dyDescent="0.25">
      <c r="A2334" s="664"/>
      <c r="B2334" s="664"/>
      <c r="C2334" s="664" t="s">
        <v>10011</v>
      </c>
      <c r="D2334" s="664" t="s">
        <v>10012</v>
      </c>
      <c r="E2334" s="666">
        <v>44515</v>
      </c>
      <c r="F2334" s="664">
        <v>4</v>
      </c>
      <c r="G2334" s="681">
        <v>11</v>
      </c>
      <c r="H2334" s="664" t="s">
        <v>10283</v>
      </c>
      <c r="I2334" s="664"/>
      <c r="J2334" s="682">
        <v>1</v>
      </c>
      <c r="K2334" s="664"/>
      <c r="L2334" s="664"/>
      <c r="M2334" s="664"/>
      <c r="N2334" s="664">
        <v>1</v>
      </c>
      <c r="O2334" s="664" t="s">
        <v>94</v>
      </c>
      <c r="P2334" s="661" t="s">
        <v>21</v>
      </c>
      <c r="Q2334" s="664" t="s">
        <v>116</v>
      </c>
      <c r="R2334" s="664" t="s">
        <v>21</v>
      </c>
      <c r="S2334" s="664" t="s">
        <v>6</v>
      </c>
      <c r="T2334" s="664" t="s">
        <v>720</v>
      </c>
      <c r="U2334" s="662" t="s">
        <v>96</v>
      </c>
      <c r="V2334" s="670">
        <v>6800000</v>
      </c>
      <c r="W2334" s="670">
        <v>6800000</v>
      </c>
      <c r="X2334" s="703">
        <v>0.03</v>
      </c>
      <c r="Y2334" s="673">
        <v>10500</v>
      </c>
      <c r="Z2334" s="672">
        <v>0.11400000005960464</v>
      </c>
      <c r="AA2334" s="664"/>
      <c r="AB2334" s="683">
        <v>647.61904761904759</v>
      </c>
      <c r="AC2334" s="670">
        <v>59649122.775830135</v>
      </c>
      <c r="AD2334" s="670"/>
      <c r="AE2334" s="664" t="s">
        <v>106</v>
      </c>
      <c r="AF2334" s="664"/>
      <c r="AG2334" s="664" t="s">
        <v>376</v>
      </c>
      <c r="AH2334" s="664"/>
      <c r="AI2334" s="670">
        <v>3400000</v>
      </c>
      <c r="AJ2334" s="664" t="s">
        <v>136</v>
      </c>
      <c r="AK2334" s="664"/>
      <c r="AL2334" s="664"/>
      <c r="AM2334" s="664"/>
      <c r="AN2334" s="664"/>
      <c r="AO2334" s="664">
        <v>45061</v>
      </c>
      <c r="AP2334" s="664"/>
      <c r="AQ2334" s="664" t="s">
        <v>594</v>
      </c>
      <c r="AR2334" s="664" t="s">
        <v>269</v>
      </c>
      <c r="AS2334" s="663" t="s">
        <v>35</v>
      </c>
      <c r="AT2334" s="664" t="s">
        <v>35</v>
      </c>
      <c r="AU2334" s="664" t="s">
        <v>99</v>
      </c>
      <c r="AV2334" s="665" t="s">
        <v>94</v>
      </c>
      <c r="AW2334" s="664"/>
      <c r="AZ2334" s="664" t="s">
        <v>10013</v>
      </c>
      <c r="BA2334" s="663" t="s">
        <v>35</v>
      </c>
      <c r="BB2334" s="663" t="s">
        <v>35</v>
      </c>
      <c r="BC2334" s="665" t="s">
        <v>99</v>
      </c>
      <c r="BD2334" s="665" t="s">
        <v>94</v>
      </c>
    </row>
    <row r="2335" spans="1:56" x14ac:dyDescent="0.25">
      <c r="A2335" s="664"/>
      <c r="B2335" s="664"/>
      <c r="C2335" s="664" t="s">
        <v>8220</v>
      </c>
      <c r="D2335" s="664" t="s">
        <v>8220</v>
      </c>
      <c r="E2335" s="666">
        <v>44540</v>
      </c>
      <c r="F2335" s="664">
        <v>4</v>
      </c>
      <c r="G2335" s="681">
        <v>12</v>
      </c>
      <c r="H2335" s="664" t="s">
        <v>110</v>
      </c>
      <c r="I2335" s="664"/>
      <c r="J2335" s="682">
        <v>1</v>
      </c>
      <c r="K2335" s="664"/>
      <c r="L2335" s="664"/>
      <c r="M2335" s="664"/>
      <c r="N2335" s="664">
        <v>1</v>
      </c>
      <c r="O2335" s="664" t="s">
        <v>94</v>
      </c>
      <c r="P2335" s="661" t="s">
        <v>16</v>
      </c>
      <c r="Q2335" s="664" t="s">
        <v>5388</v>
      </c>
      <c r="R2335" s="664"/>
      <c r="S2335" s="664" t="s">
        <v>4</v>
      </c>
      <c r="T2335" s="664"/>
      <c r="U2335" s="662" t="s">
        <v>96</v>
      </c>
      <c r="V2335" s="670">
        <v>6750000</v>
      </c>
      <c r="W2335" s="670">
        <v>6750000</v>
      </c>
      <c r="X2335" s="703" t="s">
        <v>133</v>
      </c>
      <c r="Y2335" s="673"/>
      <c r="Z2335" s="672"/>
      <c r="AA2335" s="664"/>
      <c r="AB2335" s="683"/>
      <c r="AC2335" s="670"/>
      <c r="AD2335" s="670"/>
      <c r="AE2335" s="664"/>
      <c r="AF2335" s="664"/>
      <c r="AG2335" s="664"/>
      <c r="AH2335" s="664"/>
      <c r="AI2335" s="670"/>
      <c r="AJ2335" s="664"/>
      <c r="AK2335" s="664"/>
      <c r="AL2335" s="664"/>
      <c r="AM2335" s="664"/>
      <c r="AN2335" s="664"/>
      <c r="AO2335" s="664"/>
      <c r="AP2335" s="664"/>
      <c r="AQ2335" s="664"/>
      <c r="AR2335" s="664" t="s">
        <v>8221</v>
      </c>
      <c r="AS2335" s="663" t="s">
        <v>35</v>
      </c>
      <c r="AT2335" s="664" t="s">
        <v>35</v>
      </c>
      <c r="AU2335" s="664" t="s">
        <v>99</v>
      </c>
      <c r="AV2335" s="665" t="s">
        <v>94</v>
      </c>
      <c r="AW2335" s="664"/>
      <c r="AZ2335" s="664" t="s">
        <v>8222</v>
      </c>
      <c r="BA2335" s="663" t="s">
        <v>35</v>
      </c>
      <c r="BB2335" s="663" t="s">
        <v>35</v>
      </c>
      <c r="BC2335" s="665" t="s">
        <v>99</v>
      </c>
      <c r="BD2335" s="665" t="s">
        <v>94</v>
      </c>
    </row>
    <row r="2336" spans="1:56" x14ac:dyDescent="0.25">
      <c r="A2336" s="664">
        <v>49.224937439999998</v>
      </c>
      <c r="B2336" s="664">
        <v>-122.893241899999</v>
      </c>
      <c r="C2336" s="664" t="s">
        <v>4903</v>
      </c>
      <c r="D2336" s="664" t="s">
        <v>4903</v>
      </c>
      <c r="E2336" s="666">
        <v>44287</v>
      </c>
      <c r="F2336" s="664">
        <v>2</v>
      </c>
      <c r="G2336" s="681">
        <v>4</v>
      </c>
      <c r="H2336" s="664" t="s">
        <v>103</v>
      </c>
      <c r="I2336" s="664" t="s">
        <v>104</v>
      </c>
      <c r="J2336" s="682">
        <v>1</v>
      </c>
      <c r="K2336" s="664"/>
      <c r="L2336" s="664"/>
      <c r="M2336" s="664"/>
      <c r="N2336" s="664">
        <v>1</v>
      </c>
      <c r="O2336" s="664" t="s">
        <v>94</v>
      </c>
      <c r="P2336" s="661" t="s">
        <v>22</v>
      </c>
      <c r="Q2336" s="664" t="s">
        <v>3389</v>
      </c>
      <c r="R2336" s="664"/>
      <c r="S2336" s="664" t="s">
        <v>3</v>
      </c>
      <c r="T2336" s="664" t="s">
        <v>507</v>
      </c>
      <c r="U2336" s="662" t="s">
        <v>96</v>
      </c>
      <c r="V2336" s="670">
        <v>6750000.0000999998</v>
      </c>
      <c r="W2336" s="670">
        <v>6750000.0000999998</v>
      </c>
      <c r="X2336" s="703" t="s">
        <v>133</v>
      </c>
      <c r="Y2336" s="673">
        <v>12699</v>
      </c>
      <c r="Z2336" s="672">
        <v>3.6</v>
      </c>
      <c r="AA2336" s="664"/>
      <c r="AB2336" s="683">
        <v>531.53791637924246</v>
      </c>
      <c r="AC2336" s="670">
        <v>1875000.0000277776</v>
      </c>
      <c r="AD2336" s="670" t="s">
        <v>133</v>
      </c>
      <c r="AE2336" s="664"/>
      <c r="AF2336" s="664"/>
      <c r="AG2336" s="664"/>
      <c r="AH2336" s="664"/>
      <c r="AI2336" s="670"/>
      <c r="AJ2336" s="664"/>
      <c r="AK2336" s="685"/>
      <c r="AL2336" s="685"/>
      <c r="AM2336" s="664"/>
      <c r="AN2336" s="664"/>
      <c r="AO2336" s="664"/>
      <c r="AP2336" s="664"/>
      <c r="AQ2336" s="664" t="s">
        <v>4904</v>
      </c>
      <c r="AR2336" s="664"/>
      <c r="AS2336" s="663" t="s">
        <v>36</v>
      </c>
      <c r="AT2336" s="664" t="s">
        <v>36</v>
      </c>
      <c r="AU2336" s="664" t="s">
        <v>36</v>
      </c>
      <c r="AV2336" s="665" t="s">
        <v>94</v>
      </c>
      <c r="AW2336" s="664"/>
      <c r="AZ2336" s="664"/>
      <c r="BA2336" s="663" t="s">
        <v>36</v>
      </c>
      <c r="BB2336" s="663" t="s">
        <v>36</v>
      </c>
      <c r="BC2336" s="665" t="s">
        <v>36</v>
      </c>
      <c r="BD2336" s="665" t="s">
        <v>94</v>
      </c>
    </row>
    <row r="2337" spans="1:56" x14ac:dyDescent="0.25">
      <c r="A2337" s="664">
        <v>43.664634999999997</v>
      </c>
      <c r="B2337" s="664">
        <v>-79.385478000000006</v>
      </c>
      <c r="C2337" s="664" t="s">
        <v>4895</v>
      </c>
      <c r="D2337" s="664" t="s">
        <v>4895</v>
      </c>
      <c r="E2337" s="666">
        <v>44322</v>
      </c>
      <c r="F2337" s="664">
        <v>2</v>
      </c>
      <c r="G2337" s="681">
        <v>5</v>
      </c>
      <c r="H2337" s="664" t="s">
        <v>10283</v>
      </c>
      <c r="I2337" s="664"/>
      <c r="J2337" s="682">
        <v>1</v>
      </c>
      <c r="K2337" s="664"/>
      <c r="L2337" s="664"/>
      <c r="M2337" s="664"/>
      <c r="N2337" s="664">
        <v>1</v>
      </c>
      <c r="O2337" s="664" t="s">
        <v>94</v>
      </c>
      <c r="P2337" s="661" t="s">
        <v>21</v>
      </c>
      <c r="Q2337" s="664" t="s">
        <v>116</v>
      </c>
      <c r="R2337" s="664" t="s">
        <v>204</v>
      </c>
      <c r="S2337" s="664" t="s">
        <v>6</v>
      </c>
      <c r="T2337" s="664" t="s">
        <v>283</v>
      </c>
      <c r="U2337" s="662" t="s">
        <v>96</v>
      </c>
      <c r="V2337" s="670">
        <v>6788263.7999999998</v>
      </c>
      <c r="W2337" s="670">
        <v>6788263.7999999998</v>
      </c>
      <c r="X2337" s="703"/>
      <c r="Y2337" s="673"/>
      <c r="Z2337" s="672"/>
      <c r="AA2337" s="664"/>
      <c r="AB2337" s="683" t="s">
        <v>133</v>
      </c>
      <c r="AC2337" s="670" t="s">
        <v>133</v>
      </c>
      <c r="AD2337" s="670" t="s">
        <v>133</v>
      </c>
      <c r="AE2337" s="664" t="s">
        <v>106</v>
      </c>
      <c r="AF2337" s="664"/>
      <c r="AG2337" s="664"/>
      <c r="AH2337" s="664"/>
      <c r="AI2337" s="670"/>
      <c r="AJ2337" s="664"/>
      <c r="AK2337" s="664"/>
      <c r="AL2337" s="664"/>
      <c r="AM2337" s="664"/>
      <c r="AN2337" s="664"/>
      <c r="AO2337" s="664"/>
      <c r="AP2337" s="664"/>
      <c r="AQ2337" s="664"/>
      <c r="AR2337" s="664" t="s">
        <v>4896</v>
      </c>
      <c r="AS2337" s="663" t="s">
        <v>35</v>
      </c>
      <c r="AT2337" s="664" t="s">
        <v>35</v>
      </c>
      <c r="AU2337" s="664" t="s">
        <v>99</v>
      </c>
      <c r="AV2337" s="665" t="s">
        <v>94</v>
      </c>
      <c r="AW2337" s="664"/>
      <c r="AZ2337" s="664" t="s">
        <v>395</v>
      </c>
      <c r="BA2337" s="663" t="s">
        <v>32</v>
      </c>
      <c r="BB2337" s="663" t="s">
        <v>127</v>
      </c>
      <c r="BC2337" s="665" t="s">
        <v>186</v>
      </c>
      <c r="BD2337" s="665" t="s">
        <v>94</v>
      </c>
    </row>
    <row r="2338" spans="1:56" x14ac:dyDescent="0.25">
      <c r="A2338" s="664">
        <v>44.062828400000001</v>
      </c>
      <c r="B2338" s="664">
        <v>-79.444626799999995</v>
      </c>
      <c r="C2338" s="664" t="s">
        <v>4935</v>
      </c>
      <c r="D2338" s="664" t="s">
        <v>4935</v>
      </c>
      <c r="E2338" s="666">
        <v>44302</v>
      </c>
      <c r="F2338" s="664">
        <v>2</v>
      </c>
      <c r="G2338" s="681">
        <v>4</v>
      </c>
      <c r="H2338" s="664" t="s">
        <v>10283</v>
      </c>
      <c r="I2338" s="664"/>
      <c r="J2338" s="682">
        <v>1</v>
      </c>
      <c r="K2338" s="664"/>
      <c r="L2338" s="664"/>
      <c r="M2338" s="664"/>
      <c r="N2338" s="664">
        <v>1</v>
      </c>
      <c r="O2338" s="664" t="s">
        <v>94</v>
      </c>
      <c r="P2338" s="661" t="s">
        <v>21</v>
      </c>
      <c r="Q2338" s="664" t="s">
        <v>1561</v>
      </c>
      <c r="R2338" s="664"/>
      <c r="S2338" s="664" t="s">
        <v>4</v>
      </c>
      <c r="T2338" s="664" t="s">
        <v>209</v>
      </c>
      <c r="U2338" s="662" t="s">
        <v>96</v>
      </c>
      <c r="V2338" s="670">
        <v>6700000</v>
      </c>
      <c r="W2338" s="670">
        <v>6700000</v>
      </c>
      <c r="X2338" s="703"/>
      <c r="Y2338" s="673">
        <v>14900</v>
      </c>
      <c r="Z2338" s="672">
        <v>6.6030001640319824</v>
      </c>
      <c r="AA2338" s="664"/>
      <c r="AB2338" s="683">
        <v>449.66442953020135</v>
      </c>
      <c r="AC2338" s="670">
        <v>1014690.2670844077</v>
      </c>
      <c r="AD2338" s="670" t="s">
        <v>133</v>
      </c>
      <c r="AE2338" s="664" t="s">
        <v>164</v>
      </c>
      <c r="AF2338" s="664"/>
      <c r="AG2338" s="664" t="s">
        <v>376</v>
      </c>
      <c r="AH2338" s="664" t="s">
        <v>376</v>
      </c>
      <c r="AI2338" s="670">
        <v>4700000</v>
      </c>
      <c r="AJ2338" s="664" t="s">
        <v>245</v>
      </c>
      <c r="AK2338" s="664"/>
      <c r="AL2338" s="664"/>
      <c r="AM2338" s="664"/>
      <c r="AN2338" s="664"/>
      <c r="AO2338" s="664">
        <v>46127</v>
      </c>
      <c r="AP2338" s="664"/>
      <c r="AQ2338" s="664" t="s">
        <v>594</v>
      </c>
      <c r="AR2338" s="664" t="s">
        <v>269</v>
      </c>
      <c r="AS2338" s="663" t="s">
        <v>35</v>
      </c>
      <c r="AT2338" s="664" t="s">
        <v>35</v>
      </c>
      <c r="AU2338" s="664" t="s">
        <v>99</v>
      </c>
      <c r="AV2338" s="665" t="s">
        <v>94</v>
      </c>
      <c r="AW2338" s="664"/>
      <c r="AZ2338" s="664" t="s">
        <v>4936</v>
      </c>
      <c r="BA2338" s="663" t="s">
        <v>32</v>
      </c>
      <c r="BB2338" s="663" t="s">
        <v>127</v>
      </c>
      <c r="BC2338" s="665" t="s">
        <v>128</v>
      </c>
      <c r="BD2338" s="665" t="s">
        <v>94</v>
      </c>
    </row>
    <row r="2339" spans="1:56" x14ac:dyDescent="0.25">
      <c r="A2339" s="664">
        <v>49.224792749999999</v>
      </c>
      <c r="B2339" s="664">
        <v>-122.893222819672</v>
      </c>
      <c r="C2339" s="664" t="s">
        <v>4910</v>
      </c>
      <c r="D2339" s="664" t="s">
        <v>4910</v>
      </c>
      <c r="E2339" s="666">
        <v>44281</v>
      </c>
      <c r="F2339" s="664">
        <v>1</v>
      </c>
      <c r="G2339" s="681">
        <v>3</v>
      </c>
      <c r="H2339" s="664" t="s">
        <v>10283</v>
      </c>
      <c r="I2339" s="664"/>
      <c r="J2339" s="682">
        <v>1</v>
      </c>
      <c r="K2339" s="664"/>
      <c r="L2339" s="664"/>
      <c r="M2339" s="664"/>
      <c r="N2339" s="664">
        <v>1</v>
      </c>
      <c r="O2339" s="664" t="s">
        <v>94</v>
      </c>
      <c r="P2339" s="661" t="s">
        <v>22</v>
      </c>
      <c r="Q2339" s="664" t="s">
        <v>3389</v>
      </c>
      <c r="R2339" s="664"/>
      <c r="S2339" s="664" t="s">
        <v>3</v>
      </c>
      <c r="T2339" s="664" t="s">
        <v>3073</v>
      </c>
      <c r="U2339" s="662" t="s">
        <v>96</v>
      </c>
      <c r="V2339" s="670">
        <v>6750000</v>
      </c>
      <c r="W2339" s="670">
        <v>6750000</v>
      </c>
      <c r="X2339" s="703" t="s">
        <v>133</v>
      </c>
      <c r="Y2339" s="673">
        <v>12699</v>
      </c>
      <c r="Z2339" s="672">
        <v>0.3619999885559082</v>
      </c>
      <c r="AA2339" s="664"/>
      <c r="AB2339" s="683">
        <v>531.53791637136783</v>
      </c>
      <c r="AC2339" s="670">
        <v>18646409.429257516</v>
      </c>
      <c r="AD2339" s="670" t="s">
        <v>133</v>
      </c>
      <c r="AE2339" s="664" t="s">
        <v>106</v>
      </c>
      <c r="AF2339" s="664" t="s">
        <v>210</v>
      </c>
      <c r="AG2339" s="664" t="s">
        <v>280</v>
      </c>
      <c r="AH2339" s="664" t="s">
        <v>135</v>
      </c>
      <c r="AI2339" s="670">
        <v>6750000</v>
      </c>
      <c r="AJ2339" s="664"/>
      <c r="AK2339" s="685"/>
      <c r="AL2339" s="685"/>
      <c r="AM2339" s="664"/>
      <c r="AN2339" s="664"/>
      <c r="AO2339" s="664"/>
      <c r="AP2339" s="664" t="s">
        <v>2294</v>
      </c>
      <c r="AQ2339" s="664"/>
      <c r="AR2339" s="664" t="s">
        <v>4911</v>
      </c>
      <c r="AS2339" s="663" t="s">
        <v>35</v>
      </c>
      <c r="AT2339" s="664" t="s">
        <v>35</v>
      </c>
      <c r="AU2339" s="664" t="s">
        <v>99</v>
      </c>
      <c r="AV2339" s="665" t="s">
        <v>94</v>
      </c>
      <c r="AW2339" s="664"/>
      <c r="AZ2339" s="664" t="s">
        <v>4912</v>
      </c>
      <c r="BA2339" s="663" t="s">
        <v>32</v>
      </c>
      <c r="BB2339" s="663" t="s">
        <v>127</v>
      </c>
      <c r="BC2339" s="665" t="s">
        <v>128</v>
      </c>
      <c r="BD2339" s="665" t="s">
        <v>94</v>
      </c>
    </row>
    <row r="2340" spans="1:56" x14ac:dyDescent="0.25">
      <c r="A2340" s="664">
        <v>49.281252479999999</v>
      </c>
      <c r="B2340" s="664">
        <v>-122.99836790000001</v>
      </c>
      <c r="C2340" s="664" t="s">
        <v>4901</v>
      </c>
      <c r="D2340" s="664" t="s">
        <v>4902</v>
      </c>
      <c r="E2340" s="666">
        <v>44294</v>
      </c>
      <c r="F2340" s="664">
        <v>2</v>
      </c>
      <c r="G2340" s="681">
        <v>4</v>
      </c>
      <c r="H2340" s="664" t="s">
        <v>103</v>
      </c>
      <c r="I2340" s="664" t="s">
        <v>104</v>
      </c>
      <c r="J2340" s="682">
        <v>1</v>
      </c>
      <c r="K2340" s="664"/>
      <c r="L2340" s="664"/>
      <c r="M2340" s="664"/>
      <c r="N2340" s="664">
        <v>1</v>
      </c>
      <c r="O2340" s="664" t="s">
        <v>94</v>
      </c>
      <c r="P2340" s="661" t="s">
        <v>22</v>
      </c>
      <c r="Q2340" s="664" t="s">
        <v>916</v>
      </c>
      <c r="R2340" s="664"/>
      <c r="S2340" s="664" t="s">
        <v>6</v>
      </c>
      <c r="T2340" s="664" t="s">
        <v>532</v>
      </c>
      <c r="U2340" s="662" t="s">
        <v>96</v>
      </c>
      <c r="V2340" s="670">
        <v>6750000.0000999998</v>
      </c>
      <c r="W2340" s="670">
        <v>6750000.0000999998</v>
      </c>
      <c r="X2340" s="703" t="s">
        <v>133</v>
      </c>
      <c r="Y2340" s="673">
        <v>11169</v>
      </c>
      <c r="Z2340" s="672">
        <v>0.23636363493599999</v>
      </c>
      <c r="AA2340" s="664"/>
      <c r="AB2340" s="683">
        <v>604.35132958187842</v>
      </c>
      <c r="AC2340" s="670">
        <v>28557692.480603848</v>
      </c>
      <c r="AD2340" s="670" t="s">
        <v>133</v>
      </c>
      <c r="AE2340" s="664" t="s">
        <v>106</v>
      </c>
      <c r="AF2340" s="664"/>
      <c r="AG2340" s="664"/>
      <c r="AH2340" s="664"/>
      <c r="AI2340" s="670"/>
      <c r="AJ2340" s="664"/>
      <c r="AK2340" s="685"/>
      <c r="AL2340" s="685"/>
      <c r="AM2340" s="664"/>
      <c r="AN2340" s="664"/>
      <c r="AO2340" s="664"/>
      <c r="AP2340" s="664"/>
      <c r="AQ2340" s="664" t="s">
        <v>588</v>
      </c>
      <c r="AR2340" s="664"/>
      <c r="AS2340" s="663" t="s">
        <v>36</v>
      </c>
      <c r="AT2340" s="664" t="s">
        <v>36</v>
      </c>
      <c r="AU2340" s="664" t="s">
        <v>36</v>
      </c>
      <c r="AV2340" s="665" t="s">
        <v>94</v>
      </c>
      <c r="AW2340" s="664"/>
      <c r="AZ2340" s="664"/>
      <c r="BA2340" s="663" t="s">
        <v>36</v>
      </c>
      <c r="BB2340" s="663" t="s">
        <v>36</v>
      </c>
      <c r="BC2340" s="665" t="s">
        <v>36</v>
      </c>
      <c r="BD2340" s="665" t="s">
        <v>94</v>
      </c>
    </row>
    <row r="2341" spans="1:56" x14ac:dyDescent="0.25">
      <c r="A2341" s="664"/>
      <c r="B2341" s="664"/>
      <c r="C2341" s="664" t="s">
        <v>10017</v>
      </c>
      <c r="D2341" s="664" t="s">
        <v>10018</v>
      </c>
      <c r="E2341" s="666">
        <v>44501</v>
      </c>
      <c r="F2341" s="664">
        <v>4</v>
      </c>
      <c r="G2341" s="681">
        <v>11</v>
      </c>
      <c r="H2341" s="664" t="s">
        <v>10283</v>
      </c>
      <c r="I2341" s="664"/>
      <c r="J2341" s="682">
        <v>1</v>
      </c>
      <c r="K2341" s="664"/>
      <c r="L2341" s="664"/>
      <c r="M2341" s="664"/>
      <c r="N2341" s="664">
        <v>1</v>
      </c>
      <c r="O2341" s="664" t="s">
        <v>94</v>
      </c>
      <c r="P2341" s="661" t="s">
        <v>21</v>
      </c>
      <c r="Q2341" s="664" t="s">
        <v>157</v>
      </c>
      <c r="R2341" s="664" t="s">
        <v>9417</v>
      </c>
      <c r="S2341" s="664" t="s">
        <v>8</v>
      </c>
      <c r="T2341" s="664" t="s">
        <v>268</v>
      </c>
      <c r="U2341" s="662" t="s">
        <v>96</v>
      </c>
      <c r="V2341" s="670">
        <v>6750000</v>
      </c>
      <c r="W2341" s="670">
        <v>6750000</v>
      </c>
      <c r="X2341" s="703" t="s">
        <v>133</v>
      </c>
      <c r="Y2341" s="673"/>
      <c r="Z2341" s="672">
        <v>7.8400001525878906</v>
      </c>
      <c r="AA2341" s="664"/>
      <c r="AB2341" s="683"/>
      <c r="AC2341" s="670">
        <v>860969.37099827803</v>
      </c>
      <c r="AD2341" s="670"/>
      <c r="AE2341" s="664"/>
      <c r="AF2341" s="664"/>
      <c r="AG2341" s="664" t="s">
        <v>366</v>
      </c>
      <c r="AH2341" s="664"/>
      <c r="AI2341" s="670">
        <v>4000000</v>
      </c>
      <c r="AJ2341" s="664" t="s">
        <v>121</v>
      </c>
      <c r="AK2341" s="664"/>
      <c r="AL2341" s="664"/>
      <c r="AM2341" s="664"/>
      <c r="AN2341" s="664"/>
      <c r="AO2341" s="664"/>
      <c r="AP2341" s="664"/>
      <c r="AQ2341" s="664" t="s">
        <v>158</v>
      </c>
      <c r="AR2341" s="664" t="s">
        <v>269</v>
      </c>
      <c r="AS2341" s="663" t="s">
        <v>35</v>
      </c>
      <c r="AT2341" s="664" t="s">
        <v>35</v>
      </c>
      <c r="AU2341" s="664" t="s">
        <v>99</v>
      </c>
      <c r="AV2341" s="665" t="s">
        <v>94</v>
      </c>
      <c r="AW2341" s="664"/>
      <c r="AZ2341" s="664" t="s">
        <v>10019</v>
      </c>
      <c r="BA2341" s="663" t="s">
        <v>32</v>
      </c>
      <c r="BB2341" s="663" t="s">
        <v>32</v>
      </c>
      <c r="BC2341" s="665" t="s">
        <v>128</v>
      </c>
      <c r="BD2341" s="665" t="s">
        <v>94</v>
      </c>
    </row>
    <row r="2342" spans="1:56" ht="12.95" customHeight="1" x14ac:dyDescent="0.25">
      <c r="A2342" s="664">
        <v>43.640514369999998</v>
      </c>
      <c r="B2342" s="664">
        <v>-79.645736690000007</v>
      </c>
      <c r="C2342" s="664" t="s">
        <v>4939</v>
      </c>
      <c r="D2342" s="664" t="s">
        <v>4939</v>
      </c>
      <c r="E2342" s="666">
        <v>44348</v>
      </c>
      <c r="F2342" s="664">
        <v>2</v>
      </c>
      <c r="G2342" s="681">
        <v>6</v>
      </c>
      <c r="H2342" s="664" t="s">
        <v>10283</v>
      </c>
      <c r="I2342" s="664"/>
      <c r="J2342" s="682">
        <v>1</v>
      </c>
      <c r="K2342" s="664"/>
      <c r="L2342" s="664"/>
      <c r="M2342" s="664"/>
      <c r="N2342" s="664">
        <v>1</v>
      </c>
      <c r="O2342" s="664" t="s">
        <v>94</v>
      </c>
      <c r="P2342" s="661" t="s">
        <v>21</v>
      </c>
      <c r="Q2342" s="664" t="s">
        <v>215</v>
      </c>
      <c r="R2342" s="664"/>
      <c r="S2342" s="664" t="s">
        <v>4</v>
      </c>
      <c r="T2342" s="664"/>
      <c r="U2342" s="662" t="s">
        <v>96</v>
      </c>
      <c r="V2342" s="670">
        <v>6700000</v>
      </c>
      <c r="W2342" s="670">
        <v>6700000</v>
      </c>
      <c r="X2342" s="703"/>
      <c r="Y2342" s="673">
        <v>25991</v>
      </c>
      <c r="Z2342" s="672">
        <v>1.6799999475479126</v>
      </c>
      <c r="AA2342" s="664"/>
      <c r="AB2342" s="683">
        <v>257.78153976376439</v>
      </c>
      <c r="AC2342" s="670">
        <v>3988095.36260948</v>
      </c>
      <c r="AD2342" s="670" t="s">
        <v>133</v>
      </c>
      <c r="AE2342" s="664" t="s">
        <v>164</v>
      </c>
      <c r="AF2342" s="664"/>
      <c r="AG2342" s="664" t="s">
        <v>280</v>
      </c>
      <c r="AH2342" s="664" t="s">
        <v>135</v>
      </c>
      <c r="AI2342" s="670">
        <v>4700000</v>
      </c>
      <c r="AJ2342" s="664" t="s">
        <v>121</v>
      </c>
      <c r="AK2342" s="664"/>
      <c r="AL2342" s="664"/>
      <c r="AM2342" s="664"/>
      <c r="AN2342" s="664"/>
      <c r="AO2342" s="664"/>
      <c r="AP2342" s="664"/>
      <c r="AQ2342" s="664"/>
      <c r="AR2342" s="664" t="s">
        <v>4940</v>
      </c>
      <c r="AS2342" s="663" t="s">
        <v>32</v>
      </c>
      <c r="AT2342" s="664" t="s">
        <v>127</v>
      </c>
      <c r="AU2342" s="664" t="s">
        <v>128</v>
      </c>
      <c r="AV2342" s="665" t="s">
        <v>94</v>
      </c>
      <c r="AW2342" s="664"/>
      <c r="AZ2342" s="664" t="s">
        <v>4941</v>
      </c>
      <c r="BA2342" s="663" t="s">
        <v>32</v>
      </c>
      <c r="BB2342" s="663" t="s">
        <v>127</v>
      </c>
      <c r="BC2342" s="665" t="s">
        <v>128</v>
      </c>
      <c r="BD2342" s="665" t="s">
        <v>94</v>
      </c>
    </row>
    <row r="2343" spans="1:56" x14ac:dyDescent="0.25">
      <c r="A2343" s="664"/>
      <c r="B2343" s="664"/>
      <c r="C2343" s="664" t="s">
        <v>10020</v>
      </c>
      <c r="D2343" s="664" t="s">
        <v>10020</v>
      </c>
      <c r="E2343" s="666">
        <v>44490</v>
      </c>
      <c r="F2343" s="664">
        <v>4</v>
      </c>
      <c r="G2343" s="681">
        <v>10</v>
      </c>
      <c r="H2343" s="664" t="s">
        <v>10283</v>
      </c>
      <c r="I2343" s="664"/>
      <c r="J2343" s="682">
        <v>1</v>
      </c>
      <c r="K2343" s="664"/>
      <c r="L2343" s="664"/>
      <c r="M2343" s="664"/>
      <c r="N2343" s="664">
        <v>1</v>
      </c>
      <c r="O2343" s="664" t="s">
        <v>94</v>
      </c>
      <c r="P2343" s="661" t="s">
        <v>21</v>
      </c>
      <c r="Q2343" s="664" t="s">
        <v>365</v>
      </c>
      <c r="R2343" s="664" t="s">
        <v>21</v>
      </c>
      <c r="S2343" s="664" t="s">
        <v>8</v>
      </c>
      <c r="T2343" s="664" t="s">
        <v>268</v>
      </c>
      <c r="U2343" s="662" t="s">
        <v>96</v>
      </c>
      <c r="V2343" s="670">
        <v>6750000</v>
      </c>
      <c r="W2343" s="670">
        <v>6750000</v>
      </c>
      <c r="X2343" s="703" t="s">
        <v>133</v>
      </c>
      <c r="Y2343" s="673"/>
      <c r="Z2343" s="672">
        <v>1.281999945640564</v>
      </c>
      <c r="AA2343" s="664"/>
      <c r="AB2343" s="683"/>
      <c r="AC2343" s="670">
        <v>5265210.8316801023</v>
      </c>
      <c r="AD2343" s="670"/>
      <c r="AE2343" s="664"/>
      <c r="AF2343" s="664"/>
      <c r="AG2343" s="664"/>
      <c r="AH2343" s="664"/>
      <c r="AI2343" s="670"/>
      <c r="AJ2343" s="664"/>
      <c r="AK2343" s="664"/>
      <c r="AL2343" s="664"/>
      <c r="AM2343" s="664"/>
      <c r="AN2343" s="664"/>
      <c r="AO2343" s="664"/>
      <c r="AP2343" s="664"/>
      <c r="AQ2343" s="664"/>
      <c r="AR2343" s="664" t="s">
        <v>10021</v>
      </c>
      <c r="AS2343" s="663" t="s">
        <v>35</v>
      </c>
      <c r="AT2343" s="664" t="s">
        <v>35</v>
      </c>
      <c r="AU2343" s="664" t="s">
        <v>99</v>
      </c>
      <c r="AV2343" s="665" t="s">
        <v>94</v>
      </c>
      <c r="AW2343" s="664"/>
      <c r="AZ2343" s="664" t="s">
        <v>1234</v>
      </c>
      <c r="BA2343" s="663" t="s">
        <v>32</v>
      </c>
      <c r="BB2343" s="663" t="s">
        <v>32</v>
      </c>
      <c r="BC2343" s="665" t="s">
        <v>128</v>
      </c>
      <c r="BD2343" s="665" t="s">
        <v>94</v>
      </c>
    </row>
    <row r="2344" spans="1:56" x14ac:dyDescent="0.25">
      <c r="A2344" s="664">
        <v>43.589083678181801</v>
      </c>
      <c r="B2344" s="664">
        <v>-80.587854072723601</v>
      </c>
      <c r="C2344" s="664" t="s">
        <v>4905</v>
      </c>
      <c r="D2344" s="664" t="s">
        <v>4905</v>
      </c>
      <c r="E2344" s="666">
        <v>44316</v>
      </c>
      <c r="F2344" s="664">
        <v>2</v>
      </c>
      <c r="G2344" s="681">
        <v>4</v>
      </c>
      <c r="H2344" s="664" t="s">
        <v>10283</v>
      </c>
      <c r="I2344" s="664"/>
      <c r="J2344" s="682">
        <v>1</v>
      </c>
      <c r="K2344" s="664"/>
      <c r="L2344" s="664"/>
      <c r="M2344" s="664"/>
      <c r="N2344" s="664">
        <v>1</v>
      </c>
      <c r="O2344" s="664" t="s">
        <v>94</v>
      </c>
      <c r="P2344" s="661" t="s">
        <v>14</v>
      </c>
      <c r="Q2344" s="664" t="s">
        <v>287</v>
      </c>
      <c r="R2344" s="664"/>
      <c r="S2344" s="664" t="s">
        <v>8</v>
      </c>
      <c r="T2344" s="664"/>
      <c r="U2344" s="662" t="s">
        <v>96</v>
      </c>
      <c r="V2344" s="670">
        <v>6750000</v>
      </c>
      <c r="W2344" s="670">
        <v>6750000</v>
      </c>
      <c r="X2344" s="703" t="s">
        <v>133</v>
      </c>
      <c r="Y2344" s="673"/>
      <c r="Z2344" s="672">
        <v>86.772003173828125</v>
      </c>
      <c r="AA2344" s="664"/>
      <c r="AB2344" s="683" t="s">
        <v>133</v>
      </c>
      <c r="AC2344" s="670">
        <v>77790.067684364723</v>
      </c>
      <c r="AD2344" s="670" t="s">
        <v>133</v>
      </c>
      <c r="AE2344" s="664"/>
      <c r="AF2344" s="664"/>
      <c r="AG2344" s="664"/>
      <c r="AH2344" s="664"/>
      <c r="AI2344" s="670"/>
      <c r="AJ2344" s="664"/>
      <c r="AK2344" s="664"/>
      <c r="AL2344" s="664"/>
      <c r="AM2344" s="664"/>
      <c r="AN2344" s="664"/>
      <c r="AO2344" s="664"/>
      <c r="AP2344" s="664"/>
      <c r="AQ2344" s="664"/>
      <c r="AR2344" s="664"/>
      <c r="AS2344" s="663" t="s">
        <v>36</v>
      </c>
      <c r="AT2344" s="664" t="s">
        <v>36</v>
      </c>
      <c r="AU2344" s="664" t="s">
        <v>36</v>
      </c>
      <c r="AV2344" s="665" t="s">
        <v>94</v>
      </c>
      <c r="AW2344" s="664"/>
      <c r="AZ2344" s="664" t="s">
        <v>4674</v>
      </c>
      <c r="BA2344" s="663" t="s">
        <v>35</v>
      </c>
      <c r="BB2344" s="663" t="s">
        <v>35</v>
      </c>
      <c r="BC2344" s="665" t="s">
        <v>99</v>
      </c>
      <c r="BD2344" s="665" t="s">
        <v>94</v>
      </c>
    </row>
    <row r="2345" spans="1:56" x14ac:dyDescent="0.25">
      <c r="A2345" s="664"/>
      <c r="B2345" s="664"/>
      <c r="C2345" s="664" t="s">
        <v>7964</v>
      </c>
      <c r="D2345" s="664" t="s">
        <v>7965</v>
      </c>
      <c r="E2345" s="666">
        <v>44527</v>
      </c>
      <c r="F2345" s="664">
        <v>4</v>
      </c>
      <c r="G2345" s="681">
        <v>11</v>
      </c>
      <c r="H2345" s="664" t="s">
        <v>10283</v>
      </c>
      <c r="I2345" s="664"/>
      <c r="J2345" s="682">
        <v>1</v>
      </c>
      <c r="K2345" s="664"/>
      <c r="L2345" s="664"/>
      <c r="M2345" s="664"/>
      <c r="N2345" s="664">
        <v>1</v>
      </c>
      <c r="O2345" s="664" t="s">
        <v>94</v>
      </c>
      <c r="P2345" s="661" t="s">
        <v>12</v>
      </c>
      <c r="Q2345" s="664" t="s">
        <v>12</v>
      </c>
      <c r="R2345" s="664"/>
      <c r="S2345" s="664" t="s">
        <v>6</v>
      </c>
      <c r="T2345" s="664" t="s">
        <v>7792</v>
      </c>
      <c r="U2345" s="662" t="s">
        <v>96</v>
      </c>
      <c r="V2345" s="670">
        <v>6750000</v>
      </c>
      <c r="W2345" s="670">
        <v>6750000</v>
      </c>
      <c r="X2345" s="703" t="s">
        <v>133</v>
      </c>
      <c r="Y2345" s="673">
        <v>13346</v>
      </c>
      <c r="Z2345" s="672">
        <v>1</v>
      </c>
      <c r="AA2345" s="664"/>
      <c r="AB2345" s="683">
        <v>505.76951895699085</v>
      </c>
      <c r="AC2345" s="670">
        <v>6750000</v>
      </c>
      <c r="AD2345" s="670"/>
      <c r="AE2345" s="664" t="s">
        <v>106</v>
      </c>
      <c r="AF2345" s="664"/>
      <c r="AG2345" s="664" t="s">
        <v>6578</v>
      </c>
      <c r="AH2345" s="664"/>
      <c r="AI2345" s="670">
        <v>4100000</v>
      </c>
      <c r="AJ2345" s="664" t="s">
        <v>136</v>
      </c>
      <c r="AK2345" s="664"/>
      <c r="AL2345" s="664"/>
      <c r="AM2345" s="664"/>
      <c r="AN2345" s="664"/>
      <c r="AO2345" s="664">
        <v>45901</v>
      </c>
      <c r="AP2345" s="664"/>
      <c r="AQ2345" s="664"/>
      <c r="AR2345" s="664" t="s">
        <v>7966</v>
      </c>
      <c r="AS2345" s="663" t="s">
        <v>35</v>
      </c>
      <c r="AT2345" s="664" t="s">
        <v>35</v>
      </c>
      <c r="AU2345" s="664" t="s">
        <v>99</v>
      </c>
      <c r="AV2345" s="665" t="s">
        <v>94</v>
      </c>
      <c r="AW2345" s="664"/>
      <c r="AZ2345" s="664" t="s">
        <v>7967</v>
      </c>
      <c r="BA2345" s="663" t="s">
        <v>32</v>
      </c>
      <c r="BB2345" s="663" t="s">
        <v>32</v>
      </c>
      <c r="BC2345" s="665" t="s">
        <v>32</v>
      </c>
      <c r="BD2345" s="665" t="s">
        <v>94</v>
      </c>
    </row>
    <row r="2346" spans="1:56" x14ac:dyDescent="0.25">
      <c r="A2346" s="664">
        <v>45.367993200000001</v>
      </c>
      <c r="B2346" s="664">
        <v>-75.786020199999996</v>
      </c>
      <c r="C2346" s="664" t="s">
        <v>4906</v>
      </c>
      <c r="D2346" s="664" t="s">
        <v>4907</v>
      </c>
      <c r="E2346" s="666">
        <v>44377</v>
      </c>
      <c r="F2346" s="664">
        <v>2</v>
      </c>
      <c r="G2346" s="681">
        <v>6</v>
      </c>
      <c r="H2346" s="664" t="s">
        <v>103</v>
      </c>
      <c r="I2346" s="664" t="s">
        <v>104</v>
      </c>
      <c r="J2346" s="682">
        <v>1</v>
      </c>
      <c r="K2346" s="664"/>
      <c r="L2346" s="664"/>
      <c r="M2346" s="664"/>
      <c r="N2346" s="664">
        <v>1</v>
      </c>
      <c r="O2346" s="664" t="s">
        <v>94</v>
      </c>
      <c r="P2346" s="661" t="s">
        <v>18</v>
      </c>
      <c r="Q2346" s="664" t="s">
        <v>18</v>
      </c>
      <c r="R2346" s="664"/>
      <c r="S2346" s="664" t="s">
        <v>6</v>
      </c>
      <c r="T2346" s="664" t="s">
        <v>105</v>
      </c>
      <c r="U2346" s="662" t="s">
        <v>96</v>
      </c>
      <c r="V2346" s="670">
        <v>6750000</v>
      </c>
      <c r="W2346" s="670">
        <v>6750000</v>
      </c>
      <c r="X2346" s="703" t="s">
        <v>133</v>
      </c>
      <c r="Y2346" s="673">
        <v>25740</v>
      </c>
      <c r="Z2346" s="672">
        <v>1.0210378600000001</v>
      </c>
      <c r="AA2346" s="664"/>
      <c r="AB2346" s="683">
        <v>262.23776223776224</v>
      </c>
      <c r="AC2346" s="670">
        <v>6610920.3825213686</v>
      </c>
      <c r="AD2346" s="670" t="s">
        <v>133</v>
      </c>
      <c r="AE2346" s="664" t="s">
        <v>106</v>
      </c>
      <c r="AF2346" s="664"/>
      <c r="AG2346" s="664"/>
      <c r="AH2346" s="664"/>
      <c r="AI2346" s="670"/>
      <c r="AJ2346" s="664"/>
      <c r="AK2346" s="664"/>
      <c r="AL2346" s="664"/>
      <c r="AM2346" s="664"/>
      <c r="AN2346" s="664"/>
      <c r="AO2346" s="664"/>
      <c r="AP2346" s="664"/>
      <c r="AQ2346" s="664"/>
      <c r="AR2346" s="664" t="s">
        <v>4908</v>
      </c>
      <c r="AS2346" s="663" t="s">
        <v>35</v>
      </c>
      <c r="AT2346" s="664" t="s">
        <v>35</v>
      </c>
      <c r="AU2346" s="664" t="s">
        <v>99</v>
      </c>
      <c r="AV2346" s="665" t="s">
        <v>94</v>
      </c>
      <c r="AW2346" s="664"/>
      <c r="AZ2346" s="664" t="s">
        <v>4909</v>
      </c>
      <c r="BA2346" s="663" t="s">
        <v>35</v>
      </c>
      <c r="BB2346" s="663" t="s">
        <v>35</v>
      </c>
      <c r="BC2346" s="665" t="s">
        <v>99</v>
      </c>
      <c r="BD2346" s="665" t="s">
        <v>94</v>
      </c>
    </row>
    <row r="2347" spans="1:56" x14ac:dyDescent="0.25">
      <c r="A2347" s="664"/>
      <c r="B2347" s="664"/>
      <c r="C2347" s="664" t="s">
        <v>9003</v>
      </c>
      <c r="D2347" s="664" t="s">
        <v>9003</v>
      </c>
      <c r="E2347" s="666">
        <v>44518</v>
      </c>
      <c r="F2347" s="664">
        <v>4</v>
      </c>
      <c r="G2347" s="681">
        <v>11</v>
      </c>
      <c r="H2347" s="664" t="s">
        <v>10283</v>
      </c>
      <c r="I2347" s="664"/>
      <c r="J2347" s="682">
        <v>1</v>
      </c>
      <c r="K2347" s="664"/>
      <c r="L2347" s="664"/>
      <c r="M2347" s="664"/>
      <c r="N2347" s="664">
        <v>1</v>
      </c>
      <c r="O2347" s="664" t="s">
        <v>94</v>
      </c>
      <c r="P2347" s="661" t="s">
        <v>18</v>
      </c>
      <c r="Q2347" s="664" t="s">
        <v>18</v>
      </c>
      <c r="R2347" s="664"/>
      <c r="S2347" s="664" t="s">
        <v>8</v>
      </c>
      <c r="T2347" s="664" t="s">
        <v>8094</v>
      </c>
      <c r="U2347" s="662" t="s">
        <v>96</v>
      </c>
      <c r="V2347" s="670">
        <v>6744033.5999999996</v>
      </c>
      <c r="W2347" s="670">
        <v>6744033.5999999996</v>
      </c>
      <c r="X2347" s="703" t="s">
        <v>133</v>
      </c>
      <c r="Y2347" s="673"/>
      <c r="Z2347" s="672"/>
      <c r="AA2347" s="664"/>
      <c r="AB2347" s="683"/>
      <c r="AC2347" s="670"/>
      <c r="AD2347" s="670"/>
      <c r="AE2347" s="664"/>
      <c r="AF2347" s="664"/>
      <c r="AG2347" s="664"/>
      <c r="AH2347" s="664"/>
      <c r="AI2347" s="670"/>
      <c r="AJ2347" s="664"/>
      <c r="AK2347" s="664"/>
      <c r="AL2347" s="664"/>
      <c r="AM2347" s="664"/>
      <c r="AN2347" s="664"/>
      <c r="AO2347" s="664"/>
      <c r="AP2347" s="664"/>
      <c r="AQ2347" s="664"/>
      <c r="AR2347" s="664" t="s">
        <v>976</v>
      </c>
      <c r="AS2347" s="663" t="s">
        <v>32</v>
      </c>
      <c r="AT2347" s="664" t="s">
        <v>32</v>
      </c>
      <c r="AU2347" s="664" t="s">
        <v>186</v>
      </c>
      <c r="AV2347" s="665" t="s">
        <v>94</v>
      </c>
      <c r="AW2347" s="664"/>
      <c r="AZ2347" s="664" t="s">
        <v>5104</v>
      </c>
      <c r="BA2347" s="663" t="s">
        <v>32</v>
      </c>
      <c r="BB2347" s="663" t="s">
        <v>32</v>
      </c>
      <c r="BC2347" s="665" t="s">
        <v>186</v>
      </c>
      <c r="BD2347" s="665" t="s">
        <v>94</v>
      </c>
    </row>
    <row r="2348" spans="1:56" x14ac:dyDescent="0.25">
      <c r="A2348" s="664">
        <v>49.173888699999999</v>
      </c>
      <c r="B2348" s="664">
        <v>-121.94851180000001</v>
      </c>
      <c r="C2348" s="664" t="s">
        <v>4917</v>
      </c>
      <c r="D2348" s="664" t="s">
        <v>4918</v>
      </c>
      <c r="E2348" s="666">
        <v>44309</v>
      </c>
      <c r="F2348" s="664">
        <v>2</v>
      </c>
      <c r="G2348" s="681">
        <v>4</v>
      </c>
      <c r="H2348" s="664" t="s">
        <v>10283</v>
      </c>
      <c r="I2348" s="664"/>
      <c r="J2348" s="682">
        <v>1</v>
      </c>
      <c r="K2348" s="664"/>
      <c r="L2348" s="664"/>
      <c r="M2348" s="664"/>
      <c r="N2348" s="664">
        <v>1</v>
      </c>
      <c r="O2348" s="664" t="s">
        <v>94</v>
      </c>
      <c r="P2348" s="661" t="s">
        <v>22</v>
      </c>
      <c r="Q2348" s="664" t="s">
        <v>1135</v>
      </c>
      <c r="R2348" s="664"/>
      <c r="S2348" s="664" t="s">
        <v>5</v>
      </c>
      <c r="T2348" s="664" t="s">
        <v>355</v>
      </c>
      <c r="U2348" s="662" t="s">
        <v>96</v>
      </c>
      <c r="V2348" s="670">
        <v>6717000</v>
      </c>
      <c r="W2348" s="670">
        <v>6717000</v>
      </c>
      <c r="X2348" s="703"/>
      <c r="Y2348" s="673"/>
      <c r="Z2348" s="672">
        <v>0.61500000953674316</v>
      </c>
      <c r="AA2348" s="664">
        <v>45</v>
      </c>
      <c r="AB2348" s="683" t="s">
        <v>133</v>
      </c>
      <c r="AC2348" s="670">
        <v>10921951.050146598</v>
      </c>
      <c r="AD2348" s="670">
        <v>149266.66666666666</v>
      </c>
      <c r="AE2348" s="664"/>
      <c r="AF2348" s="664"/>
      <c r="AG2348" s="664"/>
      <c r="AH2348" s="664"/>
      <c r="AI2348" s="670"/>
      <c r="AJ2348" s="664"/>
      <c r="AK2348" s="685"/>
      <c r="AL2348" s="685"/>
      <c r="AM2348" s="664"/>
      <c r="AN2348" s="664"/>
      <c r="AO2348" s="664"/>
      <c r="AP2348" s="664"/>
      <c r="AQ2348" s="664"/>
      <c r="AR2348" s="664" t="s">
        <v>4919</v>
      </c>
      <c r="AS2348" s="663" t="s">
        <v>35</v>
      </c>
      <c r="AT2348" s="664" t="s">
        <v>35</v>
      </c>
      <c r="AU2348" s="664" t="s">
        <v>99</v>
      </c>
      <c r="AV2348" s="665" t="s">
        <v>94</v>
      </c>
      <c r="AW2348" s="664"/>
      <c r="AZ2348" s="664" t="s">
        <v>4920</v>
      </c>
      <c r="BA2348" s="663" t="s">
        <v>28</v>
      </c>
      <c r="BB2348" s="663" t="s">
        <v>108</v>
      </c>
      <c r="BC2348" s="665" t="s">
        <v>176</v>
      </c>
      <c r="BD2348" s="665" t="s">
        <v>94</v>
      </c>
    </row>
    <row r="2349" spans="1:56" x14ac:dyDescent="0.25">
      <c r="A2349" s="664">
        <v>45.463335450000002</v>
      </c>
      <c r="B2349" s="664">
        <v>-75.746508574718007</v>
      </c>
      <c r="C2349" s="664" t="s">
        <v>4921</v>
      </c>
      <c r="D2349" s="664" t="s">
        <v>4922</v>
      </c>
      <c r="E2349" s="666">
        <v>44335</v>
      </c>
      <c r="F2349" s="664">
        <v>2</v>
      </c>
      <c r="G2349" s="681">
        <v>5</v>
      </c>
      <c r="H2349" s="664" t="s">
        <v>10283</v>
      </c>
      <c r="I2349" s="664"/>
      <c r="J2349" s="682">
        <v>1</v>
      </c>
      <c r="K2349" s="664"/>
      <c r="L2349" s="664"/>
      <c r="M2349" s="664"/>
      <c r="N2349" s="664">
        <v>1</v>
      </c>
      <c r="O2349" s="664" t="s">
        <v>94</v>
      </c>
      <c r="P2349" s="661" t="s">
        <v>18</v>
      </c>
      <c r="Q2349" s="664" t="s">
        <v>956</v>
      </c>
      <c r="R2349" s="664" t="s">
        <v>1576</v>
      </c>
      <c r="S2349" s="664" t="s">
        <v>5</v>
      </c>
      <c r="T2349" s="664" t="s">
        <v>355</v>
      </c>
      <c r="U2349" s="662" t="s">
        <v>96</v>
      </c>
      <c r="V2349" s="670">
        <v>6715000</v>
      </c>
      <c r="W2349" s="670">
        <v>6715000</v>
      </c>
      <c r="X2349" s="703"/>
      <c r="Y2349" s="673"/>
      <c r="Z2349" s="672">
        <v>1.1795699596405029</v>
      </c>
      <c r="AA2349" s="664">
        <v>64</v>
      </c>
      <c r="AB2349" s="683" t="s">
        <v>133</v>
      </c>
      <c r="AC2349" s="670">
        <v>5692752.6384670967</v>
      </c>
      <c r="AD2349" s="670">
        <v>104921.875</v>
      </c>
      <c r="AE2349" s="664"/>
      <c r="AF2349" s="664"/>
      <c r="AG2349" s="664" t="s">
        <v>1475</v>
      </c>
      <c r="AH2349" s="664" t="s">
        <v>122</v>
      </c>
      <c r="AI2349" s="670">
        <v>1501800</v>
      </c>
      <c r="AJ2349" s="664" t="s">
        <v>148</v>
      </c>
      <c r="AK2349" s="664"/>
      <c r="AL2349" s="664"/>
      <c r="AM2349" s="664"/>
      <c r="AN2349" s="664"/>
      <c r="AO2349" s="664"/>
      <c r="AP2349" s="664"/>
      <c r="AQ2349" s="664"/>
      <c r="AR2349" s="664" t="s">
        <v>4923</v>
      </c>
      <c r="AS2349" s="663" t="s">
        <v>35</v>
      </c>
      <c r="AT2349" s="664" t="s">
        <v>35</v>
      </c>
      <c r="AU2349" s="664" t="s">
        <v>99</v>
      </c>
      <c r="AV2349" s="665" t="s">
        <v>94</v>
      </c>
      <c r="AW2349" s="664"/>
      <c r="AZ2349" s="664" t="s">
        <v>269</v>
      </c>
      <c r="BA2349" s="663" t="s">
        <v>35</v>
      </c>
      <c r="BB2349" s="663" t="s">
        <v>35</v>
      </c>
      <c r="BC2349" s="665" t="s">
        <v>99</v>
      </c>
      <c r="BD2349" s="665" t="s">
        <v>94</v>
      </c>
    </row>
    <row r="2350" spans="1:56" x14ac:dyDescent="0.25">
      <c r="A2350" s="664"/>
      <c r="B2350" s="664"/>
      <c r="C2350" s="664" t="s">
        <v>8327</v>
      </c>
      <c r="D2350" s="664" t="s">
        <v>8327</v>
      </c>
      <c r="E2350" s="666">
        <v>44552</v>
      </c>
      <c r="F2350" s="664">
        <v>4</v>
      </c>
      <c r="G2350" s="681">
        <v>12</v>
      </c>
      <c r="H2350" s="664" t="s">
        <v>110</v>
      </c>
      <c r="I2350" s="664"/>
      <c r="J2350" s="682">
        <v>1</v>
      </c>
      <c r="K2350" s="664"/>
      <c r="L2350" s="664"/>
      <c r="M2350" s="664"/>
      <c r="N2350" s="664">
        <v>1</v>
      </c>
      <c r="O2350" s="664" t="s">
        <v>94</v>
      </c>
      <c r="P2350" s="661" t="s">
        <v>20</v>
      </c>
      <c r="Q2350" s="664" t="s">
        <v>8328</v>
      </c>
      <c r="R2350" s="664"/>
      <c r="S2350" s="664" t="s">
        <v>6</v>
      </c>
      <c r="T2350" s="664"/>
      <c r="U2350" s="662" t="s">
        <v>96</v>
      </c>
      <c r="V2350" s="670">
        <v>6750000</v>
      </c>
      <c r="W2350" s="670">
        <v>6750000</v>
      </c>
      <c r="X2350" s="703" t="s">
        <v>133</v>
      </c>
      <c r="Y2350" s="673"/>
      <c r="Z2350" s="672"/>
      <c r="AA2350" s="664"/>
      <c r="AB2350" s="683"/>
      <c r="AC2350" s="670"/>
      <c r="AD2350" s="670"/>
      <c r="AE2350" s="664"/>
      <c r="AF2350" s="664"/>
      <c r="AG2350" s="664"/>
      <c r="AH2350" s="664"/>
      <c r="AI2350" s="670"/>
      <c r="AJ2350" s="664"/>
      <c r="AK2350" s="664"/>
      <c r="AL2350" s="664"/>
      <c r="AM2350" s="664"/>
      <c r="AN2350" s="664"/>
      <c r="AO2350" s="664"/>
      <c r="AP2350" s="664"/>
      <c r="AQ2350" s="664"/>
      <c r="AR2350" s="664" t="s">
        <v>8329</v>
      </c>
      <c r="AS2350" s="663" t="s">
        <v>35</v>
      </c>
      <c r="AT2350" s="664" t="s">
        <v>35</v>
      </c>
      <c r="AU2350" s="664" t="s">
        <v>99</v>
      </c>
      <c r="AV2350" s="665" t="s">
        <v>94</v>
      </c>
      <c r="AW2350" s="664"/>
      <c r="AZ2350" s="664" t="s">
        <v>8330</v>
      </c>
      <c r="BA2350" s="663" t="s">
        <v>35</v>
      </c>
      <c r="BB2350" s="663" t="s">
        <v>35</v>
      </c>
      <c r="BC2350" s="665" t="s">
        <v>99</v>
      </c>
      <c r="BD2350" s="665" t="s">
        <v>94</v>
      </c>
    </row>
    <row r="2351" spans="1:56" x14ac:dyDescent="0.25">
      <c r="A2351" s="664">
        <v>43.466228950000001</v>
      </c>
      <c r="B2351" s="664">
        <v>-80.140202049999999</v>
      </c>
      <c r="C2351" s="664" t="s">
        <v>4929</v>
      </c>
      <c r="D2351" s="664" t="s">
        <v>4929</v>
      </c>
      <c r="E2351" s="666">
        <v>44289</v>
      </c>
      <c r="F2351" s="664">
        <v>2</v>
      </c>
      <c r="G2351" s="681">
        <v>4</v>
      </c>
      <c r="H2351" s="664" t="s">
        <v>103</v>
      </c>
      <c r="I2351" s="664" t="s">
        <v>259</v>
      </c>
      <c r="J2351" s="682">
        <v>1</v>
      </c>
      <c r="K2351" s="664"/>
      <c r="L2351" s="664"/>
      <c r="M2351" s="664"/>
      <c r="N2351" s="664">
        <v>1</v>
      </c>
      <c r="O2351" s="664" t="s">
        <v>94</v>
      </c>
      <c r="P2351" s="661" t="s">
        <v>14</v>
      </c>
      <c r="Q2351" s="664" t="s">
        <v>1139</v>
      </c>
      <c r="R2351" s="664"/>
      <c r="S2351" s="664" t="s">
        <v>8</v>
      </c>
      <c r="T2351" s="664" t="s">
        <v>8</v>
      </c>
      <c r="U2351" s="662" t="s">
        <v>96</v>
      </c>
      <c r="V2351" s="670">
        <v>6700000.0000999998</v>
      </c>
      <c r="W2351" s="670">
        <v>6700000.0000999998</v>
      </c>
      <c r="X2351" s="703" t="s">
        <v>133</v>
      </c>
      <c r="Y2351" s="673">
        <v>678229.20000000007</v>
      </c>
      <c r="Z2351" s="672">
        <v>15.57</v>
      </c>
      <c r="AA2351" s="664"/>
      <c r="AB2351" s="683">
        <v>9.8786663860830508</v>
      </c>
      <c r="AC2351" s="670">
        <v>430314.70777777774</v>
      </c>
      <c r="AD2351" s="670" t="s">
        <v>133</v>
      </c>
      <c r="AE2351" s="664"/>
      <c r="AF2351" s="664"/>
      <c r="AG2351" s="664" t="s">
        <v>2433</v>
      </c>
      <c r="AH2351" s="664" t="s">
        <v>35</v>
      </c>
      <c r="AI2351" s="670">
        <v>2660908.5244</v>
      </c>
      <c r="AJ2351" s="664"/>
      <c r="AK2351" s="664"/>
      <c r="AL2351" s="664">
        <v>0.03</v>
      </c>
      <c r="AM2351" s="664" t="s">
        <v>581</v>
      </c>
      <c r="AN2351" s="664">
        <v>37</v>
      </c>
      <c r="AO2351" s="664">
        <v>45413</v>
      </c>
      <c r="AP2351" s="664"/>
      <c r="AQ2351" s="664"/>
      <c r="AR2351" s="664" t="s">
        <v>4930</v>
      </c>
      <c r="AS2351" s="663" t="s">
        <v>35</v>
      </c>
      <c r="AT2351" s="664" t="s">
        <v>35</v>
      </c>
      <c r="AU2351" s="664" t="s">
        <v>99</v>
      </c>
      <c r="AV2351" s="665" t="s">
        <v>94</v>
      </c>
      <c r="AW2351" s="664"/>
      <c r="AZ2351" s="664" t="s">
        <v>4931</v>
      </c>
      <c r="BA2351" s="663" t="s">
        <v>35</v>
      </c>
      <c r="BB2351" s="663" t="s">
        <v>35</v>
      </c>
      <c r="BC2351" s="665" t="s">
        <v>99</v>
      </c>
      <c r="BD2351" s="665" t="s">
        <v>94</v>
      </c>
    </row>
    <row r="2352" spans="1:56" x14ac:dyDescent="0.25">
      <c r="A2352" s="664">
        <v>49.130243899999897</v>
      </c>
      <c r="B2352" s="664">
        <v>-123.02152109972</v>
      </c>
      <c r="C2352" s="664" t="s">
        <v>4932</v>
      </c>
      <c r="D2352" s="664" t="s">
        <v>4932</v>
      </c>
      <c r="E2352" s="666">
        <v>44253</v>
      </c>
      <c r="F2352" s="664">
        <v>1</v>
      </c>
      <c r="G2352" s="681">
        <v>2</v>
      </c>
      <c r="H2352" s="664" t="s">
        <v>10283</v>
      </c>
      <c r="I2352" s="664"/>
      <c r="J2352" s="682">
        <v>1</v>
      </c>
      <c r="K2352" s="664"/>
      <c r="L2352" s="664"/>
      <c r="M2352" s="664"/>
      <c r="N2352" s="664">
        <v>1</v>
      </c>
      <c r="O2352" s="664" t="s">
        <v>94</v>
      </c>
      <c r="P2352" s="661" t="s">
        <v>22</v>
      </c>
      <c r="Q2352" s="664" t="s">
        <v>1528</v>
      </c>
      <c r="R2352" s="664"/>
      <c r="S2352" s="664" t="s">
        <v>4</v>
      </c>
      <c r="T2352" s="664" t="s">
        <v>525</v>
      </c>
      <c r="U2352" s="662" t="s">
        <v>96</v>
      </c>
      <c r="V2352" s="670">
        <v>6700000</v>
      </c>
      <c r="W2352" s="670">
        <v>6700000</v>
      </c>
      <c r="X2352" s="703" t="s">
        <v>133</v>
      </c>
      <c r="Y2352" s="673">
        <v>19586</v>
      </c>
      <c r="Z2352" s="672">
        <v>1.0399999618530273</v>
      </c>
      <c r="AA2352" s="664"/>
      <c r="AB2352" s="683">
        <v>342.08107832124989</v>
      </c>
      <c r="AC2352" s="670">
        <v>6442307.9286101386</v>
      </c>
      <c r="AD2352" s="670" t="s">
        <v>133</v>
      </c>
      <c r="AE2352" s="664" t="s">
        <v>164</v>
      </c>
      <c r="AF2352" s="664" t="s">
        <v>210</v>
      </c>
      <c r="AG2352" s="664" t="s">
        <v>1115</v>
      </c>
      <c r="AH2352" s="664" t="s">
        <v>660</v>
      </c>
      <c r="AI2352" s="670">
        <v>0</v>
      </c>
      <c r="AJ2352" s="664"/>
      <c r="AK2352" s="685"/>
      <c r="AL2352" s="685"/>
      <c r="AM2352" s="664"/>
      <c r="AN2352" s="664"/>
      <c r="AO2352" s="664"/>
      <c r="AP2352" s="664"/>
      <c r="AQ2352" s="664" t="s">
        <v>158</v>
      </c>
      <c r="AR2352" s="664" t="s">
        <v>4933</v>
      </c>
      <c r="AS2352" s="663" t="s">
        <v>32</v>
      </c>
      <c r="AT2352" s="664" t="s">
        <v>127</v>
      </c>
      <c r="AU2352" s="664" t="s">
        <v>128</v>
      </c>
      <c r="AV2352" s="665" t="s">
        <v>94</v>
      </c>
      <c r="AW2352" s="664"/>
      <c r="AZ2352" s="664" t="s">
        <v>4934</v>
      </c>
      <c r="BA2352" s="663" t="s">
        <v>35</v>
      </c>
      <c r="BB2352" s="663" t="s">
        <v>35</v>
      </c>
      <c r="BC2352" s="665" t="s">
        <v>99</v>
      </c>
      <c r="BD2352" s="665" t="s">
        <v>94</v>
      </c>
    </row>
    <row r="2353" spans="1:56" ht="12.95" customHeight="1" x14ac:dyDescent="0.25">
      <c r="A2353" s="664"/>
      <c r="B2353" s="664"/>
      <c r="C2353" s="664" t="s">
        <v>10022</v>
      </c>
      <c r="D2353" s="664" t="s">
        <v>10022</v>
      </c>
      <c r="E2353" s="666">
        <v>44540</v>
      </c>
      <c r="F2353" s="664">
        <v>4</v>
      </c>
      <c r="G2353" s="681">
        <v>12</v>
      </c>
      <c r="H2353" s="664" t="s">
        <v>10283</v>
      </c>
      <c r="I2353" s="664"/>
      <c r="J2353" s="682">
        <v>1</v>
      </c>
      <c r="K2353" s="664"/>
      <c r="L2353" s="664"/>
      <c r="M2353" s="664"/>
      <c r="N2353" s="664">
        <v>1</v>
      </c>
      <c r="O2353" s="664" t="s">
        <v>94</v>
      </c>
      <c r="P2353" s="661" t="s">
        <v>21</v>
      </c>
      <c r="Q2353" s="664" t="s">
        <v>365</v>
      </c>
      <c r="R2353" s="664" t="s">
        <v>21</v>
      </c>
      <c r="S2353" s="664" t="s">
        <v>4</v>
      </c>
      <c r="T2353" s="664"/>
      <c r="U2353" s="662" t="s">
        <v>96</v>
      </c>
      <c r="V2353" s="670">
        <v>6700000</v>
      </c>
      <c r="W2353" s="670">
        <v>6700000</v>
      </c>
      <c r="X2353" s="703" t="s">
        <v>133</v>
      </c>
      <c r="Y2353" s="673">
        <v>23600</v>
      </c>
      <c r="Z2353" s="672"/>
      <c r="AA2353" s="664"/>
      <c r="AB2353" s="683">
        <v>284</v>
      </c>
      <c r="AC2353" s="670"/>
      <c r="AD2353" s="670"/>
      <c r="AE2353" s="664" t="s">
        <v>106</v>
      </c>
      <c r="AF2353" s="664"/>
      <c r="AG2353" s="664"/>
      <c r="AH2353" s="664"/>
      <c r="AI2353" s="670"/>
      <c r="AJ2353" s="664"/>
      <c r="AK2353" s="664"/>
      <c r="AL2353" s="664"/>
      <c r="AM2353" s="664"/>
      <c r="AN2353" s="664"/>
      <c r="AO2353" s="664"/>
      <c r="AP2353" s="664"/>
      <c r="AQ2353" s="664" t="s">
        <v>8931</v>
      </c>
      <c r="AR2353" s="664" t="s">
        <v>10023</v>
      </c>
      <c r="AS2353" s="663" t="s">
        <v>32</v>
      </c>
      <c r="AT2353" s="664" t="s">
        <v>32</v>
      </c>
      <c r="AU2353" s="664" t="s">
        <v>128</v>
      </c>
      <c r="AV2353" s="665" t="s">
        <v>94</v>
      </c>
      <c r="AW2353" s="664"/>
      <c r="AZ2353" s="664" t="s">
        <v>9886</v>
      </c>
      <c r="BA2353" s="663" t="s">
        <v>32</v>
      </c>
      <c r="BB2353" s="663" t="s">
        <v>32</v>
      </c>
      <c r="BC2353" s="665" t="s">
        <v>32</v>
      </c>
      <c r="BD2353" s="665" t="s">
        <v>94</v>
      </c>
    </row>
    <row r="2354" spans="1:56" x14ac:dyDescent="0.25">
      <c r="A2354" s="664">
        <v>45.591510769999999</v>
      </c>
      <c r="B2354" s="664">
        <v>-73.73654938</v>
      </c>
      <c r="C2354" s="664" t="s">
        <v>4942</v>
      </c>
      <c r="D2354" s="664" t="s">
        <v>4943</v>
      </c>
      <c r="E2354" s="666">
        <v>44294</v>
      </c>
      <c r="F2354" s="664">
        <v>2</v>
      </c>
      <c r="G2354" s="681">
        <v>4</v>
      </c>
      <c r="H2354" s="664" t="s">
        <v>10283</v>
      </c>
      <c r="I2354" s="664"/>
      <c r="J2354" s="682">
        <v>1</v>
      </c>
      <c r="K2354" s="664"/>
      <c r="L2354" s="664"/>
      <c r="M2354" s="664"/>
      <c r="N2354" s="664">
        <v>1</v>
      </c>
      <c r="O2354" s="664" t="s">
        <v>94</v>
      </c>
      <c r="P2354" s="661" t="s">
        <v>16</v>
      </c>
      <c r="Q2354" s="664" t="s">
        <v>920</v>
      </c>
      <c r="R2354" s="664" t="s">
        <v>920</v>
      </c>
      <c r="S2354" s="664" t="s">
        <v>4</v>
      </c>
      <c r="T2354" s="664" t="s">
        <v>163</v>
      </c>
      <c r="U2354" s="662" t="s">
        <v>96</v>
      </c>
      <c r="V2354" s="670">
        <v>6695000</v>
      </c>
      <c r="W2354" s="670">
        <v>6695000</v>
      </c>
      <c r="X2354" s="703"/>
      <c r="Y2354" s="673">
        <v>114100</v>
      </c>
      <c r="Z2354" s="672">
        <v>5.1783900260925293</v>
      </c>
      <c r="AA2354" s="664"/>
      <c r="AB2354" s="683">
        <v>58.676599474145483</v>
      </c>
      <c r="AC2354" s="670">
        <v>1292872.8748251246</v>
      </c>
      <c r="AD2354" s="670" t="s">
        <v>133</v>
      </c>
      <c r="AE2354" s="664" t="s">
        <v>164</v>
      </c>
      <c r="AF2354" s="664"/>
      <c r="AG2354" s="664" t="s">
        <v>280</v>
      </c>
      <c r="AH2354" s="664" t="s">
        <v>135</v>
      </c>
      <c r="AI2354" s="670">
        <v>2000000</v>
      </c>
      <c r="AJ2354" s="664" t="s">
        <v>148</v>
      </c>
      <c r="AK2354" s="664">
        <v>0.29873039581777444</v>
      </c>
      <c r="AL2354" s="664"/>
      <c r="AM2354" s="664"/>
      <c r="AN2354" s="664"/>
      <c r="AO2354" s="664"/>
      <c r="AP2354" s="664"/>
      <c r="AQ2354" s="664"/>
      <c r="AR2354" s="664" t="s">
        <v>4944</v>
      </c>
      <c r="AS2354" s="663" t="s">
        <v>35</v>
      </c>
      <c r="AT2354" s="664" t="s">
        <v>35</v>
      </c>
      <c r="AU2354" s="664" t="s">
        <v>99</v>
      </c>
      <c r="AV2354" s="665" t="s">
        <v>94</v>
      </c>
      <c r="AW2354" s="664"/>
      <c r="AZ2354" s="664" t="s">
        <v>4945</v>
      </c>
      <c r="BA2354" s="663" t="s">
        <v>35</v>
      </c>
      <c r="BB2354" s="663" t="s">
        <v>35</v>
      </c>
      <c r="BC2354" s="665" t="s">
        <v>99</v>
      </c>
      <c r="BD2354" s="665" t="s">
        <v>94</v>
      </c>
    </row>
    <row r="2355" spans="1:56" x14ac:dyDescent="0.25">
      <c r="A2355" s="664"/>
      <c r="B2355" s="664"/>
      <c r="C2355" s="664" t="s">
        <v>7968</v>
      </c>
      <c r="D2355" s="664" t="s">
        <v>7968</v>
      </c>
      <c r="E2355" s="666" t="s">
        <v>7969</v>
      </c>
      <c r="F2355" s="664">
        <v>4</v>
      </c>
      <c r="G2355" s="681">
        <v>12</v>
      </c>
      <c r="H2355" s="664" t="s">
        <v>452</v>
      </c>
      <c r="I2355" s="664"/>
      <c r="J2355" s="682">
        <v>1</v>
      </c>
      <c r="K2355" s="664"/>
      <c r="L2355" s="664"/>
      <c r="M2355" s="664"/>
      <c r="N2355" s="664">
        <v>1</v>
      </c>
      <c r="O2355" s="664" t="s">
        <v>94</v>
      </c>
      <c r="P2355" s="661" t="s">
        <v>12</v>
      </c>
      <c r="Q2355" s="664" t="s">
        <v>12</v>
      </c>
      <c r="R2355" s="664"/>
      <c r="S2355" s="664" t="s">
        <v>4</v>
      </c>
      <c r="T2355" s="664" t="s">
        <v>4772</v>
      </c>
      <c r="U2355" s="662" t="s">
        <v>96</v>
      </c>
      <c r="V2355" s="670">
        <v>6674563</v>
      </c>
      <c r="W2355" s="670">
        <v>6674563</v>
      </c>
      <c r="X2355" s="703"/>
      <c r="Y2355" s="673">
        <v>36856</v>
      </c>
      <c r="Z2355" s="672">
        <v>11.19</v>
      </c>
      <c r="AA2355" s="664" t="s">
        <v>133</v>
      </c>
      <c r="AB2355" s="683">
        <v>181.09841002821793</v>
      </c>
      <c r="AC2355" s="670">
        <v>596475.69258266315</v>
      </c>
      <c r="AD2355" s="670" t="s">
        <v>133</v>
      </c>
      <c r="AE2355" s="664"/>
      <c r="AF2355" s="664"/>
      <c r="AG2355" s="664"/>
      <c r="AH2355" s="664"/>
      <c r="AI2355" s="670"/>
      <c r="AJ2355" s="664"/>
      <c r="AK2355" s="664"/>
      <c r="AL2355" s="664"/>
      <c r="AM2355" s="664"/>
      <c r="AN2355" s="664"/>
      <c r="AO2355" s="664"/>
      <c r="AP2355" s="664"/>
      <c r="AQ2355" s="664"/>
      <c r="AR2355" s="664" t="s">
        <v>7970</v>
      </c>
      <c r="AS2355" s="663" t="s">
        <v>35</v>
      </c>
      <c r="AT2355" s="664" t="s">
        <v>35</v>
      </c>
      <c r="AU2355" s="664" t="s">
        <v>99</v>
      </c>
      <c r="AV2355" s="665" t="s">
        <v>94</v>
      </c>
      <c r="AW2355" s="664"/>
      <c r="AZ2355" s="664" t="s">
        <v>7971</v>
      </c>
      <c r="BA2355" s="663" t="s">
        <v>35</v>
      </c>
      <c r="BB2355" s="663" t="s">
        <v>35</v>
      </c>
      <c r="BC2355" s="665" t="s">
        <v>99</v>
      </c>
      <c r="BD2355" s="665" t="s">
        <v>94</v>
      </c>
    </row>
    <row r="2356" spans="1:56" x14ac:dyDescent="0.25">
      <c r="A2356" s="664">
        <v>42.290286205153087</v>
      </c>
      <c r="B2356" s="664">
        <v>-82.825454235076904</v>
      </c>
      <c r="C2356" s="664" t="s">
        <v>8843</v>
      </c>
      <c r="D2356" s="664" t="s">
        <v>8844</v>
      </c>
      <c r="E2356" s="666">
        <v>44477</v>
      </c>
      <c r="F2356" s="664">
        <v>4</v>
      </c>
      <c r="G2356" s="681">
        <v>10</v>
      </c>
      <c r="H2356" s="664" t="s">
        <v>103</v>
      </c>
      <c r="I2356" s="664" t="s">
        <v>259</v>
      </c>
      <c r="J2356" s="682">
        <v>1</v>
      </c>
      <c r="K2356" s="664"/>
      <c r="L2356" s="664"/>
      <c r="M2356" s="664"/>
      <c r="N2356" s="664">
        <v>1</v>
      </c>
      <c r="O2356" s="664" t="s">
        <v>94</v>
      </c>
      <c r="P2356" s="661" t="s">
        <v>17</v>
      </c>
      <c r="Q2356" s="664" t="s">
        <v>3042</v>
      </c>
      <c r="R2356" s="664"/>
      <c r="S2356" s="664" t="s">
        <v>8</v>
      </c>
      <c r="T2356" s="664" t="s">
        <v>8</v>
      </c>
      <c r="U2356" s="662" t="s">
        <v>96</v>
      </c>
      <c r="V2356" s="670">
        <v>6700000</v>
      </c>
      <c r="W2356" s="670">
        <v>6700000</v>
      </c>
      <c r="X2356" s="703" t="s">
        <v>133</v>
      </c>
      <c r="Y2356" s="673">
        <v>2938916.4479999999</v>
      </c>
      <c r="Z2356" s="672">
        <v>67.467572360000005</v>
      </c>
      <c r="AA2356" s="664" t="s">
        <v>133</v>
      </c>
      <c r="AB2356" s="683">
        <v>2.2797517787753048</v>
      </c>
      <c r="AC2356" s="670">
        <v>99306.967267911925</v>
      </c>
      <c r="AD2356" s="670" t="s">
        <v>133</v>
      </c>
      <c r="AE2356" s="664"/>
      <c r="AF2356" s="664"/>
      <c r="AG2356" s="664"/>
      <c r="AH2356" s="664"/>
      <c r="AI2356" s="670"/>
      <c r="AJ2356" s="664"/>
      <c r="AK2356" s="664"/>
      <c r="AL2356" s="664"/>
      <c r="AM2356" s="664"/>
      <c r="AN2356" s="664"/>
      <c r="AO2356" s="664"/>
      <c r="AP2356" s="664"/>
      <c r="AQ2356" s="664"/>
      <c r="AR2356" s="664" t="s">
        <v>8845</v>
      </c>
      <c r="AS2356" s="663" t="s">
        <v>35</v>
      </c>
      <c r="AT2356" s="664" t="s">
        <v>35</v>
      </c>
      <c r="AU2356" s="664" t="s">
        <v>99</v>
      </c>
      <c r="AV2356" s="665" t="s">
        <v>94</v>
      </c>
      <c r="AW2356" s="664"/>
      <c r="AZ2356" s="664" t="s">
        <v>8846</v>
      </c>
      <c r="BA2356" s="663" t="s">
        <v>35</v>
      </c>
      <c r="BB2356" s="663" t="s">
        <v>35</v>
      </c>
      <c r="BC2356" s="665" t="s">
        <v>99</v>
      </c>
      <c r="BD2356" s="665" t="s">
        <v>94</v>
      </c>
    </row>
    <row r="2357" spans="1:56" x14ac:dyDescent="0.25">
      <c r="A2357" s="664"/>
      <c r="B2357" s="664"/>
      <c r="C2357" s="664" t="s">
        <v>4937</v>
      </c>
      <c r="D2357" s="664" t="s">
        <v>4937</v>
      </c>
      <c r="E2357" s="666">
        <v>44316</v>
      </c>
      <c r="F2357" s="664">
        <v>2</v>
      </c>
      <c r="G2357" s="681">
        <v>4</v>
      </c>
      <c r="H2357" s="664" t="s">
        <v>10283</v>
      </c>
      <c r="I2357" s="664"/>
      <c r="J2357" s="682">
        <v>1</v>
      </c>
      <c r="K2357" s="664"/>
      <c r="L2357" s="664"/>
      <c r="M2357" s="664"/>
      <c r="N2357" s="664">
        <v>1</v>
      </c>
      <c r="O2357" s="664" t="s">
        <v>94</v>
      </c>
      <c r="P2357" s="661" t="s">
        <v>17</v>
      </c>
      <c r="Q2357" s="664" t="s">
        <v>569</v>
      </c>
      <c r="R2357" s="664"/>
      <c r="S2357" s="664" t="s">
        <v>8</v>
      </c>
      <c r="T2357" s="664"/>
      <c r="U2357" s="662" t="s">
        <v>96</v>
      </c>
      <c r="V2357" s="670">
        <v>6700000</v>
      </c>
      <c r="W2357" s="670">
        <v>6700000</v>
      </c>
      <c r="X2357" s="703" t="s">
        <v>133</v>
      </c>
      <c r="Y2357" s="673"/>
      <c r="Z2357" s="672">
        <v>29.823999404907227</v>
      </c>
      <c r="AA2357" s="664"/>
      <c r="AB2357" s="683" t="s">
        <v>133</v>
      </c>
      <c r="AC2357" s="670">
        <v>224651.29203622453</v>
      </c>
      <c r="AD2357" s="670" t="s">
        <v>133</v>
      </c>
      <c r="AE2357" s="664"/>
      <c r="AF2357" s="664"/>
      <c r="AG2357" s="664"/>
      <c r="AH2357" s="664"/>
      <c r="AI2357" s="670"/>
      <c r="AJ2357" s="664"/>
      <c r="AK2357" s="664"/>
      <c r="AL2357" s="664"/>
      <c r="AM2357" s="664"/>
      <c r="AN2357" s="664"/>
      <c r="AO2357" s="664"/>
      <c r="AP2357" s="664"/>
      <c r="AQ2357" s="664"/>
      <c r="AR2357" s="664"/>
      <c r="AS2357" s="663" t="s">
        <v>36</v>
      </c>
      <c r="AT2357" s="664" t="s">
        <v>36</v>
      </c>
      <c r="AU2357" s="664" t="s">
        <v>36</v>
      </c>
      <c r="AV2357" s="665" t="s">
        <v>94</v>
      </c>
      <c r="AW2357" s="664"/>
      <c r="AZ2357" s="664" t="s">
        <v>4938</v>
      </c>
      <c r="BA2357" s="663" t="s">
        <v>32</v>
      </c>
      <c r="BB2357" s="663" t="s">
        <v>127</v>
      </c>
      <c r="BC2357" s="665" t="s">
        <v>128</v>
      </c>
      <c r="BD2357" s="665" t="s">
        <v>94</v>
      </c>
    </row>
    <row r="2358" spans="1:56" x14ac:dyDescent="0.25">
      <c r="A2358" s="664">
        <v>45.432011199999998</v>
      </c>
      <c r="B2358" s="664">
        <v>-75.662731170000001</v>
      </c>
      <c r="C2358" s="664" t="s">
        <v>4968</v>
      </c>
      <c r="D2358" s="664" t="s">
        <v>4969</v>
      </c>
      <c r="E2358" s="666">
        <v>44347</v>
      </c>
      <c r="F2358" s="664">
        <v>2</v>
      </c>
      <c r="G2358" s="681">
        <v>5</v>
      </c>
      <c r="H2358" s="664" t="s">
        <v>103</v>
      </c>
      <c r="I2358" s="664" t="s">
        <v>104</v>
      </c>
      <c r="J2358" s="682">
        <v>1</v>
      </c>
      <c r="K2358" s="664"/>
      <c r="L2358" s="664"/>
      <c r="M2358" s="664"/>
      <c r="N2358" s="664">
        <v>1</v>
      </c>
      <c r="O2358" s="664" t="s">
        <v>94</v>
      </c>
      <c r="P2358" s="661" t="s">
        <v>18</v>
      </c>
      <c r="Q2358" s="664" t="s">
        <v>18</v>
      </c>
      <c r="R2358" s="664"/>
      <c r="S2358" s="664" t="s">
        <v>4</v>
      </c>
      <c r="T2358" s="664" t="s">
        <v>173</v>
      </c>
      <c r="U2358" s="662" t="s">
        <v>96</v>
      </c>
      <c r="V2358" s="670">
        <v>6650000</v>
      </c>
      <c r="W2358" s="670">
        <v>6650000</v>
      </c>
      <c r="X2358" s="703" t="s">
        <v>133</v>
      </c>
      <c r="Y2358" s="673">
        <v>27000</v>
      </c>
      <c r="Z2358" s="672">
        <v>1.3963903550000001</v>
      </c>
      <c r="AA2358" s="664"/>
      <c r="AB2358" s="683">
        <v>246.2962962962963</v>
      </c>
      <c r="AC2358" s="670">
        <v>4762278.6681307321</v>
      </c>
      <c r="AD2358" s="670" t="s">
        <v>133</v>
      </c>
      <c r="AE2358" s="664"/>
      <c r="AF2358" s="664"/>
      <c r="AG2358" s="664" t="s">
        <v>1823</v>
      </c>
      <c r="AH2358" s="664" t="s">
        <v>186</v>
      </c>
      <c r="AI2358" s="670">
        <v>7729573.2845000001</v>
      </c>
      <c r="AJ2358" s="664"/>
      <c r="AK2358" s="664"/>
      <c r="AL2358" s="664"/>
      <c r="AM2358" s="664" t="s">
        <v>36</v>
      </c>
      <c r="AN2358" s="664">
        <v>0</v>
      </c>
      <c r="AO2358" s="664"/>
      <c r="AP2358" s="664"/>
      <c r="AQ2358" s="664"/>
      <c r="AR2358" s="664" t="s">
        <v>4970</v>
      </c>
      <c r="AS2358" s="663" t="s">
        <v>35</v>
      </c>
      <c r="AT2358" s="664" t="s">
        <v>35</v>
      </c>
      <c r="AU2358" s="664" t="s">
        <v>99</v>
      </c>
      <c r="AV2358" s="665" t="s">
        <v>94</v>
      </c>
      <c r="AW2358" s="664"/>
      <c r="AZ2358" s="664" t="s">
        <v>4971</v>
      </c>
      <c r="BA2358" s="663" t="s">
        <v>35</v>
      </c>
      <c r="BB2358" s="663" t="s">
        <v>35</v>
      </c>
      <c r="BC2358" s="665" t="s">
        <v>99</v>
      </c>
      <c r="BD2358" s="665" t="s">
        <v>94</v>
      </c>
    </row>
    <row r="2359" spans="1:56" x14ac:dyDescent="0.25">
      <c r="A2359" s="664">
        <v>44.230484009999998</v>
      </c>
      <c r="B2359" s="664">
        <v>-76.489273069999996</v>
      </c>
      <c r="C2359" s="664" t="s">
        <v>4946</v>
      </c>
      <c r="D2359" s="664" t="s">
        <v>4946</v>
      </c>
      <c r="E2359" s="666">
        <v>44273</v>
      </c>
      <c r="F2359" s="664">
        <v>1</v>
      </c>
      <c r="G2359" s="681">
        <v>3</v>
      </c>
      <c r="H2359" s="664" t="s">
        <v>103</v>
      </c>
      <c r="I2359" s="664" t="s">
        <v>104</v>
      </c>
      <c r="J2359" s="682">
        <v>1</v>
      </c>
      <c r="K2359" s="664"/>
      <c r="L2359" s="664"/>
      <c r="M2359" s="664"/>
      <c r="N2359" s="664">
        <v>1</v>
      </c>
      <c r="O2359" s="664" t="s">
        <v>94</v>
      </c>
      <c r="P2359" s="661" t="s">
        <v>17</v>
      </c>
      <c r="Q2359" s="664" t="s">
        <v>2306</v>
      </c>
      <c r="R2359" s="664"/>
      <c r="S2359" s="664" t="s">
        <v>5</v>
      </c>
      <c r="T2359" s="664" t="s">
        <v>199</v>
      </c>
      <c r="U2359" s="662" t="s">
        <v>96</v>
      </c>
      <c r="V2359" s="670">
        <v>6690000</v>
      </c>
      <c r="W2359" s="670">
        <v>6690000</v>
      </c>
      <c r="X2359" s="703" t="s">
        <v>133</v>
      </c>
      <c r="Y2359" s="673"/>
      <c r="Z2359" s="672">
        <v>0.41</v>
      </c>
      <c r="AA2359" s="664">
        <v>32</v>
      </c>
      <c r="AB2359" s="683" t="s">
        <v>133</v>
      </c>
      <c r="AC2359" s="670">
        <v>16317073.170731708</v>
      </c>
      <c r="AD2359" s="670">
        <v>209062.5</v>
      </c>
      <c r="AE2359" s="664" t="s">
        <v>106</v>
      </c>
      <c r="AF2359" s="664"/>
      <c r="AG2359" s="664"/>
      <c r="AH2359" s="664"/>
      <c r="AI2359" s="670"/>
      <c r="AJ2359" s="664"/>
      <c r="AK2359" s="664"/>
      <c r="AL2359" s="664"/>
      <c r="AM2359" s="664"/>
      <c r="AN2359" s="664"/>
      <c r="AO2359" s="664"/>
      <c r="AP2359" s="664"/>
      <c r="AQ2359" s="664"/>
      <c r="AR2359" s="664" t="s">
        <v>4947</v>
      </c>
      <c r="AS2359" s="663" t="s">
        <v>35</v>
      </c>
      <c r="AT2359" s="664" t="s">
        <v>35</v>
      </c>
      <c r="AU2359" s="664" t="s">
        <v>99</v>
      </c>
      <c r="AV2359" s="665" t="s">
        <v>94</v>
      </c>
      <c r="AW2359" s="664"/>
      <c r="AZ2359" s="664" t="s">
        <v>4948</v>
      </c>
      <c r="BA2359" s="663" t="s">
        <v>35</v>
      </c>
      <c r="BB2359" s="663" t="s">
        <v>35</v>
      </c>
      <c r="BC2359" s="665" t="s">
        <v>99</v>
      </c>
      <c r="BD2359" s="665" t="s">
        <v>94</v>
      </c>
    </row>
    <row r="2360" spans="1:56" x14ac:dyDescent="0.25">
      <c r="A2360" s="664"/>
      <c r="B2360" s="664"/>
      <c r="C2360" s="664" t="s">
        <v>7703</v>
      </c>
      <c r="D2360" s="664" t="s">
        <v>7703</v>
      </c>
      <c r="E2360" s="666">
        <v>44468</v>
      </c>
      <c r="F2360" s="664">
        <v>3</v>
      </c>
      <c r="G2360" s="681" t="s">
        <v>7538</v>
      </c>
      <c r="H2360" s="664" t="s">
        <v>10283</v>
      </c>
      <c r="I2360" s="664"/>
      <c r="J2360" s="682">
        <v>1</v>
      </c>
      <c r="K2360" s="664"/>
      <c r="L2360" s="664"/>
      <c r="M2360" s="664"/>
      <c r="N2360" s="664">
        <v>1</v>
      </c>
      <c r="O2360" s="664" t="s">
        <v>94</v>
      </c>
      <c r="P2360" s="661" t="s">
        <v>21</v>
      </c>
      <c r="Q2360" s="664" t="s">
        <v>116</v>
      </c>
      <c r="R2360" s="664"/>
      <c r="S2360" s="664" t="s">
        <v>8</v>
      </c>
      <c r="T2360" s="664" t="s">
        <v>118</v>
      </c>
      <c r="U2360" s="662" t="s">
        <v>96</v>
      </c>
      <c r="V2360" s="670">
        <v>6675000</v>
      </c>
      <c r="W2360" s="670">
        <v>6675000</v>
      </c>
      <c r="X2360" s="703" t="s">
        <v>133</v>
      </c>
      <c r="Y2360" s="673"/>
      <c r="Z2360" s="672">
        <v>0.21199999749660492</v>
      </c>
      <c r="AA2360" s="664"/>
      <c r="AB2360" s="683" t="s">
        <v>3309</v>
      </c>
      <c r="AC2360" s="670">
        <v>31485849.4284034</v>
      </c>
      <c r="AD2360" s="670" t="s">
        <v>3309</v>
      </c>
      <c r="AE2360" s="664"/>
      <c r="AF2360" s="664"/>
      <c r="AG2360" s="664" t="s">
        <v>1882</v>
      </c>
      <c r="AH2360" s="664" t="s">
        <v>135</v>
      </c>
      <c r="AI2360" s="670">
        <v>3350000</v>
      </c>
      <c r="AJ2360" s="664" t="s">
        <v>136</v>
      </c>
      <c r="AK2360" s="664"/>
      <c r="AL2360" s="664"/>
      <c r="AM2360" s="664"/>
      <c r="AN2360" s="664"/>
      <c r="AO2360" s="664"/>
      <c r="AP2360" s="664"/>
      <c r="AQ2360" s="664" t="s">
        <v>217</v>
      </c>
      <c r="AR2360" s="664" t="s">
        <v>4950</v>
      </c>
      <c r="AS2360" s="663" t="s">
        <v>35</v>
      </c>
      <c r="AT2360" s="664" t="s">
        <v>35</v>
      </c>
      <c r="AU2360" s="664" t="s">
        <v>99</v>
      </c>
      <c r="AV2360" s="665" t="s">
        <v>94</v>
      </c>
      <c r="AW2360" s="664"/>
      <c r="AZ2360" s="664" t="s">
        <v>4951</v>
      </c>
      <c r="BA2360" s="663" t="s">
        <v>35</v>
      </c>
      <c r="BB2360" s="663" t="s">
        <v>35</v>
      </c>
      <c r="BC2360" s="665" t="s">
        <v>99</v>
      </c>
      <c r="BD2360" s="665" t="s">
        <v>94</v>
      </c>
    </row>
    <row r="2361" spans="1:56" ht="12.95" customHeight="1" x14ac:dyDescent="0.25">
      <c r="A2361" s="664"/>
      <c r="B2361" s="664"/>
      <c r="C2361" s="664" t="s">
        <v>8049</v>
      </c>
      <c r="D2361" s="664" t="s">
        <v>8049</v>
      </c>
      <c r="E2361" s="666" t="s">
        <v>8002</v>
      </c>
      <c r="F2361" s="664">
        <v>4</v>
      </c>
      <c r="G2361" s="681">
        <v>11</v>
      </c>
      <c r="H2361" s="664" t="s">
        <v>452</v>
      </c>
      <c r="I2361" s="664"/>
      <c r="J2361" s="682">
        <v>1</v>
      </c>
      <c r="K2361" s="664"/>
      <c r="L2361" s="664"/>
      <c r="M2361" s="664"/>
      <c r="N2361" s="664">
        <v>1</v>
      </c>
      <c r="O2361" s="664" t="s">
        <v>94</v>
      </c>
      <c r="P2361" s="661" t="s">
        <v>13</v>
      </c>
      <c r="Q2361" s="664" t="s">
        <v>13</v>
      </c>
      <c r="R2361" s="664"/>
      <c r="S2361" s="664" t="s">
        <v>4</v>
      </c>
      <c r="T2361" s="664" t="s">
        <v>317</v>
      </c>
      <c r="U2361" s="662" t="s">
        <v>96</v>
      </c>
      <c r="V2361" s="670">
        <v>6650000</v>
      </c>
      <c r="W2361" s="670">
        <v>6650000</v>
      </c>
      <c r="X2361" s="703"/>
      <c r="Y2361" s="673">
        <v>77138</v>
      </c>
      <c r="Z2361" s="672">
        <v>3.21</v>
      </c>
      <c r="AA2361" s="664" t="s">
        <v>133</v>
      </c>
      <c r="AB2361" s="683">
        <v>86.209131686069128</v>
      </c>
      <c r="AC2361" s="670">
        <v>2071651.0903426791</v>
      </c>
      <c r="AD2361" s="670" t="s">
        <v>133</v>
      </c>
      <c r="AE2361" s="664"/>
      <c r="AF2361" s="664"/>
      <c r="AG2361" s="664"/>
      <c r="AH2361" s="664"/>
      <c r="AI2361" s="670"/>
      <c r="AJ2361" s="664"/>
      <c r="AK2361" s="664"/>
      <c r="AL2361" s="664"/>
      <c r="AM2361" s="664"/>
      <c r="AN2361" s="664"/>
      <c r="AO2361" s="664"/>
      <c r="AP2361" s="664"/>
      <c r="AQ2361" s="664"/>
      <c r="AR2361" s="664" t="s">
        <v>8050</v>
      </c>
      <c r="AS2361" s="663" t="s">
        <v>35</v>
      </c>
      <c r="AT2361" s="664" t="s">
        <v>35</v>
      </c>
      <c r="AU2361" s="664" t="s">
        <v>99</v>
      </c>
      <c r="AV2361" s="665" t="s">
        <v>94</v>
      </c>
      <c r="AW2361" s="664"/>
      <c r="AZ2361" s="664" t="s">
        <v>8051</v>
      </c>
      <c r="BA2361" s="663" t="s">
        <v>35</v>
      </c>
      <c r="BB2361" s="663" t="s">
        <v>35</v>
      </c>
      <c r="BC2361" s="665" t="s">
        <v>99</v>
      </c>
      <c r="BD2361" s="665" t="s">
        <v>94</v>
      </c>
    </row>
    <row r="2362" spans="1:56" x14ac:dyDescent="0.25">
      <c r="A2362" s="664">
        <v>43.647945399999998</v>
      </c>
      <c r="B2362" s="664">
        <v>-79.893249510000004</v>
      </c>
      <c r="C2362" s="664" t="s">
        <v>4952</v>
      </c>
      <c r="D2362" s="664" t="s">
        <v>4952</v>
      </c>
      <c r="E2362" s="666">
        <v>44260</v>
      </c>
      <c r="F2362" s="664">
        <v>1</v>
      </c>
      <c r="G2362" s="681">
        <v>3</v>
      </c>
      <c r="H2362" s="664" t="s">
        <v>103</v>
      </c>
      <c r="I2362" s="664" t="s">
        <v>104</v>
      </c>
      <c r="J2362" s="682">
        <v>1</v>
      </c>
      <c r="K2362" s="664"/>
      <c r="L2362" s="664"/>
      <c r="M2362" s="664"/>
      <c r="N2362" s="664">
        <v>1</v>
      </c>
      <c r="O2362" s="664" t="s">
        <v>94</v>
      </c>
      <c r="P2362" s="661" t="s">
        <v>21</v>
      </c>
      <c r="Q2362" s="664" t="s">
        <v>1051</v>
      </c>
      <c r="R2362" s="664"/>
      <c r="S2362" s="664" t="s">
        <v>5</v>
      </c>
      <c r="T2362" s="664" t="s">
        <v>308</v>
      </c>
      <c r="U2362" s="662" t="s">
        <v>96</v>
      </c>
      <c r="V2362" s="670">
        <v>6670000</v>
      </c>
      <c r="W2362" s="670">
        <v>6670000</v>
      </c>
      <c r="X2362" s="703" t="s">
        <v>133</v>
      </c>
      <c r="Y2362" s="673"/>
      <c r="Z2362" s="672">
        <v>0.75</v>
      </c>
      <c r="AA2362" s="664"/>
      <c r="AB2362" s="683" t="s">
        <v>133</v>
      </c>
      <c r="AC2362" s="670">
        <v>8893333.333333334</v>
      </c>
      <c r="AD2362" s="670" t="s">
        <v>133</v>
      </c>
      <c r="AE2362" s="664" t="s">
        <v>106</v>
      </c>
      <c r="AF2362" s="664"/>
      <c r="AG2362" s="664" t="s">
        <v>211</v>
      </c>
      <c r="AH2362" s="664" t="s">
        <v>120</v>
      </c>
      <c r="AI2362" s="670">
        <v>2891547.7538000001</v>
      </c>
      <c r="AJ2362" s="664"/>
      <c r="AK2362" s="664"/>
      <c r="AL2362" s="664">
        <v>1.8700000000000001E-2</v>
      </c>
      <c r="AM2362" s="664" t="s">
        <v>581</v>
      </c>
      <c r="AN2362" s="664">
        <v>63</v>
      </c>
      <c r="AO2362" s="664">
        <v>46174</v>
      </c>
      <c r="AP2362" s="664"/>
      <c r="AQ2362" s="664"/>
      <c r="AR2362" s="664" t="s">
        <v>4953</v>
      </c>
      <c r="AS2362" s="663" t="s">
        <v>35</v>
      </c>
      <c r="AT2362" s="664" t="s">
        <v>35</v>
      </c>
      <c r="AU2362" s="664" t="s">
        <v>99</v>
      </c>
      <c r="AV2362" s="665" t="s">
        <v>94</v>
      </c>
      <c r="AW2362" s="664"/>
      <c r="AZ2362" s="664" t="s">
        <v>4954</v>
      </c>
      <c r="BA2362" s="663" t="s">
        <v>35</v>
      </c>
      <c r="BB2362" s="663" t="s">
        <v>35</v>
      </c>
      <c r="BC2362" s="665" t="s">
        <v>99</v>
      </c>
      <c r="BD2362" s="665" t="s">
        <v>94</v>
      </c>
    </row>
    <row r="2363" spans="1:56" x14ac:dyDescent="0.25">
      <c r="A2363" s="664"/>
      <c r="B2363" s="664"/>
      <c r="C2363" s="664" t="s">
        <v>3934</v>
      </c>
      <c r="D2363" s="664" t="s">
        <v>3935</v>
      </c>
      <c r="E2363" s="666">
        <v>44392</v>
      </c>
      <c r="F2363" s="664">
        <v>3</v>
      </c>
      <c r="G2363" s="681" t="s">
        <v>7541</v>
      </c>
      <c r="H2363" s="664" t="s">
        <v>10283</v>
      </c>
      <c r="I2363" s="664"/>
      <c r="J2363" s="682">
        <v>1</v>
      </c>
      <c r="K2363" s="664"/>
      <c r="L2363" s="664"/>
      <c r="M2363" s="664"/>
      <c r="N2363" s="664">
        <v>1</v>
      </c>
      <c r="O2363" s="664" t="s">
        <v>94</v>
      </c>
      <c r="P2363" s="661" t="s">
        <v>14</v>
      </c>
      <c r="Q2363" s="664" t="s">
        <v>132</v>
      </c>
      <c r="R2363" s="664"/>
      <c r="S2363" s="664" t="s">
        <v>8</v>
      </c>
      <c r="T2363" s="664" t="s">
        <v>118</v>
      </c>
      <c r="U2363" s="662" t="s">
        <v>96</v>
      </c>
      <c r="V2363" s="670">
        <v>6667000</v>
      </c>
      <c r="W2363" s="670">
        <v>6667000</v>
      </c>
      <c r="X2363" s="703" t="s">
        <v>133</v>
      </c>
      <c r="Y2363" s="673"/>
      <c r="Z2363" s="672">
        <v>0.74800002574920654</v>
      </c>
      <c r="AA2363" s="664"/>
      <c r="AB2363" s="683" t="s">
        <v>3309</v>
      </c>
      <c r="AC2363" s="670">
        <v>8913101.2974528261</v>
      </c>
      <c r="AD2363" s="670" t="s">
        <v>3309</v>
      </c>
      <c r="AE2363" s="664"/>
      <c r="AF2363" s="664"/>
      <c r="AG2363" s="664" t="s">
        <v>4956</v>
      </c>
      <c r="AH2363" s="664" t="s">
        <v>35</v>
      </c>
      <c r="AI2363" s="670">
        <v>5417000</v>
      </c>
      <c r="AJ2363" s="664" t="s">
        <v>136</v>
      </c>
      <c r="AK2363" s="664"/>
      <c r="AL2363" s="664"/>
      <c r="AM2363" s="664"/>
      <c r="AN2363" s="664"/>
      <c r="AO2363" s="664">
        <v>45306</v>
      </c>
      <c r="AP2363" s="664"/>
      <c r="AQ2363" s="664"/>
      <c r="AR2363" s="664" t="s">
        <v>269</v>
      </c>
      <c r="AS2363" s="663" t="s">
        <v>35</v>
      </c>
      <c r="AT2363" s="664" t="s">
        <v>35</v>
      </c>
      <c r="AU2363" s="664" t="s">
        <v>99</v>
      </c>
      <c r="AV2363" s="665" t="s">
        <v>94</v>
      </c>
      <c r="AW2363" s="664"/>
      <c r="AZ2363" s="664" t="s">
        <v>4957</v>
      </c>
      <c r="BA2363" s="663" t="s">
        <v>35</v>
      </c>
      <c r="BB2363" s="663" t="s">
        <v>35</v>
      </c>
      <c r="BC2363" s="665" t="s">
        <v>99</v>
      </c>
      <c r="BD2363" s="665" t="s">
        <v>94</v>
      </c>
    </row>
    <row r="2364" spans="1:56" ht="12.95" customHeight="1" x14ac:dyDescent="0.25">
      <c r="A2364" s="664">
        <v>55.69437027</v>
      </c>
      <c r="B2364" s="664">
        <v>-121.6299973</v>
      </c>
      <c r="C2364" s="664" t="s">
        <v>4958</v>
      </c>
      <c r="D2364" s="664" t="s">
        <v>4959</v>
      </c>
      <c r="E2364" s="666">
        <v>44314</v>
      </c>
      <c r="F2364" s="664">
        <v>2</v>
      </c>
      <c r="G2364" s="681">
        <v>4</v>
      </c>
      <c r="H2364" s="664" t="s">
        <v>103</v>
      </c>
      <c r="I2364" s="664" t="s">
        <v>104</v>
      </c>
      <c r="J2364" s="682">
        <v>1</v>
      </c>
      <c r="K2364" s="664"/>
      <c r="L2364" s="664"/>
      <c r="M2364" s="664"/>
      <c r="N2364" s="664">
        <v>1</v>
      </c>
      <c r="O2364" s="664" t="s">
        <v>94</v>
      </c>
      <c r="P2364" s="661" t="s">
        <v>11</v>
      </c>
      <c r="Q2364" s="664" t="s">
        <v>4960</v>
      </c>
      <c r="R2364" s="664"/>
      <c r="S2364" s="664" t="s">
        <v>5</v>
      </c>
      <c r="T2364" s="664" t="s">
        <v>308</v>
      </c>
      <c r="U2364" s="662" t="s">
        <v>96</v>
      </c>
      <c r="V2364" s="670">
        <v>6660000</v>
      </c>
      <c r="W2364" s="670">
        <v>6660000</v>
      </c>
      <c r="X2364" s="703" t="s">
        <v>133</v>
      </c>
      <c r="Y2364" s="673">
        <v>46432</v>
      </c>
      <c r="Z2364" s="672">
        <v>2.11</v>
      </c>
      <c r="AA2364" s="664">
        <v>60</v>
      </c>
      <c r="AB2364" s="683">
        <v>143.4355616815989</v>
      </c>
      <c r="AC2364" s="670">
        <v>3156398.104265403</v>
      </c>
      <c r="AD2364" s="670">
        <v>111000</v>
      </c>
      <c r="AE2364" s="664" t="s">
        <v>106</v>
      </c>
      <c r="AF2364" s="664"/>
      <c r="AG2364" s="664"/>
      <c r="AH2364" s="664"/>
      <c r="AI2364" s="670"/>
      <c r="AJ2364" s="664"/>
      <c r="AK2364" s="685"/>
      <c r="AL2364" s="685"/>
      <c r="AM2364" s="664"/>
      <c r="AN2364" s="664"/>
      <c r="AO2364" s="664"/>
      <c r="AP2364" s="664"/>
      <c r="AQ2364" s="664"/>
      <c r="AR2364" s="664"/>
      <c r="AS2364" s="663" t="s">
        <v>36</v>
      </c>
      <c r="AT2364" s="664" t="s">
        <v>36</v>
      </c>
      <c r="AU2364" s="664" t="s">
        <v>36</v>
      </c>
      <c r="AV2364" s="665" t="s">
        <v>94</v>
      </c>
      <c r="AW2364" s="664"/>
      <c r="AZ2364" s="664"/>
      <c r="BA2364" s="663" t="s">
        <v>36</v>
      </c>
      <c r="BB2364" s="663" t="s">
        <v>36</v>
      </c>
      <c r="BC2364" s="665" t="s">
        <v>36</v>
      </c>
      <c r="BD2364" s="665" t="s">
        <v>94</v>
      </c>
    </row>
    <row r="2365" spans="1:56" x14ac:dyDescent="0.25">
      <c r="A2365" s="664">
        <v>50.8608282</v>
      </c>
      <c r="B2365" s="664">
        <v>-114.0177332</v>
      </c>
      <c r="C2365" s="664" t="s">
        <v>4924</v>
      </c>
      <c r="D2365" s="664" t="s">
        <v>4924</v>
      </c>
      <c r="E2365" s="666" t="s">
        <v>4925</v>
      </c>
      <c r="F2365" s="664">
        <v>1</v>
      </c>
      <c r="G2365" s="681">
        <v>2</v>
      </c>
      <c r="H2365" s="664" t="s">
        <v>452</v>
      </c>
      <c r="I2365" s="664" t="s">
        <v>2470</v>
      </c>
      <c r="J2365" s="682">
        <v>1</v>
      </c>
      <c r="K2365" s="664"/>
      <c r="L2365" s="664"/>
      <c r="M2365" s="664"/>
      <c r="N2365" s="664">
        <v>1</v>
      </c>
      <c r="O2365" s="664" t="s">
        <v>94</v>
      </c>
      <c r="P2365" s="661" t="s">
        <v>12</v>
      </c>
      <c r="Q2365" s="664" t="s">
        <v>12</v>
      </c>
      <c r="R2365" s="664" t="s">
        <v>4926</v>
      </c>
      <c r="S2365" s="664" t="s">
        <v>6</v>
      </c>
      <c r="T2365" s="664" t="s">
        <v>105</v>
      </c>
      <c r="U2365" s="662" t="s">
        <v>96</v>
      </c>
      <c r="V2365" s="670">
        <v>6703800</v>
      </c>
      <c r="W2365" s="670">
        <v>6703800</v>
      </c>
      <c r="X2365" s="703" t="s">
        <v>133</v>
      </c>
      <c r="Y2365" s="673">
        <v>11089</v>
      </c>
      <c r="Z2365" s="672">
        <v>4.7699999999999996</v>
      </c>
      <c r="AA2365" s="664"/>
      <c r="AB2365" s="683">
        <v>604.54504463883131</v>
      </c>
      <c r="AC2365" s="670">
        <v>1405408.8050314467</v>
      </c>
      <c r="AD2365" s="670" t="s">
        <v>133</v>
      </c>
      <c r="AE2365" s="664"/>
      <c r="AF2365" s="664"/>
      <c r="AG2365" s="664"/>
      <c r="AH2365" s="664"/>
      <c r="AI2365" s="670"/>
      <c r="AJ2365" s="664"/>
      <c r="AK2365" s="664"/>
      <c r="AL2365" s="664"/>
      <c r="AM2365" s="664"/>
      <c r="AN2365" s="664"/>
      <c r="AO2365" s="664"/>
      <c r="AP2365" s="664"/>
      <c r="AQ2365" s="664"/>
      <c r="AR2365" s="664" t="s">
        <v>4927</v>
      </c>
      <c r="AS2365" s="663" t="s">
        <v>35</v>
      </c>
      <c r="AT2365" s="664" t="s">
        <v>35</v>
      </c>
      <c r="AU2365" s="664" t="s">
        <v>99</v>
      </c>
      <c r="AV2365" s="665" t="s">
        <v>94</v>
      </c>
      <c r="AW2365" s="664"/>
      <c r="AZ2365" s="664" t="s">
        <v>4928</v>
      </c>
      <c r="BA2365" s="663" t="s">
        <v>32</v>
      </c>
      <c r="BB2365" s="663" t="s">
        <v>127</v>
      </c>
      <c r="BC2365" s="665" t="s">
        <v>128</v>
      </c>
      <c r="BD2365" s="665" t="s">
        <v>94</v>
      </c>
    </row>
    <row r="2366" spans="1:56" x14ac:dyDescent="0.25">
      <c r="A2366" s="664"/>
      <c r="B2366" s="664"/>
      <c r="C2366" s="664" t="s">
        <v>1848</v>
      </c>
      <c r="D2366" s="664" t="s">
        <v>1848</v>
      </c>
      <c r="E2366" s="666">
        <v>44462</v>
      </c>
      <c r="F2366" s="664">
        <v>3</v>
      </c>
      <c r="G2366" s="681" t="s">
        <v>7538</v>
      </c>
      <c r="H2366" s="664" t="s">
        <v>10283</v>
      </c>
      <c r="I2366" s="664"/>
      <c r="J2366" s="682">
        <v>1</v>
      </c>
      <c r="K2366" s="664"/>
      <c r="L2366" s="664"/>
      <c r="M2366" s="664"/>
      <c r="N2366" s="664">
        <v>1</v>
      </c>
      <c r="O2366" s="664" t="s">
        <v>94</v>
      </c>
      <c r="P2366" s="661" t="s">
        <v>12</v>
      </c>
      <c r="Q2366" s="664" t="s">
        <v>12</v>
      </c>
      <c r="R2366" s="664"/>
      <c r="S2366" s="664" t="s">
        <v>4</v>
      </c>
      <c r="T2366" s="664" t="s">
        <v>209</v>
      </c>
      <c r="U2366" s="662" t="s">
        <v>96</v>
      </c>
      <c r="V2366" s="670">
        <v>6650000</v>
      </c>
      <c r="W2366" s="670">
        <v>6650000</v>
      </c>
      <c r="X2366" s="703" t="s">
        <v>133</v>
      </c>
      <c r="Y2366" s="673">
        <v>51886</v>
      </c>
      <c r="Z2366" s="672">
        <v>2.5799999237060547</v>
      </c>
      <c r="AA2366" s="664"/>
      <c r="AB2366" s="683">
        <v>128.16559380179623</v>
      </c>
      <c r="AC2366" s="670">
        <v>2577519.4560655537</v>
      </c>
      <c r="AD2366" s="670" t="s">
        <v>3309</v>
      </c>
      <c r="AE2366" s="664" t="s">
        <v>164</v>
      </c>
      <c r="AF2366" s="664"/>
      <c r="AG2366" s="664"/>
      <c r="AH2366" s="664"/>
      <c r="AI2366" s="670"/>
      <c r="AJ2366" s="664"/>
      <c r="AK2366" s="664"/>
      <c r="AL2366" s="664"/>
      <c r="AM2366" s="664"/>
      <c r="AN2366" s="664"/>
      <c r="AO2366" s="664"/>
      <c r="AP2366" s="664"/>
      <c r="AQ2366" s="664"/>
      <c r="AR2366" s="664" t="s">
        <v>4973</v>
      </c>
      <c r="AS2366" s="663" t="s">
        <v>35</v>
      </c>
      <c r="AT2366" s="664" t="s">
        <v>35</v>
      </c>
      <c r="AU2366" s="664" t="s">
        <v>99</v>
      </c>
      <c r="AV2366" s="665" t="s">
        <v>94</v>
      </c>
      <c r="AW2366" s="664"/>
      <c r="AZ2366" s="664" t="s">
        <v>4974</v>
      </c>
      <c r="BA2366" s="663" t="s">
        <v>35</v>
      </c>
      <c r="BB2366" s="663" t="s">
        <v>35</v>
      </c>
      <c r="BC2366" s="665" t="s">
        <v>99</v>
      </c>
      <c r="BD2366" s="665" t="s">
        <v>94</v>
      </c>
    </row>
    <row r="2367" spans="1:56" x14ac:dyDescent="0.25">
      <c r="A2367" s="664"/>
      <c r="B2367" s="664"/>
      <c r="C2367" s="664" t="s">
        <v>6796</v>
      </c>
      <c r="D2367" s="664" t="s">
        <v>6797</v>
      </c>
      <c r="E2367" s="666">
        <v>44452</v>
      </c>
      <c r="F2367" s="664">
        <v>3</v>
      </c>
      <c r="G2367" s="681">
        <v>9</v>
      </c>
      <c r="H2367" s="664" t="s">
        <v>10283</v>
      </c>
      <c r="I2367" s="664" t="s">
        <v>104</v>
      </c>
      <c r="J2367" s="682">
        <v>1</v>
      </c>
      <c r="K2367" s="664"/>
      <c r="L2367" s="664"/>
      <c r="M2367" s="664"/>
      <c r="N2367" s="664">
        <v>1</v>
      </c>
      <c r="O2367" s="664" t="s">
        <v>94</v>
      </c>
      <c r="P2367" s="661" t="s">
        <v>16</v>
      </c>
      <c r="Q2367" s="664" t="s">
        <v>343</v>
      </c>
      <c r="R2367" s="664"/>
      <c r="S2367" s="664" t="s">
        <v>4</v>
      </c>
      <c r="T2367" s="664" t="s">
        <v>209</v>
      </c>
      <c r="U2367" s="662" t="s">
        <v>96</v>
      </c>
      <c r="V2367" s="670"/>
      <c r="W2367" s="670">
        <v>6650000</v>
      </c>
      <c r="X2367" s="703" t="s">
        <v>133</v>
      </c>
      <c r="Y2367" s="673">
        <v>46920</v>
      </c>
      <c r="Z2367" s="672">
        <v>2.1129999160766602</v>
      </c>
      <c r="AA2367" s="664"/>
      <c r="AB2367" s="683">
        <v>141.7306052855925</v>
      </c>
      <c r="AC2367" s="670">
        <v>3147184.2234369195</v>
      </c>
      <c r="AD2367" s="670" t="s">
        <v>133</v>
      </c>
      <c r="AE2367" s="664" t="s">
        <v>164</v>
      </c>
      <c r="AF2367" s="664"/>
      <c r="AG2367" s="664" t="s">
        <v>808</v>
      </c>
      <c r="AH2367" s="664"/>
      <c r="AI2367" s="670">
        <v>9000000</v>
      </c>
      <c r="AJ2367" s="664" t="s">
        <v>148</v>
      </c>
      <c r="AK2367" s="664"/>
      <c r="AL2367" s="664"/>
      <c r="AM2367" s="664"/>
      <c r="AN2367" s="664"/>
      <c r="AO2367" s="664"/>
      <c r="AP2367" s="664"/>
      <c r="AQ2367" s="664" t="s">
        <v>367</v>
      </c>
      <c r="AR2367" s="664" t="s">
        <v>6798</v>
      </c>
      <c r="AS2367" s="663" t="s">
        <v>32</v>
      </c>
      <c r="AT2367" s="664" t="s">
        <v>127</v>
      </c>
      <c r="AU2367" s="664" t="s">
        <v>128</v>
      </c>
      <c r="AV2367" s="665" t="s">
        <v>94</v>
      </c>
      <c r="AW2367" s="664"/>
      <c r="AZ2367" s="664" t="s">
        <v>6799</v>
      </c>
      <c r="BA2367" s="663" t="s">
        <v>32</v>
      </c>
      <c r="BB2367" s="663" t="s">
        <v>127</v>
      </c>
      <c r="BC2367" s="665" t="s">
        <v>128</v>
      </c>
      <c r="BD2367" s="665" t="s">
        <v>94</v>
      </c>
    </row>
    <row r="2368" spans="1:56" x14ac:dyDescent="0.25">
      <c r="A2368" s="664">
        <v>51.274793099999997</v>
      </c>
      <c r="B2368" s="664">
        <v>-0.21542510000000001</v>
      </c>
      <c r="C2368" s="664" t="s">
        <v>4965</v>
      </c>
      <c r="D2368" s="664" t="s">
        <v>4965</v>
      </c>
      <c r="E2368" s="666">
        <v>44301</v>
      </c>
      <c r="F2368" s="664">
        <v>2</v>
      </c>
      <c r="G2368" s="681">
        <v>4</v>
      </c>
      <c r="H2368" s="664" t="s">
        <v>10283</v>
      </c>
      <c r="I2368" s="664"/>
      <c r="J2368" s="682">
        <v>1</v>
      </c>
      <c r="K2368" s="664"/>
      <c r="L2368" s="664"/>
      <c r="M2368" s="664"/>
      <c r="N2368" s="664">
        <v>1</v>
      </c>
      <c r="O2368" s="664" t="s">
        <v>94</v>
      </c>
      <c r="P2368" s="661" t="s">
        <v>22</v>
      </c>
      <c r="Q2368" s="664" t="s">
        <v>172</v>
      </c>
      <c r="R2368" s="664"/>
      <c r="S2368" s="664" t="s">
        <v>8</v>
      </c>
      <c r="T2368" s="664" t="s">
        <v>1074</v>
      </c>
      <c r="U2368" s="662" t="s">
        <v>96</v>
      </c>
      <c r="V2368" s="670">
        <v>6650000</v>
      </c>
      <c r="W2368" s="670">
        <v>6650000</v>
      </c>
      <c r="X2368" s="703" t="s">
        <v>133</v>
      </c>
      <c r="Y2368" s="673"/>
      <c r="Z2368" s="672">
        <v>10.031000137329102</v>
      </c>
      <c r="AA2368" s="664"/>
      <c r="AB2368" s="683" t="s">
        <v>133</v>
      </c>
      <c r="AC2368" s="670">
        <v>662944.86182418279</v>
      </c>
      <c r="AD2368" s="670" t="s">
        <v>133</v>
      </c>
      <c r="AE2368" s="664"/>
      <c r="AF2368" s="664"/>
      <c r="AG2368" s="664" t="s">
        <v>4966</v>
      </c>
      <c r="AH2368" s="664" t="s">
        <v>35</v>
      </c>
      <c r="AI2368" s="670">
        <v>5700000</v>
      </c>
      <c r="AJ2368" s="664" t="s">
        <v>136</v>
      </c>
      <c r="AK2368" s="685"/>
      <c r="AL2368" s="685"/>
      <c r="AM2368" s="664"/>
      <c r="AN2368" s="664"/>
      <c r="AO2368" s="664">
        <v>44696</v>
      </c>
      <c r="AP2368" s="664"/>
      <c r="AQ2368" s="664"/>
      <c r="AR2368" s="664" t="s">
        <v>269</v>
      </c>
      <c r="AS2368" s="663" t="s">
        <v>35</v>
      </c>
      <c r="AT2368" s="664" t="s">
        <v>35</v>
      </c>
      <c r="AU2368" s="664" t="s">
        <v>99</v>
      </c>
      <c r="AV2368" s="665" t="s">
        <v>94</v>
      </c>
      <c r="AW2368" s="664"/>
      <c r="AZ2368" s="664" t="s">
        <v>4967</v>
      </c>
      <c r="BA2368" s="663" t="s">
        <v>35</v>
      </c>
      <c r="BB2368" s="663" t="s">
        <v>35</v>
      </c>
      <c r="BC2368" s="665" t="s">
        <v>99</v>
      </c>
      <c r="BD2368" s="665" t="s">
        <v>94</v>
      </c>
    </row>
    <row r="2369" spans="1:56" ht="12.95" customHeight="1" x14ac:dyDescent="0.25">
      <c r="A2369" s="664">
        <v>43.693733219999999</v>
      </c>
      <c r="B2369" s="664">
        <v>-79.697082519999995</v>
      </c>
      <c r="C2369" s="664" t="s">
        <v>4981</v>
      </c>
      <c r="D2369" s="664" t="s">
        <v>4982</v>
      </c>
      <c r="E2369" s="666">
        <v>44306</v>
      </c>
      <c r="F2369" s="664">
        <v>2</v>
      </c>
      <c r="G2369" s="681">
        <v>4</v>
      </c>
      <c r="H2369" s="664" t="s">
        <v>103</v>
      </c>
      <c r="I2369" s="664" t="s">
        <v>104</v>
      </c>
      <c r="J2369" s="682">
        <v>1</v>
      </c>
      <c r="K2369" s="664" t="s">
        <v>170</v>
      </c>
      <c r="L2369" s="664"/>
      <c r="M2369" s="664" t="s">
        <v>1880</v>
      </c>
      <c r="N2369" s="664">
        <v>1</v>
      </c>
      <c r="O2369" s="664" t="s">
        <v>94</v>
      </c>
      <c r="P2369" s="661" t="s">
        <v>21</v>
      </c>
      <c r="Q2369" s="664" t="s">
        <v>125</v>
      </c>
      <c r="R2369" s="664"/>
      <c r="S2369" s="664" t="s">
        <v>4</v>
      </c>
      <c r="T2369" s="664" t="s">
        <v>173</v>
      </c>
      <c r="U2369" s="662" t="s">
        <v>96</v>
      </c>
      <c r="V2369" s="670">
        <v>6612244.4790000003</v>
      </c>
      <c r="W2369" s="670">
        <v>6612244.4790000003</v>
      </c>
      <c r="X2369" s="703" t="s">
        <v>133</v>
      </c>
      <c r="Y2369" s="673">
        <v>13500</v>
      </c>
      <c r="Z2369" s="672">
        <v>0.64420273500000003</v>
      </c>
      <c r="AA2369" s="664"/>
      <c r="AB2369" s="683">
        <v>489.79588733333338</v>
      </c>
      <c r="AC2369" s="670">
        <v>10264229.131222177</v>
      </c>
      <c r="AD2369" s="670" t="s">
        <v>133</v>
      </c>
      <c r="AE2369" s="664" t="s">
        <v>106</v>
      </c>
      <c r="AF2369" s="664"/>
      <c r="AG2369" s="664"/>
      <c r="AH2369" s="664"/>
      <c r="AI2369" s="670"/>
      <c r="AJ2369" s="664"/>
      <c r="AK2369" s="664"/>
      <c r="AL2369" s="664"/>
      <c r="AM2369" s="664"/>
      <c r="AN2369" s="664"/>
      <c r="AO2369" s="664"/>
      <c r="AP2369" s="664"/>
      <c r="AQ2369" s="664"/>
      <c r="AR2369" s="664" t="s">
        <v>1881</v>
      </c>
      <c r="AS2369" s="663" t="s">
        <v>35</v>
      </c>
      <c r="AT2369" s="664" t="s">
        <v>35</v>
      </c>
      <c r="AU2369" s="664" t="s">
        <v>99</v>
      </c>
      <c r="AV2369" s="665" t="s">
        <v>94</v>
      </c>
      <c r="AW2369" s="664"/>
      <c r="AZ2369" s="664" t="s">
        <v>1865</v>
      </c>
      <c r="BA2369" s="663" t="s">
        <v>35</v>
      </c>
      <c r="BB2369" s="663" t="s">
        <v>35</v>
      </c>
      <c r="BC2369" s="665" t="s">
        <v>99</v>
      </c>
      <c r="BD2369" s="665" t="s">
        <v>94</v>
      </c>
    </row>
    <row r="2370" spans="1:56" x14ac:dyDescent="0.25">
      <c r="A2370" s="664"/>
      <c r="B2370" s="664"/>
      <c r="C2370" s="664" t="s">
        <v>3902</v>
      </c>
      <c r="D2370" s="664" t="s">
        <v>3903</v>
      </c>
      <c r="E2370" s="666">
        <v>44440</v>
      </c>
      <c r="F2370" s="664">
        <v>3</v>
      </c>
      <c r="G2370" s="681" t="s">
        <v>7538</v>
      </c>
      <c r="H2370" s="664" t="s">
        <v>10283</v>
      </c>
      <c r="I2370" s="664"/>
      <c r="J2370" s="682">
        <v>1</v>
      </c>
      <c r="K2370" s="664"/>
      <c r="L2370" s="664"/>
      <c r="M2370" s="664"/>
      <c r="N2370" s="664">
        <v>1</v>
      </c>
      <c r="O2370" s="664" t="s">
        <v>94</v>
      </c>
      <c r="P2370" s="661" t="s">
        <v>21</v>
      </c>
      <c r="Q2370" s="664" t="s">
        <v>215</v>
      </c>
      <c r="R2370" s="664"/>
      <c r="S2370" s="664" t="s">
        <v>4</v>
      </c>
      <c r="T2370" s="664" t="s">
        <v>209</v>
      </c>
      <c r="U2370" s="662" t="s">
        <v>96</v>
      </c>
      <c r="V2370" s="670">
        <v>6600000</v>
      </c>
      <c r="W2370" s="670">
        <v>6600000</v>
      </c>
      <c r="X2370" s="703" t="s">
        <v>133</v>
      </c>
      <c r="Y2370" s="673">
        <v>22981</v>
      </c>
      <c r="Z2370" s="672">
        <v>1.3630000352859497</v>
      </c>
      <c r="AA2370" s="664"/>
      <c r="AB2370" s="683">
        <v>287.19376876550194</v>
      </c>
      <c r="AC2370" s="670">
        <v>4842259.59584466</v>
      </c>
      <c r="AD2370" s="670" t="s">
        <v>3309</v>
      </c>
      <c r="AE2370" s="664" t="s">
        <v>106</v>
      </c>
      <c r="AF2370" s="664"/>
      <c r="AG2370" s="664" t="s">
        <v>1733</v>
      </c>
      <c r="AH2370" s="664" t="s">
        <v>660</v>
      </c>
      <c r="AI2370" s="670">
        <v>6150000</v>
      </c>
      <c r="AJ2370" s="664"/>
      <c r="AK2370" s="664"/>
      <c r="AL2370" s="664"/>
      <c r="AM2370" s="664"/>
      <c r="AN2370" s="664"/>
      <c r="AO2370" s="664"/>
      <c r="AP2370" s="664"/>
      <c r="AQ2370" s="664" t="s">
        <v>2332</v>
      </c>
      <c r="AR2370" s="664" t="s">
        <v>5017</v>
      </c>
      <c r="AS2370" s="663" t="s">
        <v>35</v>
      </c>
      <c r="AT2370" s="664" t="s">
        <v>35</v>
      </c>
      <c r="AU2370" s="664" t="s">
        <v>99</v>
      </c>
      <c r="AV2370" s="665" t="s">
        <v>94</v>
      </c>
      <c r="AW2370" s="664"/>
      <c r="AZ2370" s="664" t="s">
        <v>5018</v>
      </c>
      <c r="BA2370" s="663" t="s">
        <v>35</v>
      </c>
      <c r="BB2370" s="663" t="s">
        <v>35</v>
      </c>
      <c r="BC2370" s="665" t="s">
        <v>99</v>
      </c>
      <c r="BD2370" s="665" t="s">
        <v>94</v>
      </c>
    </row>
    <row r="2371" spans="1:56" x14ac:dyDescent="0.25">
      <c r="A2371" s="664">
        <v>43.655371264285698</v>
      </c>
      <c r="B2371" s="664">
        <v>-79.407454110714198</v>
      </c>
      <c r="C2371" s="664" t="s">
        <v>4961</v>
      </c>
      <c r="D2371" s="664" t="s">
        <v>4961</v>
      </c>
      <c r="E2371" s="666">
        <v>44344</v>
      </c>
      <c r="F2371" s="664">
        <v>2</v>
      </c>
      <c r="G2371" s="681">
        <v>5</v>
      </c>
      <c r="H2371" s="664" t="s">
        <v>10283</v>
      </c>
      <c r="I2371" s="664"/>
      <c r="J2371" s="682">
        <v>1</v>
      </c>
      <c r="K2371" s="664"/>
      <c r="L2371" s="664"/>
      <c r="M2371" s="664"/>
      <c r="N2371" s="664">
        <v>1</v>
      </c>
      <c r="O2371" s="664" t="s">
        <v>94</v>
      </c>
      <c r="P2371" s="661" t="s">
        <v>21</v>
      </c>
      <c r="Q2371" s="664" t="s">
        <v>116</v>
      </c>
      <c r="R2371" s="664"/>
      <c r="S2371" s="664" t="s">
        <v>6</v>
      </c>
      <c r="T2371" s="664" t="s">
        <v>612</v>
      </c>
      <c r="U2371" s="662" t="s">
        <v>96</v>
      </c>
      <c r="V2371" s="670">
        <v>6651000</v>
      </c>
      <c r="W2371" s="670">
        <v>6651000</v>
      </c>
      <c r="X2371" s="703"/>
      <c r="Y2371" s="673">
        <v>5100</v>
      </c>
      <c r="Z2371" s="672">
        <v>0.36800000071525574</v>
      </c>
      <c r="AA2371" s="664"/>
      <c r="AB2371" s="683">
        <v>1304.1176470588234</v>
      </c>
      <c r="AC2371" s="670">
        <v>18073369.530089453</v>
      </c>
      <c r="AD2371" s="670" t="s">
        <v>133</v>
      </c>
      <c r="AE2371" s="664" t="s">
        <v>164</v>
      </c>
      <c r="AF2371" s="664"/>
      <c r="AG2371" s="664"/>
      <c r="AH2371" s="664"/>
      <c r="AI2371" s="670"/>
      <c r="AJ2371" s="664"/>
      <c r="AK2371" s="664"/>
      <c r="AL2371" s="664"/>
      <c r="AM2371" s="664"/>
      <c r="AN2371" s="664"/>
      <c r="AO2371" s="664"/>
      <c r="AP2371" s="664"/>
      <c r="AQ2371" s="664"/>
      <c r="AR2371" s="664" t="s">
        <v>4962</v>
      </c>
      <c r="AS2371" s="663" t="s">
        <v>35</v>
      </c>
      <c r="AT2371" s="664" t="s">
        <v>35</v>
      </c>
      <c r="AU2371" s="664" t="s">
        <v>99</v>
      </c>
      <c r="AV2371" s="665" t="s">
        <v>94</v>
      </c>
      <c r="AW2371" s="664"/>
      <c r="AZ2371" s="664" t="s">
        <v>4963</v>
      </c>
      <c r="BA2371" s="663" t="s">
        <v>35</v>
      </c>
      <c r="BB2371" s="663" t="s">
        <v>35</v>
      </c>
      <c r="BC2371" s="665" t="s">
        <v>99</v>
      </c>
      <c r="BD2371" s="665" t="s">
        <v>94</v>
      </c>
    </row>
    <row r="2372" spans="1:56" ht="12.95" customHeight="1" x14ac:dyDescent="0.25">
      <c r="A2372" s="664">
        <v>45.296874299999999</v>
      </c>
      <c r="B2372" s="664">
        <v>-73.898743999999994</v>
      </c>
      <c r="C2372" s="664" t="s">
        <v>4975</v>
      </c>
      <c r="D2372" s="664" t="s">
        <v>4975</v>
      </c>
      <c r="E2372" s="666">
        <v>44229</v>
      </c>
      <c r="F2372" s="664">
        <v>1</v>
      </c>
      <c r="G2372" s="681">
        <v>2</v>
      </c>
      <c r="H2372" s="664" t="s">
        <v>10283</v>
      </c>
      <c r="I2372" s="664"/>
      <c r="J2372" s="682">
        <v>1</v>
      </c>
      <c r="K2372" s="664"/>
      <c r="L2372" s="664"/>
      <c r="M2372" s="664"/>
      <c r="N2372" s="664">
        <v>1</v>
      </c>
      <c r="O2372" s="664" t="s">
        <v>94</v>
      </c>
      <c r="P2372" s="661" t="s">
        <v>16</v>
      </c>
      <c r="Q2372" s="664" t="s">
        <v>4976</v>
      </c>
      <c r="R2372" s="664" t="s">
        <v>1061</v>
      </c>
      <c r="S2372" s="664" t="s">
        <v>8</v>
      </c>
      <c r="T2372" s="664" t="s">
        <v>4</v>
      </c>
      <c r="U2372" s="662" t="s">
        <v>96</v>
      </c>
      <c r="V2372" s="670">
        <v>6634411</v>
      </c>
      <c r="W2372" s="670">
        <v>6634411</v>
      </c>
      <c r="X2372" s="703" t="s">
        <v>133</v>
      </c>
      <c r="Y2372" s="673"/>
      <c r="Z2372" s="672">
        <v>43.515998840332031</v>
      </c>
      <c r="AA2372" s="664"/>
      <c r="AB2372" s="683" t="s">
        <v>133</v>
      </c>
      <c r="AC2372" s="670">
        <v>152459.12254807338</v>
      </c>
      <c r="AD2372" s="670" t="s">
        <v>133</v>
      </c>
      <c r="AE2372" s="664"/>
      <c r="AF2372" s="664"/>
      <c r="AG2372" s="664"/>
      <c r="AH2372" s="664"/>
      <c r="AI2372" s="670"/>
      <c r="AJ2372" s="664"/>
      <c r="AK2372" s="664"/>
      <c r="AL2372" s="664"/>
      <c r="AM2372" s="664"/>
      <c r="AN2372" s="664"/>
      <c r="AO2372" s="664"/>
      <c r="AP2372" s="664"/>
      <c r="AQ2372" s="664"/>
      <c r="AR2372" s="664" t="s">
        <v>4977</v>
      </c>
      <c r="AS2372" s="663" t="s">
        <v>32</v>
      </c>
      <c r="AT2372" s="664" t="s">
        <v>127</v>
      </c>
      <c r="AU2372" s="664" t="s">
        <v>186</v>
      </c>
      <c r="AV2372" s="665" t="s">
        <v>94</v>
      </c>
      <c r="AW2372" s="664"/>
      <c r="AZ2372" s="664" t="s">
        <v>4978</v>
      </c>
      <c r="BA2372" s="663" t="s">
        <v>35</v>
      </c>
      <c r="BB2372" s="663" t="s">
        <v>35</v>
      </c>
      <c r="BC2372" s="665" t="s">
        <v>99</v>
      </c>
      <c r="BD2372" s="665" t="s">
        <v>94</v>
      </c>
    </row>
    <row r="2373" spans="1:56" x14ac:dyDescent="0.25">
      <c r="A2373" s="664"/>
      <c r="B2373" s="664"/>
      <c r="C2373" s="664" t="s">
        <v>4979</v>
      </c>
      <c r="D2373" s="664" t="s">
        <v>4979</v>
      </c>
      <c r="E2373" s="666">
        <v>44333</v>
      </c>
      <c r="F2373" s="664">
        <v>2</v>
      </c>
      <c r="G2373" s="681">
        <v>5</v>
      </c>
      <c r="H2373" s="664" t="s">
        <v>10283</v>
      </c>
      <c r="I2373" s="664"/>
      <c r="J2373" s="682">
        <v>1</v>
      </c>
      <c r="K2373" s="664"/>
      <c r="L2373" s="664"/>
      <c r="M2373" s="664"/>
      <c r="N2373" s="664">
        <v>1</v>
      </c>
      <c r="O2373" s="664" t="s">
        <v>94</v>
      </c>
      <c r="P2373" s="661" t="s">
        <v>22</v>
      </c>
      <c r="Q2373" s="664" t="s">
        <v>172</v>
      </c>
      <c r="R2373" s="664"/>
      <c r="S2373" s="664" t="s">
        <v>8</v>
      </c>
      <c r="T2373" s="664" t="s">
        <v>922</v>
      </c>
      <c r="U2373" s="662" t="s">
        <v>96</v>
      </c>
      <c r="V2373" s="670">
        <v>6625000</v>
      </c>
      <c r="W2373" s="670">
        <v>6625000</v>
      </c>
      <c r="X2373" s="703" t="s">
        <v>133</v>
      </c>
      <c r="Y2373" s="673"/>
      <c r="Z2373" s="672">
        <v>1</v>
      </c>
      <c r="AA2373" s="664"/>
      <c r="AB2373" s="683" t="s">
        <v>133</v>
      </c>
      <c r="AC2373" s="670">
        <v>6625000</v>
      </c>
      <c r="AD2373" s="670" t="s">
        <v>133</v>
      </c>
      <c r="AE2373" s="664"/>
      <c r="AF2373" s="664"/>
      <c r="AG2373" s="664" t="s">
        <v>2777</v>
      </c>
      <c r="AH2373" s="664" t="s">
        <v>660</v>
      </c>
      <c r="AI2373" s="670">
        <v>19600000</v>
      </c>
      <c r="AJ2373" s="664" t="s">
        <v>121</v>
      </c>
      <c r="AK2373" s="685"/>
      <c r="AL2373" s="685"/>
      <c r="AM2373" s="664"/>
      <c r="AN2373" s="664"/>
      <c r="AO2373" s="664"/>
      <c r="AP2373" s="664"/>
      <c r="AQ2373" s="664"/>
      <c r="AR2373" s="664" t="s">
        <v>269</v>
      </c>
      <c r="AS2373" s="663" t="s">
        <v>35</v>
      </c>
      <c r="AT2373" s="664" t="s">
        <v>35</v>
      </c>
      <c r="AU2373" s="664" t="s">
        <v>99</v>
      </c>
      <c r="AV2373" s="665" t="s">
        <v>94</v>
      </c>
      <c r="AW2373" s="664"/>
      <c r="AZ2373" s="664" t="s">
        <v>4980</v>
      </c>
      <c r="BA2373" s="663" t="s">
        <v>35</v>
      </c>
      <c r="BB2373" s="663" t="s">
        <v>35</v>
      </c>
      <c r="BC2373" s="665" t="s">
        <v>99</v>
      </c>
      <c r="BD2373" s="665" t="s">
        <v>94</v>
      </c>
    </row>
    <row r="2374" spans="1:56" x14ac:dyDescent="0.25">
      <c r="A2374" s="664"/>
      <c r="B2374" s="664"/>
      <c r="C2374" s="664" t="s">
        <v>8046</v>
      </c>
      <c r="D2374" s="664" t="s">
        <v>8046</v>
      </c>
      <c r="E2374" s="666" t="s">
        <v>7900</v>
      </c>
      <c r="F2374" s="664">
        <v>4</v>
      </c>
      <c r="G2374" s="681">
        <v>10</v>
      </c>
      <c r="H2374" s="664" t="s">
        <v>452</v>
      </c>
      <c r="I2374" s="664"/>
      <c r="J2374" s="682">
        <v>1</v>
      </c>
      <c r="K2374" s="664"/>
      <c r="L2374" s="664"/>
      <c r="M2374" s="664"/>
      <c r="N2374" s="664">
        <v>1</v>
      </c>
      <c r="O2374" s="664" t="s">
        <v>94</v>
      </c>
      <c r="P2374" s="661" t="s">
        <v>13</v>
      </c>
      <c r="Q2374" s="664" t="s">
        <v>13</v>
      </c>
      <c r="R2374" s="664"/>
      <c r="S2374" s="664" t="s">
        <v>6</v>
      </c>
      <c r="T2374" s="664" t="s">
        <v>7550</v>
      </c>
      <c r="U2374" s="662" t="s">
        <v>96</v>
      </c>
      <c r="V2374" s="670">
        <v>6650000</v>
      </c>
      <c r="W2374" s="670">
        <v>6650000</v>
      </c>
      <c r="X2374" s="703"/>
      <c r="Y2374" s="673" t="s">
        <v>133</v>
      </c>
      <c r="Z2374" s="672">
        <v>3.72</v>
      </c>
      <c r="AA2374" s="664" t="s">
        <v>133</v>
      </c>
      <c r="AB2374" s="683" t="s">
        <v>133</v>
      </c>
      <c r="AC2374" s="670">
        <v>1787634.4086021504</v>
      </c>
      <c r="AD2374" s="670" t="s">
        <v>133</v>
      </c>
      <c r="AE2374" s="664"/>
      <c r="AF2374" s="664"/>
      <c r="AG2374" s="664"/>
      <c r="AH2374" s="664"/>
      <c r="AI2374" s="670"/>
      <c r="AJ2374" s="664"/>
      <c r="AK2374" s="664"/>
      <c r="AL2374" s="664"/>
      <c r="AM2374" s="664"/>
      <c r="AN2374" s="664"/>
      <c r="AO2374" s="664"/>
      <c r="AP2374" s="664"/>
      <c r="AQ2374" s="664"/>
      <c r="AR2374" s="664" t="s">
        <v>8047</v>
      </c>
      <c r="AS2374" s="663" t="s">
        <v>35</v>
      </c>
      <c r="AT2374" s="664" t="s">
        <v>35</v>
      </c>
      <c r="AU2374" s="664" t="s">
        <v>99</v>
      </c>
      <c r="AV2374" s="665" t="s">
        <v>94</v>
      </c>
      <c r="AW2374" s="664"/>
      <c r="AZ2374" s="664" t="s">
        <v>8048</v>
      </c>
      <c r="BA2374" s="663" t="s">
        <v>7866</v>
      </c>
      <c r="BB2374" s="663" t="s">
        <v>32</v>
      </c>
      <c r="BC2374" s="665" t="s">
        <v>734</v>
      </c>
      <c r="BD2374" s="665" t="s">
        <v>94</v>
      </c>
    </row>
    <row r="2375" spans="1:56" ht="12.95" customHeight="1" x14ac:dyDescent="0.25">
      <c r="A2375" s="664">
        <v>42.276070400000002</v>
      </c>
      <c r="B2375" s="664">
        <v>-83.052531500000001</v>
      </c>
      <c r="C2375" s="664" t="s">
        <v>8847</v>
      </c>
      <c r="D2375" s="664" t="s">
        <v>8847</v>
      </c>
      <c r="E2375" s="666">
        <v>44536</v>
      </c>
      <c r="F2375" s="664">
        <v>4</v>
      </c>
      <c r="G2375" s="681">
        <v>12</v>
      </c>
      <c r="H2375" s="664" t="s">
        <v>103</v>
      </c>
      <c r="I2375" s="664" t="s">
        <v>104</v>
      </c>
      <c r="J2375" s="682">
        <v>1</v>
      </c>
      <c r="K2375" s="664"/>
      <c r="L2375" s="664"/>
      <c r="M2375" s="664"/>
      <c r="N2375" s="664">
        <v>1</v>
      </c>
      <c r="O2375" s="664" t="s">
        <v>94</v>
      </c>
      <c r="P2375" s="661" t="s">
        <v>17</v>
      </c>
      <c r="Q2375" s="664" t="s">
        <v>3042</v>
      </c>
      <c r="R2375" s="664"/>
      <c r="S2375" s="664" t="s">
        <v>4</v>
      </c>
      <c r="T2375" s="664" t="s">
        <v>466</v>
      </c>
      <c r="U2375" s="662" t="s">
        <v>96</v>
      </c>
      <c r="V2375" s="670">
        <v>6600000</v>
      </c>
      <c r="W2375" s="670">
        <v>6600000</v>
      </c>
      <c r="X2375" s="703" t="s">
        <v>133</v>
      </c>
      <c r="Y2375" s="673">
        <v>60000</v>
      </c>
      <c r="Z2375" s="672"/>
      <c r="AA2375" s="664" t="s">
        <v>133</v>
      </c>
      <c r="AB2375" s="683">
        <v>110</v>
      </c>
      <c r="AC2375" s="670" t="s">
        <v>133</v>
      </c>
      <c r="AD2375" s="670" t="s">
        <v>133</v>
      </c>
      <c r="AE2375" s="664" t="s">
        <v>106</v>
      </c>
      <c r="AF2375" s="664"/>
      <c r="AG2375" s="664" t="s">
        <v>1753</v>
      </c>
      <c r="AH2375" s="664"/>
      <c r="AI2375" s="670">
        <v>3886668.6354999999</v>
      </c>
      <c r="AJ2375" s="664"/>
      <c r="AK2375" s="664"/>
      <c r="AL2375" s="664"/>
      <c r="AM2375" s="664"/>
      <c r="AN2375" s="664"/>
      <c r="AO2375" s="664">
        <v>45997</v>
      </c>
      <c r="AP2375" s="664"/>
      <c r="AQ2375" s="664"/>
      <c r="AR2375" s="664" t="s">
        <v>434</v>
      </c>
      <c r="AS2375" s="663" t="s">
        <v>31</v>
      </c>
      <c r="AT2375" s="664" t="s">
        <v>35</v>
      </c>
      <c r="AU2375" s="664" t="s">
        <v>435</v>
      </c>
      <c r="AV2375" s="665" t="s">
        <v>94</v>
      </c>
      <c r="AW2375" s="664"/>
      <c r="AZ2375" s="664" t="s">
        <v>8848</v>
      </c>
      <c r="BA2375" s="663" t="s">
        <v>35</v>
      </c>
      <c r="BB2375" s="663" t="s">
        <v>35</v>
      </c>
      <c r="BC2375" s="665" t="s">
        <v>99</v>
      </c>
      <c r="BD2375" s="665" t="s">
        <v>94</v>
      </c>
    </row>
    <row r="2376" spans="1:56" x14ac:dyDescent="0.25">
      <c r="A2376" s="664"/>
      <c r="B2376" s="664"/>
      <c r="C2376" s="664" t="s">
        <v>3311</v>
      </c>
      <c r="D2376" s="664" t="s">
        <v>3311</v>
      </c>
      <c r="E2376" s="666">
        <v>44434</v>
      </c>
      <c r="F2376" s="664">
        <v>3</v>
      </c>
      <c r="G2376" s="681" t="s">
        <v>7536</v>
      </c>
      <c r="H2376" s="664" t="s">
        <v>10283</v>
      </c>
      <c r="I2376" s="664"/>
      <c r="J2376" s="682">
        <v>1</v>
      </c>
      <c r="K2376" s="664"/>
      <c r="L2376" s="664"/>
      <c r="M2376" s="664"/>
      <c r="N2376" s="664">
        <v>1</v>
      </c>
      <c r="O2376" s="664" t="s">
        <v>94</v>
      </c>
      <c r="P2376" s="661" t="s">
        <v>22</v>
      </c>
      <c r="Q2376" s="664" t="s">
        <v>752</v>
      </c>
      <c r="R2376" s="664"/>
      <c r="S2376" s="664" t="s">
        <v>8</v>
      </c>
      <c r="T2376" s="664" t="s">
        <v>142</v>
      </c>
      <c r="U2376" s="662" t="s">
        <v>96</v>
      </c>
      <c r="V2376" s="670">
        <v>6605000</v>
      </c>
      <c r="W2376" s="670">
        <v>6605000</v>
      </c>
      <c r="X2376" s="703" t="s">
        <v>133</v>
      </c>
      <c r="Y2376" s="673"/>
      <c r="Z2376" s="672">
        <v>9.8999996185302734</v>
      </c>
      <c r="AA2376" s="664"/>
      <c r="AB2376" s="683" t="s">
        <v>3309</v>
      </c>
      <c r="AC2376" s="670">
        <v>667171.74287937605</v>
      </c>
      <c r="AD2376" s="670" t="s">
        <v>3309</v>
      </c>
      <c r="AE2376" s="664"/>
      <c r="AF2376" s="664"/>
      <c r="AG2376" s="664" t="s">
        <v>4983</v>
      </c>
      <c r="AH2376" s="664" t="s">
        <v>660</v>
      </c>
      <c r="AI2376" s="670">
        <v>0</v>
      </c>
      <c r="AJ2376" s="664" t="s">
        <v>121</v>
      </c>
      <c r="AK2376" s="685"/>
      <c r="AL2376" s="685"/>
      <c r="AM2376" s="664"/>
      <c r="AN2376" s="664"/>
      <c r="AO2376" s="664"/>
      <c r="AP2376" s="664"/>
      <c r="AQ2376" s="664" t="s">
        <v>4984</v>
      </c>
      <c r="AR2376" s="664" t="s">
        <v>269</v>
      </c>
      <c r="AS2376" s="663" t="s">
        <v>35</v>
      </c>
      <c r="AT2376" s="664" t="s">
        <v>35</v>
      </c>
      <c r="AU2376" s="664" t="s">
        <v>99</v>
      </c>
      <c r="AV2376" s="665" t="s">
        <v>94</v>
      </c>
      <c r="AW2376" s="664"/>
      <c r="AZ2376" s="664" t="s">
        <v>4985</v>
      </c>
      <c r="BA2376" s="663" t="s">
        <v>35</v>
      </c>
      <c r="BB2376" s="663" t="s">
        <v>35</v>
      </c>
      <c r="BC2376" s="665" t="s">
        <v>99</v>
      </c>
      <c r="BD2376" s="665" t="s">
        <v>94</v>
      </c>
    </row>
    <row r="2377" spans="1:56" x14ac:dyDescent="0.25">
      <c r="A2377" s="664">
        <v>45.536338809999997</v>
      </c>
      <c r="B2377" s="664">
        <v>-73.897705079999994</v>
      </c>
      <c r="C2377" s="664" t="s">
        <v>4872</v>
      </c>
      <c r="D2377" s="664" t="s">
        <v>4873</v>
      </c>
      <c r="E2377" s="666">
        <v>44349</v>
      </c>
      <c r="F2377" s="664">
        <v>2</v>
      </c>
      <c r="G2377" s="681">
        <v>6</v>
      </c>
      <c r="H2377" s="664" t="s">
        <v>10283</v>
      </c>
      <c r="I2377" s="664"/>
      <c r="J2377" s="682">
        <v>1</v>
      </c>
      <c r="K2377" s="664"/>
      <c r="L2377" s="664"/>
      <c r="M2377" s="664"/>
      <c r="N2377" s="664">
        <v>1</v>
      </c>
      <c r="O2377" s="664" t="s">
        <v>94</v>
      </c>
      <c r="P2377" s="661" t="s">
        <v>16</v>
      </c>
      <c r="Q2377" s="664" t="s">
        <v>4874</v>
      </c>
      <c r="R2377" s="664" t="s">
        <v>487</v>
      </c>
      <c r="S2377" s="664" t="s">
        <v>5</v>
      </c>
      <c r="T2377" s="664" t="s">
        <v>355</v>
      </c>
      <c r="U2377" s="662" t="s">
        <v>96</v>
      </c>
      <c r="V2377" s="670">
        <v>6800000</v>
      </c>
      <c r="W2377" s="670">
        <v>6800000</v>
      </c>
      <c r="X2377" s="703"/>
      <c r="Y2377" s="673"/>
      <c r="Z2377" s="672">
        <v>1.6424800157546997</v>
      </c>
      <c r="AA2377" s="664">
        <v>60</v>
      </c>
      <c r="AB2377" s="683" t="s">
        <v>133</v>
      </c>
      <c r="AC2377" s="670">
        <v>4140080.8136319895</v>
      </c>
      <c r="AD2377" s="670">
        <v>113333.33333333333</v>
      </c>
      <c r="AE2377" s="664"/>
      <c r="AF2377" s="664"/>
      <c r="AG2377" s="664" t="s">
        <v>965</v>
      </c>
      <c r="AH2377" s="664" t="s">
        <v>135</v>
      </c>
      <c r="AI2377" s="670">
        <v>6800000</v>
      </c>
      <c r="AJ2377" s="664" t="s">
        <v>148</v>
      </c>
      <c r="AK2377" s="664" t="s">
        <v>133</v>
      </c>
      <c r="AL2377" s="664"/>
      <c r="AM2377" s="664"/>
      <c r="AN2377" s="664"/>
      <c r="AO2377" s="664"/>
      <c r="AP2377" s="664"/>
      <c r="AQ2377" s="664"/>
      <c r="AR2377" s="664" t="s">
        <v>4875</v>
      </c>
      <c r="AS2377" s="663" t="s">
        <v>35</v>
      </c>
      <c r="AT2377" s="664" t="s">
        <v>35</v>
      </c>
      <c r="AU2377" s="664" t="s">
        <v>99</v>
      </c>
      <c r="AV2377" s="665" t="s">
        <v>94</v>
      </c>
      <c r="AW2377" s="664"/>
      <c r="AZ2377" s="664" t="s">
        <v>4876</v>
      </c>
      <c r="BA2377" s="663" t="s">
        <v>35</v>
      </c>
      <c r="BB2377" s="663" t="s">
        <v>35</v>
      </c>
      <c r="BC2377" s="665" t="s">
        <v>99</v>
      </c>
      <c r="BD2377" s="665" t="s">
        <v>94</v>
      </c>
    </row>
    <row r="2378" spans="1:56" x14ac:dyDescent="0.25">
      <c r="A2378" s="664">
        <v>45.4311772</v>
      </c>
      <c r="B2378" s="664">
        <v>-75.521202099999996</v>
      </c>
      <c r="C2378" s="664" t="s">
        <v>4999</v>
      </c>
      <c r="D2378" s="664" t="s">
        <v>4999</v>
      </c>
      <c r="E2378" s="666">
        <v>44320</v>
      </c>
      <c r="F2378" s="664">
        <v>2</v>
      </c>
      <c r="G2378" s="681">
        <v>5</v>
      </c>
      <c r="H2378" s="664" t="s">
        <v>10283</v>
      </c>
      <c r="I2378" s="664"/>
      <c r="J2378" s="682">
        <v>1</v>
      </c>
      <c r="K2378" s="664"/>
      <c r="L2378" s="664"/>
      <c r="M2378" s="664"/>
      <c r="N2378" s="664">
        <v>1</v>
      </c>
      <c r="O2378" s="664" t="s">
        <v>94</v>
      </c>
      <c r="P2378" s="661" t="s">
        <v>18</v>
      </c>
      <c r="Q2378" s="664" t="s">
        <v>975</v>
      </c>
      <c r="R2378" s="664"/>
      <c r="S2378" s="664" t="s">
        <v>8</v>
      </c>
      <c r="T2378" s="664" t="s">
        <v>142</v>
      </c>
      <c r="U2378" s="662" t="s">
        <v>96</v>
      </c>
      <c r="V2378" s="670">
        <v>6600000</v>
      </c>
      <c r="W2378" s="670">
        <v>6600000</v>
      </c>
      <c r="X2378" s="703" t="s">
        <v>133</v>
      </c>
      <c r="Y2378" s="673"/>
      <c r="Z2378" s="672">
        <v>11.264200210571289</v>
      </c>
      <c r="AA2378" s="664"/>
      <c r="AB2378" s="683" t="s">
        <v>133</v>
      </c>
      <c r="AC2378" s="670">
        <v>585927.08551167219</v>
      </c>
      <c r="AD2378" s="670" t="s">
        <v>133</v>
      </c>
      <c r="AE2378" s="664"/>
      <c r="AF2378" s="664"/>
      <c r="AG2378" s="664" t="s">
        <v>134</v>
      </c>
      <c r="AH2378" s="664" t="s">
        <v>135</v>
      </c>
      <c r="AI2378" s="670">
        <v>15000000</v>
      </c>
      <c r="AJ2378" s="664" t="s">
        <v>136</v>
      </c>
      <c r="AK2378" s="664"/>
      <c r="AL2378" s="664"/>
      <c r="AM2378" s="664"/>
      <c r="AN2378" s="664"/>
      <c r="AO2378" s="664"/>
      <c r="AP2378" s="664"/>
      <c r="AQ2378" s="664"/>
      <c r="AR2378" s="664" t="s">
        <v>269</v>
      </c>
      <c r="AS2378" s="663" t="s">
        <v>35</v>
      </c>
      <c r="AT2378" s="664" t="s">
        <v>35</v>
      </c>
      <c r="AU2378" s="664" t="s">
        <v>99</v>
      </c>
      <c r="AV2378" s="665" t="s">
        <v>94</v>
      </c>
      <c r="AW2378" s="664"/>
      <c r="AZ2378" s="664" t="s">
        <v>5000</v>
      </c>
      <c r="BA2378" s="663" t="s">
        <v>35</v>
      </c>
      <c r="BB2378" s="663" t="s">
        <v>35</v>
      </c>
      <c r="BC2378" s="665" t="s">
        <v>99</v>
      </c>
      <c r="BD2378" s="665" t="s">
        <v>94</v>
      </c>
    </row>
    <row r="2379" spans="1:56" x14ac:dyDescent="0.25">
      <c r="A2379" s="664"/>
      <c r="B2379" s="664"/>
      <c r="C2379" s="664" t="s">
        <v>8052</v>
      </c>
      <c r="D2379" s="664" t="s">
        <v>8052</v>
      </c>
      <c r="E2379" s="666" t="s">
        <v>8053</v>
      </c>
      <c r="F2379" s="664">
        <v>4</v>
      </c>
      <c r="G2379" s="681">
        <v>10</v>
      </c>
      <c r="H2379" s="664" t="s">
        <v>452</v>
      </c>
      <c r="I2379" s="664"/>
      <c r="J2379" s="682">
        <v>1</v>
      </c>
      <c r="K2379" s="664"/>
      <c r="L2379" s="664"/>
      <c r="M2379" s="664"/>
      <c r="N2379" s="664">
        <v>1</v>
      </c>
      <c r="O2379" s="664" t="s">
        <v>94</v>
      </c>
      <c r="P2379" s="661" t="s">
        <v>13</v>
      </c>
      <c r="Q2379" s="664" t="s">
        <v>5342</v>
      </c>
      <c r="R2379" s="664"/>
      <c r="S2379" s="664" t="s">
        <v>4</v>
      </c>
      <c r="T2379" s="664" t="s">
        <v>985</v>
      </c>
      <c r="U2379" s="662" t="s">
        <v>96</v>
      </c>
      <c r="V2379" s="670">
        <v>6600000</v>
      </c>
      <c r="W2379" s="670">
        <v>6600000</v>
      </c>
      <c r="X2379" s="703">
        <v>6.5500000000000003E-2</v>
      </c>
      <c r="Y2379" s="673">
        <v>23469</v>
      </c>
      <c r="Z2379" s="672">
        <v>5.63</v>
      </c>
      <c r="AA2379" s="664" t="s">
        <v>133</v>
      </c>
      <c r="AB2379" s="683">
        <v>281.2220375814905</v>
      </c>
      <c r="AC2379" s="670">
        <v>1172291.2966252221</v>
      </c>
      <c r="AD2379" s="670" t="s">
        <v>133</v>
      </c>
      <c r="AE2379" s="664"/>
      <c r="AF2379" s="664"/>
      <c r="AG2379" s="664"/>
      <c r="AH2379" s="664"/>
      <c r="AI2379" s="670"/>
      <c r="AJ2379" s="664"/>
      <c r="AK2379" s="664"/>
      <c r="AL2379" s="664"/>
      <c r="AM2379" s="664"/>
      <c r="AN2379" s="664"/>
      <c r="AO2379" s="664"/>
      <c r="AP2379" s="664"/>
      <c r="AQ2379" s="664"/>
      <c r="AR2379" s="664" t="s">
        <v>8054</v>
      </c>
      <c r="AS2379" s="663" t="s">
        <v>35</v>
      </c>
      <c r="AT2379" s="664" t="s">
        <v>35</v>
      </c>
      <c r="AU2379" s="664" t="s">
        <v>99</v>
      </c>
      <c r="AV2379" s="665" t="s">
        <v>94</v>
      </c>
      <c r="AW2379" s="664"/>
      <c r="AZ2379" s="664" t="s">
        <v>8055</v>
      </c>
      <c r="BA2379" s="663" t="s">
        <v>35</v>
      </c>
      <c r="BB2379" s="663" t="s">
        <v>35</v>
      </c>
      <c r="BC2379" s="665" t="s">
        <v>99</v>
      </c>
      <c r="BD2379" s="665" t="s">
        <v>94</v>
      </c>
    </row>
    <row r="2380" spans="1:56" ht="12.95" customHeight="1" x14ac:dyDescent="0.25">
      <c r="A2380" s="664">
        <v>44.021942099999997</v>
      </c>
      <c r="B2380" s="664">
        <v>-77.896054199999995</v>
      </c>
      <c r="C2380" s="664" t="s">
        <v>4990</v>
      </c>
      <c r="D2380" s="664" t="s">
        <v>4990</v>
      </c>
      <c r="E2380" s="666">
        <v>44277</v>
      </c>
      <c r="F2380" s="664">
        <v>1</v>
      </c>
      <c r="G2380" s="681">
        <v>3</v>
      </c>
      <c r="H2380" s="664" t="s">
        <v>10283</v>
      </c>
      <c r="I2380" s="664"/>
      <c r="J2380" s="682">
        <v>1</v>
      </c>
      <c r="K2380" s="664"/>
      <c r="L2380" s="664"/>
      <c r="M2380" s="664"/>
      <c r="N2380" s="664">
        <v>1</v>
      </c>
      <c r="O2380" s="664" t="s">
        <v>94</v>
      </c>
      <c r="P2380" s="661" t="s">
        <v>17</v>
      </c>
      <c r="Q2380" s="664" t="s">
        <v>4991</v>
      </c>
      <c r="R2380" s="664"/>
      <c r="S2380" s="664" t="s">
        <v>4</v>
      </c>
      <c r="T2380" s="664"/>
      <c r="U2380" s="662" t="s">
        <v>96</v>
      </c>
      <c r="V2380" s="670">
        <v>6600000</v>
      </c>
      <c r="W2380" s="670">
        <v>6600000</v>
      </c>
      <c r="X2380" s="703" t="s">
        <v>133</v>
      </c>
      <c r="Y2380" s="673"/>
      <c r="Z2380" s="672">
        <v>12.413999557495117</v>
      </c>
      <c r="AA2380" s="664"/>
      <c r="AB2380" s="683" t="s">
        <v>133</v>
      </c>
      <c r="AC2380" s="670">
        <v>531657.82465451781</v>
      </c>
      <c r="AD2380" s="670" t="s">
        <v>133</v>
      </c>
      <c r="AE2380" s="664"/>
      <c r="AF2380" s="664" t="s">
        <v>210</v>
      </c>
      <c r="AG2380" s="664"/>
      <c r="AH2380" s="664"/>
      <c r="AI2380" s="670"/>
      <c r="AJ2380" s="664"/>
      <c r="AK2380" s="664"/>
      <c r="AL2380" s="664"/>
      <c r="AM2380" s="664"/>
      <c r="AN2380" s="664"/>
      <c r="AO2380" s="664"/>
      <c r="AP2380" s="664"/>
      <c r="AQ2380" s="664"/>
      <c r="AR2380" s="664"/>
      <c r="AS2380" s="663" t="s">
        <v>36</v>
      </c>
      <c r="AT2380" s="664" t="s">
        <v>36</v>
      </c>
      <c r="AU2380" s="664" t="s">
        <v>36</v>
      </c>
      <c r="AV2380" s="665" t="s">
        <v>94</v>
      </c>
      <c r="AW2380" s="664"/>
      <c r="AZ2380" s="664" t="s">
        <v>4992</v>
      </c>
      <c r="BA2380" s="663" t="s">
        <v>35</v>
      </c>
      <c r="BB2380" s="663" t="s">
        <v>35</v>
      </c>
      <c r="BC2380" s="665" t="s">
        <v>99</v>
      </c>
      <c r="BD2380" s="665" t="s">
        <v>94</v>
      </c>
    </row>
    <row r="2381" spans="1:56" x14ac:dyDescent="0.25">
      <c r="A2381" s="664"/>
      <c r="B2381" s="664"/>
      <c r="C2381" s="664" t="s">
        <v>8381</v>
      </c>
      <c r="D2381" s="664" t="s">
        <v>8381</v>
      </c>
      <c r="E2381" s="666">
        <v>44523</v>
      </c>
      <c r="F2381" s="664">
        <v>4</v>
      </c>
      <c r="G2381" s="681">
        <v>11</v>
      </c>
      <c r="H2381" s="664" t="s">
        <v>110</v>
      </c>
      <c r="I2381" s="664"/>
      <c r="J2381" s="682">
        <v>1</v>
      </c>
      <c r="K2381" s="664"/>
      <c r="L2381" s="664"/>
      <c r="M2381" s="664"/>
      <c r="N2381" s="664">
        <v>1</v>
      </c>
      <c r="O2381" s="664" t="s">
        <v>94</v>
      </c>
      <c r="P2381" s="661" t="s">
        <v>20</v>
      </c>
      <c r="Q2381" s="664" t="s">
        <v>8236</v>
      </c>
      <c r="R2381" s="664"/>
      <c r="S2381" s="664" t="s">
        <v>6</v>
      </c>
      <c r="T2381" s="664"/>
      <c r="U2381" s="662" t="s">
        <v>96</v>
      </c>
      <c r="V2381" s="670">
        <v>6625000</v>
      </c>
      <c r="W2381" s="670">
        <v>6625000</v>
      </c>
      <c r="X2381" s="703" t="s">
        <v>133</v>
      </c>
      <c r="Y2381" s="673"/>
      <c r="Z2381" s="672"/>
      <c r="AA2381" s="664"/>
      <c r="AB2381" s="683"/>
      <c r="AC2381" s="670"/>
      <c r="AD2381" s="670"/>
      <c r="AE2381" s="664"/>
      <c r="AF2381" s="664"/>
      <c r="AG2381" s="664"/>
      <c r="AH2381" s="664"/>
      <c r="AI2381" s="670"/>
      <c r="AJ2381" s="664"/>
      <c r="AK2381" s="664"/>
      <c r="AL2381" s="664"/>
      <c r="AM2381" s="664"/>
      <c r="AN2381" s="664"/>
      <c r="AO2381" s="664"/>
      <c r="AP2381" s="664"/>
      <c r="AQ2381" s="664"/>
      <c r="AR2381" s="664" t="s">
        <v>8382</v>
      </c>
      <c r="AS2381" s="663" t="s">
        <v>35</v>
      </c>
      <c r="AT2381" s="664" t="s">
        <v>35</v>
      </c>
      <c r="AU2381" s="664" t="s">
        <v>99</v>
      </c>
      <c r="AV2381" s="665" t="s">
        <v>94</v>
      </c>
      <c r="AW2381" s="664"/>
      <c r="AZ2381" s="664" t="s">
        <v>8383</v>
      </c>
      <c r="BA2381" s="663" t="s">
        <v>35</v>
      </c>
      <c r="BB2381" s="663" t="s">
        <v>35</v>
      </c>
      <c r="BC2381" s="665" t="s">
        <v>99</v>
      </c>
      <c r="BD2381" s="665" t="s">
        <v>94</v>
      </c>
    </row>
    <row r="2382" spans="1:56" x14ac:dyDescent="0.25">
      <c r="A2382" s="664">
        <v>42.233867645263672</v>
      </c>
      <c r="B2382" s="664">
        <v>-82.973594665527344</v>
      </c>
      <c r="C2382" s="664" t="s">
        <v>8849</v>
      </c>
      <c r="D2382" s="664" t="s">
        <v>8849</v>
      </c>
      <c r="E2382" s="666">
        <v>44481</v>
      </c>
      <c r="F2382" s="664">
        <v>4</v>
      </c>
      <c r="G2382" s="681">
        <v>10</v>
      </c>
      <c r="H2382" s="664" t="s">
        <v>103</v>
      </c>
      <c r="I2382" s="664" t="s">
        <v>104</v>
      </c>
      <c r="J2382" s="682">
        <v>1</v>
      </c>
      <c r="K2382" s="664"/>
      <c r="L2382" s="664"/>
      <c r="M2382" s="664"/>
      <c r="N2382" s="664">
        <v>1</v>
      </c>
      <c r="O2382" s="664" t="s">
        <v>94</v>
      </c>
      <c r="P2382" s="661" t="s">
        <v>17</v>
      </c>
      <c r="Q2382" s="664" t="s">
        <v>3042</v>
      </c>
      <c r="R2382" s="664"/>
      <c r="S2382" s="664" t="s">
        <v>4</v>
      </c>
      <c r="T2382" s="664" t="s">
        <v>173</v>
      </c>
      <c r="U2382" s="662" t="s">
        <v>96</v>
      </c>
      <c r="V2382" s="670">
        <v>6599999.9999000002</v>
      </c>
      <c r="W2382" s="670">
        <v>6599999.9999000002</v>
      </c>
      <c r="X2382" s="703" t="s">
        <v>133</v>
      </c>
      <c r="Y2382" s="673">
        <v>60967</v>
      </c>
      <c r="Z2382" s="672">
        <v>3.53</v>
      </c>
      <c r="AA2382" s="664" t="s">
        <v>133</v>
      </c>
      <c r="AB2382" s="683">
        <v>108.25528564469303</v>
      </c>
      <c r="AC2382" s="670">
        <v>1869688.3852407935</v>
      </c>
      <c r="AD2382" s="670" t="s">
        <v>133</v>
      </c>
      <c r="AE2382" s="664"/>
      <c r="AF2382" s="664"/>
      <c r="AG2382" s="664"/>
      <c r="AH2382" s="664"/>
      <c r="AI2382" s="670"/>
      <c r="AJ2382" s="664"/>
      <c r="AK2382" s="664"/>
      <c r="AL2382" s="664"/>
      <c r="AM2382" s="664"/>
      <c r="AN2382" s="664"/>
      <c r="AO2382" s="664"/>
      <c r="AP2382" s="664"/>
      <c r="AQ2382" s="664"/>
      <c r="AR2382" s="664" t="s">
        <v>8850</v>
      </c>
      <c r="AS2382" s="663" t="s">
        <v>35</v>
      </c>
      <c r="AT2382" s="664" t="s">
        <v>35</v>
      </c>
      <c r="AU2382" s="664" t="s">
        <v>99</v>
      </c>
      <c r="AV2382" s="665" t="s">
        <v>94</v>
      </c>
      <c r="AW2382" s="664"/>
      <c r="AZ2382" s="664" t="s">
        <v>8851</v>
      </c>
      <c r="BA2382" s="663" t="s">
        <v>35</v>
      </c>
      <c r="BB2382" s="663" t="s">
        <v>35</v>
      </c>
      <c r="BC2382" s="665" t="s">
        <v>99</v>
      </c>
      <c r="BD2382" s="665" t="s">
        <v>94</v>
      </c>
    </row>
    <row r="2383" spans="1:56" x14ac:dyDescent="0.25">
      <c r="A2383" s="664"/>
      <c r="B2383" s="664"/>
      <c r="C2383" s="664" t="s">
        <v>8311</v>
      </c>
      <c r="D2383" s="664" t="s">
        <v>8311</v>
      </c>
      <c r="E2383" s="666">
        <v>44532</v>
      </c>
      <c r="F2383" s="664">
        <v>4</v>
      </c>
      <c r="G2383" s="681">
        <v>12</v>
      </c>
      <c r="H2383" s="664" t="s">
        <v>110</v>
      </c>
      <c r="I2383" s="664"/>
      <c r="J2383" s="682">
        <v>1</v>
      </c>
      <c r="K2383" s="664"/>
      <c r="L2383" s="664"/>
      <c r="M2383" s="664"/>
      <c r="N2383" s="664">
        <v>1</v>
      </c>
      <c r="O2383" s="664" t="s">
        <v>94</v>
      </c>
      <c r="P2383" s="661" t="s">
        <v>16</v>
      </c>
      <c r="Q2383" s="664" t="s">
        <v>1249</v>
      </c>
      <c r="R2383" s="664"/>
      <c r="S2383" s="664" t="s">
        <v>4</v>
      </c>
      <c r="T2383" s="664"/>
      <c r="U2383" s="662" t="s">
        <v>96</v>
      </c>
      <c r="V2383" s="670">
        <v>6564000</v>
      </c>
      <c r="W2383" s="670">
        <v>6564000</v>
      </c>
      <c r="X2383" s="703" t="s">
        <v>133</v>
      </c>
      <c r="Y2383" s="673"/>
      <c r="Z2383" s="672"/>
      <c r="AA2383" s="664"/>
      <c r="AB2383" s="683"/>
      <c r="AC2383" s="670"/>
      <c r="AD2383" s="670"/>
      <c r="AE2383" s="664"/>
      <c r="AF2383" s="664"/>
      <c r="AG2383" s="664"/>
      <c r="AH2383" s="664"/>
      <c r="AI2383" s="670"/>
      <c r="AJ2383" s="664"/>
      <c r="AK2383" s="664"/>
      <c r="AL2383" s="664"/>
      <c r="AM2383" s="664"/>
      <c r="AN2383" s="664"/>
      <c r="AO2383" s="664"/>
      <c r="AP2383" s="664"/>
      <c r="AQ2383" s="664"/>
      <c r="AR2383" s="664" t="s">
        <v>8312</v>
      </c>
      <c r="AS2383" s="663" t="s">
        <v>35</v>
      </c>
      <c r="AT2383" s="664" t="s">
        <v>35</v>
      </c>
      <c r="AU2383" s="664" t="s">
        <v>99</v>
      </c>
      <c r="AV2383" s="665" t="s">
        <v>94</v>
      </c>
      <c r="AW2383" s="664"/>
      <c r="AZ2383" s="664" t="s">
        <v>8313</v>
      </c>
      <c r="BA2383" s="663" t="s">
        <v>35</v>
      </c>
      <c r="BB2383" s="663" t="s">
        <v>35</v>
      </c>
      <c r="BC2383" s="665" t="s">
        <v>99</v>
      </c>
      <c r="BD2383" s="665" t="s">
        <v>94</v>
      </c>
    </row>
    <row r="2384" spans="1:56" ht="12.95" customHeight="1" x14ac:dyDescent="0.25">
      <c r="A2384" s="664"/>
      <c r="B2384" s="664"/>
      <c r="C2384" s="664" t="s">
        <v>4993</v>
      </c>
      <c r="D2384" s="664" t="s">
        <v>4993</v>
      </c>
      <c r="E2384" s="666">
        <v>44286</v>
      </c>
      <c r="F2384" s="664">
        <v>1</v>
      </c>
      <c r="G2384" s="681">
        <v>3</v>
      </c>
      <c r="H2384" s="664" t="s">
        <v>10283</v>
      </c>
      <c r="I2384" s="664"/>
      <c r="J2384" s="682">
        <v>1</v>
      </c>
      <c r="K2384" s="664"/>
      <c r="L2384" s="664"/>
      <c r="M2384" s="664"/>
      <c r="N2384" s="664">
        <v>1</v>
      </c>
      <c r="O2384" s="664" t="s">
        <v>94</v>
      </c>
      <c r="P2384" s="661" t="s">
        <v>21</v>
      </c>
      <c r="Q2384" s="664" t="s">
        <v>428</v>
      </c>
      <c r="R2384" s="664"/>
      <c r="S2384" s="664" t="s">
        <v>8</v>
      </c>
      <c r="T2384" s="664" t="s">
        <v>922</v>
      </c>
      <c r="U2384" s="662" t="s">
        <v>96</v>
      </c>
      <c r="V2384" s="670">
        <v>6600000</v>
      </c>
      <c r="W2384" s="670">
        <v>6600000</v>
      </c>
      <c r="X2384" s="703" t="s">
        <v>133</v>
      </c>
      <c r="Y2384" s="673"/>
      <c r="Z2384" s="672">
        <v>0.28200000524520874</v>
      </c>
      <c r="AA2384" s="664"/>
      <c r="AB2384" s="683" t="s">
        <v>133</v>
      </c>
      <c r="AC2384" s="670">
        <v>23404254.883829068</v>
      </c>
      <c r="AD2384" s="670" t="s">
        <v>133</v>
      </c>
      <c r="AE2384" s="664"/>
      <c r="AF2384" s="664" t="s">
        <v>210</v>
      </c>
      <c r="AG2384" s="664"/>
      <c r="AH2384" s="664"/>
      <c r="AI2384" s="670"/>
      <c r="AJ2384" s="664"/>
      <c r="AK2384" s="664"/>
      <c r="AL2384" s="664"/>
      <c r="AM2384" s="664"/>
      <c r="AN2384" s="664"/>
      <c r="AO2384" s="664"/>
      <c r="AP2384" s="664"/>
      <c r="AQ2384" s="664"/>
      <c r="AR2384" s="664" t="s">
        <v>4994</v>
      </c>
      <c r="AS2384" s="663" t="s">
        <v>35</v>
      </c>
      <c r="AT2384" s="664" t="s">
        <v>35</v>
      </c>
      <c r="AU2384" s="664" t="s">
        <v>99</v>
      </c>
      <c r="AV2384" s="665" t="s">
        <v>94</v>
      </c>
      <c r="AW2384" s="664"/>
      <c r="AZ2384" s="664" t="s">
        <v>4995</v>
      </c>
      <c r="BA2384" s="663" t="s">
        <v>35</v>
      </c>
      <c r="BB2384" s="663" t="s">
        <v>35</v>
      </c>
      <c r="BC2384" s="665" t="s">
        <v>99</v>
      </c>
      <c r="BD2384" s="665" t="s">
        <v>94</v>
      </c>
    </row>
    <row r="2385" spans="1:56" x14ac:dyDescent="0.25">
      <c r="A2385" s="664">
        <v>44.1588724</v>
      </c>
      <c r="B2385" s="664">
        <v>-79.844069300000001</v>
      </c>
      <c r="C2385" s="664" t="s">
        <v>5013</v>
      </c>
      <c r="D2385" s="664" t="s">
        <v>5013</v>
      </c>
      <c r="E2385" s="666">
        <v>44300</v>
      </c>
      <c r="F2385" s="664">
        <v>2</v>
      </c>
      <c r="G2385" s="681">
        <v>4</v>
      </c>
      <c r="H2385" s="664" t="s">
        <v>10283</v>
      </c>
      <c r="I2385" s="664"/>
      <c r="J2385" s="682">
        <v>1</v>
      </c>
      <c r="K2385" s="664"/>
      <c r="L2385" s="664"/>
      <c r="M2385" s="664"/>
      <c r="N2385" s="664">
        <v>1</v>
      </c>
      <c r="O2385" s="664" t="s">
        <v>94</v>
      </c>
      <c r="P2385" s="661" t="s">
        <v>17</v>
      </c>
      <c r="Q2385" s="664" t="s">
        <v>4581</v>
      </c>
      <c r="R2385" s="664"/>
      <c r="S2385" s="664" t="s">
        <v>7</v>
      </c>
      <c r="T2385" s="664"/>
      <c r="U2385" s="662" t="s">
        <v>96</v>
      </c>
      <c r="V2385" s="670">
        <v>6600000</v>
      </c>
      <c r="W2385" s="670">
        <v>6600000</v>
      </c>
      <c r="X2385" s="703" t="s">
        <v>133</v>
      </c>
      <c r="Y2385" s="673"/>
      <c r="Z2385" s="672">
        <v>5.125999927520752</v>
      </c>
      <c r="AA2385" s="664">
        <v>94</v>
      </c>
      <c r="AB2385" s="683" t="s">
        <v>133</v>
      </c>
      <c r="AC2385" s="670">
        <v>1287553.6662740775</v>
      </c>
      <c r="AD2385" s="670">
        <v>70212.765957446813</v>
      </c>
      <c r="AE2385" s="664"/>
      <c r="AF2385" s="664"/>
      <c r="AG2385" s="664"/>
      <c r="AH2385" s="664"/>
      <c r="AI2385" s="670"/>
      <c r="AJ2385" s="664"/>
      <c r="AK2385" s="664"/>
      <c r="AL2385" s="664"/>
      <c r="AM2385" s="664"/>
      <c r="AN2385" s="664"/>
      <c r="AO2385" s="664"/>
      <c r="AP2385" s="664"/>
      <c r="AQ2385" s="664"/>
      <c r="AR2385" s="664"/>
      <c r="AS2385" s="663" t="s">
        <v>36</v>
      </c>
      <c r="AT2385" s="664" t="s">
        <v>36</v>
      </c>
      <c r="AU2385" s="664" t="s">
        <v>36</v>
      </c>
      <c r="AV2385" s="665" t="s">
        <v>94</v>
      </c>
      <c r="AW2385" s="664"/>
      <c r="AZ2385" s="664" t="s">
        <v>5014</v>
      </c>
      <c r="BA2385" s="663" t="s">
        <v>32</v>
      </c>
      <c r="BB2385" s="663" t="s">
        <v>127</v>
      </c>
      <c r="BC2385" s="665" t="s">
        <v>128</v>
      </c>
      <c r="BD2385" s="665" t="s">
        <v>94</v>
      </c>
    </row>
    <row r="2386" spans="1:56" x14ac:dyDescent="0.25">
      <c r="A2386" s="664"/>
      <c r="B2386" s="664"/>
      <c r="C2386" s="664" t="s">
        <v>7621</v>
      </c>
      <c r="D2386" s="664" t="s">
        <v>7621</v>
      </c>
      <c r="E2386" s="666">
        <v>44452</v>
      </c>
      <c r="F2386" s="664">
        <v>3</v>
      </c>
      <c r="G2386" s="681" t="s">
        <v>7538</v>
      </c>
      <c r="H2386" s="664" t="s">
        <v>10283</v>
      </c>
      <c r="I2386" s="664"/>
      <c r="J2386" s="682">
        <v>1</v>
      </c>
      <c r="K2386" s="664"/>
      <c r="L2386" s="664"/>
      <c r="M2386" s="664"/>
      <c r="N2386" s="664">
        <v>1</v>
      </c>
      <c r="O2386" s="664" t="s">
        <v>94</v>
      </c>
      <c r="P2386" s="661" t="s">
        <v>14</v>
      </c>
      <c r="Q2386" s="664" t="s">
        <v>1515</v>
      </c>
      <c r="R2386" s="664"/>
      <c r="S2386" s="664" t="s">
        <v>7</v>
      </c>
      <c r="T2386" s="664"/>
      <c r="U2386" s="662" t="s">
        <v>96</v>
      </c>
      <c r="V2386" s="670">
        <v>6600000</v>
      </c>
      <c r="W2386" s="670">
        <v>6600000</v>
      </c>
      <c r="X2386" s="703" t="s">
        <v>133</v>
      </c>
      <c r="Y2386" s="673"/>
      <c r="Z2386" s="672">
        <v>1.5809999704360962</v>
      </c>
      <c r="AA2386" s="664">
        <v>60</v>
      </c>
      <c r="AB2386" s="683" t="s">
        <v>3309</v>
      </c>
      <c r="AC2386" s="670">
        <v>4174573.1330908784</v>
      </c>
      <c r="AD2386" s="670">
        <v>110000</v>
      </c>
      <c r="AE2386" s="664"/>
      <c r="AF2386" s="664"/>
      <c r="AG2386" s="664"/>
      <c r="AH2386" s="664"/>
      <c r="AI2386" s="670"/>
      <c r="AJ2386" s="664"/>
      <c r="AK2386" s="664"/>
      <c r="AL2386" s="664"/>
      <c r="AM2386" s="664"/>
      <c r="AN2386" s="664"/>
      <c r="AO2386" s="664"/>
      <c r="AP2386" s="664"/>
      <c r="AQ2386" s="664"/>
      <c r="AR2386" s="664"/>
      <c r="AS2386" s="663" t="s">
        <v>36</v>
      </c>
      <c r="AT2386" s="664" t="s">
        <v>36</v>
      </c>
      <c r="AU2386" s="664" t="s">
        <v>36</v>
      </c>
      <c r="AV2386" s="665" t="s">
        <v>36</v>
      </c>
      <c r="AW2386" s="664"/>
      <c r="AZ2386" s="664" t="s">
        <v>5002</v>
      </c>
      <c r="BA2386" s="663" t="s">
        <v>35</v>
      </c>
      <c r="BB2386" s="663" t="s">
        <v>35</v>
      </c>
      <c r="BC2386" s="665" t="s">
        <v>99</v>
      </c>
      <c r="BD2386" s="665" t="s">
        <v>94</v>
      </c>
    </row>
    <row r="2387" spans="1:56" x14ac:dyDescent="0.25">
      <c r="A2387" s="664"/>
      <c r="B2387" s="664"/>
      <c r="C2387" s="664" t="s">
        <v>7588</v>
      </c>
      <c r="D2387" s="664" t="s">
        <v>7588</v>
      </c>
      <c r="E2387" s="666">
        <v>44403</v>
      </c>
      <c r="F2387" s="664">
        <v>3</v>
      </c>
      <c r="G2387" s="681" t="s">
        <v>7541</v>
      </c>
      <c r="H2387" s="664" t="s">
        <v>10283</v>
      </c>
      <c r="I2387" s="664"/>
      <c r="J2387" s="682">
        <v>1</v>
      </c>
      <c r="K2387" s="664"/>
      <c r="L2387" s="664"/>
      <c r="M2387" s="664"/>
      <c r="N2387" s="664">
        <v>1</v>
      </c>
      <c r="O2387" s="664" t="s">
        <v>94</v>
      </c>
      <c r="P2387" s="661" t="s">
        <v>17</v>
      </c>
      <c r="Q2387" s="664" t="s">
        <v>385</v>
      </c>
      <c r="R2387" s="664"/>
      <c r="S2387" s="664" t="s">
        <v>6</v>
      </c>
      <c r="T2387" s="664" t="s">
        <v>612</v>
      </c>
      <c r="U2387" s="662" t="s">
        <v>96</v>
      </c>
      <c r="V2387" s="670">
        <v>6600000</v>
      </c>
      <c r="W2387" s="670">
        <v>6600000</v>
      </c>
      <c r="X2387" s="703" t="s">
        <v>133</v>
      </c>
      <c r="Y2387" s="673"/>
      <c r="Z2387" s="672">
        <v>8.0109996795654297</v>
      </c>
      <c r="AA2387" s="664"/>
      <c r="AB2387" s="683" t="s">
        <v>3309</v>
      </c>
      <c r="AC2387" s="670">
        <v>823867.21557802241</v>
      </c>
      <c r="AD2387" s="670" t="s">
        <v>3309</v>
      </c>
      <c r="AE2387" s="664" t="s">
        <v>164</v>
      </c>
      <c r="AF2387" s="664"/>
      <c r="AG2387" s="664" t="s">
        <v>5007</v>
      </c>
      <c r="AH2387" s="664" t="s">
        <v>35</v>
      </c>
      <c r="AI2387" s="670">
        <v>1012500</v>
      </c>
      <c r="AJ2387" s="664"/>
      <c r="AK2387" s="664"/>
      <c r="AL2387" s="664"/>
      <c r="AM2387" s="664"/>
      <c r="AN2387" s="664"/>
      <c r="AO2387" s="664"/>
      <c r="AP2387" s="664"/>
      <c r="AQ2387" s="664"/>
      <c r="AR2387" s="664" t="s">
        <v>5008</v>
      </c>
      <c r="AS2387" s="663" t="s">
        <v>35</v>
      </c>
      <c r="AT2387" s="664" t="s">
        <v>35</v>
      </c>
      <c r="AU2387" s="664" t="s">
        <v>99</v>
      </c>
      <c r="AV2387" s="665" t="s">
        <v>94</v>
      </c>
      <c r="AW2387" s="664"/>
      <c r="AZ2387" s="664" t="s">
        <v>5009</v>
      </c>
      <c r="BA2387" s="663" t="s">
        <v>35</v>
      </c>
      <c r="BB2387" s="663" t="s">
        <v>35</v>
      </c>
      <c r="BC2387" s="665" t="s">
        <v>99</v>
      </c>
      <c r="BD2387" s="665" t="s">
        <v>94</v>
      </c>
    </row>
    <row r="2388" spans="1:56" x14ac:dyDescent="0.25">
      <c r="A2388" s="664"/>
      <c r="B2388" s="664"/>
      <c r="C2388" s="664" t="s">
        <v>4683</v>
      </c>
      <c r="D2388" s="664" t="s">
        <v>4684</v>
      </c>
      <c r="E2388" s="666">
        <v>44399</v>
      </c>
      <c r="F2388" s="664">
        <v>3</v>
      </c>
      <c r="G2388" s="681" t="s">
        <v>7541</v>
      </c>
      <c r="H2388" s="664" t="s">
        <v>10283</v>
      </c>
      <c r="I2388" s="664"/>
      <c r="J2388" s="682">
        <v>1</v>
      </c>
      <c r="K2388" s="664"/>
      <c r="L2388" s="664"/>
      <c r="M2388" s="664"/>
      <c r="N2388" s="664">
        <v>1</v>
      </c>
      <c r="O2388" s="664" t="s">
        <v>94</v>
      </c>
      <c r="P2388" s="661" t="s">
        <v>22</v>
      </c>
      <c r="Q2388" s="664" t="s">
        <v>3389</v>
      </c>
      <c r="R2388" s="664"/>
      <c r="S2388" s="664" t="s">
        <v>5</v>
      </c>
      <c r="T2388" s="664" t="s">
        <v>355</v>
      </c>
      <c r="U2388" s="662" t="s">
        <v>96</v>
      </c>
      <c r="V2388" s="670">
        <v>6600000</v>
      </c>
      <c r="W2388" s="670">
        <v>6600000</v>
      </c>
      <c r="X2388" s="703" t="s">
        <v>133</v>
      </c>
      <c r="Y2388" s="673"/>
      <c r="Z2388" s="672">
        <v>0.38199999928474426</v>
      </c>
      <c r="AA2388" s="664">
        <v>33</v>
      </c>
      <c r="AB2388" s="683" t="s">
        <v>3309</v>
      </c>
      <c r="AC2388" s="670">
        <v>17277486.943345081</v>
      </c>
      <c r="AD2388" s="670">
        <v>200000</v>
      </c>
      <c r="AE2388" s="664" t="s">
        <v>97</v>
      </c>
      <c r="AF2388" s="664"/>
      <c r="AG2388" s="664"/>
      <c r="AH2388" s="664"/>
      <c r="AI2388" s="670"/>
      <c r="AJ2388" s="664"/>
      <c r="AK2388" s="685"/>
      <c r="AL2388" s="685"/>
      <c r="AM2388" s="664"/>
      <c r="AN2388" s="664"/>
      <c r="AO2388" s="664"/>
      <c r="AP2388" s="664"/>
      <c r="AQ2388" s="664"/>
      <c r="AR2388" s="664" t="s">
        <v>269</v>
      </c>
      <c r="AS2388" s="663" t="s">
        <v>35</v>
      </c>
      <c r="AT2388" s="664" t="s">
        <v>35</v>
      </c>
      <c r="AU2388" s="664" t="s">
        <v>99</v>
      </c>
      <c r="AV2388" s="665" t="s">
        <v>94</v>
      </c>
      <c r="AW2388" s="664"/>
      <c r="AZ2388" s="664" t="s">
        <v>4920</v>
      </c>
      <c r="BA2388" s="663" t="s">
        <v>28</v>
      </c>
      <c r="BB2388" s="663" t="s">
        <v>108</v>
      </c>
      <c r="BC2388" s="665" t="s">
        <v>176</v>
      </c>
      <c r="BD2388" s="665" t="s">
        <v>94</v>
      </c>
    </row>
    <row r="2389" spans="1:56" x14ac:dyDescent="0.25">
      <c r="A2389" s="664">
        <v>45.583286289999997</v>
      </c>
      <c r="B2389" s="664">
        <v>-73.650985719999994</v>
      </c>
      <c r="C2389" s="664" t="s">
        <v>4986</v>
      </c>
      <c r="D2389" s="664" t="s">
        <v>4987</v>
      </c>
      <c r="E2389" s="666">
        <v>44202</v>
      </c>
      <c r="F2389" s="664">
        <v>1</v>
      </c>
      <c r="G2389" s="681">
        <v>1</v>
      </c>
      <c r="H2389" s="664" t="s">
        <v>103</v>
      </c>
      <c r="I2389" s="664" t="s">
        <v>104</v>
      </c>
      <c r="J2389" s="682">
        <v>1</v>
      </c>
      <c r="K2389" s="664"/>
      <c r="L2389" s="664"/>
      <c r="M2389" s="664"/>
      <c r="N2389" s="664">
        <v>1</v>
      </c>
      <c r="O2389" s="664" t="s">
        <v>94</v>
      </c>
      <c r="P2389" s="661" t="s">
        <v>16</v>
      </c>
      <c r="Q2389" s="664" t="s">
        <v>16</v>
      </c>
      <c r="R2389" s="664"/>
      <c r="S2389" s="664" t="s">
        <v>5</v>
      </c>
      <c r="T2389" s="664" t="s">
        <v>199</v>
      </c>
      <c r="U2389" s="662" t="s">
        <v>96</v>
      </c>
      <c r="V2389" s="670">
        <v>6601108</v>
      </c>
      <c r="W2389" s="670">
        <v>6601108</v>
      </c>
      <c r="X2389" s="703" t="s">
        <v>133</v>
      </c>
      <c r="Y2389" s="673"/>
      <c r="Z2389" s="672"/>
      <c r="AA2389" s="664">
        <v>33</v>
      </c>
      <c r="AB2389" s="683" t="s">
        <v>133</v>
      </c>
      <c r="AC2389" s="670" t="s">
        <v>133</v>
      </c>
      <c r="AD2389" s="670">
        <v>200033.57575757575</v>
      </c>
      <c r="AE2389" s="664" t="s">
        <v>106</v>
      </c>
      <c r="AF2389" s="664"/>
      <c r="AG2389" s="664"/>
      <c r="AH2389" s="664"/>
      <c r="AI2389" s="670"/>
      <c r="AJ2389" s="664"/>
      <c r="AK2389" s="664"/>
      <c r="AL2389" s="664"/>
      <c r="AM2389" s="664"/>
      <c r="AN2389" s="664"/>
      <c r="AO2389" s="664"/>
      <c r="AP2389" s="664"/>
      <c r="AQ2389" s="664"/>
      <c r="AR2389" s="664" t="s">
        <v>4988</v>
      </c>
      <c r="AS2389" s="663" t="s">
        <v>35</v>
      </c>
      <c r="AT2389" s="664" t="s">
        <v>35</v>
      </c>
      <c r="AU2389" s="664" t="s">
        <v>99</v>
      </c>
      <c r="AV2389" s="665" t="s">
        <v>94</v>
      </c>
      <c r="AW2389" s="664"/>
      <c r="AZ2389" s="664" t="s">
        <v>4989</v>
      </c>
      <c r="BA2389" s="663" t="s">
        <v>35</v>
      </c>
      <c r="BB2389" s="663" t="s">
        <v>35</v>
      </c>
      <c r="BC2389" s="665" t="s">
        <v>99</v>
      </c>
      <c r="BD2389" s="665" t="s">
        <v>94</v>
      </c>
    </row>
    <row r="2390" spans="1:56" x14ac:dyDescent="0.25">
      <c r="A2390" s="664">
        <v>49.118665300000004</v>
      </c>
      <c r="B2390" s="664">
        <v>-121.9586642</v>
      </c>
      <c r="C2390" s="664" t="s">
        <v>5003</v>
      </c>
      <c r="D2390" s="664" t="s">
        <v>5003</v>
      </c>
      <c r="E2390" s="666">
        <v>44377</v>
      </c>
      <c r="F2390" s="664">
        <v>2</v>
      </c>
      <c r="G2390" s="681">
        <v>6</v>
      </c>
      <c r="H2390" s="664" t="s">
        <v>10283</v>
      </c>
      <c r="I2390" s="664"/>
      <c r="J2390" s="682">
        <v>1</v>
      </c>
      <c r="K2390" s="664"/>
      <c r="L2390" s="664"/>
      <c r="M2390" s="664"/>
      <c r="N2390" s="664">
        <v>1</v>
      </c>
      <c r="O2390" s="664" t="s">
        <v>94</v>
      </c>
      <c r="P2390" s="661" t="s">
        <v>22</v>
      </c>
      <c r="Q2390" s="664" t="s">
        <v>1135</v>
      </c>
      <c r="R2390" s="664"/>
      <c r="S2390" s="664" t="s">
        <v>6</v>
      </c>
      <c r="T2390" s="664" t="s">
        <v>612</v>
      </c>
      <c r="U2390" s="662" t="s">
        <v>96</v>
      </c>
      <c r="V2390" s="670">
        <v>6600000</v>
      </c>
      <c r="W2390" s="670">
        <v>6600000</v>
      </c>
      <c r="X2390" s="703">
        <v>3.5000000000000003E-2</v>
      </c>
      <c r="Y2390" s="673">
        <v>7744</v>
      </c>
      <c r="Z2390" s="672">
        <v>0.68900001049041748</v>
      </c>
      <c r="AA2390" s="664"/>
      <c r="AB2390" s="683">
        <v>852.27272727272725</v>
      </c>
      <c r="AC2390" s="670">
        <v>9579099.9992906265</v>
      </c>
      <c r="AD2390" s="670" t="s">
        <v>133</v>
      </c>
      <c r="AE2390" s="664" t="s">
        <v>164</v>
      </c>
      <c r="AF2390" s="664"/>
      <c r="AG2390" s="664"/>
      <c r="AH2390" s="664"/>
      <c r="AI2390" s="670"/>
      <c r="AJ2390" s="664"/>
      <c r="AK2390" s="685"/>
      <c r="AL2390" s="685"/>
      <c r="AM2390" s="664"/>
      <c r="AN2390" s="664"/>
      <c r="AO2390" s="664"/>
      <c r="AP2390" s="664"/>
      <c r="AQ2390" s="664" t="s">
        <v>699</v>
      </c>
      <c r="AR2390" s="664" t="s">
        <v>5004</v>
      </c>
      <c r="AS2390" s="663" t="s">
        <v>35</v>
      </c>
      <c r="AT2390" s="664" t="s">
        <v>35</v>
      </c>
      <c r="AU2390" s="664" t="s">
        <v>99</v>
      </c>
      <c r="AV2390" s="665" t="s">
        <v>94</v>
      </c>
      <c r="AW2390" s="664"/>
      <c r="AZ2390" s="664" t="s">
        <v>5005</v>
      </c>
      <c r="BA2390" s="663" t="s">
        <v>35</v>
      </c>
      <c r="BB2390" s="663" t="s">
        <v>35</v>
      </c>
      <c r="BC2390" s="665" t="s">
        <v>99</v>
      </c>
      <c r="BD2390" s="665" t="s">
        <v>94</v>
      </c>
    </row>
    <row r="2391" spans="1:56" x14ac:dyDescent="0.25">
      <c r="A2391" s="664"/>
      <c r="B2391" s="664"/>
      <c r="C2391" s="664" t="s">
        <v>10024</v>
      </c>
      <c r="D2391" s="664" t="s">
        <v>10024</v>
      </c>
      <c r="E2391" s="666">
        <v>44531</v>
      </c>
      <c r="F2391" s="664">
        <v>4</v>
      </c>
      <c r="G2391" s="681">
        <v>12</v>
      </c>
      <c r="H2391" s="664" t="s">
        <v>10283</v>
      </c>
      <c r="I2391" s="664"/>
      <c r="J2391" s="682">
        <v>1</v>
      </c>
      <c r="K2391" s="664"/>
      <c r="L2391" s="664"/>
      <c r="M2391" s="664"/>
      <c r="N2391" s="664">
        <v>1</v>
      </c>
      <c r="O2391" s="664" t="s">
        <v>94</v>
      </c>
      <c r="P2391" s="661" t="s">
        <v>21</v>
      </c>
      <c r="Q2391" s="664" t="s">
        <v>116</v>
      </c>
      <c r="R2391" s="664" t="s">
        <v>21</v>
      </c>
      <c r="S2391" s="664" t="s">
        <v>6</v>
      </c>
      <c r="T2391" s="664" t="s">
        <v>720</v>
      </c>
      <c r="U2391" s="662" t="s">
        <v>96</v>
      </c>
      <c r="V2391" s="670">
        <v>6600000</v>
      </c>
      <c r="W2391" s="670">
        <v>6600000</v>
      </c>
      <c r="X2391" s="703" t="s">
        <v>133</v>
      </c>
      <c r="Y2391" s="673">
        <v>2400</v>
      </c>
      <c r="Z2391" s="672">
        <v>0.13300000131130219</v>
      </c>
      <c r="AA2391" s="664"/>
      <c r="AB2391" s="683">
        <v>2750</v>
      </c>
      <c r="AC2391" s="670">
        <v>49624059.661111742</v>
      </c>
      <c r="AD2391" s="670"/>
      <c r="AE2391" s="664" t="s">
        <v>106</v>
      </c>
      <c r="AF2391" s="664"/>
      <c r="AG2391" s="664"/>
      <c r="AH2391" s="664"/>
      <c r="AI2391" s="670"/>
      <c r="AJ2391" s="664"/>
      <c r="AK2391" s="664"/>
      <c r="AL2391" s="664"/>
      <c r="AM2391" s="664"/>
      <c r="AN2391" s="664"/>
      <c r="AO2391" s="664"/>
      <c r="AP2391" s="664"/>
      <c r="AQ2391" s="664" t="s">
        <v>10025</v>
      </c>
      <c r="AR2391" s="664" t="s">
        <v>269</v>
      </c>
      <c r="AS2391" s="663" t="s">
        <v>35</v>
      </c>
      <c r="AT2391" s="664" t="s">
        <v>35</v>
      </c>
      <c r="AU2391" s="664" t="s">
        <v>99</v>
      </c>
      <c r="AV2391" s="665" t="s">
        <v>94</v>
      </c>
      <c r="AW2391" s="664"/>
      <c r="AZ2391" s="664" t="s">
        <v>10026</v>
      </c>
      <c r="BA2391" s="663" t="s">
        <v>35</v>
      </c>
      <c r="BB2391" s="663" t="s">
        <v>35</v>
      </c>
      <c r="BC2391" s="665" t="s">
        <v>99</v>
      </c>
      <c r="BD2391" s="665" t="s">
        <v>94</v>
      </c>
    </row>
    <row r="2392" spans="1:56" x14ac:dyDescent="0.25">
      <c r="A2392" s="664">
        <v>45.561161040000002</v>
      </c>
      <c r="B2392" s="664">
        <v>-73.535896300000005</v>
      </c>
      <c r="C2392" s="664" t="s">
        <v>5026</v>
      </c>
      <c r="D2392" s="664" t="s">
        <v>5026</v>
      </c>
      <c r="E2392" s="666">
        <v>44228</v>
      </c>
      <c r="F2392" s="664">
        <v>1</v>
      </c>
      <c r="G2392" s="681">
        <v>2</v>
      </c>
      <c r="H2392" s="664" t="s">
        <v>10283</v>
      </c>
      <c r="I2392" s="664"/>
      <c r="J2392" s="682">
        <v>1</v>
      </c>
      <c r="K2392" s="664"/>
      <c r="L2392" s="664"/>
      <c r="M2392" s="664"/>
      <c r="N2392" s="664">
        <v>1</v>
      </c>
      <c r="O2392" s="664" t="s">
        <v>94</v>
      </c>
      <c r="P2392" s="661" t="s">
        <v>16</v>
      </c>
      <c r="Q2392" s="664" t="s">
        <v>900</v>
      </c>
      <c r="R2392" s="664" t="s">
        <v>344</v>
      </c>
      <c r="S2392" s="664" t="s">
        <v>4</v>
      </c>
      <c r="T2392" s="664" t="s">
        <v>209</v>
      </c>
      <c r="U2392" s="662" t="s">
        <v>96</v>
      </c>
      <c r="V2392" s="670">
        <v>6550000</v>
      </c>
      <c r="W2392" s="670">
        <v>6550000</v>
      </c>
      <c r="X2392" s="703"/>
      <c r="Y2392" s="673">
        <v>67054</v>
      </c>
      <c r="Z2392" s="672">
        <v>2.8012399673461914</v>
      </c>
      <c r="AA2392" s="664"/>
      <c r="AB2392" s="683">
        <v>97.682464879052702</v>
      </c>
      <c r="AC2392" s="670">
        <v>2338250.2307380931</v>
      </c>
      <c r="AD2392" s="670" t="s">
        <v>133</v>
      </c>
      <c r="AE2392" s="664" t="s">
        <v>164</v>
      </c>
      <c r="AF2392" s="664"/>
      <c r="AG2392" s="664" t="s">
        <v>4361</v>
      </c>
      <c r="AH2392" s="664" t="s">
        <v>35</v>
      </c>
      <c r="AI2392" s="670">
        <v>4000000</v>
      </c>
      <c r="AJ2392" s="664" t="s">
        <v>148</v>
      </c>
      <c r="AK2392" s="664">
        <v>0.61068702290076338</v>
      </c>
      <c r="AL2392" s="664"/>
      <c r="AM2392" s="664"/>
      <c r="AN2392" s="664"/>
      <c r="AO2392" s="664"/>
      <c r="AP2392" s="664"/>
      <c r="AQ2392" s="664" t="s">
        <v>158</v>
      </c>
      <c r="AR2392" s="664" t="s">
        <v>5027</v>
      </c>
      <c r="AS2392" s="663" t="s">
        <v>35</v>
      </c>
      <c r="AT2392" s="664" t="s">
        <v>35</v>
      </c>
      <c r="AU2392" s="664" t="s">
        <v>99</v>
      </c>
      <c r="AV2392" s="665" t="s">
        <v>94</v>
      </c>
      <c r="AW2392" s="664"/>
      <c r="AZ2392" s="664" t="s">
        <v>1071</v>
      </c>
      <c r="BA2392" s="663" t="s">
        <v>35</v>
      </c>
      <c r="BB2392" s="663" t="s">
        <v>35</v>
      </c>
      <c r="BC2392" s="665" t="s">
        <v>99</v>
      </c>
      <c r="BD2392" s="665" t="s">
        <v>94</v>
      </c>
    </row>
    <row r="2393" spans="1:56" x14ac:dyDescent="0.25">
      <c r="A2393" s="664">
        <v>45.623384700000003</v>
      </c>
      <c r="B2393" s="664">
        <v>-73.687053000000006</v>
      </c>
      <c r="C2393" s="664" t="s">
        <v>5019</v>
      </c>
      <c r="D2393" s="664" t="s">
        <v>5019</v>
      </c>
      <c r="E2393" s="666">
        <v>44295</v>
      </c>
      <c r="F2393" s="664">
        <v>2</v>
      </c>
      <c r="G2393" s="681">
        <v>4</v>
      </c>
      <c r="H2393" s="664" t="s">
        <v>10283</v>
      </c>
      <c r="I2393" s="664"/>
      <c r="J2393" s="682">
        <v>1</v>
      </c>
      <c r="K2393" s="664"/>
      <c r="L2393" s="664"/>
      <c r="M2393" s="664"/>
      <c r="N2393" s="664">
        <v>1</v>
      </c>
      <c r="O2393" s="664" t="s">
        <v>94</v>
      </c>
      <c r="P2393" s="661" t="s">
        <v>16</v>
      </c>
      <c r="Q2393" s="664" t="s">
        <v>920</v>
      </c>
      <c r="R2393" s="664"/>
      <c r="S2393" s="664" t="s">
        <v>8</v>
      </c>
      <c r="T2393" s="664" t="s">
        <v>142</v>
      </c>
      <c r="U2393" s="662" t="s">
        <v>96</v>
      </c>
      <c r="V2393" s="670">
        <v>6592320</v>
      </c>
      <c r="W2393" s="670">
        <v>6592320</v>
      </c>
      <c r="X2393" s="703" t="s">
        <v>133</v>
      </c>
      <c r="Y2393" s="673"/>
      <c r="Z2393" s="672">
        <v>2.6158099174499512</v>
      </c>
      <c r="AA2393" s="664"/>
      <c r="AB2393" s="683" t="s">
        <v>133</v>
      </c>
      <c r="AC2393" s="670">
        <v>2520183.1203494291</v>
      </c>
      <c r="AD2393" s="670" t="s">
        <v>133</v>
      </c>
      <c r="AE2393" s="664"/>
      <c r="AF2393" s="664"/>
      <c r="AG2393" s="664" t="s">
        <v>376</v>
      </c>
      <c r="AH2393" s="664" t="s">
        <v>376</v>
      </c>
      <c r="AI2393" s="670">
        <v>5842320</v>
      </c>
      <c r="AJ2393" s="664" t="s">
        <v>245</v>
      </c>
      <c r="AK2393" s="664">
        <v>0.88623125091014998</v>
      </c>
      <c r="AL2393" s="664"/>
      <c r="AM2393" s="664"/>
      <c r="AN2393" s="664"/>
      <c r="AO2393" s="664">
        <v>44778</v>
      </c>
      <c r="AP2393" s="664"/>
      <c r="AQ2393" s="664"/>
      <c r="AR2393" s="664" t="s">
        <v>5020</v>
      </c>
      <c r="AS2393" s="663" t="s">
        <v>35</v>
      </c>
      <c r="AT2393" s="664" t="s">
        <v>35</v>
      </c>
      <c r="AU2393" s="664" t="s">
        <v>99</v>
      </c>
      <c r="AV2393" s="665" t="s">
        <v>94</v>
      </c>
      <c r="AW2393" s="664"/>
      <c r="AZ2393" s="664" t="s">
        <v>5021</v>
      </c>
      <c r="BA2393" s="663" t="s">
        <v>35</v>
      </c>
      <c r="BB2393" s="663" t="s">
        <v>35</v>
      </c>
      <c r="BC2393" s="665" t="s">
        <v>99</v>
      </c>
      <c r="BD2393" s="665" t="s">
        <v>94</v>
      </c>
    </row>
    <row r="2394" spans="1:56" x14ac:dyDescent="0.25">
      <c r="A2394" s="664">
        <v>45.36641693</v>
      </c>
      <c r="B2394" s="664">
        <v>-71.853218080000005</v>
      </c>
      <c r="C2394" s="664" t="s">
        <v>5022</v>
      </c>
      <c r="D2394" s="664" t="s">
        <v>5023</v>
      </c>
      <c r="E2394" s="666">
        <v>44270</v>
      </c>
      <c r="F2394" s="664">
        <v>1</v>
      </c>
      <c r="G2394" s="681">
        <v>3</v>
      </c>
      <c r="H2394" s="664" t="s">
        <v>103</v>
      </c>
      <c r="I2394" s="664" t="s">
        <v>104</v>
      </c>
      <c r="J2394" s="682">
        <v>1</v>
      </c>
      <c r="K2394" s="664"/>
      <c r="L2394" s="664"/>
      <c r="M2394" s="664"/>
      <c r="N2394" s="664">
        <v>1</v>
      </c>
      <c r="O2394" s="664" t="s">
        <v>94</v>
      </c>
      <c r="P2394" s="661" t="s">
        <v>20</v>
      </c>
      <c r="Q2394" s="664" t="s">
        <v>543</v>
      </c>
      <c r="R2394" s="664"/>
      <c r="S2394" s="664" t="s">
        <v>5</v>
      </c>
      <c r="T2394" s="664" t="s">
        <v>308</v>
      </c>
      <c r="U2394" s="662" t="s">
        <v>96</v>
      </c>
      <c r="V2394" s="670">
        <v>6589999.9999000002</v>
      </c>
      <c r="W2394" s="670">
        <v>6589999.9999000002</v>
      </c>
      <c r="X2394" s="703" t="s">
        <v>133</v>
      </c>
      <c r="Y2394" s="673"/>
      <c r="Z2394" s="672"/>
      <c r="AA2394" s="664">
        <v>16</v>
      </c>
      <c r="AB2394" s="683" t="s">
        <v>133</v>
      </c>
      <c r="AC2394" s="670" t="s">
        <v>133</v>
      </c>
      <c r="AD2394" s="670">
        <v>411874.99999375001</v>
      </c>
      <c r="AE2394" s="664" t="s">
        <v>106</v>
      </c>
      <c r="AF2394" s="664"/>
      <c r="AG2394" s="664"/>
      <c r="AH2394" s="664"/>
      <c r="AI2394" s="670"/>
      <c r="AJ2394" s="664"/>
      <c r="AK2394" s="664"/>
      <c r="AL2394" s="664"/>
      <c r="AM2394" s="664"/>
      <c r="AN2394" s="664"/>
      <c r="AO2394" s="664"/>
      <c r="AP2394" s="664"/>
      <c r="AQ2394" s="664"/>
      <c r="AR2394" s="664" t="s">
        <v>5024</v>
      </c>
      <c r="AS2394" s="663" t="s">
        <v>35</v>
      </c>
      <c r="AT2394" s="664" t="s">
        <v>35</v>
      </c>
      <c r="AU2394" s="664" t="s">
        <v>99</v>
      </c>
      <c r="AV2394" s="665" t="s">
        <v>94</v>
      </c>
      <c r="AW2394" s="664"/>
      <c r="AZ2394" s="664" t="s">
        <v>5025</v>
      </c>
      <c r="BA2394" s="663" t="s">
        <v>35</v>
      </c>
      <c r="BB2394" s="663" t="s">
        <v>35</v>
      </c>
      <c r="BC2394" s="665" t="s">
        <v>99</v>
      </c>
      <c r="BD2394" s="665" t="s">
        <v>94</v>
      </c>
    </row>
    <row r="2395" spans="1:56" x14ac:dyDescent="0.25">
      <c r="A2395" s="664">
        <v>46.760471343994098</v>
      </c>
      <c r="B2395" s="664">
        <v>-71.210411071777301</v>
      </c>
      <c r="C2395" s="664" t="s">
        <v>5032</v>
      </c>
      <c r="D2395" s="664" t="s">
        <v>5033</v>
      </c>
      <c r="E2395" s="666">
        <v>44414</v>
      </c>
      <c r="F2395" s="664">
        <v>3</v>
      </c>
      <c r="G2395" s="681" t="s">
        <v>7536</v>
      </c>
      <c r="H2395" s="664" t="s">
        <v>103</v>
      </c>
      <c r="I2395" s="664"/>
      <c r="J2395" s="682">
        <v>1</v>
      </c>
      <c r="K2395" s="664"/>
      <c r="L2395" s="664"/>
      <c r="M2395" s="664"/>
      <c r="N2395" s="664"/>
      <c r="O2395" s="664" t="s">
        <v>94</v>
      </c>
      <c r="P2395" s="661" t="s">
        <v>20</v>
      </c>
      <c r="Q2395" s="664" t="s">
        <v>3721</v>
      </c>
      <c r="R2395" s="664"/>
      <c r="S2395" s="664" t="s">
        <v>4</v>
      </c>
      <c r="T2395" s="664" t="s">
        <v>5034</v>
      </c>
      <c r="U2395" s="662" t="s">
        <v>96</v>
      </c>
      <c r="V2395" s="670">
        <v>6535576.7000000002</v>
      </c>
      <c r="W2395" s="670">
        <v>6535576.7000000002</v>
      </c>
      <c r="X2395" s="703" t="s">
        <v>133</v>
      </c>
      <c r="Y2395" s="673">
        <v>18843.4584</v>
      </c>
      <c r="Z2395" s="672"/>
      <c r="AA2395" s="664"/>
      <c r="AB2395" s="683">
        <v>346.83530810883423</v>
      </c>
      <c r="AC2395" s="670" t="s">
        <v>133</v>
      </c>
      <c r="AD2395" s="670"/>
      <c r="AE2395" s="664"/>
      <c r="AF2395" s="664"/>
      <c r="AG2395" s="664"/>
      <c r="AH2395" s="664"/>
      <c r="AI2395" s="670"/>
      <c r="AJ2395" s="664"/>
      <c r="AK2395" s="664"/>
      <c r="AL2395" s="664"/>
      <c r="AM2395" s="664"/>
      <c r="AN2395" s="664"/>
      <c r="AO2395" s="664"/>
      <c r="AP2395" s="664"/>
      <c r="AQ2395" s="664"/>
      <c r="AR2395" s="664" t="s">
        <v>5035</v>
      </c>
      <c r="AS2395" s="663" t="s">
        <v>32</v>
      </c>
      <c r="AT2395" s="664" t="s">
        <v>32</v>
      </c>
      <c r="AU2395" s="664" t="s">
        <v>32</v>
      </c>
      <c r="AV2395" s="665" t="s">
        <v>94</v>
      </c>
      <c r="AW2395" s="664"/>
      <c r="AZ2395" s="664" t="s">
        <v>5036</v>
      </c>
      <c r="BA2395" s="663" t="s">
        <v>35</v>
      </c>
      <c r="BB2395" s="663" t="s">
        <v>35</v>
      </c>
      <c r="BC2395" s="665" t="s">
        <v>99</v>
      </c>
      <c r="BD2395" s="665" t="s">
        <v>94</v>
      </c>
    </row>
    <row r="2396" spans="1:56" x14ac:dyDescent="0.25">
      <c r="A2396" s="664"/>
      <c r="B2396" s="664"/>
      <c r="C2396" s="664" t="s">
        <v>10027</v>
      </c>
      <c r="D2396" s="664" t="s">
        <v>10027</v>
      </c>
      <c r="E2396" s="666">
        <v>44490</v>
      </c>
      <c r="F2396" s="664">
        <v>4</v>
      </c>
      <c r="G2396" s="681">
        <v>10</v>
      </c>
      <c r="H2396" s="664" t="s">
        <v>10283</v>
      </c>
      <c r="I2396" s="664"/>
      <c r="J2396" s="682">
        <v>1</v>
      </c>
      <c r="K2396" s="664"/>
      <c r="L2396" s="664"/>
      <c r="M2396" s="664"/>
      <c r="N2396" s="664">
        <v>1</v>
      </c>
      <c r="O2396" s="664" t="s">
        <v>94</v>
      </c>
      <c r="P2396" s="661" t="s">
        <v>21</v>
      </c>
      <c r="Q2396" s="664" t="s">
        <v>147</v>
      </c>
      <c r="R2396" s="664" t="s">
        <v>21</v>
      </c>
      <c r="S2396" s="664" t="s">
        <v>3</v>
      </c>
      <c r="T2396" s="664"/>
      <c r="U2396" s="662" t="s">
        <v>96</v>
      </c>
      <c r="V2396" s="670">
        <v>6561025</v>
      </c>
      <c r="W2396" s="670">
        <v>6561025</v>
      </c>
      <c r="X2396" s="703" t="s">
        <v>133</v>
      </c>
      <c r="Y2396" s="673">
        <v>13017</v>
      </c>
      <c r="Z2396" s="672">
        <v>0.30000001192092896</v>
      </c>
      <c r="AA2396" s="664"/>
      <c r="AB2396" s="683">
        <v>504.0351079357763</v>
      </c>
      <c r="AC2396" s="670">
        <v>21870082.464294337</v>
      </c>
      <c r="AD2396" s="670"/>
      <c r="AE2396" s="664"/>
      <c r="AF2396" s="664"/>
      <c r="AG2396" s="664"/>
      <c r="AH2396" s="664"/>
      <c r="AI2396" s="670"/>
      <c r="AJ2396" s="664"/>
      <c r="AK2396" s="664"/>
      <c r="AL2396" s="664"/>
      <c r="AM2396" s="664"/>
      <c r="AN2396" s="664"/>
      <c r="AO2396" s="664"/>
      <c r="AP2396" s="664"/>
      <c r="AQ2396" s="664" t="s">
        <v>158</v>
      </c>
      <c r="AR2396" s="664" t="s">
        <v>10028</v>
      </c>
      <c r="AS2396" s="663" t="s">
        <v>35</v>
      </c>
      <c r="AT2396" s="664" t="s">
        <v>35</v>
      </c>
      <c r="AU2396" s="664" t="s">
        <v>99</v>
      </c>
      <c r="AV2396" s="665" t="s">
        <v>94</v>
      </c>
      <c r="AW2396" s="664"/>
      <c r="AZ2396" s="664" t="s">
        <v>10029</v>
      </c>
      <c r="BA2396" s="663" t="s">
        <v>32</v>
      </c>
      <c r="BB2396" s="663" t="s">
        <v>32</v>
      </c>
      <c r="BC2396" s="665" t="s">
        <v>1450</v>
      </c>
      <c r="BD2396" s="665" t="s">
        <v>94</v>
      </c>
    </row>
    <row r="2397" spans="1:56" ht="12.95" customHeight="1" x14ac:dyDescent="0.25">
      <c r="A2397" s="664">
        <v>43.340988159179702</v>
      </c>
      <c r="B2397" s="664">
        <v>-79.884414672851605</v>
      </c>
      <c r="C2397" s="664" t="s">
        <v>1832</v>
      </c>
      <c r="D2397" s="664" t="s">
        <v>1833</v>
      </c>
      <c r="E2397" s="666">
        <v>44468</v>
      </c>
      <c r="F2397" s="664">
        <v>3</v>
      </c>
      <c r="G2397" s="681" t="s">
        <v>7538</v>
      </c>
      <c r="H2397" s="664" t="s">
        <v>10283</v>
      </c>
      <c r="I2397" s="664"/>
      <c r="J2397" s="682">
        <v>1</v>
      </c>
      <c r="K2397" s="664"/>
      <c r="L2397" s="664"/>
      <c r="M2397" s="664"/>
      <c r="N2397" s="664">
        <v>1</v>
      </c>
      <c r="O2397" s="664" t="s">
        <v>94</v>
      </c>
      <c r="P2397" s="661" t="s">
        <v>14</v>
      </c>
      <c r="Q2397" s="664" t="s">
        <v>190</v>
      </c>
      <c r="R2397" s="664"/>
      <c r="S2397" s="664" t="s">
        <v>6</v>
      </c>
      <c r="T2397" s="664" t="s">
        <v>879</v>
      </c>
      <c r="U2397" s="662" t="s">
        <v>96</v>
      </c>
      <c r="V2397" s="670">
        <v>6600000</v>
      </c>
      <c r="W2397" s="670">
        <v>6600000</v>
      </c>
      <c r="X2397" s="703" t="s">
        <v>133</v>
      </c>
      <c r="Y2397" s="673">
        <v>15219</v>
      </c>
      <c r="Z2397" s="672">
        <v>1.5420000553131104</v>
      </c>
      <c r="AA2397" s="664"/>
      <c r="AB2397" s="683">
        <v>433.66844076483341</v>
      </c>
      <c r="AC2397" s="670">
        <v>4280155.4884898104</v>
      </c>
      <c r="AD2397" s="670" t="s">
        <v>3309</v>
      </c>
      <c r="AE2397" s="664" t="s">
        <v>106</v>
      </c>
      <c r="AF2397" s="664"/>
      <c r="AG2397" s="664"/>
      <c r="AH2397" s="664"/>
      <c r="AI2397" s="670"/>
      <c r="AJ2397" s="664"/>
      <c r="AK2397" s="664"/>
      <c r="AL2397" s="664"/>
      <c r="AM2397" s="664"/>
      <c r="AN2397" s="664"/>
      <c r="AO2397" s="664"/>
      <c r="AP2397" s="664"/>
      <c r="AQ2397" s="664" t="s">
        <v>5010</v>
      </c>
      <c r="AR2397" s="664" t="s">
        <v>5011</v>
      </c>
      <c r="AS2397" s="663" t="s">
        <v>35</v>
      </c>
      <c r="AT2397" s="664" t="s">
        <v>35</v>
      </c>
      <c r="AU2397" s="664" t="s">
        <v>99</v>
      </c>
      <c r="AV2397" s="665" t="s">
        <v>94</v>
      </c>
      <c r="AW2397" s="664"/>
      <c r="AZ2397" s="664" t="s">
        <v>5012</v>
      </c>
      <c r="BA2397" s="663" t="s">
        <v>35</v>
      </c>
      <c r="BB2397" s="663" t="s">
        <v>35</v>
      </c>
      <c r="BC2397" s="665" t="s">
        <v>99</v>
      </c>
      <c r="BD2397" s="665" t="s">
        <v>94</v>
      </c>
    </row>
    <row r="2398" spans="1:56" x14ac:dyDescent="0.25">
      <c r="A2398" s="664"/>
      <c r="B2398" s="664"/>
      <c r="C2398" s="664" t="s">
        <v>713</v>
      </c>
      <c r="D2398" s="664" t="s">
        <v>4949</v>
      </c>
      <c r="E2398" s="666">
        <v>44412</v>
      </c>
      <c r="F2398" s="664">
        <v>3</v>
      </c>
      <c r="G2398" s="681" t="s">
        <v>7536</v>
      </c>
      <c r="H2398" s="664" t="s">
        <v>10283</v>
      </c>
      <c r="I2398" s="664"/>
      <c r="J2398" s="682">
        <v>1</v>
      </c>
      <c r="K2398" s="664"/>
      <c r="L2398" s="664"/>
      <c r="M2398" s="664"/>
      <c r="N2398" s="664">
        <v>1</v>
      </c>
      <c r="O2398" s="664" t="s">
        <v>94</v>
      </c>
      <c r="P2398" s="661" t="s">
        <v>22</v>
      </c>
      <c r="Q2398" s="664" t="s">
        <v>587</v>
      </c>
      <c r="R2398" s="664"/>
      <c r="S2398" s="664" t="s">
        <v>4</v>
      </c>
      <c r="T2398" s="664" t="s">
        <v>209</v>
      </c>
      <c r="U2398" s="662" t="s">
        <v>96</v>
      </c>
      <c r="V2398" s="670">
        <v>6535485</v>
      </c>
      <c r="W2398" s="670">
        <v>6535485</v>
      </c>
      <c r="X2398" s="703" t="s">
        <v>133</v>
      </c>
      <c r="Y2398" s="673">
        <v>16137</v>
      </c>
      <c r="Z2398" s="672"/>
      <c r="AA2398" s="664"/>
      <c r="AB2398" s="683">
        <v>405</v>
      </c>
      <c r="AC2398" s="670" t="s">
        <v>3309</v>
      </c>
      <c r="AD2398" s="670" t="s">
        <v>3309</v>
      </c>
      <c r="AE2398" s="664"/>
      <c r="AF2398" s="664"/>
      <c r="AG2398" s="664" t="s">
        <v>165</v>
      </c>
      <c r="AH2398" s="664" t="s">
        <v>135</v>
      </c>
      <c r="AI2398" s="670">
        <v>6535000</v>
      </c>
      <c r="AJ2398" s="664"/>
      <c r="AK2398" s="685"/>
      <c r="AL2398" s="685"/>
      <c r="AM2398" s="664"/>
      <c r="AN2398" s="664"/>
      <c r="AO2398" s="664"/>
      <c r="AP2398" s="664"/>
      <c r="AQ2398" s="664" t="s">
        <v>367</v>
      </c>
      <c r="AR2398" s="664" t="s">
        <v>10101</v>
      </c>
      <c r="AS2398" s="663" t="s">
        <v>35</v>
      </c>
      <c r="AT2398" s="664" t="s">
        <v>35</v>
      </c>
      <c r="AU2398" s="664" t="s">
        <v>99</v>
      </c>
      <c r="AV2398" s="665" t="s">
        <v>94</v>
      </c>
      <c r="AW2398" s="664"/>
      <c r="AZ2398" s="664" t="s">
        <v>5037</v>
      </c>
      <c r="BA2398" s="663" t="s">
        <v>32</v>
      </c>
      <c r="BB2398" s="663" t="s">
        <v>127</v>
      </c>
      <c r="BC2398" s="665" t="s">
        <v>128</v>
      </c>
      <c r="BD2398" s="665" t="s">
        <v>94</v>
      </c>
    </row>
    <row r="2399" spans="1:56" ht="12.95" customHeight="1" x14ac:dyDescent="0.25">
      <c r="A2399" s="664">
        <v>48.478683471679688</v>
      </c>
      <c r="B2399" s="664">
        <v>-81.331855773925781</v>
      </c>
      <c r="C2399" s="664" t="s">
        <v>8852</v>
      </c>
      <c r="D2399" s="664" t="s">
        <v>8853</v>
      </c>
      <c r="E2399" s="666">
        <v>44538</v>
      </c>
      <c r="F2399" s="664">
        <v>4</v>
      </c>
      <c r="G2399" s="681">
        <v>12</v>
      </c>
      <c r="H2399" s="664" t="s">
        <v>103</v>
      </c>
      <c r="I2399" s="664" t="s">
        <v>104</v>
      </c>
      <c r="J2399" s="682">
        <v>1</v>
      </c>
      <c r="K2399" s="664"/>
      <c r="L2399" s="664"/>
      <c r="M2399" s="664"/>
      <c r="N2399" s="664">
        <v>1</v>
      </c>
      <c r="O2399" s="664" t="s">
        <v>94</v>
      </c>
      <c r="P2399" s="661" t="s">
        <v>17</v>
      </c>
      <c r="Q2399" s="664" t="s">
        <v>8854</v>
      </c>
      <c r="R2399" s="664"/>
      <c r="S2399" s="664" t="s">
        <v>5</v>
      </c>
      <c r="T2399" s="664" t="s">
        <v>308</v>
      </c>
      <c r="U2399" s="662" t="s">
        <v>96</v>
      </c>
      <c r="V2399" s="670">
        <v>6550000</v>
      </c>
      <c r="W2399" s="670">
        <v>6550000</v>
      </c>
      <c r="X2399" s="703" t="s">
        <v>133</v>
      </c>
      <c r="Y2399" s="673"/>
      <c r="Z2399" s="672"/>
      <c r="AA2399" s="664">
        <v>89</v>
      </c>
      <c r="AB2399" s="683" t="s">
        <v>133</v>
      </c>
      <c r="AC2399" s="670" t="s">
        <v>133</v>
      </c>
      <c r="AD2399" s="670">
        <v>73595.505617977527</v>
      </c>
      <c r="AE2399" s="664" t="s">
        <v>106</v>
      </c>
      <c r="AF2399" s="664"/>
      <c r="AG2399" s="664"/>
      <c r="AH2399" s="664"/>
      <c r="AI2399" s="670"/>
      <c r="AJ2399" s="664"/>
      <c r="AK2399" s="664"/>
      <c r="AL2399" s="664"/>
      <c r="AM2399" s="664"/>
      <c r="AN2399" s="664"/>
      <c r="AO2399" s="664"/>
      <c r="AP2399" s="664"/>
      <c r="AQ2399" s="664"/>
      <c r="AR2399" s="664" t="s">
        <v>8855</v>
      </c>
      <c r="AS2399" s="663" t="s">
        <v>35</v>
      </c>
      <c r="AT2399" s="664" t="s">
        <v>35</v>
      </c>
      <c r="AU2399" s="664" t="s">
        <v>99</v>
      </c>
      <c r="AV2399" s="665" t="s">
        <v>94</v>
      </c>
      <c r="AW2399" s="664"/>
      <c r="AZ2399" s="664" t="s">
        <v>8856</v>
      </c>
      <c r="BA2399" s="663" t="s">
        <v>35</v>
      </c>
      <c r="BB2399" s="663" t="s">
        <v>35</v>
      </c>
      <c r="BC2399" s="665" t="s">
        <v>99</v>
      </c>
      <c r="BD2399" s="665" t="s">
        <v>94</v>
      </c>
    </row>
    <row r="2400" spans="1:56" x14ac:dyDescent="0.25">
      <c r="A2400" s="664">
        <v>43.825309750000002</v>
      </c>
      <c r="B2400" s="664">
        <v>-79.426002499999996</v>
      </c>
      <c r="C2400" s="664" t="s">
        <v>5028</v>
      </c>
      <c r="D2400" s="664" t="s">
        <v>5028</v>
      </c>
      <c r="E2400" s="666">
        <v>44334</v>
      </c>
      <c r="F2400" s="664">
        <v>2</v>
      </c>
      <c r="G2400" s="681">
        <v>5</v>
      </c>
      <c r="H2400" s="664" t="s">
        <v>10283</v>
      </c>
      <c r="I2400" s="664"/>
      <c r="J2400" s="682">
        <v>1</v>
      </c>
      <c r="K2400" s="664"/>
      <c r="L2400" s="664"/>
      <c r="M2400" s="664"/>
      <c r="N2400" s="664">
        <v>1</v>
      </c>
      <c r="O2400" s="664" t="s">
        <v>94</v>
      </c>
      <c r="P2400" s="661" t="s">
        <v>21</v>
      </c>
      <c r="Q2400" s="664" t="s">
        <v>302</v>
      </c>
      <c r="R2400" s="664"/>
      <c r="S2400" s="664" t="s">
        <v>6</v>
      </c>
      <c r="T2400" s="664" t="s">
        <v>105</v>
      </c>
      <c r="U2400" s="662" t="s">
        <v>96</v>
      </c>
      <c r="V2400" s="670">
        <v>6550000</v>
      </c>
      <c r="W2400" s="670">
        <v>6550000</v>
      </c>
      <c r="X2400" s="703"/>
      <c r="Y2400" s="673">
        <v>6480</v>
      </c>
      <c r="Z2400" s="672">
        <v>0.36100000143051147</v>
      </c>
      <c r="AA2400" s="664"/>
      <c r="AB2400" s="683">
        <v>1010.8024691358024</v>
      </c>
      <c r="AC2400" s="670">
        <v>18144044.249431401</v>
      </c>
      <c r="AD2400" s="670" t="s">
        <v>133</v>
      </c>
      <c r="AE2400" s="664" t="s">
        <v>106</v>
      </c>
      <c r="AF2400" s="664"/>
      <c r="AG2400" s="664" t="s">
        <v>280</v>
      </c>
      <c r="AH2400" s="664" t="s">
        <v>135</v>
      </c>
      <c r="AI2400" s="670">
        <v>6900000</v>
      </c>
      <c r="AJ2400" s="664" t="s">
        <v>121</v>
      </c>
      <c r="AK2400" s="664"/>
      <c r="AL2400" s="664"/>
      <c r="AM2400" s="664"/>
      <c r="AN2400" s="664"/>
      <c r="AO2400" s="664"/>
      <c r="AP2400" s="664"/>
      <c r="AQ2400" s="664" t="s">
        <v>5029</v>
      </c>
      <c r="AR2400" s="664" t="s">
        <v>5030</v>
      </c>
      <c r="AS2400" s="663" t="s">
        <v>35</v>
      </c>
      <c r="AT2400" s="664" t="s">
        <v>35</v>
      </c>
      <c r="AU2400" s="664" t="s">
        <v>99</v>
      </c>
      <c r="AV2400" s="665" t="s">
        <v>94</v>
      </c>
      <c r="AW2400" s="664"/>
      <c r="AZ2400" s="664" t="s">
        <v>5031</v>
      </c>
      <c r="BA2400" s="663" t="s">
        <v>35</v>
      </c>
      <c r="BB2400" s="663" t="s">
        <v>35</v>
      </c>
      <c r="BC2400" s="665" t="s">
        <v>99</v>
      </c>
      <c r="BD2400" s="665" t="s">
        <v>94</v>
      </c>
    </row>
    <row r="2401" spans="1:56" ht="12.95" customHeight="1" x14ac:dyDescent="0.25">
      <c r="A2401" s="664"/>
      <c r="B2401" s="664"/>
      <c r="C2401" s="664" t="s">
        <v>713</v>
      </c>
      <c r="D2401" s="664" t="s">
        <v>7851</v>
      </c>
      <c r="E2401" s="666">
        <v>44412</v>
      </c>
      <c r="F2401" s="664">
        <v>3</v>
      </c>
      <c r="G2401" s="681" t="s">
        <v>7536</v>
      </c>
      <c r="H2401" s="664" t="s">
        <v>10283</v>
      </c>
      <c r="I2401" s="664"/>
      <c r="J2401" s="682">
        <v>1</v>
      </c>
      <c r="K2401" s="664"/>
      <c r="L2401" s="664"/>
      <c r="M2401" s="664"/>
      <c r="N2401" s="664">
        <v>1</v>
      </c>
      <c r="O2401" s="664" t="s">
        <v>94</v>
      </c>
      <c r="P2401" s="661" t="s">
        <v>22</v>
      </c>
      <c r="Q2401" s="664" t="s">
        <v>587</v>
      </c>
      <c r="R2401" s="664"/>
      <c r="S2401" s="664" t="s">
        <v>4</v>
      </c>
      <c r="T2401" s="664" t="s">
        <v>209</v>
      </c>
      <c r="U2401" s="662" t="s">
        <v>96</v>
      </c>
      <c r="V2401" s="670">
        <v>6534675</v>
      </c>
      <c r="W2401" s="670">
        <v>6534675</v>
      </c>
      <c r="X2401" s="703" t="s">
        <v>133</v>
      </c>
      <c r="Y2401" s="673">
        <v>16135</v>
      </c>
      <c r="Z2401" s="672"/>
      <c r="AA2401" s="664"/>
      <c r="AB2401" s="683">
        <v>405</v>
      </c>
      <c r="AC2401" s="670" t="s">
        <v>3309</v>
      </c>
      <c r="AD2401" s="670" t="s">
        <v>3309</v>
      </c>
      <c r="AE2401" s="664"/>
      <c r="AF2401" s="664"/>
      <c r="AG2401" s="664" t="s">
        <v>165</v>
      </c>
      <c r="AH2401" s="664" t="s">
        <v>135</v>
      </c>
      <c r="AI2401" s="670">
        <v>6535000</v>
      </c>
      <c r="AJ2401" s="664"/>
      <c r="AK2401" s="685"/>
      <c r="AL2401" s="685"/>
      <c r="AM2401" s="664"/>
      <c r="AN2401" s="664"/>
      <c r="AO2401" s="664"/>
      <c r="AP2401" s="664"/>
      <c r="AQ2401" s="664" t="s">
        <v>367</v>
      </c>
      <c r="AR2401" s="664" t="s">
        <v>10101</v>
      </c>
      <c r="AS2401" s="663" t="s">
        <v>35</v>
      </c>
      <c r="AT2401" s="664" t="s">
        <v>35</v>
      </c>
      <c r="AU2401" s="664" t="s">
        <v>99</v>
      </c>
      <c r="AV2401" s="665" t="s">
        <v>94</v>
      </c>
      <c r="AW2401" s="664"/>
      <c r="AZ2401" s="664" t="s">
        <v>5037</v>
      </c>
      <c r="BA2401" s="663" t="s">
        <v>32</v>
      </c>
      <c r="BB2401" s="663" t="s">
        <v>127</v>
      </c>
      <c r="BC2401" s="665" t="s">
        <v>128</v>
      </c>
      <c r="BD2401" s="665" t="s">
        <v>94</v>
      </c>
    </row>
    <row r="2402" spans="1:56" x14ac:dyDescent="0.25">
      <c r="A2402" s="664">
        <v>43.819141389999999</v>
      </c>
      <c r="B2402" s="664">
        <v>-79.346992490000005</v>
      </c>
      <c r="C2402" s="664" t="s">
        <v>5043</v>
      </c>
      <c r="D2402" s="664" t="s">
        <v>5043</v>
      </c>
      <c r="E2402" s="666">
        <v>44347</v>
      </c>
      <c r="F2402" s="664">
        <v>2</v>
      </c>
      <c r="G2402" s="681">
        <v>5</v>
      </c>
      <c r="H2402" s="664" t="s">
        <v>10283</v>
      </c>
      <c r="I2402" s="664"/>
      <c r="J2402" s="682">
        <v>1</v>
      </c>
      <c r="K2402" s="664"/>
      <c r="L2402" s="664"/>
      <c r="M2402" s="664"/>
      <c r="N2402" s="664">
        <v>1</v>
      </c>
      <c r="O2402" s="664" t="s">
        <v>94</v>
      </c>
      <c r="P2402" s="661" t="s">
        <v>21</v>
      </c>
      <c r="Q2402" s="664" t="s">
        <v>302</v>
      </c>
      <c r="R2402" s="664"/>
      <c r="S2402" s="664" t="s">
        <v>4</v>
      </c>
      <c r="T2402" s="664" t="s">
        <v>209</v>
      </c>
      <c r="U2402" s="662" t="s">
        <v>96</v>
      </c>
      <c r="V2402" s="670">
        <v>6526500</v>
      </c>
      <c r="W2402" s="670">
        <v>6526500</v>
      </c>
      <c r="X2402" s="703"/>
      <c r="Y2402" s="673">
        <v>22900</v>
      </c>
      <c r="Z2402" s="672">
        <v>1.4029999971389771</v>
      </c>
      <c r="AA2402" s="664"/>
      <c r="AB2402" s="683">
        <v>285</v>
      </c>
      <c r="AC2402" s="670">
        <v>4651817.543342093</v>
      </c>
      <c r="AD2402" s="670" t="s">
        <v>133</v>
      </c>
      <c r="AE2402" s="664" t="s">
        <v>106</v>
      </c>
      <c r="AF2402" s="664"/>
      <c r="AG2402" s="664"/>
      <c r="AH2402" s="664"/>
      <c r="AI2402" s="670"/>
      <c r="AJ2402" s="664"/>
      <c r="AK2402" s="664"/>
      <c r="AL2402" s="664"/>
      <c r="AM2402" s="664"/>
      <c r="AN2402" s="664"/>
      <c r="AO2402" s="664"/>
      <c r="AP2402" s="664"/>
      <c r="AQ2402" s="664"/>
      <c r="AR2402" s="664" t="s">
        <v>5044</v>
      </c>
      <c r="AS2402" s="663" t="s">
        <v>35</v>
      </c>
      <c r="AT2402" s="664" t="s">
        <v>35</v>
      </c>
      <c r="AU2402" s="664" t="s">
        <v>99</v>
      </c>
      <c r="AV2402" s="665" t="s">
        <v>94</v>
      </c>
      <c r="AW2402" s="664"/>
      <c r="AZ2402" s="664" t="s">
        <v>1589</v>
      </c>
      <c r="BA2402" s="663" t="s">
        <v>32</v>
      </c>
      <c r="BB2402" s="663" t="s">
        <v>127</v>
      </c>
      <c r="BC2402" s="665" t="s">
        <v>186</v>
      </c>
      <c r="BD2402" s="665" t="s">
        <v>94</v>
      </c>
    </row>
    <row r="2403" spans="1:56" x14ac:dyDescent="0.25">
      <c r="A2403" s="664"/>
      <c r="B2403" s="664"/>
      <c r="C2403" s="664" t="s">
        <v>6776</v>
      </c>
      <c r="D2403" s="664" t="s">
        <v>6776</v>
      </c>
      <c r="E2403" s="666">
        <v>44425</v>
      </c>
      <c r="F2403" s="664">
        <v>3</v>
      </c>
      <c r="G2403" s="681">
        <v>8</v>
      </c>
      <c r="H2403" s="664" t="s">
        <v>10283</v>
      </c>
      <c r="I2403" s="664" t="s">
        <v>104</v>
      </c>
      <c r="J2403" s="682">
        <v>1</v>
      </c>
      <c r="K2403" s="664"/>
      <c r="L2403" s="664"/>
      <c r="M2403" s="664"/>
      <c r="N2403" s="664">
        <v>1</v>
      </c>
      <c r="O2403" s="664" t="s">
        <v>94</v>
      </c>
      <c r="P2403" s="661" t="s">
        <v>16</v>
      </c>
      <c r="Q2403" s="664" t="s">
        <v>1523</v>
      </c>
      <c r="R2403" s="664"/>
      <c r="S2403" s="664" t="s">
        <v>4</v>
      </c>
      <c r="T2403" s="664" t="s">
        <v>209</v>
      </c>
      <c r="U2403" s="662" t="s">
        <v>96</v>
      </c>
      <c r="V2403" s="670"/>
      <c r="W2403" s="670">
        <v>6510000</v>
      </c>
      <c r="X2403" s="703" t="s">
        <v>133</v>
      </c>
      <c r="Y2403" s="673">
        <v>47668</v>
      </c>
      <c r="Z2403" s="672">
        <v>1.8239899873733521</v>
      </c>
      <c r="AA2403" s="664"/>
      <c r="AB2403" s="683">
        <v>136.56960644457499</v>
      </c>
      <c r="AC2403" s="670">
        <v>3569098.5395017248</v>
      </c>
      <c r="AD2403" s="670" t="s">
        <v>133</v>
      </c>
      <c r="AE2403" s="664" t="s">
        <v>164</v>
      </c>
      <c r="AF2403" s="664"/>
      <c r="AG2403" s="664" t="s">
        <v>965</v>
      </c>
      <c r="AH2403" s="664"/>
      <c r="AI2403" s="670">
        <v>100000000</v>
      </c>
      <c r="AJ2403" s="664" t="s">
        <v>762</v>
      </c>
      <c r="AK2403" s="664"/>
      <c r="AL2403" s="664"/>
      <c r="AM2403" s="664"/>
      <c r="AN2403" s="664"/>
      <c r="AO2403" s="664"/>
      <c r="AP2403" s="664"/>
      <c r="AQ2403" s="664"/>
      <c r="AR2403" s="664" t="s">
        <v>6777</v>
      </c>
      <c r="AS2403" s="663" t="s">
        <v>35</v>
      </c>
      <c r="AT2403" s="664" t="s">
        <v>35</v>
      </c>
      <c r="AU2403" s="664" t="s">
        <v>99</v>
      </c>
      <c r="AV2403" s="665" t="s">
        <v>94</v>
      </c>
      <c r="AW2403" s="664"/>
      <c r="AZ2403" s="664" t="s">
        <v>6778</v>
      </c>
      <c r="BA2403" s="663" t="s">
        <v>35</v>
      </c>
      <c r="BB2403" s="663" t="s">
        <v>35</v>
      </c>
      <c r="BC2403" s="665" t="s">
        <v>99</v>
      </c>
      <c r="BD2403" s="665" t="s">
        <v>94</v>
      </c>
    </row>
    <row r="2404" spans="1:56" ht="12.95" customHeight="1" x14ac:dyDescent="0.25">
      <c r="A2404" s="664"/>
      <c r="B2404" s="664"/>
      <c r="C2404" s="664" t="s">
        <v>10030</v>
      </c>
      <c r="D2404" s="664" t="s">
        <v>10031</v>
      </c>
      <c r="E2404" s="666">
        <v>44501</v>
      </c>
      <c r="F2404" s="664">
        <v>4</v>
      </c>
      <c r="G2404" s="681">
        <v>11</v>
      </c>
      <c r="H2404" s="664" t="s">
        <v>10283</v>
      </c>
      <c r="I2404" s="664"/>
      <c r="J2404" s="682">
        <v>1</v>
      </c>
      <c r="K2404" s="664"/>
      <c r="L2404" s="664"/>
      <c r="M2404" s="664"/>
      <c r="N2404" s="664">
        <v>1</v>
      </c>
      <c r="O2404" s="664" t="s">
        <v>94</v>
      </c>
      <c r="P2404" s="661" t="s">
        <v>21</v>
      </c>
      <c r="Q2404" s="664" t="s">
        <v>428</v>
      </c>
      <c r="R2404" s="664" t="s">
        <v>21</v>
      </c>
      <c r="S2404" s="664" t="s">
        <v>8</v>
      </c>
      <c r="T2404" s="664" t="s">
        <v>7912</v>
      </c>
      <c r="U2404" s="662" t="s">
        <v>96</v>
      </c>
      <c r="V2404" s="670">
        <v>6533334</v>
      </c>
      <c r="W2404" s="670">
        <v>6533334</v>
      </c>
      <c r="X2404" s="703" t="s">
        <v>133</v>
      </c>
      <c r="Y2404" s="673"/>
      <c r="Z2404" s="672">
        <v>0.4440000057220459</v>
      </c>
      <c r="AA2404" s="664"/>
      <c r="AB2404" s="683"/>
      <c r="AC2404" s="670">
        <v>14714716.026580449</v>
      </c>
      <c r="AD2404" s="670"/>
      <c r="AE2404" s="664"/>
      <c r="AF2404" s="664"/>
      <c r="AG2404" s="664" t="s">
        <v>10032</v>
      </c>
      <c r="AH2404" s="664"/>
      <c r="AI2404" s="670">
        <v>3000000</v>
      </c>
      <c r="AJ2404" s="664" t="s">
        <v>136</v>
      </c>
      <c r="AK2404" s="664"/>
      <c r="AL2404" s="664"/>
      <c r="AM2404" s="664"/>
      <c r="AN2404" s="664"/>
      <c r="AO2404" s="664">
        <v>45046</v>
      </c>
      <c r="AP2404" s="664"/>
      <c r="AQ2404" s="664"/>
      <c r="AR2404" s="664" t="s">
        <v>885</v>
      </c>
      <c r="AS2404" s="663" t="s">
        <v>35</v>
      </c>
      <c r="AT2404" s="664" t="s">
        <v>35</v>
      </c>
      <c r="AU2404" s="664" t="s">
        <v>99</v>
      </c>
      <c r="AV2404" s="665" t="s">
        <v>94</v>
      </c>
      <c r="AW2404" s="664"/>
      <c r="AZ2404" s="664" t="s">
        <v>10033</v>
      </c>
      <c r="BA2404" s="663" t="s">
        <v>35</v>
      </c>
      <c r="BB2404" s="663" t="s">
        <v>35</v>
      </c>
      <c r="BC2404" s="665" t="s">
        <v>99</v>
      </c>
      <c r="BD2404" s="665" t="s">
        <v>94</v>
      </c>
    </row>
    <row r="2405" spans="1:56" ht="12.95" customHeight="1" x14ac:dyDescent="0.25">
      <c r="A2405" s="664">
        <v>49.098414300000002</v>
      </c>
      <c r="B2405" s="664">
        <v>-122.6538278</v>
      </c>
      <c r="C2405" s="664" t="s">
        <v>5040</v>
      </c>
      <c r="D2405" s="664" t="s">
        <v>5041</v>
      </c>
      <c r="E2405" s="666">
        <v>44300</v>
      </c>
      <c r="F2405" s="664">
        <v>2</v>
      </c>
      <c r="G2405" s="681">
        <v>4</v>
      </c>
      <c r="H2405" s="664" t="s">
        <v>10283</v>
      </c>
      <c r="I2405" s="664"/>
      <c r="J2405" s="682">
        <v>1</v>
      </c>
      <c r="K2405" s="664"/>
      <c r="L2405" s="664"/>
      <c r="M2405" s="664"/>
      <c r="N2405" s="664">
        <v>1</v>
      </c>
      <c r="O2405" s="664" t="s">
        <v>94</v>
      </c>
      <c r="P2405" s="661" t="s">
        <v>22</v>
      </c>
      <c r="Q2405" s="664" t="s">
        <v>752</v>
      </c>
      <c r="R2405" s="664"/>
      <c r="S2405" s="664" t="s">
        <v>8</v>
      </c>
      <c r="T2405" s="664" t="s">
        <v>118</v>
      </c>
      <c r="U2405" s="662" t="s">
        <v>96</v>
      </c>
      <c r="V2405" s="670">
        <v>6530000</v>
      </c>
      <c r="W2405" s="670">
        <v>6530000</v>
      </c>
      <c r="X2405" s="703" t="s">
        <v>133</v>
      </c>
      <c r="Y2405" s="673"/>
      <c r="Z2405" s="672">
        <v>0.89999997615814209</v>
      </c>
      <c r="AA2405" s="664"/>
      <c r="AB2405" s="683" t="s">
        <v>133</v>
      </c>
      <c r="AC2405" s="670">
        <v>7255555.7477621436</v>
      </c>
      <c r="AD2405" s="670" t="s">
        <v>133</v>
      </c>
      <c r="AE2405" s="664"/>
      <c r="AF2405" s="664"/>
      <c r="AG2405" s="664" t="s">
        <v>232</v>
      </c>
      <c r="AH2405" s="664" t="s">
        <v>135</v>
      </c>
      <c r="AI2405" s="670">
        <v>21500000</v>
      </c>
      <c r="AJ2405" s="664" t="s">
        <v>121</v>
      </c>
      <c r="AK2405" s="685"/>
      <c r="AL2405" s="685"/>
      <c r="AM2405" s="664"/>
      <c r="AN2405" s="664"/>
      <c r="AO2405" s="664"/>
      <c r="AP2405" s="664"/>
      <c r="AQ2405" s="664"/>
      <c r="AR2405" s="664" t="s">
        <v>269</v>
      </c>
      <c r="AS2405" s="663" t="s">
        <v>35</v>
      </c>
      <c r="AT2405" s="664" t="s">
        <v>35</v>
      </c>
      <c r="AU2405" s="664" t="s">
        <v>99</v>
      </c>
      <c r="AV2405" s="665" t="s">
        <v>94</v>
      </c>
      <c r="AW2405" s="664"/>
      <c r="AZ2405" s="664" t="s">
        <v>5042</v>
      </c>
      <c r="BA2405" s="663" t="s">
        <v>35</v>
      </c>
      <c r="BB2405" s="663" t="s">
        <v>35</v>
      </c>
      <c r="BC2405" s="665" t="s">
        <v>99</v>
      </c>
      <c r="BD2405" s="665" t="s">
        <v>94</v>
      </c>
    </row>
    <row r="2406" spans="1:56" x14ac:dyDescent="0.25">
      <c r="A2406" s="664">
        <v>51.183673859999999</v>
      </c>
      <c r="B2406" s="664">
        <v>-114.4764023</v>
      </c>
      <c r="C2406" s="664" t="s">
        <v>5074</v>
      </c>
      <c r="D2406" s="664" t="s">
        <v>5074</v>
      </c>
      <c r="E2406" s="666">
        <v>44333</v>
      </c>
      <c r="F2406" s="664">
        <v>2</v>
      </c>
      <c r="G2406" s="681">
        <v>5</v>
      </c>
      <c r="H2406" s="664" t="s">
        <v>10283</v>
      </c>
      <c r="I2406" s="664"/>
      <c r="J2406" s="682">
        <v>1</v>
      </c>
      <c r="K2406" s="664"/>
      <c r="L2406" s="664"/>
      <c r="M2406" s="664"/>
      <c r="N2406" s="664">
        <v>1</v>
      </c>
      <c r="O2406" s="664" t="s">
        <v>94</v>
      </c>
      <c r="P2406" s="661" t="s">
        <v>12</v>
      </c>
      <c r="Q2406" s="664" t="s">
        <v>871</v>
      </c>
      <c r="R2406" s="664"/>
      <c r="S2406" s="664" t="s">
        <v>4</v>
      </c>
      <c r="T2406" s="664" t="s">
        <v>209</v>
      </c>
      <c r="U2406" s="662" t="s">
        <v>96</v>
      </c>
      <c r="V2406" s="670">
        <v>6500000</v>
      </c>
      <c r="W2406" s="670">
        <v>6500000</v>
      </c>
      <c r="X2406" s="703"/>
      <c r="Y2406" s="673">
        <v>68663</v>
      </c>
      <c r="Z2406" s="672">
        <v>4.3899998664855957</v>
      </c>
      <c r="AA2406" s="664"/>
      <c r="AB2406" s="683">
        <v>94.665249115244023</v>
      </c>
      <c r="AC2406" s="670">
        <v>1480637.8582429343</v>
      </c>
      <c r="AD2406" s="670" t="s">
        <v>133</v>
      </c>
      <c r="AE2406" s="664" t="s">
        <v>106</v>
      </c>
      <c r="AF2406" s="664"/>
      <c r="AG2406" s="664" t="s">
        <v>1186</v>
      </c>
      <c r="AH2406" s="664" t="s">
        <v>135</v>
      </c>
      <c r="AI2406" s="670">
        <v>13400000</v>
      </c>
      <c r="AJ2406" s="664" t="s">
        <v>121</v>
      </c>
      <c r="AK2406" s="664"/>
      <c r="AL2406" s="664"/>
      <c r="AM2406" s="664"/>
      <c r="AN2406" s="664"/>
      <c r="AO2406" s="664"/>
      <c r="AP2406" s="664"/>
      <c r="AQ2406" s="664"/>
      <c r="AR2406" s="664" t="s">
        <v>5075</v>
      </c>
      <c r="AS2406" s="663" t="s">
        <v>31</v>
      </c>
      <c r="AT2406" s="664" t="s">
        <v>31</v>
      </c>
      <c r="AU2406" s="664" t="s">
        <v>139</v>
      </c>
      <c r="AV2406" s="665" t="s">
        <v>94</v>
      </c>
      <c r="AW2406" s="664"/>
      <c r="AZ2406" s="664" t="s">
        <v>5076</v>
      </c>
      <c r="BA2406" s="663" t="s">
        <v>35</v>
      </c>
      <c r="BB2406" s="663" t="s">
        <v>35</v>
      </c>
      <c r="BC2406" s="665" t="s">
        <v>99</v>
      </c>
      <c r="BD2406" s="665" t="s">
        <v>94</v>
      </c>
    </row>
    <row r="2407" spans="1:56" x14ac:dyDescent="0.25">
      <c r="A2407" s="664"/>
      <c r="B2407" s="664"/>
      <c r="C2407" s="664" t="s">
        <v>6870</v>
      </c>
      <c r="D2407" s="664" t="s">
        <v>6871</v>
      </c>
      <c r="E2407" s="666">
        <v>44393</v>
      </c>
      <c r="F2407" s="664">
        <v>3</v>
      </c>
      <c r="G2407" s="681">
        <v>7</v>
      </c>
      <c r="H2407" s="664" t="s">
        <v>10283</v>
      </c>
      <c r="I2407" s="664" t="s">
        <v>104</v>
      </c>
      <c r="J2407" s="682">
        <v>1</v>
      </c>
      <c r="K2407" s="664"/>
      <c r="L2407" s="664"/>
      <c r="M2407" s="664"/>
      <c r="N2407" s="664">
        <v>1</v>
      </c>
      <c r="O2407" s="664" t="s">
        <v>94</v>
      </c>
      <c r="P2407" s="661" t="s">
        <v>16</v>
      </c>
      <c r="Q2407" s="664" t="s">
        <v>1249</v>
      </c>
      <c r="R2407" s="664"/>
      <c r="S2407" s="664" t="s">
        <v>6</v>
      </c>
      <c r="T2407" s="664" t="s">
        <v>656</v>
      </c>
      <c r="U2407" s="662" t="s">
        <v>96</v>
      </c>
      <c r="V2407" s="670"/>
      <c r="W2407" s="670">
        <v>6540000</v>
      </c>
      <c r="X2407" s="703" t="s">
        <v>133</v>
      </c>
      <c r="Y2407" s="673">
        <v>40400</v>
      </c>
      <c r="Z2407" s="672">
        <v>0.7984200119972229</v>
      </c>
      <c r="AA2407" s="664"/>
      <c r="AB2407" s="683"/>
      <c r="AC2407" s="670"/>
      <c r="AD2407" s="670"/>
      <c r="AE2407" s="664" t="s">
        <v>106</v>
      </c>
      <c r="AF2407" s="664"/>
      <c r="AG2407" s="664" t="s">
        <v>6578</v>
      </c>
      <c r="AH2407" s="664"/>
      <c r="AI2407" s="670">
        <v>7500000</v>
      </c>
      <c r="AJ2407" s="664" t="s">
        <v>148</v>
      </c>
      <c r="AK2407" s="664"/>
      <c r="AL2407" s="664"/>
      <c r="AM2407" s="664"/>
      <c r="AN2407" s="664"/>
      <c r="AO2407" s="664"/>
      <c r="AP2407" s="664"/>
      <c r="AQ2407" s="664"/>
      <c r="AR2407" s="664" t="s">
        <v>269</v>
      </c>
      <c r="AS2407" s="663" t="s">
        <v>35</v>
      </c>
      <c r="AT2407" s="664" t="s">
        <v>35</v>
      </c>
      <c r="AU2407" s="664" t="s">
        <v>99</v>
      </c>
      <c r="AV2407" s="665" t="s">
        <v>94</v>
      </c>
      <c r="AW2407" s="664"/>
      <c r="AZ2407" s="664" t="s">
        <v>6877</v>
      </c>
      <c r="BA2407" s="663" t="s">
        <v>35</v>
      </c>
      <c r="BB2407" s="663" t="s">
        <v>35</v>
      </c>
      <c r="BC2407" s="665" t="s">
        <v>99</v>
      </c>
      <c r="BD2407" s="665" t="s">
        <v>94</v>
      </c>
    </row>
    <row r="2408" spans="1:56" x14ac:dyDescent="0.25">
      <c r="A2408" s="664"/>
      <c r="B2408" s="664"/>
      <c r="C2408" s="664" t="s">
        <v>9004</v>
      </c>
      <c r="D2408" s="664" t="s">
        <v>9005</v>
      </c>
      <c r="E2408" s="666">
        <v>44502</v>
      </c>
      <c r="F2408" s="664">
        <v>4</v>
      </c>
      <c r="G2408" s="681">
        <v>11</v>
      </c>
      <c r="H2408" s="664" t="s">
        <v>10283</v>
      </c>
      <c r="I2408" s="664"/>
      <c r="J2408" s="682">
        <v>1</v>
      </c>
      <c r="K2408" s="664"/>
      <c r="L2408" s="664"/>
      <c r="M2408" s="664"/>
      <c r="N2408" s="664">
        <v>1</v>
      </c>
      <c r="O2408" s="664" t="s">
        <v>94</v>
      </c>
      <c r="P2408" s="661" t="s">
        <v>18</v>
      </c>
      <c r="Q2408" s="664" t="s">
        <v>956</v>
      </c>
      <c r="R2408" s="664" t="s">
        <v>2948</v>
      </c>
      <c r="S2408" s="664" t="s">
        <v>5</v>
      </c>
      <c r="T2408" s="664" t="s">
        <v>355</v>
      </c>
      <c r="U2408" s="662" t="s">
        <v>96</v>
      </c>
      <c r="V2408" s="670">
        <v>6520000.0999999996</v>
      </c>
      <c r="W2408" s="670">
        <v>6520000.0999999996</v>
      </c>
      <c r="X2408" s="703" t="s">
        <v>133</v>
      </c>
      <c r="Y2408" s="673"/>
      <c r="Z2408" s="672">
        <v>0.24997000396251678</v>
      </c>
      <c r="AA2408" s="664">
        <v>26</v>
      </c>
      <c r="AB2408" s="683"/>
      <c r="AC2408" s="670">
        <v>26083129.962176099</v>
      </c>
      <c r="AD2408" s="670">
        <v>250769</v>
      </c>
      <c r="AE2408" s="664"/>
      <c r="AF2408" s="664"/>
      <c r="AG2408" s="664"/>
      <c r="AH2408" s="664"/>
      <c r="AI2408" s="670"/>
      <c r="AJ2408" s="664"/>
      <c r="AK2408" s="664"/>
      <c r="AL2408" s="664"/>
      <c r="AM2408" s="664"/>
      <c r="AN2408" s="664"/>
      <c r="AO2408" s="664"/>
      <c r="AP2408" s="664"/>
      <c r="AQ2408" s="664"/>
      <c r="AR2408" s="664" t="s">
        <v>5051</v>
      </c>
      <c r="AS2408" s="663" t="s">
        <v>35</v>
      </c>
      <c r="AT2408" s="664" t="s">
        <v>35</v>
      </c>
      <c r="AU2408" s="664" t="s">
        <v>99</v>
      </c>
      <c r="AV2408" s="665" t="s">
        <v>94</v>
      </c>
      <c r="AW2408" s="664"/>
      <c r="AZ2408" s="664" t="s">
        <v>9006</v>
      </c>
      <c r="BA2408" s="663" t="s">
        <v>35</v>
      </c>
      <c r="BB2408" s="663" t="s">
        <v>35</v>
      </c>
      <c r="BC2408" s="665" t="s">
        <v>99</v>
      </c>
      <c r="BD2408" s="665" t="s">
        <v>94</v>
      </c>
    </row>
    <row r="2409" spans="1:56" x14ac:dyDescent="0.25">
      <c r="A2409" s="664">
        <v>45.428224575894511</v>
      </c>
      <c r="B2409" s="664">
        <v>-75.804676175117493</v>
      </c>
      <c r="C2409" s="664" t="s">
        <v>9007</v>
      </c>
      <c r="D2409" s="664" t="s">
        <v>9008</v>
      </c>
      <c r="E2409" s="666">
        <v>44502</v>
      </c>
      <c r="F2409" s="664">
        <v>4</v>
      </c>
      <c r="G2409" s="681">
        <v>11</v>
      </c>
      <c r="H2409" s="664" t="s">
        <v>103</v>
      </c>
      <c r="I2409" s="664" t="s">
        <v>104</v>
      </c>
      <c r="J2409" s="682">
        <v>1</v>
      </c>
      <c r="K2409" s="664"/>
      <c r="L2409" s="664"/>
      <c r="M2409" s="664"/>
      <c r="N2409" s="664">
        <v>1</v>
      </c>
      <c r="O2409" s="664" t="s">
        <v>94</v>
      </c>
      <c r="P2409" s="661" t="s">
        <v>18</v>
      </c>
      <c r="Q2409" s="664" t="s">
        <v>816</v>
      </c>
      <c r="R2409" s="664"/>
      <c r="S2409" s="664" t="s">
        <v>5</v>
      </c>
      <c r="T2409" s="664" t="s">
        <v>308</v>
      </c>
      <c r="U2409" s="662" t="s">
        <v>96</v>
      </c>
      <c r="V2409" s="670">
        <v>6520000</v>
      </c>
      <c r="W2409" s="670">
        <v>6520000</v>
      </c>
      <c r="X2409" s="703" t="s">
        <v>133</v>
      </c>
      <c r="Y2409" s="673"/>
      <c r="Z2409" s="672"/>
      <c r="AA2409" s="664">
        <v>12</v>
      </c>
      <c r="AB2409" s="683" t="s">
        <v>133</v>
      </c>
      <c r="AC2409" s="670" t="s">
        <v>133</v>
      </c>
      <c r="AD2409" s="670">
        <v>543333.33333333337</v>
      </c>
      <c r="AE2409" s="664" t="s">
        <v>106</v>
      </c>
      <c r="AF2409" s="664"/>
      <c r="AG2409" s="664"/>
      <c r="AH2409" s="664"/>
      <c r="AI2409" s="670"/>
      <c r="AJ2409" s="664"/>
      <c r="AK2409" s="664"/>
      <c r="AL2409" s="664"/>
      <c r="AM2409" s="664"/>
      <c r="AN2409" s="664"/>
      <c r="AO2409" s="664"/>
      <c r="AP2409" s="664"/>
      <c r="AQ2409" s="664"/>
      <c r="AR2409" s="664" t="s">
        <v>9009</v>
      </c>
      <c r="AS2409" s="663" t="s">
        <v>35</v>
      </c>
      <c r="AT2409" s="664" t="s">
        <v>35</v>
      </c>
      <c r="AU2409" s="664" t="s">
        <v>99</v>
      </c>
      <c r="AV2409" s="665" t="s">
        <v>94</v>
      </c>
      <c r="AW2409" s="664"/>
      <c r="AZ2409" s="664" t="s">
        <v>9010</v>
      </c>
      <c r="BA2409" s="663" t="s">
        <v>35</v>
      </c>
      <c r="BB2409" s="663" t="s">
        <v>35</v>
      </c>
      <c r="BC2409" s="665" t="s">
        <v>99</v>
      </c>
      <c r="BD2409" s="665" t="s">
        <v>94</v>
      </c>
    </row>
    <row r="2410" spans="1:56" x14ac:dyDescent="0.25">
      <c r="A2410" s="664">
        <v>43.494998189999997</v>
      </c>
      <c r="B2410" s="664">
        <v>-80.216554160000001</v>
      </c>
      <c r="C2410" s="664" t="s">
        <v>5067</v>
      </c>
      <c r="D2410" s="664" t="s">
        <v>5067</v>
      </c>
      <c r="E2410" s="666">
        <v>44326</v>
      </c>
      <c r="F2410" s="664">
        <v>2</v>
      </c>
      <c r="G2410" s="681">
        <v>5</v>
      </c>
      <c r="H2410" s="664" t="s">
        <v>10283</v>
      </c>
      <c r="I2410" s="664"/>
      <c r="J2410" s="682">
        <v>1</v>
      </c>
      <c r="K2410" s="664"/>
      <c r="L2410" s="664"/>
      <c r="M2410" s="664"/>
      <c r="N2410" s="664">
        <v>1</v>
      </c>
      <c r="O2410" s="664" t="s">
        <v>94</v>
      </c>
      <c r="P2410" s="661" t="s">
        <v>14</v>
      </c>
      <c r="Q2410" s="664" t="s">
        <v>1139</v>
      </c>
      <c r="R2410" s="664"/>
      <c r="S2410" s="664" t="s">
        <v>4</v>
      </c>
      <c r="T2410" s="664" t="s">
        <v>209</v>
      </c>
      <c r="U2410" s="662" t="s">
        <v>96</v>
      </c>
      <c r="V2410" s="670">
        <v>6500000</v>
      </c>
      <c r="W2410" s="670">
        <v>6500000</v>
      </c>
      <c r="X2410" s="703"/>
      <c r="Y2410" s="673">
        <v>40090</v>
      </c>
      <c r="Z2410" s="672">
        <v>3.7750000953674316</v>
      </c>
      <c r="AA2410" s="664"/>
      <c r="AB2410" s="683">
        <v>162.13519580942878</v>
      </c>
      <c r="AC2410" s="670">
        <v>1721854.2611367367</v>
      </c>
      <c r="AD2410" s="670" t="s">
        <v>133</v>
      </c>
      <c r="AE2410" s="664" t="s">
        <v>164</v>
      </c>
      <c r="AF2410" s="664"/>
      <c r="AG2410" s="664" t="s">
        <v>143</v>
      </c>
      <c r="AH2410" s="664" t="s">
        <v>135</v>
      </c>
      <c r="AI2410" s="670">
        <v>4875000</v>
      </c>
      <c r="AJ2410" s="664" t="s">
        <v>136</v>
      </c>
      <c r="AK2410" s="664"/>
      <c r="AL2410" s="664"/>
      <c r="AM2410" s="664"/>
      <c r="AN2410" s="664"/>
      <c r="AO2410" s="664"/>
      <c r="AP2410" s="664"/>
      <c r="AQ2410" s="664" t="s">
        <v>184</v>
      </c>
      <c r="AR2410" s="664" t="s">
        <v>5068</v>
      </c>
      <c r="AS2410" s="663" t="s">
        <v>32</v>
      </c>
      <c r="AT2410" s="664" t="s">
        <v>127</v>
      </c>
      <c r="AU2410" s="664" t="s">
        <v>128</v>
      </c>
      <c r="AV2410" s="665" t="s">
        <v>94</v>
      </c>
      <c r="AW2410" s="664"/>
      <c r="AZ2410" s="664" t="s">
        <v>5069</v>
      </c>
      <c r="BA2410" s="663" t="s">
        <v>32</v>
      </c>
      <c r="BB2410" s="663" t="s">
        <v>127</v>
      </c>
      <c r="BC2410" s="665" t="s">
        <v>128</v>
      </c>
      <c r="BD2410" s="665" t="s">
        <v>94</v>
      </c>
    </row>
    <row r="2411" spans="1:56" ht="12.95" customHeight="1" x14ac:dyDescent="0.25">
      <c r="A2411" s="664"/>
      <c r="B2411" s="664"/>
      <c r="C2411" s="664" t="s">
        <v>5976</v>
      </c>
      <c r="D2411" s="664" t="s">
        <v>5977</v>
      </c>
      <c r="E2411" s="666">
        <v>44399</v>
      </c>
      <c r="F2411" s="664">
        <v>3</v>
      </c>
      <c r="G2411" s="681" t="s">
        <v>7541</v>
      </c>
      <c r="H2411" s="664" t="s">
        <v>10283</v>
      </c>
      <c r="I2411" s="664"/>
      <c r="J2411" s="682">
        <v>1</v>
      </c>
      <c r="K2411" s="664"/>
      <c r="L2411" s="664"/>
      <c r="M2411" s="664"/>
      <c r="N2411" s="664">
        <v>1</v>
      </c>
      <c r="O2411" s="664" t="s">
        <v>94</v>
      </c>
      <c r="P2411" s="661" t="s">
        <v>18</v>
      </c>
      <c r="Q2411" s="664" t="s">
        <v>956</v>
      </c>
      <c r="R2411" s="664"/>
      <c r="S2411" s="664" t="s">
        <v>5</v>
      </c>
      <c r="T2411" s="664" t="s">
        <v>355</v>
      </c>
      <c r="U2411" s="662" t="s">
        <v>96</v>
      </c>
      <c r="V2411" s="670">
        <v>6506204.8300000001</v>
      </c>
      <c r="W2411" s="670">
        <v>6506204.8300000001</v>
      </c>
      <c r="X2411" s="703" t="s">
        <v>133</v>
      </c>
      <c r="Y2411" s="673"/>
      <c r="Z2411" s="672">
        <v>0.24997000396251678</v>
      </c>
      <c r="AA2411" s="664">
        <v>26</v>
      </c>
      <c r="AB2411" s="683" t="s">
        <v>3309</v>
      </c>
      <c r="AC2411" s="670">
        <v>26027942.260526631</v>
      </c>
      <c r="AD2411" s="670">
        <v>250238.6473076923</v>
      </c>
      <c r="AE2411" s="664" t="s">
        <v>97</v>
      </c>
      <c r="AF2411" s="664"/>
      <c r="AG2411" s="664" t="s">
        <v>1000</v>
      </c>
      <c r="AH2411" s="664" t="s">
        <v>120</v>
      </c>
      <c r="AI2411" s="670">
        <v>5573309</v>
      </c>
      <c r="AJ2411" s="664" t="s">
        <v>148</v>
      </c>
      <c r="AK2411" s="664"/>
      <c r="AL2411" s="664"/>
      <c r="AM2411" s="664"/>
      <c r="AN2411" s="664"/>
      <c r="AO2411" s="664"/>
      <c r="AP2411" s="664"/>
      <c r="AQ2411" s="664"/>
      <c r="AR2411" s="664" t="s">
        <v>5051</v>
      </c>
      <c r="AS2411" s="663" t="s">
        <v>35</v>
      </c>
      <c r="AT2411" s="664" t="s">
        <v>35</v>
      </c>
      <c r="AU2411" s="664" t="s">
        <v>99</v>
      </c>
      <c r="AV2411" s="665" t="s">
        <v>94</v>
      </c>
      <c r="AW2411" s="664"/>
      <c r="AZ2411" s="664" t="s">
        <v>5052</v>
      </c>
      <c r="BA2411" s="663" t="s">
        <v>35</v>
      </c>
      <c r="BB2411" s="663" t="s">
        <v>35</v>
      </c>
      <c r="BC2411" s="665" t="s">
        <v>99</v>
      </c>
      <c r="BD2411" s="665" t="s">
        <v>94</v>
      </c>
    </row>
    <row r="2412" spans="1:56" x14ac:dyDescent="0.25">
      <c r="A2412" s="664">
        <v>43.563777923583984</v>
      </c>
      <c r="B2412" s="664">
        <v>-80.201408386230469</v>
      </c>
      <c r="C2412" s="664" t="s">
        <v>9253</v>
      </c>
      <c r="D2412" s="664" t="s">
        <v>9253</v>
      </c>
      <c r="E2412" s="666">
        <v>44470</v>
      </c>
      <c r="F2412" s="664">
        <v>4</v>
      </c>
      <c r="G2412" s="681">
        <v>10</v>
      </c>
      <c r="H2412" s="664" t="s">
        <v>10283</v>
      </c>
      <c r="I2412" s="664"/>
      <c r="J2412" s="682">
        <v>1</v>
      </c>
      <c r="K2412" s="664"/>
      <c r="L2412" s="664"/>
      <c r="M2412" s="664"/>
      <c r="N2412" s="664">
        <v>1</v>
      </c>
      <c r="O2412" s="664" t="s">
        <v>94</v>
      </c>
      <c r="P2412" s="661" t="s">
        <v>14</v>
      </c>
      <c r="Q2412" s="664" t="s">
        <v>1139</v>
      </c>
      <c r="R2412" s="664" t="s">
        <v>8604</v>
      </c>
      <c r="S2412" s="664" t="s">
        <v>4</v>
      </c>
      <c r="T2412" s="664"/>
      <c r="U2412" s="662" t="s">
        <v>96</v>
      </c>
      <c r="V2412" s="670">
        <v>6500000</v>
      </c>
      <c r="W2412" s="670">
        <v>6500000</v>
      </c>
      <c r="X2412" s="703" t="s">
        <v>133</v>
      </c>
      <c r="Y2412" s="673">
        <v>62800</v>
      </c>
      <c r="Z2412" s="672"/>
      <c r="AA2412" s="664"/>
      <c r="AB2412" s="683">
        <v>104</v>
      </c>
      <c r="AC2412" s="670"/>
      <c r="AD2412" s="670"/>
      <c r="AE2412" s="664" t="s">
        <v>164</v>
      </c>
      <c r="AF2412" s="664"/>
      <c r="AG2412" s="664" t="s">
        <v>3225</v>
      </c>
      <c r="AH2412" s="664"/>
      <c r="AI2412" s="670">
        <v>4500000</v>
      </c>
      <c r="AJ2412" s="664" t="s">
        <v>136</v>
      </c>
      <c r="AK2412" s="664"/>
      <c r="AL2412" s="664"/>
      <c r="AM2412" s="664"/>
      <c r="AN2412" s="664"/>
      <c r="AO2412" s="664">
        <v>46327</v>
      </c>
      <c r="AP2412" s="664"/>
      <c r="AQ2412" s="664"/>
      <c r="AR2412" s="664" t="s">
        <v>9254</v>
      </c>
      <c r="AS2412" s="663" t="s">
        <v>35</v>
      </c>
      <c r="AT2412" s="664" t="s">
        <v>35</v>
      </c>
      <c r="AU2412" s="664" t="s">
        <v>99</v>
      </c>
      <c r="AV2412" s="665" t="s">
        <v>94</v>
      </c>
      <c r="AW2412" s="664"/>
      <c r="AZ2412" s="664" t="s">
        <v>9255</v>
      </c>
      <c r="BA2412" s="663" t="s">
        <v>35</v>
      </c>
      <c r="BB2412" s="663" t="s">
        <v>35</v>
      </c>
      <c r="BC2412" s="665" t="s">
        <v>99</v>
      </c>
      <c r="BD2412" s="665" t="s">
        <v>94</v>
      </c>
    </row>
    <row r="2413" spans="1:56" x14ac:dyDescent="0.25">
      <c r="A2413" s="664">
        <v>43.722717289999999</v>
      </c>
      <c r="B2413" s="664">
        <v>-79.303680420000006</v>
      </c>
      <c r="C2413" s="664" t="s">
        <v>5062</v>
      </c>
      <c r="D2413" s="664" t="s">
        <v>5062</v>
      </c>
      <c r="E2413" s="666">
        <v>44319</v>
      </c>
      <c r="F2413" s="664">
        <v>2</v>
      </c>
      <c r="G2413" s="681">
        <v>5</v>
      </c>
      <c r="H2413" s="664" t="s">
        <v>10283</v>
      </c>
      <c r="I2413" s="664"/>
      <c r="J2413" s="682">
        <v>1</v>
      </c>
      <c r="K2413" s="664"/>
      <c r="L2413" s="664"/>
      <c r="M2413" s="664"/>
      <c r="N2413" s="664">
        <v>1</v>
      </c>
      <c r="O2413" s="664" t="s">
        <v>94</v>
      </c>
      <c r="P2413" s="661" t="s">
        <v>21</v>
      </c>
      <c r="Q2413" s="664"/>
      <c r="R2413" s="664"/>
      <c r="S2413" s="664" t="s">
        <v>3</v>
      </c>
      <c r="T2413" s="664"/>
      <c r="U2413" s="662" t="s">
        <v>96</v>
      </c>
      <c r="V2413" s="670">
        <v>6500000</v>
      </c>
      <c r="W2413" s="670">
        <v>6500000</v>
      </c>
      <c r="X2413" s="703"/>
      <c r="Y2413" s="673">
        <v>18461</v>
      </c>
      <c r="Z2413" s="672">
        <v>0.37799999117851257</v>
      </c>
      <c r="AA2413" s="664"/>
      <c r="AB2413" s="683">
        <v>352.09360273007962</v>
      </c>
      <c r="AC2413" s="670">
        <v>17195767.597069439</v>
      </c>
      <c r="AD2413" s="670" t="s">
        <v>133</v>
      </c>
      <c r="AE2413" s="664" t="s">
        <v>106</v>
      </c>
      <c r="AF2413" s="664"/>
      <c r="AG2413" s="664" t="s">
        <v>1266</v>
      </c>
      <c r="AH2413" s="664" t="s">
        <v>660</v>
      </c>
      <c r="AI2413" s="670">
        <v>10000000</v>
      </c>
      <c r="AJ2413" s="664" t="s">
        <v>121</v>
      </c>
      <c r="AK2413" s="664"/>
      <c r="AL2413" s="664"/>
      <c r="AM2413" s="664"/>
      <c r="AN2413" s="664"/>
      <c r="AO2413" s="664"/>
      <c r="AP2413" s="664"/>
      <c r="AQ2413" s="664" t="s">
        <v>327</v>
      </c>
      <c r="AR2413" s="664" t="s">
        <v>5063</v>
      </c>
      <c r="AS2413" s="663" t="s">
        <v>35</v>
      </c>
      <c r="AT2413" s="664" t="s">
        <v>35</v>
      </c>
      <c r="AU2413" s="664" t="s">
        <v>99</v>
      </c>
      <c r="AV2413" s="665" t="s">
        <v>94</v>
      </c>
      <c r="AW2413" s="664"/>
      <c r="AZ2413" s="664" t="s">
        <v>5064</v>
      </c>
      <c r="BA2413" s="663" t="s">
        <v>35</v>
      </c>
      <c r="BB2413" s="663" t="s">
        <v>35</v>
      </c>
      <c r="BC2413" s="665" t="s">
        <v>99</v>
      </c>
      <c r="BD2413" s="665" t="s">
        <v>94</v>
      </c>
    </row>
    <row r="2414" spans="1:56" ht="12.95" customHeight="1" x14ac:dyDescent="0.25">
      <c r="A2414" s="664"/>
      <c r="B2414" s="664"/>
      <c r="C2414" s="664" t="s">
        <v>8433</v>
      </c>
      <c r="D2414" s="664" t="s">
        <v>8434</v>
      </c>
      <c r="E2414" s="666">
        <v>44501</v>
      </c>
      <c r="F2414" s="664">
        <v>4</v>
      </c>
      <c r="G2414" s="681">
        <v>11</v>
      </c>
      <c r="H2414" s="664" t="s">
        <v>10283</v>
      </c>
      <c r="I2414" s="664"/>
      <c r="J2414" s="682">
        <v>1</v>
      </c>
      <c r="K2414" s="664"/>
      <c r="L2414" s="664"/>
      <c r="M2414" s="664"/>
      <c r="N2414" s="664">
        <v>1</v>
      </c>
      <c r="O2414" s="664" t="s">
        <v>94</v>
      </c>
      <c r="P2414" s="661" t="s">
        <v>16</v>
      </c>
      <c r="Q2414" s="664" t="s">
        <v>1760</v>
      </c>
      <c r="R2414" s="664" t="s">
        <v>344</v>
      </c>
      <c r="S2414" s="664" t="s">
        <v>8</v>
      </c>
      <c r="T2414" s="664" t="s">
        <v>118</v>
      </c>
      <c r="U2414" s="662" t="s">
        <v>96</v>
      </c>
      <c r="V2414" s="670">
        <v>6500000</v>
      </c>
      <c r="W2414" s="670">
        <v>6500000</v>
      </c>
      <c r="X2414" s="703" t="s">
        <v>133</v>
      </c>
      <c r="Y2414" s="673"/>
      <c r="Z2414" s="672">
        <v>0.37301000952720642</v>
      </c>
      <c r="AA2414" s="664"/>
      <c r="AB2414" s="683"/>
      <c r="AC2414" s="670"/>
      <c r="AD2414" s="670"/>
      <c r="AE2414" s="664"/>
      <c r="AF2414" s="664"/>
      <c r="AG2414" s="664" t="s">
        <v>8435</v>
      </c>
      <c r="AH2414" s="664"/>
      <c r="AI2414" s="670">
        <v>10000000</v>
      </c>
      <c r="AJ2414" s="664" t="s">
        <v>148</v>
      </c>
      <c r="AK2414" s="664"/>
      <c r="AL2414" s="664"/>
      <c r="AM2414" s="664"/>
      <c r="AN2414" s="664"/>
      <c r="AO2414" s="664"/>
      <c r="AP2414" s="664"/>
      <c r="AQ2414" s="664"/>
      <c r="AR2414" s="664" t="s">
        <v>3972</v>
      </c>
      <c r="AS2414" s="663" t="s">
        <v>35</v>
      </c>
      <c r="AT2414" s="664" t="s">
        <v>35</v>
      </c>
      <c r="AU2414" s="664" t="s">
        <v>99</v>
      </c>
      <c r="AV2414" s="665" t="s">
        <v>94</v>
      </c>
      <c r="AW2414" s="664"/>
      <c r="AZ2414" s="664" t="s">
        <v>4885</v>
      </c>
      <c r="BA2414" s="663" t="s">
        <v>35</v>
      </c>
      <c r="BB2414" s="663" t="s">
        <v>35</v>
      </c>
      <c r="BC2414" s="665" t="s">
        <v>99</v>
      </c>
      <c r="BD2414" s="665" t="s">
        <v>94</v>
      </c>
    </row>
    <row r="2415" spans="1:56" x14ac:dyDescent="0.25">
      <c r="A2415" s="664">
        <v>45.456150989999998</v>
      </c>
      <c r="B2415" s="664">
        <v>-73.491124749999997</v>
      </c>
      <c r="C2415" s="664" t="s">
        <v>5045</v>
      </c>
      <c r="D2415" s="664" t="s">
        <v>5046</v>
      </c>
      <c r="E2415" s="666">
        <v>44322</v>
      </c>
      <c r="F2415" s="664">
        <v>2</v>
      </c>
      <c r="G2415" s="681">
        <v>5</v>
      </c>
      <c r="H2415" s="664" t="s">
        <v>10283</v>
      </c>
      <c r="I2415" s="664"/>
      <c r="J2415" s="682">
        <v>1</v>
      </c>
      <c r="K2415" s="664"/>
      <c r="L2415" s="664"/>
      <c r="M2415" s="664"/>
      <c r="N2415" s="664">
        <v>1</v>
      </c>
      <c r="O2415" s="664" t="s">
        <v>94</v>
      </c>
      <c r="P2415" s="661" t="s">
        <v>16</v>
      </c>
      <c r="Q2415" s="664" t="s">
        <v>2523</v>
      </c>
      <c r="R2415" s="664" t="s">
        <v>1061</v>
      </c>
      <c r="S2415" s="664" t="s">
        <v>6</v>
      </c>
      <c r="T2415" s="664" t="s">
        <v>656</v>
      </c>
      <c r="U2415" s="662" t="s">
        <v>96</v>
      </c>
      <c r="V2415" s="670">
        <v>6525000</v>
      </c>
      <c r="W2415" s="670">
        <v>6525000</v>
      </c>
      <c r="X2415" s="703" t="s">
        <v>133</v>
      </c>
      <c r="Y2415" s="673">
        <v>27000</v>
      </c>
      <c r="Z2415" s="672">
        <v>2.3419399261474609</v>
      </c>
      <c r="AA2415" s="664"/>
      <c r="AB2415" s="683">
        <v>241.66666666666666</v>
      </c>
      <c r="AC2415" s="670">
        <v>2786151.73990981</v>
      </c>
      <c r="AD2415" s="670" t="s">
        <v>133</v>
      </c>
      <c r="AE2415" s="664" t="s">
        <v>106</v>
      </c>
      <c r="AF2415" s="664"/>
      <c r="AG2415" s="664" t="s">
        <v>134</v>
      </c>
      <c r="AH2415" s="664" t="s">
        <v>135</v>
      </c>
      <c r="AI2415" s="670">
        <v>4700000</v>
      </c>
      <c r="AJ2415" s="664" t="s">
        <v>148</v>
      </c>
      <c r="AK2415" s="664">
        <v>0.72030651340996166</v>
      </c>
      <c r="AL2415" s="664"/>
      <c r="AM2415" s="664"/>
      <c r="AN2415" s="664"/>
      <c r="AO2415" s="664"/>
      <c r="AP2415" s="664"/>
      <c r="AQ2415" s="664"/>
      <c r="AR2415" s="664" t="s">
        <v>5047</v>
      </c>
      <c r="AS2415" s="663" t="s">
        <v>35</v>
      </c>
      <c r="AT2415" s="664" t="s">
        <v>35</v>
      </c>
      <c r="AU2415" s="664" t="s">
        <v>99</v>
      </c>
      <c r="AV2415" s="665" t="s">
        <v>94</v>
      </c>
      <c r="AW2415" s="664"/>
      <c r="AZ2415" s="664" t="s">
        <v>5048</v>
      </c>
      <c r="BA2415" s="663" t="s">
        <v>35</v>
      </c>
      <c r="BB2415" s="663" t="s">
        <v>35</v>
      </c>
      <c r="BC2415" s="665" t="s">
        <v>99</v>
      </c>
      <c r="BD2415" s="665" t="s">
        <v>94</v>
      </c>
    </row>
    <row r="2416" spans="1:56" ht="12.95" customHeight="1" x14ac:dyDescent="0.25">
      <c r="A2416" s="664"/>
      <c r="B2416" s="664"/>
      <c r="C2416" s="664" t="s">
        <v>2265</v>
      </c>
      <c r="D2416" s="664" t="s">
        <v>2266</v>
      </c>
      <c r="E2416" s="666">
        <v>44407</v>
      </c>
      <c r="F2416" s="664">
        <v>3</v>
      </c>
      <c r="G2416" s="681" t="s">
        <v>7541</v>
      </c>
      <c r="H2416" s="664" t="s">
        <v>10283</v>
      </c>
      <c r="I2416" s="664"/>
      <c r="J2416" s="682">
        <v>1</v>
      </c>
      <c r="K2416" s="664"/>
      <c r="L2416" s="664"/>
      <c r="M2416" s="664"/>
      <c r="N2416" s="664">
        <v>1</v>
      </c>
      <c r="O2416" s="664" t="s">
        <v>94</v>
      </c>
      <c r="P2416" s="661" t="s">
        <v>21</v>
      </c>
      <c r="Q2416" s="664" t="s">
        <v>215</v>
      </c>
      <c r="R2416" s="664"/>
      <c r="S2416" s="664" t="s">
        <v>8</v>
      </c>
      <c r="T2416" s="664" t="s">
        <v>922</v>
      </c>
      <c r="U2416" s="662" t="s">
        <v>96</v>
      </c>
      <c r="V2416" s="670">
        <v>6500000</v>
      </c>
      <c r="W2416" s="670">
        <v>6500000</v>
      </c>
      <c r="X2416" s="703" t="s">
        <v>133</v>
      </c>
      <c r="Y2416" s="673"/>
      <c r="Z2416" s="672">
        <v>1.8020000457763672</v>
      </c>
      <c r="AA2416" s="664"/>
      <c r="AB2416" s="683" t="s">
        <v>3309</v>
      </c>
      <c r="AC2416" s="670">
        <v>3607103.1270143855</v>
      </c>
      <c r="AD2416" s="670" t="s">
        <v>3309</v>
      </c>
      <c r="AE2416" s="664"/>
      <c r="AF2416" s="664"/>
      <c r="AG2416" s="664" t="s">
        <v>5066</v>
      </c>
      <c r="AH2416" s="664" t="s">
        <v>122</v>
      </c>
      <c r="AI2416" s="670">
        <v>7500000</v>
      </c>
      <c r="AJ2416" s="664" t="s">
        <v>121</v>
      </c>
      <c r="AK2416" s="664"/>
      <c r="AL2416" s="664"/>
      <c r="AM2416" s="664"/>
      <c r="AN2416" s="664"/>
      <c r="AO2416" s="664"/>
      <c r="AP2416" s="664"/>
      <c r="AQ2416" s="664" t="s">
        <v>3866</v>
      </c>
      <c r="AR2416" s="664" t="s">
        <v>269</v>
      </c>
      <c r="AS2416" s="663" t="s">
        <v>35</v>
      </c>
      <c r="AT2416" s="664" t="s">
        <v>35</v>
      </c>
      <c r="AU2416" s="664" t="s">
        <v>99</v>
      </c>
      <c r="AV2416" s="665" t="s">
        <v>94</v>
      </c>
      <c r="AW2416" s="664"/>
      <c r="AZ2416" s="664" t="s">
        <v>1817</v>
      </c>
      <c r="BA2416" s="663" t="s">
        <v>35</v>
      </c>
      <c r="BB2416" s="663" t="s">
        <v>35</v>
      </c>
      <c r="BC2416" s="665" t="s">
        <v>99</v>
      </c>
      <c r="BD2416" s="665" t="s">
        <v>94</v>
      </c>
    </row>
    <row r="2417" spans="1:56" ht="12.95" customHeight="1" x14ac:dyDescent="0.25">
      <c r="A2417" s="664">
        <v>45.531391139999997</v>
      </c>
      <c r="B2417" s="664">
        <v>-73.603187559999995</v>
      </c>
      <c r="C2417" s="664" t="s">
        <v>4996</v>
      </c>
      <c r="D2417" s="664" t="s">
        <v>4996</v>
      </c>
      <c r="E2417" s="666">
        <v>44207</v>
      </c>
      <c r="F2417" s="664">
        <v>1</v>
      </c>
      <c r="G2417" s="681">
        <v>1</v>
      </c>
      <c r="H2417" s="664" t="s">
        <v>103</v>
      </c>
      <c r="I2417" s="664" t="s">
        <v>104</v>
      </c>
      <c r="J2417" s="682">
        <v>1</v>
      </c>
      <c r="K2417" s="664"/>
      <c r="L2417" s="664"/>
      <c r="M2417" s="664"/>
      <c r="N2417" s="664">
        <v>1</v>
      </c>
      <c r="O2417" s="664" t="s">
        <v>94</v>
      </c>
      <c r="P2417" s="661" t="s">
        <v>16</v>
      </c>
      <c r="Q2417" s="664" t="s">
        <v>16</v>
      </c>
      <c r="R2417" s="664"/>
      <c r="S2417" s="664" t="s">
        <v>5</v>
      </c>
      <c r="T2417" s="664" t="s">
        <v>199</v>
      </c>
      <c r="U2417" s="662" t="s">
        <v>96</v>
      </c>
      <c r="V2417" s="670">
        <v>6600000</v>
      </c>
      <c r="W2417" s="670">
        <v>6600000</v>
      </c>
      <c r="X2417" s="703" t="s">
        <v>133</v>
      </c>
      <c r="Y2417" s="673"/>
      <c r="Z2417" s="672"/>
      <c r="AA2417" s="664">
        <v>62</v>
      </c>
      <c r="AB2417" s="683" t="s">
        <v>133</v>
      </c>
      <c r="AC2417" s="670" t="s">
        <v>133</v>
      </c>
      <c r="AD2417" s="670">
        <v>106451.6129032258</v>
      </c>
      <c r="AE2417" s="664" t="s">
        <v>106</v>
      </c>
      <c r="AF2417" s="664"/>
      <c r="AG2417" s="664"/>
      <c r="AH2417" s="664"/>
      <c r="AI2417" s="670"/>
      <c r="AJ2417" s="664"/>
      <c r="AK2417" s="664"/>
      <c r="AL2417" s="664"/>
      <c r="AM2417" s="664"/>
      <c r="AN2417" s="664"/>
      <c r="AO2417" s="664"/>
      <c r="AP2417" s="664"/>
      <c r="AQ2417" s="664"/>
      <c r="AR2417" s="664" t="s">
        <v>4997</v>
      </c>
      <c r="AS2417" s="663" t="s">
        <v>35</v>
      </c>
      <c r="AT2417" s="664" t="s">
        <v>35</v>
      </c>
      <c r="AU2417" s="664" t="s">
        <v>99</v>
      </c>
      <c r="AV2417" s="665" t="s">
        <v>94</v>
      </c>
      <c r="AW2417" s="664"/>
      <c r="AZ2417" s="664" t="s">
        <v>4998</v>
      </c>
      <c r="BA2417" s="663" t="s">
        <v>35</v>
      </c>
      <c r="BB2417" s="663" t="s">
        <v>35</v>
      </c>
      <c r="BC2417" s="665" t="s">
        <v>99</v>
      </c>
      <c r="BD2417" s="665" t="s">
        <v>94</v>
      </c>
    </row>
    <row r="2418" spans="1:56" ht="12.95" customHeight="1" x14ac:dyDescent="0.25">
      <c r="A2418" s="664">
        <v>49.2834194</v>
      </c>
      <c r="B2418" s="664">
        <v>-123.103877</v>
      </c>
      <c r="C2418" s="664" t="s">
        <v>5089</v>
      </c>
      <c r="D2418" s="664" t="s">
        <v>5089</v>
      </c>
      <c r="E2418" s="666">
        <v>44228</v>
      </c>
      <c r="F2418" s="664">
        <v>1</v>
      </c>
      <c r="G2418" s="681">
        <v>2</v>
      </c>
      <c r="H2418" s="664" t="s">
        <v>10283</v>
      </c>
      <c r="I2418" s="664"/>
      <c r="J2418" s="682">
        <v>1</v>
      </c>
      <c r="K2418" s="664"/>
      <c r="L2418" s="664"/>
      <c r="M2418" s="664"/>
      <c r="N2418" s="664">
        <v>1</v>
      </c>
      <c r="O2418" s="664" t="s">
        <v>94</v>
      </c>
      <c r="P2418" s="661" t="s">
        <v>22</v>
      </c>
      <c r="Q2418" s="664" t="s">
        <v>22</v>
      </c>
      <c r="R2418" s="664"/>
      <c r="S2418" s="664" t="s">
        <v>4</v>
      </c>
      <c r="T2418" s="664" t="s">
        <v>525</v>
      </c>
      <c r="U2418" s="662" t="s">
        <v>96</v>
      </c>
      <c r="V2418" s="670">
        <v>6500000</v>
      </c>
      <c r="W2418" s="670">
        <v>6500000</v>
      </c>
      <c r="X2418" s="703" t="s">
        <v>133</v>
      </c>
      <c r="Y2418" s="673">
        <v>9530</v>
      </c>
      <c r="Z2418" s="672">
        <v>0.2800000011920929</v>
      </c>
      <c r="AA2418" s="664"/>
      <c r="AB2418" s="683">
        <v>682.05666316894019</v>
      </c>
      <c r="AC2418" s="670">
        <v>23214285.615451481</v>
      </c>
      <c r="AD2418" s="670" t="s">
        <v>133</v>
      </c>
      <c r="AE2418" s="664" t="s">
        <v>164</v>
      </c>
      <c r="AF2418" s="664" t="s">
        <v>210</v>
      </c>
      <c r="AG2418" s="664"/>
      <c r="AH2418" s="664"/>
      <c r="AI2418" s="670"/>
      <c r="AJ2418" s="664"/>
      <c r="AK2418" s="685"/>
      <c r="AL2418" s="685"/>
      <c r="AM2418" s="664"/>
      <c r="AN2418" s="664"/>
      <c r="AO2418" s="664"/>
      <c r="AP2418" s="664"/>
      <c r="AQ2418" s="664"/>
      <c r="AR2418" s="664" t="s">
        <v>5090</v>
      </c>
      <c r="AS2418" s="663" t="s">
        <v>35</v>
      </c>
      <c r="AT2418" s="664" t="s">
        <v>35</v>
      </c>
      <c r="AU2418" s="664" t="s">
        <v>99</v>
      </c>
      <c r="AV2418" s="665" t="s">
        <v>94</v>
      </c>
      <c r="AW2418" s="664"/>
      <c r="AZ2418" s="664" t="s">
        <v>5091</v>
      </c>
      <c r="BA2418" s="663" t="s">
        <v>7866</v>
      </c>
      <c r="BB2418" s="663" t="s">
        <v>127</v>
      </c>
      <c r="BC2418" s="665" t="s">
        <v>734</v>
      </c>
      <c r="BD2418" s="665" t="s">
        <v>94</v>
      </c>
    </row>
    <row r="2419" spans="1:56" ht="12.95" customHeight="1" x14ac:dyDescent="0.25">
      <c r="A2419" s="664"/>
      <c r="B2419" s="664"/>
      <c r="C2419" s="664" t="s">
        <v>10036</v>
      </c>
      <c r="D2419" s="664" t="s">
        <v>10037</v>
      </c>
      <c r="E2419" s="666">
        <v>44483</v>
      </c>
      <c r="F2419" s="664">
        <v>4</v>
      </c>
      <c r="G2419" s="681">
        <v>10</v>
      </c>
      <c r="H2419" s="664" t="s">
        <v>10283</v>
      </c>
      <c r="I2419" s="664"/>
      <c r="J2419" s="682">
        <v>1</v>
      </c>
      <c r="K2419" s="664"/>
      <c r="L2419" s="664"/>
      <c r="M2419" s="664"/>
      <c r="N2419" s="664">
        <v>1</v>
      </c>
      <c r="O2419" s="664" t="s">
        <v>94</v>
      </c>
      <c r="P2419" s="661" t="s">
        <v>21</v>
      </c>
      <c r="Q2419" s="664" t="s">
        <v>215</v>
      </c>
      <c r="R2419" s="664" t="s">
        <v>9300</v>
      </c>
      <c r="S2419" s="664" t="s">
        <v>4</v>
      </c>
      <c r="T2419" s="664"/>
      <c r="U2419" s="662" t="s">
        <v>96</v>
      </c>
      <c r="V2419" s="670">
        <v>6500000</v>
      </c>
      <c r="W2419" s="670">
        <v>6500000</v>
      </c>
      <c r="X2419" s="703" t="s">
        <v>133</v>
      </c>
      <c r="Y2419" s="673">
        <v>46722</v>
      </c>
      <c r="Z2419" s="672"/>
      <c r="AA2419" s="664"/>
      <c r="AB2419" s="683">
        <v>139</v>
      </c>
      <c r="AC2419" s="670"/>
      <c r="AD2419" s="670"/>
      <c r="AE2419" s="664" t="s">
        <v>106</v>
      </c>
      <c r="AF2419" s="664"/>
      <c r="AG2419" s="664"/>
      <c r="AH2419" s="664"/>
      <c r="AI2419" s="670"/>
      <c r="AJ2419" s="664"/>
      <c r="AK2419" s="664"/>
      <c r="AL2419" s="664"/>
      <c r="AM2419" s="664"/>
      <c r="AN2419" s="664"/>
      <c r="AO2419" s="664"/>
      <c r="AP2419" s="664"/>
      <c r="AQ2419" s="664"/>
      <c r="AR2419" s="664" t="s">
        <v>10038</v>
      </c>
      <c r="AS2419" s="663" t="s">
        <v>35</v>
      </c>
      <c r="AT2419" s="664" t="s">
        <v>35</v>
      </c>
      <c r="AU2419" s="664" t="s">
        <v>99</v>
      </c>
      <c r="AV2419" s="665" t="s">
        <v>94</v>
      </c>
      <c r="AW2419" s="664"/>
      <c r="AZ2419" s="664" t="s">
        <v>10039</v>
      </c>
      <c r="BA2419" s="663" t="s">
        <v>35</v>
      </c>
      <c r="BB2419" s="663" t="s">
        <v>35</v>
      </c>
      <c r="BC2419" s="665" t="s">
        <v>99</v>
      </c>
      <c r="BD2419" s="665" t="s">
        <v>94</v>
      </c>
    </row>
    <row r="2420" spans="1:56" x14ac:dyDescent="0.25">
      <c r="A2420" s="664">
        <v>-33.4863997</v>
      </c>
      <c r="B2420" s="664">
        <v>26.8307644</v>
      </c>
      <c r="C2420" s="664" t="s">
        <v>5056</v>
      </c>
      <c r="D2420" s="664" t="s">
        <v>5056</v>
      </c>
      <c r="E2420" s="666">
        <v>44377</v>
      </c>
      <c r="F2420" s="664">
        <v>2</v>
      </c>
      <c r="G2420" s="681">
        <v>6</v>
      </c>
      <c r="H2420" s="664" t="s">
        <v>10283</v>
      </c>
      <c r="I2420" s="664"/>
      <c r="J2420" s="682">
        <v>1</v>
      </c>
      <c r="K2420" s="664"/>
      <c r="L2420" s="664"/>
      <c r="M2420" s="664"/>
      <c r="N2420" s="664">
        <v>1</v>
      </c>
      <c r="O2420" s="664" t="s">
        <v>94</v>
      </c>
      <c r="P2420" s="661" t="s">
        <v>21</v>
      </c>
      <c r="Q2420" s="664"/>
      <c r="R2420" s="664"/>
      <c r="S2420" s="664" t="s">
        <v>3</v>
      </c>
      <c r="T2420" s="664"/>
      <c r="U2420" s="662" t="s">
        <v>96</v>
      </c>
      <c r="V2420" s="670">
        <v>6500000</v>
      </c>
      <c r="W2420" s="670">
        <v>6500000</v>
      </c>
      <c r="X2420" s="703"/>
      <c r="Y2420" s="673">
        <v>26000</v>
      </c>
      <c r="Z2420" s="672">
        <v>0.58300000429153442</v>
      </c>
      <c r="AA2420" s="664"/>
      <c r="AB2420" s="683">
        <v>250</v>
      </c>
      <c r="AC2420" s="670">
        <v>11149228.048289372</v>
      </c>
      <c r="AD2420" s="670" t="s">
        <v>133</v>
      </c>
      <c r="AE2420" s="664" t="s">
        <v>106</v>
      </c>
      <c r="AF2420" s="664"/>
      <c r="AG2420" s="664" t="s">
        <v>143</v>
      </c>
      <c r="AH2420" s="664" t="s">
        <v>135</v>
      </c>
      <c r="AI2420" s="670">
        <v>4350000</v>
      </c>
      <c r="AJ2420" s="664" t="s">
        <v>136</v>
      </c>
      <c r="AK2420" s="664"/>
      <c r="AL2420" s="664"/>
      <c r="AM2420" s="664"/>
      <c r="AN2420" s="664"/>
      <c r="AO2420" s="664">
        <v>45474</v>
      </c>
      <c r="AP2420" s="664"/>
      <c r="AQ2420" s="664"/>
      <c r="AR2420" s="664" t="s">
        <v>5057</v>
      </c>
      <c r="AS2420" s="663" t="s">
        <v>35</v>
      </c>
      <c r="AT2420" s="664" t="s">
        <v>35</v>
      </c>
      <c r="AU2420" s="664" t="s">
        <v>99</v>
      </c>
      <c r="AV2420" s="665" t="s">
        <v>94</v>
      </c>
      <c r="AW2420" s="664"/>
      <c r="AZ2420" s="664" t="s">
        <v>5058</v>
      </c>
      <c r="BA2420" s="663" t="s">
        <v>35</v>
      </c>
      <c r="BB2420" s="663" t="s">
        <v>35</v>
      </c>
      <c r="BC2420" s="665" t="s">
        <v>99</v>
      </c>
      <c r="BD2420" s="665" t="s">
        <v>94</v>
      </c>
    </row>
    <row r="2421" spans="1:56" ht="12.95" customHeight="1" x14ac:dyDescent="0.25">
      <c r="A2421" s="664"/>
      <c r="B2421" s="664"/>
      <c r="C2421" s="664" t="s">
        <v>6881</v>
      </c>
      <c r="D2421" s="664" t="s">
        <v>6881</v>
      </c>
      <c r="E2421" s="666">
        <v>44405</v>
      </c>
      <c r="F2421" s="664">
        <v>3</v>
      </c>
      <c r="G2421" s="681">
        <v>7</v>
      </c>
      <c r="H2421" s="664" t="s">
        <v>10283</v>
      </c>
      <c r="I2421" s="664" t="s">
        <v>104</v>
      </c>
      <c r="J2421" s="682">
        <v>1</v>
      </c>
      <c r="K2421" s="664"/>
      <c r="L2421" s="664"/>
      <c r="M2421" s="664"/>
      <c r="N2421" s="664">
        <v>1</v>
      </c>
      <c r="O2421" s="664" t="s">
        <v>94</v>
      </c>
      <c r="P2421" s="661" t="s">
        <v>16</v>
      </c>
      <c r="Q2421" s="664" t="s">
        <v>2523</v>
      </c>
      <c r="R2421" s="664"/>
      <c r="S2421" s="664" t="s">
        <v>6</v>
      </c>
      <c r="T2421" s="664" t="s">
        <v>283</v>
      </c>
      <c r="U2421" s="662" t="s">
        <v>96</v>
      </c>
      <c r="V2421" s="670"/>
      <c r="W2421" s="670">
        <v>6500000</v>
      </c>
      <c r="X2421" s="703" t="s">
        <v>133</v>
      </c>
      <c r="Y2421" s="673">
        <v>1500</v>
      </c>
      <c r="Z2421" s="672">
        <v>6.7431597709655762</v>
      </c>
      <c r="AA2421" s="664"/>
      <c r="AB2421" s="683"/>
      <c r="AC2421" s="670"/>
      <c r="AD2421" s="670"/>
      <c r="AE2421" s="664" t="s">
        <v>164</v>
      </c>
      <c r="AF2421" s="664"/>
      <c r="AG2421" s="664" t="s">
        <v>6740</v>
      </c>
      <c r="AH2421" s="664"/>
      <c r="AI2421" s="670">
        <v>8000000</v>
      </c>
      <c r="AJ2421" s="664" t="s">
        <v>148</v>
      </c>
      <c r="AK2421" s="664"/>
      <c r="AL2421" s="664"/>
      <c r="AM2421" s="664"/>
      <c r="AN2421" s="664"/>
      <c r="AO2421" s="664"/>
      <c r="AP2421" s="664"/>
      <c r="AQ2421" s="664"/>
      <c r="AR2421" s="664" t="s">
        <v>6882</v>
      </c>
      <c r="AS2421" s="663" t="s">
        <v>35</v>
      </c>
      <c r="AT2421" s="664" t="s">
        <v>35</v>
      </c>
      <c r="AU2421" s="664" t="s">
        <v>99</v>
      </c>
      <c r="AV2421" s="665" t="s">
        <v>94</v>
      </c>
      <c r="AW2421" s="664"/>
      <c r="AZ2421" s="664" t="s">
        <v>6883</v>
      </c>
      <c r="BA2421" s="663" t="s">
        <v>32</v>
      </c>
      <c r="BB2421" s="663" t="s">
        <v>127</v>
      </c>
      <c r="BC2421" s="665" t="s">
        <v>128</v>
      </c>
      <c r="BD2421" s="665" t="s">
        <v>94</v>
      </c>
    </row>
    <row r="2422" spans="1:56" x14ac:dyDescent="0.25">
      <c r="A2422" s="664">
        <v>53.562583920000002</v>
      </c>
      <c r="B2422" s="664">
        <v>-113.684638999999</v>
      </c>
      <c r="C2422" s="664" t="s">
        <v>5092</v>
      </c>
      <c r="D2422" s="664" t="s">
        <v>5093</v>
      </c>
      <c r="E2422" s="666">
        <v>44296</v>
      </c>
      <c r="F2422" s="664">
        <v>2</v>
      </c>
      <c r="G2422" s="681">
        <v>4</v>
      </c>
      <c r="H2422" s="664" t="s">
        <v>103</v>
      </c>
      <c r="I2422" s="664" t="s">
        <v>104</v>
      </c>
      <c r="J2422" s="682">
        <v>1</v>
      </c>
      <c r="K2422" s="664"/>
      <c r="L2422" s="664"/>
      <c r="M2422" s="664"/>
      <c r="N2422" s="664">
        <v>1</v>
      </c>
      <c r="O2422" s="664" t="s">
        <v>94</v>
      </c>
      <c r="P2422" s="661" t="s">
        <v>13</v>
      </c>
      <c r="Q2422" s="664" t="s">
        <v>13</v>
      </c>
      <c r="R2422" s="664"/>
      <c r="S2422" s="664" t="s">
        <v>4</v>
      </c>
      <c r="T2422" s="664" t="s">
        <v>173</v>
      </c>
      <c r="U2422" s="662" t="s">
        <v>96</v>
      </c>
      <c r="V2422" s="670">
        <v>6499999.9999000002</v>
      </c>
      <c r="W2422" s="670">
        <v>6499999.9999000002</v>
      </c>
      <c r="X2422" s="703" t="s">
        <v>133</v>
      </c>
      <c r="Y2422" s="673">
        <v>122264</v>
      </c>
      <c r="Z2422" s="672">
        <v>32.630000000000003</v>
      </c>
      <c r="AA2422" s="664"/>
      <c r="AB2422" s="683">
        <v>53.163645880226397</v>
      </c>
      <c r="AC2422" s="670">
        <v>199203.18724793135</v>
      </c>
      <c r="AD2422" s="670" t="s">
        <v>133</v>
      </c>
      <c r="AE2422" s="664"/>
      <c r="AF2422" s="664"/>
      <c r="AG2422" s="664" t="s">
        <v>1823</v>
      </c>
      <c r="AH2422" s="664" t="s">
        <v>186</v>
      </c>
      <c r="AI2422" s="670">
        <v>6660214.3214999996</v>
      </c>
      <c r="AJ2422" s="664"/>
      <c r="AK2422" s="664"/>
      <c r="AL2422" s="664"/>
      <c r="AM2422" s="664" t="s">
        <v>36</v>
      </c>
      <c r="AN2422" s="664">
        <v>0</v>
      </c>
      <c r="AO2422" s="664"/>
      <c r="AP2422" s="664"/>
      <c r="AQ2422" s="664"/>
      <c r="AR2422" s="664" t="s">
        <v>5094</v>
      </c>
      <c r="AS2422" s="663" t="s">
        <v>35</v>
      </c>
      <c r="AT2422" s="664" t="s">
        <v>35</v>
      </c>
      <c r="AU2422" s="664" t="s">
        <v>99</v>
      </c>
      <c r="AV2422" s="665" t="s">
        <v>94</v>
      </c>
      <c r="AW2422" s="664"/>
      <c r="AZ2422" s="664" t="s">
        <v>5095</v>
      </c>
      <c r="BA2422" s="663" t="s">
        <v>32</v>
      </c>
      <c r="BB2422" s="663" t="s">
        <v>127</v>
      </c>
      <c r="BC2422" s="665" t="s">
        <v>128</v>
      </c>
      <c r="BD2422" s="665" t="s">
        <v>94</v>
      </c>
    </row>
    <row r="2423" spans="1:56" x14ac:dyDescent="0.25">
      <c r="A2423" s="664">
        <v>46.822792049999997</v>
      </c>
      <c r="B2423" s="664">
        <v>-71.341911319999994</v>
      </c>
      <c r="C2423" s="664" t="s">
        <v>5096</v>
      </c>
      <c r="D2423" s="664" t="s">
        <v>5097</v>
      </c>
      <c r="E2423" s="666">
        <v>44315</v>
      </c>
      <c r="F2423" s="664">
        <v>2</v>
      </c>
      <c r="G2423" s="681">
        <v>4</v>
      </c>
      <c r="H2423" s="664" t="s">
        <v>103</v>
      </c>
      <c r="I2423" s="664" t="s">
        <v>104</v>
      </c>
      <c r="J2423" s="682">
        <v>1</v>
      </c>
      <c r="K2423" s="664"/>
      <c r="L2423" s="664"/>
      <c r="M2423" s="664"/>
      <c r="N2423" s="664">
        <v>1</v>
      </c>
      <c r="O2423" s="664" t="s">
        <v>94</v>
      </c>
      <c r="P2423" s="661" t="s">
        <v>20</v>
      </c>
      <c r="Q2423" s="664" t="s">
        <v>6996</v>
      </c>
      <c r="R2423" s="664"/>
      <c r="S2423" s="664" t="s">
        <v>4</v>
      </c>
      <c r="T2423" s="664" t="s">
        <v>173</v>
      </c>
      <c r="U2423" s="662" t="s">
        <v>96</v>
      </c>
      <c r="V2423" s="670">
        <v>6499999.9999000002</v>
      </c>
      <c r="W2423" s="670">
        <v>6499999.9999000002</v>
      </c>
      <c r="X2423" s="703" t="s">
        <v>133</v>
      </c>
      <c r="Y2423" s="673">
        <v>58456</v>
      </c>
      <c r="Z2423" s="672"/>
      <c r="AA2423" s="664"/>
      <c r="AB2423" s="683">
        <v>111.19474476358288</v>
      </c>
      <c r="AC2423" s="670" t="s">
        <v>133</v>
      </c>
      <c r="AD2423" s="670" t="s">
        <v>133</v>
      </c>
      <c r="AE2423" s="664" t="s">
        <v>164</v>
      </c>
      <c r="AF2423" s="664"/>
      <c r="AG2423" s="664"/>
      <c r="AH2423" s="664"/>
      <c r="AI2423" s="670"/>
      <c r="AJ2423" s="664"/>
      <c r="AK2423" s="664"/>
      <c r="AL2423" s="664"/>
      <c r="AM2423" s="664"/>
      <c r="AN2423" s="664"/>
      <c r="AO2423" s="664"/>
      <c r="AP2423" s="664"/>
      <c r="AQ2423" s="664"/>
      <c r="AR2423" s="664" t="s">
        <v>5098</v>
      </c>
      <c r="AS2423" s="663" t="s">
        <v>35</v>
      </c>
      <c r="AT2423" s="664" t="s">
        <v>35</v>
      </c>
      <c r="AU2423" s="664" t="s">
        <v>99</v>
      </c>
      <c r="AV2423" s="665" t="s">
        <v>94</v>
      </c>
      <c r="AW2423" s="664"/>
      <c r="AZ2423" s="664" t="s">
        <v>5099</v>
      </c>
      <c r="BA2423" s="663" t="s">
        <v>35</v>
      </c>
      <c r="BB2423" s="663" t="s">
        <v>35</v>
      </c>
      <c r="BC2423" s="665" t="s">
        <v>99</v>
      </c>
      <c r="BD2423" s="665" t="s">
        <v>94</v>
      </c>
    </row>
    <row r="2424" spans="1:56" x14ac:dyDescent="0.25">
      <c r="A2424" s="664">
        <v>49.202129200000002</v>
      </c>
      <c r="B2424" s="664">
        <v>-122.54463</v>
      </c>
      <c r="C2424" s="664" t="s">
        <v>5083</v>
      </c>
      <c r="D2424" s="664" t="s">
        <v>5083</v>
      </c>
      <c r="E2424" s="666">
        <v>44298</v>
      </c>
      <c r="F2424" s="664">
        <v>2</v>
      </c>
      <c r="G2424" s="681">
        <v>4</v>
      </c>
      <c r="H2424" s="664" t="s">
        <v>273</v>
      </c>
      <c r="I2424" s="664" t="s">
        <v>892</v>
      </c>
      <c r="J2424" s="682">
        <v>1</v>
      </c>
      <c r="K2424" s="664"/>
      <c r="L2424" s="664"/>
      <c r="M2424" s="664"/>
      <c r="N2424" s="664">
        <v>1</v>
      </c>
      <c r="O2424" s="664" t="s">
        <v>94</v>
      </c>
      <c r="P2424" s="661" t="s">
        <v>22</v>
      </c>
      <c r="Q2424" s="664" t="s">
        <v>782</v>
      </c>
      <c r="R2424" s="664" t="s">
        <v>5084</v>
      </c>
      <c r="S2424" s="664" t="s">
        <v>8</v>
      </c>
      <c r="T2424" s="664"/>
      <c r="U2424" s="662" t="s">
        <v>96</v>
      </c>
      <c r="V2424" s="670">
        <v>6500000</v>
      </c>
      <c r="W2424" s="670">
        <v>6500000</v>
      </c>
      <c r="X2424" s="703" t="s">
        <v>133</v>
      </c>
      <c r="Y2424" s="673"/>
      <c r="Z2424" s="672">
        <v>5.79</v>
      </c>
      <c r="AA2424" s="664"/>
      <c r="AB2424" s="683" t="s">
        <v>133</v>
      </c>
      <c r="AC2424" s="670">
        <v>1122625.2158894646</v>
      </c>
      <c r="AD2424" s="670" t="s">
        <v>133</v>
      </c>
      <c r="AE2424" s="664"/>
      <c r="AF2424" s="664"/>
      <c r="AG2424" s="664"/>
      <c r="AH2424" s="664"/>
      <c r="AI2424" s="670"/>
      <c r="AJ2424" s="664"/>
      <c r="AK2424" s="685"/>
      <c r="AL2424" s="685"/>
      <c r="AM2424" s="664"/>
      <c r="AN2424" s="664"/>
      <c r="AO2424" s="664"/>
      <c r="AP2424" s="664"/>
      <c r="AQ2424" s="664"/>
      <c r="AR2424" s="664" t="s">
        <v>5085</v>
      </c>
      <c r="AS2424" s="663" t="s">
        <v>35</v>
      </c>
      <c r="AT2424" s="664" t="s">
        <v>35</v>
      </c>
      <c r="AU2424" s="664" t="s">
        <v>99</v>
      </c>
      <c r="AV2424" s="665" t="s">
        <v>94</v>
      </c>
      <c r="AW2424" s="664"/>
      <c r="AZ2424" s="664" t="s">
        <v>5086</v>
      </c>
      <c r="BA2424" s="663" t="s">
        <v>35</v>
      </c>
      <c r="BB2424" s="663" t="s">
        <v>35</v>
      </c>
      <c r="BC2424" s="665" t="s">
        <v>99</v>
      </c>
      <c r="BD2424" s="665" t="s">
        <v>94</v>
      </c>
    </row>
    <row r="2425" spans="1:56" x14ac:dyDescent="0.25">
      <c r="A2425" s="664"/>
      <c r="B2425" s="664"/>
      <c r="C2425" s="664" t="s">
        <v>10034</v>
      </c>
      <c r="D2425" s="664" t="s">
        <v>10034</v>
      </c>
      <c r="E2425" s="666">
        <v>44529</v>
      </c>
      <c r="F2425" s="664">
        <v>4</v>
      </c>
      <c r="G2425" s="681">
        <v>11</v>
      </c>
      <c r="H2425" s="664" t="s">
        <v>10283</v>
      </c>
      <c r="I2425" s="664"/>
      <c r="J2425" s="682">
        <v>1</v>
      </c>
      <c r="K2425" s="664"/>
      <c r="L2425" s="664"/>
      <c r="M2425" s="664"/>
      <c r="N2425" s="664">
        <v>1</v>
      </c>
      <c r="O2425" s="664" t="s">
        <v>94</v>
      </c>
      <c r="P2425" s="661" t="s">
        <v>21</v>
      </c>
      <c r="Q2425" s="664" t="s">
        <v>763</v>
      </c>
      <c r="R2425" s="664" t="s">
        <v>9417</v>
      </c>
      <c r="S2425" s="664" t="s">
        <v>8</v>
      </c>
      <c r="T2425" s="664" t="s">
        <v>593</v>
      </c>
      <c r="U2425" s="662" t="s">
        <v>96</v>
      </c>
      <c r="V2425" s="670">
        <v>6500000</v>
      </c>
      <c r="W2425" s="670">
        <v>6500000</v>
      </c>
      <c r="X2425" s="703" t="s">
        <v>133</v>
      </c>
      <c r="Y2425" s="673"/>
      <c r="Z2425" s="672">
        <v>98.347000122070313</v>
      </c>
      <c r="AA2425" s="664"/>
      <c r="AB2425" s="683"/>
      <c r="AC2425" s="670">
        <v>66092.509094655325</v>
      </c>
      <c r="AD2425" s="670"/>
      <c r="AE2425" s="664"/>
      <c r="AF2425" s="664"/>
      <c r="AG2425" s="664"/>
      <c r="AH2425" s="664"/>
      <c r="AI2425" s="670"/>
      <c r="AJ2425" s="664"/>
      <c r="AK2425" s="664"/>
      <c r="AL2425" s="664"/>
      <c r="AM2425" s="664"/>
      <c r="AN2425" s="664"/>
      <c r="AO2425" s="664"/>
      <c r="AP2425" s="664"/>
      <c r="AQ2425" s="664"/>
      <c r="AR2425" s="664" t="s">
        <v>269</v>
      </c>
      <c r="AS2425" s="663" t="s">
        <v>35</v>
      </c>
      <c r="AT2425" s="664" t="s">
        <v>35</v>
      </c>
      <c r="AU2425" s="664" t="s">
        <v>99</v>
      </c>
      <c r="AV2425" s="665" t="s">
        <v>94</v>
      </c>
      <c r="AW2425" s="664"/>
      <c r="AZ2425" s="664" t="s">
        <v>10035</v>
      </c>
      <c r="BA2425" s="663" t="s">
        <v>35</v>
      </c>
      <c r="BB2425" s="663" t="s">
        <v>35</v>
      </c>
      <c r="BC2425" s="665" t="s">
        <v>99</v>
      </c>
      <c r="BD2425" s="665" t="s">
        <v>94</v>
      </c>
    </row>
    <row r="2426" spans="1:56" x14ac:dyDescent="0.25">
      <c r="A2426" s="664">
        <v>49.183245399999997</v>
      </c>
      <c r="B2426" s="664">
        <v>-121.9167279</v>
      </c>
      <c r="C2426" s="664" t="s">
        <v>5053</v>
      </c>
      <c r="D2426" s="664" t="s">
        <v>5053</v>
      </c>
      <c r="E2426" s="666">
        <v>44312</v>
      </c>
      <c r="F2426" s="664">
        <v>2</v>
      </c>
      <c r="G2426" s="681">
        <v>4</v>
      </c>
      <c r="H2426" s="664" t="s">
        <v>273</v>
      </c>
      <c r="I2426" s="664"/>
      <c r="J2426" s="682">
        <v>1</v>
      </c>
      <c r="K2426" s="664"/>
      <c r="L2426" s="664"/>
      <c r="M2426" s="664"/>
      <c r="N2426" s="664">
        <v>1</v>
      </c>
      <c r="O2426" s="664" t="s">
        <v>94</v>
      </c>
      <c r="P2426" s="661" t="s">
        <v>22</v>
      </c>
      <c r="Q2426" s="664" t="s">
        <v>1135</v>
      </c>
      <c r="R2426" s="664"/>
      <c r="S2426" s="664" t="s">
        <v>8</v>
      </c>
      <c r="T2426" s="664"/>
      <c r="U2426" s="662" t="s">
        <v>96</v>
      </c>
      <c r="V2426" s="670">
        <v>6500000</v>
      </c>
      <c r="W2426" s="670">
        <v>6500000</v>
      </c>
      <c r="X2426" s="703" t="s">
        <v>133</v>
      </c>
      <c r="Y2426" s="673"/>
      <c r="Z2426" s="672">
        <v>19.04</v>
      </c>
      <c r="AA2426" s="664"/>
      <c r="AB2426" s="683" t="s">
        <v>133</v>
      </c>
      <c r="AC2426" s="670">
        <v>341386.55462184874</v>
      </c>
      <c r="AD2426" s="670" t="s">
        <v>133</v>
      </c>
      <c r="AE2426" s="664"/>
      <c r="AF2426" s="664"/>
      <c r="AG2426" s="664"/>
      <c r="AH2426" s="664"/>
      <c r="AI2426" s="670"/>
      <c r="AJ2426" s="664"/>
      <c r="AK2426" s="685"/>
      <c r="AL2426" s="685"/>
      <c r="AM2426" s="664"/>
      <c r="AN2426" s="664"/>
      <c r="AO2426" s="664"/>
      <c r="AP2426" s="664"/>
      <c r="AQ2426" s="664"/>
      <c r="AR2426" s="664" t="s">
        <v>5054</v>
      </c>
      <c r="AS2426" s="663" t="s">
        <v>35</v>
      </c>
      <c r="AT2426" s="664" t="s">
        <v>35</v>
      </c>
      <c r="AU2426" s="664" t="s">
        <v>99</v>
      </c>
      <c r="AV2426" s="665" t="s">
        <v>94</v>
      </c>
      <c r="AW2426" s="664"/>
      <c r="AZ2426" s="664" t="s">
        <v>5055</v>
      </c>
      <c r="BA2426" s="663" t="s">
        <v>36</v>
      </c>
      <c r="BB2426" s="663" t="s">
        <v>36</v>
      </c>
      <c r="BC2426" s="665" t="s">
        <v>36</v>
      </c>
      <c r="BD2426" s="665" t="s">
        <v>94</v>
      </c>
    </row>
    <row r="2427" spans="1:56" x14ac:dyDescent="0.25">
      <c r="A2427" s="664">
        <v>44.23965836</v>
      </c>
      <c r="B2427" s="664">
        <v>-76.510360719999994</v>
      </c>
      <c r="C2427" s="664" t="s">
        <v>5070</v>
      </c>
      <c r="D2427" s="664" t="s">
        <v>5071</v>
      </c>
      <c r="E2427" s="666">
        <v>44357</v>
      </c>
      <c r="F2427" s="664">
        <v>2</v>
      </c>
      <c r="G2427" s="681">
        <v>6</v>
      </c>
      <c r="H2427" s="664" t="s">
        <v>103</v>
      </c>
      <c r="I2427" s="664" t="s">
        <v>104</v>
      </c>
      <c r="J2427" s="682">
        <v>1</v>
      </c>
      <c r="K2427" s="664"/>
      <c r="L2427" s="664"/>
      <c r="M2427" s="664"/>
      <c r="N2427" s="664">
        <v>1</v>
      </c>
      <c r="O2427" s="664" t="s">
        <v>94</v>
      </c>
      <c r="P2427" s="661" t="s">
        <v>17</v>
      </c>
      <c r="Q2427" s="664" t="s">
        <v>2306</v>
      </c>
      <c r="R2427" s="664"/>
      <c r="S2427" s="664" t="s">
        <v>5</v>
      </c>
      <c r="T2427" s="664" t="s">
        <v>199</v>
      </c>
      <c r="U2427" s="662" t="s">
        <v>96</v>
      </c>
      <c r="V2427" s="670">
        <v>6500000</v>
      </c>
      <c r="W2427" s="670">
        <v>6500000</v>
      </c>
      <c r="X2427" s="703" t="s">
        <v>133</v>
      </c>
      <c r="Y2427" s="673"/>
      <c r="Z2427" s="672">
        <v>0.73</v>
      </c>
      <c r="AA2427" s="664">
        <v>70</v>
      </c>
      <c r="AB2427" s="683" t="s">
        <v>133</v>
      </c>
      <c r="AC2427" s="670">
        <v>8904109.5890410952</v>
      </c>
      <c r="AD2427" s="670">
        <v>92857.142857142855</v>
      </c>
      <c r="AE2427" s="664" t="s">
        <v>106</v>
      </c>
      <c r="AF2427" s="664"/>
      <c r="AG2427" s="664"/>
      <c r="AH2427" s="664"/>
      <c r="AI2427" s="670"/>
      <c r="AJ2427" s="664"/>
      <c r="AK2427" s="664"/>
      <c r="AL2427" s="664"/>
      <c r="AM2427" s="664"/>
      <c r="AN2427" s="664"/>
      <c r="AO2427" s="664"/>
      <c r="AP2427" s="664"/>
      <c r="AQ2427" s="664"/>
      <c r="AR2427" s="664" t="s">
        <v>5072</v>
      </c>
      <c r="AS2427" s="663" t="s">
        <v>32</v>
      </c>
      <c r="AT2427" s="664" t="s">
        <v>127</v>
      </c>
      <c r="AU2427" s="664" t="s">
        <v>128</v>
      </c>
      <c r="AV2427" s="665" t="s">
        <v>94</v>
      </c>
      <c r="AW2427" s="664"/>
      <c r="AZ2427" s="664" t="s">
        <v>5073</v>
      </c>
      <c r="BA2427" s="663" t="s">
        <v>35</v>
      </c>
      <c r="BB2427" s="663" t="s">
        <v>35</v>
      </c>
      <c r="BC2427" s="665" t="s">
        <v>99</v>
      </c>
      <c r="BD2427" s="665" t="s">
        <v>94</v>
      </c>
    </row>
    <row r="2428" spans="1:56" x14ac:dyDescent="0.25">
      <c r="A2428" s="664">
        <v>43.129027000000001</v>
      </c>
      <c r="B2428" s="664">
        <v>-79.115336999999997</v>
      </c>
      <c r="C2428" s="664" t="s">
        <v>5087</v>
      </c>
      <c r="D2428" s="664" t="s">
        <v>5087</v>
      </c>
      <c r="E2428" s="666">
        <v>44316</v>
      </c>
      <c r="F2428" s="664">
        <v>2</v>
      </c>
      <c r="G2428" s="681">
        <v>4</v>
      </c>
      <c r="H2428" s="664" t="s">
        <v>10283</v>
      </c>
      <c r="I2428" s="664"/>
      <c r="J2428" s="682">
        <v>1</v>
      </c>
      <c r="K2428" s="664"/>
      <c r="L2428" s="664"/>
      <c r="M2428" s="664"/>
      <c r="N2428" s="664">
        <v>1</v>
      </c>
      <c r="O2428" s="664" t="s">
        <v>94</v>
      </c>
      <c r="P2428" s="661" t="s">
        <v>17</v>
      </c>
      <c r="Q2428" s="664" t="s">
        <v>819</v>
      </c>
      <c r="R2428" s="664"/>
      <c r="S2428" s="664" t="s">
        <v>5</v>
      </c>
      <c r="T2428" s="664" t="s">
        <v>355</v>
      </c>
      <c r="U2428" s="662" t="s">
        <v>96</v>
      </c>
      <c r="V2428" s="670">
        <v>6500000</v>
      </c>
      <c r="W2428" s="670">
        <v>6500000</v>
      </c>
      <c r="X2428" s="703"/>
      <c r="Y2428" s="673"/>
      <c r="Z2428" s="672">
        <v>1.6920000314712524</v>
      </c>
      <c r="AA2428" s="664">
        <v>36</v>
      </c>
      <c r="AB2428" s="683" t="s">
        <v>133</v>
      </c>
      <c r="AC2428" s="670">
        <v>3841607.4935578019</v>
      </c>
      <c r="AD2428" s="670">
        <v>180555.55555555556</v>
      </c>
      <c r="AE2428" s="664"/>
      <c r="AF2428" s="664"/>
      <c r="AG2428" s="664"/>
      <c r="AH2428" s="664"/>
      <c r="AI2428" s="670"/>
      <c r="AJ2428" s="664"/>
      <c r="AK2428" s="664"/>
      <c r="AL2428" s="664"/>
      <c r="AM2428" s="664"/>
      <c r="AN2428" s="664"/>
      <c r="AO2428" s="664"/>
      <c r="AP2428" s="664"/>
      <c r="AQ2428" s="664" t="s">
        <v>348</v>
      </c>
      <c r="AR2428" s="664" t="s">
        <v>180</v>
      </c>
      <c r="AS2428" s="663" t="s">
        <v>28</v>
      </c>
      <c r="AT2428" s="664" t="s">
        <v>108</v>
      </c>
      <c r="AU2428" s="664" t="s">
        <v>176</v>
      </c>
      <c r="AV2428" s="665" t="s">
        <v>94</v>
      </c>
      <c r="AW2428" s="664"/>
      <c r="AZ2428" s="664" t="s">
        <v>5088</v>
      </c>
      <c r="BA2428" s="663" t="s">
        <v>35</v>
      </c>
      <c r="BB2428" s="663" t="s">
        <v>35</v>
      </c>
      <c r="BC2428" s="665" t="s">
        <v>99</v>
      </c>
      <c r="BD2428" s="665" t="s">
        <v>94</v>
      </c>
    </row>
    <row r="2429" spans="1:56" x14ac:dyDescent="0.25">
      <c r="A2429" s="664">
        <v>43.675079349999997</v>
      </c>
      <c r="B2429" s="664">
        <v>-79.395858759999996</v>
      </c>
      <c r="C2429" s="664" t="s">
        <v>5077</v>
      </c>
      <c r="D2429" s="664" t="s">
        <v>5078</v>
      </c>
      <c r="E2429" s="666">
        <v>44207</v>
      </c>
      <c r="F2429" s="664">
        <v>1</v>
      </c>
      <c r="G2429" s="681">
        <v>1</v>
      </c>
      <c r="H2429" s="664" t="s">
        <v>103</v>
      </c>
      <c r="I2429" s="664" t="s">
        <v>104</v>
      </c>
      <c r="J2429" s="682">
        <v>1</v>
      </c>
      <c r="K2429" s="664"/>
      <c r="L2429" s="664"/>
      <c r="M2429" s="664"/>
      <c r="N2429" s="664">
        <v>1</v>
      </c>
      <c r="O2429" s="664" t="s">
        <v>94</v>
      </c>
      <c r="P2429" s="661" t="s">
        <v>21</v>
      </c>
      <c r="Q2429" s="664" t="s">
        <v>21</v>
      </c>
      <c r="R2429" s="664"/>
      <c r="S2429" s="664" t="s">
        <v>6</v>
      </c>
      <c r="T2429" s="664" t="s">
        <v>532</v>
      </c>
      <c r="U2429" s="662" t="s">
        <v>96</v>
      </c>
      <c r="V2429" s="670">
        <v>6500000</v>
      </c>
      <c r="W2429" s="670">
        <v>6500000</v>
      </c>
      <c r="X2429" s="703" t="s">
        <v>133</v>
      </c>
      <c r="Y2429" s="673">
        <v>6000</v>
      </c>
      <c r="Z2429" s="672">
        <v>5.3127575000000003E-2</v>
      </c>
      <c r="AA2429" s="664"/>
      <c r="AB2429" s="683">
        <v>1083.3333333333333</v>
      </c>
      <c r="AC2429" s="670">
        <v>122347010.94488125</v>
      </c>
      <c r="AD2429" s="670" t="s">
        <v>133</v>
      </c>
      <c r="AE2429" s="664" t="s">
        <v>106</v>
      </c>
      <c r="AF2429" s="664"/>
      <c r="AG2429" s="664" t="s">
        <v>1753</v>
      </c>
      <c r="AH2429" s="664" t="s">
        <v>135</v>
      </c>
      <c r="AI2429" s="670">
        <v>3338527.7678</v>
      </c>
      <c r="AJ2429" s="664"/>
      <c r="AK2429" s="664"/>
      <c r="AL2429" s="664"/>
      <c r="AM2429" s="664" t="s">
        <v>517</v>
      </c>
      <c r="AN2429" s="664">
        <v>0</v>
      </c>
      <c r="AO2429" s="664"/>
      <c r="AP2429" s="664"/>
      <c r="AQ2429" s="664"/>
      <c r="AR2429" s="664" t="s">
        <v>5079</v>
      </c>
      <c r="AS2429" s="663" t="s">
        <v>35</v>
      </c>
      <c r="AT2429" s="664" t="s">
        <v>35</v>
      </c>
      <c r="AU2429" s="664" t="s">
        <v>99</v>
      </c>
      <c r="AV2429" s="665" t="s">
        <v>94</v>
      </c>
      <c r="AW2429" s="664"/>
      <c r="AZ2429" s="664" t="s">
        <v>5080</v>
      </c>
      <c r="BA2429" s="663" t="s">
        <v>35</v>
      </c>
      <c r="BB2429" s="663" t="s">
        <v>35</v>
      </c>
      <c r="BC2429" s="665" t="s">
        <v>99</v>
      </c>
      <c r="BD2429" s="665" t="s">
        <v>94</v>
      </c>
    </row>
    <row r="2430" spans="1:56" x14ac:dyDescent="0.25">
      <c r="A2430" s="664">
        <v>43.638385769999999</v>
      </c>
      <c r="B2430" s="664">
        <v>-79.431137079999999</v>
      </c>
      <c r="C2430" s="664" t="s">
        <v>5059</v>
      </c>
      <c r="D2430" s="664" t="s">
        <v>5060</v>
      </c>
      <c r="E2430" s="666">
        <v>44225</v>
      </c>
      <c r="F2430" s="664">
        <v>1</v>
      </c>
      <c r="G2430" s="681">
        <v>1</v>
      </c>
      <c r="H2430" s="664" t="s">
        <v>103</v>
      </c>
      <c r="I2430" s="664" t="s">
        <v>104</v>
      </c>
      <c r="J2430" s="682">
        <v>1</v>
      </c>
      <c r="K2430" s="664"/>
      <c r="L2430" s="664"/>
      <c r="M2430" s="664"/>
      <c r="N2430" s="664">
        <v>1</v>
      </c>
      <c r="O2430" s="664" t="s">
        <v>94</v>
      </c>
      <c r="P2430" s="661" t="s">
        <v>21</v>
      </c>
      <c r="Q2430" s="664" t="s">
        <v>21</v>
      </c>
      <c r="R2430" s="664"/>
      <c r="S2430" s="664" t="s">
        <v>5</v>
      </c>
      <c r="T2430" s="664" t="s">
        <v>308</v>
      </c>
      <c r="U2430" s="662" t="s">
        <v>96</v>
      </c>
      <c r="V2430" s="670">
        <v>6500000</v>
      </c>
      <c r="W2430" s="670">
        <v>6500000</v>
      </c>
      <c r="X2430" s="703" t="s">
        <v>133</v>
      </c>
      <c r="Y2430" s="673"/>
      <c r="Z2430" s="672">
        <v>0.21794661000000001</v>
      </c>
      <c r="AA2430" s="664"/>
      <c r="AB2430" s="683" t="s">
        <v>133</v>
      </c>
      <c r="AC2430" s="670">
        <v>29823817.860713683</v>
      </c>
      <c r="AD2430" s="670" t="s">
        <v>133</v>
      </c>
      <c r="AE2430" s="664" t="s">
        <v>106</v>
      </c>
      <c r="AF2430" s="664"/>
      <c r="AG2430" s="664"/>
      <c r="AH2430" s="664"/>
      <c r="AI2430" s="670"/>
      <c r="AJ2430" s="664"/>
      <c r="AK2430" s="664"/>
      <c r="AL2430" s="664"/>
      <c r="AM2430" s="664"/>
      <c r="AN2430" s="664"/>
      <c r="AO2430" s="664"/>
      <c r="AP2430" s="664"/>
      <c r="AQ2430" s="664"/>
      <c r="AR2430" s="664" t="s">
        <v>5061</v>
      </c>
      <c r="AS2430" s="663" t="s">
        <v>35</v>
      </c>
      <c r="AT2430" s="664" t="s">
        <v>35</v>
      </c>
      <c r="AU2430" s="664" t="s">
        <v>99</v>
      </c>
      <c r="AV2430" s="665" t="s">
        <v>94</v>
      </c>
      <c r="AW2430" s="664"/>
      <c r="AZ2430" s="664" t="s">
        <v>4241</v>
      </c>
      <c r="BA2430" s="663" t="s">
        <v>35</v>
      </c>
      <c r="BB2430" s="663" t="s">
        <v>35</v>
      </c>
      <c r="BC2430" s="665" t="s">
        <v>99</v>
      </c>
      <c r="BD2430" s="665" t="s">
        <v>94</v>
      </c>
    </row>
    <row r="2431" spans="1:56" x14ac:dyDescent="0.25">
      <c r="A2431" s="664"/>
      <c r="B2431" s="664"/>
      <c r="C2431" s="664" t="s">
        <v>8859</v>
      </c>
      <c r="D2431" s="664" t="s">
        <v>8859</v>
      </c>
      <c r="E2431" s="666">
        <v>44498</v>
      </c>
      <c r="F2431" s="664">
        <v>4</v>
      </c>
      <c r="G2431" s="681">
        <v>10</v>
      </c>
      <c r="H2431" s="664" t="s">
        <v>10283</v>
      </c>
      <c r="I2431" s="664"/>
      <c r="J2431" s="682">
        <v>1</v>
      </c>
      <c r="K2431" s="664"/>
      <c r="L2431" s="664"/>
      <c r="M2431" s="664"/>
      <c r="N2431" s="664">
        <v>1</v>
      </c>
      <c r="O2431" s="664" t="s">
        <v>94</v>
      </c>
      <c r="P2431" s="661" t="s">
        <v>17</v>
      </c>
      <c r="Q2431" s="664" t="s">
        <v>4878</v>
      </c>
      <c r="R2431" s="664" t="s">
        <v>8686</v>
      </c>
      <c r="S2431" s="664" t="s">
        <v>4</v>
      </c>
      <c r="T2431" s="664"/>
      <c r="U2431" s="662" t="s">
        <v>96</v>
      </c>
      <c r="V2431" s="670">
        <v>6480000</v>
      </c>
      <c r="W2431" s="670">
        <v>6480000</v>
      </c>
      <c r="X2431" s="703" t="s">
        <v>133</v>
      </c>
      <c r="Y2431" s="673">
        <v>26959</v>
      </c>
      <c r="Z2431" s="672">
        <v>2.0099999999999998</v>
      </c>
      <c r="AA2431" s="664"/>
      <c r="AB2431" s="683">
        <v>240</v>
      </c>
      <c r="AC2431" s="670">
        <v>3223880.5970149259</v>
      </c>
      <c r="AD2431" s="670"/>
      <c r="AE2431" s="664" t="s">
        <v>164</v>
      </c>
      <c r="AF2431" s="664"/>
      <c r="AG2431" s="664" t="s">
        <v>6575</v>
      </c>
      <c r="AH2431" s="664"/>
      <c r="AI2431" s="670">
        <v>4700000</v>
      </c>
      <c r="AJ2431" s="664" t="s">
        <v>136</v>
      </c>
      <c r="AK2431" s="664"/>
      <c r="AL2431" s="664"/>
      <c r="AM2431" s="664"/>
      <c r="AN2431" s="664"/>
      <c r="AO2431" s="664"/>
      <c r="AP2431" s="664"/>
      <c r="AQ2431" s="664"/>
      <c r="AR2431" s="664" t="s">
        <v>8860</v>
      </c>
      <c r="AS2431" s="663" t="s">
        <v>35</v>
      </c>
      <c r="AT2431" s="664" t="s">
        <v>35</v>
      </c>
      <c r="AU2431" s="664" t="s">
        <v>99</v>
      </c>
      <c r="AV2431" s="665" t="s">
        <v>94</v>
      </c>
      <c r="AW2431" s="664"/>
      <c r="AZ2431" s="664" t="s">
        <v>8861</v>
      </c>
      <c r="BA2431" s="663" t="s">
        <v>35</v>
      </c>
      <c r="BB2431" s="663" t="s">
        <v>35</v>
      </c>
      <c r="BC2431" s="665" t="s">
        <v>99</v>
      </c>
      <c r="BD2431" s="665" t="s">
        <v>94</v>
      </c>
    </row>
    <row r="2432" spans="1:56" x14ac:dyDescent="0.25">
      <c r="A2432" s="664">
        <v>44.376205326164701</v>
      </c>
      <c r="B2432" s="664">
        <v>-79.704356106247403</v>
      </c>
      <c r="C2432" s="664" t="s">
        <v>5106</v>
      </c>
      <c r="D2432" s="664" t="s">
        <v>5106</v>
      </c>
      <c r="E2432" s="666">
        <v>44315</v>
      </c>
      <c r="F2432" s="664">
        <v>2</v>
      </c>
      <c r="G2432" s="681">
        <v>4</v>
      </c>
      <c r="H2432" s="664" t="s">
        <v>10283</v>
      </c>
      <c r="I2432" s="664"/>
      <c r="J2432" s="682">
        <v>1</v>
      </c>
      <c r="K2432" s="664"/>
      <c r="L2432" s="664"/>
      <c r="M2432" s="664"/>
      <c r="N2432" s="664">
        <v>1</v>
      </c>
      <c r="O2432" s="664" t="s">
        <v>94</v>
      </c>
      <c r="P2432" s="661" t="s">
        <v>17</v>
      </c>
      <c r="Q2432" s="664" t="s">
        <v>385</v>
      </c>
      <c r="R2432" s="664"/>
      <c r="S2432" s="664" t="s">
        <v>4</v>
      </c>
      <c r="T2432" s="664" t="s">
        <v>209</v>
      </c>
      <c r="U2432" s="662" t="s">
        <v>96</v>
      </c>
      <c r="V2432" s="670">
        <v>6477741.4299999997</v>
      </c>
      <c r="W2432" s="670">
        <v>6477741.4299999997</v>
      </c>
      <c r="X2432" s="703"/>
      <c r="Y2432" s="673">
        <v>67700</v>
      </c>
      <c r="Z2432" s="672">
        <v>3.2070000171661377</v>
      </c>
      <c r="AA2432" s="664"/>
      <c r="AB2432" s="683">
        <v>95.683034416543563</v>
      </c>
      <c r="AC2432" s="670">
        <v>2019875.7079284487</v>
      </c>
      <c r="AD2432" s="670" t="s">
        <v>133</v>
      </c>
      <c r="AE2432" s="664" t="s">
        <v>164</v>
      </c>
      <c r="AF2432" s="664"/>
      <c r="AG2432" s="664" t="s">
        <v>134</v>
      </c>
      <c r="AH2432" s="664" t="s">
        <v>135</v>
      </c>
      <c r="AI2432" s="670">
        <v>5000000</v>
      </c>
      <c r="AJ2432" s="664" t="s">
        <v>136</v>
      </c>
      <c r="AK2432" s="664"/>
      <c r="AL2432" s="664"/>
      <c r="AM2432" s="664"/>
      <c r="AN2432" s="664"/>
      <c r="AO2432" s="664"/>
      <c r="AP2432" s="664"/>
      <c r="AQ2432" s="664"/>
      <c r="AR2432" s="664" t="s">
        <v>5107</v>
      </c>
      <c r="AS2432" s="663" t="s">
        <v>35</v>
      </c>
      <c r="AT2432" s="664" t="s">
        <v>35</v>
      </c>
      <c r="AU2432" s="664" t="s">
        <v>99</v>
      </c>
      <c r="AV2432" s="665" t="s">
        <v>94</v>
      </c>
      <c r="AW2432" s="664"/>
      <c r="AZ2432" s="664" t="s">
        <v>5108</v>
      </c>
      <c r="BA2432" s="663" t="s">
        <v>35</v>
      </c>
      <c r="BB2432" s="663" t="s">
        <v>35</v>
      </c>
      <c r="BC2432" s="665" t="s">
        <v>99</v>
      </c>
      <c r="BD2432" s="665" t="s">
        <v>94</v>
      </c>
    </row>
    <row r="2433" spans="1:56" x14ac:dyDescent="0.25">
      <c r="A2433" s="664">
        <v>43.123123168945313</v>
      </c>
      <c r="B2433" s="664">
        <v>-79.094383239746094</v>
      </c>
      <c r="C2433" s="664" t="s">
        <v>8857</v>
      </c>
      <c r="D2433" s="664" t="s">
        <v>8858</v>
      </c>
      <c r="E2433" s="666">
        <v>44530</v>
      </c>
      <c r="F2433" s="664">
        <v>4</v>
      </c>
      <c r="G2433" s="681">
        <v>11</v>
      </c>
      <c r="H2433" s="664" t="s">
        <v>103</v>
      </c>
      <c r="I2433" s="664" t="s">
        <v>104</v>
      </c>
      <c r="J2433" s="682">
        <v>1</v>
      </c>
      <c r="K2433" s="664" t="s">
        <v>170</v>
      </c>
      <c r="L2433" s="664"/>
      <c r="M2433" s="664" t="s">
        <v>8798</v>
      </c>
      <c r="N2433" s="664">
        <v>1</v>
      </c>
      <c r="O2433" s="664" t="s">
        <v>94</v>
      </c>
      <c r="P2433" s="661" t="s">
        <v>17</v>
      </c>
      <c r="Q2433" s="664" t="s">
        <v>819</v>
      </c>
      <c r="R2433" s="664"/>
      <c r="S2433" s="664" t="s">
        <v>5</v>
      </c>
      <c r="T2433" s="664" t="s">
        <v>308</v>
      </c>
      <c r="U2433" s="662" t="s">
        <v>96</v>
      </c>
      <c r="V2433" s="670">
        <v>14100000</v>
      </c>
      <c r="W2433" s="670">
        <v>6499997.1775000002</v>
      </c>
      <c r="X2433" s="703" t="s">
        <v>133</v>
      </c>
      <c r="Y2433" s="673"/>
      <c r="Z2433" s="672">
        <v>0.91082903000000004</v>
      </c>
      <c r="AA2433" s="664">
        <v>30</v>
      </c>
      <c r="AB2433" s="683" t="s">
        <v>133</v>
      </c>
      <c r="AC2433" s="670">
        <v>7136352.6670861598</v>
      </c>
      <c r="AD2433" s="670">
        <v>216666.57258333333</v>
      </c>
      <c r="AE2433" s="664" t="s">
        <v>106</v>
      </c>
      <c r="AF2433" s="664"/>
      <c r="AG2433" s="664" t="s">
        <v>8618</v>
      </c>
      <c r="AH2433" s="664"/>
      <c r="AI2433" s="670">
        <v>3411823.4948999998</v>
      </c>
      <c r="AJ2433" s="664"/>
      <c r="AK2433" s="664"/>
      <c r="AL2433" s="664"/>
      <c r="AM2433" s="664"/>
      <c r="AN2433" s="664"/>
      <c r="AO2433" s="664">
        <v>45261</v>
      </c>
      <c r="AP2433" s="664"/>
      <c r="AQ2433" s="664"/>
      <c r="AR2433" s="664" t="s">
        <v>8799</v>
      </c>
      <c r="AS2433" s="663" t="s">
        <v>35</v>
      </c>
      <c r="AT2433" s="664" t="s">
        <v>35</v>
      </c>
      <c r="AU2433" s="664" t="s">
        <v>99</v>
      </c>
      <c r="AV2433" s="665" t="s">
        <v>94</v>
      </c>
      <c r="AW2433" s="664"/>
      <c r="AZ2433" s="664" t="s">
        <v>8620</v>
      </c>
      <c r="BA2433" s="663" t="s">
        <v>35</v>
      </c>
      <c r="BB2433" s="663" t="s">
        <v>35</v>
      </c>
      <c r="BC2433" s="665" t="s">
        <v>99</v>
      </c>
      <c r="BD2433" s="665" t="s">
        <v>94</v>
      </c>
    </row>
    <row r="2434" spans="1:56" x14ac:dyDescent="0.25">
      <c r="A2434" s="664"/>
      <c r="B2434" s="664"/>
      <c r="C2434" s="664" t="s">
        <v>9037</v>
      </c>
      <c r="D2434" s="664" t="s">
        <v>9037</v>
      </c>
      <c r="E2434" s="666">
        <v>44532</v>
      </c>
      <c r="F2434" s="664">
        <v>4</v>
      </c>
      <c r="G2434" s="681">
        <v>12</v>
      </c>
      <c r="H2434" s="664" t="s">
        <v>110</v>
      </c>
      <c r="I2434" s="664"/>
      <c r="J2434" s="682">
        <v>1</v>
      </c>
      <c r="K2434" s="664"/>
      <c r="L2434" s="664"/>
      <c r="M2434" s="664"/>
      <c r="N2434" s="664">
        <v>1</v>
      </c>
      <c r="O2434" s="664" t="s">
        <v>94</v>
      </c>
      <c r="P2434" s="661" t="s">
        <v>18</v>
      </c>
      <c r="Q2434" s="664" t="s">
        <v>816</v>
      </c>
      <c r="R2434" s="664"/>
      <c r="S2434" s="664" t="s">
        <v>8</v>
      </c>
      <c r="T2434" s="664"/>
      <c r="U2434" s="662" t="s">
        <v>96</v>
      </c>
      <c r="V2434" s="670">
        <v>6490000</v>
      </c>
      <c r="W2434" s="670">
        <v>6490000</v>
      </c>
      <c r="X2434" s="703" t="s">
        <v>133</v>
      </c>
      <c r="Y2434" s="673"/>
      <c r="Z2434" s="672"/>
      <c r="AA2434" s="664"/>
      <c r="AB2434" s="683"/>
      <c r="AC2434" s="670"/>
      <c r="AD2434" s="670"/>
      <c r="AE2434" s="664"/>
      <c r="AF2434" s="664"/>
      <c r="AG2434" s="664"/>
      <c r="AH2434" s="664"/>
      <c r="AI2434" s="670"/>
      <c r="AJ2434" s="664"/>
      <c r="AK2434" s="664"/>
      <c r="AL2434" s="664"/>
      <c r="AM2434" s="664"/>
      <c r="AN2434" s="664"/>
      <c r="AO2434" s="664"/>
      <c r="AP2434" s="664"/>
      <c r="AQ2434" s="664"/>
      <c r="AR2434" s="664" t="s">
        <v>9038</v>
      </c>
      <c r="AS2434" s="663" t="s">
        <v>35</v>
      </c>
      <c r="AT2434" s="664" t="s">
        <v>35</v>
      </c>
      <c r="AU2434" s="664" t="s">
        <v>99</v>
      </c>
      <c r="AV2434" s="665" t="s">
        <v>94</v>
      </c>
      <c r="AW2434" s="664"/>
      <c r="AZ2434" s="664" t="s">
        <v>9039</v>
      </c>
      <c r="BA2434" s="663" t="s">
        <v>35</v>
      </c>
      <c r="BB2434" s="663" t="s">
        <v>35</v>
      </c>
      <c r="BC2434" s="665" t="s">
        <v>99</v>
      </c>
      <c r="BD2434" s="665" t="s">
        <v>94</v>
      </c>
    </row>
    <row r="2435" spans="1:56" x14ac:dyDescent="0.25">
      <c r="A2435" s="664">
        <v>43.178064900000003</v>
      </c>
      <c r="B2435" s="664">
        <v>-79.178851899999998</v>
      </c>
      <c r="C2435" s="664" t="s">
        <v>5100</v>
      </c>
      <c r="D2435" s="664" t="s">
        <v>5101</v>
      </c>
      <c r="E2435" s="666">
        <v>44370</v>
      </c>
      <c r="F2435" s="664">
        <v>2</v>
      </c>
      <c r="G2435" s="681">
        <v>6</v>
      </c>
      <c r="H2435" s="664" t="s">
        <v>10283</v>
      </c>
      <c r="I2435" s="664"/>
      <c r="J2435" s="682">
        <v>1</v>
      </c>
      <c r="K2435" s="664"/>
      <c r="L2435" s="664"/>
      <c r="M2435" s="664"/>
      <c r="N2435" s="664">
        <v>1</v>
      </c>
      <c r="O2435" s="664" t="s">
        <v>94</v>
      </c>
      <c r="P2435" s="661" t="s">
        <v>17</v>
      </c>
      <c r="Q2435" s="664" t="s">
        <v>3464</v>
      </c>
      <c r="R2435" s="664"/>
      <c r="S2435" s="664" t="s">
        <v>8</v>
      </c>
      <c r="T2435" s="664"/>
      <c r="U2435" s="662" t="s">
        <v>96</v>
      </c>
      <c r="V2435" s="670">
        <v>6485200</v>
      </c>
      <c r="W2435" s="670">
        <v>6485200</v>
      </c>
      <c r="X2435" s="703" t="s">
        <v>133</v>
      </c>
      <c r="Y2435" s="673"/>
      <c r="Z2435" s="672">
        <v>162.85000610351563</v>
      </c>
      <c r="AA2435" s="664"/>
      <c r="AB2435" s="683" t="s">
        <v>133</v>
      </c>
      <c r="AC2435" s="670">
        <v>39823.148645617381</v>
      </c>
      <c r="AD2435" s="670" t="s">
        <v>133</v>
      </c>
      <c r="AE2435" s="664"/>
      <c r="AF2435" s="664"/>
      <c r="AG2435" s="664"/>
      <c r="AH2435" s="664"/>
      <c r="AI2435" s="670"/>
      <c r="AJ2435" s="664"/>
      <c r="AK2435" s="664"/>
      <c r="AL2435" s="664"/>
      <c r="AM2435" s="664"/>
      <c r="AN2435" s="664"/>
      <c r="AO2435" s="664"/>
      <c r="AP2435" s="664"/>
      <c r="AQ2435" s="664"/>
      <c r="AR2435" s="664"/>
      <c r="AS2435" s="663" t="s">
        <v>36</v>
      </c>
      <c r="AT2435" s="664" t="s">
        <v>36</v>
      </c>
      <c r="AU2435" s="664" t="s">
        <v>36</v>
      </c>
      <c r="AV2435" s="665" t="s">
        <v>94</v>
      </c>
      <c r="AW2435" s="664"/>
      <c r="AZ2435" s="664" t="s">
        <v>5102</v>
      </c>
      <c r="BA2435" s="663" t="s">
        <v>35</v>
      </c>
      <c r="BB2435" s="663" t="s">
        <v>35</v>
      </c>
      <c r="BC2435" s="665" t="s">
        <v>99</v>
      </c>
      <c r="BD2435" s="665" t="s">
        <v>94</v>
      </c>
    </row>
    <row r="2436" spans="1:56" x14ac:dyDescent="0.25">
      <c r="A2436" s="664">
        <v>43.724391939999997</v>
      </c>
      <c r="B2436" s="664">
        <v>-79.466606139999996</v>
      </c>
      <c r="C2436" s="664" t="s">
        <v>5113</v>
      </c>
      <c r="D2436" s="664" t="s">
        <v>5113</v>
      </c>
      <c r="E2436" s="666">
        <v>44204</v>
      </c>
      <c r="F2436" s="664">
        <v>1</v>
      </c>
      <c r="G2436" s="681">
        <v>1</v>
      </c>
      <c r="H2436" s="664" t="s">
        <v>103</v>
      </c>
      <c r="I2436" s="664" t="s">
        <v>104</v>
      </c>
      <c r="J2436" s="682">
        <v>1</v>
      </c>
      <c r="K2436" s="664"/>
      <c r="L2436" s="664"/>
      <c r="M2436" s="664"/>
      <c r="N2436" s="664">
        <v>1</v>
      </c>
      <c r="O2436" s="664" t="s">
        <v>94</v>
      </c>
      <c r="P2436" s="661" t="s">
        <v>21</v>
      </c>
      <c r="Q2436" s="664" t="s">
        <v>21</v>
      </c>
      <c r="R2436" s="664"/>
      <c r="S2436" s="664" t="s">
        <v>4</v>
      </c>
      <c r="T2436" s="664" t="s">
        <v>173</v>
      </c>
      <c r="U2436" s="662" t="s">
        <v>96</v>
      </c>
      <c r="V2436" s="670">
        <v>6450000</v>
      </c>
      <c r="W2436" s="670">
        <v>6450000</v>
      </c>
      <c r="X2436" s="703" t="s">
        <v>133</v>
      </c>
      <c r="Y2436" s="673">
        <v>20372</v>
      </c>
      <c r="Z2436" s="672">
        <v>2</v>
      </c>
      <c r="AA2436" s="664"/>
      <c r="AB2436" s="683">
        <v>316.61103475358334</v>
      </c>
      <c r="AC2436" s="670">
        <v>3225000</v>
      </c>
      <c r="AD2436" s="670" t="s">
        <v>133</v>
      </c>
      <c r="AE2436" s="664"/>
      <c r="AF2436" s="664"/>
      <c r="AG2436" s="664" t="s">
        <v>134</v>
      </c>
      <c r="AH2436" s="664" t="s">
        <v>135</v>
      </c>
      <c r="AI2436" s="670">
        <v>3800422.9037000001</v>
      </c>
      <c r="AJ2436" s="664"/>
      <c r="AK2436" s="664"/>
      <c r="AL2436" s="664"/>
      <c r="AM2436" s="664" t="s">
        <v>36</v>
      </c>
      <c r="AN2436" s="664">
        <v>0</v>
      </c>
      <c r="AO2436" s="664"/>
      <c r="AP2436" s="664"/>
      <c r="AQ2436" s="664"/>
      <c r="AR2436" s="664" t="s">
        <v>5114</v>
      </c>
      <c r="AS2436" s="663" t="s">
        <v>35</v>
      </c>
      <c r="AT2436" s="664" t="s">
        <v>35</v>
      </c>
      <c r="AU2436" s="664" t="s">
        <v>99</v>
      </c>
      <c r="AV2436" s="665" t="s">
        <v>94</v>
      </c>
      <c r="AW2436" s="664"/>
      <c r="AZ2436" s="664" t="s">
        <v>5115</v>
      </c>
      <c r="BA2436" s="663" t="s">
        <v>35</v>
      </c>
      <c r="BB2436" s="663" t="s">
        <v>35</v>
      </c>
      <c r="BC2436" s="665" t="s">
        <v>99</v>
      </c>
      <c r="BD2436" s="665" t="s">
        <v>94</v>
      </c>
    </row>
    <row r="2437" spans="1:56" x14ac:dyDescent="0.25">
      <c r="A2437" s="664">
        <v>45.452450720000002</v>
      </c>
      <c r="B2437" s="664">
        <v>-75.631637929999997</v>
      </c>
      <c r="C2437" s="664" t="s">
        <v>5103</v>
      </c>
      <c r="D2437" s="664" t="s">
        <v>5103</v>
      </c>
      <c r="E2437" s="666">
        <v>44244</v>
      </c>
      <c r="F2437" s="664">
        <v>1</v>
      </c>
      <c r="G2437" s="681">
        <v>2</v>
      </c>
      <c r="H2437" s="664" t="s">
        <v>103</v>
      </c>
      <c r="I2437" s="664" t="s">
        <v>259</v>
      </c>
      <c r="J2437" s="682">
        <v>1</v>
      </c>
      <c r="K2437" s="664"/>
      <c r="L2437" s="664"/>
      <c r="M2437" s="664"/>
      <c r="N2437" s="664">
        <v>1</v>
      </c>
      <c r="O2437" s="664" t="s">
        <v>94</v>
      </c>
      <c r="P2437" s="661" t="s">
        <v>18</v>
      </c>
      <c r="Q2437" s="664" t="s">
        <v>18</v>
      </c>
      <c r="R2437" s="664"/>
      <c r="S2437" s="664" t="s">
        <v>8</v>
      </c>
      <c r="T2437" s="664" t="s">
        <v>8</v>
      </c>
      <c r="U2437" s="662" t="s">
        <v>96</v>
      </c>
      <c r="V2437" s="670">
        <v>6478966</v>
      </c>
      <c r="W2437" s="670">
        <v>6478966</v>
      </c>
      <c r="X2437" s="703" t="s">
        <v>133</v>
      </c>
      <c r="Y2437" s="673">
        <v>130680</v>
      </c>
      <c r="Z2437" s="672">
        <v>3</v>
      </c>
      <c r="AA2437" s="664"/>
      <c r="AB2437" s="683">
        <v>49.578864401591673</v>
      </c>
      <c r="AC2437" s="670">
        <v>2159655.3333333335</v>
      </c>
      <c r="AD2437" s="670" t="s">
        <v>133</v>
      </c>
      <c r="AE2437" s="664"/>
      <c r="AF2437" s="664"/>
      <c r="AG2437" s="664" t="s">
        <v>5104</v>
      </c>
      <c r="AH2437" s="664" t="s">
        <v>186</v>
      </c>
      <c r="AI2437" s="670">
        <v>2054790.702</v>
      </c>
      <c r="AJ2437" s="664"/>
      <c r="AK2437" s="664"/>
      <c r="AL2437" s="664"/>
      <c r="AM2437" s="664" t="s">
        <v>36</v>
      </c>
      <c r="AN2437" s="664">
        <v>0</v>
      </c>
      <c r="AO2437" s="664"/>
      <c r="AP2437" s="664"/>
      <c r="AQ2437" s="664"/>
      <c r="AR2437" s="664" t="s">
        <v>5104</v>
      </c>
      <c r="AS2437" s="663" t="s">
        <v>32</v>
      </c>
      <c r="AT2437" s="664" t="s">
        <v>127</v>
      </c>
      <c r="AU2437" s="664" t="s">
        <v>186</v>
      </c>
      <c r="AV2437" s="665" t="s">
        <v>94</v>
      </c>
      <c r="AW2437" s="664"/>
      <c r="AZ2437" s="664" t="s">
        <v>5105</v>
      </c>
      <c r="BA2437" s="663" t="s">
        <v>32</v>
      </c>
      <c r="BB2437" s="663" t="s">
        <v>127</v>
      </c>
      <c r="BC2437" s="665" t="s">
        <v>186</v>
      </c>
      <c r="BD2437" s="665" t="s">
        <v>94</v>
      </c>
    </row>
    <row r="2438" spans="1:56" x14ac:dyDescent="0.25">
      <c r="A2438" s="664"/>
      <c r="B2438" s="664"/>
      <c r="C2438" s="664" t="s">
        <v>8267</v>
      </c>
      <c r="D2438" s="664" t="s">
        <v>8267</v>
      </c>
      <c r="E2438" s="666">
        <v>44519</v>
      </c>
      <c r="F2438" s="664">
        <v>4</v>
      </c>
      <c r="G2438" s="681">
        <v>11</v>
      </c>
      <c r="H2438" s="664" t="s">
        <v>110</v>
      </c>
      <c r="I2438" s="664"/>
      <c r="J2438" s="682">
        <v>1</v>
      </c>
      <c r="K2438" s="664"/>
      <c r="L2438" s="664"/>
      <c r="M2438" s="664"/>
      <c r="N2438" s="664">
        <v>1</v>
      </c>
      <c r="O2438" s="664" t="s">
        <v>94</v>
      </c>
      <c r="P2438" s="661" t="s">
        <v>20</v>
      </c>
      <c r="Q2438" s="664" t="s">
        <v>8268</v>
      </c>
      <c r="R2438" s="664"/>
      <c r="S2438" s="664" t="s">
        <v>4</v>
      </c>
      <c r="T2438" s="664"/>
      <c r="U2438" s="662" t="s">
        <v>96</v>
      </c>
      <c r="V2438" s="670">
        <v>6450000</v>
      </c>
      <c r="W2438" s="670">
        <v>6450000</v>
      </c>
      <c r="X2438" s="703" t="s">
        <v>133</v>
      </c>
      <c r="Y2438" s="673"/>
      <c r="Z2438" s="672"/>
      <c r="AA2438" s="664"/>
      <c r="AB2438" s="683"/>
      <c r="AC2438" s="670"/>
      <c r="AD2438" s="670"/>
      <c r="AE2438" s="664"/>
      <c r="AF2438" s="664"/>
      <c r="AG2438" s="664"/>
      <c r="AH2438" s="664"/>
      <c r="AI2438" s="670"/>
      <c r="AJ2438" s="664"/>
      <c r="AK2438" s="664"/>
      <c r="AL2438" s="664"/>
      <c r="AM2438" s="664"/>
      <c r="AN2438" s="664"/>
      <c r="AO2438" s="664"/>
      <c r="AP2438" s="664"/>
      <c r="AQ2438" s="664"/>
      <c r="AR2438" s="664" t="s">
        <v>8269</v>
      </c>
      <c r="AS2438" s="663" t="s">
        <v>35</v>
      </c>
      <c r="AT2438" s="664" t="s">
        <v>35</v>
      </c>
      <c r="AU2438" s="664" t="s">
        <v>99</v>
      </c>
      <c r="AV2438" s="665" t="s">
        <v>94</v>
      </c>
      <c r="AW2438" s="664"/>
      <c r="AZ2438" s="664" t="s">
        <v>8270</v>
      </c>
      <c r="BA2438" s="663" t="s">
        <v>35</v>
      </c>
      <c r="BB2438" s="663" t="s">
        <v>35</v>
      </c>
      <c r="BC2438" s="665" t="s">
        <v>99</v>
      </c>
      <c r="BD2438" s="665" t="s">
        <v>94</v>
      </c>
    </row>
    <row r="2439" spans="1:56" x14ac:dyDescent="0.25">
      <c r="A2439" s="664">
        <v>49.082143899999998</v>
      </c>
      <c r="B2439" s="664">
        <v>-122.0804722</v>
      </c>
      <c r="C2439" s="664" t="s">
        <v>5109</v>
      </c>
      <c r="D2439" s="664" t="s">
        <v>5109</v>
      </c>
      <c r="E2439" s="666">
        <v>44243</v>
      </c>
      <c r="F2439" s="664">
        <v>1</v>
      </c>
      <c r="G2439" s="681">
        <v>2</v>
      </c>
      <c r="H2439" s="664" t="s">
        <v>10283</v>
      </c>
      <c r="I2439" s="664"/>
      <c r="J2439" s="682">
        <v>1</v>
      </c>
      <c r="K2439" s="664"/>
      <c r="L2439" s="664"/>
      <c r="M2439" s="664"/>
      <c r="N2439" s="664">
        <v>1</v>
      </c>
      <c r="O2439" s="664" t="s">
        <v>94</v>
      </c>
      <c r="P2439" s="661" t="s">
        <v>11</v>
      </c>
      <c r="Q2439" s="664" t="s">
        <v>1024</v>
      </c>
      <c r="R2439" s="664"/>
      <c r="S2439" s="664" t="s">
        <v>8</v>
      </c>
      <c r="T2439" s="664" t="s">
        <v>4618</v>
      </c>
      <c r="U2439" s="662" t="s">
        <v>96</v>
      </c>
      <c r="V2439" s="670">
        <v>6466000</v>
      </c>
      <c r="W2439" s="670">
        <v>6466000</v>
      </c>
      <c r="X2439" s="703" t="s">
        <v>133</v>
      </c>
      <c r="Y2439" s="673"/>
      <c r="Z2439" s="672">
        <v>57.909999847412109</v>
      </c>
      <c r="AA2439" s="664"/>
      <c r="AB2439" s="683" t="s">
        <v>133</v>
      </c>
      <c r="AC2439" s="670">
        <v>111656.01825310579</v>
      </c>
      <c r="AD2439" s="670" t="s">
        <v>133</v>
      </c>
      <c r="AE2439" s="664"/>
      <c r="AF2439" s="664"/>
      <c r="AG2439" s="664" t="s">
        <v>134</v>
      </c>
      <c r="AH2439" s="664" t="s">
        <v>135</v>
      </c>
      <c r="AI2439" s="670">
        <v>6000000</v>
      </c>
      <c r="AJ2439" s="664"/>
      <c r="AK2439" s="685"/>
      <c r="AL2439" s="685"/>
      <c r="AM2439" s="664"/>
      <c r="AN2439" s="664"/>
      <c r="AO2439" s="664"/>
      <c r="AP2439" s="664"/>
      <c r="AQ2439" s="664"/>
      <c r="AR2439" s="664" t="s">
        <v>5110</v>
      </c>
      <c r="AS2439" s="663" t="s">
        <v>32</v>
      </c>
      <c r="AT2439" s="664" t="s">
        <v>127</v>
      </c>
      <c r="AU2439" s="664" t="s">
        <v>128</v>
      </c>
      <c r="AV2439" s="665" t="s">
        <v>94</v>
      </c>
      <c r="AW2439" s="664"/>
      <c r="AZ2439" s="664" t="s">
        <v>5111</v>
      </c>
      <c r="BA2439" s="663" t="s">
        <v>35</v>
      </c>
      <c r="BB2439" s="663" t="s">
        <v>35</v>
      </c>
      <c r="BC2439" s="665" t="s">
        <v>99</v>
      </c>
      <c r="BD2439" s="665" t="s">
        <v>94</v>
      </c>
    </row>
    <row r="2440" spans="1:56" x14ac:dyDescent="0.25">
      <c r="A2440" s="664">
        <v>43.658916470000001</v>
      </c>
      <c r="B2440" s="664">
        <v>-79.393791199999995</v>
      </c>
      <c r="C2440" s="664" t="s">
        <v>5081</v>
      </c>
      <c r="D2440" s="664" t="s">
        <v>5081</v>
      </c>
      <c r="E2440" s="666">
        <v>44302</v>
      </c>
      <c r="F2440" s="664">
        <v>2</v>
      </c>
      <c r="G2440" s="681">
        <v>4</v>
      </c>
      <c r="H2440" s="664" t="s">
        <v>10283</v>
      </c>
      <c r="I2440" s="664"/>
      <c r="J2440" s="682">
        <v>1</v>
      </c>
      <c r="K2440" s="664"/>
      <c r="L2440" s="664"/>
      <c r="M2440" s="664"/>
      <c r="N2440" s="664">
        <v>1</v>
      </c>
      <c r="O2440" s="664" t="s">
        <v>94</v>
      </c>
      <c r="P2440" s="661" t="s">
        <v>21</v>
      </c>
      <c r="Q2440" s="664" t="s">
        <v>116</v>
      </c>
      <c r="R2440" s="664" t="s">
        <v>204</v>
      </c>
      <c r="S2440" s="664" t="s">
        <v>6</v>
      </c>
      <c r="T2440" s="664" t="s">
        <v>720</v>
      </c>
      <c r="U2440" s="662" t="s">
        <v>96</v>
      </c>
      <c r="V2440" s="670">
        <v>6500000</v>
      </c>
      <c r="W2440" s="670">
        <v>6500000</v>
      </c>
      <c r="X2440" s="703"/>
      <c r="Y2440" s="673"/>
      <c r="Z2440" s="672">
        <v>7.6999999582767487E-2</v>
      </c>
      <c r="AA2440" s="664"/>
      <c r="AB2440" s="683" t="s">
        <v>133</v>
      </c>
      <c r="AC2440" s="670">
        <v>84415584.872999042</v>
      </c>
      <c r="AD2440" s="670" t="s">
        <v>133</v>
      </c>
      <c r="AE2440" s="664" t="s">
        <v>106</v>
      </c>
      <c r="AF2440" s="664"/>
      <c r="AG2440" s="664"/>
      <c r="AH2440" s="664"/>
      <c r="AI2440" s="670"/>
      <c r="AJ2440" s="664"/>
      <c r="AK2440" s="664"/>
      <c r="AL2440" s="664"/>
      <c r="AM2440" s="664"/>
      <c r="AN2440" s="664"/>
      <c r="AO2440" s="664"/>
      <c r="AP2440" s="664"/>
      <c r="AQ2440" s="664"/>
      <c r="AR2440" s="664" t="s">
        <v>269</v>
      </c>
      <c r="AS2440" s="663" t="s">
        <v>35</v>
      </c>
      <c r="AT2440" s="664" t="s">
        <v>35</v>
      </c>
      <c r="AU2440" s="664" t="s">
        <v>99</v>
      </c>
      <c r="AV2440" s="665" t="s">
        <v>94</v>
      </c>
      <c r="AW2440" s="664"/>
      <c r="AZ2440" s="664" t="s">
        <v>5082</v>
      </c>
      <c r="BA2440" s="663" t="s">
        <v>32</v>
      </c>
      <c r="BB2440" s="663" t="s">
        <v>127</v>
      </c>
      <c r="BC2440" s="665" t="s">
        <v>682</v>
      </c>
      <c r="BD2440" s="665" t="s">
        <v>94</v>
      </c>
    </row>
    <row r="2441" spans="1:56" x14ac:dyDescent="0.25">
      <c r="A2441" s="664">
        <v>49.172846649999997</v>
      </c>
      <c r="B2441" s="664">
        <v>-123.140780548943</v>
      </c>
      <c r="C2441" s="664" t="s">
        <v>5112</v>
      </c>
      <c r="D2441" s="664" t="s">
        <v>5112</v>
      </c>
      <c r="E2441" s="666">
        <v>44308</v>
      </c>
      <c r="F2441" s="664">
        <v>2</v>
      </c>
      <c r="G2441" s="681">
        <v>4</v>
      </c>
      <c r="H2441" s="664" t="s">
        <v>10283</v>
      </c>
      <c r="I2441" s="664"/>
      <c r="J2441" s="682">
        <v>1</v>
      </c>
      <c r="K2441" s="664"/>
      <c r="L2441" s="664"/>
      <c r="M2441" s="664"/>
      <c r="N2441" s="664">
        <v>1</v>
      </c>
      <c r="O2441" s="664" t="s">
        <v>94</v>
      </c>
      <c r="P2441" s="661" t="s">
        <v>22</v>
      </c>
      <c r="Q2441" s="664" t="s">
        <v>587</v>
      </c>
      <c r="R2441" s="664"/>
      <c r="S2441" s="664" t="s">
        <v>9</v>
      </c>
      <c r="T2441" s="664" t="s">
        <v>794</v>
      </c>
      <c r="U2441" s="662" t="s">
        <v>96</v>
      </c>
      <c r="V2441" s="670">
        <v>6454304.7599999998</v>
      </c>
      <c r="W2441" s="670">
        <v>6454304.7599999998</v>
      </c>
      <c r="X2441" s="703"/>
      <c r="Y2441" s="673">
        <v>8025</v>
      </c>
      <c r="Z2441" s="672">
        <v>0.43999999761581421</v>
      </c>
      <c r="AA2441" s="664"/>
      <c r="AB2441" s="683">
        <v>804.27473644859811</v>
      </c>
      <c r="AC2441" s="670">
        <v>14668874.534030277</v>
      </c>
      <c r="AD2441" s="670" t="s">
        <v>133</v>
      </c>
      <c r="AE2441" s="664" t="s">
        <v>106</v>
      </c>
      <c r="AF2441" s="664"/>
      <c r="AG2441" s="664"/>
      <c r="AH2441" s="664"/>
      <c r="AI2441" s="670"/>
      <c r="AJ2441" s="664"/>
      <c r="AK2441" s="685"/>
      <c r="AL2441" s="685"/>
      <c r="AM2441" s="664"/>
      <c r="AN2441" s="664"/>
      <c r="AO2441" s="664"/>
      <c r="AP2441" s="664"/>
      <c r="AQ2441" s="664"/>
      <c r="AR2441" s="664" t="s">
        <v>3399</v>
      </c>
      <c r="AS2441" s="663" t="s">
        <v>35</v>
      </c>
      <c r="AT2441" s="664" t="s">
        <v>35</v>
      </c>
      <c r="AU2441" s="664" t="s">
        <v>99</v>
      </c>
      <c r="AV2441" s="665" t="s">
        <v>94</v>
      </c>
      <c r="AW2441" s="664"/>
      <c r="AZ2441" s="664" t="s">
        <v>3400</v>
      </c>
      <c r="BA2441" s="663" t="s">
        <v>35</v>
      </c>
      <c r="BB2441" s="663" t="s">
        <v>35</v>
      </c>
      <c r="BC2441" s="665" t="s">
        <v>99</v>
      </c>
      <c r="BD2441" s="665" t="s">
        <v>94</v>
      </c>
    </row>
    <row r="2442" spans="1:56" x14ac:dyDescent="0.25">
      <c r="A2442" s="664"/>
      <c r="B2442" s="664"/>
      <c r="C2442" s="664" t="s">
        <v>8420</v>
      </c>
      <c r="D2442" s="664" t="s">
        <v>8421</v>
      </c>
      <c r="E2442" s="666">
        <v>44512</v>
      </c>
      <c r="F2442" s="664">
        <v>4</v>
      </c>
      <c r="G2442" s="681">
        <v>11</v>
      </c>
      <c r="H2442" s="664" t="s">
        <v>10283</v>
      </c>
      <c r="I2442" s="664"/>
      <c r="J2442" s="682">
        <v>1</v>
      </c>
      <c r="K2442" s="664"/>
      <c r="L2442" s="664"/>
      <c r="M2442" s="664"/>
      <c r="N2442" s="664">
        <v>1</v>
      </c>
      <c r="O2442" s="664" t="s">
        <v>94</v>
      </c>
      <c r="P2442" s="661" t="s">
        <v>16</v>
      </c>
      <c r="Q2442" s="664" t="s">
        <v>1249</v>
      </c>
      <c r="R2442" s="664" t="s">
        <v>344</v>
      </c>
      <c r="S2442" s="664" t="s">
        <v>4</v>
      </c>
      <c r="T2442" s="664" t="s">
        <v>209</v>
      </c>
      <c r="U2442" s="662" t="s">
        <v>96</v>
      </c>
      <c r="V2442" s="670">
        <v>6400000</v>
      </c>
      <c r="W2442" s="670">
        <v>6400000</v>
      </c>
      <c r="X2442" s="703" t="s">
        <v>133</v>
      </c>
      <c r="Y2442" s="673">
        <v>40220</v>
      </c>
      <c r="Z2442" s="672">
        <v>2.0781600475311279</v>
      </c>
      <c r="AA2442" s="664"/>
      <c r="AB2442" s="683">
        <v>159</v>
      </c>
      <c r="AC2442" s="670"/>
      <c r="AD2442" s="670"/>
      <c r="AE2442" s="664" t="s">
        <v>106</v>
      </c>
      <c r="AF2442" s="664"/>
      <c r="AG2442" s="664" t="s">
        <v>1007</v>
      </c>
      <c r="AH2442" s="664"/>
      <c r="AI2442" s="670">
        <v>5400000</v>
      </c>
      <c r="AJ2442" s="664" t="s">
        <v>148</v>
      </c>
      <c r="AK2442" s="664"/>
      <c r="AL2442" s="664"/>
      <c r="AM2442" s="664"/>
      <c r="AN2442" s="664"/>
      <c r="AO2442" s="664"/>
      <c r="AP2442" s="664"/>
      <c r="AQ2442" s="664"/>
      <c r="AR2442" s="664" t="s">
        <v>8422</v>
      </c>
      <c r="AS2442" s="663" t="s">
        <v>35</v>
      </c>
      <c r="AT2442" s="664" t="s">
        <v>35</v>
      </c>
      <c r="AU2442" s="664" t="s">
        <v>99</v>
      </c>
      <c r="AV2442" s="665" t="s">
        <v>94</v>
      </c>
      <c r="AW2442" s="664"/>
      <c r="AZ2442" s="664" t="s">
        <v>8423</v>
      </c>
      <c r="BA2442" s="663" t="s">
        <v>35</v>
      </c>
      <c r="BB2442" s="663" t="s">
        <v>35</v>
      </c>
      <c r="BC2442" s="665" t="s">
        <v>99</v>
      </c>
      <c r="BD2442" s="665" t="s">
        <v>94</v>
      </c>
    </row>
    <row r="2443" spans="1:56" x14ac:dyDescent="0.25">
      <c r="A2443" s="664"/>
      <c r="B2443" s="664"/>
      <c r="C2443" s="664" t="s">
        <v>6654</v>
      </c>
      <c r="D2443" s="664" t="s">
        <v>6655</v>
      </c>
      <c r="E2443" s="666">
        <v>44411</v>
      </c>
      <c r="F2443" s="664">
        <v>3</v>
      </c>
      <c r="G2443" s="681">
        <v>8</v>
      </c>
      <c r="H2443" s="664" t="s">
        <v>10283</v>
      </c>
      <c r="I2443" s="664" t="s">
        <v>104</v>
      </c>
      <c r="J2443" s="682">
        <v>1</v>
      </c>
      <c r="K2443" s="664"/>
      <c r="L2443" s="664"/>
      <c r="M2443" s="664"/>
      <c r="N2443" s="664">
        <v>1</v>
      </c>
      <c r="O2443" s="664" t="s">
        <v>94</v>
      </c>
      <c r="P2443" s="661" t="s">
        <v>16</v>
      </c>
      <c r="Q2443" s="664" t="s">
        <v>1760</v>
      </c>
      <c r="R2443" s="664"/>
      <c r="S2443" s="664" t="s">
        <v>5</v>
      </c>
      <c r="T2443" s="664" t="s">
        <v>355</v>
      </c>
      <c r="U2443" s="662" t="s">
        <v>96</v>
      </c>
      <c r="V2443" s="670"/>
      <c r="W2443" s="670">
        <v>6500000</v>
      </c>
      <c r="X2443" s="703" t="s">
        <v>133</v>
      </c>
      <c r="Y2443" s="673"/>
      <c r="Z2443" s="672">
        <v>0.57010000944137573</v>
      </c>
      <c r="AA2443" s="664">
        <v>28</v>
      </c>
      <c r="AB2443" s="683" t="s">
        <v>133</v>
      </c>
      <c r="AC2443" s="670">
        <v>11401508.318460053</v>
      </c>
      <c r="AD2443" s="670">
        <v>232142.85714285713</v>
      </c>
      <c r="AE2443" s="664" t="s">
        <v>106</v>
      </c>
      <c r="AF2443" s="664"/>
      <c r="AG2443" s="664" t="s">
        <v>6656</v>
      </c>
      <c r="AH2443" s="664"/>
      <c r="AI2443" s="670">
        <v>5000000</v>
      </c>
      <c r="AJ2443" s="664" t="s">
        <v>148</v>
      </c>
      <c r="AK2443" s="664"/>
      <c r="AL2443" s="664"/>
      <c r="AM2443" s="664"/>
      <c r="AN2443" s="664"/>
      <c r="AO2443" s="664"/>
      <c r="AP2443" s="664"/>
      <c r="AQ2443" s="664"/>
      <c r="AR2443" s="664" t="s">
        <v>6657</v>
      </c>
      <c r="AS2443" s="663" t="s">
        <v>35</v>
      </c>
      <c r="AT2443" s="664" t="s">
        <v>35</v>
      </c>
      <c r="AU2443" s="664" t="s">
        <v>99</v>
      </c>
      <c r="AV2443" s="665" t="s">
        <v>94</v>
      </c>
      <c r="AW2443" s="664"/>
      <c r="AZ2443" s="664" t="s">
        <v>6658</v>
      </c>
      <c r="BA2443" s="663" t="s">
        <v>35</v>
      </c>
      <c r="BB2443" s="663" t="s">
        <v>35</v>
      </c>
      <c r="BC2443" s="665" t="s">
        <v>99</v>
      </c>
      <c r="BD2443" s="665" t="s">
        <v>94</v>
      </c>
    </row>
    <row r="2444" spans="1:56" x14ac:dyDescent="0.25">
      <c r="A2444" s="664">
        <v>45.541240690000002</v>
      </c>
      <c r="B2444" s="664">
        <v>-73.653953549999997</v>
      </c>
      <c r="C2444" s="664" t="s">
        <v>5124</v>
      </c>
      <c r="D2444" s="664" t="s">
        <v>5124</v>
      </c>
      <c r="E2444" s="666">
        <v>44370</v>
      </c>
      <c r="F2444" s="664">
        <v>2</v>
      </c>
      <c r="G2444" s="681">
        <v>6</v>
      </c>
      <c r="H2444" s="664" t="s">
        <v>10283</v>
      </c>
      <c r="I2444" s="664"/>
      <c r="J2444" s="682">
        <v>1</v>
      </c>
      <c r="K2444" s="664"/>
      <c r="L2444" s="664"/>
      <c r="M2444" s="664"/>
      <c r="N2444" s="664">
        <v>1</v>
      </c>
      <c r="O2444" s="664" t="s">
        <v>94</v>
      </c>
      <c r="P2444" s="661" t="s">
        <v>16</v>
      </c>
      <c r="Q2444" s="664" t="s">
        <v>1712</v>
      </c>
      <c r="R2444" s="664" t="s">
        <v>344</v>
      </c>
      <c r="S2444" s="664" t="s">
        <v>4</v>
      </c>
      <c r="T2444" s="664" t="s">
        <v>525</v>
      </c>
      <c r="U2444" s="662" t="s">
        <v>96</v>
      </c>
      <c r="V2444" s="670">
        <v>6400000</v>
      </c>
      <c r="W2444" s="670">
        <v>6400000</v>
      </c>
      <c r="X2444" s="703"/>
      <c r="Y2444" s="673">
        <v>48880</v>
      </c>
      <c r="Z2444" s="672">
        <v>0.67855000495910645</v>
      </c>
      <c r="AA2444" s="664"/>
      <c r="AB2444" s="683">
        <v>130.9328968903437</v>
      </c>
      <c r="AC2444" s="670">
        <v>9431876.7271775398</v>
      </c>
      <c r="AD2444" s="670" t="s">
        <v>133</v>
      </c>
      <c r="AE2444" s="664" t="s">
        <v>106</v>
      </c>
      <c r="AF2444" s="664"/>
      <c r="AG2444" s="664"/>
      <c r="AH2444" s="664"/>
      <c r="AI2444" s="670"/>
      <c r="AJ2444" s="664"/>
      <c r="AK2444" s="664"/>
      <c r="AL2444" s="664"/>
      <c r="AM2444" s="664"/>
      <c r="AN2444" s="664"/>
      <c r="AO2444" s="664"/>
      <c r="AP2444" s="664"/>
      <c r="AQ2444" s="664"/>
      <c r="AR2444" s="664" t="s">
        <v>5125</v>
      </c>
      <c r="AS2444" s="663" t="s">
        <v>35</v>
      </c>
      <c r="AT2444" s="664" t="s">
        <v>35</v>
      </c>
      <c r="AU2444" s="664" t="s">
        <v>99</v>
      </c>
      <c r="AV2444" s="665" t="s">
        <v>94</v>
      </c>
      <c r="AW2444" s="664"/>
      <c r="AZ2444" s="664" t="s">
        <v>5126</v>
      </c>
      <c r="BA2444" s="663" t="s">
        <v>35</v>
      </c>
      <c r="BB2444" s="663" t="s">
        <v>35</v>
      </c>
      <c r="BC2444" s="665" t="s">
        <v>99</v>
      </c>
      <c r="BD2444" s="665" t="s">
        <v>94</v>
      </c>
    </row>
    <row r="2445" spans="1:56" x14ac:dyDescent="0.25">
      <c r="A2445" s="664"/>
      <c r="B2445" s="664"/>
      <c r="C2445" s="664" t="s">
        <v>6659</v>
      </c>
      <c r="D2445" s="664" t="s">
        <v>6659</v>
      </c>
      <c r="E2445" s="666">
        <v>44454</v>
      </c>
      <c r="F2445" s="664">
        <v>3</v>
      </c>
      <c r="G2445" s="681">
        <v>9</v>
      </c>
      <c r="H2445" s="664" t="s">
        <v>10283</v>
      </c>
      <c r="I2445" s="664" t="s">
        <v>104</v>
      </c>
      <c r="J2445" s="682">
        <v>1</v>
      </c>
      <c r="K2445" s="664"/>
      <c r="L2445" s="664"/>
      <c r="M2445" s="664"/>
      <c r="N2445" s="664">
        <v>1</v>
      </c>
      <c r="O2445" s="664" t="s">
        <v>94</v>
      </c>
      <c r="P2445" s="661" t="s">
        <v>16</v>
      </c>
      <c r="Q2445" s="664" t="s">
        <v>4043</v>
      </c>
      <c r="R2445" s="664"/>
      <c r="S2445" s="664" t="s">
        <v>5</v>
      </c>
      <c r="T2445" s="664" t="s">
        <v>355</v>
      </c>
      <c r="U2445" s="662" t="s">
        <v>96</v>
      </c>
      <c r="V2445" s="670"/>
      <c r="W2445" s="670">
        <v>6450000</v>
      </c>
      <c r="X2445" s="703" t="s">
        <v>133</v>
      </c>
      <c r="Y2445" s="673"/>
      <c r="Z2445" s="672">
        <v>0.23187999427318573</v>
      </c>
      <c r="AA2445" s="664">
        <v>23</v>
      </c>
      <c r="AB2445" s="683" t="s">
        <v>133</v>
      </c>
      <c r="AC2445" s="670">
        <v>27816112.46893958</v>
      </c>
      <c r="AD2445" s="670">
        <v>280434.78260869568</v>
      </c>
      <c r="AE2445" s="664" t="s">
        <v>106</v>
      </c>
      <c r="AF2445" s="664"/>
      <c r="AG2445" s="664" t="s">
        <v>6660</v>
      </c>
      <c r="AH2445" s="664"/>
      <c r="AI2445" s="670">
        <v>2604862.81</v>
      </c>
      <c r="AJ2445" s="664" t="s">
        <v>762</v>
      </c>
      <c r="AK2445" s="664"/>
      <c r="AL2445" s="664"/>
      <c r="AM2445" s="664"/>
      <c r="AN2445" s="664"/>
      <c r="AO2445" s="664">
        <v>45061</v>
      </c>
      <c r="AP2445" s="664"/>
      <c r="AQ2445" s="664"/>
      <c r="AR2445" s="664" t="s">
        <v>269</v>
      </c>
      <c r="AS2445" s="663" t="s">
        <v>35</v>
      </c>
      <c r="AT2445" s="664" t="s">
        <v>35</v>
      </c>
      <c r="AU2445" s="664" t="s">
        <v>99</v>
      </c>
      <c r="AV2445" s="665" t="s">
        <v>94</v>
      </c>
      <c r="AW2445" s="664"/>
      <c r="AZ2445" s="664" t="s">
        <v>3513</v>
      </c>
      <c r="BA2445" s="663" t="s">
        <v>35</v>
      </c>
      <c r="BB2445" s="663" t="s">
        <v>35</v>
      </c>
      <c r="BC2445" s="665" t="s">
        <v>99</v>
      </c>
      <c r="BD2445" s="665" t="s">
        <v>94</v>
      </c>
    </row>
    <row r="2446" spans="1:56" ht="12.95" customHeight="1" x14ac:dyDescent="0.25">
      <c r="A2446" s="664"/>
      <c r="B2446" s="664"/>
      <c r="C2446" s="664" t="s">
        <v>7972</v>
      </c>
      <c r="D2446" s="664" t="s">
        <v>7972</v>
      </c>
      <c r="E2446" s="666" t="s">
        <v>7973</v>
      </c>
      <c r="F2446" s="664">
        <v>4</v>
      </c>
      <c r="G2446" s="681">
        <v>11</v>
      </c>
      <c r="H2446" s="664" t="s">
        <v>452</v>
      </c>
      <c r="I2446" s="664"/>
      <c r="J2446" s="682">
        <v>1</v>
      </c>
      <c r="K2446" s="664"/>
      <c r="L2446" s="664"/>
      <c r="M2446" s="664"/>
      <c r="N2446" s="664">
        <v>1</v>
      </c>
      <c r="O2446" s="664" t="s">
        <v>94</v>
      </c>
      <c r="P2446" s="661" t="s">
        <v>12</v>
      </c>
      <c r="Q2446" s="664" t="s">
        <v>12</v>
      </c>
      <c r="R2446" s="664"/>
      <c r="S2446" s="664" t="s">
        <v>3</v>
      </c>
      <c r="T2446" s="664" t="s">
        <v>7958</v>
      </c>
      <c r="U2446" s="662" t="s">
        <v>96</v>
      </c>
      <c r="V2446" s="670">
        <v>6430000</v>
      </c>
      <c r="W2446" s="670">
        <v>6430000</v>
      </c>
      <c r="X2446" s="703">
        <v>8.9399999999999993E-2</v>
      </c>
      <c r="Y2446" s="673">
        <v>54785</v>
      </c>
      <c r="Z2446" s="672">
        <v>0.43</v>
      </c>
      <c r="AA2446" s="664" t="s">
        <v>133</v>
      </c>
      <c r="AB2446" s="683">
        <v>117.36789267135164</v>
      </c>
      <c r="AC2446" s="670">
        <v>14953488.372093024</v>
      </c>
      <c r="AD2446" s="670" t="s">
        <v>133</v>
      </c>
      <c r="AE2446" s="664"/>
      <c r="AF2446" s="664"/>
      <c r="AG2446" s="664"/>
      <c r="AH2446" s="664"/>
      <c r="AI2446" s="670"/>
      <c r="AJ2446" s="664"/>
      <c r="AK2446" s="664"/>
      <c r="AL2446" s="664"/>
      <c r="AM2446" s="664"/>
      <c r="AN2446" s="664"/>
      <c r="AO2446" s="664"/>
      <c r="AP2446" s="664"/>
      <c r="AQ2446" s="664"/>
      <c r="AR2446" s="664" t="s">
        <v>7974</v>
      </c>
      <c r="AS2446" s="663" t="s">
        <v>35</v>
      </c>
      <c r="AT2446" s="664" t="s">
        <v>35</v>
      </c>
      <c r="AU2446" s="664" t="s">
        <v>99</v>
      </c>
      <c r="AV2446" s="665" t="s">
        <v>94</v>
      </c>
      <c r="AW2446" s="664"/>
      <c r="AZ2446" s="664" t="s">
        <v>7975</v>
      </c>
      <c r="BA2446" s="663" t="s">
        <v>35</v>
      </c>
      <c r="BB2446" s="663" t="s">
        <v>35</v>
      </c>
      <c r="BC2446" s="665" t="s">
        <v>99</v>
      </c>
      <c r="BD2446" s="665" t="s">
        <v>94</v>
      </c>
    </row>
    <row r="2447" spans="1:56" x14ac:dyDescent="0.25">
      <c r="A2447" s="664">
        <v>44.348292100000002</v>
      </c>
      <c r="B2447" s="664">
        <v>-78.1252937</v>
      </c>
      <c r="C2447" s="664" t="s">
        <v>5116</v>
      </c>
      <c r="D2447" s="664" t="s">
        <v>5116</v>
      </c>
      <c r="E2447" s="666">
        <v>44323</v>
      </c>
      <c r="F2447" s="664">
        <v>2</v>
      </c>
      <c r="G2447" s="681">
        <v>5</v>
      </c>
      <c r="H2447" s="664" t="s">
        <v>10283</v>
      </c>
      <c r="I2447" s="664"/>
      <c r="J2447" s="682">
        <v>1</v>
      </c>
      <c r="K2447" s="664"/>
      <c r="L2447" s="664"/>
      <c r="M2447" s="664"/>
      <c r="N2447" s="664">
        <v>1</v>
      </c>
      <c r="O2447" s="664" t="s">
        <v>94</v>
      </c>
      <c r="P2447" s="661" t="s">
        <v>17</v>
      </c>
      <c r="Q2447" s="664" t="s">
        <v>5117</v>
      </c>
      <c r="R2447" s="664"/>
      <c r="S2447" s="664" t="s">
        <v>8</v>
      </c>
      <c r="T2447" s="664"/>
      <c r="U2447" s="662" t="s">
        <v>96</v>
      </c>
      <c r="V2447" s="670">
        <v>6425000</v>
      </c>
      <c r="W2447" s="670">
        <v>6425000</v>
      </c>
      <c r="X2447" s="703" t="s">
        <v>133</v>
      </c>
      <c r="Y2447" s="673"/>
      <c r="Z2447" s="672">
        <v>164.06900024414063</v>
      </c>
      <c r="AA2447" s="664"/>
      <c r="AB2447" s="683" t="s">
        <v>133</v>
      </c>
      <c r="AC2447" s="670">
        <v>39160.353207731911</v>
      </c>
      <c r="AD2447" s="670" t="s">
        <v>133</v>
      </c>
      <c r="AE2447" s="664"/>
      <c r="AF2447" s="664"/>
      <c r="AG2447" s="664"/>
      <c r="AH2447" s="664"/>
      <c r="AI2447" s="670"/>
      <c r="AJ2447" s="664"/>
      <c r="AK2447" s="664"/>
      <c r="AL2447" s="664"/>
      <c r="AM2447" s="664"/>
      <c r="AN2447" s="664"/>
      <c r="AO2447" s="664"/>
      <c r="AP2447" s="664"/>
      <c r="AQ2447" s="664"/>
      <c r="AR2447" s="664"/>
      <c r="AS2447" s="663" t="s">
        <v>36</v>
      </c>
      <c r="AT2447" s="664" t="s">
        <v>36</v>
      </c>
      <c r="AU2447" s="664" t="s">
        <v>36</v>
      </c>
      <c r="AV2447" s="665" t="s">
        <v>94</v>
      </c>
      <c r="AW2447" s="664"/>
      <c r="AZ2447" s="664" t="s">
        <v>5118</v>
      </c>
      <c r="BA2447" s="663" t="s">
        <v>35</v>
      </c>
      <c r="BB2447" s="663" t="s">
        <v>35</v>
      </c>
      <c r="BC2447" s="665" t="s">
        <v>99</v>
      </c>
      <c r="BD2447" s="665" t="s">
        <v>94</v>
      </c>
    </row>
    <row r="2448" spans="1:56" x14ac:dyDescent="0.25">
      <c r="A2448" s="664">
        <v>48.450500490000003</v>
      </c>
      <c r="B2448" s="664">
        <v>-123.3608246</v>
      </c>
      <c r="C2448" s="664" t="s">
        <v>5119</v>
      </c>
      <c r="D2448" s="664" t="s">
        <v>5120</v>
      </c>
      <c r="E2448" s="666">
        <v>44349</v>
      </c>
      <c r="F2448" s="664">
        <v>2</v>
      </c>
      <c r="G2448" s="681">
        <v>6</v>
      </c>
      <c r="H2448" s="664" t="s">
        <v>103</v>
      </c>
      <c r="I2448" s="664" t="s">
        <v>104</v>
      </c>
      <c r="J2448" s="682">
        <v>1</v>
      </c>
      <c r="K2448" s="664" t="s">
        <v>170</v>
      </c>
      <c r="L2448" s="664"/>
      <c r="M2448" s="664" t="s">
        <v>1199</v>
      </c>
      <c r="N2448" s="664">
        <v>1</v>
      </c>
      <c r="O2448" s="664" t="s">
        <v>94</v>
      </c>
      <c r="P2448" s="661" t="s">
        <v>11</v>
      </c>
      <c r="Q2448" s="664" t="s">
        <v>2092</v>
      </c>
      <c r="R2448" s="664"/>
      <c r="S2448" s="664" t="s">
        <v>5</v>
      </c>
      <c r="T2448" s="664" t="s">
        <v>308</v>
      </c>
      <c r="U2448" s="662" t="s">
        <v>96</v>
      </c>
      <c r="V2448" s="670">
        <v>228978000</v>
      </c>
      <c r="W2448" s="670">
        <v>6424567.1479000002</v>
      </c>
      <c r="X2448" s="703" t="s">
        <v>133</v>
      </c>
      <c r="Y2448" s="673"/>
      <c r="Z2448" s="672">
        <v>0.63016528544999995</v>
      </c>
      <c r="AA2448" s="664">
        <v>31</v>
      </c>
      <c r="AB2448" s="683" t="s">
        <v>133</v>
      </c>
      <c r="AC2448" s="670">
        <v>10195050.879884994</v>
      </c>
      <c r="AD2448" s="670">
        <v>207244.10154516131</v>
      </c>
      <c r="AE2448" s="664" t="s">
        <v>106</v>
      </c>
      <c r="AF2448" s="664"/>
      <c r="AG2448" s="664"/>
      <c r="AH2448" s="664"/>
      <c r="AI2448" s="670"/>
      <c r="AJ2448" s="664"/>
      <c r="AK2448" s="685"/>
      <c r="AL2448" s="685"/>
      <c r="AM2448" s="664"/>
      <c r="AN2448" s="664"/>
      <c r="AO2448" s="664"/>
      <c r="AP2448" s="664"/>
      <c r="AQ2448" s="664"/>
      <c r="AR2448" s="664"/>
      <c r="AS2448" s="663" t="s">
        <v>36</v>
      </c>
      <c r="AT2448" s="664" t="s">
        <v>36</v>
      </c>
      <c r="AU2448" s="664" t="s">
        <v>36</v>
      </c>
      <c r="AV2448" s="665" t="s">
        <v>94</v>
      </c>
      <c r="AW2448" s="664"/>
      <c r="AZ2448" s="664" t="s">
        <v>180</v>
      </c>
      <c r="BA2448" s="663" t="s">
        <v>28</v>
      </c>
      <c r="BB2448" s="663" t="s">
        <v>108</v>
      </c>
      <c r="BC2448" s="665" t="s">
        <v>176</v>
      </c>
      <c r="BD2448" s="665" t="s">
        <v>94</v>
      </c>
    </row>
    <row r="2449" spans="1:56" ht="12.95" customHeight="1" x14ac:dyDescent="0.25">
      <c r="A2449" s="664"/>
      <c r="B2449" s="664"/>
      <c r="C2449" s="664" t="s">
        <v>8470</v>
      </c>
      <c r="D2449" s="664" t="s">
        <v>8470</v>
      </c>
      <c r="E2449" s="666">
        <v>44524</v>
      </c>
      <c r="F2449" s="664">
        <v>4</v>
      </c>
      <c r="G2449" s="681">
        <v>11</v>
      </c>
      <c r="H2449" s="664" t="s">
        <v>10283</v>
      </c>
      <c r="I2449" s="664"/>
      <c r="J2449" s="682">
        <v>1</v>
      </c>
      <c r="K2449" s="664"/>
      <c r="L2449" s="664"/>
      <c r="M2449" s="664"/>
      <c r="N2449" s="664">
        <v>1</v>
      </c>
      <c r="O2449" s="664" t="s">
        <v>94</v>
      </c>
      <c r="P2449" s="661" t="s">
        <v>16</v>
      </c>
      <c r="Q2449" s="664" t="s">
        <v>1760</v>
      </c>
      <c r="R2449" s="664" t="s">
        <v>344</v>
      </c>
      <c r="S2449" s="664" t="s">
        <v>5</v>
      </c>
      <c r="T2449" s="664" t="s">
        <v>355</v>
      </c>
      <c r="U2449" s="662" t="s">
        <v>96</v>
      </c>
      <c r="V2449" s="670">
        <v>6432420.9299999997</v>
      </c>
      <c r="W2449" s="670">
        <v>6432420.9299999997</v>
      </c>
      <c r="X2449" s="703" t="s">
        <v>133</v>
      </c>
      <c r="Y2449" s="673"/>
      <c r="Z2449" s="672">
        <v>0.28154999017715454</v>
      </c>
      <c r="AA2449" s="664">
        <v>28</v>
      </c>
      <c r="AB2449" s="683"/>
      <c r="AC2449" s="670"/>
      <c r="AD2449" s="670">
        <v>229729</v>
      </c>
      <c r="AE2449" s="664"/>
      <c r="AF2449" s="664"/>
      <c r="AG2449" s="664"/>
      <c r="AH2449" s="664"/>
      <c r="AI2449" s="670"/>
      <c r="AJ2449" s="664"/>
      <c r="AK2449" s="664"/>
      <c r="AL2449" s="664"/>
      <c r="AM2449" s="664"/>
      <c r="AN2449" s="664"/>
      <c r="AO2449" s="664"/>
      <c r="AP2449" s="664"/>
      <c r="AQ2449" s="664"/>
      <c r="AR2449" s="664" t="s">
        <v>8471</v>
      </c>
      <c r="AS2449" s="663" t="s">
        <v>32</v>
      </c>
      <c r="AT2449" s="664" t="s">
        <v>32</v>
      </c>
      <c r="AU2449" s="664" t="s">
        <v>32</v>
      </c>
      <c r="AV2449" s="665" t="s">
        <v>94</v>
      </c>
      <c r="AW2449" s="664"/>
      <c r="AZ2449" s="664" t="s">
        <v>8472</v>
      </c>
      <c r="BA2449" s="663" t="s">
        <v>35</v>
      </c>
      <c r="BB2449" s="663" t="s">
        <v>35</v>
      </c>
      <c r="BC2449" s="665" t="s">
        <v>99</v>
      </c>
      <c r="BD2449" s="665" t="s">
        <v>94</v>
      </c>
    </row>
    <row r="2450" spans="1:56" ht="12.95" customHeight="1" x14ac:dyDescent="0.25">
      <c r="A2450" s="664">
        <v>45.724864959999998</v>
      </c>
      <c r="B2450" s="664">
        <v>-73.69483185</v>
      </c>
      <c r="C2450" s="664" t="s">
        <v>5194</v>
      </c>
      <c r="D2450" s="664" t="s">
        <v>5195</v>
      </c>
      <c r="E2450" s="666">
        <v>44277</v>
      </c>
      <c r="F2450" s="664">
        <v>1</v>
      </c>
      <c r="G2450" s="681">
        <v>3</v>
      </c>
      <c r="H2450" s="664" t="s">
        <v>10283</v>
      </c>
      <c r="I2450" s="664"/>
      <c r="J2450" s="682">
        <v>1</v>
      </c>
      <c r="K2450" s="664"/>
      <c r="L2450" s="664"/>
      <c r="M2450" s="664"/>
      <c r="N2450" s="664">
        <v>1</v>
      </c>
      <c r="O2450" s="664" t="s">
        <v>94</v>
      </c>
      <c r="P2450" s="661" t="s">
        <v>16</v>
      </c>
      <c r="Q2450" s="664" t="s">
        <v>486</v>
      </c>
      <c r="R2450" s="664" t="s">
        <v>487</v>
      </c>
      <c r="S2450" s="664" t="s">
        <v>4</v>
      </c>
      <c r="T2450" s="664" t="s">
        <v>209</v>
      </c>
      <c r="U2450" s="662" t="s">
        <v>96</v>
      </c>
      <c r="V2450" s="670">
        <v>6300000</v>
      </c>
      <c r="W2450" s="670">
        <v>6300000</v>
      </c>
      <c r="X2450" s="703"/>
      <c r="Y2450" s="673">
        <v>41400</v>
      </c>
      <c r="Z2450" s="672">
        <v>2.1324200630187988</v>
      </c>
      <c r="AA2450" s="664"/>
      <c r="AB2450" s="683">
        <v>152.17391304347825</v>
      </c>
      <c r="AC2450" s="670">
        <v>2954389.7608435047</v>
      </c>
      <c r="AD2450" s="670" t="s">
        <v>133</v>
      </c>
      <c r="AE2450" s="664" t="s">
        <v>164</v>
      </c>
      <c r="AF2450" s="664"/>
      <c r="AG2450" s="664" t="s">
        <v>5196</v>
      </c>
      <c r="AH2450" s="664" t="s">
        <v>135</v>
      </c>
      <c r="AI2450" s="670">
        <v>6000000</v>
      </c>
      <c r="AJ2450" s="664" t="s">
        <v>148</v>
      </c>
      <c r="AK2450" s="664">
        <v>0.95238095238095233</v>
      </c>
      <c r="AL2450" s="664"/>
      <c r="AM2450" s="664"/>
      <c r="AN2450" s="664"/>
      <c r="AO2450" s="664"/>
      <c r="AP2450" s="664"/>
      <c r="AQ2450" s="664"/>
      <c r="AR2450" s="664" t="s">
        <v>5197</v>
      </c>
      <c r="AS2450" s="663" t="s">
        <v>35</v>
      </c>
      <c r="AT2450" s="664" t="s">
        <v>35</v>
      </c>
      <c r="AU2450" s="664" t="s">
        <v>99</v>
      </c>
      <c r="AV2450" s="665" t="s">
        <v>94</v>
      </c>
      <c r="AW2450" s="664"/>
      <c r="AZ2450" s="664" t="s">
        <v>5198</v>
      </c>
      <c r="BA2450" s="663" t="s">
        <v>32</v>
      </c>
      <c r="BB2450" s="663" t="s">
        <v>127</v>
      </c>
      <c r="BC2450" s="665" t="s">
        <v>128</v>
      </c>
      <c r="BD2450" s="665" t="s">
        <v>94</v>
      </c>
    </row>
    <row r="2451" spans="1:56" x14ac:dyDescent="0.25">
      <c r="A2451" s="664">
        <v>44.466646070000003</v>
      </c>
      <c r="B2451" s="664">
        <v>-80.102950099999902</v>
      </c>
      <c r="C2451" s="664" t="s">
        <v>5127</v>
      </c>
      <c r="D2451" s="664" t="s">
        <v>5127</v>
      </c>
      <c r="E2451" s="666">
        <v>44258</v>
      </c>
      <c r="F2451" s="664">
        <v>1</v>
      </c>
      <c r="G2451" s="681">
        <v>3</v>
      </c>
      <c r="H2451" s="664" t="s">
        <v>103</v>
      </c>
      <c r="I2451" s="664" t="s">
        <v>259</v>
      </c>
      <c r="J2451" s="682">
        <v>1</v>
      </c>
      <c r="K2451" s="664"/>
      <c r="L2451" s="664"/>
      <c r="M2451" s="664"/>
      <c r="N2451" s="664">
        <v>1</v>
      </c>
      <c r="O2451" s="664" t="s">
        <v>94</v>
      </c>
      <c r="P2451" s="661" t="s">
        <v>17</v>
      </c>
      <c r="Q2451" s="664" t="s">
        <v>3802</v>
      </c>
      <c r="R2451" s="664"/>
      <c r="S2451" s="664" t="s">
        <v>8</v>
      </c>
      <c r="T2451" s="664" t="s">
        <v>8</v>
      </c>
      <c r="U2451" s="662" t="s">
        <v>96</v>
      </c>
      <c r="V2451" s="670">
        <v>6400000</v>
      </c>
      <c r="W2451" s="670">
        <v>6400000</v>
      </c>
      <c r="X2451" s="703" t="s">
        <v>133</v>
      </c>
      <c r="Y2451" s="673">
        <v>1575565.2000000002</v>
      </c>
      <c r="Z2451" s="672">
        <v>36.17</v>
      </c>
      <c r="AA2451" s="664"/>
      <c r="AB2451" s="683">
        <v>4.0620343734426223</v>
      </c>
      <c r="AC2451" s="670">
        <v>176942.21730716061</v>
      </c>
      <c r="AD2451" s="670" t="s">
        <v>133</v>
      </c>
      <c r="AE2451" s="664"/>
      <c r="AF2451" s="664"/>
      <c r="AG2451" s="664" t="s">
        <v>35</v>
      </c>
      <c r="AH2451" s="664" t="s">
        <v>35</v>
      </c>
      <c r="AI2451" s="670">
        <v>2517383.875</v>
      </c>
      <c r="AJ2451" s="664"/>
      <c r="AK2451" s="664"/>
      <c r="AL2451" s="664"/>
      <c r="AM2451" s="664" t="s">
        <v>36</v>
      </c>
      <c r="AN2451" s="664">
        <v>36</v>
      </c>
      <c r="AO2451" s="664">
        <v>45354</v>
      </c>
      <c r="AP2451" s="664"/>
      <c r="AQ2451" s="664"/>
      <c r="AR2451" s="664" t="s">
        <v>5128</v>
      </c>
      <c r="AS2451" s="663" t="s">
        <v>35</v>
      </c>
      <c r="AT2451" s="664" t="s">
        <v>35</v>
      </c>
      <c r="AU2451" s="664" t="s">
        <v>99</v>
      </c>
      <c r="AV2451" s="665" t="s">
        <v>94</v>
      </c>
      <c r="AW2451" s="664"/>
      <c r="AZ2451" s="664" t="s">
        <v>5129</v>
      </c>
      <c r="BA2451" s="663" t="s">
        <v>35</v>
      </c>
      <c r="BB2451" s="663" t="s">
        <v>35</v>
      </c>
      <c r="BC2451" s="665" t="s">
        <v>99</v>
      </c>
      <c r="BD2451" s="665" t="s">
        <v>94</v>
      </c>
    </row>
    <row r="2452" spans="1:56" x14ac:dyDescent="0.25">
      <c r="A2452" s="664"/>
      <c r="B2452" s="664"/>
      <c r="C2452" s="664" t="s">
        <v>6012</v>
      </c>
      <c r="D2452" s="664" t="s">
        <v>6012</v>
      </c>
      <c r="E2452" s="666">
        <v>44427</v>
      </c>
      <c r="F2452" s="664">
        <v>3</v>
      </c>
      <c r="G2452" s="681" t="s">
        <v>7536</v>
      </c>
      <c r="H2452" s="664" t="s">
        <v>10283</v>
      </c>
      <c r="I2452" s="664"/>
      <c r="J2452" s="682">
        <v>1</v>
      </c>
      <c r="K2452" s="664"/>
      <c r="L2452" s="664"/>
      <c r="M2452" s="664"/>
      <c r="N2452" s="664">
        <v>1</v>
      </c>
      <c r="O2452" s="664" t="s">
        <v>94</v>
      </c>
      <c r="P2452" s="661" t="s">
        <v>22</v>
      </c>
      <c r="Q2452" s="664" t="s">
        <v>752</v>
      </c>
      <c r="R2452" s="664"/>
      <c r="S2452" s="664" t="s">
        <v>8</v>
      </c>
      <c r="T2452" s="664" t="s">
        <v>1074</v>
      </c>
      <c r="U2452" s="662" t="s">
        <v>96</v>
      </c>
      <c r="V2452" s="670">
        <v>6400000</v>
      </c>
      <c r="W2452" s="670">
        <v>6400000</v>
      </c>
      <c r="X2452" s="703" t="s">
        <v>133</v>
      </c>
      <c r="Y2452" s="673"/>
      <c r="Z2452" s="672">
        <v>16</v>
      </c>
      <c r="AA2452" s="664"/>
      <c r="AB2452" s="683" t="s">
        <v>3309</v>
      </c>
      <c r="AC2452" s="670">
        <v>400000</v>
      </c>
      <c r="AD2452" s="670" t="s">
        <v>3309</v>
      </c>
      <c r="AE2452" s="664"/>
      <c r="AF2452" s="664"/>
      <c r="AG2452" s="664" t="s">
        <v>366</v>
      </c>
      <c r="AH2452" s="664" t="s">
        <v>135</v>
      </c>
      <c r="AI2452" s="670">
        <v>0</v>
      </c>
      <c r="AJ2452" s="664" t="s">
        <v>121</v>
      </c>
      <c r="AK2452" s="685"/>
      <c r="AL2452" s="685"/>
      <c r="AM2452" s="664"/>
      <c r="AN2452" s="664"/>
      <c r="AO2452" s="664"/>
      <c r="AP2452" s="664"/>
      <c r="AQ2452" s="664"/>
      <c r="AR2452" s="664" t="s">
        <v>269</v>
      </c>
      <c r="AS2452" s="663" t="s">
        <v>35</v>
      </c>
      <c r="AT2452" s="664" t="s">
        <v>35</v>
      </c>
      <c r="AU2452" s="664" t="s">
        <v>99</v>
      </c>
      <c r="AV2452" s="665" t="s">
        <v>94</v>
      </c>
      <c r="AW2452" s="664"/>
      <c r="AZ2452" s="664" t="s">
        <v>269</v>
      </c>
      <c r="BA2452" s="663" t="s">
        <v>35</v>
      </c>
      <c r="BB2452" s="663" t="s">
        <v>35</v>
      </c>
      <c r="BC2452" s="665" t="s">
        <v>99</v>
      </c>
      <c r="BD2452" s="665" t="s">
        <v>94</v>
      </c>
    </row>
    <row r="2453" spans="1:56" ht="12.95" customHeight="1" x14ac:dyDescent="0.25">
      <c r="A2453" s="664">
        <v>53.5377121</v>
      </c>
      <c r="B2453" s="664">
        <v>-113.79299159999999</v>
      </c>
      <c r="C2453" s="664" t="s">
        <v>5217</v>
      </c>
      <c r="D2453" s="664" t="s">
        <v>5218</v>
      </c>
      <c r="E2453" s="666">
        <v>44317</v>
      </c>
      <c r="F2453" s="664">
        <v>2</v>
      </c>
      <c r="G2453" s="681">
        <v>5</v>
      </c>
      <c r="H2453" s="664" t="s">
        <v>103</v>
      </c>
      <c r="I2453" s="664" t="s">
        <v>1390</v>
      </c>
      <c r="J2453" s="682">
        <v>1</v>
      </c>
      <c r="K2453" s="664"/>
      <c r="L2453" s="664"/>
      <c r="M2453" s="664"/>
      <c r="N2453" s="664">
        <v>1</v>
      </c>
      <c r="O2453" s="664" t="s">
        <v>94</v>
      </c>
      <c r="P2453" s="661" t="s">
        <v>13</v>
      </c>
      <c r="Q2453" s="664" t="s">
        <v>1107</v>
      </c>
      <c r="R2453" s="664"/>
      <c r="S2453" s="664" t="s">
        <v>4</v>
      </c>
      <c r="T2453" s="664" t="s">
        <v>173</v>
      </c>
      <c r="U2453" s="662" t="s">
        <v>96</v>
      </c>
      <c r="V2453" s="670">
        <v>6300000</v>
      </c>
      <c r="W2453" s="670">
        <v>6300000</v>
      </c>
      <c r="X2453" s="703" t="s">
        <v>133</v>
      </c>
      <c r="Y2453" s="673">
        <v>30000</v>
      </c>
      <c r="Z2453" s="672">
        <v>7.41</v>
      </c>
      <c r="AA2453" s="664"/>
      <c r="AB2453" s="683">
        <v>210</v>
      </c>
      <c r="AC2453" s="670">
        <v>850202.42914979754</v>
      </c>
      <c r="AD2453" s="670" t="s">
        <v>133</v>
      </c>
      <c r="AE2453" s="664" t="s">
        <v>164</v>
      </c>
      <c r="AF2453" s="664"/>
      <c r="AG2453" s="664" t="s">
        <v>1823</v>
      </c>
      <c r="AH2453" s="664" t="s">
        <v>186</v>
      </c>
      <c r="AI2453" s="670">
        <v>5125927.5465000002</v>
      </c>
      <c r="AJ2453" s="664"/>
      <c r="AK2453" s="664"/>
      <c r="AL2453" s="664"/>
      <c r="AM2453" s="664" t="s">
        <v>36</v>
      </c>
      <c r="AN2453" s="664">
        <v>0</v>
      </c>
      <c r="AO2453" s="664"/>
      <c r="AP2453" s="664"/>
      <c r="AQ2453" s="664"/>
      <c r="AR2453" s="664" t="s">
        <v>5219</v>
      </c>
      <c r="AS2453" s="663" t="s">
        <v>35</v>
      </c>
      <c r="AT2453" s="664" t="s">
        <v>35</v>
      </c>
      <c r="AU2453" s="664" t="s">
        <v>99</v>
      </c>
      <c r="AV2453" s="665" t="s">
        <v>94</v>
      </c>
      <c r="AW2453" s="664"/>
      <c r="AZ2453" s="664" t="s">
        <v>5220</v>
      </c>
      <c r="BA2453" s="663" t="s">
        <v>32</v>
      </c>
      <c r="BB2453" s="663" t="s">
        <v>127</v>
      </c>
      <c r="BC2453" s="665" t="s">
        <v>128</v>
      </c>
      <c r="BD2453" s="665" t="s">
        <v>94</v>
      </c>
    </row>
    <row r="2454" spans="1:56" ht="12.95" customHeight="1" x14ac:dyDescent="0.25">
      <c r="A2454" s="664">
        <v>43.365390699999999</v>
      </c>
      <c r="B2454" s="664">
        <v>-79.779228799999999</v>
      </c>
      <c r="C2454" s="664" t="s">
        <v>5121</v>
      </c>
      <c r="D2454" s="664" t="s">
        <v>5122</v>
      </c>
      <c r="E2454" s="666">
        <v>44253</v>
      </c>
      <c r="F2454" s="664">
        <v>1</v>
      </c>
      <c r="G2454" s="681">
        <v>2</v>
      </c>
      <c r="H2454" s="664" t="s">
        <v>103</v>
      </c>
      <c r="I2454" s="664" t="s">
        <v>259</v>
      </c>
      <c r="J2454" s="682">
        <v>1</v>
      </c>
      <c r="K2454" s="664"/>
      <c r="L2454" s="664"/>
      <c r="M2454" s="664"/>
      <c r="N2454" s="664">
        <v>1</v>
      </c>
      <c r="O2454" s="664" t="s">
        <v>94</v>
      </c>
      <c r="P2454" s="661" t="s">
        <v>21</v>
      </c>
      <c r="Q2454" s="664" t="s">
        <v>763</v>
      </c>
      <c r="R2454" s="664"/>
      <c r="S2454" s="664" t="s">
        <v>8</v>
      </c>
      <c r="T2454" s="664" t="s">
        <v>8</v>
      </c>
      <c r="U2454" s="662" t="s">
        <v>96</v>
      </c>
      <c r="V2454" s="670">
        <v>6400000</v>
      </c>
      <c r="W2454" s="670">
        <v>6400000</v>
      </c>
      <c r="X2454" s="703" t="s">
        <v>133</v>
      </c>
      <c r="Y2454" s="673">
        <v>309711.60000000003</v>
      </c>
      <c r="Z2454" s="672">
        <v>7.11</v>
      </c>
      <c r="AA2454" s="664"/>
      <c r="AB2454" s="683">
        <v>20.664385835080118</v>
      </c>
      <c r="AC2454" s="670">
        <v>900140.64697608992</v>
      </c>
      <c r="AD2454" s="670" t="s">
        <v>133</v>
      </c>
      <c r="AE2454" s="664"/>
      <c r="AF2454" s="664"/>
      <c r="AG2454" s="664"/>
      <c r="AH2454" s="664"/>
      <c r="AI2454" s="670"/>
      <c r="AJ2454" s="664"/>
      <c r="AK2454" s="664"/>
      <c r="AL2454" s="664"/>
      <c r="AM2454" s="664"/>
      <c r="AN2454" s="664"/>
      <c r="AO2454" s="664"/>
      <c r="AP2454" s="664"/>
      <c r="AQ2454" s="664"/>
      <c r="AR2454" s="664" t="s">
        <v>5123</v>
      </c>
      <c r="AS2454" s="663" t="s">
        <v>35</v>
      </c>
      <c r="AT2454" s="664" t="s">
        <v>35</v>
      </c>
      <c r="AU2454" s="664" t="s">
        <v>99</v>
      </c>
      <c r="AV2454" s="665" t="s">
        <v>94</v>
      </c>
      <c r="AW2454" s="664"/>
      <c r="AZ2454" s="664" t="s">
        <v>2270</v>
      </c>
      <c r="BA2454" s="663" t="s">
        <v>31</v>
      </c>
      <c r="BB2454" s="663" t="s">
        <v>31</v>
      </c>
      <c r="BC2454" s="665" t="s">
        <v>139</v>
      </c>
      <c r="BD2454" s="665" t="s">
        <v>94</v>
      </c>
    </row>
    <row r="2455" spans="1:56" ht="12.95" customHeight="1" x14ac:dyDescent="0.25">
      <c r="A2455" s="664"/>
      <c r="B2455" s="664"/>
      <c r="C2455" s="664" t="s">
        <v>8862</v>
      </c>
      <c r="D2455" s="664" t="s">
        <v>8862</v>
      </c>
      <c r="E2455" s="666">
        <v>44533</v>
      </c>
      <c r="F2455" s="664">
        <v>4</v>
      </c>
      <c r="G2455" s="681">
        <v>12</v>
      </c>
      <c r="H2455" s="664" t="s">
        <v>10283</v>
      </c>
      <c r="I2455" s="664"/>
      <c r="J2455" s="682">
        <v>1</v>
      </c>
      <c r="K2455" s="664"/>
      <c r="L2455" s="664"/>
      <c r="M2455" s="664"/>
      <c r="N2455" s="664">
        <v>1</v>
      </c>
      <c r="O2455" s="664" t="s">
        <v>94</v>
      </c>
      <c r="P2455" s="661" t="s">
        <v>17</v>
      </c>
      <c r="Q2455" s="664" t="s">
        <v>2595</v>
      </c>
      <c r="R2455" s="664" t="s">
        <v>2595</v>
      </c>
      <c r="S2455" s="664" t="s">
        <v>8</v>
      </c>
      <c r="T2455" s="664"/>
      <c r="U2455" s="662" t="s">
        <v>96</v>
      </c>
      <c r="V2455" s="670">
        <v>6400000</v>
      </c>
      <c r="W2455" s="670">
        <v>6400000</v>
      </c>
      <c r="X2455" s="703" t="s">
        <v>133</v>
      </c>
      <c r="Y2455" s="673"/>
      <c r="Z2455" s="672">
        <v>357.79998779296875</v>
      </c>
      <c r="AA2455" s="664"/>
      <c r="AB2455" s="683"/>
      <c r="AC2455" s="670">
        <v>17887.088368776542</v>
      </c>
      <c r="AD2455" s="670"/>
      <c r="AE2455" s="664"/>
      <c r="AF2455" s="664"/>
      <c r="AG2455" s="664"/>
      <c r="AH2455" s="664"/>
      <c r="AI2455" s="670"/>
      <c r="AJ2455" s="664"/>
      <c r="AK2455" s="664"/>
      <c r="AL2455" s="664"/>
      <c r="AM2455" s="664"/>
      <c r="AN2455" s="664"/>
      <c r="AO2455" s="664"/>
      <c r="AP2455" s="664"/>
      <c r="AQ2455" s="664"/>
      <c r="AR2455" s="664" t="s">
        <v>36</v>
      </c>
      <c r="AS2455" s="663" t="s">
        <v>36</v>
      </c>
      <c r="AT2455" s="664" t="s">
        <v>36</v>
      </c>
      <c r="AU2455" s="664" t="s">
        <v>36</v>
      </c>
      <c r="AV2455" s="665" t="s">
        <v>94</v>
      </c>
      <c r="AW2455" s="664"/>
      <c r="AZ2455" s="664" t="s">
        <v>8863</v>
      </c>
      <c r="BA2455" s="663" t="s">
        <v>35</v>
      </c>
      <c r="BB2455" s="663" t="s">
        <v>35</v>
      </c>
      <c r="BC2455" s="665" t="s">
        <v>99</v>
      </c>
      <c r="BD2455" s="665" t="s">
        <v>94</v>
      </c>
    </row>
    <row r="2456" spans="1:56" ht="12.95" customHeight="1" x14ac:dyDescent="0.25">
      <c r="A2456" s="664"/>
      <c r="B2456" s="664"/>
      <c r="C2456" s="664" t="s">
        <v>7829</v>
      </c>
      <c r="D2456" s="664" t="s">
        <v>7829</v>
      </c>
      <c r="E2456" s="666">
        <v>44452</v>
      </c>
      <c r="F2456" s="664">
        <v>3</v>
      </c>
      <c r="G2456" s="681" t="s">
        <v>7538</v>
      </c>
      <c r="H2456" s="664" t="s">
        <v>10283</v>
      </c>
      <c r="I2456" s="664"/>
      <c r="J2456" s="682">
        <v>1</v>
      </c>
      <c r="K2456" s="664"/>
      <c r="L2456" s="664"/>
      <c r="M2456" s="664"/>
      <c r="N2456" s="664">
        <v>1</v>
      </c>
      <c r="O2456" s="664" t="s">
        <v>94</v>
      </c>
      <c r="P2456" s="661" t="s">
        <v>22</v>
      </c>
      <c r="Q2456" s="664" t="s">
        <v>916</v>
      </c>
      <c r="R2456" s="664"/>
      <c r="S2456" s="664" t="s">
        <v>8</v>
      </c>
      <c r="T2456" s="664" t="s">
        <v>922</v>
      </c>
      <c r="U2456" s="662" t="s">
        <v>96</v>
      </c>
      <c r="V2456" s="670">
        <v>6400000</v>
      </c>
      <c r="W2456" s="670">
        <v>6400000</v>
      </c>
      <c r="X2456" s="703" t="s">
        <v>133</v>
      </c>
      <c r="Y2456" s="673"/>
      <c r="Z2456" s="672">
        <v>0.40599998831748962</v>
      </c>
      <c r="AA2456" s="664"/>
      <c r="AB2456" s="683" t="s">
        <v>3309</v>
      </c>
      <c r="AC2456" s="670">
        <v>15763547.251620207</v>
      </c>
      <c r="AD2456" s="670" t="s">
        <v>3309</v>
      </c>
      <c r="AE2456" s="664"/>
      <c r="AF2456" s="664"/>
      <c r="AG2456" s="664"/>
      <c r="AH2456" s="664"/>
      <c r="AI2456" s="670"/>
      <c r="AJ2456" s="664"/>
      <c r="AK2456" s="685"/>
      <c r="AL2456" s="685"/>
      <c r="AM2456" s="664"/>
      <c r="AN2456" s="664"/>
      <c r="AO2456" s="664"/>
      <c r="AP2456" s="664"/>
      <c r="AQ2456" s="664"/>
      <c r="AR2456" s="664" t="s">
        <v>1115</v>
      </c>
      <c r="AS2456" s="663" t="s">
        <v>28</v>
      </c>
      <c r="AT2456" s="664" t="s">
        <v>350</v>
      </c>
      <c r="AU2456" s="664" t="s">
        <v>406</v>
      </c>
      <c r="AV2456" s="665" t="s">
        <v>94</v>
      </c>
      <c r="AW2456" s="664"/>
      <c r="AZ2456" s="664" t="s">
        <v>1944</v>
      </c>
      <c r="BA2456" s="663" t="s">
        <v>35</v>
      </c>
      <c r="BB2456" s="663" t="s">
        <v>35</v>
      </c>
      <c r="BC2456" s="665" t="s">
        <v>99</v>
      </c>
      <c r="BD2456" s="665" t="s">
        <v>94</v>
      </c>
    </row>
    <row r="2457" spans="1:56" x14ac:dyDescent="0.25">
      <c r="A2457" s="664"/>
      <c r="B2457" s="664"/>
      <c r="C2457" s="664" t="s">
        <v>6661</v>
      </c>
      <c r="D2457" s="664" t="s">
        <v>6662</v>
      </c>
      <c r="E2457" s="666">
        <v>44428</v>
      </c>
      <c r="F2457" s="664">
        <v>3</v>
      </c>
      <c r="G2457" s="681">
        <v>8</v>
      </c>
      <c r="H2457" s="664" t="s">
        <v>10283</v>
      </c>
      <c r="I2457" s="664" t="s">
        <v>104</v>
      </c>
      <c r="J2457" s="682">
        <v>1</v>
      </c>
      <c r="K2457" s="664"/>
      <c r="L2457" s="664"/>
      <c r="M2457" s="664"/>
      <c r="N2457" s="664">
        <v>1</v>
      </c>
      <c r="O2457" s="664" t="s">
        <v>94</v>
      </c>
      <c r="P2457" s="661" t="s">
        <v>16</v>
      </c>
      <c r="Q2457" s="664" t="s">
        <v>3237</v>
      </c>
      <c r="R2457" s="664"/>
      <c r="S2457" s="664" t="s">
        <v>5</v>
      </c>
      <c r="T2457" s="664" t="s">
        <v>355</v>
      </c>
      <c r="U2457" s="662" t="s">
        <v>96</v>
      </c>
      <c r="V2457" s="670"/>
      <c r="W2457" s="670">
        <v>6400000</v>
      </c>
      <c r="X2457" s="703">
        <v>3.7999999999999999E-2</v>
      </c>
      <c r="Y2457" s="673"/>
      <c r="Z2457" s="672">
        <v>9.641999751329422E-2</v>
      </c>
      <c r="AA2457" s="664">
        <v>14</v>
      </c>
      <c r="AB2457" s="683" t="s">
        <v>133</v>
      </c>
      <c r="AC2457" s="670">
        <v>66376272.195169672</v>
      </c>
      <c r="AD2457" s="670">
        <v>457142.85714285716</v>
      </c>
      <c r="AE2457" s="664" t="s">
        <v>106</v>
      </c>
      <c r="AF2457" s="664"/>
      <c r="AG2457" s="664" t="s">
        <v>1882</v>
      </c>
      <c r="AH2457" s="664"/>
      <c r="AI2457" s="670">
        <v>5727700</v>
      </c>
      <c r="AJ2457" s="664" t="s">
        <v>148</v>
      </c>
      <c r="AK2457" s="664"/>
      <c r="AL2457" s="664"/>
      <c r="AM2457" s="664"/>
      <c r="AN2457" s="664"/>
      <c r="AO2457" s="664"/>
      <c r="AP2457" s="664"/>
      <c r="AQ2457" s="664"/>
      <c r="AR2457" s="664" t="s">
        <v>6663</v>
      </c>
      <c r="AS2457" s="663" t="s">
        <v>35</v>
      </c>
      <c r="AT2457" s="664" t="s">
        <v>35</v>
      </c>
      <c r="AU2457" s="664" t="s">
        <v>99</v>
      </c>
      <c r="AV2457" s="665" t="s">
        <v>94</v>
      </c>
      <c r="AW2457" s="664"/>
      <c r="AZ2457" s="664" t="s">
        <v>6664</v>
      </c>
      <c r="BA2457" s="663" t="s">
        <v>35</v>
      </c>
      <c r="BB2457" s="663" t="s">
        <v>35</v>
      </c>
      <c r="BC2457" s="665" t="s">
        <v>99</v>
      </c>
      <c r="BD2457" s="665" t="s">
        <v>94</v>
      </c>
    </row>
    <row r="2458" spans="1:56" x14ac:dyDescent="0.25">
      <c r="A2458" s="664">
        <v>45.400184629999998</v>
      </c>
      <c r="B2458" s="664">
        <v>-75.69950867</v>
      </c>
      <c r="C2458" s="664" t="s">
        <v>5130</v>
      </c>
      <c r="D2458" s="664" t="s">
        <v>5131</v>
      </c>
      <c r="E2458" s="666">
        <v>44267</v>
      </c>
      <c r="F2458" s="664">
        <v>1</v>
      </c>
      <c r="G2458" s="681">
        <v>3</v>
      </c>
      <c r="H2458" s="664" t="s">
        <v>103</v>
      </c>
      <c r="I2458" s="664" t="s">
        <v>104</v>
      </c>
      <c r="J2458" s="682">
        <v>1</v>
      </c>
      <c r="K2458" s="664"/>
      <c r="L2458" s="664"/>
      <c r="M2458" s="664"/>
      <c r="N2458" s="664">
        <v>1</v>
      </c>
      <c r="O2458" s="664" t="s">
        <v>94</v>
      </c>
      <c r="P2458" s="661" t="s">
        <v>18</v>
      </c>
      <c r="Q2458" s="664" t="s">
        <v>18</v>
      </c>
      <c r="R2458" s="664"/>
      <c r="S2458" s="664" t="s">
        <v>3</v>
      </c>
      <c r="T2458" s="664" t="s">
        <v>507</v>
      </c>
      <c r="U2458" s="662" t="s">
        <v>96</v>
      </c>
      <c r="V2458" s="670">
        <v>6388000</v>
      </c>
      <c r="W2458" s="670">
        <v>6388000</v>
      </c>
      <c r="X2458" s="703" t="s">
        <v>133</v>
      </c>
      <c r="Y2458" s="673">
        <v>10000</v>
      </c>
      <c r="Z2458" s="672">
        <v>0.224618445</v>
      </c>
      <c r="AA2458" s="664"/>
      <c r="AB2458" s="683">
        <v>638.79999999999995</v>
      </c>
      <c r="AC2458" s="670">
        <v>28439338.541409634</v>
      </c>
      <c r="AD2458" s="670" t="s">
        <v>133</v>
      </c>
      <c r="AE2458" s="664"/>
      <c r="AF2458" s="664"/>
      <c r="AG2458" s="664"/>
      <c r="AH2458" s="664"/>
      <c r="AI2458" s="670"/>
      <c r="AJ2458" s="664"/>
      <c r="AK2458" s="664"/>
      <c r="AL2458" s="664"/>
      <c r="AM2458" s="664"/>
      <c r="AN2458" s="664"/>
      <c r="AO2458" s="664"/>
      <c r="AP2458" s="664"/>
      <c r="AQ2458" s="664"/>
      <c r="AR2458" s="664" t="s">
        <v>5132</v>
      </c>
      <c r="AS2458" s="663" t="s">
        <v>35</v>
      </c>
      <c r="AT2458" s="664" t="s">
        <v>35</v>
      </c>
      <c r="AU2458" s="664" t="s">
        <v>99</v>
      </c>
      <c r="AV2458" s="665" t="s">
        <v>94</v>
      </c>
      <c r="AW2458" s="664"/>
      <c r="AZ2458" s="664" t="s">
        <v>5133</v>
      </c>
      <c r="BA2458" s="663" t="s">
        <v>32</v>
      </c>
      <c r="BB2458" s="663" t="s">
        <v>127</v>
      </c>
      <c r="BC2458" s="665" t="s">
        <v>128</v>
      </c>
      <c r="BD2458" s="665" t="s">
        <v>94</v>
      </c>
    </row>
    <row r="2459" spans="1:56" x14ac:dyDescent="0.25">
      <c r="A2459" s="664">
        <v>49.291049049999998</v>
      </c>
      <c r="B2459" s="664">
        <v>-123.1407755</v>
      </c>
      <c r="C2459" s="664" t="s">
        <v>5134</v>
      </c>
      <c r="D2459" s="664" t="s">
        <v>5135</v>
      </c>
      <c r="E2459" s="666">
        <v>44316</v>
      </c>
      <c r="F2459" s="664">
        <v>2</v>
      </c>
      <c r="G2459" s="681">
        <v>4</v>
      </c>
      <c r="H2459" s="664" t="s">
        <v>10283</v>
      </c>
      <c r="I2459" s="664"/>
      <c r="J2459" s="682">
        <v>1</v>
      </c>
      <c r="K2459" s="664"/>
      <c r="L2459" s="664"/>
      <c r="M2459" s="664"/>
      <c r="N2459" s="664">
        <v>1</v>
      </c>
      <c r="O2459" s="664" t="s">
        <v>94</v>
      </c>
      <c r="P2459" s="661" t="s">
        <v>22</v>
      </c>
      <c r="Q2459" s="664" t="s">
        <v>22</v>
      </c>
      <c r="R2459" s="664" t="s">
        <v>326</v>
      </c>
      <c r="S2459" s="664" t="s">
        <v>5</v>
      </c>
      <c r="T2459" s="664" t="s">
        <v>355</v>
      </c>
      <c r="U2459" s="662" t="s">
        <v>96</v>
      </c>
      <c r="V2459" s="670">
        <v>6387500</v>
      </c>
      <c r="W2459" s="670">
        <v>6387500</v>
      </c>
      <c r="X2459" s="703"/>
      <c r="Y2459" s="673"/>
      <c r="Z2459" s="672">
        <v>0.19799999892711639</v>
      </c>
      <c r="AA2459" s="664">
        <v>11</v>
      </c>
      <c r="AB2459" s="683" t="s">
        <v>133</v>
      </c>
      <c r="AC2459" s="670">
        <v>32260101.184905726</v>
      </c>
      <c r="AD2459" s="670">
        <v>580681.81818181823</v>
      </c>
      <c r="AE2459" s="664"/>
      <c r="AF2459" s="664"/>
      <c r="AG2459" s="664"/>
      <c r="AH2459" s="664"/>
      <c r="AI2459" s="670"/>
      <c r="AJ2459" s="664"/>
      <c r="AK2459" s="685"/>
      <c r="AL2459" s="685"/>
      <c r="AM2459" s="664"/>
      <c r="AN2459" s="664"/>
      <c r="AO2459" s="664"/>
      <c r="AP2459" s="664"/>
      <c r="AQ2459" s="664"/>
      <c r="AR2459" s="664" t="s">
        <v>269</v>
      </c>
      <c r="AS2459" s="663" t="s">
        <v>35</v>
      </c>
      <c r="AT2459" s="664" t="s">
        <v>35</v>
      </c>
      <c r="AU2459" s="664" t="s">
        <v>99</v>
      </c>
      <c r="AV2459" s="665" t="s">
        <v>94</v>
      </c>
      <c r="AW2459" s="664"/>
      <c r="AZ2459" s="664" t="s">
        <v>5136</v>
      </c>
      <c r="BA2459" s="663" t="s">
        <v>35</v>
      </c>
      <c r="BB2459" s="663" t="s">
        <v>35</v>
      </c>
      <c r="BC2459" s="665" t="s">
        <v>99</v>
      </c>
      <c r="BD2459" s="665" t="s">
        <v>94</v>
      </c>
    </row>
    <row r="2460" spans="1:56" x14ac:dyDescent="0.25">
      <c r="A2460" s="664">
        <v>42.315902710000003</v>
      </c>
      <c r="B2460" s="664">
        <v>-83.041130069999994</v>
      </c>
      <c r="C2460" s="664" t="s">
        <v>5137</v>
      </c>
      <c r="D2460" s="664" t="s">
        <v>5138</v>
      </c>
      <c r="E2460" s="666">
        <v>44299</v>
      </c>
      <c r="F2460" s="664">
        <v>2</v>
      </c>
      <c r="G2460" s="681">
        <v>4</v>
      </c>
      <c r="H2460" s="664" t="s">
        <v>103</v>
      </c>
      <c r="I2460" s="664" t="s">
        <v>104</v>
      </c>
      <c r="J2460" s="682">
        <v>1</v>
      </c>
      <c r="K2460" s="664"/>
      <c r="L2460" s="664"/>
      <c r="M2460" s="664"/>
      <c r="N2460" s="664">
        <v>1</v>
      </c>
      <c r="O2460" s="664" t="s">
        <v>94</v>
      </c>
      <c r="P2460" s="661" t="s">
        <v>17</v>
      </c>
      <c r="Q2460" s="664" t="s">
        <v>1360</v>
      </c>
      <c r="R2460" s="664"/>
      <c r="S2460" s="664" t="s">
        <v>5</v>
      </c>
      <c r="T2460" s="664" t="s">
        <v>199</v>
      </c>
      <c r="U2460" s="662" t="s">
        <v>96</v>
      </c>
      <c r="V2460" s="670">
        <v>6383775</v>
      </c>
      <c r="W2460" s="670">
        <v>6383775</v>
      </c>
      <c r="X2460" s="703" t="s">
        <v>133</v>
      </c>
      <c r="Y2460" s="673"/>
      <c r="Z2460" s="672"/>
      <c r="AA2460" s="664">
        <v>69</v>
      </c>
      <c r="AB2460" s="683" t="s">
        <v>133</v>
      </c>
      <c r="AC2460" s="670" t="s">
        <v>133</v>
      </c>
      <c r="AD2460" s="670">
        <v>92518.478260869568</v>
      </c>
      <c r="AE2460" s="664" t="s">
        <v>106</v>
      </c>
      <c r="AF2460" s="664"/>
      <c r="AG2460" s="664"/>
      <c r="AH2460" s="664"/>
      <c r="AI2460" s="670"/>
      <c r="AJ2460" s="664"/>
      <c r="AK2460" s="664"/>
      <c r="AL2460" s="664"/>
      <c r="AM2460" s="664"/>
      <c r="AN2460" s="664"/>
      <c r="AO2460" s="664"/>
      <c r="AP2460" s="664"/>
      <c r="AQ2460" s="664"/>
      <c r="AR2460" s="664" t="s">
        <v>5139</v>
      </c>
      <c r="AS2460" s="663" t="s">
        <v>35</v>
      </c>
      <c r="AT2460" s="664" t="s">
        <v>35</v>
      </c>
      <c r="AU2460" s="664" t="s">
        <v>99</v>
      </c>
      <c r="AV2460" s="665" t="s">
        <v>94</v>
      </c>
      <c r="AW2460" s="664"/>
      <c r="AZ2460" s="664" t="s">
        <v>5140</v>
      </c>
      <c r="BA2460" s="663" t="s">
        <v>35</v>
      </c>
      <c r="BB2460" s="663" t="s">
        <v>35</v>
      </c>
      <c r="BC2460" s="665" t="s">
        <v>99</v>
      </c>
      <c r="BD2460" s="665" t="s">
        <v>94</v>
      </c>
    </row>
    <row r="2461" spans="1:56" x14ac:dyDescent="0.25">
      <c r="A2461" s="664"/>
      <c r="B2461" s="664"/>
      <c r="C2461" s="664" t="s">
        <v>5141</v>
      </c>
      <c r="D2461" s="664" t="s">
        <v>5141</v>
      </c>
      <c r="E2461" s="666">
        <v>44285</v>
      </c>
      <c r="F2461" s="664">
        <v>1</v>
      </c>
      <c r="G2461" s="681">
        <v>3</v>
      </c>
      <c r="H2461" s="664" t="s">
        <v>110</v>
      </c>
      <c r="I2461" s="664"/>
      <c r="J2461" s="682">
        <v>1</v>
      </c>
      <c r="K2461" s="664"/>
      <c r="L2461" s="664"/>
      <c r="M2461" s="664"/>
      <c r="N2461" s="664">
        <v>1</v>
      </c>
      <c r="O2461" s="664" t="s">
        <v>94</v>
      </c>
      <c r="P2461" s="661" t="s">
        <v>18</v>
      </c>
      <c r="Q2461" s="664" t="s">
        <v>816</v>
      </c>
      <c r="R2461" s="664"/>
      <c r="S2461" s="664" t="s">
        <v>5</v>
      </c>
      <c r="T2461" s="664"/>
      <c r="U2461" s="662" t="s">
        <v>96</v>
      </c>
      <c r="V2461" s="670">
        <v>6381205</v>
      </c>
      <c r="W2461" s="670">
        <v>6381205</v>
      </c>
      <c r="X2461" s="703" t="s">
        <v>133</v>
      </c>
      <c r="Y2461" s="673"/>
      <c r="Z2461" s="672"/>
      <c r="AA2461" s="664"/>
      <c r="AB2461" s="683" t="s">
        <v>133</v>
      </c>
      <c r="AC2461" s="670" t="s">
        <v>133</v>
      </c>
      <c r="AD2461" s="670" t="s">
        <v>133</v>
      </c>
      <c r="AE2461" s="664"/>
      <c r="AF2461" s="664"/>
      <c r="AG2461" s="664"/>
      <c r="AH2461" s="664"/>
      <c r="AI2461" s="670"/>
      <c r="AJ2461" s="664"/>
      <c r="AK2461" s="664"/>
      <c r="AL2461" s="664"/>
      <c r="AM2461" s="664"/>
      <c r="AN2461" s="664"/>
      <c r="AO2461" s="664"/>
      <c r="AP2461" s="664"/>
      <c r="AQ2461" s="664"/>
      <c r="AR2461" s="664" t="s">
        <v>5142</v>
      </c>
      <c r="AS2461" s="663" t="s">
        <v>35</v>
      </c>
      <c r="AT2461" s="664" t="s">
        <v>35</v>
      </c>
      <c r="AU2461" s="664" t="s">
        <v>99</v>
      </c>
      <c r="AV2461" s="665" t="s">
        <v>94</v>
      </c>
      <c r="AW2461" s="664"/>
      <c r="AZ2461" s="664" t="s">
        <v>5143</v>
      </c>
      <c r="BA2461" s="663" t="s">
        <v>35</v>
      </c>
      <c r="BB2461" s="663" t="s">
        <v>35</v>
      </c>
      <c r="BC2461" s="665" t="s">
        <v>99</v>
      </c>
      <c r="BD2461" s="665" t="s">
        <v>94</v>
      </c>
    </row>
    <row r="2462" spans="1:56" x14ac:dyDescent="0.25">
      <c r="A2462" s="664">
        <v>45.429702759999998</v>
      </c>
      <c r="B2462" s="664">
        <v>-75.805374150000006</v>
      </c>
      <c r="C2462" s="664" t="s">
        <v>5144</v>
      </c>
      <c r="D2462" s="664" t="s">
        <v>5144</v>
      </c>
      <c r="E2462" s="666">
        <v>44250</v>
      </c>
      <c r="F2462" s="664">
        <v>1</v>
      </c>
      <c r="G2462" s="681">
        <v>2</v>
      </c>
      <c r="H2462" s="664" t="s">
        <v>103</v>
      </c>
      <c r="I2462" s="664" t="s">
        <v>104</v>
      </c>
      <c r="J2462" s="682">
        <v>1</v>
      </c>
      <c r="K2462" s="664"/>
      <c r="L2462" s="664"/>
      <c r="M2462" s="664"/>
      <c r="N2462" s="664">
        <v>1</v>
      </c>
      <c r="O2462" s="664" t="s">
        <v>94</v>
      </c>
      <c r="P2462" s="661" t="s">
        <v>18</v>
      </c>
      <c r="Q2462" s="664" t="s">
        <v>816</v>
      </c>
      <c r="R2462" s="664"/>
      <c r="S2462" s="664" t="s">
        <v>5</v>
      </c>
      <c r="T2462" s="664" t="s">
        <v>308</v>
      </c>
      <c r="U2462" s="662" t="s">
        <v>96</v>
      </c>
      <c r="V2462" s="670">
        <v>6381204</v>
      </c>
      <c r="W2462" s="670">
        <v>6381204</v>
      </c>
      <c r="X2462" s="703" t="s">
        <v>133</v>
      </c>
      <c r="Y2462" s="673"/>
      <c r="Z2462" s="672"/>
      <c r="AA2462" s="664">
        <v>26</v>
      </c>
      <c r="AB2462" s="683" t="s">
        <v>133</v>
      </c>
      <c r="AC2462" s="670" t="s">
        <v>133</v>
      </c>
      <c r="AD2462" s="670">
        <v>245430.92307692306</v>
      </c>
      <c r="AE2462" s="664" t="s">
        <v>106</v>
      </c>
      <c r="AF2462" s="664"/>
      <c r="AG2462" s="664"/>
      <c r="AH2462" s="664"/>
      <c r="AI2462" s="670"/>
      <c r="AJ2462" s="664"/>
      <c r="AK2462" s="664"/>
      <c r="AL2462" s="664"/>
      <c r="AM2462" s="664"/>
      <c r="AN2462" s="664"/>
      <c r="AO2462" s="664"/>
      <c r="AP2462" s="664"/>
      <c r="AQ2462" s="664"/>
      <c r="AR2462" s="664" t="s">
        <v>5145</v>
      </c>
      <c r="AS2462" s="663" t="s">
        <v>35</v>
      </c>
      <c r="AT2462" s="664" t="s">
        <v>35</v>
      </c>
      <c r="AU2462" s="664" t="s">
        <v>99</v>
      </c>
      <c r="AV2462" s="665" t="s">
        <v>94</v>
      </c>
      <c r="AW2462" s="664"/>
      <c r="AZ2462" s="664" t="s">
        <v>5146</v>
      </c>
      <c r="BA2462" s="663" t="s">
        <v>35</v>
      </c>
      <c r="BB2462" s="663" t="s">
        <v>35</v>
      </c>
      <c r="BC2462" s="665" t="s">
        <v>99</v>
      </c>
      <c r="BD2462" s="665" t="s">
        <v>94</v>
      </c>
    </row>
    <row r="2463" spans="1:56" x14ac:dyDescent="0.25">
      <c r="A2463" s="664">
        <v>43.401959849999997</v>
      </c>
      <c r="B2463" s="664">
        <v>-79.829325679999997</v>
      </c>
      <c r="C2463" s="664" t="s">
        <v>5147</v>
      </c>
      <c r="D2463" s="664" t="s">
        <v>5147</v>
      </c>
      <c r="E2463" s="666">
        <v>44299</v>
      </c>
      <c r="F2463" s="664">
        <v>2</v>
      </c>
      <c r="G2463" s="681">
        <v>4</v>
      </c>
      <c r="H2463" s="664" t="s">
        <v>10283</v>
      </c>
      <c r="I2463" s="664"/>
      <c r="J2463" s="682">
        <v>1</v>
      </c>
      <c r="K2463" s="664"/>
      <c r="L2463" s="664"/>
      <c r="M2463" s="664"/>
      <c r="N2463" s="664">
        <v>1</v>
      </c>
      <c r="O2463" s="664" t="s">
        <v>94</v>
      </c>
      <c r="P2463" s="661" t="s">
        <v>21</v>
      </c>
      <c r="Q2463" s="664" t="s">
        <v>763</v>
      </c>
      <c r="R2463" s="664"/>
      <c r="S2463" s="664" t="s">
        <v>8</v>
      </c>
      <c r="T2463" s="664" t="s">
        <v>268</v>
      </c>
      <c r="U2463" s="662" t="s">
        <v>96</v>
      </c>
      <c r="V2463" s="670">
        <v>6378240</v>
      </c>
      <c r="W2463" s="670">
        <v>6378240</v>
      </c>
      <c r="X2463" s="703" t="s">
        <v>133</v>
      </c>
      <c r="Y2463" s="673"/>
      <c r="Z2463" s="672">
        <v>5.000999927520752</v>
      </c>
      <c r="AA2463" s="664"/>
      <c r="AB2463" s="683" t="s">
        <v>133</v>
      </c>
      <c r="AC2463" s="670">
        <v>1275392.9398999242</v>
      </c>
      <c r="AD2463" s="670" t="s">
        <v>133</v>
      </c>
      <c r="AE2463" s="664"/>
      <c r="AF2463" s="664"/>
      <c r="AG2463" s="664" t="s">
        <v>5148</v>
      </c>
      <c r="AH2463" s="664" t="s">
        <v>35</v>
      </c>
      <c r="AI2463" s="670">
        <v>1500000</v>
      </c>
      <c r="AJ2463" s="664" t="s">
        <v>136</v>
      </c>
      <c r="AK2463" s="664"/>
      <c r="AL2463" s="664"/>
      <c r="AM2463" s="664"/>
      <c r="AN2463" s="664"/>
      <c r="AO2463" s="664">
        <v>44682</v>
      </c>
      <c r="AP2463" s="664"/>
      <c r="AQ2463" s="664"/>
      <c r="AR2463" s="664" t="s">
        <v>5149</v>
      </c>
      <c r="AS2463" s="663" t="s">
        <v>35</v>
      </c>
      <c r="AT2463" s="664" t="s">
        <v>35</v>
      </c>
      <c r="AU2463" s="664" t="s">
        <v>99</v>
      </c>
      <c r="AV2463" s="665" t="s">
        <v>94</v>
      </c>
      <c r="AW2463" s="664"/>
      <c r="AZ2463" s="664" t="s">
        <v>5150</v>
      </c>
      <c r="BA2463" s="663" t="s">
        <v>35</v>
      </c>
      <c r="BB2463" s="663" t="s">
        <v>35</v>
      </c>
      <c r="BC2463" s="665" t="s">
        <v>99</v>
      </c>
      <c r="BD2463" s="665" t="s">
        <v>94</v>
      </c>
    </row>
    <row r="2464" spans="1:56" x14ac:dyDescent="0.25">
      <c r="A2464" s="664">
        <v>44.014777299999999</v>
      </c>
      <c r="B2464" s="664">
        <v>-79.804629500000004</v>
      </c>
      <c r="C2464" s="664" t="s">
        <v>5151</v>
      </c>
      <c r="D2464" s="664" t="s">
        <v>5151</v>
      </c>
      <c r="E2464" s="666">
        <v>44223</v>
      </c>
      <c r="F2464" s="664">
        <v>1</v>
      </c>
      <c r="G2464" s="681">
        <v>1</v>
      </c>
      <c r="H2464" s="664" t="s">
        <v>10283</v>
      </c>
      <c r="I2464" s="664"/>
      <c r="J2464" s="682">
        <v>1</v>
      </c>
      <c r="K2464" s="664"/>
      <c r="L2464" s="664"/>
      <c r="M2464" s="664"/>
      <c r="N2464" s="664">
        <v>1</v>
      </c>
      <c r="O2464" s="664" t="s">
        <v>94</v>
      </c>
      <c r="P2464" s="661" t="s">
        <v>17</v>
      </c>
      <c r="Q2464" s="664" t="s">
        <v>4581</v>
      </c>
      <c r="R2464" s="664"/>
      <c r="S2464" s="664" t="s">
        <v>8</v>
      </c>
      <c r="T2464" s="664"/>
      <c r="U2464" s="662" t="s">
        <v>96</v>
      </c>
      <c r="V2464" s="670">
        <v>6370000</v>
      </c>
      <c r="W2464" s="670">
        <v>6370000</v>
      </c>
      <c r="X2464" s="703" t="s">
        <v>133</v>
      </c>
      <c r="Y2464" s="673"/>
      <c r="Z2464" s="672">
        <v>262.30801391601563</v>
      </c>
      <c r="AA2464" s="664"/>
      <c r="AB2464" s="683" t="s">
        <v>133</v>
      </c>
      <c r="AC2464" s="670">
        <v>24284.427703529913</v>
      </c>
      <c r="AD2464" s="670" t="s">
        <v>133</v>
      </c>
      <c r="AE2464" s="664"/>
      <c r="AF2464" s="664"/>
      <c r="AG2464" s="664"/>
      <c r="AH2464" s="664"/>
      <c r="AI2464" s="670"/>
      <c r="AJ2464" s="664"/>
      <c r="AK2464" s="664"/>
      <c r="AL2464" s="664"/>
      <c r="AM2464" s="664"/>
      <c r="AN2464" s="664"/>
      <c r="AO2464" s="664"/>
      <c r="AP2464" s="664"/>
      <c r="AQ2464" s="664"/>
      <c r="AR2464" s="664"/>
      <c r="AS2464" s="663" t="s">
        <v>36</v>
      </c>
      <c r="AT2464" s="664" t="s">
        <v>36</v>
      </c>
      <c r="AU2464" s="664" t="s">
        <v>36</v>
      </c>
      <c r="AV2464" s="665" t="s">
        <v>94</v>
      </c>
      <c r="AW2464" s="664"/>
      <c r="AZ2464" s="664" t="s">
        <v>5152</v>
      </c>
      <c r="BA2464" s="663" t="s">
        <v>35</v>
      </c>
      <c r="BB2464" s="663" t="s">
        <v>35</v>
      </c>
      <c r="BC2464" s="665" t="s">
        <v>99</v>
      </c>
      <c r="BD2464" s="665" t="s">
        <v>94</v>
      </c>
    </row>
    <row r="2465" spans="1:56" x14ac:dyDescent="0.25">
      <c r="A2465" s="664"/>
      <c r="B2465" s="664"/>
      <c r="C2465" s="664" t="s">
        <v>8056</v>
      </c>
      <c r="D2465" s="664" t="s">
        <v>8056</v>
      </c>
      <c r="E2465" s="666" t="s">
        <v>8039</v>
      </c>
      <c r="F2465" s="664">
        <v>4</v>
      </c>
      <c r="G2465" s="681">
        <v>11</v>
      </c>
      <c r="H2465" s="664" t="s">
        <v>452</v>
      </c>
      <c r="I2465" s="664"/>
      <c r="J2465" s="682">
        <v>1</v>
      </c>
      <c r="K2465" s="664"/>
      <c r="L2465" s="664"/>
      <c r="M2465" s="664"/>
      <c r="N2465" s="664">
        <v>1</v>
      </c>
      <c r="O2465" s="664" t="s">
        <v>94</v>
      </c>
      <c r="P2465" s="661" t="s">
        <v>13</v>
      </c>
      <c r="Q2465" s="664" t="s">
        <v>13</v>
      </c>
      <c r="R2465" s="664"/>
      <c r="S2465" s="664" t="s">
        <v>5</v>
      </c>
      <c r="T2465" s="664" t="s">
        <v>194</v>
      </c>
      <c r="U2465" s="662" t="s">
        <v>96</v>
      </c>
      <c r="V2465" s="670">
        <v>6370000</v>
      </c>
      <c r="W2465" s="670">
        <v>6370000</v>
      </c>
      <c r="X2465" s="703">
        <v>6.0599999999999994E-2</v>
      </c>
      <c r="Y2465" s="673" t="s">
        <v>133</v>
      </c>
      <c r="Z2465" s="672">
        <v>1.687190082644628</v>
      </c>
      <c r="AA2465" s="664">
        <v>52</v>
      </c>
      <c r="AB2465" s="683" t="s">
        <v>133</v>
      </c>
      <c r="AC2465" s="670">
        <v>3775508.2047514087</v>
      </c>
      <c r="AD2465" s="670">
        <v>122500</v>
      </c>
      <c r="AE2465" s="664"/>
      <c r="AF2465" s="664"/>
      <c r="AG2465" s="664"/>
      <c r="AH2465" s="664"/>
      <c r="AI2465" s="670"/>
      <c r="AJ2465" s="664"/>
      <c r="AK2465" s="664"/>
      <c r="AL2465" s="664"/>
      <c r="AM2465" s="664"/>
      <c r="AN2465" s="664"/>
      <c r="AO2465" s="664"/>
      <c r="AP2465" s="664"/>
      <c r="AQ2465" s="664"/>
      <c r="AR2465" s="664" t="s">
        <v>8057</v>
      </c>
      <c r="AS2465" s="663" t="s">
        <v>35</v>
      </c>
      <c r="AT2465" s="664" t="s">
        <v>35</v>
      </c>
      <c r="AU2465" s="664" t="s">
        <v>99</v>
      </c>
      <c r="AV2465" s="665" t="s">
        <v>94</v>
      </c>
      <c r="AW2465" s="664"/>
      <c r="AZ2465" s="664" t="s">
        <v>8058</v>
      </c>
      <c r="BA2465" s="663" t="s">
        <v>35</v>
      </c>
      <c r="BB2465" s="663" t="s">
        <v>35</v>
      </c>
      <c r="BC2465" s="665" t="s">
        <v>99</v>
      </c>
      <c r="BD2465" s="665" t="s">
        <v>94</v>
      </c>
    </row>
    <row r="2466" spans="1:56" x14ac:dyDescent="0.25">
      <c r="A2466" s="664"/>
      <c r="B2466" s="664"/>
      <c r="C2466" s="664" t="s">
        <v>2936</v>
      </c>
      <c r="D2466" s="664" t="s">
        <v>2936</v>
      </c>
      <c r="E2466" s="666">
        <v>44468</v>
      </c>
      <c r="F2466" s="664">
        <v>3</v>
      </c>
      <c r="G2466" s="681" t="s">
        <v>7538</v>
      </c>
      <c r="H2466" s="664" t="s">
        <v>10283</v>
      </c>
      <c r="I2466" s="664"/>
      <c r="J2466" s="682">
        <v>1</v>
      </c>
      <c r="K2466" s="664"/>
      <c r="L2466" s="664"/>
      <c r="M2466" s="664"/>
      <c r="N2466" s="664">
        <v>1</v>
      </c>
      <c r="O2466" s="664" t="s">
        <v>94</v>
      </c>
      <c r="P2466" s="661" t="s">
        <v>18</v>
      </c>
      <c r="Q2466" s="664" t="s">
        <v>18</v>
      </c>
      <c r="R2466" s="664"/>
      <c r="S2466" s="664" t="s">
        <v>3</v>
      </c>
      <c r="T2466" s="664" t="s">
        <v>972</v>
      </c>
      <c r="U2466" s="662" t="s">
        <v>96</v>
      </c>
      <c r="V2466" s="670">
        <v>6351000</v>
      </c>
      <c r="W2466" s="670">
        <v>6351000</v>
      </c>
      <c r="X2466" s="703" t="s">
        <v>133</v>
      </c>
      <c r="Y2466" s="673">
        <v>26000</v>
      </c>
      <c r="Z2466" s="672">
        <v>0.91115999221801758</v>
      </c>
      <c r="AA2466" s="664"/>
      <c r="AB2466" s="683">
        <v>244.26923076923077</v>
      </c>
      <c r="AC2466" s="670">
        <v>6970235.8029788975</v>
      </c>
      <c r="AD2466" s="670" t="s">
        <v>3309</v>
      </c>
      <c r="AE2466" s="664" t="s">
        <v>106</v>
      </c>
      <c r="AF2466" s="664"/>
      <c r="AG2466" s="664"/>
      <c r="AH2466" s="664"/>
      <c r="AI2466" s="670"/>
      <c r="AJ2466" s="664"/>
      <c r="AK2466" s="664"/>
      <c r="AL2466" s="664"/>
      <c r="AM2466" s="664"/>
      <c r="AN2466" s="664"/>
      <c r="AO2466" s="664"/>
      <c r="AP2466" s="664"/>
      <c r="AQ2466" s="664"/>
      <c r="AR2466" s="664" t="s">
        <v>5155</v>
      </c>
      <c r="AS2466" s="663" t="s">
        <v>35</v>
      </c>
      <c r="AT2466" s="664" t="s">
        <v>35</v>
      </c>
      <c r="AU2466" s="664" t="s">
        <v>99</v>
      </c>
      <c r="AV2466" s="665" t="s">
        <v>94</v>
      </c>
      <c r="AW2466" s="664"/>
      <c r="AZ2466" s="664" t="s">
        <v>5156</v>
      </c>
      <c r="BA2466" s="663" t="s">
        <v>35</v>
      </c>
      <c r="BB2466" s="663" t="s">
        <v>35</v>
      </c>
      <c r="BC2466" s="665" t="s">
        <v>99</v>
      </c>
      <c r="BD2466" s="665" t="s">
        <v>94</v>
      </c>
    </row>
    <row r="2467" spans="1:56" x14ac:dyDescent="0.25">
      <c r="A2467" s="664"/>
      <c r="B2467" s="664"/>
      <c r="C2467" s="664" t="s">
        <v>8394</v>
      </c>
      <c r="D2467" s="664" t="s">
        <v>8394</v>
      </c>
      <c r="E2467" s="666">
        <v>44516</v>
      </c>
      <c r="F2467" s="664">
        <v>4</v>
      </c>
      <c r="G2467" s="681">
        <v>11</v>
      </c>
      <c r="H2467" s="664" t="s">
        <v>10283</v>
      </c>
      <c r="I2467" s="664"/>
      <c r="J2467" s="682">
        <v>1</v>
      </c>
      <c r="K2467" s="664"/>
      <c r="L2467" s="664"/>
      <c r="M2467" s="664"/>
      <c r="N2467" s="664">
        <v>1</v>
      </c>
      <c r="O2467" s="664" t="s">
        <v>94</v>
      </c>
      <c r="P2467" s="661" t="s">
        <v>16</v>
      </c>
      <c r="Q2467" s="664" t="s">
        <v>3237</v>
      </c>
      <c r="R2467" s="664" t="s">
        <v>344</v>
      </c>
      <c r="S2467" s="664" t="s">
        <v>5</v>
      </c>
      <c r="T2467" s="664" t="s">
        <v>355</v>
      </c>
      <c r="U2467" s="662" t="s">
        <v>96</v>
      </c>
      <c r="V2467" s="670">
        <v>6400000</v>
      </c>
      <c r="W2467" s="670">
        <v>6400000</v>
      </c>
      <c r="X2467" s="703">
        <v>3.6000000000000004E-2</v>
      </c>
      <c r="Y2467" s="673"/>
      <c r="Z2467" s="672">
        <v>5.9999998658895493E-2</v>
      </c>
      <c r="AA2467" s="664">
        <v>20</v>
      </c>
      <c r="AB2467" s="683"/>
      <c r="AC2467" s="670"/>
      <c r="AD2467" s="670">
        <v>320000</v>
      </c>
      <c r="AE2467" s="664"/>
      <c r="AF2467" s="664"/>
      <c r="AG2467" s="664"/>
      <c r="AH2467" s="664"/>
      <c r="AI2467" s="670"/>
      <c r="AJ2467" s="664"/>
      <c r="AK2467" s="664"/>
      <c r="AL2467" s="664"/>
      <c r="AM2467" s="664"/>
      <c r="AN2467" s="664"/>
      <c r="AO2467" s="664"/>
      <c r="AP2467" s="664"/>
      <c r="AQ2467" s="664" t="s">
        <v>8165</v>
      </c>
      <c r="AR2467" s="664" t="s">
        <v>8395</v>
      </c>
      <c r="AS2467" s="663" t="s">
        <v>35</v>
      </c>
      <c r="AT2467" s="664" t="s">
        <v>35</v>
      </c>
      <c r="AU2467" s="664" t="s">
        <v>99</v>
      </c>
      <c r="AV2467" s="665" t="s">
        <v>94</v>
      </c>
      <c r="AW2467" s="664"/>
      <c r="AZ2467" s="664" t="s">
        <v>8396</v>
      </c>
      <c r="BA2467" s="663" t="s">
        <v>32</v>
      </c>
      <c r="BB2467" s="663" t="s">
        <v>32</v>
      </c>
      <c r="BC2467" s="665" t="s">
        <v>128</v>
      </c>
      <c r="BD2467" s="665" t="s">
        <v>94</v>
      </c>
    </row>
    <row r="2468" spans="1:56" x14ac:dyDescent="0.25">
      <c r="A2468" s="664">
        <v>43.949445099999998</v>
      </c>
      <c r="B2468" s="664">
        <v>-78.961122000000003</v>
      </c>
      <c r="C2468" s="664" t="s">
        <v>5168</v>
      </c>
      <c r="D2468" s="664" t="s">
        <v>5168</v>
      </c>
      <c r="E2468" s="666">
        <v>44232</v>
      </c>
      <c r="F2468" s="664">
        <v>1</v>
      </c>
      <c r="G2468" s="681">
        <v>2</v>
      </c>
      <c r="H2468" s="664" t="s">
        <v>10283</v>
      </c>
      <c r="I2468" s="664"/>
      <c r="J2468" s="682">
        <v>1</v>
      </c>
      <c r="K2468" s="664"/>
      <c r="L2468" s="664"/>
      <c r="M2468" s="664"/>
      <c r="N2468" s="664">
        <v>1</v>
      </c>
      <c r="O2468" s="664" t="s">
        <v>94</v>
      </c>
      <c r="P2468" s="661" t="s">
        <v>21</v>
      </c>
      <c r="Q2468" s="664" t="s">
        <v>353</v>
      </c>
      <c r="R2468" s="664"/>
      <c r="S2468" s="664" t="s">
        <v>8</v>
      </c>
      <c r="T2468" s="664" t="s">
        <v>922</v>
      </c>
      <c r="U2468" s="662" t="s">
        <v>96</v>
      </c>
      <c r="V2468" s="670">
        <v>6350000</v>
      </c>
      <c r="W2468" s="670">
        <v>6350000</v>
      </c>
      <c r="X2468" s="703" t="s">
        <v>133</v>
      </c>
      <c r="Y2468" s="673"/>
      <c r="Z2468" s="672"/>
      <c r="AA2468" s="664"/>
      <c r="AB2468" s="683" t="s">
        <v>133</v>
      </c>
      <c r="AC2468" s="670" t="s">
        <v>133</v>
      </c>
      <c r="AD2468" s="670" t="s">
        <v>133</v>
      </c>
      <c r="AE2468" s="664"/>
      <c r="AF2468" s="664" t="s">
        <v>210</v>
      </c>
      <c r="AG2468" s="664" t="s">
        <v>1992</v>
      </c>
      <c r="AH2468" s="664" t="s">
        <v>120</v>
      </c>
      <c r="AI2468" s="670">
        <v>4100000</v>
      </c>
      <c r="AJ2468" s="664"/>
      <c r="AK2468" s="664"/>
      <c r="AL2468" s="664"/>
      <c r="AM2468" s="664"/>
      <c r="AN2468" s="664"/>
      <c r="AO2468" s="664">
        <v>44805</v>
      </c>
      <c r="AP2468" s="664"/>
      <c r="AQ2468" s="664"/>
      <c r="AR2468" s="664" t="s">
        <v>5169</v>
      </c>
      <c r="AS2468" s="663" t="s">
        <v>32</v>
      </c>
      <c r="AT2468" s="664" t="s">
        <v>127</v>
      </c>
      <c r="AU2468" s="664" t="s">
        <v>128</v>
      </c>
      <c r="AV2468" s="665" t="s">
        <v>94</v>
      </c>
      <c r="AW2468" s="664"/>
      <c r="AZ2468" s="664" t="s">
        <v>5170</v>
      </c>
      <c r="BA2468" s="663" t="s">
        <v>35</v>
      </c>
      <c r="BB2468" s="663" t="s">
        <v>35</v>
      </c>
      <c r="BC2468" s="665" t="s">
        <v>99</v>
      </c>
      <c r="BD2468" s="665" t="s">
        <v>94</v>
      </c>
    </row>
    <row r="2469" spans="1:56" x14ac:dyDescent="0.25">
      <c r="A2469" s="664">
        <v>43.930072784423828</v>
      </c>
      <c r="B2469" s="664">
        <v>-79.523216247558594</v>
      </c>
      <c r="C2469" s="664" t="s">
        <v>2365</v>
      </c>
      <c r="D2469" s="664" t="s">
        <v>10040</v>
      </c>
      <c r="E2469" s="666">
        <v>44512</v>
      </c>
      <c r="F2469" s="664">
        <v>4</v>
      </c>
      <c r="G2469" s="681">
        <v>11</v>
      </c>
      <c r="H2469" s="664" t="s">
        <v>103</v>
      </c>
      <c r="I2469" s="664" t="s">
        <v>104</v>
      </c>
      <c r="J2469" s="682">
        <v>1</v>
      </c>
      <c r="K2469" s="664" t="s">
        <v>170</v>
      </c>
      <c r="L2469" s="664"/>
      <c r="M2469" s="664" t="s">
        <v>8731</v>
      </c>
      <c r="N2469" s="664">
        <v>1</v>
      </c>
      <c r="O2469" s="664" t="s">
        <v>94</v>
      </c>
      <c r="P2469" s="661" t="s">
        <v>21</v>
      </c>
      <c r="Q2469" s="664" t="s">
        <v>260</v>
      </c>
      <c r="R2469" s="664"/>
      <c r="S2469" s="664" t="s">
        <v>6</v>
      </c>
      <c r="T2469" s="664" t="s">
        <v>532</v>
      </c>
      <c r="U2469" s="662" t="s">
        <v>96</v>
      </c>
      <c r="V2469" s="670">
        <v>44619000</v>
      </c>
      <c r="W2469" s="670">
        <v>6457899</v>
      </c>
      <c r="X2469" s="703" t="s">
        <v>133</v>
      </c>
      <c r="Y2469" s="673"/>
      <c r="Z2469" s="672">
        <v>1.4408692550000002</v>
      </c>
      <c r="AA2469" s="664" t="s">
        <v>133</v>
      </c>
      <c r="AB2469" s="683" t="s">
        <v>133</v>
      </c>
      <c r="AC2469" s="670">
        <v>4481946.5594052104</v>
      </c>
      <c r="AD2469" s="670" t="s">
        <v>133</v>
      </c>
      <c r="AE2469" s="664" t="s">
        <v>164</v>
      </c>
      <c r="AF2469" s="664"/>
      <c r="AG2469" s="664"/>
      <c r="AH2469" s="664"/>
      <c r="AI2469" s="670"/>
      <c r="AJ2469" s="664"/>
      <c r="AK2469" s="664"/>
      <c r="AL2469" s="664"/>
      <c r="AM2469" s="664"/>
      <c r="AN2469" s="664"/>
      <c r="AO2469" s="664"/>
      <c r="AP2469" s="664"/>
      <c r="AQ2469" s="664"/>
      <c r="AR2469" s="664" t="s">
        <v>2365</v>
      </c>
      <c r="AS2469" s="663" t="s">
        <v>32</v>
      </c>
      <c r="AT2469" s="664" t="s">
        <v>127</v>
      </c>
      <c r="AU2469" s="664" t="s">
        <v>128</v>
      </c>
      <c r="AV2469" s="665" t="s">
        <v>94</v>
      </c>
      <c r="AW2469" s="664"/>
      <c r="AZ2469" s="664" t="s">
        <v>8732</v>
      </c>
      <c r="BA2469" s="663" t="s">
        <v>35</v>
      </c>
      <c r="BB2469" s="663" t="s">
        <v>35</v>
      </c>
      <c r="BC2469" s="665" t="s">
        <v>99</v>
      </c>
      <c r="BD2469" s="665" t="s">
        <v>94</v>
      </c>
    </row>
    <row r="2470" spans="1:56" x14ac:dyDescent="0.25">
      <c r="A2470" s="664">
        <v>45.480102539999997</v>
      </c>
      <c r="B2470" s="664">
        <v>-73.629570009999995</v>
      </c>
      <c r="C2470" s="664" t="s">
        <v>5164</v>
      </c>
      <c r="D2470" s="664" t="s">
        <v>5165</v>
      </c>
      <c r="E2470" s="666">
        <v>44294</v>
      </c>
      <c r="F2470" s="664">
        <v>2</v>
      </c>
      <c r="G2470" s="681">
        <v>4</v>
      </c>
      <c r="H2470" s="664" t="s">
        <v>10283</v>
      </c>
      <c r="I2470" s="664"/>
      <c r="J2470" s="682">
        <v>1</v>
      </c>
      <c r="K2470" s="664"/>
      <c r="L2470" s="664"/>
      <c r="M2470" s="664"/>
      <c r="N2470" s="664">
        <v>1</v>
      </c>
      <c r="O2470" s="664" t="s">
        <v>94</v>
      </c>
      <c r="P2470" s="661" t="s">
        <v>16</v>
      </c>
      <c r="Q2470" s="664" t="s">
        <v>1760</v>
      </c>
      <c r="R2470" s="664" t="s">
        <v>344</v>
      </c>
      <c r="S2470" s="664" t="s">
        <v>5</v>
      </c>
      <c r="T2470" s="664" t="s">
        <v>355</v>
      </c>
      <c r="U2470" s="662" t="s">
        <v>96</v>
      </c>
      <c r="V2470" s="670">
        <v>6350000</v>
      </c>
      <c r="W2470" s="670">
        <v>6350000</v>
      </c>
      <c r="X2470" s="703"/>
      <c r="Y2470" s="673"/>
      <c r="Z2470" s="672">
        <v>0.42519000172615051</v>
      </c>
      <c r="AA2470" s="664">
        <v>36</v>
      </c>
      <c r="AB2470" s="683" t="s">
        <v>133</v>
      </c>
      <c r="AC2470" s="670">
        <v>14934499.810016241</v>
      </c>
      <c r="AD2470" s="670">
        <v>176388.88888888888</v>
      </c>
      <c r="AE2470" s="664"/>
      <c r="AF2470" s="664"/>
      <c r="AG2470" s="664" t="s">
        <v>5166</v>
      </c>
      <c r="AH2470" s="664" t="s">
        <v>35</v>
      </c>
      <c r="AI2470" s="670">
        <v>7360000</v>
      </c>
      <c r="AJ2470" s="664" t="s">
        <v>148</v>
      </c>
      <c r="AK2470" s="664" t="s">
        <v>133</v>
      </c>
      <c r="AL2470" s="664"/>
      <c r="AM2470" s="664"/>
      <c r="AN2470" s="664"/>
      <c r="AO2470" s="664"/>
      <c r="AP2470" s="664"/>
      <c r="AQ2470" s="664"/>
      <c r="AR2470" s="664" t="s">
        <v>269</v>
      </c>
      <c r="AS2470" s="663" t="s">
        <v>35</v>
      </c>
      <c r="AT2470" s="664" t="s">
        <v>35</v>
      </c>
      <c r="AU2470" s="664" t="s">
        <v>99</v>
      </c>
      <c r="AV2470" s="665" t="s">
        <v>94</v>
      </c>
      <c r="AW2470" s="664"/>
      <c r="AZ2470" s="664" t="s">
        <v>5167</v>
      </c>
      <c r="BA2470" s="663" t="s">
        <v>35</v>
      </c>
      <c r="BB2470" s="663" t="s">
        <v>35</v>
      </c>
      <c r="BC2470" s="665" t="s">
        <v>99</v>
      </c>
      <c r="BD2470" s="665" t="s">
        <v>94</v>
      </c>
    </row>
    <row r="2471" spans="1:56" x14ac:dyDescent="0.25">
      <c r="A2471" s="664"/>
      <c r="B2471" s="664"/>
      <c r="C2471" s="664" t="s">
        <v>4832</v>
      </c>
      <c r="D2471" s="664" t="s">
        <v>4833</v>
      </c>
      <c r="E2471" s="666">
        <v>44441</v>
      </c>
      <c r="F2471" s="664">
        <v>3</v>
      </c>
      <c r="G2471" s="681" t="s">
        <v>7538</v>
      </c>
      <c r="H2471" s="664" t="s">
        <v>10283</v>
      </c>
      <c r="I2471" s="664"/>
      <c r="J2471" s="682">
        <v>1</v>
      </c>
      <c r="K2471" s="664"/>
      <c r="L2471" s="664"/>
      <c r="M2471" s="664"/>
      <c r="N2471" s="664">
        <v>1</v>
      </c>
      <c r="O2471" s="664" t="s">
        <v>94</v>
      </c>
      <c r="P2471" s="661" t="s">
        <v>21</v>
      </c>
      <c r="Q2471" s="664" t="s">
        <v>116</v>
      </c>
      <c r="R2471" s="664"/>
      <c r="S2471" s="664" t="s">
        <v>6</v>
      </c>
      <c r="T2471" s="664" t="s">
        <v>720</v>
      </c>
      <c r="U2471" s="662" t="s">
        <v>96</v>
      </c>
      <c r="V2471" s="670">
        <v>6350000</v>
      </c>
      <c r="W2471" s="670">
        <v>6350000</v>
      </c>
      <c r="X2471" s="703" t="s">
        <v>133</v>
      </c>
      <c r="Y2471" s="673">
        <v>2550</v>
      </c>
      <c r="Z2471" s="672">
        <v>0.14300000667572021</v>
      </c>
      <c r="AA2471" s="664"/>
      <c r="AB2471" s="683">
        <v>2490.1960784313724</v>
      </c>
      <c r="AC2471" s="670">
        <v>44405592.332592234</v>
      </c>
      <c r="AD2471" s="670" t="s">
        <v>3309</v>
      </c>
      <c r="AE2471" s="664" t="s">
        <v>106</v>
      </c>
      <c r="AF2471" s="664"/>
      <c r="AG2471" s="664"/>
      <c r="AH2471" s="664"/>
      <c r="AI2471" s="670"/>
      <c r="AJ2471" s="664"/>
      <c r="AK2471" s="664"/>
      <c r="AL2471" s="664"/>
      <c r="AM2471" s="664"/>
      <c r="AN2471" s="664"/>
      <c r="AO2471" s="664"/>
      <c r="AP2471" s="664"/>
      <c r="AQ2471" s="664"/>
      <c r="AR2471" s="664" t="s">
        <v>5162</v>
      </c>
      <c r="AS2471" s="663" t="s">
        <v>35</v>
      </c>
      <c r="AT2471" s="664" t="s">
        <v>35</v>
      </c>
      <c r="AU2471" s="664" t="s">
        <v>99</v>
      </c>
      <c r="AV2471" s="665" t="s">
        <v>94</v>
      </c>
      <c r="AW2471" s="664"/>
      <c r="AZ2471" s="664" t="s">
        <v>5163</v>
      </c>
      <c r="BA2471" s="663" t="s">
        <v>35</v>
      </c>
      <c r="BB2471" s="663" t="s">
        <v>35</v>
      </c>
      <c r="BC2471" s="665" t="s">
        <v>99</v>
      </c>
      <c r="BD2471" s="665" t="s">
        <v>94</v>
      </c>
    </row>
    <row r="2472" spans="1:56" ht="12.95" customHeight="1" x14ac:dyDescent="0.25">
      <c r="A2472" s="664"/>
      <c r="B2472" s="664"/>
      <c r="C2472" s="664" t="s">
        <v>6870</v>
      </c>
      <c r="D2472" s="664" t="s">
        <v>6871</v>
      </c>
      <c r="E2472" s="666">
        <v>44389</v>
      </c>
      <c r="F2472" s="664">
        <v>3</v>
      </c>
      <c r="G2472" s="681">
        <v>7</v>
      </c>
      <c r="H2472" s="664" t="s">
        <v>10283</v>
      </c>
      <c r="I2472" s="664" t="s">
        <v>104</v>
      </c>
      <c r="J2472" s="682">
        <v>1</v>
      </c>
      <c r="K2472" s="664"/>
      <c r="L2472" s="664"/>
      <c r="M2472" s="664"/>
      <c r="N2472" s="664">
        <v>1</v>
      </c>
      <c r="O2472" s="664" t="s">
        <v>94</v>
      </c>
      <c r="P2472" s="661" t="s">
        <v>16</v>
      </c>
      <c r="Q2472" s="664" t="s">
        <v>1249</v>
      </c>
      <c r="R2472" s="664"/>
      <c r="S2472" s="664" t="s">
        <v>6</v>
      </c>
      <c r="T2472" s="664" t="s">
        <v>656</v>
      </c>
      <c r="U2472" s="662" t="s">
        <v>96</v>
      </c>
      <c r="V2472" s="670"/>
      <c r="W2472" s="670">
        <v>6340000</v>
      </c>
      <c r="X2472" s="703" t="s">
        <v>133</v>
      </c>
      <c r="Y2472" s="673">
        <v>40400</v>
      </c>
      <c r="Z2472" s="672">
        <v>0.7984200119972229</v>
      </c>
      <c r="AA2472" s="664"/>
      <c r="AB2472" s="683"/>
      <c r="AC2472" s="670"/>
      <c r="AD2472" s="670"/>
      <c r="AE2472" s="664" t="s">
        <v>106</v>
      </c>
      <c r="AF2472" s="664"/>
      <c r="AG2472" s="664" t="s">
        <v>5166</v>
      </c>
      <c r="AH2472" s="664"/>
      <c r="AI2472" s="670">
        <v>6340000</v>
      </c>
      <c r="AJ2472" s="664" t="s">
        <v>148</v>
      </c>
      <c r="AK2472" s="664"/>
      <c r="AL2472" s="664"/>
      <c r="AM2472" s="664"/>
      <c r="AN2472" s="664"/>
      <c r="AO2472" s="664"/>
      <c r="AP2472" s="664"/>
      <c r="AQ2472" s="664"/>
      <c r="AR2472" s="664" t="s">
        <v>6872</v>
      </c>
      <c r="AS2472" s="663" t="s">
        <v>35</v>
      </c>
      <c r="AT2472" s="664" t="s">
        <v>35</v>
      </c>
      <c r="AU2472" s="664" t="s">
        <v>99</v>
      </c>
      <c r="AV2472" s="665" t="s">
        <v>94</v>
      </c>
      <c r="AW2472" s="664"/>
      <c r="AZ2472" s="664" t="s">
        <v>269</v>
      </c>
      <c r="BA2472" s="663" t="s">
        <v>35</v>
      </c>
      <c r="BB2472" s="663" t="s">
        <v>35</v>
      </c>
      <c r="BC2472" s="665" t="s">
        <v>99</v>
      </c>
      <c r="BD2472" s="665" t="s">
        <v>94</v>
      </c>
    </row>
    <row r="2473" spans="1:56" ht="12.95" customHeight="1" x14ac:dyDescent="0.25">
      <c r="A2473" s="664"/>
      <c r="B2473" s="664"/>
      <c r="C2473" s="664" t="s">
        <v>7800</v>
      </c>
      <c r="D2473" s="664" t="s">
        <v>7800</v>
      </c>
      <c r="E2473" s="666">
        <v>44454</v>
      </c>
      <c r="F2473" s="664">
        <v>3</v>
      </c>
      <c r="G2473" s="681" t="s">
        <v>7538</v>
      </c>
      <c r="H2473" s="664" t="s">
        <v>10283</v>
      </c>
      <c r="I2473" s="664"/>
      <c r="J2473" s="682">
        <v>1</v>
      </c>
      <c r="K2473" s="664"/>
      <c r="L2473" s="664"/>
      <c r="M2473" s="664"/>
      <c r="N2473" s="664">
        <v>1</v>
      </c>
      <c r="O2473" s="664" t="s">
        <v>94</v>
      </c>
      <c r="P2473" s="661" t="s">
        <v>21</v>
      </c>
      <c r="Q2473" s="664" t="s">
        <v>365</v>
      </c>
      <c r="R2473" s="664"/>
      <c r="S2473" s="664" t="s">
        <v>6</v>
      </c>
      <c r="T2473" s="664" t="s">
        <v>7792</v>
      </c>
      <c r="U2473" s="662" t="s">
        <v>96</v>
      </c>
      <c r="V2473" s="670">
        <v>6335000</v>
      </c>
      <c r="W2473" s="670">
        <v>6335000</v>
      </c>
      <c r="X2473" s="703" t="s">
        <v>133</v>
      </c>
      <c r="Y2473" s="673">
        <v>24443</v>
      </c>
      <c r="Z2473" s="672">
        <v>0.94099998474121094</v>
      </c>
      <c r="AA2473" s="664"/>
      <c r="AB2473" s="683">
        <v>259.17440576034039</v>
      </c>
      <c r="AC2473" s="670">
        <v>6732199.8966261614</v>
      </c>
      <c r="AD2473" s="670" t="s">
        <v>3309</v>
      </c>
      <c r="AE2473" s="664" t="s">
        <v>106</v>
      </c>
      <c r="AF2473" s="664"/>
      <c r="AG2473" s="664"/>
      <c r="AH2473" s="664"/>
      <c r="AI2473" s="670"/>
      <c r="AJ2473" s="664"/>
      <c r="AK2473" s="664"/>
      <c r="AL2473" s="664"/>
      <c r="AM2473" s="664"/>
      <c r="AN2473" s="664"/>
      <c r="AO2473" s="664"/>
      <c r="AP2473" s="664"/>
      <c r="AQ2473" s="664" t="s">
        <v>5171</v>
      </c>
      <c r="AR2473" s="664" t="s">
        <v>5172</v>
      </c>
      <c r="AS2473" s="663" t="s">
        <v>35</v>
      </c>
      <c r="AT2473" s="664" t="s">
        <v>35</v>
      </c>
      <c r="AU2473" s="664" t="s">
        <v>99</v>
      </c>
      <c r="AV2473" s="665" t="s">
        <v>94</v>
      </c>
      <c r="AW2473" s="664"/>
      <c r="AZ2473" s="664" t="s">
        <v>5173</v>
      </c>
      <c r="BA2473" s="663" t="s">
        <v>35</v>
      </c>
      <c r="BB2473" s="663" t="s">
        <v>35</v>
      </c>
      <c r="BC2473" s="665" t="s">
        <v>99</v>
      </c>
      <c r="BD2473" s="665" t="s">
        <v>94</v>
      </c>
    </row>
    <row r="2474" spans="1:56" x14ac:dyDescent="0.25">
      <c r="A2474" s="664">
        <v>45.58740616</v>
      </c>
      <c r="B2474" s="664">
        <v>-73.649162290000007</v>
      </c>
      <c r="C2474" s="664" t="s">
        <v>5157</v>
      </c>
      <c r="D2474" s="664" t="s">
        <v>5158</v>
      </c>
      <c r="E2474" s="666">
        <v>44350</v>
      </c>
      <c r="F2474" s="664">
        <v>2</v>
      </c>
      <c r="G2474" s="681">
        <v>6</v>
      </c>
      <c r="H2474" s="664" t="s">
        <v>103</v>
      </c>
      <c r="I2474" s="664" t="s">
        <v>104</v>
      </c>
      <c r="J2474" s="682">
        <v>1</v>
      </c>
      <c r="K2474" s="664"/>
      <c r="L2474" s="664"/>
      <c r="M2474" s="664"/>
      <c r="N2474" s="664">
        <v>1</v>
      </c>
      <c r="O2474" s="664" t="s">
        <v>94</v>
      </c>
      <c r="P2474" s="661" t="s">
        <v>16</v>
      </c>
      <c r="Q2474" s="664" t="s">
        <v>16</v>
      </c>
      <c r="R2474" s="664"/>
      <c r="S2474" s="664" t="s">
        <v>5</v>
      </c>
      <c r="T2474" s="664" t="s">
        <v>199</v>
      </c>
      <c r="U2474" s="662" t="s">
        <v>96</v>
      </c>
      <c r="V2474" s="670">
        <v>6350000</v>
      </c>
      <c r="W2474" s="670">
        <v>6350000</v>
      </c>
      <c r="X2474" s="703" t="s">
        <v>133</v>
      </c>
      <c r="Y2474" s="673"/>
      <c r="Z2474" s="672"/>
      <c r="AA2474" s="664">
        <v>27</v>
      </c>
      <c r="AB2474" s="683" t="s">
        <v>133</v>
      </c>
      <c r="AC2474" s="670" t="s">
        <v>133</v>
      </c>
      <c r="AD2474" s="670">
        <v>235185.1851851852</v>
      </c>
      <c r="AE2474" s="664" t="s">
        <v>106</v>
      </c>
      <c r="AF2474" s="664"/>
      <c r="AG2474" s="664"/>
      <c r="AH2474" s="664"/>
      <c r="AI2474" s="670"/>
      <c r="AJ2474" s="664"/>
      <c r="AK2474" s="664"/>
      <c r="AL2474" s="664"/>
      <c r="AM2474" s="664"/>
      <c r="AN2474" s="664"/>
      <c r="AO2474" s="664"/>
      <c r="AP2474" s="664"/>
      <c r="AQ2474" s="664"/>
      <c r="AR2474" s="664" t="s">
        <v>5159</v>
      </c>
      <c r="AS2474" s="663" t="s">
        <v>35</v>
      </c>
      <c r="AT2474" s="664" t="s">
        <v>35</v>
      </c>
      <c r="AU2474" s="664" t="s">
        <v>99</v>
      </c>
      <c r="AV2474" s="665" t="s">
        <v>94</v>
      </c>
      <c r="AW2474" s="664"/>
      <c r="AZ2474" s="664" t="s">
        <v>5160</v>
      </c>
      <c r="BA2474" s="663" t="s">
        <v>35</v>
      </c>
      <c r="BB2474" s="663" t="s">
        <v>35</v>
      </c>
      <c r="BC2474" s="665" t="s">
        <v>99</v>
      </c>
      <c r="BD2474" s="665" t="s">
        <v>94</v>
      </c>
    </row>
    <row r="2475" spans="1:56" x14ac:dyDescent="0.25">
      <c r="A2475" s="664">
        <v>49.154610699999999</v>
      </c>
      <c r="B2475" s="664">
        <v>-122.30502730000001</v>
      </c>
      <c r="C2475" s="664" t="s">
        <v>5174</v>
      </c>
      <c r="D2475" s="664" t="s">
        <v>5174</v>
      </c>
      <c r="E2475" s="666">
        <v>44253</v>
      </c>
      <c r="F2475" s="664">
        <v>1</v>
      </c>
      <c r="G2475" s="681">
        <v>2</v>
      </c>
      <c r="H2475" s="664" t="s">
        <v>273</v>
      </c>
      <c r="I2475" s="664"/>
      <c r="J2475" s="682">
        <v>1</v>
      </c>
      <c r="K2475" s="664"/>
      <c r="L2475" s="664"/>
      <c r="M2475" s="664"/>
      <c r="N2475" s="664">
        <v>1</v>
      </c>
      <c r="O2475" s="664" t="s">
        <v>94</v>
      </c>
      <c r="P2475" s="661" t="s">
        <v>22</v>
      </c>
      <c r="Q2475" s="664" t="s">
        <v>5175</v>
      </c>
      <c r="R2475" s="664" t="s">
        <v>5175</v>
      </c>
      <c r="S2475" s="664" t="s">
        <v>8</v>
      </c>
      <c r="T2475" s="664" t="s">
        <v>892</v>
      </c>
      <c r="U2475" s="662" t="s">
        <v>96</v>
      </c>
      <c r="V2475" s="670">
        <v>6325000</v>
      </c>
      <c r="W2475" s="670">
        <v>6325000</v>
      </c>
      <c r="X2475" s="703" t="s">
        <v>133</v>
      </c>
      <c r="Y2475" s="673"/>
      <c r="Z2475" s="672"/>
      <c r="AA2475" s="664"/>
      <c r="AB2475" s="683" t="s">
        <v>133</v>
      </c>
      <c r="AC2475" s="670" t="s">
        <v>133</v>
      </c>
      <c r="AD2475" s="670" t="s">
        <v>133</v>
      </c>
      <c r="AE2475" s="664"/>
      <c r="AF2475" s="664"/>
      <c r="AG2475" s="664"/>
      <c r="AH2475" s="664"/>
      <c r="AI2475" s="670"/>
      <c r="AJ2475" s="664"/>
      <c r="AK2475" s="685"/>
      <c r="AL2475" s="685"/>
      <c r="AM2475" s="664"/>
      <c r="AN2475" s="664"/>
      <c r="AO2475" s="664"/>
      <c r="AP2475" s="664"/>
      <c r="AQ2475" s="664"/>
      <c r="AR2475" s="664" t="s">
        <v>5176</v>
      </c>
      <c r="AS2475" s="663" t="s">
        <v>35</v>
      </c>
      <c r="AT2475" s="664" t="s">
        <v>35</v>
      </c>
      <c r="AU2475" s="664" t="s">
        <v>99</v>
      </c>
      <c r="AV2475" s="665" t="s">
        <v>94</v>
      </c>
      <c r="AW2475" s="664"/>
      <c r="AZ2475" s="664" t="s">
        <v>5177</v>
      </c>
      <c r="BA2475" s="663" t="s">
        <v>35</v>
      </c>
      <c r="BB2475" s="663" t="s">
        <v>35</v>
      </c>
      <c r="BC2475" s="665" t="s">
        <v>99</v>
      </c>
      <c r="BD2475" s="665" t="s">
        <v>94</v>
      </c>
    </row>
    <row r="2476" spans="1:56" ht="12.95" customHeight="1" x14ac:dyDescent="0.25">
      <c r="A2476" s="664"/>
      <c r="B2476" s="664"/>
      <c r="C2476" s="664" t="s">
        <v>8540</v>
      </c>
      <c r="D2476" s="664" t="s">
        <v>8540</v>
      </c>
      <c r="E2476" s="666">
        <v>44503</v>
      </c>
      <c r="F2476" s="664">
        <v>4</v>
      </c>
      <c r="G2476" s="681">
        <v>11</v>
      </c>
      <c r="H2476" s="664" t="s">
        <v>110</v>
      </c>
      <c r="I2476" s="664"/>
      <c r="J2476" s="682">
        <v>1</v>
      </c>
      <c r="K2476" s="664"/>
      <c r="L2476" s="664"/>
      <c r="M2476" s="664"/>
      <c r="N2476" s="664">
        <v>1</v>
      </c>
      <c r="O2476" s="664" t="s">
        <v>94</v>
      </c>
      <c r="P2476" s="661" t="s">
        <v>16</v>
      </c>
      <c r="Q2476" s="664" t="s">
        <v>111</v>
      </c>
      <c r="R2476" s="664"/>
      <c r="S2476" s="664" t="s">
        <v>6</v>
      </c>
      <c r="T2476" s="664"/>
      <c r="U2476" s="662" t="s">
        <v>96</v>
      </c>
      <c r="V2476" s="670">
        <v>6330000</v>
      </c>
      <c r="W2476" s="670">
        <v>6330000</v>
      </c>
      <c r="X2476" s="703" t="s">
        <v>133</v>
      </c>
      <c r="Y2476" s="673"/>
      <c r="Z2476" s="672"/>
      <c r="AA2476" s="664"/>
      <c r="AB2476" s="683"/>
      <c r="AC2476" s="670"/>
      <c r="AD2476" s="670"/>
      <c r="AE2476" s="664"/>
      <c r="AF2476" s="664"/>
      <c r="AG2476" s="664"/>
      <c r="AH2476" s="664"/>
      <c r="AI2476" s="670"/>
      <c r="AJ2476" s="664"/>
      <c r="AK2476" s="664"/>
      <c r="AL2476" s="664"/>
      <c r="AM2476" s="664"/>
      <c r="AN2476" s="664"/>
      <c r="AO2476" s="664"/>
      <c r="AP2476" s="664"/>
      <c r="AQ2476" s="664"/>
      <c r="AR2476" s="664" t="s">
        <v>8541</v>
      </c>
      <c r="AS2476" s="663" t="s">
        <v>35</v>
      </c>
      <c r="AT2476" s="664" t="s">
        <v>35</v>
      </c>
      <c r="AU2476" s="664" t="s">
        <v>99</v>
      </c>
      <c r="AV2476" s="665" t="s">
        <v>94</v>
      </c>
      <c r="AW2476" s="664"/>
      <c r="AZ2476" s="664" t="s">
        <v>36</v>
      </c>
      <c r="BA2476" s="663" t="s">
        <v>36</v>
      </c>
      <c r="BB2476" s="663" t="s">
        <v>36</v>
      </c>
      <c r="BC2476" s="665" t="s">
        <v>36</v>
      </c>
      <c r="BD2476" s="665" t="s">
        <v>94</v>
      </c>
    </row>
    <row r="2477" spans="1:56" x14ac:dyDescent="0.25">
      <c r="A2477" s="664">
        <v>45.336479599999997</v>
      </c>
      <c r="B2477" s="664">
        <v>-75.788998015624898</v>
      </c>
      <c r="C2477" s="664" t="s">
        <v>5178</v>
      </c>
      <c r="D2477" s="664" t="s">
        <v>5178</v>
      </c>
      <c r="E2477" s="666">
        <v>44344</v>
      </c>
      <c r="F2477" s="664">
        <v>2</v>
      </c>
      <c r="G2477" s="681">
        <v>5</v>
      </c>
      <c r="H2477" s="664" t="s">
        <v>10283</v>
      </c>
      <c r="I2477" s="664"/>
      <c r="J2477" s="682">
        <v>1</v>
      </c>
      <c r="K2477" s="664"/>
      <c r="L2477" s="664"/>
      <c r="M2477" s="664"/>
      <c r="N2477" s="664">
        <v>1</v>
      </c>
      <c r="O2477" s="664" t="s">
        <v>94</v>
      </c>
      <c r="P2477" s="661" t="s">
        <v>18</v>
      </c>
      <c r="Q2477" s="664" t="s">
        <v>296</v>
      </c>
      <c r="R2477" s="664"/>
      <c r="S2477" s="664" t="s">
        <v>6</v>
      </c>
      <c r="T2477" s="664" t="s">
        <v>1293</v>
      </c>
      <c r="U2477" s="662" t="s">
        <v>96</v>
      </c>
      <c r="V2477" s="670">
        <v>6325000</v>
      </c>
      <c r="W2477" s="670">
        <v>6325000</v>
      </c>
      <c r="X2477" s="703"/>
      <c r="Y2477" s="673">
        <v>25300</v>
      </c>
      <c r="Z2477" s="672">
        <v>4.9304299354553223</v>
      </c>
      <c r="AA2477" s="664"/>
      <c r="AB2477" s="683">
        <v>250</v>
      </c>
      <c r="AC2477" s="670">
        <v>1282849.5856955911</v>
      </c>
      <c r="AD2477" s="670" t="s">
        <v>133</v>
      </c>
      <c r="AE2477" s="664" t="s">
        <v>164</v>
      </c>
      <c r="AF2477" s="664"/>
      <c r="AG2477" s="664"/>
      <c r="AH2477" s="664"/>
      <c r="AI2477" s="670"/>
      <c r="AJ2477" s="664"/>
      <c r="AK2477" s="664"/>
      <c r="AL2477" s="664"/>
      <c r="AM2477" s="664"/>
      <c r="AN2477" s="664"/>
      <c r="AO2477" s="664"/>
      <c r="AP2477" s="664"/>
      <c r="AQ2477" s="664"/>
      <c r="AR2477" s="664" t="s">
        <v>5179</v>
      </c>
      <c r="AS2477" s="663" t="s">
        <v>32</v>
      </c>
      <c r="AT2477" s="664" t="s">
        <v>127</v>
      </c>
      <c r="AU2477" s="664" t="s">
        <v>682</v>
      </c>
      <c r="AV2477" s="665" t="s">
        <v>94</v>
      </c>
      <c r="AW2477" s="664"/>
      <c r="AZ2477" s="664" t="s">
        <v>5180</v>
      </c>
      <c r="BA2477" s="663" t="s">
        <v>32</v>
      </c>
      <c r="BB2477" s="663" t="s">
        <v>127</v>
      </c>
      <c r="BC2477" s="665" t="s">
        <v>682</v>
      </c>
      <c r="BD2477" s="665" t="s">
        <v>94</v>
      </c>
    </row>
    <row r="2478" spans="1:56" ht="12.95" customHeight="1" x14ac:dyDescent="0.25">
      <c r="A2478" s="664">
        <v>42.954034523087998</v>
      </c>
      <c r="B2478" s="664">
        <v>-81.101623535156193</v>
      </c>
      <c r="C2478" s="664" t="s">
        <v>5185</v>
      </c>
      <c r="D2478" s="664" t="s">
        <v>5185</v>
      </c>
      <c r="E2478" s="666">
        <v>44463</v>
      </c>
      <c r="F2478" s="664">
        <v>3</v>
      </c>
      <c r="G2478" s="681" t="s">
        <v>7538</v>
      </c>
      <c r="H2478" s="664" t="s">
        <v>103</v>
      </c>
      <c r="I2478" s="664"/>
      <c r="J2478" s="682">
        <v>1</v>
      </c>
      <c r="K2478" s="664"/>
      <c r="L2478" s="664"/>
      <c r="M2478" s="664"/>
      <c r="N2478" s="664"/>
      <c r="O2478" s="664" t="s">
        <v>94</v>
      </c>
      <c r="P2478" s="661" t="s">
        <v>17</v>
      </c>
      <c r="Q2478" s="664" t="s">
        <v>307</v>
      </c>
      <c r="R2478" s="664"/>
      <c r="S2478" s="664" t="s">
        <v>8</v>
      </c>
      <c r="T2478" s="664" t="s">
        <v>363</v>
      </c>
      <c r="U2478" s="662" t="s">
        <v>96</v>
      </c>
      <c r="V2478" s="670">
        <v>6319541.4000000004</v>
      </c>
      <c r="W2478" s="670">
        <v>6319541.4000000004</v>
      </c>
      <c r="X2478" s="703" t="s">
        <v>133</v>
      </c>
      <c r="Y2478" s="673"/>
      <c r="Z2478" s="672">
        <v>62.412790000000001</v>
      </c>
      <c r="AA2478" s="664"/>
      <c r="AB2478" s="683"/>
      <c r="AC2478" s="670">
        <v>101253.94810903343</v>
      </c>
      <c r="AD2478" s="670"/>
      <c r="AE2478" s="664"/>
      <c r="AF2478" s="664"/>
      <c r="AG2478" s="664" t="s">
        <v>135</v>
      </c>
      <c r="AH2478" s="664"/>
      <c r="AI2478" s="670">
        <v>4000000</v>
      </c>
      <c r="AJ2478" s="664"/>
      <c r="AK2478" s="664"/>
      <c r="AL2478" s="664"/>
      <c r="AM2478" s="664"/>
      <c r="AN2478" s="664"/>
      <c r="AO2478" s="664"/>
      <c r="AP2478" s="664"/>
      <c r="AQ2478" s="664"/>
      <c r="AR2478" s="664" t="s">
        <v>5186</v>
      </c>
      <c r="AS2478" s="663" t="s">
        <v>35</v>
      </c>
      <c r="AT2478" s="664" t="s">
        <v>35</v>
      </c>
      <c r="AU2478" s="664" t="s">
        <v>99</v>
      </c>
      <c r="AV2478" s="665" t="s">
        <v>94</v>
      </c>
      <c r="AW2478" s="664"/>
      <c r="AZ2478" s="664" t="s">
        <v>5187</v>
      </c>
      <c r="BA2478" s="663" t="s">
        <v>35</v>
      </c>
      <c r="BB2478" s="663" t="s">
        <v>35</v>
      </c>
      <c r="BC2478" s="665" t="s">
        <v>99</v>
      </c>
      <c r="BD2478" s="665" t="s">
        <v>94</v>
      </c>
    </row>
    <row r="2479" spans="1:56" x14ac:dyDescent="0.25">
      <c r="A2479" s="664"/>
      <c r="B2479" s="664"/>
      <c r="C2479" s="664" t="s">
        <v>7596</v>
      </c>
      <c r="D2479" s="664" t="s">
        <v>7596</v>
      </c>
      <c r="E2479" s="666">
        <v>44441</v>
      </c>
      <c r="F2479" s="664">
        <v>3</v>
      </c>
      <c r="G2479" s="681" t="s">
        <v>7538</v>
      </c>
      <c r="H2479" s="664" t="s">
        <v>10283</v>
      </c>
      <c r="I2479" s="664"/>
      <c r="J2479" s="682">
        <v>1</v>
      </c>
      <c r="K2479" s="664"/>
      <c r="L2479" s="664"/>
      <c r="M2479" s="664"/>
      <c r="N2479" s="664">
        <v>1</v>
      </c>
      <c r="O2479" s="664" t="s">
        <v>94</v>
      </c>
      <c r="P2479" s="661" t="s">
        <v>18</v>
      </c>
      <c r="Q2479" s="664" t="s">
        <v>956</v>
      </c>
      <c r="R2479" s="664"/>
      <c r="S2479" s="664" t="s">
        <v>8</v>
      </c>
      <c r="T2479" s="664" t="s">
        <v>922</v>
      </c>
      <c r="U2479" s="662" t="s">
        <v>96</v>
      </c>
      <c r="V2479" s="670">
        <v>6300000</v>
      </c>
      <c r="W2479" s="670">
        <v>6300000</v>
      </c>
      <c r="X2479" s="703" t="s">
        <v>133</v>
      </c>
      <c r="Y2479" s="673"/>
      <c r="Z2479" s="672">
        <v>5.1843700408935547</v>
      </c>
      <c r="AA2479" s="664"/>
      <c r="AB2479" s="683" t="s">
        <v>3309</v>
      </c>
      <c r="AC2479" s="670">
        <v>1215191.0358069581</v>
      </c>
      <c r="AD2479" s="670" t="s">
        <v>3309</v>
      </c>
      <c r="AE2479" s="664"/>
      <c r="AF2479" s="664"/>
      <c r="AG2479" s="664" t="s">
        <v>2362</v>
      </c>
      <c r="AH2479" s="664" t="s">
        <v>120</v>
      </c>
      <c r="AI2479" s="670">
        <v>25000000</v>
      </c>
      <c r="AJ2479" s="664" t="s">
        <v>148</v>
      </c>
      <c r="AK2479" s="664"/>
      <c r="AL2479" s="664"/>
      <c r="AM2479" s="664"/>
      <c r="AN2479" s="664"/>
      <c r="AO2479" s="664"/>
      <c r="AP2479" s="664"/>
      <c r="AQ2479" s="664"/>
      <c r="AR2479" s="664" t="s">
        <v>5192</v>
      </c>
      <c r="AS2479" s="663" t="s">
        <v>35</v>
      </c>
      <c r="AT2479" s="664" t="s">
        <v>35</v>
      </c>
      <c r="AU2479" s="664" t="s">
        <v>99</v>
      </c>
      <c r="AV2479" s="665" t="s">
        <v>94</v>
      </c>
      <c r="AW2479" s="664"/>
      <c r="AZ2479" s="664" t="s">
        <v>5193</v>
      </c>
      <c r="BA2479" s="663" t="s">
        <v>35</v>
      </c>
      <c r="BB2479" s="663" t="s">
        <v>35</v>
      </c>
      <c r="BC2479" s="665" t="s">
        <v>99</v>
      </c>
      <c r="BD2479" s="665" t="s">
        <v>94</v>
      </c>
    </row>
    <row r="2480" spans="1:56" x14ac:dyDescent="0.25">
      <c r="A2480" s="664">
        <v>46.302875520000001</v>
      </c>
      <c r="B2480" s="664">
        <v>-70.87263489</v>
      </c>
      <c r="C2480" s="664" t="s">
        <v>5181</v>
      </c>
      <c r="D2480" s="664" t="s">
        <v>5182</v>
      </c>
      <c r="E2480" s="666">
        <v>44363</v>
      </c>
      <c r="F2480" s="664">
        <v>2</v>
      </c>
      <c r="G2480" s="681">
        <v>6</v>
      </c>
      <c r="H2480" s="664" t="s">
        <v>103</v>
      </c>
      <c r="I2480" s="664" t="s">
        <v>104</v>
      </c>
      <c r="J2480" s="682">
        <v>1</v>
      </c>
      <c r="K2480" s="664"/>
      <c r="L2480" s="664"/>
      <c r="M2480" s="664"/>
      <c r="N2480" s="664">
        <v>1</v>
      </c>
      <c r="O2480" s="664" t="s">
        <v>94</v>
      </c>
      <c r="P2480" s="661" t="s">
        <v>20</v>
      </c>
      <c r="Q2480" s="664" t="s">
        <v>5183</v>
      </c>
      <c r="R2480" s="664"/>
      <c r="S2480" s="664" t="s">
        <v>6</v>
      </c>
      <c r="T2480" s="664" t="s">
        <v>105</v>
      </c>
      <c r="U2480" s="662" t="s">
        <v>96</v>
      </c>
      <c r="V2480" s="670">
        <v>6320000</v>
      </c>
      <c r="W2480" s="670">
        <v>6320000</v>
      </c>
      <c r="X2480" s="703" t="s">
        <v>133</v>
      </c>
      <c r="Y2480" s="673">
        <v>49628</v>
      </c>
      <c r="Z2480" s="672"/>
      <c r="AA2480" s="664"/>
      <c r="AB2480" s="683">
        <v>127.34746514064641</v>
      </c>
      <c r="AC2480" s="670" t="s">
        <v>133</v>
      </c>
      <c r="AD2480" s="670" t="s">
        <v>133</v>
      </c>
      <c r="AE2480" s="664" t="s">
        <v>106</v>
      </c>
      <c r="AF2480" s="664"/>
      <c r="AG2480" s="664"/>
      <c r="AH2480" s="664"/>
      <c r="AI2480" s="670"/>
      <c r="AJ2480" s="664"/>
      <c r="AK2480" s="664"/>
      <c r="AL2480" s="664"/>
      <c r="AM2480" s="664"/>
      <c r="AN2480" s="664"/>
      <c r="AO2480" s="664"/>
      <c r="AP2480" s="664"/>
      <c r="AQ2480" s="664"/>
      <c r="AR2480" s="664" t="s">
        <v>1025</v>
      </c>
      <c r="AS2480" s="663" t="s">
        <v>31</v>
      </c>
      <c r="AT2480" s="664" t="s">
        <v>35</v>
      </c>
      <c r="AU2480" s="664" t="s">
        <v>435</v>
      </c>
      <c r="AV2480" s="665" t="s">
        <v>94</v>
      </c>
      <c r="AW2480" s="664"/>
      <c r="AZ2480" s="664" t="s">
        <v>5184</v>
      </c>
      <c r="BA2480" s="663" t="s">
        <v>35</v>
      </c>
      <c r="BB2480" s="663" t="s">
        <v>35</v>
      </c>
      <c r="BC2480" s="665" t="s">
        <v>99</v>
      </c>
      <c r="BD2480" s="665" t="s">
        <v>94</v>
      </c>
    </row>
    <row r="2481" spans="1:56" x14ac:dyDescent="0.25">
      <c r="A2481" s="664"/>
      <c r="B2481" s="664"/>
      <c r="C2481" s="664" t="s">
        <v>10044</v>
      </c>
      <c r="D2481" s="664" t="s">
        <v>10044</v>
      </c>
      <c r="E2481" s="666">
        <v>44508</v>
      </c>
      <c r="F2481" s="664">
        <v>4</v>
      </c>
      <c r="G2481" s="681">
        <v>11</v>
      </c>
      <c r="H2481" s="664" t="s">
        <v>10283</v>
      </c>
      <c r="I2481" s="664"/>
      <c r="J2481" s="682">
        <v>1</v>
      </c>
      <c r="K2481" s="664"/>
      <c r="L2481" s="664"/>
      <c r="M2481" s="664"/>
      <c r="N2481" s="664">
        <v>1</v>
      </c>
      <c r="O2481" s="664" t="s">
        <v>94</v>
      </c>
      <c r="P2481" s="661" t="s">
        <v>21</v>
      </c>
      <c r="Q2481" s="664" t="s">
        <v>157</v>
      </c>
      <c r="R2481" s="664" t="s">
        <v>9417</v>
      </c>
      <c r="S2481" s="664" t="s">
        <v>4</v>
      </c>
      <c r="T2481" s="664"/>
      <c r="U2481" s="662" t="s">
        <v>96</v>
      </c>
      <c r="V2481" s="670">
        <v>6300000</v>
      </c>
      <c r="W2481" s="670">
        <v>6300000</v>
      </c>
      <c r="X2481" s="703" t="s">
        <v>133</v>
      </c>
      <c r="Y2481" s="673">
        <v>22305</v>
      </c>
      <c r="Z2481" s="672"/>
      <c r="AA2481" s="664"/>
      <c r="AB2481" s="683">
        <v>282</v>
      </c>
      <c r="AC2481" s="670"/>
      <c r="AD2481" s="670"/>
      <c r="AE2481" s="664" t="s">
        <v>106</v>
      </c>
      <c r="AF2481" s="664"/>
      <c r="AG2481" s="664" t="s">
        <v>808</v>
      </c>
      <c r="AH2481" s="664"/>
      <c r="AI2481" s="670">
        <v>5060000</v>
      </c>
      <c r="AJ2481" s="664" t="s">
        <v>121</v>
      </c>
      <c r="AK2481" s="664"/>
      <c r="AL2481" s="664"/>
      <c r="AM2481" s="664"/>
      <c r="AN2481" s="664"/>
      <c r="AO2481" s="664"/>
      <c r="AP2481" s="664"/>
      <c r="AQ2481" s="664"/>
      <c r="AR2481" s="664" t="s">
        <v>10045</v>
      </c>
      <c r="AS2481" s="663" t="s">
        <v>32</v>
      </c>
      <c r="AT2481" s="664" t="s">
        <v>32</v>
      </c>
      <c r="AU2481" s="664" t="s">
        <v>32</v>
      </c>
      <c r="AV2481" s="665" t="s">
        <v>94</v>
      </c>
      <c r="AW2481" s="664"/>
      <c r="AZ2481" s="664" t="s">
        <v>10046</v>
      </c>
      <c r="BA2481" s="663" t="s">
        <v>32</v>
      </c>
      <c r="BB2481" s="663" t="s">
        <v>32</v>
      </c>
      <c r="BC2481" s="665" t="s">
        <v>32</v>
      </c>
      <c r="BD2481" s="665" t="s">
        <v>94</v>
      </c>
    </row>
    <row r="2482" spans="1:56" ht="12.95" customHeight="1" x14ac:dyDescent="0.25">
      <c r="A2482" s="664"/>
      <c r="B2482" s="664"/>
      <c r="C2482" s="664" t="s">
        <v>10047</v>
      </c>
      <c r="D2482" s="664" t="s">
        <v>10047</v>
      </c>
      <c r="E2482" s="666">
        <v>44512</v>
      </c>
      <c r="F2482" s="664">
        <v>4</v>
      </c>
      <c r="G2482" s="681">
        <v>11</v>
      </c>
      <c r="H2482" s="664" t="s">
        <v>10283</v>
      </c>
      <c r="I2482" s="664"/>
      <c r="J2482" s="682">
        <v>1</v>
      </c>
      <c r="K2482" s="664"/>
      <c r="L2482" s="664"/>
      <c r="M2482" s="664"/>
      <c r="N2482" s="664">
        <v>1</v>
      </c>
      <c r="O2482" s="664" t="s">
        <v>94</v>
      </c>
      <c r="P2482" s="661" t="s">
        <v>21</v>
      </c>
      <c r="Q2482" s="664" t="s">
        <v>125</v>
      </c>
      <c r="R2482" s="664" t="s">
        <v>9300</v>
      </c>
      <c r="S2482" s="664" t="s">
        <v>4</v>
      </c>
      <c r="T2482" s="664"/>
      <c r="U2482" s="662" t="s">
        <v>96</v>
      </c>
      <c r="V2482" s="670">
        <v>6300000</v>
      </c>
      <c r="W2482" s="670">
        <v>6300000</v>
      </c>
      <c r="X2482" s="703" t="s">
        <v>133</v>
      </c>
      <c r="Y2482" s="673">
        <v>16108</v>
      </c>
      <c r="Z2482" s="672"/>
      <c r="AA2482" s="664"/>
      <c r="AB2482" s="683">
        <v>391</v>
      </c>
      <c r="AC2482" s="670"/>
      <c r="AD2482" s="670"/>
      <c r="AE2482" s="664" t="s">
        <v>106</v>
      </c>
      <c r="AF2482" s="664"/>
      <c r="AG2482" s="664" t="s">
        <v>4204</v>
      </c>
      <c r="AH2482" s="664"/>
      <c r="AI2482" s="670">
        <v>4000000</v>
      </c>
      <c r="AJ2482" s="664" t="s">
        <v>121</v>
      </c>
      <c r="AK2482" s="664"/>
      <c r="AL2482" s="664"/>
      <c r="AM2482" s="664"/>
      <c r="AN2482" s="664"/>
      <c r="AO2482" s="664">
        <v>44896</v>
      </c>
      <c r="AP2482" s="664"/>
      <c r="AQ2482" s="664" t="s">
        <v>10048</v>
      </c>
      <c r="AR2482" s="664" t="s">
        <v>10049</v>
      </c>
      <c r="AS2482" s="663" t="s">
        <v>35</v>
      </c>
      <c r="AT2482" s="664" t="s">
        <v>35</v>
      </c>
      <c r="AU2482" s="664" t="s">
        <v>99</v>
      </c>
      <c r="AV2482" s="665" t="s">
        <v>94</v>
      </c>
      <c r="AW2482" s="664"/>
      <c r="AZ2482" s="664" t="s">
        <v>10050</v>
      </c>
      <c r="BA2482" s="663" t="s">
        <v>32</v>
      </c>
      <c r="BB2482" s="663" t="s">
        <v>32</v>
      </c>
      <c r="BC2482" s="665" t="s">
        <v>32</v>
      </c>
      <c r="BD2482" s="665" t="s">
        <v>94</v>
      </c>
    </row>
    <row r="2483" spans="1:56" x14ac:dyDescent="0.25">
      <c r="A2483" s="664">
        <v>43.12952525286758</v>
      </c>
      <c r="B2483" s="664">
        <v>-80.297885179519668</v>
      </c>
      <c r="C2483" s="664" t="s">
        <v>9257</v>
      </c>
      <c r="D2483" s="664" t="s">
        <v>9258</v>
      </c>
      <c r="E2483" s="666">
        <v>44551</v>
      </c>
      <c r="F2483" s="664">
        <v>4</v>
      </c>
      <c r="G2483" s="681">
        <v>12</v>
      </c>
      <c r="H2483" s="664" t="s">
        <v>103</v>
      </c>
      <c r="I2483" s="664" t="s">
        <v>104</v>
      </c>
      <c r="J2483" s="682">
        <v>1</v>
      </c>
      <c r="K2483" s="664"/>
      <c r="L2483" s="664"/>
      <c r="M2483" s="664"/>
      <c r="N2483" s="664">
        <v>1</v>
      </c>
      <c r="O2483" s="664" t="s">
        <v>94</v>
      </c>
      <c r="P2483" s="661" t="s">
        <v>14</v>
      </c>
      <c r="Q2483" s="664" t="s">
        <v>403</v>
      </c>
      <c r="R2483" s="664"/>
      <c r="S2483" s="664" t="s">
        <v>4</v>
      </c>
      <c r="T2483" s="664" t="s">
        <v>173</v>
      </c>
      <c r="U2483" s="662" t="s">
        <v>96</v>
      </c>
      <c r="V2483" s="670">
        <v>6300000</v>
      </c>
      <c r="W2483" s="670">
        <v>6300000</v>
      </c>
      <c r="X2483" s="703" t="s">
        <v>133</v>
      </c>
      <c r="Y2483" s="673">
        <v>43780</v>
      </c>
      <c r="Z2483" s="672">
        <v>16.93</v>
      </c>
      <c r="AA2483" s="664" t="s">
        <v>133</v>
      </c>
      <c r="AB2483" s="683">
        <v>143.90132480584742</v>
      </c>
      <c r="AC2483" s="670">
        <v>372120.49616066157</v>
      </c>
      <c r="AD2483" s="670" t="s">
        <v>133</v>
      </c>
      <c r="AE2483" s="664" t="s">
        <v>164</v>
      </c>
      <c r="AF2483" s="664"/>
      <c r="AG2483" s="664"/>
      <c r="AH2483" s="664"/>
      <c r="AI2483" s="670">
        <v>1570371.1658999999</v>
      </c>
      <c r="AJ2483" s="664"/>
      <c r="AK2483" s="664"/>
      <c r="AL2483" s="664"/>
      <c r="AM2483" s="664"/>
      <c r="AN2483" s="664"/>
      <c r="AO2483" s="664"/>
      <c r="AP2483" s="664"/>
      <c r="AQ2483" s="664"/>
      <c r="AR2483" s="664" t="s">
        <v>9259</v>
      </c>
      <c r="AS2483" s="663" t="s">
        <v>35</v>
      </c>
      <c r="AT2483" s="664" t="s">
        <v>35</v>
      </c>
      <c r="AU2483" s="664" t="s">
        <v>99</v>
      </c>
      <c r="AV2483" s="665" t="s">
        <v>94</v>
      </c>
      <c r="AW2483" s="664"/>
      <c r="AZ2483" s="664" t="s">
        <v>9260</v>
      </c>
      <c r="BA2483" s="663" t="s">
        <v>35</v>
      </c>
      <c r="BB2483" s="663" t="s">
        <v>35</v>
      </c>
      <c r="BC2483" s="665" t="s">
        <v>99</v>
      </c>
      <c r="BD2483" s="665" t="s">
        <v>94</v>
      </c>
    </row>
    <row r="2484" spans="1:56" ht="12.95" customHeight="1" x14ac:dyDescent="0.25">
      <c r="A2484" s="664">
        <v>43.487739195520597</v>
      </c>
      <c r="B2484" s="664">
        <v>-80.524609027667395</v>
      </c>
      <c r="C2484" s="664" t="s">
        <v>5205</v>
      </c>
      <c r="D2484" s="664" t="s">
        <v>5205</v>
      </c>
      <c r="E2484" s="666">
        <v>44372</v>
      </c>
      <c r="F2484" s="664">
        <v>2</v>
      </c>
      <c r="G2484" s="681">
        <v>6</v>
      </c>
      <c r="H2484" s="664" t="s">
        <v>10283</v>
      </c>
      <c r="I2484" s="664"/>
      <c r="J2484" s="682">
        <v>1</v>
      </c>
      <c r="K2484" s="664"/>
      <c r="L2484" s="664"/>
      <c r="M2484" s="664"/>
      <c r="N2484" s="664">
        <v>1</v>
      </c>
      <c r="O2484" s="664" t="s">
        <v>94</v>
      </c>
      <c r="P2484" s="661" t="s">
        <v>14</v>
      </c>
      <c r="Q2484" s="664" t="s">
        <v>500</v>
      </c>
      <c r="R2484" s="664"/>
      <c r="S2484" s="664" t="s">
        <v>8</v>
      </c>
      <c r="T2484" s="664" t="s">
        <v>118</v>
      </c>
      <c r="U2484" s="662" t="s">
        <v>96</v>
      </c>
      <c r="V2484" s="670">
        <v>6300000</v>
      </c>
      <c r="W2484" s="670">
        <v>6300000</v>
      </c>
      <c r="X2484" s="703" t="s">
        <v>133</v>
      </c>
      <c r="Y2484" s="673"/>
      <c r="Z2484" s="672">
        <v>1.9429999589920044</v>
      </c>
      <c r="AA2484" s="664"/>
      <c r="AB2484" s="683" t="s">
        <v>133</v>
      </c>
      <c r="AC2484" s="670">
        <v>3242408.7148557296</v>
      </c>
      <c r="AD2484" s="670" t="s">
        <v>133</v>
      </c>
      <c r="AE2484" s="664"/>
      <c r="AF2484" s="664"/>
      <c r="AG2484" s="664" t="s">
        <v>376</v>
      </c>
      <c r="AH2484" s="664" t="s">
        <v>376</v>
      </c>
      <c r="AI2484" s="670">
        <v>4725000</v>
      </c>
      <c r="AJ2484" s="664" t="s">
        <v>245</v>
      </c>
      <c r="AK2484" s="664"/>
      <c r="AL2484" s="664"/>
      <c r="AM2484" s="664"/>
      <c r="AN2484" s="664"/>
      <c r="AO2484" s="664">
        <v>46198</v>
      </c>
      <c r="AP2484" s="664"/>
      <c r="AQ2484" s="664"/>
      <c r="AR2484" s="664" t="s">
        <v>5206</v>
      </c>
      <c r="AS2484" s="663" t="s">
        <v>32</v>
      </c>
      <c r="AT2484" s="664" t="s">
        <v>127</v>
      </c>
      <c r="AU2484" s="664" t="s">
        <v>128</v>
      </c>
      <c r="AV2484" s="665" t="s">
        <v>94</v>
      </c>
      <c r="AW2484" s="664"/>
      <c r="AZ2484" s="664" t="s">
        <v>5207</v>
      </c>
      <c r="BA2484" s="663" t="s">
        <v>35</v>
      </c>
      <c r="BB2484" s="663" t="s">
        <v>35</v>
      </c>
      <c r="BC2484" s="665" t="s">
        <v>99</v>
      </c>
      <c r="BD2484" s="665" t="s">
        <v>94</v>
      </c>
    </row>
    <row r="2485" spans="1:56" ht="12.95" customHeight="1" x14ac:dyDescent="0.25">
      <c r="A2485" s="664"/>
      <c r="B2485" s="664"/>
      <c r="C2485" s="664" t="s">
        <v>10041</v>
      </c>
      <c r="D2485" s="664" t="s">
        <v>10041</v>
      </c>
      <c r="E2485" s="666">
        <v>44530</v>
      </c>
      <c r="F2485" s="664">
        <v>4</v>
      </c>
      <c r="G2485" s="681">
        <v>11</v>
      </c>
      <c r="H2485" s="664" t="s">
        <v>10283</v>
      </c>
      <c r="I2485" s="664"/>
      <c r="J2485" s="682">
        <v>1</v>
      </c>
      <c r="K2485" s="664"/>
      <c r="L2485" s="664"/>
      <c r="M2485" s="664"/>
      <c r="N2485" s="664">
        <v>1</v>
      </c>
      <c r="O2485" s="664" t="s">
        <v>94</v>
      </c>
      <c r="P2485" s="661" t="s">
        <v>21</v>
      </c>
      <c r="Q2485" s="664" t="s">
        <v>428</v>
      </c>
      <c r="R2485" s="664" t="s">
        <v>21</v>
      </c>
      <c r="S2485" s="664" t="s">
        <v>6</v>
      </c>
      <c r="T2485" s="664" t="s">
        <v>1293</v>
      </c>
      <c r="U2485" s="662" t="s">
        <v>96</v>
      </c>
      <c r="V2485" s="670">
        <v>6300000</v>
      </c>
      <c r="W2485" s="670">
        <v>6300000</v>
      </c>
      <c r="X2485" s="703" t="s">
        <v>133</v>
      </c>
      <c r="Y2485" s="673">
        <v>5000</v>
      </c>
      <c r="Z2485" s="672">
        <v>0.16599999368190765</v>
      </c>
      <c r="AA2485" s="664"/>
      <c r="AB2485" s="683">
        <v>1260</v>
      </c>
      <c r="AC2485" s="670">
        <v>37951808.673391759</v>
      </c>
      <c r="AD2485" s="670"/>
      <c r="AE2485" s="664" t="s">
        <v>164</v>
      </c>
      <c r="AF2485" s="664"/>
      <c r="AG2485" s="664" t="s">
        <v>808</v>
      </c>
      <c r="AH2485" s="664"/>
      <c r="AI2485" s="670">
        <v>6930000</v>
      </c>
      <c r="AJ2485" s="664" t="s">
        <v>121</v>
      </c>
      <c r="AK2485" s="664"/>
      <c r="AL2485" s="664"/>
      <c r="AM2485" s="664"/>
      <c r="AN2485" s="664"/>
      <c r="AO2485" s="664"/>
      <c r="AP2485" s="664"/>
      <c r="AQ2485" s="664"/>
      <c r="AR2485" s="664" t="s">
        <v>10042</v>
      </c>
      <c r="AS2485" s="663" t="s">
        <v>35</v>
      </c>
      <c r="AT2485" s="664" t="s">
        <v>35</v>
      </c>
      <c r="AU2485" s="664" t="s">
        <v>99</v>
      </c>
      <c r="AV2485" s="665" t="s">
        <v>94</v>
      </c>
      <c r="AW2485" s="664"/>
      <c r="AZ2485" s="664" t="s">
        <v>10043</v>
      </c>
      <c r="BA2485" s="663" t="s">
        <v>32</v>
      </c>
      <c r="BB2485" s="663" t="s">
        <v>32</v>
      </c>
      <c r="BC2485" s="665" t="s">
        <v>32</v>
      </c>
      <c r="BD2485" s="665" t="s">
        <v>94</v>
      </c>
    </row>
    <row r="2486" spans="1:56" x14ac:dyDescent="0.25">
      <c r="A2486" s="664">
        <v>43.622840879999998</v>
      </c>
      <c r="B2486" s="664">
        <v>-79.567810059999999</v>
      </c>
      <c r="C2486" s="664" t="s">
        <v>5210</v>
      </c>
      <c r="D2486" s="664" t="s">
        <v>5210</v>
      </c>
      <c r="E2486" s="666">
        <v>44343</v>
      </c>
      <c r="F2486" s="664">
        <v>2</v>
      </c>
      <c r="G2486" s="681">
        <v>5</v>
      </c>
      <c r="H2486" s="664" t="s">
        <v>10283</v>
      </c>
      <c r="I2486" s="664"/>
      <c r="J2486" s="682">
        <v>1</v>
      </c>
      <c r="K2486" s="664"/>
      <c r="L2486" s="664"/>
      <c r="M2486" s="664"/>
      <c r="N2486" s="664">
        <v>1</v>
      </c>
      <c r="O2486" s="664" t="s">
        <v>94</v>
      </c>
      <c r="P2486" s="661" t="s">
        <v>21</v>
      </c>
      <c r="Q2486" s="664" t="s">
        <v>215</v>
      </c>
      <c r="R2486" s="664"/>
      <c r="S2486" s="664" t="s">
        <v>6</v>
      </c>
      <c r="T2486" s="664" t="s">
        <v>612</v>
      </c>
      <c r="U2486" s="662" t="s">
        <v>96</v>
      </c>
      <c r="V2486" s="670">
        <v>6300000</v>
      </c>
      <c r="W2486" s="670">
        <v>6300000</v>
      </c>
      <c r="X2486" s="703"/>
      <c r="Y2486" s="673">
        <v>30616</v>
      </c>
      <c r="Z2486" s="672">
        <v>1.75</v>
      </c>
      <c r="AA2486" s="664"/>
      <c r="AB2486" s="683">
        <v>205.77475829631564</v>
      </c>
      <c r="AC2486" s="670">
        <v>3600000</v>
      </c>
      <c r="AD2486" s="670" t="s">
        <v>133</v>
      </c>
      <c r="AE2486" s="664" t="s">
        <v>106</v>
      </c>
      <c r="AF2486" s="664"/>
      <c r="AG2486" s="664" t="s">
        <v>1873</v>
      </c>
      <c r="AH2486" s="664" t="s">
        <v>35</v>
      </c>
      <c r="AI2486" s="670">
        <v>4725000</v>
      </c>
      <c r="AJ2486" s="664" t="s">
        <v>136</v>
      </c>
      <c r="AK2486" s="664"/>
      <c r="AL2486" s="664"/>
      <c r="AM2486" s="664"/>
      <c r="AN2486" s="664"/>
      <c r="AO2486" s="664">
        <v>44713</v>
      </c>
      <c r="AP2486" s="664"/>
      <c r="AQ2486" s="664" t="s">
        <v>594</v>
      </c>
      <c r="AR2486" s="664" t="s">
        <v>5211</v>
      </c>
      <c r="AS2486" s="663" t="s">
        <v>28</v>
      </c>
      <c r="AT2486" s="664" t="s">
        <v>108</v>
      </c>
      <c r="AU2486" s="664" t="s">
        <v>176</v>
      </c>
      <c r="AV2486" s="665" t="s">
        <v>94</v>
      </c>
      <c r="AW2486" s="664"/>
      <c r="AZ2486" s="664" t="s">
        <v>5212</v>
      </c>
      <c r="BA2486" s="663" t="s">
        <v>35</v>
      </c>
      <c r="BB2486" s="663" t="s">
        <v>35</v>
      </c>
      <c r="BC2486" s="665" t="s">
        <v>99</v>
      </c>
      <c r="BD2486" s="665" t="s">
        <v>94</v>
      </c>
    </row>
    <row r="2487" spans="1:56" x14ac:dyDescent="0.25">
      <c r="A2487" s="664"/>
      <c r="B2487" s="664"/>
      <c r="C2487" s="664" t="s">
        <v>5188</v>
      </c>
      <c r="D2487" s="664" t="s">
        <v>5188</v>
      </c>
      <c r="E2487" s="666">
        <v>44232</v>
      </c>
      <c r="F2487" s="664">
        <v>1</v>
      </c>
      <c r="G2487" s="681">
        <v>2</v>
      </c>
      <c r="H2487" s="664" t="s">
        <v>10283</v>
      </c>
      <c r="I2487" s="664"/>
      <c r="J2487" s="682">
        <v>1</v>
      </c>
      <c r="K2487" s="664"/>
      <c r="L2487" s="664"/>
      <c r="M2487" s="664"/>
      <c r="N2487" s="664">
        <v>1</v>
      </c>
      <c r="O2487" s="664" t="s">
        <v>94</v>
      </c>
      <c r="P2487" s="661" t="s">
        <v>22</v>
      </c>
      <c r="Q2487" s="664" t="s">
        <v>172</v>
      </c>
      <c r="R2487" s="664"/>
      <c r="S2487" s="664" t="s">
        <v>8</v>
      </c>
      <c r="T2487" s="664" t="s">
        <v>4</v>
      </c>
      <c r="U2487" s="662" t="s">
        <v>96</v>
      </c>
      <c r="V2487" s="670">
        <v>6300000</v>
      </c>
      <c r="W2487" s="670">
        <v>6300000</v>
      </c>
      <c r="X2487" s="703" t="s">
        <v>133</v>
      </c>
      <c r="Y2487" s="673"/>
      <c r="Z2487" s="672">
        <v>2.0199999809265137</v>
      </c>
      <c r="AA2487" s="664"/>
      <c r="AB2487" s="683" t="s">
        <v>133</v>
      </c>
      <c r="AC2487" s="670">
        <v>3118811.9106369386</v>
      </c>
      <c r="AD2487" s="670" t="s">
        <v>133</v>
      </c>
      <c r="AE2487" s="664"/>
      <c r="AF2487" s="664"/>
      <c r="AG2487" s="664" t="s">
        <v>1753</v>
      </c>
      <c r="AH2487" s="664" t="s">
        <v>135</v>
      </c>
      <c r="AI2487" s="670">
        <v>4300000</v>
      </c>
      <c r="AJ2487" s="664"/>
      <c r="AK2487" s="685"/>
      <c r="AL2487" s="685"/>
      <c r="AM2487" s="664"/>
      <c r="AN2487" s="664"/>
      <c r="AO2487" s="664"/>
      <c r="AP2487" s="664"/>
      <c r="AQ2487" s="664"/>
      <c r="AR2487" s="664" t="s">
        <v>5189</v>
      </c>
      <c r="AS2487" s="663" t="s">
        <v>32</v>
      </c>
      <c r="AT2487" s="664" t="s">
        <v>127</v>
      </c>
      <c r="AU2487" s="664" t="s">
        <v>128</v>
      </c>
      <c r="AV2487" s="665" t="s">
        <v>94</v>
      </c>
      <c r="AW2487" s="664"/>
      <c r="AZ2487" s="664" t="s">
        <v>5190</v>
      </c>
      <c r="BA2487" s="663" t="s">
        <v>35</v>
      </c>
      <c r="BB2487" s="663" t="s">
        <v>35</v>
      </c>
      <c r="BC2487" s="665" t="s">
        <v>99</v>
      </c>
      <c r="BD2487" s="665" t="s">
        <v>94</v>
      </c>
    </row>
    <row r="2488" spans="1:56" x14ac:dyDescent="0.25">
      <c r="A2488" s="664">
        <v>43.157456714908236</v>
      </c>
      <c r="B2488" s="664">
        <v>-80.250285863876343</v>
      </c>
      <c r="C2488" s="664" t="s">
        <v>9256</v>
      </c>
      <c r="D2488" s="664" t="s">
        <v>9256</v>
      </c>
      <c r="E2488" s="666">
        <v>44487</v>
      </c>
      <c r="F2488" s="664">
        <v>4</v>
      </c>
      <c r="G2488" s="681">
        <v>10</v>
      </c>
      <c r="H2488" s="664" t="s">
        <v>10283</v>
      </c>
      <c r="I2488" s="664"/>
      <c r="J2488" s="682">
        <v>1</v>
      </c>
      <c r="K2488" s="664"/>
      <c r="L2488" s="664"/>
      <c r="M2488" s="664"/>
      <c r="N2488" s="664">
        <v>1</v>
      </c>
      <c r="O2488" s="664" t="s">
        <v>94</v>
      </c>
      <c r="P2488" s="661" t="s">
        <v>14</v>
      </c>
      <c r="Q2488" s="664" t="s">
        <v>403</v>
      </c>
      <c r="R2488" s="664" t="s">
        <v>8568</v>
      </c>
      <c r="S2488" s="664" t="s">
        <v>8</v>
      </c>
      <c r="T2488" s="664" t="s">
        <v>4</v>
      </c>
      <c r="U2488" s="662" t="s">
        <v>96</v>
      </c>
      <c r="V2488" s="670">
        <v>6300000</v>
      </c>
      <c r="W2488" s="670">
        <v>6300000</v>
      </c>
      <c r="X2488" s="703" t="s">
        <v>133</v>
      </c>
      <c r="Y2488" s="673"/>
      <c r="Z2488" s="672">
        <v>19.406000137329102</v>
      </c>
      <c r="AA2488" s="664"/>
      <c r="AB2488" s="683"/>
      <c r="AC2488" s="670">
        <v>324641.86104386399</v>
      </c>
      <c r="AD2488" s="670"/>
      <c r="AE2488" s="664"/>
      <c r="AF2488" s="664"/>
      <c r="AG2488" s="664" t="s">
        <v>1873</v>
      </c>
      <c r="AH2488" s="664"/>
      <c r="AI2488" s="670">
        <v>4095000</v>
      </c>
      <c r="AJ2488" s="664" t="s">
        <v>136</v>
      </c>
      <c r="AK2488" s="664"/>
      <c r="AL2488" s="664"/>
      <c r="AM2488" s="664"/>
      <c r="AN2488" s="664"/>
      <c r="AO2488" s="664">
        <v>44866</v>
      </c>
      <c r="AP2488" s="664"/>
      <c r="AQ2488" s="664"/>
      <c r="AR2488" s="664" t="s">
        <v>9261</v>
      </c>
      <c r="AS2488" s="663" t="s">
        <v>35</v>
      </c>
      <c r="AT2488" s="664" t="s">
        <v>35</v>
      </c>
      <c r="AU2488" s="664" t="s">
        <v>99</v>
      </c>
      <c r="AV2488" s="665" t="s">
        <v>94</v>
      </c>
      <c r="AW2488" s="664"/>
      <c r="AZ2488" s="664" t="s">
        <v>9262</v>
      </c>
      <c r="BA2488" s="663" t="s">
        <v>35</v>
      </c>
      <c r="BB2488" s="663" t="s">
        <v>35</v>
      </c>
      <c r="BC2488" s="665" t="s">
        <v>99</v>
      </c>
      <c r="BD2488" s="665" t="s">
        <v>94</v>
      </c>
    </row>
    <row r="2489" spans="1:56" x14ac:dyDescent="0.25">
      <c r="A2489" s="664">
        <v>43.859878999999999</v>
      </c>
      <c r="B2489" s="664">
        <v>-79.726936466176994</v>
      </c>
      <c r="C2489" s="664" t="s">
        <v>5202</v>
      </c>
      <c r="D2489" s="664" t="s">
        <v>5202</v>
      </c>
      <c r="E2489" s="666">
        <v>44348</v>
      </c>
      <c r="F2489" s="664">
        <v>2</v>
      </c>
      <c r="G2489" s="681">
        <v>6</v>
      </c>
      <c r="H2489" s="664" t="s">
        <v>10283</v>
      </c>
      <c r="I2489" s="664"/>
      <c r="J2489" s="682">
        <v>1</v>
      </c>
      <c r="K2489" s="664"/>
      <c r="L2489" s="664"/>
      <c r="M2489" s="664"/>
      <c r="N2489" s="664">
        <v>1</v>
      </c>
      <c r="O2489" s="664" t="s">
        <v>94</v>
      </c>
      <c r="P2489" s="661" t="s">
        <v>21</v>
      </c>
      <c r="Q2489" s="664" t="s">
        <v>267</v>
      </c>
      <c r="R2489" s="664"/>
      <c r="S2489" s="664" t="s">
        <v>4</v>
      </c>
      <c r="T2489" s="664" t="s">
        <v>209</v>
      </c>
      <c r="U2489" s="662" t="s">
        <v>96</v>
      </c>
      <c r="V2489" s="670">
        <v>6300000</v>
      </c>
      <c r="W2489" s="670">
        <v>6300000</v>
      </c>
      <c r="X2489" s="703"/>
      <c r="Y2489" s="673">
        <v>6415</v>
      </c>
      <c r="Z2489" s="672">
        <v>1.5670000314712524</v>
      </c>
      <c r="AA2489" s="664"/>
      <c r="AB2489" s="683">
        <v>982.07326578332038</v>
      </c>
      <c r="AC2489" s="670">
        <v>4020421.1062363195</v>
      </c>
      <c r="AD2489" s="670" t="s">
        <v>133</v>
      </c>
      <c r="AE2489" s="664" t="s">
        <v>164</v>
      </c>
      <c r="AF2489" s="664"/>
      <c r="AG2489" s="664"/>
      <c r="AH2489" s="664"/>
      <c r="AI2489" s="670"/>
      <c r="AJ2489" s="664"/>
      <c r="AK2489" s="664"/>
      <c r="AL2489" s="664"/>
      <c r="AM2489" s="664"/>
      <c r="AN2489" s="664"/>
      <c r="AO2489" s="664"/>
      <c r="AP2489" s="664"/>
      <c r="AQ2489" s="664" t="s">
        <v>184</v>
      </c>
      <c r="AR2489" s="664" t="s">
        <v>5203</v>
      </c>
      <c r="AS2489" s="663" t="s">
        <v>35</v>
      </c>
      <c r="AT2489" s="664" t="s">
        <v>35</v>
      </c>
      <c r="AU2489" s="664" t="s">
        <v>99</v>
      </c>
      <c r="AV2489" s="665" t="s">
        <v>94</v>
      </c>
      <c r="AW2489" s="664"/>
      <c r="AZ2489" s="664" t="s">
        <v>5204</v>
      </c>
      <c r="BA2489" s="663" t="s">
        <v>35</v>
      </c>
      <c r="BB2489" s="663" t="s">
        <v>35</v>
      </c>
      <c r="BC2489" s="665" t="s">
        <v>99</v>
      </c>
      <c r="BD2489" s="665" t="s">
        <v>94</v>
      </c>
    </row>
    <row r="2490" spans="1:56" x14ac:dyDescent="0.25">
      <c r="A2490" s="664">
        <v>45.290982799999902</v>
      </c>
      <c r="B2490" s="664">
        <v>-79.953911779999999</v>
      </c>
      <c r="C2490" s="664" t="s">
        <v>5221</v>
      </c>
      <c r="D2490" s="664" t="s">
        <v>5222</v>
      </c>
      <c r="E2490" s="666">
        <v>44371</v>
      </c>
      <c r="F2490" s="664">
        <v>2</v>
      </c>
      <c r="G2490" s="681">
        <v>6</v>
      </c>
      <c r="H2490" s="664" t="s">
        <v>103</v>
      </c>
      <c r="I2490" s="664" t="s">
        <v>104</v>
      </c>
      <c r="J2490" s="682">
        <v>1</v>
      </c>
      <c r="K2490" s="664"/>
      <c r="L2490" s="664"/>
      <c r="M2490" s="664"/>
      <c r="N2490" s="664">
        <v>1</v>
      </c>
      <c r="O2490" s="664" t="s">
        <v>94</v>
      </c>
      <c r="P2490" s="661" t="s">
        <v>17</v>
      </c>
      <c r="Q2490" s="664" t="s">
        <v>5223</v>
      </c>
      <c r="R2490" s="664"/>
      <c r="S2490" s="664" t="s">
        <v>7</v>
      </c>
      <c r="T2490" s="664" t="s">
        <v>2415</v>
      </c>
      <c r="U2490" s="662" t="s">
        <v>96</v>
      </c>
      <c r="V2490" s="670">
        <v>6300000</v>
      </c>
      <c r="W2490" s="670">
        <v>6300000</v>
      </c>
      <c r="X2490" s="703" t="s">
        <v>133</v>
      </c>
      <c r="Y2490" s="673"/>
      <c r="Z2490" s="672">
        <v>51.89</v>
      </c>
      <c r="AA2490" s="664">
        <v>62</v>
      </c>
      <c r="AB2490" s="683" t="s">
        <v>133</v>
      </c>
      <c r="AC2490" s="670">
        <v>121410.67643091154</v>
      </c>
      <c r="AD2490" s="670">
        <v>101612.90322580645</v>
      </c>
      <c r="AE2490" s="664" t="s">
        <v>106</v>
      </c>
      <c r="AF2490" s="664"/>
      <c r="AG2490" s="664" t="s">
        <v>2433</v>
      </c>
      <c r="AH2490" s="664" t="s">
        <v>35</v>
      </c>
      <c r="AI2490" s="670">
        <v>3568672.8810999999</v>
      </c>
      <c r="AJ2490" s="664"/>
      <c r="AK2490" s="664"/>
      <c r="AL2490" s="664"/>
      <c r="AM2490" s="664" t="s">
        <v>36</v>
      </c>
      <c r="AN2490" s="664">
        <v>0</v>
      </c>
      <c r="AO2490" s="664"/>
      <c r="AP2490" s="664"/>
      <c r="AQ2490" s="664"/>
      <c r="AR2490" s="664" t="s">
        <v>5224</v>
      </c>
      <c r="AS2490" s="663" t="s">
        <v>32</v>
      </c>
      <c r="AT2490" s="664" t="s">
        <v>127</v>
      </c>
      <c r="AU2490" s="664" t="s">
        <v>128</v>
      </c>
      <c r="AV2490" s="665" t="s">
        <v>94</v>
      </c>
      <c r="AW2490" s="664"/>
      <c r="AZ2490" s="664" t="s">
        <v>5225</v>
      </c>
      <c r="BA2490" s="663" t="s">
        <v>32</v>
      </c>
      <c r="BB2490" s="663" t="s">
        <v>127</v>
      </c>
      <c r="BC2490" s="665" t="s">
        <v>128</v>
      </c>
      <c r="BD2490" s="665" t="s">
        <v>94</v>
      </c>
    </row>
    <row r="2491" spans="1:56" x14ac:dyDescent="0.25">
      <c r="A2491" s="664">
        <v>43.821729339999997</v>
      </c>
      <c r="B2491" s="664">
        <v>-79.336284399999997</v>
      </c>
      <c r="C2491" s="664" t="s">
        <v>5208</v>
      </c>
      <c r="D2491" s="664" t="s">
        <v>5208</v>
      </c>
      <c r="E2491" s="666">
        <v>44356</v>
      </c>
      <c r="F2491" s="664">
        <v>2</v>
      </c>
      <c r="G2491" s="681">
        <v>6</v>
      </c>
      <c r="H2491" s="664" t="s">
        <v>10283</v>
      </c>
      <c r="I2491" s="664"/>
      <c r="J2491" s="682">
        <v>1</v>
      </c>
      <c r="K2491" s="664"/>
      <c r="L2491" s="664"/>
      <c r="M2491" s="664"/>
      <c r="N2491" s="664">
        <v>1</v>
      </c>
      <c r="O2491" s="664" t="s">
        <v>94</v>
      </c>
      <c r="P2491" s="661" t="s">
        <v>21</v>
      </c>
      <c r="Q2491" s="664" t="s">
        <v>302</v>
      </c>
      <c r="R2491" s="664"/>
      <c r="S2491" s="664" t="s">
        <v>4</v>
      </c>
      <c r="T2491" s="664" t="s">
        <v>209</v>
      </c>
      <c r="U2491" s="662" t="s">
        <v>96</v>
      </c>
      <c r="V2491" s="670">
        <v>6300000</v>
      </c>
      <c r="W2491" s="670">
        <v>6300000</v>
      </c>
      <c r="X2491" s="703"/>
      <c r="Y2491" s="673">
        <v>21387</v>
      </c>
      <c r="Z2491" s="672">
        <v>1.1000000238418579</v>
      </c>
      <c r="AA2491" s="664"/>
      <c r="AB2491" s="683">
        <v>294.57146864917939</v>
      </c>
      <c r="AC2491" s="670">
        <v>5727272.6031374363</v>
      </c>
      <c r="AD2491" s="670" t="s">
        <v>133</v>
      </c>
      <c r="AE2491" s="664" t="s">
        <v>164</v>
      </c>
      <c r="AF2491" s="664"/>
      <c r="AG2491" s="664"/>
      <c r="AH2491" s="664"/>
      <c r="AI2491" s="670"/>
      <c r="AJ2491" s="664"/>
      <c r="AK2491" s="664"/>
      <c r="AL2491" s="664"/>
      <c r="AM2491" s="664"/>
      <c r="AN2491" s="664"/>
      <c r="AO2491" s="664"/>
      <c r="AP2491" s="664"/>
      <c r="AQ2491" s="664" t="s">
        <v>158</v>
      </c>
      <c r="AR2491" s="664" t="s">
        <v>5209</v>
      </c>
      <c r="AS2491" s="663" t="s">
        <v>35</v>
      </c>
      <c r="AT2491" s="664" t="s">
        <v>35</v>
      </c>
      <c r="AU2491" s="664" t="s">
        <v>99</v>
      </c>
      <c r="AV2491" s="665" t="s">
        <v>94</v>
      </c>
      <c r="AW2491" s="664"/>
      <c r="AZ2491" s="664" t="s">
        <v>4107</v>
      </c>
      <c r="BA2491" s="663" t="s">
        <v>35</v>
      </c>
      <c r="BB2491" s="663" t="s">
        <v>35</v>
      </c>
      <c r="BC2491" s="665" t="s">
        <v>99</v>
      </c>
      <c r="BD2491" s="665" t="s">
        <v>94</v>
      </c>
    </row>
    <row r="2492" spans="1:56" x14ac:dyDescent="0.25">
      <c r="A2492" s="664">
        <v>43.120380400000002</v>
      </c>
      <c r="B2492" s="664">
        <v>-80.728454589999998</v>
      </c>
      <c r="C2492" s="664" t="s">
        <v>5239</v>
      </c>
      <c r="D2492" s="664" t="s">
        <v>5239</v>
      </c>
      <c r="E2492" s="666">
        <v>44344</v>
      </c>
      <c r="F2492" s="664">
        <v>2</v>
      </c>
      <c r="G2492" s="681">
        <v>5</v>
      </c>
      <c r="H2492" s="664" t="s">
        <v>103</v>
      </c>
      <c r="I2492" s="664" t="s">
        <v>104</v>
      </c>
      <c r="J2492" s="682">
        <v>1</v>
      </c>
      <c r="K2492" s="664"/>
      <c r="L2492" s="664"/>
      <c r="M2492" s="664"/>
      <c r="N2492" s="664">
        <v>1</v>
      </c>
      <c r="O2492" s="664" t="s">
        <v>94</v>
      </c>
      <c r="P2492" s="661" t="s">
        <v>14</v>
      </c>
      <c r="Q2492" s="664" t="s">
        <v>3349</v>
      </c>
      <c r="R2492" s="664"/>
      <c r="S2492" s="664" t="s">
        <v>4</v>
      </c>
      <c r="T2492" s="664" t="s">
        <v>173</v>
      </c>
      <c r="U2492" s="662" t="s">
        <v>96</v>
      </c>
      <c r="V2492" s="670">
        <v>6250000</v>
      </c>
      <c r="W2492" s="670">
        <v>6250000</v>
      </c>
      <c r="X2492" s="703" t="s">
        <v>133</v>
      </c>
      <c r="Y2492" s="673">
        <v>34991</v>
      </c>
      <c r="Z2492" s="672">
        <v>5.75</v>
      </c>
      <c r="AA2492" s="664"/>
      <c r="AB2492" s="683">
        <v>178.61735874939271</v>
      </c>
      <c r="AC2492" s="670">
        <v>1086956.5217391304</v>
      </c>
      <c r="AD2492" s="670" t="s">
        <v>133</v>
      </c>
      <c r="AE2492" s="664"/>
      <c r="AF2492" s="664"/>
      <c r="AG2492" s="664" t="s">
        <v>1753</v>
      </c>
      <c r="AH2492" s="664" t="s">
        <v>135</v>
      </c>
      <c r="AI2492" s="670">
        <v>5085245.5818999996</v>
      </c>
      <c r="AJ2492" s="664"/>
      <c r="AK2492" s="664"/>
      <c r="AL2492" s="664"/>
      <c r="AM2492" s="664" t="s">
        <v>36</v>
      </c>
      <c r="AN2492" s="664">
        <v>0</v>
      </c>
      <c r="AO2492" s="664"/>
      <c r="AP2492" s="664"/>
      <c r="AQ2492" s="664"/>
      <c r="AR2492" s="664" t="s">
        <v>5240</v>
      </c>
      <c r="AS2492" s="663" t="s">
        <v>35</v>
      </c>
      <c r="AT2492" s="664" t="s">
        <v>35</v>
      </c>
      <c r="AU2492" s="664" t="s">
        <v>99</v>
      </c>
      <c r="AV2492" s="665" t="s">
        <v>94</v>
      </c>
      <c r="AW2492" s="664"/>
      <c r="AZ2492" s="664" t="s">
        <v>5241</v>
      </c>
      <c r="BA2492" s="663" t="s">
        <v>35</v>
      </c>
      <c r="BB2492" s="663" t="s">
        <v>35</v>
      </c>
      <c r="BC2492" s="665" t="s">
        <v>99</v>
      </c>
      <c r="BD2492" s="665" t="s">
        <v>94</v>
      </c>
    </row>
    <row r="2493" spans="1:56" x14ac:dyDescent="0.25">
      <c r="A2493" s="664"/>
      <c r="B2493" s="664"/>
      <c r="C2493" s="664" t="s">
        <v>5250</v>
      </c>
      <c r="D2493" s="664" t="s">
        <v>5250</v>
      </c>
      <c r="E2493" s="666">
        <v>44217</v>
      </c>
      <c r="F2493" s="664">
        <v>1</v>
      </c>
      <c r="G2493" s="681">
        <v>1</v>
      </c>
      <c r="H2493" s="664" t="s">
        <v>10283</v>
      </c>
      <c r="I2493" s="664"/>
      <c r="J2493" s="682">
        <v>1</v>
      </c>
      <c r="K2493" s="664"/>
      <c r="L2493" s="664"/>
      <c r="M2493" s="664"/>
      <c r="N2493" s="664">
        <v>1</v>
      </c>
      <c r="O2493" s="664" t="s">
        <v>94</v>
      </c>
      <c r="P2493" s="661" t="s">
        <v>22</v>
      </c>
      <c r="Q2493" s="664" t="s">
        <v>172</v>
      </c>
      <c r="R2493" s="664"/>
      <c r="S2493" s="664" t="s">
        <v>4</v>
      </c>
      <c r="T2493" s="664" t="s">
        <v>525</v>
      </c>
      <c r="U2493" s="662" t="s">
        <v>96</v>
      </c>
      <c r="V2493" s="670">
        <v>6250000</v>
      </c>
      <c r="W2493" s="670">
        <v>6250000</v>
      </c>
      <c r="X2493" s="703" t="s">
        <v>133</v>
      </c>
      <c r="Y2493" s="673">
        <v>19612</v>
      </c>
      <c r="Z2493" s="672">
        <v>0.95999997854232788</v>
      </c>
      <c r="AA2493" s="664"/>
      <c r="AB2493" s="683">
        <v>318.68243932286356</v>
      </c>
      <c r="AC2493" s="670">
        <v>6510416.8121858221</v>
      </c>
      <c r="AD2493" s="670" t="s">
        <v>133</v>
      </c>
      <c r="AE2493" s="664" t="s">
        <v>106</v>
      </c>
      <c r="AF2493" s="664" t="s">
        <v>210</v>
      </c>
      <c r="AG2493" s="664" t="s">
        <v>1115</v>
      </c>
      <c r="AH2493" s="664" t="s">
        <v>660</v>
      </c>
      <c r="AI2493" s="670">
        <v>0</v>
      </c>
      <c r="AJ2493" s="664"/>
      <c r="AK2493" s="685"/>
      <c r="AL2493" s="685"/>
      <c r="AM2493" s="664"/>
      <c r="AN2493" s="664"/>
      <c r="AO2493" s="664"/>
      <c r="AP2493" s="664"/>
      <c r="AQ2493" s="664"/>
      <c r="AR2493" s="664" t="s">
        <v>5251</v>
      </c>
      <c r="AS2493" s="663" t="s">
        <v>35</v>
      </c>
      <c r="AT2493" s="664" t="s">
        <v>35</v>
      </c>
      <c r="AU2493" s="664" t="s">
        <v>99</v>
      </c>
      <c r="AV2493" s="665" t="s">
        <v>94</v>
      </c>
      <c r="AW2493" s="664"/>
      <c r="AZ2493" s="664" t="s">
        <v>5252</v>
      </c>
      <c r="BA2493" s="663" t="s">
        <v>32</v>
      </c>
      <c r="BB2493" s="663" t="s">
        <v>127</v>
      </c>
      <c r="BC2493" s="665" t="s">
        <v>128</v>
      </c>
      <c r="BD2493" s="665" t="s">
        <v>94</v>
      </c>
    </row>
    <row r="2494" spans="1:56" x14ac:dyDescent="0.25">
      <c r="A2494" s="664"/>
      <c r="B2494" s="664"/>
      <c r="C2494" s="664" t="s">
        <v>6804</v>
      </c>
      <c r="D2494" s="664" t="s">
        <v>6804</v>
      </c>
      <c r="E2494" s="666">
        <v>44385</v>
      </c>
      <c r="F2494" s="664">
        <v>3</v>
      </c>
      <c r="G2494" s="681">
        <v>7</v>
      </c>
      <c r="H2494" s="664" t="s">
        <v>10283</v>
      </c>
      <c r="I2494" s="664" t="s">
        <v>104</v>
      </c>
      <c r="J2494" s="682">
        <v>1</v>
      </c>
      <c r="K2494" s="664"/>
      <c r="L2494" s="664"/>
      <c r="M2494" s="664"/>
      <c r="N2494" s="664">
        <v>1</v>
      </c>
      <c r="O2494" s="664" t="s">
        <v>94</v>
      </c>
      <c r="P2494" s="661" t="s">
        <v>16</v>
      </c>
      <c r="Q2494" s="664" t="s">
        <v>343</v>
      </c>
      <c r="R2494" s="664"/>
      <c r="S2494" s="664" t="s">
        <v>3</v>
      </c>
      <c r="T2494" s="664" t="s">
        <v>972</v>
      </c>
      <c r="U2494" s="662" t="s">
        <v>96</v>
      </c>
      <c r="V2494" s="670"/>
      <c r="W2494" s="670">
        <v>6300000</v>
      </c>
      <c r="X2494" s="703" t="s">
        <v>133</v>
      </c>
      <c r="Y2494" s="673">
        <v>31055</v>
      </c>
      <c r="Z2494" s="672">
        <v>1.6117899417877197</v>
      </c>
      <c r="AA2494" s="664"/>
      <c r="AB2494" s="683">
        <v>202.86588311061021</v>
      </c>
      <c r="AC2494" s="670">
        <v>3908697.9243786219</v>
      </c>
      <c r="AD2494" s="670"/>
      <c r="AE2494" s="664" t="s">
        <v>164</v>
      </c>
      <c r="AF2494" s="664"/>
      <c r="AG2494" s="664"/>
      <c r="AH2494" s="664"/>
      <c r="AI2494" s="670"/>
      <c r="AJ2494" s="664"/>
      <c r="AK2494" s="664"/>
      <c r="AL2494" s="664"/>
      <c r="AM2494" s="664"/>
      <c r="AN2494" s="664"/>
      <c r="AO2494" s="664"/>
      <c r="AP2494" s="664"/>
      <c r="AQ2494" s="664"/>
      <c r="AR2494" s="664" t="s">
        <v>6805</v>
      </c>
      <c r="AS2494" s="663" t="s">
        <v>28</v>
      </c>
      <c r="AT2494" s="664" t="s">
        <v>108</v>
      </c>
      <c r="AU2494" s="664" t="s">
        <v>176</v>
      </c>
      <c r="AV2494" s="665" t="s">
        <v>94</v>
      </c>
      <c r="AW2494" s="664"/>
      <c r="AZ2494" s="664" t="s">
        <v>6806</v>
      </c>
      <c r="BA2494" s="663" t="s">
        <v>35</v>
      </c>
      <c r="BB2494" s="663" t="s">
        <v>35</v>
      </c>
      <c r="BC2494" s="665" t="s">
        <v>99</v>
      </c>
      <c r="BD2494" s="665" t="s">
        <v>94</v>
      </c>
    </row>
    <row r="2495" spans="1:56" x14ac:dyDescent="0.25">
      <c r="A2495" s="664">
        <v>43.687637330000001</v>
      </c>
      <c r="B2495" s="664">
        <v>-79.758415220000003</v>
      </c>
      <c r="C2495" s="664" t="s">
        <v>5199</v>
      </c>
      <c r="D2495" s="664" t="s">
        <v>5199</v>
      </c>
      <c r="E2495" s="666">
        <v>44349</v>
      </c>
      <c r="F2495" s="664">
        <v>2</v>
      </c>
      <c r="G2495" s="681">
        <v>6</v>
      </c>
      <c r="H2495" s="664" t="s">
        <v>10283</v>
      </c>
      <c r="I2495" s="664"/>
      <c r="J2495" s="682">
        <v>1</v>
      </c>
      <c r="K2495" s="664"/>
      <c r="L2495" s="664"/>
      <c r="M2495" s="664"/>
      <c r="N2495" s="664">
        <v>1</v>
      </c>
      <c r="O2495" s="664" t="s">
        <v>94</v>
      </c>
      <c r="P2495" s="661" t="s">
        <v>21</v>
      </c>
      <c r="Q2495" s="664"/>
      <c r="R2495" s="664"/>
      <c r="S2495" s="664" t="s">
        <v>3</v>
      </c>
      <c r="T2495" s="664"/>
      <c r="U2495" s="662" t="s">
        <v>96</v>
      </c>
      <c r="V2495" s="670">
        <v>6300000</v>
      </c>
      <c r="W2495" s="670">
        <v>6300000</v>
      </c>
      <c r="X2495" s="703"/>
      <c r="Y2495" s="673">
        <v>28252</v>
      </c>
      <c r="Z2495" s="672">
        <v>0.57200002670288086</v>
      </c>
      <c r="AA2495" s="664"/>
      <c r="AB2495" s="683">
        <v>222.99306243805748</v>
      </c>
      <c r="AC2495" s="670">
        <v>11013985.499816185</v>
      </c>
      <c r="AD2495" s="670" t="s">
        <v>133</v>
      </c>
      <c r="AE2495" s="664" t="s">
        <v>106</v>
      </c>
      <c r="AF2495" s="664"/>
      <c r="AG2495" s="664"/>
      <c r="AH2495" s="664"/>
      <c r="AI2495" s="670"/>
      <c r="AJ2495" s="664"/>
      <c r="AK2495" s="664"/>
      <c r="AL2495" s="664"/>
      <c r="AM2495" s="664"/>
      <c r="AN2495" s="664"/>
      <c r="AO2495" s="664"/>
      <c r="AP2495" s="664"/>
      <c r="AQ2495" s="664"/>
      <c r="AR2495" s="664" t="s">
        <v>5200</v>
      </c>
      <c r="AS2495" s="663" t="s">
        <v>35</v>
      </c>
      <c r="AT2495" s="664" t="s">
        <v>35</v>
      </c>
      <c r="AU2495" s="664" t="s">
        <v>99</v>
      </c>
      <c r="AV2495" s="665" t="s">
        <v>94</v>
      </c>
      <c r="AW2495" s="664"/>
      <c r="AZ2495" s="664" t="s">
        <v>5201</v>
      </c>
      <c r="BA2495" s="663" t="s">
        <v>35</v>
      </c>
      <c r="BB2495" s="663" t="s">
        <v>35</v>
      </c>
      <c r="BC2495" s="665" t="s">
        <v>99</v>
      </c>
      <c r="BD2495" s="665" t="s">
        <v>94</v>
      </c>
    </row>
    <row r="2496" spans="1:56" x14ac:dyDescent="0.25">
      <c r="A2496" s="664"/>
      <c r="B2496" s="664"/>
      <c r="C2496" s="664" t="s">
        <v>8864</v>
      </c>
      <c r="D2496" s="664" t="s">
        <v>8864</v>
      </c>
      <c r="E2496" s="666">
        <v>44495</v>
      </c>
      <c r="F2496" s="664">
        <v>4</v>
      </c>
      <c r="G2496" s="681">
        <v>10</v>
      </c>
      <c r="H2496" s="664" t="s">
        <v>10283</v>
      </c>
      <c r="I2496" s="664"/>
      <c r="J2496" s="682">
        <v>1</v>
      </c>
      <c r="K2496" s="664"/>
      <c r="L2496" s="664"/>
      <c r="M2496" s="664"/>
      <c r="N2496" s="664">
        <v>1</v>
      </c>
      <c r="O2496" s="664" t="s">
        <v>94</v>
      </c>
      <c r="P2496" s="661" t="s">
        <v>17</v>
      </c>
      <c r="Q2496" s="664" t="s">
        <v>1642</v>
      </c>
      <c r="R2496" s="664" t="s">
        <v>8575</v>
      </c>
      <c r="S2496" s="664" t="s">
        <v>8</v>
      </c>
      <c r="T2496" s="664" t="s">
        <v>7912</v>
      </c>
      <c r="U2496" s="662" t="s">
        <v>96</v>
      </c>
      <c r="V2496" s="670">
        <v>6299029.0099999998</v>
      </c>
      <c r="W2496" s="670">
        <v>6299029.0099999998</v>
      </c>
      <c r="X2496" s="703" t="s">
        <v>133</v>
      </c>
      <c r="Y2496" s="673"/>
      <c r="Z2496" s="672">
        <v>22.472999572753906</v>
      </c>
      <c r="AA2496" s="664"/>
      <c r="AB2496" s="683"/>
      <c r="AC2496" s="670">
        <v>280293.20205376123</v>
      </c>
      <c r="AD2496" s="670"/>
      <c r="AE2496" s="664"/>
      <c r="AF2496" s="664"/>
      <c r="AG2496" s="664"/>
      <c r="AH2496" s="664"/>
      <c r="AI2496" s="670"/>
      <c r="AJ2496" s="664"/>
      <c r="AK2496" s="664"/>
      <c r="AL2496" s="664"/>
      <c r="AM2496" s="664"/>
      <c r="AN2496" s="664"/>
      <c r="AO2496" s="664"/>
      <c r="AP2496" s="664"/>
      <c r="AQ2496" s="664"/>
      <c r="AR2496" s="664" t="s">
        <v>36</v>
      </c>
      <c r="AS2496" s="663" t="s">
        <v>36</v>
      </c>
      <c r="AT2496" s="664" t="s">
        <v>36</v>
      </c>
      <c r="AU2496" s="664" t="s">
        <v>36</v>
      </c>
      <c r="AV2496" s="665" t="s">
        <v>94</v>
      </c>
      <c r="AW2496" s="664"/>
      <c r="AZ2496" s="664" t="s">
        <v>8865</v>
      </c>
      <c r="BA2496" s="663" t="s">
        <v>35</v>
      </c>
      <c r="BB2496" s="663" t="s">
        <v>35</v>
      </c>
      <c r="BC2496" s="665" t="s">
        <v>99</v>
      </c>
      <c r="BD2496" s="665" t="s">
        <v>94</v>
      </c>
    </row>
    <row r="2497" spans="1:56" x14ac:dyDescent="0.25">
      <c r="A2497" s="664">
        <v>51.047162700000001</v>
      </c>
      <c r="B2497" s="664">
        <v>-114.0651807</v>
      </c>
      <c r="C2497" s="664" t="s">
        <v>5226</v>
      </c>
      <c r="D2497" s="664" t="s">
        <v>5227</v>
      </c>
      <c r="E2497" s="666">
        <v>44253</v>
      </c>
      <c r="F2497" s="664">
        <v>1</v>
      </c>
      <c r="G2497" s="681">
        <v>2</v>
      </c>
      <c r="H2497" s="664" t="s">
        <v>10283</v>
      </c>
      <c r="I2497" s="664"/>
      <c r="J2497" s="682">
        <v>1</v>
      </c>
      <c r="K2497" s="664"/>
      <c r="L2497" s="664"/>
      <c r="M2497" s="664"/>
      <c r="N2497" s="664">
        <v>1</v>
      </c>
      <c r="O2497" s="664" t="s">
        <v>94</v>
      </c>
      <c r="P2497" s="661" t="s">
        <v>12</v>
      </c>
      <c r="Q2497" s="664" t="s">
        <v>12</v>
      </c>
      <c r="R2497" s="664"/>
      <c r="S2497" s="664" t="s">
        <v>3</v>
      </c>
      <c r="T2497" s="664" t="s">
        <v>720</v>
      </c>
      <c r="U2497" s="662" t="s">
        <v>96</v>
      </c>
      <c r="V2497" s="670">
        <v>6295245</v>
      </c>
      <c r="W2497" s="670">
        <v>6295245</v>
      </c>
      <c r="X2497" s="703" t="s">
        <v>133</v>
      </c>
      <c r="Y2497" s="673">
        <v>34100</v>
      </c>
      <c r="Z2497" s="672">
        <v>0.23000000417232513</v>
      </c>
      <c r="AA2497" s="664"/>
      <c r="AB2497" s="683">
        <v>184.61129032258066</v>
      </c>
      <c r="AC2497" s="670">
        <v>27370629.938264489</v>
      </c>
      <c r="AD2497" s="670" t="s">
        <v>133</v>
      </c>
      <c r="AE2497" s="664" t="s">
        <v>106</v>
      </c>
      <c r="AF2497" s="664" t="s">
        <v>210</v>
      </c>
      <c r="AG2497" s="664"/>
      <c r="AH2497" s="664"/>
      <c r="AI2497" s="670"/>
      <c r="AJ2497" s="664"/>
      <c r="AK2497" s="664"/>
      <c r="AL2497" s="664"/>
      <c r="AM2497" s="664"/>
      <c r="AN2497" s="664"/>
      <c r="AO2497" s="664"/>
      <c r="AP2497" s="664"/>
      <c r="AQ2497" s="664" t="s">
        <v>5228</v>
      </c>
      <c r="AR2497" s="664" t="s">
        <v>5229</v>
      </c>
      <c r="AS2497" s="663" t="s">
        <v>32</v>
      </c>
      <c r="AT2497" s="664" t="s">
        <v>127</v>
      </c>
      <c r="AU2497" s="664" t="s">
        <v>128</v>
      </c>
      <c r="AV2497" s="665" t="s">
        <v>94</v>
      </c>
      <c r="AW2497" s="664"/>
      <c r="AZ2497" s="664" t="s">
        <v>1191</v>
      </c>
      <c r="BA2497" s="663" t="s">
        <v>31</v>
      </c>
      <c r="BB2497" s="663" t="s">
        <v>31</v>
      </c>
      <c r="BC2497" s="665" t="s">
        <v>139</v>
      </c>
      <c r="BD2497" s="665" t="s">
        <v>94</v>
      </c>
    </row>
    <row r="2498" spans="1:56" x14ac:dyDescent="0.25">
      <c r="A2498" s="664"/>
      <c r="B2498" s="664"/>
      <c r="C2498" s="664" t="s">
        <v>5230</v>
      </c>
      <c r="D2498" s="664" t="s">
        <v>5230</v>
      </c>
      <c r="E2498" s="666">
        <v>44203</v>
      </c>
      <c r="F2498" s="664">
        <v>1</v>
      </c>
      <c r="G2498" s="681">
        <v>1</v>
      </c>
      <c r="H2498" s="664" t="s">
        <v>10283</v>
      </c>
      <c r="I2498" s="664"/>
      <c r="J2498" s="682">
        <v>1</v>
      </c>
      <c r="K2498" s="664"/>
      <c r="L2498" s="664"/>
      <c r="M2498" s="664"/>
      <c r="N2498" s="664">
        <v>1</v>
      </c>
      <c r="O2498" s="664" t="s">
        <v>94</v>
      </c>
      <c r="P2498" s="661" t="s">
        <v>18</v>
      </c>
      <c r="Q2498" s="664" t="s">
        <v>956</v>
      </c>
      <c r="R2498" s="664"/>
      <c r="S2498" s="664" t="s">
        <v>8</v>
      </c>
      <c r="T2498" s="664" t="s">
        <v>142</v>
      </c>
      <c r="U2498" s="662" t="s">
        <v>96</v>
      </c>
      <c r="V2498" s="670">
        <v>6280400</v>
      </c>
      <c r="W2498" s="670">
        <v>6280400</v>
      </c>
      <c r="X2498" s="703" t="s">
        <v>133</v>
      </c>
      <c r="Y2498" s="673"/>
      <c r="Z2498" s="672">
        <v>1.1768100261688232</v>
      </c>
      <c r="AA2498" s="664"/>
      <c r="AB2498" s="683" t="s">
        <v>133</v>
      </c>
      <c r="AC2498" s="670">
        <v>5336800.2144290227</v>
      </c>
      <c r="AD2498" s="670" t="s">
        <v>133</v>
      </c>
      <c r="AE2498" s="664"/>
      <c r="AF2498" s="664" t="s">
        <v>210</v>
      </c>
      <c r="AG2498" s="664" t="s">
        <v>1475</v>
      </c>
      <c r="AH2498" s="664" t="s">
        <v>122</v>
      </c>
      <c r="AI2498" s="670">
        <v>12000000</v>
      </c>
      <c r="AJ2498" s="664"/>
      <c r="AK2498" s="664"/>
      <c r="AL2498" s="664"/>
      <c r="AM2498" s="664"/>
      <c r="AN2498" s="664"/>
      <c r="AO2498" s="664"/>
      <c r="AP2498" s="664"/>
      <c r="AQ2498" s="664"/>
      <c r="AR2498" s="664" t="s">
        <v>2950</v>
      </c>
      <c r="AS2498" s="663" t="s">
        <v>35</v>
      </c>
      <c r="AT2498" s="664" t="s">
        <v>35</v>
      </c>
      <c r="AU2498" s="664" t="s">
        <v>99</v>
      </c>
      <c r="AV2498" s="665" t="s">
        <v>94</v>
      </c>
      <c r="AW2498" s="664"/>
      <c r="AZ2498" s="664" t="s">
        <v>5231</v>
      </c>
      <c r="BA2498" s="663" t="s">
        <v>35</v>
      </c>
      <c r="BB2498" s="663" t="s">
        <v>35</v>
      </c>
      <c r="BC2498" s="665" t="s">
        <v>99</v>
      </c>
      <c r="BD2498" s="665" t="s">
        <v>94</v>
      </c>
    </row>
    <row r="2499" spans="1:56" x14ac:dyDescent="0.25">
      <c r="A2499" s="664">
        <v>43.559131620000002</v>
      </c>
      <c r="B2499" s="664">
        <v>-80.283782959999996</v>
      </c>
      <c r="C2499" s="664" t="s">
        <v>5213</v>
      </c>
      <c r="D2499" s="664" t="s">
        <v>5214</v>
      </c>
      <c r="E2499" s="666">
        <v>44344</v>
      </c>
      <c r="F2499" s="664">
        <v>2</v>
      </c>
      <c r="G2499" s="681">
        <v>5</v>
      </c>
      <c r="H2499" s="664" t="s">
        <v>103</v>
      </c>
      <c r="I2499" s="664" t="s">
        <v>104</v>
      </c>
      <c r="J2499" s="682">
        <v>1</v>
      </c>
      <c r="K2499" s="664"/>
      <c r="L2499" s="664"/>
      <c r="M2499" s="664"/>
      <c r="N2499" s="664">
        <v>1</v>
      </c>
      <c r="O2499" s="664" t="s">
        <v>94</v>
      </c>
      <c r="P2499" s="661" t="s">
        <v>14</v>
      </c>
      <c r="Q2499" s="664" t="s">
        <v>1139</v>
      </c>
      <c r="R2499" s="664"/>
      <c r="S2499" s="664" t="s">
        <v>6</v>
      </c>
      <c r="T2499" s="664" t="s">
        <v>532</v>
      </c>
      <c r="U2499" s="662" t="s">
        <v>96</v>
      </c>
      <c r="V2499" s="670">
        <v>6300000</v>
      </c>
      <c r="W2499" s="670">
        <v>6300000</v>
      </c>
      <c r="X2499" s="703" t="s">
        <v>133</v>
      </c>
      <c r="Y2499" s="673">
        <v>32438</v>
      </c>
      <c r="Z2499" s="672">
        <v>3.01</v>
      </c>
      <c r="AA2499" s="664"/>
      <c r="AB2499" s="683">
        <v>194.21665947345704</v>
      </c>
      <c r="AC2499" s="670">
        <v>2093023.2558139537</v>
      </c>
      <c r="AD2499" s="670" t="s">
        <v>133</v>
      </c>
      <c r="AE2499" s="664" t="s">
        <v>164</v>
      </c>
      <c r="AF2499" s="664"/>
      <c r="AG2499" s="664" t="s">
        <v>280</v>
      </c>
      <c r="AH2499" s="664" t="s">
        <v>135</v>
      </c>
      <c r="AI2499" s="670">
        <v>4686562.3283000002</v>
      </c>
      <c r="AJ2499" s="664"/>
      <c r="AK2499" s="664"/>
      <c r="AL2499" s="664"/>
      <c r="AM2499" s="664" t="s">
        <v>36</v>
      </c>
      <c r="AN2499" s="664">
        <v>0</v>
      </c>
      <c r="AO2499" s="664"/>
      <c r="AP2499" s="664"/>
      <c r="AQ2499" s="664"/>
      <c r="AR2499" s="664" t="s">
        <v>5215</v>
      </c>
      <c r="AS2499" s="663" t="s">
        <v>32</v>
      </c>
      <c r="AT2499" s="664" t="s">
        <v>127</v>
      </c>
      <c r="AU2499" s="664" t="s">
        <v>128</v>
      </c>
      <c r="AV2499" s="665" t="s">
        <v>94</v>
      </c>
      <c r="AW2499" s="664"/>
      <c r="AZ2499" s="664" t="s">
        <v>5216</v>
      </c>
      <c r="BA2499" s="663" t="s">
        <v>35</v>
      </c>
      <c r="BB2499" s="663" t="s">
        <v>35</v>
      </c>
      <c r="BC2499" s="665" t="s">
        <v>99</v>
      </c>
      <c r="BD2499" s="665" t="s">
        <v>94</v>
      </c>
    </row>
    <row r="2500" spans="1:56" x14ac:dyDescent="0.25">
      <c r="A2500" s="664"/>
      <c r="B2500" s="664"/>
      <c r="C2500" s="664" t="s">
        <v>4559</v>
      </c>
      <c r="D2500" s="664" t="s">
        <v>4559</v>
      </c>
      <c r="E2500" s="666" t="s">
        <v>679</v>
      </c>
      <c r="F2500" s="664">
        <v>3</v>
      </c>
      <c r="G2500" s="681" t="s">
        <v>7536</v>
      </c>
      <c r="H2500" s="664" t="s">
        <v>452</v>
      </c>
      <c r="I2500" s="664"/>
      <c r="J2500" s="682">
        <v>1</v>
      </c>
      <c r="K2500" s="664"/>
      <c r="L2500" s="664"/>
      <c r="M2500" s="664"/>
      <c r="N2500" s="664"/>
      <c r="O2500" s="664" t="s">
        <v>94</v>
      </c>
      <c r="P2500" s="661" t="s">
        <v>13</v>
      </c>
      <c r="Q2500" s="664" t="s">
        <v>13</v>
      </c>
      <c r="R2500" s="664"/>
      <c r="S2500" s="664" t="s">
        <v>5</v>
      </c>
      <c r="T2500" s="664" t="s">
        <v>194</v>
      </c>
      <c r="U2500" s="662" t="s">
        <v>96</v>
      </c>
      <c r="V2500" s="670">
        <v>6265000</v>
      </c>
      <c r="W2500" s="670">
        <v>6265000</v>
      </c>
      <c r="X2500" s="703">
        <v>4.0800000000000003E-2</v>
      </c>
      <c r="Y2500" s="673"/>
      <c r="Z2500" s="672">
        <v>22479</v>
      </c>
      <c r="AA2500" s="664">
        <v>58</v>
      </c>
      <c r="AB2500" s="683" t="s">
        <v>133</v>
      </c>
      <c r="AC2500" s="670">
        <v>278.70456870857242</v>
      </c>
      <c r="AD2500" s="670">
        <v>108017.24137931035</v>
      </c>
      <c r="AE2500" s="664"/>
      <c r="AF2500" s="664"/>
      <c r="AG2500" s="664"/>
      <c r="AH2500" s="664"/>
      <c r="AI2500" s="670"/>
      <c r="AJ2500" s="664"/>
      <c r="AK2500" s="664"/>
      <c r="AL2500" s="664"/>
      <c r="AM2500" s="664"/>
      <c r="AN2500" s="664"/>
      <c r="AO2500" s="664"/>
      <c r="AP2500" s="664"/>
      <c r="AQ2500" s="664"/>
      <c r="AR2500" s="664" t="s">
        <v>5238</v>
      </c>
      <c r="AS2500" s="663" t="s">
        <v>35</v>
      </c>
      <c r="AT2500" s="664" t="s">
        <v>35</v>
      </c>
      <c r="AU2500" s="664" t="s">
        <v>99</v>
      </c>
      <c r="AV2500" s="665" t="s">
        <v>94</v>
      </c>
      <c r="AW2500" s="664"/>
      <c r="AZ2500" s="664" t="s">
        <v>683</v>
      </c>
      <c r="BA2500" s="663" t="s">
        <v>28</v>
      </c>
      <c r="BB2500" s="663" t="s">
        <v>108</v>
      </c>
      <c r="BC2500" s="665" t="s">
        <v>176</v>
      </c>
      <c r="BD2500" s="665" t="s">
        <v>94</v>
      </c>
    </row>
    <row r="2501" spans="1:56" ht="12.95" customHeight="1" x14ac:dyDescent="0.25">
      <c r="A2501" s="664"/>
      <c r="B2501" s="664"/>
      <c r="C2501" s="664" t="s">
        <v>8866</v>
      </c>
      <c r="D2501" s="664" t="s">
        <v>8867</v>
      </c>
      <c r="E2501" s="666">
        <v>44540</v>
      </c>
      <c r="F2501" s="664">
        <v>4</v>
      </c>
      <c r="G2501" s="681">
        <v>12</v>
      </c>
      <c r="H2501" s="664" t="s">
        <v>10283</v>
      </c>
      <c r="I2501" s="664"/>
      <c r="J2501" s="682">
        <v>1</v>
      </c>
      <c r="K2501" s="664"/>
      <c r="L2501" s="664"/>
      <c r="M2501" s="664"/>
      <c r="N2501" s="664">
        <v>1</v>
      </c>
      <c r="O2501" s="664" t="s">
        <v>94</v>
      </c>
      <c r="P2501" s="661" t="s">
        <v>17</v>
      </c>
      <c r="Q2501" s="664" t="s">
        <v>385</v>
      </c>
      <c r="R2501" s="664" t="s">
        <v>8571</v>
      </c>
      <c r="S2501" s="664" t="s">
        <v>8</v>
      </c>
      <c r="T2501" s="664" t="s">
        <v>7912</v>
      </c>
      <c r="U2501" s="662" t="s">
        <v>96</v>
      </c>
      <c r="V2501" s="670">
        <v>6251000</v>
      </c>
      <c r="W2501" s="670">
        <v>6251000</v>
      </c>
      <c r="X2501" s="703" t="s">
        <v>133</v>
      </c>
      <c r="Y2501" s="673"/>
      <c r="Z2501" s="672">
        <v>3.0299999713897705</v>
      </c>
      <c r="AA2501" s="664"/>
      <c r="AB2501" s="683"/>
      <c r="AC2501" s="670">
        <v>2063036.3231102121</v>
      </c>
      <c r="AD2501" s="670"/>
      <c r="AE2501" s="664"/>
      <c r="AF2501" s="664"/>
      <c r="AG2501" s="664"/>
      <c r="AH2501" s="664"/>
      <c r="AI2501" s="670"/>
      <c r="AJ2501" s="664"/>
      <c r="AK2501" s="664"/>
      <c r="AL2501" s="664"/>
      <c r="AM2501" s="664"/>
      <c r="AN2501" s="664"/>
      <c r="AO2501" s="664"/>
      <c r="AP2501" s="664"/>
      <c r="AQ2501" s="664"/>
      <c r="AR2501" s="664" t="s">
        <v>269</v>
      </c>
      <c r="AS2501" s="663" t="s">
        <v>35</v>
      </c>
      <c r="AT2501" s="664" t="s">
        <v>35</v>
      </c>
      <c r="AU2501" s="664" t="s">
        <v>99</v>
      </c>
      <c r="AV2501" s="665" t="s">
        <v>94</v>
      </c>
      <c r="AW2501" s="664"/>
      <c r="AZ2501" s="664" t="s">
        <v>8868</v>
      </c>
      <c r="BA2501" s="663" t="s">
        <v>35</v>
      </c>
      <c r="BB2501" s="663" t="s">
        <v>35</v>
      </c>
      <c r="BC2501" s="665" t="s">
        <v>99</v>
      </c>
      <c r="BD2501" s="665" t="s">
        <v>94</v>
      </c>
    </row>
    <row r="2502" spans="1:56" x14ac:dyDescent="0.25">
      <c r="A2502" s="664">
        <v>46.612537379999999</v>
      </c>
      <c r="B2502" s="664">
        <v>-81.006332400000005</v>
      </c>
      <c r="C2502" s="664" t="s">
        <v>5232</v>
      </c>
      <c r="D2502" s="664" t="s">
        <v>5233</v>
      </c>
      <c r="E2502" s="666">
        <v>44309</v>
      </c>
      <c r="F2502" s="664">
        <v>2</v>
      </c>
      <c r="G2502" s="681">
        <v>4</v>
      </c>
      <c r="H2502" s="664" t="s">
        <v>103</v>
      </c>
      <c r="I2502" s="664" t="s">
        <v>104</v>
      </c>
      <c r="J2502" s="682">
        <v>1</v>
      </c>
      <c r="K2502" s="664"/>
      <c r="L2502" s="664"/>
      <c r="M2502" s="664"/>
      <c r="N2502" s="664">
        <v>1</v>
      </c>
      <c r="O2502" s="664" t="s">
        <v>94</v>
      </c>
      <c r="P2502" s="661" t="s">
        <v>17</v>
      </c>
      <c r="Q2502" s="664" t="s">
        <v>5234</v>
      </c>
      <c r="R2502" s="664"/>
      <c r="S2502" s="664" t="s">
        <v>6</v>
      </c>
      <c r="T2502" s="664" t="s">
        <v>105</v>
      </c>
      <c r="U2502" s="662" t="s">
        <v>96</v>
      </c>
      <c r="V2502" s="670">
        <v>6270000</v>
      </c>
      <c r="W2502" s="670">
        <v>6270000</v>
      </c>
      <c r="X2502" s="703" t="s">
        <v>133</v>
      </c>
      <c r="Y2502" s="673">
        <v>19300</v>
      </c>
      <c r="Z2502" s="672">
        <v>2.2390184049999999</v>
      </c>
      <c r="AA2502" s="664"/>
      <c r="AB2502" s="683">
        <v>324.8704663212435</v>
      </c>
      <c r="AC2502" s="670">
        <v>2800334.2830940238</v>
      </c>
      <c r="AD2502" s="670" t="s">
        <v>133</v>
      </c>
      <c r="AE2502" s="664" t="s">
        <v>106</v>
      </c>
      <c r="AF2502" s="664"/>
      <c r="AG2502" s="664"/>
      <c r="AH2502" s="664"/>
      <c r="AI2502" s="670"/>
      <c r="AJ2502" s="664"/>
      <c r="AK2502" s="664"/>
      <c r="AL2502" s="664"/>
      <c r="AM2502" s="664"/>
      <c r="AN2502" s="664"/>
      <c r="AO2502" s="664"/>
      <c r="AP2502" s="664"/>
      <c r="AQ2502" s="664"/>
      <c r="AR2502" s="664" t="s">
        <v>5235</v>
      </c>
      <c r="AS2502" s="663" t="s">
        <v>35</v>
      </c>
      <c r="AT2502" s="664" t="s">
        <v>35</v>
      </c>
      <c r="AU2502" s="664" t="s">
        <v>99</v>
      </c>
      <c r="AV2502" s="665" t="s">
        <v>94</v>
      </c>
      <c r="AW2502" s="664"/>
      <c r="AZ2502" s="664" t="s">
        <v>5236</v>
      </c>
      <c r="BA2502" s="663" t="s">
        <v>35</v>
      </c>
      <c r="BB2502" s="663" t="s">
        <v>35</v>
      </c>
      <c r="BC2502" s="665" t="s">
        <v>99</v>
      </c>
      <c r="BD2502" s="665" t="s">
        <v>94</v>
      </c>
    </row>
    <row r="2503" spans="1:56" x14ac:dyDescent="0.25">
      <c r="A2503" s="664"/>
      <c r="B2503" s="664"/>
      <c r="C2503" s="664" t="s">
        <v>1853</v>
      </c>
      <c r="D2503" s="664" t="s">
        <v>1853</v>
      </c>
      <c r="E2503" s="666" t="s">
        <v>1854</v>
      </c>
      <c r="F2503" s="664">
        <v>3</v>
      </c>
      <c r="G2503" s="681" t="s">
        <v>7541</v>
      </c>
      <c r="H2503" s="664" t="s">
        <v>452</v>
      </c>
      <c r="I2503" s="664"/>
      <c r="J2503" s="682">
        <v>1</v>
      </c>
      <c r="K2503" s="664"/>
      <c r="L2503" s="664"/>
      <c r="M2503" s="664"/>
      <c r="N2503" s="664"/>
      <c r="O2503" s="664" t="s">
        <v>94</v>
      </c>
      <c r="P2503" s="661" t="s">
        <v>13</v>
      </c>
      <c r="Q2503" s="664" t="s">
        <v>5254</v>
      </c>
      <c r="R2503" s="664"/>
      <c r="S2503" s="664" t="s">
        <v>4</v>
      </c>
      <c r="T2503" s="664" t="s">
        <v>985</v>
      </c>
      <c r="U2503" s="662" t="s">
        <v>96</v>
      </c>
      <c r="V2503" s="670">
        <v>6250000</v>
      </c>
      <c r="W2503" s="670">
        <v>6250000</v>
      </c>
      <c r="X2503" s="703" t="s">
        <v>133</v>
      </c>
      <c r="Y2503" s="673">
        <v>17800</v>
      </c>
      <c r="Z2503" s="672">
        <v>5.21</v>
      </c>
      <c r="AA2503" s="664"/>
      <c r="AB2503" s="683">
        <v>351.12359550561797</v>
      </c>
      <c r="AC2503" s="670">
        <v>1199616.1228406909</v>
      </c>
      <c r="AD2503" s="670" t="s">
        <v>133</v>
      </c>
      <c r="AE2503" s="664"/>
      <c r="AF2503" s="664"/>
      <c r="AG2503" s="664"/>
      <c r="AH2503" s="664"/>
      <c r="AI2503" s="670"/>
      <c r="AJ2503" s="664"/>
      <c r="AK2503" s="664"/>
      <c r="AL2503" s="664"/>
      <c r="AM2503" s="664"/>
      <c r="AN2503" s="664"/>
      <c r="AO2503" s="664"/>
      <c r="AP2503" s="664"/>
      <c r="AQ2503" s="664"/>
      <c r="AR2503" s="664" t="s">
        <v>5255</v>
      </c>
      <c r="AS2503" s="663" t="s">
        <v>35</v>
      </c>
      <c r="AT2503" s="664" t="s">
        <v>35</v>
      </c>
      <c r="AU2503" s="664" t="s">
        <v>99</v>
      </c>
      <c r="AV2503" s="665" t="s">
        <v>94</v>
      </c>
      <c r="AW2503" s="664"/>
      <c r="AZ2503" s="664" t="s">
        <v>5256</v>
      </c>
      <c r="BA2503" s="663" t="s">
        <v>35</v>
      </c>
      <c r="BB2503" s="663" t="s">
        <v>35</v>
      </c>
      <c r="BC2503" s="665" t="s">
        <v>99</v>
      </c>
      <c r="BD2503" s="665" t="s">
        <v>94</v>
      </c>
    </row>
    <row r="2504" spans="1:56" x14ac:dyDescent="0.25">
      <c r="A2504" s="664">
        <v>43.696029660000001</v>
      </c>
      <c r="B2504" s="664">
        <v>-79.654327390000006</v>
      </c>
      <c r="C2504" s="664" t="s">
        <v>5242</v>
      </c>
      <c r="D2504" s="664" t="s">
        <v>5242</v>
      </c>
      <c r="E2504" s="666">
        <v>44270</v>
      </c>
      <c r="F2504" s="664">
        <v>1</v>
      </c>
      <c r="G2504" s="681">
        <v>3</v>
      </c>
      <c r="H2504" s="664" t="s">
        <v>103</v>
      </c>
      <c r="I2504" s="664" t="s">
        <v>259</v>
      </c>
      <c r="J2504" s="682">
        <v>1</v>
      </c>
      <c r="K2504" s="664"/>
      <c r="L2504" s="664"/>
      <c r="M2504" s="664"/>
      <c r="N2504" s="664">
        <v>1</v>
      </c>
      <c r="O2504" s="664" t="s">
        <v>94</v>
      </c>
      <c r="P2504" s="661" t="s">
        <v>21</v>
      </c>
      <c r="Q2504" s="664" t="s">
        <v>215</v>
      </c>
      <c r="R2504" s="664"/>
      <c r="S2504" s="664" t="s">
        <v>8</v>
      </c>
      <c r="T2504" s="664" t="s">
        <v>8</v>
      </c>
      <c r="U2504" s="662" t="s">
        <v>96</v>
      </c>
      <c r="V2504" s="670">
        <v>6250000</v>
      </c>
      <c r="W2504" s="670">
        <v>6250000</v>
      </c>
      <c r="X2504" s="703" t="s">
        <v>133</v>
      </c>
      <c r="Y2504" s="673">
        <v>81021.600000000006</v>
      </c>
      <c r="Z2504" s="672">
        <v>1.86</v>
      </c>
      <c r="AA2504" s="664"/>
      <c r="AB2504" s="683">
        <v>77.139923180978897</v>
      </c>
      <c r="AC2504" s="670">
        <v>3360215.0537634408</v>
      </c>
      <c r="AD2504" s="670" t="s">
        <v>133</v>
      </c>
      <c r="AE2504" s="664"/>
      <c r="AF2504" s="664"/>
      <c r="AG2504" s="664" t="s">
        <v>1753</v>
      </c>
      <c r="AH2504" s="664" t="s">
        <v>135</v>
      </c>
      <c r="AI2504" s="670">
        <v>4916765.3808000004</v>
      </c>
      <c r="AJ2504" s="664"/>
      <c r="AK2504" s="664"/>
      <c r="AL2504" s="664"/>
      <c r="AM2504" s="664" t="s">
        <v>36</v>
      </c>
      <c r="AN2504" s="664">
        <v>0</v>
      </c>
      <c r="AO2504" s="664"/>
      <c r="AP2504" s="664"/>
      <c r="AQ2504" s="664"/>
      <c r="AR2504" s="664" t="s">
        <v>1755</v>
      </c>
      <c r="AS2504" s="663" t="s">
        <v>35</v>
      </c>
      <c r="AT2504" s="664" t="s">
        <v>35</v>
      </c>
      <c r="AU2504" s="664" t="s">
        <v>99</v>
      </c>
      <c r="AV2504" s="665" t="s">
        <v>94</v>
      </c>
      <c r="AW2504" s="664"/>
      <c r="AZ2504" s="664" t="s">
        <v>5243</v>
      </c>
      <c r="BA2504" s="663" t="s">
        <v>35</v>
      </c>
      <c r="BB2504" s="663" t="s">
        <v>35</v>
      </c>
      <c r="BC2504" s="665" t="s">
        <v>99</v>
      </c>
      <c r="BD2504" s="665" t="s">
        <v>94</v>
      </c>
    </row>
    <row r="2505" spans="1:56" x14ac:dyDescent="0.25">
      <c r="A2505" s="664"/>
      <c r="B2505" s="664"/>
      <c r="C2505" s="664" t="s">
        <v>999</v>
      </c>
      <c r="D2505" s="664" t="s">
        <v>999</v>
      </c>
      <c r="E2505" s="666">
        <v>44411</v>
      </c>
      <c r="F2505" s="664">
        <v>3</v>
      </c>
      <c r="G2505" s="681" t="s">
        <v>7536</v>
      </c>
      <c r="H2505" s="664" t="s">
        <v>10283</v>
      </c>
      <c r="I2505" s="664"/>
      <c r="J2505" s="682">
        <v>1</v>
      </c>
      <c r="K2505" s="664"/>
      <c r="L2505" s="664"/>
      <c r="M2505" s="664"/>
      <c r="N2505" s="664">
        <v>1</v>
      </c>
      <c r="O2505" s="664" t="s">
        <v>94</v>
      </c>
      <c r="P2505" s="661" t="s">
        <v>22</v>
      </c>
      <c r="Q2505" s="664" t="s">
        <v>555</v>
      </c>
      <c r="R2505" s="664"/>
      <c r="S2505" s="664" t="s">
        <v>6</v>
      </c>
      <c r="T2505" s="664" t="s">
        <v>3865</v>
      </c>
      <c r="U2505" s="662" t="s">
        <v>96</v>
      </c>
      <c r="V2505" s="670">
        <v>6250000</v>
      </c>
      <c r="W2505" s="670">
        <v>6250000</v>
      </c>
      <c r="X2505" s="703" t="s">
        <v>133</v>
      </c>
      <c r="Y2505" s="673">
        <v>5000</v>
      </c>
      <c r="Z2505" s="672">
        <v>0.45899999141693115</v>
      </c>
      <c r="AA2505" s="664"/>
      <c r="AB2505" s="683">
        <v>1250</v>
      </c>
      <c r="AC2505" s="670">
        <v>13616557.988827569</v>
      </c>
      <c r="AD2505" s="670" t="s">
        <v>3309</v>
      </c>
      <c r="AE2505" s="664" t="s">
        <v>164</v>
      </c>
      <c r="AF2505" s="664"/>
      <c r="AG2505" s="664" t="s">
        <v>5260</v>
      </c>
      <c r="AH2505" s="664" t="s">
        <v>122</v>
      </c>
      <c r="AI2505" s="670">
        <v>9500000</v>
      </c>
      <c r="AJ2505" s="664"/>
      <c r="AK2505" s="685"/>
      <c r="AL2505" s="685"/>
      <c r="AM2505" s="664"/>
      <c r="AN2505" s="664"/>
      <c r="AO2505" s="664"/>
      <c r="AP2505" s="664"/>
      <c r="AQ2505" s="664" t="s">
        <v>327</v>
      </c>
      <c r="AR2505" s="664" t="s">
        <v>5261</v>
      </c>
      <c r="AS2505" s="663" t="s">
        <v>35</v>
      </c>
      <c r="AT2505" s="664" t="s">
        <v>35</v>
      </c>
      <c r="AU2505" s="664" t="s">
        <v>99</v>
      </c>
      <c r="AV2505" s="665" t="s">
        <v>94</v>
      </c>
      <c r="AW2505" s="664"/>
      <c r="AZ2505" s="664" t="s">
        <v>5262</v>
      </c>
      <c r="BA2505" s="663" t="s">
        <v>32</v>
      </c>
      <c r="BB2505" s="663" t="s">
        <v>32</v>
      </c>
      <c r="BC2505" s="665" t="s">
        <v>32</v>
      </c>
      <c r="BD2505" s="665" t="s">
        <v>94</v>
      </c>
    </row>
    <row r="2506" spans="1:56" x14ac:dyDescent="0.25">
      <c r="A2506" s="664"/>
      <c r="B2506" s="664"/>
      <c r="C2506" s="664" t="s">
        <v>7618</v>
      </c>
      <c r="D2506" s="664" t="s">
        <v>7618</v>
      </c>
      <c r="E2506" s="666">
        <v>44440</v>
      </c>
      <c r="F2506" s="664">
        <v>3</v>
      </c>
      <c r="G2506" s="681" t="s">
        <v>7538</v>
      </c>
      <c r="H2506" s="664" t="s">
        <v>10283</v>
      </c>
      <c r="I2506" s="664"/>
      <c r="J2506" s="682">
        <v>1</v>
      </c>
      <c r="K2506" s="664"/>
      <c r="L2506" s="664"/>
      <c r="M2506" s="664"/>
      <c r="N2506" s="664">
        <v>1</v>
      </c>
      <c r="O2506" s="664" t="s">
        <v>94</v>
      </c>
      <c r="P2506" s="661" t="s">
        <v>14</v>
      </c>
      <c r="Q2506" s="664" t="s">
        <v>190</v>
      </c>
      <c r="R2506" s="664"/>
      <c r="S2506" s="664" t="s">
        <v>8</v>
      </c>
      <c r="T2506" s="664" t="s">
        <v>268</v>
      </c>
      <c r="U2506" s="662" t="s">
        <v>96</v>
      </c>
      <c r="V2506" s="670">
        <v>6250000</v>
      </c>
      <c r="W2506" s="670">
        <v>6250000</v>
      </c>
      <c r="X2506" s="703" t="s">
        <v>133</v>
      </c>
      <c r="Y2506" s="673"/>
      <c r="Z2506" s="672">
        <v>0.49799999594688416</v>
      </c>
      <c r="AA2506" s="664"/>
      <c r="AB2506" s="683" t="s">
        <v>3309</v>
      </c>
      <c r="AC2506" s="670">
        <v>12550200.905356262</v>
      </c>
      <c r="AD2506" s="670" t="s">
        <v>3309</v>
      </c>
      <c r="AE2506" s="664"/>
      <c r="AF2506" s="664"/>
      <c r="AG2506" s="664" t="s">
        <v>366</v>
      </c>
      <c r="AH2506" s="664" t="s">
        <v>135</v>
      </c>
      <c r="AI2506" s="670">
        <v>3750000</v>
      </c>
      <c r="AJ2506" s="664" t="s">
        <v>121</v>
      </c>
      <c r="AK2506" s="664"/>
      <c r="AL2506" s="664"/>
      <c r="AM2506" s="664"/>
      <c r="AN2506" s="664"/>
      <c r="AO2506" s="664"/>
      <c r="AP2506" s="664"/>
      <c r="AQ2506" s="664"/>
      <c r="AR2506" s="664" t="s">
        <v>5248</v>
      </c>
      <c r="AS2506" s="663" t="s">
        <v>35</v>
      </c>
      <c r="AT2506" s="664" t="s">
        <v>35</v>
      </c>
      <c r="AU2506" s="664" t="s">
        <v>99</v>
      </c>
      <c r="AV2506" s="665" t="s">
        <v>94</v>
      </c>
      <c r="AW2506" s="664"/>
      <c r="AZ2506" s="664" t="s">
        <v>5249</v>
      </c>
      <c r="BA2506" s="663" t="s">
        <v>28</v>
      </c>
      <c r="BB2506" s="663" t="s">
        <v>108</v>
      </c>
      <c r="BC2506" s="665" t="s">
        <v>176</v>
      </c>
      <c r="BD2506" s="665" t="s">
        <v>94</v>
      </c>
    </row>
    <row r="2507" spans="1:56" ht="12.95" customHeight="1" x14ac:dyDescent="0.25">
      <c r="A2507" s="664"/>
      <c r="B2507" s="664"/>
      <c r="C2507" s="664" t="s">
        <v>1969</v>
      </c>
      <c r="D2507" s="664" t="s">
        <v>1969</v>
      </c>
      <c r="E2507" s="666">
        <v>44392</v>
      </c>
      <c r="F2507" s="664">
        <v>3</v>
      </c>
      <c r="G2507" s="681" t="s">
        <v>7541</v>
      </c>
      <c r="H2507" s="664" t="s">
        <v>10283</v>
      </c>
      <c r="I2507" s="664"/>
      <c r="J2507" s="682">
        <v>1</v>
      </c>
      <c r="K2507" s="664"/>
      <c r="L2507" s="664"/>
      <c r="M2507" s="664"/>
      <c r="N2507" s="664">
        <v>1</v>
      </c>
      <c r="O2507" s="664" t="s">
        <v>94</v>
      </c>
      <c r="P2507" s="661" t="s">
        <v>21</v>
      </c>
      <c r="Q2507" s="664" t="s">
        <v>267</v>
      </c>
      <c r="R2507" s="664"/>
      <c r="S2507" s="664" t="s">
        <v>8</v>
      </c>
      <c r="T2507" s="664" t="s">
        <v>4</v>
      </c>
      <c r="U2507" s="662" t="s">
        <v>96</v>
      </c>
      <c r="V2507" s="670">
        <v>6250000</v>
      </c>
      <c r="W2507" s="670">
        <v>6250000</v>
      </c>
      <c r="X2507" s="703" t="s">
        <v>133</v>
      </c>
      <c r="Y2507" s="673"/>
      <c r="Z2507" s="672">
        <v>10.098999977111816</v>
      </c>
      <c r="AA2507" s="664"/>
      <c r="AB2507" s="683" t="s">
        <v>3309</v>
      </c>
      <c r="AC2507" s="670">
        <v>618873.15716059832</v>
      </c>
      <c r="AD2507" s="670" t="s">
        <v>3309</v>
      </c>
      <c r="AE2507" s="664"/>
      <c r="AF2507" s="664"/>
      <c r="AG2507" s="664" t="s">
        <v>376</v>
      </c>
      <c r="AH2507" s="664" t="s">
        <v>376</v>
      </c>
      <c r="AI2507" s="670">
        <v>2812500</v>
      </c>
      <c r="AJ2507" s="664" t="s">
        <v>245</v>
      </c>
      <c r="AK2507" s="664"/>
      <c r="AL2507" s="664"/>
      <c r="AM2507" s="664"/>
      <c r="AN2507" s="664"/>
      <c r="AO2507" s="664">
        <v>45122</v>
      </c>
      <c r="AP2507" s="664"/>
      <c r="AQ2507" s="664"/>
      <c r="AR2507" s="664" t="s">
        <v>269</v>
      </c>
      <c r="AS2507" s="663" t="s">
        <v>35</v>
      </c>
      <c r="AT2507" s="664" t="s">
        <v>35</v>
      </c>
      <c r="AU2507" s="664" t="s">
        <v>99</v>
      </c>
      <c r="AV2507" s="665" t="s">
        <v>94</v>
      </c>
      <c r="AW2507" s="664"/>
      <c r="AZ2507" s="664" t="s">
        <v>5245</v>
      </c>
      <c r="BA2507" s="663" t="s">
        <v>35</v>
      </c>
      <c r="BB2507" s="663" t="s">
        <v>35</v>
      </c>
      <c r="BC2507" s="665" t="s">
        <v>99</v>
      </c>
      <c r="BD2507" s="665" t="s">
        <v>94</v>
      </c>
    </row>
    <row r="2508" spans="1:56" x14ac:dyDescent="0.25">
      <c r="A2508" s="664">
        <v>43.399501100000002</v>
      </c>
      <c r="B2508" s="664">
        <v>-80.324791099999999</v>
      </c>
      <c r="C2508" s="664" t="s">
        <v>5257</v>
      </c>
      <c r="D2508" s="664" t="s">
        <v>5257</v>
      </c>
      <c r="E2508" s="666">
        <v>44225</v>
      </c>
      <c r="F2508" s="664">
        <v>1</v>
      </c>
      <c r="G2508" s="681">
        <v>1</v>
      </c>
      <c r="H2508" s="664" t="s">
        <v>10283</v>
      </c>
      <c r="I2508" s="664"/>
      <c r="J2508" s="682">
        <v>1</v>
      </c>
      <c r="K2508" s="664"/>
      <c r="L2508" s="664"/>
      <c r="M2508" s="664"/>
      <c r="N2508" s="664">
        <v>1</v>
      </c>
      <c r="O2508" s="664" t="s">
        <v>94</v>
      </c>
      <c r="P2508" s="661" t="s">
        <v>14</v>
      </c>
      <c r="Q2508" s="664" t="s">
        <v>250</v>
      </c>
      <c r="R2508" s="664"/>
      <c r="S2508" s="664" t="s">
        <v>6</v>
      </c>
      <c r="T2508" s="664" t="s">
        <v>879</v>
      </c>
      <c r="U2508" s="662" t="s">
        <v>96</v>
      </c>
      <c r="V2508" s="670">
        <v>6250000</v>
      </c>
      <c r="W2508" s="670">
        <v>6250000</v>
      </c>
      <c r="X2508" s="703" t="s">
        <v>133</v>
      </c>
      <c r="Y2508" s="673">
        <v>36535</v>
      </c>
      <c r="Z2508" s="672">
        <v>3.0829999446868896</v>
      </c>
      <c r="AA2508" s="664"/>
      <c r="AB2508" s="683">
        <v>171.06883810045161</v>
      </c>
      <c r="AC2508" s="670">
        <v>2027246.225148652</v>
      </c>
      <c r="AD2508" s="670" t="s">
        <v>133</v>
      </c>
      <c r="AE2508" s="664" t="s">
        <v>106</v>
      </c>
      <c r="AF2508" s="664" t="s">
        <v>210</v>
      </c>
      <c r="AG2508" s="664" t="s">
        <v>1121</v>
      </c>
      <c r="AH2508" s="664" t="s">
        <v>135</v>
      </c>
      <c r="AI2508" s="670">
        <v>4062500</v>
      </c>
      <c r="AJ2508" s="664"/>
      <c r="AK2508" s="664"/>
      <c r="AL2508" s="664"/>
      <c r="AM2508" s="664"/>
      <c r="AN2508" s="664"/>
      <c r="AO2508" s="664">
        <v>45323</v>
      </c>
      <c r="AP2508" s="664"/>
      <c r="AQ2508" s="664"/>
      <c r="AR2508" s="664" t="s">
        <v>459</v>
      </c>
      <c r="AS2508" s="663" t="s">
        <v>28</v>
      </c>
      <c r="AT2508" s="664" t="s">
        <v>108</v>
      </c>
      <c r="AU2508" s="664" t="s">
        <v>176</v>
      </c>
      <c r="AV2508" s="665" t="s">
        <v>94</v>
      </c>
      <c r="AW2508" s="664"/>
      <c r="AZ2508" s="664" t="s">
        <v>5258</v>
      </c>
      <c r="BA2508" s="663" t="s">
        <v>35</v>
      </c>
      <c r="BB2508" s="663" t="s">
        <v>35</v>
      </c>
      <c r="BC2508" s="665" t="s">
        <v>99</v>
      </c>
      <c r="BD2508" s="665" t="s">
        <v>94</v>
      </c>
    </row>
    <row r="2509" spans="1:56" x14ac:dyDescent="0.25">
      <c r="A2509" s="664"/>
      <c r="B2509" s="664"/>
      <c r="C2509" s="664" t="s">
        <v>8059</v>
      </c>
      <c r="D2509" s="664" t="s">
        <v>8059</v>
      </c>
      <c r="E2509" s="666" t="s">
        <v>7908</v>
      </c>
      <c r="F2509" s="664">
        <v>4</v>
      </c>
      <c r="G2509" s="681">
        <v>10</v>
      </c>
      <c r="H2509" s="664" t="s">
        <v>452</v>
      </c>
      <c r="I2509" s="664"/>
      <c r="J2509" s="682">
        <v>1</v>
      </c>
      <c r="K2509" s="664"/>
      <c r="L2509" s="664"/>
      <c r="M2509" s="664"/>
      <c r="N2509" s="664">
        <v>1</v>
      </c>
      <c r="O2509" s="664" t="s">
        <v>94</v>
      </c>
      <c r="P2509" s="661" t="s">
        <v>13</v>
      </c>
      <c r="Q2509" s="664" t="s">
        <v>1922</v>
      </c>
      <c r="R2509" s="664"/>
      <c r="S2509" s="664" t="s">
        <v>4</v>
      </c>
      <c r="T2509" s="664" t="s">
        <v>173</v>
      </c>
      <c r="U2509" s="662" t="s">
        <v>96</v>
      </c>
      <c r="V2509" s="670">
        <v>6250000</v>
      </c>
      <c r="W2509" s="670">
        <v>6250000</v>
      </c>
      <c r="X2509" s="703"/>
      <c r="Y2509" s="673">
        <v>28374</v>
      </c>
      <c r="Z2509" s="672">
        <v>5.54</v>
      </c>
      <c r="AA2509" s="664" t="s">
        <v>133</v>
      </c>
      <c r="AB2509" s="683">
        <v>220.27208007330654</v>
      </c>
      <c r="AC2509" s="670">
        <v>1128158.844765343</v>
      </c>
      <c r="AD2509" s="670" t="s">
        <v>133</v>
      </c>
      <c r="AE2509" s="664"/>
      <c r="AF2509" s="664"/>
      <c r="AG2509" s="664"/>
      <c r="AH2509" s="664"/>
      <c r="AI2509" s="670"/>
      <c r="AJ2509" s="664"/>
      <c r="AK2509" s="664"/>
      <c r="AL2509" s="664"/>
      <c r="AM2509" s="664"/>
      <c r="AN2509" s="664"/>
      <c r="AO2509" s="664"/>
      <c r="AP2509" s="664"/>
      <c r="AQ2509" s="664"/>
      <c r="AR2509" s="664" t="s">
        <v>8060</v>
      </c>
      <c r="AS2509" s="663" t="s">
        <v>35</v>
      </c>
      <c r="AT2509" s="664" t="s">
        <v>35</v>
      </c>
      <c r="AU2509" s="664" t="s">
        <v>99</v>
      </c>
      <c r="AV2509" s="665" t="s">
        <v>94</v>
      </c>
      <c r="AW2509" s="664"/>
      <c r="AZ2509" s="664" t="s">
        <v>8061</v>
      </c>
      <c r="BA2509" s="663" t="s">
        <v>35</v>
      </c>
      <c r="BB2509" s="663" t="s">
        <v>35</v>
      </c>
      <c r="BC2509" s="665" t="s">
        <v>99</v>
      </c>
      <c r="BD2509" s="665" t="s">
        <v>94</v>
      </c>
    </row>
    <row r="2510" spans="1:56" x14ac:dyDescent="0.25">
      <c r="A2510" s="664">
        <v>49.166290279999998</v>
      </c>
      <c r="B2510" s="664">
        <v>-122.9651337</v>
      </c>
      <c r="C2510" s="664" t="s">
        <v>5273</v>
      </c>
      <c r="D2510" s="664" t="s">
        <v>5273</v>
      </c>
      <c r="E2510" s="666">
        <v>44315</v>
      </c>
      <c r="F2510" s="664">
        <v>2</v>
      </c>
      <c r="G2510" s="681">
        <v>4</v>
      </c>
      <c r="H2510" s="664" t="s">
        <v>10283</v>
      </c>
      <c r="I2510" s="664"/>
      <c r="J2510" s="682">
        <v>1</v>
      </c>
      <c r="K2510" s="664"/>
      <c r="L2510" s="664"/>
      <c r="M2510" s="664"/>
      <c r="N2510" s="664">
        <v>1</v>
      </c>
      <c r="O2510" s="664" t="s">
        <v>94</v>
      </c>
      <c r="P2510" s="661" t="s">
        <v>22</v>
      </c>
      <c r="Q2510" s="664" t="s">
        <v>1528</v>
      </c>
      <c r="R2510" s="664"/>
      <c r="S2510" s="664" t="s">
        <v>4</v>
      </c>
      <c r="T2510" s="664" t="s">
        <v>209</v>
      </c>
      <c r="U2510" s="662" t="s">
        <v>96</v>
      </c>
      <c r="V2510" s="670">
        <v>6220000</v>
      </c>
      <c r="W2510" s="670">
        <v>6220000</v>
      </c>
      <c r="X2510" s="703"/>
      <c r="Y2510" s="673">
        <v>21204</v>
      </c>
      <c r="Z2510" s="672">
        <v>1.5520000457763672</v>
      </c>
      <c r="AA2510" s="664"/>
      <c r="AB2510" s="683">
        <v>293.34087907941898</v>
      </c>
      <c r="AC2510" s="670">
        <v>4007731.8405545074</v>
      </c>
      <c r="AD2510" s="670" t="s">
        <v>133</v>
      </c>
      <c r="AE2510" s="664" t="s">
        <v>106</v>
      </c>
      <c r="AF2510" s="664"/>
      <c r="AG2510" s="664" t="s">
        <v>1115</v>
      </c>
      <c r="AH2510" s="664" t="s">
        <v>660</v>
      </c>
      <c r="AI2510" s="670">
        <v>0</v>
      </c>
      <c r="AJ2510" s="664" t="s">
        <v>121</v>
      </c>
      <c r="AK2510" s="685"/>
      <c r="AL2510" s="685"/>
      <c r="AM2510" s="664"/>
      <c r="AN2510" s="664"/>
      <c r="AO2510" s="664"/>
      <c r="AP2510" s="664"/>
      <c r="AQ2510" s="664" t="s">
        <v>3005</v>
      </c>
      <c r="AR2510" s="664" t="s">
        <v>5274</v>
      </c>
      <c r="AS2510" s="663" t="s">
        <v>35</v>
      </c>
      <c r="AT2510" s="664" t="s">
        <v>35</v>
      </c>
      <c r="AU2510" s="664" t="s">
        <v>99</v>
      </c>
      <c r="AV2510" s="665" t="s">
        <v>94</v>
      </c>
      <c r="AW2510" s="664"/>
      <c r="AZ2510" s="664" t="s">
        <v>5275</v>
      </c>
      <c r="BA2510" s="663" t="s">
        <v>35</v>
      </c>
      <c r="BB2510" s="663" t="s">
        <v>35</v>
      </c>
      <c r="BC2510" s="665" t="s">
        <v>99</v>
      </c>
      <c r="BD2510" s="665" t="s">
        <v>94</v>
      </c>
    </row>
    <row r="2511" spans="1:56" x14ac:dyDescent="0.25">
      <c r="A2511" s="664">
        <v>45.398259899999999</v>
      </c>
      <c r="B2511" s="664">
        <v>-75.610301199999995</v>
      </c>
      <c r="C2511" s="664" t="s">
        <v>5306</v>
      </c>
      <c r="D2511" s="664" t="s">
        <v>5307</v>
      </c>
      <c r="E2511" s="666">
        <v>44309</v>
      </c>
      <c r="F2511" s="664">
        <v>2</v>
      </c>
      <c r="G2511" s="681">
        <v>4</v>
      </c>
      <c r="H2511" s="664" t="s">
        <v>10283</v>
      </c>
      <c r="I2511" s="664"/>
      <c r="J2511" s="682">
        <v>1</v>
      </c>
      <c r="K2511" s="664" t="s">
        <v>170</v>
      </c>
      <c r="L2511" s="664"/>
      <c r="M2511" s="664" t="s">
        <v>1120</v>
      </c>
      <c r="N2511" s="664">
        <v>1</v>
      </c>
      <c r="O2511" s="664" t="s">
        <v>94</v>
      </c>
      <c r="P2511" s="661" t="s">
        <v>18</v>
      </c>
      <c r="Q2511" s="664" t="s">
        <v>18</v>
      </c>
      <c r="R2511" s="664"/>
      <c r="S2511" s="664" t="s">
        <v>4</v>
      </c>
      <c r="T2511" s="664" t="s">
        <v>209</v>
      </c>
      <c r="U2511" s="662" t="s">
        <v>96</v>
      </c>
      <c r="V2511" s="670">
        <v>49200000</v>
      </c>
      <c r="W2511" s="670">
        <v>6200000</v>
      </c>
      <c r="X2511" s="703"/>
      <c r="Y2511" s="673">
        <v>38081</v>
      </c>
      <c r="Z2511" s="672">
        <v>3.034480094909668</v>
      </c>
      <c r="AA2511" s="664"/>
      <c r="AB2511" s="683">
        <v>162.81085055539509</v>
      </c>
      <c r="AC2511" s="670">
        <v>2043183.6117167098</v>
      </c>
      <c r="AD2511" s="670" t="s">
        <v>133</v>
      </c>
      <c r="AE2511" s="664" t="s">
        <v>106</v>
      </c>
      <c r="AF2511" s="664"/>
      <c r="AG2511" s="664" t="s">
        <v>1121</v>
      </c>
      <c r="AH2511" s="664" t="s">
        <v>135</v>
      </c>
      <c r="AI2511" s="670">
        <v>36000000</v>
      </c>
      <c r="AJ2511" s="664" t="s">
        <v>136</v>
      </c>
      <c r="AK2511" s="664"/>
      <c r="AL2511" s="664"/>
      <c r="AM2511" s="664"/>
      <c r="AN2511" s="664"/>
      <c r="AO2511" s="664">
        <v>46143</v>
      </c>
      <c r="AP2511" s="664"/>
      <c r="AQ2511" s="664" t="s">
        <v>184</v>
      </c>
      <c r="AR2511" s="664" t="s">
        <v>1122</v>
      </c>
      <c r="AS2511" s="663" t="s">
        <v>31</v>
      </c>
      <c r="AT2511" s="664" t="s">
        <v>31</v>
      </c>
      <c r="AU2511" s="664" t="s">
        <v>139</v>
      </c>
      <c r="AV2511" s="665" t="s">
        <v>94</v>
      </c>
      <c r="AW2511" s="664"/>
      <c r="AZ2511" s="664" t="s">
        <v>1123</v>
      </c>
      <c r="BA2511" s="663" t="s">
        <v>31</v>
      </c>
      <c r="BB2511" s="663" t="s">
        <v>31</v>
      </c>
      <c r="BC2511" s="665" t="s">
        <v>139</v>
      </c>
      <c r="BD2511" s="665" t="s">
        <v>94</v>
      </c>
    </row>
    <row r="2512" spans="1:56" x14ac:dyDescent="0.25">
      <c r="A2512" s="664">
        <v>45.549349999999997</v>
      </c>
      <c r="B2512" s="664">
        <v>-73.532475300000002</v>
      </c>
      <c r="C2512" s="664" t="s">
        <v>5269</v>
      </c>
      <c r="D2512" s="664" t="s">
        <v>5269</v>
      </c>
      <c r="E2512" s="666">
        <v>44350</v>
      </c>
      <c r="F2512" s="664">
        <v>2</v>
      </c>
      <c r="G2512" s="681">
        <v>6</v>
      </c>
      <c r="H2512" s="664" t="s">
        <v>10283</v>
      </c>
      <c r="I2512" s="664"/>
      <c r="J2512" s="682">
        <v>1</v>
      </c>
      <c r="K2512" s="664"/>
      <c r="L2512" s="664"/>
      <c r="M2512" s="664"/>
      <c r="N2512" s="664">
        <v>1</v>
      </c>
      <c r="O2512" s="664" t="s">
        <v>94</v>
      </c>
      <c r="P2512" s="661" t="s">
        <v>16</v>
      </c>
      <c r="Q2512" s="664" t="s">
        <v>900</v>
      </c>
      <c r="R2512" s="664" t="s">
        <v>344</v>
      </c>
      <c r="S2512" s="664" t="s">
        <v>8</v>
      </c>
      <c r="T2512" s="664" t="s">
        <v>4</v>
      </c>
      <c r="U2512" s="662" t="s">
        <v>96</v>
      </c>
      <c r="V2512" s="670">
        <v>6250000</v>
      </c>
      <c r="W2512" s="670">
        <v>6250000</v>
      </c>
      <c r="X2512" s="703" t="s">
        <v>133</v>
      </c>
      <c r="Y2512" s="673"/>
      <c r="Z2512" s="672">
        <v>5.1248397827148438</v>
      </c>
      <c r="AA2512" s="664"/>
      <c r="AB2512" s="683" t="s">
        <v>133</v>
      </c>
      <c r="AC2512" s="670">
        <v>1219550.3205934588</v>
      </c>
      <c r="AD2512" s="670" t="s">
        <v>133</v>
      </c>
      <c r="AE2512" s="664"/>
      <c r="AF2512" s="664"/>
      <c r="AG2512" s="664"/>
      <c r="AH2512" s="664"/>
      <c r="AI2512" s="670"/>
      <c r="AJ2512" s="664"/>
      <c r="AK2512" s="664"/>
      <c r="AL2512" s="664"/>
      <c r="AM2512" s="664"/>
      <c r="AN2512" s="664"/>
      <c r="AO2512" s="664"/>
      <c r="AP2512" s="664"/>
      <c r="AQ2512" s="664"/>
      <c r="AR2512" s="664" t="s">
        <v>5270</v>
      </c>
      <c r="AS2512" s="663" t="s">
        <v>32</v>
      </c>
      <c r="AT2512" s="664" t="s">
        <v>127</v>
      </c>
      <c r="AU2512" s="664" t="s">
        <v>128</v>
      </c>
      <c r="AV2512" s="665" t="s">
        <v>94</v>
      </c>
      <c r="AW2512" s="664"/>
      <c r="AZ2512" s="664" t="s">
        <v>2545</v>
      </c>
      <c r="BA2512" s="663" t="s">
        <v>35</v>
      </c>
      <c r="BB2512" s="663" t="s">
        <v>35</v>
      </c>
      <c r="BC2512" s="665" t="s">
        <v>99</v>
      </c>
      <c r="BD2512" s="665" t="s">
        <v>94</v>
      </c>
    </row>
    <row r="2513" spans="1:56" x14ac:dyDescent="0.25">
      <c r="A2513" s="664">
        <v>43.654087070000003</v>
      </c>
      <c r="B2513" s="664">
        <v>-79.400733950000003</v>
      </c>
      <c r="C2513" s="664" t="s">
        <v>5266</v>
      </c>
      <c r="D2513" s="664" t="s">
        <v>5266</v>
      </c>
      <c r="E2513" s="666">
        <v>44348</v>
      </c>
      <c r="F2513" s="664">
        <v>2</v>
      </c>
      <c r="G2513" s="681">
        <v>6</v>
      </c>
      <c r="H2513" s="664" t="s">
        <v>10283</v>
      </c>
      <c r="I2513" s="664"/>
      <c r="J2513" s="682">
        <v>1</v>
      </c>
      <c r="K2513" s="664"/>
      <c r="L2513" s="664"/>
      <c r="M2513" s="664"/>
      <c r="N2513" s="664">
        <v>1</v>
      </c>
      <c r="O2513" s="664" t="s">
        <v>94</v>
      </c>
      <c r="P2513" s="661" t="s">
        <v>21</v>
      </c>
      <c r="Q2513" s="664" t="s">
        <v>116</v>
      </c>
      <c r="R2513" s="664" t="s">
        <v>204</v>
      </c>
      <c r="S2513" s="664" t="s">
        <v>6</v>
      </c>
      <c r="T2513" s="664" t="s">
        <v>720</v>
      </c>
      <c r="U2513" s="662" t="s">
        <v>96</v>
      </c>
      <c r="V2513" s="670">
        <v>6250000</v>
      </c>
      <c r="W2513" s="670">
        <v>6250000</v>
      </c>
      <c r="X2513" s="703"/>
      <c r="Y2513" s="673">
        <v>7047</v>
      </c>
      <c r="Z2513" s="672">
        <v>9.0999998152256012E-2</v>
      </c>
      <c r="AA2513" s="664"/>
      <c r="AB2513" s="683">
        <v>886.90222789839652</v>
      </c>
      <c r="AC2513" s="670">
        <v>68681320.075884581</v>
      </c>
      <c r="AD2513" s="670" t="s">
        <v>133</v>
      </c>
      <c r="AE2513" s="664" t="s">
        <v>106</v>
      </c>
      <c r="AF2513" s="664"/>
      <c r="AG2513" s="664" t="s">
        <v>376</v>
      </c>
      <c r="AH2513" s="664" t="s">
        <v>376</v>
      </c>
      <c r="AI2513" s="670">
        <v>250000</v>
      </c>
      <c r="AJ2513" s="664" t="s">
        <v>245</v>
      </c>
      <c r="AK2513" s="664"/>
      <c r="AL2513" s="664"/>
      <c r="AM2513" s="664"/>
      <c r="AN2513" s="664"/>
      <c r="AO2513" s="664"/>
      <c r="AP2513" s="664"/>
      <c r="AQ2513" s="664"/>
      <c r="AR2513" s="664" t="s">
        <v>5267</v>
      </c>
      <c r="AS2513" s="663" t="s">
        <v>35</v>
      </c>
      <c r="AT2513" s="664" t="s">
        <v>35</v>
      </c>
      <c r="AU2513" s="664" t="s">
        <v>99</v>
      </c>
      <c r="AV2513" s="665" t="s">
        <v>94</v>
      </c>
      <c r="AW2513" s="664"/>
      <c r="AZ2513" s="664" t="s">
        <v>5268</v>
      </c>
      <c r="BA2513" s="663" t="s">
        <v>7866</v>
      </c>
      <c r="BB2513" s="663" t="s">
        <v>127</v>
      </c>
      <c r="BC2513" s="665" t="s">
        <v>734</v>
      </c>
      <c r="BD2513" s="665" t="s">
        <v>94</v>
      </c>
    </row>
    <row r="2514" spans="1:56" x14ac:dyDescent="0.25">
      <c r="A2514" s="664"/>
      <c r="B2514" s="664"/>
      <c r="C2514" s="664" t="s">
        <v>8466</v>
      </c>
      <c r="D2514" s="664" t="s">
        <v>8466</v>
      </c>
      <c r="E2514" s="666">
        <v>44553</v>
      </c>
      <c r="F2514" s="664">
        <v>4</v>
      </c>
      <c r="G2514" s="681">
        <v>12</v>
      </c>
      <c r="H2514" s="664" t="s">
        <v>110</v>
      </c>
      <c r="I2514" s="664"/>
      <c r="J2514" s="682">
        <v>1</v>
      </c>
      <c r="K2514" s="664"/>
      <c r="L2514" s="664"/>
      <c r="M2514" s="664"/>
      <c r="N2514" s="664">
        <v>1</v>
      </c>
      <c r="O2514" s="664" t="s">
        <v>94</v>
      </c>
      <c r="P2514" s="661" t="s">
        <v>20</v>
      </c>
      <c r="Q2514" s="664" t="s">
        <v>8467</v>
      </c>
      <c r="R2514" s="664"/>
      <c r="S2514" s="664" t="s">
        <v>9</v>
      </c>
      <c r="T2514" s="664" t="s">
        <v>8468</v>
      </c>
      <c r="U2514" s="662" t="s">
        <v>96</v>
      </c>
      <c r="V2514" s="670">
        <v>6225000</v>
      </c>
      <c r="W2514" s="670">
        <v>6225000</v>
      </c>
      <c r="X2514" s="703" t="s">
        <v>133</v>
      </c>
      <c r="Y2514" s="673"/>
      <c r="Z2514" s="672"/>
      <c r="AA2514" s="664"/>
      <c r="AB2514" s="683"/>
      <c r="AC2514" s="670"/>
      <c r="AD2514" s="670"/>
      <c r="AE2514" s="664"/>
      <c r="AF2514" s="664"/>
      <c r="AG2514" s="664"/>
      <c r="AH2514" s="664"/>
      <c r="AI2514" s="670"/>
      <c r="AJ2514" s="664"/>
      <c r="AK2514" s="664"/>
      <c r="AL2514" s="664"/>
      <c r="AM2514" s="664"/>
      <c r="AN2514" s="664"/>
      <c r="AO2514" s="664"/>
      <c r="AP2514" s="664"/>
      <c r="AQ2514" s="664"/>
      <c r="AR2514" s="664" t="s">
        <v>8469</v>
      </c>
      <c r="AS2514" s="663" t="s">
        <v>35</v>
      </c>
      <c r="AT2514" s="664" t="s">
        <v>35</v>
      </c>
      <c r="AU2514" s="664" t="s">
        <v>99</v>
      </c>
      <c r="AV2514" s="665" t="s">
        <v>94</v>
      </c>
      <c r="AW2514" s="664"/>
      <c r="AZ2514" s="664" t="s">
        <v>36</v>
      </c>
      <c r="BA2514" s="663" t="s">
        <v>36</v>
      </c>
      <c r="BB2514" s="663" t="s">
        <v>36</v>
      </c>
      <c r="BC2514" s="665" t="s">
        <v>36</v>
      </c>
      <c r="BD2514" s="665" t="s">
        <v>94</v>
      </c>
    </row>
    <row r="2515" spans="1:56" x14ac:dyDescent="0.25">
      <c r="A2515" s="664"/>
      <c r="B2515" s="664"/>
      <c r="C2515" s="664" t="s">
        <v>7830</v>
      </c>
      <c r="D2515" s="664" t="s">
        <v>7831</v>
      </c>
      <c r="E2515" s="666">
        <v>44400</v>
      </c>
      <c r="F2515" s="664">
        <v>3</v>
      </c>
      <c r="G2515" s="681" t="s">
        <v>7541</v>
      </c>
      <c r="H2515" s="664" t="s">
        <v>10283</v>
      </c>
      <c r="I2515" s="664"/>
      <c r="J2515" s="682">
        <v>1</v>
      </c>
      <c r="K2515" s="664"/>
      <c r="L2515" s="664"/>
      <c r="M2515" s="664"/>
      <c r="N2515" s="664">
        <v>1</v>
      </c>
      <c r="O2515" s="664" t="s">
        <v>94</v>
      </c>
      <c r="P2515" s="661" t="s">
        <v>22</v>
      </c>
      <c r="Q2515" s="664" t="s">
        <v>22</v>
      </c>
      <c r="R2515" s="664"/>
      <c r="S2515" s="664" t="s">
        <v>8</v>
      </c>
      <c r="T2515" s="664" t="s">
        <v>142</v>
      </c>
      <c r="U2515" s="662" t="s">
        <v>96</v>
      </c>
      <c r="V2515" s="670">
        <v>6223000</v>
      </c>
      <c r="W2515" s="670">
        <v>6223000</v>
      </c>
      <c r="X2515" s="703" t="s">
        <v>133</v>
      </c>
      <c r="Y2515" s="673"/>
      <c r="Z2515" s="672">
        <v>0.36000001430511475</v>
      </c>
      <c r="AA2515" s="664"/>
      <c r="AB2515" s="683" t="s">
        <v>3309</v>
      </c>
      <c r="AC2515" s="670">
        <v>17286110.424222797</v>
      </c>
      <c r="AD2515" s="670" t="s">
        <v>3309</v>
      </c>
      <c r="AE2515" s="664"/>
      <c r="AF2515" s="664"/>
      <c r="AG2515" s="664" t="s">
        <v>429</v>
      </c>
      <c r="AH2515" s="664" t="s">
        <v>135</v>
      </c>
      <c r="AI2515" s="670">
        <v>8000000</v>
      </c>
      <c r="AJ2515" s="664" t="s">
        <v>121</v>
      </c>
      <c r="AK2515" s="685"/>
      <c r="AL2515" s="685"/>
      <c r="AM2515" s="664"/>
      <c r="AN2515" s="664"/>
      <c r="AO2515" s="664"/>
      <c r="AP2515" s="664"/>
      <c r="AQ2515" s="664"/>
      <c r="AR2515" s="664" t="s">
        <v>269</v>
      </c>
      <c r="AS2515" s="663" t="s">
        <v>35</v>
      </c>
      <c r="AT2515" s="664" t="s">
        <v>35</v>
      </c>
      <c r="AU2515" s="664" t="s">
        <v>99</v>
      </c>
      <c r="AV2515" s="665" t="s">
        <v>94</v>
      </c>
      <c r="AW2515" s="664"/>
      <c r="AZ2515" s="664" t="s">
        <v>5272</v>
      </c>
      <c r="BA2515" s="663" t="s">
        <v>35</v>
      </c>
      <c r="BB2515" s="663" t="s">
        <v>35</v>
      </c>
      <c r="BC2515" s="665" t="s">
        <v>99</v>
      </c>
      <c r="BD2515" s="665" t="s">
        <v>94</v>
      </c>
    </row>
    <row r="2516" spans="1:56" x14ac:dyDescent="0.25">
      <c r="A2516" s="664"/>
      <c r="B2516" s="664"/>
      <c r="C2516" s="664" t="s">
        <v>10057</v>
      </c>
      <c r="D2516" s="664" t="s">
        <v>10057</v>
      </c>
      <c r="E2516" s="666">
        <v>44484</v>
      </c>
      <c r="F2516" s="664">
        <v>4</v>
      </c>
      <c r="G2516" s="681">
        <v>10</v>
      </c>
      <c r="H2516" s="664" t="s">
        <v>10283</v>
      </c>
      <c r="I2516" s="664"/>
      <c r="J2516" s="682">
        <v>1</v>
      </c>
      <c r="K2516" s="664"/>
      <c r="L2516" s="664"/>
      <c r="M2516" s="664"/>
      <c r="N2516" s="664">
        <v>1</v>
      </c>
      <c r="O2516" s="664" t="s">
        <v>94</v>
      </c>
      <c r="P2516" s="661" t="s">
        <v>21</v>
      </c>
      <c r="Q2516" s="664" t="s">
        <v>215</v>
      </c>
      <c r="R2516" s="664" t="s">
        <v>9300</v>
      </c>
      <c r="S2516" s="664" t="s">
        <v>4</v>
      </c>
      <c r="T2516" s="664"/>
      <c r="U2516" s="662" t="s">
        <v>96</v>
      </c>
      <c r="V2516" s="670">
        <v>6200000</v>
      </c>
      <c r="W2516" s="670">
        <v>6200000</v>
      </c>
      <c r="X2516" s="703">
        <v>3.5000000000000003E-2</v>
      </c>
      <c r="Y2516" s="673">
        <v>18292</v>
      </c>
      <c r="Z2516" s="672"/>
      <c r="AA2516" s="664"/>
      <c r="AB2516" s="683">
        <v>339</v>
      </c>
      <c r="AC2516" s="670"/>
      <c r="AD2516" s="670"/>
      <c r="AE2516" s="664" t="s">
        <v>106</v>
      </c>
      <c r="AF2516" s="664"/>
      <c r="AG2516" s="664" t="s">
        <v>10058</v>
      </c>
      <c r="AH2516" s="664"/>
      <c r="AI2516" s="670">
        <v>4000000</v>
      </c>
      <c r="AJ2516" s="664" t="s">
        <v>136</v>
      </c>
      <c r="AK2516" s="664"/>
      <c r="AL2516" s="664"/>
      <c r="AM2516" s="664"/>
      <c r="AN2516" s="664"/>
      <c r="AO2516" s="664">
        <v>44666</v>
      </c>
      <c r="AP2516" s="664"/>
      <c r="AQ2516" s="664" t="s">
        <v>10059</v>
      </c>
      <c r="AR2516" s="664" t="s">
        <v>269</v>
      </c>
      <c r="AS2516" s="663" t="s">
        <v>35</v>
      </c>
      <c r="AT2516" s="664" t="s">
        <v>35</v>
      </c>
      <c r="AU2516" s="664" t="s">
        <v>99</v>
      </c>
      <c r="AV2516" s="665" t="s">
        <v>94</v>
      </c>
      <c r="AW2516" s="664"/>
      <c r="AZ2516" s="664" t="s">
        <v>10060</v>
      </c>
      <c r="BA2516" s="663" t="s">
        <v>35</v>
      </c>
      <c r="BB2516" s="663" t="s">
        <v>35</v>
      </c>
      <c r="BC2516" s="665" t="s">
        <v>99</v>
      </c>
      <c r="BD2516" s="665" t="s">
        <v>94</v>
      </c>
    </row>
    <row r="2517" spans="1:56" x14ac:dyDescent="0.25">
      <c r="A2517" s="664">
        <v>45.609995599999998</v>
      </c>
      <c r="B2517" s="664">
        <v>-73.60806006</v>
      </c>
      <c r="C2517" s="664" t="s">
        <v>5293</v>
      </c>
      <c r="D2517" s="664" t="s">
        <v>5294</v>
      </c>
      <c r="E2517" s="666">
        <v>44270</v>
      </c>
      <c r="F2517" s="664">
        <v>1</v>
      </c>
      <c r="G2517" s="681">
        <v>3</v>
      </c>
      <c r="H2517" s="664" t="s">
        <v>10283</v>
      </c>
      <c r="I2517" s="664"/>
      <c r="J2517" s="682">
        <v>1</v>
      </c>
      <c r="K2517" s="664"/>
      <c r="L2517" s="664"/>
      <c r="M2517" s="664"/>
      <c r="N2517" s="664">
        <v>1</v>
      </c>
      <c r="O2517" s="664" t="s">
        <v>94</v>
      </c>
      <c r="P2517" s="661" t="s">
        <v>16</v>
      </c>
      <c r="Q2517" s="664" t="s">
        <v>2169</v>
      </c>
      <c r="R2517" s="664" t="s">
        <v>344</v>
      </c>
      <c r="S2517" s="664" t="s">
        <v>4</v>
      </c>
      <c r="T2517" s="664" t="s">
        <v>209</v>
      </c>
      <c r="U2517" s="662" t="s">
        <v>96</v>
      </c>
      <c r="V2517" s="670">
        <v>6200000</v>
      </c>
      <c r="W2517" s="670">
        <v>6200000</v>
      </c>
      <c r="X2517" s="703"/>
      <c r="Y2517" s="673">
        <v>61669</v>
      </c>
      <c r="Z2517" s="672">
        <v>3.1914598941802979</v>
      </c>
      <c r="AA2517" s="664"/>
      <c r="AB2517" s="683">
        <v>100.53673644781009</v>
      </c>
      <c r="AC2517" s="670">
        <v>1942684.6037783041</v>
      </c>
      <c r="AD2517" s="670" t="s">
        <v>133</v>
      </c>
      <c r="AE2517" s="664" t="s">
        <v>106</v>
      </c>
      <c r="AF2517" s="664"/>
      <c r="AG2517" s="664" t="s">
        <v>5295</v>
      </c>
      <c r="AH2517" s="664" t="s">
        <v>186</v>
      </c>
      <c r="AI2517" s="670">
        <v>2480000</v>
      </c>
      <c r="AJ2517" s="664" t="s">
        <v>148</v>
      </c>
      <c r="AK2517" s="664">
        <v>0.4</v>
      </c>
      <c r="AL2517" s="664"/>
      <c r="AM2517" s="664"/>
      <c r="AN2517" s="664"/>
      <c r="AO2517" s="664"/>
      <c r="AP2517" s="664"/>
      <c r="AQ2517" s="664" t="s">
        <v>5296</v>
      </c>
      <c r="AR2517" s="664" t="s">
        <v>5297</v>
      </c>
      <c r="AS2517" s="663" t="s">
        <v>35</v>
      </c>
      <c r="AT2517" s="664" t="s">
        <v>35</v>
      </c>
      <c r="AU2517" s="664" t="s">
        <v>99</v>
      </c>
      <c r="AV2517" s="665" t="s">
        <v>94</v>
      </c>
      <c r="AW2517" s="664"/>
      <c r="AZ2517" s="664" t="s">
        <v>5298</v>
      </c>
      <c r="BA2517" s="663" t="s">
        <v>32</v>
      </c>
      <c r="BB2517" s="663" t="s">
        <v>32</v>
      </c>
      <c r="BC2517" s="665" t="s">
        <v>128</v>
      </c>
      <c r="BD2517" s="665" t="s">
        <v>94</v>
      </c>
    </row>
    <row r="2518" spans="1:56" x14ac:dyDescent="0.25">
      <c r="A2518" s="664"/>
      <c r="B2518" s="664"/>
      <c r="C2518" s="664" t="s">
        <v>3734</v>
      </c>
      <c r="D2518" s="664" t="s">
        <v>3735</v>
      </c>
      <c r="E2518" s="666">
        <v>44407</v>
      </c>
      <c r="F2518" s="664">
        <v>3</v>
      </c>
      <c r="G2518" s="681" t="s">
        <v>7541</v>
      </c>
      <c r="H2518" s="664" t="s">
        <v>10283</v>
      </c>
      <c r="I2518" s="664"/>
      <c r="J2518" s="682">
        <v>1</v>
      </c>
      <c r="K2518" s="664"/>
      <c r="L2518" s="664"/>
      <c r="M2518" s="664"/>
      <c r="N2518" s="664">
        <v>1</v>
      </c>
      <c r="O2518" s="664" t="s">
        <v>94</v>
      </c>
      <c r="P2518" s="661" t="s">
        <v>22</v>
      </c>
      <c r="Q2518" s="664" t="s">
        <v>1217</v>
      </c>
      <c r="R2518" s="664"/>
      <c r="S2518" s="664" t="s">
        <v>6</v>
      </c>
      <c r="T2518" s="664" t="s">
        <v>720</v>
      </c>
      <c r="U2518" s="662" t="s">
        <v>96</v>
      </c>
      <c r="V2518" s="670">
        <v>6250000</v>
      </c>
      <c r="W2518" s="670">
        <v>6250000</v>
      </c>
      <c r="X2518" s="703" t="s">
        <v>133</v>
      </c>
      <c r="Y2518" s="673">
        <v>14022</v>
      </c>
      <c r="Z2518" s="672"/>
      <c r="AA2518" s="664"/>
      <c r="AB2518" s="683">
        <v>445.72814149194124</v>
      </c>
      <c r="AC2518" s="670" t="s">
        <v>3309</v>
      </c>
      <c r="AD2518" s="670" t="s">
        <v>3309</v>
      </c>
      <c r="AE2518" s="664" t="s">
        <v>106</v>
      </c>
      <c r="AF2518" s="664"/>
      <c r="AG2518" s="664"/>
      <c r="AH2518" s="664"/>
      <c r="AI2518" s="670"/>
      <c r="AJ2518" s="664" t="s">
        <v>121</v>
      </c>
      <c r="AK2518" s="685"/>
      <c r="AL2518" s="685"/>
      <c r="AM2518" s="664"/>
      <c r="AN2518" s="664"/>
      <c r="AO2518" s="664"/>
      <c r="AP2518" s="664"/>
      <c r="AQ2518" s="664" t="s">
        <v>5263</v>
      </c>
      <c r="AR2518" s="664" t="s">
        <v>5264</v>
      </c>
      <c r="AS2518" s="663" t="s">
        <v>35</v>
      </c>
      <c r="AT2518" s="664" t="s">
        <v>35</v>
      </c>
      <c r="AU2518" s="664" t="s">
        <v>99</v>
      </c>
      <c r="AV2518" s="665" t="s">
        <v>94</v>
      </c>
      <c r="AW2518" s="664"/>
      <c r="AZ2518" s="664" t="s">
        <v>5265</v>
      </c>
      <c r="BA2518" s="663" t="s">
        <v>35</v>
      </c>
      <c r="BB2518" s="663" t="s">
        <v>35</v>
      </c>
      <c r="BC2518" s="665" t="s">
        <v>99</v>
      </c>
      <c r="BD2518" s="665" t="s">
        <v>94</v>
      </c>
    </row>
    <row r="2519" spans="1:56" x14ac:dyDescent="0.25">
      <c r="A2519" s="664">
        <v>43.226684570000003</v>
      </c>
      <c r="B2519" s="664">
        <v>-79.770957949999996</v>
      </c>
      <c r="C2519" s="664" t="s">
        <v>5308</v>
      </c>
      <c r="D2519" s="664" t="s">
        <v>5308</v>
      </c>
      <c r="E2519" s="666">
        <v>44327</v>
      </c>
      <c r="F2519" s="664">
        <v>2</v>
      </c>
      <c r="G2519" s="681">
        <v>5</v>
      </c>
      <c r="H2519" s="664" t="s">
        <v>10283</v>
      </c>
      <c r="I2519" s="664"/>
      <c r="J2519" s="682">
        <v>1</v>
      </c>
      <c r="K2519" s="664"/>
      <c r="L2519" s="664"/>
      <c r="M2519" s="664"/>
      <c r="N2519" s="664">
        <v>1</v>
      </c>
      <c r="O2519" s="664" t="s">
        <v>94</v>
      </c>
      <c r="P2519" s="661" t="s">
        <v>14</v>
      </c>
      <c r="Q2519" s="664" t="s">
        <v>190</v>
      </c>
      <c r="R2519" s="664"/>
      <c r="S2519" s="664" t="s">
        <v>5</v>
      </c>
      <c r="T2519" s="664" t="s">
        <v>355</v>
      </c>
      <c r="U2519" s="662" t="s">
        <v>96</v>
      </c>
      <c r="V2519" s="670">
        <v>6200000</v>
      </c>
      <c r="W2519" s="670">
        <v>6200000</v>
      </c>
      <c r="X2519" s="703">
        <v>3.4000000000000002E-2</v>
      </c>
      <c r="Y2519" s="673"/>
      <c r="Z2519" s="672">
        <v>0.60100001096725464</v>
      </c>
      <c r="AA2519" s="664">
        <v>32</v>
      </c>
      <c r="AB2519" s="683" t="s">
        <v>133</v>
      </c>
      <c r="AC2519" s="670">
        <v>10316139.578802446</v>
      </c>
      <c r="AD2519" s="670">
        <v>193750</v>
      </c>
      <c r="AE2519" s="664"/>
      <c r="AF2519" s="664"/>
      <c r="AG2519" s="664" t="s">
        <v>1186</v>
      </c>
      <c r="AH2519" s="664" t="s">
        <v>135</v>
      </c>
      <c r="AI2519" s="670">
        <v>6000000</v>
      </c>
      <c r="AJ2519" s="664" t="s">
        <v>136</v>
      </c>
      <c r="AK2519" s="664"/>
      <c r="AL2519" s="664"/>
      <c r="AM2519" s="664"/>
      <c r="AN2519" s="664"/>
      <c r="AO2519" s="664"/>
      <c r="AP2519" s="664"/>
      <c r="AQ2519" s="664" t="s">
        <v>5309</v>
      </c>
      <c r="AR2519" s="664" t="s">
        <v>5310</v>
      </c>
      <c r="AS2519" s="663" t="s">
        <v>35</v>
      </c>
      <c r="AT2519" s="664" t="s">
        <v>35</v>
      </c>
      <c r="AU2519" s="664" t="s">
        <v>99</v>
      </c>
      <c r="AV2519" s="665" t="s">
        <v>94</v>
      </c>
      <c r="AW2519" s="664"/>
      <c r="AZ2519" s="664" t="s">
        <v>1412</v>
      </c>
      <c r="BA2519" s="663" t="s">
        <v>35</v>
      </c>
      <c r="BB2519" s="663" t="s">
        <v>35</v>
      </c>
      <c r="BC2519" s="665" t="s">
        <v>99</v>
      </c>
      <c r="BD2519" s="665" t="s">
        <v>94</v>
      </c>
    </row>
    <row r="2520" spans="1:56" ht="12.95" customHeight="1" x14ac:dyDescent="0.25">
      <c r="A2520" s="664">
        <v>43.661426599999999</v>
      </c>
      <c r="B2520" s="664">
        <v>-79.337815599999999</v>
      </c>
      <c r="C2520" s="664" t="s">
        <v>5302</v>
      </c>
      <c r="D2520" s="664" t="s">
        <v>5302</v>
      </c>
      <c r="E2520" s="666">
        <v>44229</v>
      </c>
      <c r="F2520" s="664">
        <v>1</v>
      </c>
      <c r="G2520" s="681">
        <v>2</v>
      </c>
      <c r="H2520" s="664" t="s">
        <v>10283</v>
      </c>
      <c r="I2520" s="664"/>
      <c r="J2520" s="682">
        <v>1</v>
      </c>
      <c r="K2520" s="664"/>
      <c r="L2520" s="664"/>
      <c r="M2520" s="664"/>
      <c r="N2520" s="664">
        <v>1</v>
      </c>
      <c r="O2520" s="664" t="s">
        <v>94</v>
      </c>
      <c r="P2520" s="661" t="s">
        <v>21</v>
      </c>
      <c r="Q2520" s="664" t="s">
        <v>116</v>
      </c>
      <c r="R2520" s="664"/>
      <c r="S2520" s="664" t="s">
        <v>8</v>
      </c>
      <c r="T2520" s="664" t="s">
        <v>118</v>
      </c>
      <c r="U2520" s="662" t="s">
        <v>96</v>
      </c>
      <c r="V2520" s="670">
        <v>6200000</v>
      </c>
      <c r="W2520" s="670">
        <v>6200000</v>
      </c>
      <c r="X2520" s="703" t="s">
        <v>133</v>
      </c>
      <c r="Y2520" s="673"/>
      <c r="Z2520" s="672">
        <v>0.16599999368190765</v>
      </c>
      <c r="AA2520" s="664"/>
      <c r="AB2520" s="683" t="s">
        <v>133</v>
      </c>
      <c r="AC2520" s="670">
        <v>37349399.011909351</v>
      </c>
      <c r="AD2520" s="670" t="s">
        <v>133</v>
      </c>
      <c r="AE2520" s="664"/>
      <c r="AF2520" s="664" t="s">
        <v>210</v>
      </c>
      <c r="AG2520" s="664" t="s">
        <v>5303</v>
      </c>
      <c r="AH2520" s="664" t="s">
        <v>35</v>
      </c>
      <c r="AI2520" s="670">
        <v>5000000</v>
      </c>
      <c r="AJ2520" s="664"/>
      <c r="AK2520" s="664"/>
      <c r="AL2520" s="664"/>
      <c r="AM2520" s="664"/>
      <c r="AN2520" s="664"/>
      <c r="AO2520" s="664">
        <v>44593</v>
      </c>
      <c r="AP2520" s="664"/>
      <c r="AQ2520" s="664"/>
      <c r="AR2520" s="664" t="s">
        <v>5304</v>
      </c>
      <c r="AS2520" s="663" t="s">
        <v>35</v>
      </c>
      <c r="AT2520" s="664" t="s">
        <v>35</v>
      </c>
      <c r="AU2520" s="664" t="s">
        <v>99</v>
      </c>
      <c r="AV2520" s="665" t="s">
        <v>94</v>
      </c>
      <c r="AW2520" s="664"/>
      <c r="AZ2520" s="664" t="s">
        <v>5305</v>
      </c>
      <c r="BA2520" s="663" t="s">
        <v>35</v>
      </c>
      <c r="BB2520" s="663" t="s">
        <v>35</v>
      </c>
      <c r="BC2520" s="665" t="s">
        <v>99</v>
      </c>
      <c r="BD2520" s="665" t="s">
        <v>94</v>
      </c>
    </row>
    <row r="2521" spans="1:56" ht="12.95" customHeight="1" x14ac:dyDescent="0.25">
      <c r="A2521" s="664"/>
      <c r="B2521" s="664"/>
      <c r="C2521" s="664" t="s">
        <v>10051</v>
      </c>
      <c r="D2521" s="664" t="s">
        <v>10051</v>
      </c>
      <c r="E2521" s="666">
        <v>44509</v>
      </c>
      <c r="F2521" s="664">
        <v>4</v>
      </c>
      <c r="G2521" s="681">
        <v>11</v>
      </c>
      <c r="H2521" s="664" t="s">
        <v>10283</v>
      </c>
      <c r="I2521" s="664"/>
      <c r="J2521" s="682">
        <v>1</v>
      </c>
      <c r="K2521" s="664"/>
      <c r="L2521" s="664"/>
      <c r="M2521" s="664"/>
      <c r="N2521" s="664">
        <v>1</v>
      </c>
      <c r="O2521" s="664" t="s">
        <v>94</v>
      </c>
      <c r="P2521" s="661" t="s">
        <v>21</v>
      </c>
      <c r="Q2521" s="664" t="s">
        <v>428</v>
      </c>
      <c r="R2521" s="664" t="s">
        <v>21</v>
      </c>
      <c r="S2521" s="664" t="s">
        <v>3</v>
      </c>
      <c r="T2521" s="664"/>
      <c r="U2521" s="662" t="s">
        <v>96</v>
      </c>
      <c r="V2521" s="670">
        <v>6200000</v>
      </c>
      <c r="W2521" s="670">
        <v>6200000</v>
      </c>
      <c r="X2521" s="703" t="s">
        <v>133</v>
      </c>
      <c r="Y2521" s="673">
        <v>22500</v>
      </c>
      <c r="Z2521" s="672">
        <v>0.95200002193450928</v>
      </c>
      <c r="AA2521" s="664"/>
      <c r="AB2521" s="683">
        <v>275.55555555555554</v>
      </c>
      <c r="AC2521" s="670">
        <v>6512604.891963453</v>
      </c>
      <c r="AD2521" s="670"/>
      <c r="AE2521" s="664"/>
      <c r="AF2521" s="664"/>
      <c r="AG2521" s="664" t="s">
        <v>6578</v>
      </c>
      <c r="AH2521" s="664"/>
      <c r="AI2521" s="670">
        <v>4875000</v>
      </c>
      <c r="AJ2521" s="664" t="s">
        <v>121</v>
      </c>
      <c r="AK2521" s="664"/>
      <c r="AL2521" s="664"/>
      <c r="AM2521" s="664"/>
      <c r="AN2521" s="664"/>
      <c r="AO2521" s="664"/>
      <c r="AP2521" s="664"/>
      <c r="AQ2521" s="664"/>
      <c r="AR2521" s="664" t="s">
        <v>10052</v>
      </c>
      <c r="AS2521" s="663" t="s">
        <v>32</v>
      </c>
      <c r="AT2521" s="664" t="s">
        <v>32</v>
      </c>
      <c r="AU2521" s="664" t="s">
        <v>1450</v>
      </c>
      <c r="AV2521" s="665" t="s">
        <v>94</v>
      </c>
      <c r="AW2521" s="664"/>
      <c r="AZ2521" s="664" t="s">
        <v>10053</v>
      </c>
      <c r="BA2521" s="663" t="s">
        <v>35</v>
      </c>
      <c r="BB2521" s="663" t="s">
        <v>35</v>
      </c>
      <c r="BC2521" s="665" t="s">
        <v>99</v>
      </c>
      <c r="BD2521" s="665" t="s">
        <v>94</v>
      </c>
    </row>
    <row r="2522" spans="1:56" ht="12.95" customHeight="1" x14ac:dyDescent="0.25">
      <c r="A2522" s="664"/>
      <c r="B2522" s="664"/>
      <c r="C2522" s="664" t="s">
        <v>8869</v>
      </c>
      <c r="D2522" s="664" t="s">
        <v>8869</v>
      </c>
      <c r="E2522" s="666">
        <v>44537</v>
      </c>
      <c r="F2522" s="664">
        <v>4</v>
      </c>
      <c r="G2522" s="681">
        <v>12</v>
      </c>
      <c r="H2522" s="664" t="s">
        <v>10283</v>
      </c>
      <c r="I2522" s="664"/>
      <c r="J2522" s="682">
        <v>1</v>
      </c>
      <c r="K2522" s="664"/>
      <c r="L2522" s="664"/>
      <c r="M2522" s="664"/>
      <c r="N2522" s="664">
        <v>1</v>
      </c>
      <c r="O2522" s="664" t="s">
        <v>94</v>
      </c>
      <c r="P2522" s="661" t="s">
        <v>17</v>
      </c>
      <c r="Q2522" s="664" t="s">
        <v>1561</v>
      </c>
      <c r="R2522" s="664" t="s">
        <v>147</v>
      </c>
      <c r="S2522" s="664" t="s">
        <v>8</v>
      </c>
      <c r="T2522" s="664" t="s">
        <v>268</v>
      </c>
      <c r="U2522" s="662" t="s">
        <v>96</v>
      </c>
      <c r="V2522" s="670">
        <v>6200000</v>
      </c>
      <c r="W2522" s="670">
        <v>6200000</v>
      </c>
      <c r="X2522" s="703" t="s">
        <v>133</v>
      </c>
      <c r="Y2522" s="673"/>
      <c r="Z2522" s="672">
        <v>7.4840002059936523</v>
      </c>
      <c r="AA2522" s="664"/>
      <c r="AB2522" s="683"/>
      <c r="AC2522" s="670">
        <v>828433.969715107</v>
      </c>
      <c r="AD2522" s="670"/>
      <c r="AE2522" s="664"/>
      <c r="AF2522" s="664"/>
      <c r="AG2522" s="664" t="s">
        <v>376</v>
      </c>
      <c r="AH2522" s="664"/>
      <c r="AI2522" s="670">
        <v>4800000</v>
      </c>
      <c r="AJ2522" s="664" t="s">
        <v>245</v>
      </c>
      <c r="AK2522" s="664"/>
      <c r="AL2522" s="664"/>
      <c r="AM2522" s="664"/>
      <c r="AN2522" s="664"/>
      <c r="AO2522" s="664">
        <v>44902</v>
      </c>
      <c r="AP2522" s="664"/>
      <c r="AQ2522" s="664"/>
      <c r="AR2522" s="664" t="s">
        <v>269</v>
      </c>
      <c r="AS2522" s="663" t="s">
        <v>35</v>
      </c>
      <c r="AT2522" s="664" t="s">
        <v>35</v>
      </c>
      <c r="AU2522" s="664" t="s">
        <v>99</v>
      </c>
      <c r="AV2522" s="665" t="s">
        <v>94</v>
      </c>
      <c r="AW2522" s="664"/>
      <c r="AZ2522" s="664" t="s">
        <v>8870</v>
      </c>
      <c r="BA2522" s="663" t="s">
        <v>35</v>
      </c>
      <c r="BB2522" s="663" t="s">
        <v>35</v>
      </c>
      <c r="BC2522" s="665" t="s">
        <v>99</v>
      </c>
      <c r="BD2522" s="665" t="s">
        <v>94</v>
      </c>
    </row>
    <row r="2523" spans="1:56" ht="12.95" customHeight="1" x14ac:dyDescent="0.25">
      <c r="A2523" s="664"/>
      <c r="B2523" s="664"/>
      <c r="C2523" s="664" t="s">
        <v>2621</v>
      </c>
      <c r="D2523" s="664" t="s">
        <v>2621</v>
      </c>
      <c r="E2523" s="666">
        <v>44379</v>
      </c>
      <c r="F2523" s="664">
        <v>3</v>
      </c>
      <c r="G2523" s="681" t="s">
        <v>7541</v>
      </c>
      <c r="H2523" s="664" t="s">
        <v>10283</v>
      </c>
      <c r="I2523" s="664"/>
      <c r="J2523" s="682">
        <v>1</v>
      </c>
      <c r="K2523" s="664"/>
      <c r="L2523" s="664"/>
      <c r="M2523" s="664"/>
      <c r="N2523" s="664">
        <v>1</v>
      </c>
      <c r="O2523" s="664" t="s">
        <v>94</v>
      </c>
      <c r="P2523" s="661" t="s">
        <v>21</v>
      </c>
      <c r="Q2523" s="664" t="s">
        <v>215</v>
      </c>
      <c r="R2523" s="664"/>
      <c r="S2523" s="664" t="s">
        <v>8</v>
      </c>
      <c r="T2523" s="664" t="s">
        <v>142</v>
      </c>
      <c r="U2523" s="662" t="s">
        <v>96</v>
      </c>
      <c r="V2523" s="670">
        <v>6200000</v>
      </c>
      <c r="W2523" s="670">
        <v>6200000</v>
      </c>
      <c r="X2523" s="703" t="s">
        <v>133</v>
      </c>
      <c r="Y2523" s="673"/>
      <c r="Z2523" s="672">
        <v>4.8810000419616699</v>
      </c>
      <c r="AA2523" s="664"/>
      <c r="AB2523" s="683" t="s">
        <v>3309</v>
      </c>
      <c r="AC2523" s="670">
        <v>1270231.499016383</v>
      </c>
      <c r="AD2523" s="670" t="s">
        <v>3309</v>
      </c>
      <c r="AE2523" s="664"/>
      <c r="AF2523" s="664"/>
      <c r="AG2523" s="664" t="s">
        <v>5286</v>
      </c>
      <c r="AH2523" s="664" t="s">
        <v>1385</v>
      </c>
      <c r="AI2523" s="670">
        <v>4500000</v>
      </c>
      <c r="AJ2523" s="664" t="s">
        <v>136</v>
      </c>
      <c r="AK2523" s="664"/>
      <c r="AL2523" s="664"/>
      <c r="AM2523" s="664"/>
      <c r="AN2523" s="664"/>
      <c r="AO2523" s="664">
        <v>44742</v>
      </c>
      <c r="AP2523" s="664"/>
      <c r="AQ2523" s="664" t="s">
        <v>5287</v>
      </c>
      <c r="AR2523" s="664" t="s">
        <v>269</v>
      </c>
      <c r="AS2523" s="663" t="s">
        <v>35</v>
      </c>
      <c r="AT2523" s="664" t="s">
        <v>35</v>
      </c>
      <c r="AU2523" s="664" t="s">
        <v>99</v>
      </c>
      <c r="AV2523" s="665" t="s">
        <v>94</v>
      </c>
      <c r="AW2523" s="664"/>
      <c r="AZ2523" s="664" t="s">
        <v>5288</v>
      </c>
      <c r="BA2523" s="663" t="s">
        <v>35</v>
      </c>
      <c r="BB2523" s="663" t="s">
        <v>35</v>
      </c>
      <c r="BC2523" s="665" t="s">
        <v>99</v>
      </c>
      <c r="BD2523" s="665" t="s">
        <v>94</v>
      </c>
    </row>
    <row r="2524" spans="1:56" x14ac:dyDescent="0.25">
      <c r="A2524" s="664"/>
      <c r="B2524" s="664"/>
      <c r="C2524" s="664" t="s">
        <v>10054</v>
      </c>
      <c r="D2524" s="664" t="s">
        <v>10054</v>
      </c>
      <c r="E2524" s="666">
        <v>44476</v>
      </c>
      <c r="F2524" s="664">
        <v>4</v>
      </c>
      <c r="G2524" s="681">
        <v>10</v>
      </c>
      <c r="H2524" s="664" t="s">
        <v>10283</v>
      </c>
      <c r="I2524" s="664"/>
      <c r="J2524" s="682">
        <v>1</v>
      </c>
      <c r="K2524" s="664"/>
      <c r="L2524" s="664"/>
      <c r="M2524" s="664"/>
      <c r="N2524" s="664">
        <v>1</v>
      </c>
      <c r="O2524" s="664" t="s">
        <v>94</v>
      </c>
      <c r="P2524" s="661" t="s">
        <v>21</v>
      </c>
      <c r="Q2524" s="664" t="s">
        <v>365</v>
      </c>
      <c r="R2524" s="664" t="s">
        <v>21</v>
      </c>
      <c r="S2524" s="664" t="s">
        <v>4</v>
      </c>
      <c r="T2524" s="664"/>
      <c r="U2524" s="662" t="s">
        <v>96</v>
      </c>
      <c r="V2524" s="670">
        <v>6200000</v>
      </c>
      <c r="W2524" s="670">
        <v>6200000</v>
      </c>
      <c r="X2524" s="703" t="s">
        <v>133</v>
      </c>
      <c r="Y2524" s="673">
        <v>20500</v>
      </c>
      <c r="Z2524" s="672"/>
      <c r="AA2524" s="664"/>
      <c r="AB2524" s="683">
        <v>302</v>
      </c>
      <c r="AC2524" s="670"/>
      <c r="AD2524" s="670"/>
      <c r="AE2524" s="664" t="s">
        <v>164</v>
      </c>
      <c r="AF2524" s="664"/>
      <c r="AG2524" s="664"/>
      <c r="AH2524" s="664"/>
      <c r="AI2524" s="670"/>
      <c r="AJ2524" s="664"/>
      <c r="AK2524" s="664"/>
      <c r="AL2524" s="664"/>
      <c r="AM2524" s="664"/>
      <c r="AN2524" s="664"/>
      <c r="AO2524" s="664"/>
      <c r="AP2524" s="664"/>
      <c r="AQ2524" s="664"/>
      <c r="AR2524" s="664" t="s">
        <v>10055</v>
      </c>
      <c r="AS2524" s="663" t="s">
        <v>35</v>
      </c>
      <c r="AT2524" s="664" t="s">
        <v>35</v>
      </c>
      <c r="AU2524" s="664" t="s">
        <v>99</v>
      </c>
      <c r="AV2524" s="665" t="s">
        <v>94</v>
      </c>
      <c r="AW2524" s="664"/>
      <c r="AZ2524" s="664" t="s">
        <v>10056</v>
      </c>
      <c r="BA2524" s="663" t="s">
        <v>35</v>
      </c>
      <c r="BB2524" s="663" t="s">
        <v>35</v>
      </c>
      <c r="BC2524" s="665" t="s">
        <v>99</v>
      </c>
      <c r="BD2524" s="665" t="s">
        <v>94</v>
      </c>
    </row>
    <row r="2525" spans="1:56" x14ac:dyDescent="0.25">
      <c r="A2525" s="664"/>
      <c r="B2525" s="664"/>
      <c r="C2525" s="664" t="s">
        <v>7852</v>
      </c>
      <c r="D2525" s="664" t="s">
        <v>7852</v>
      </c>
      <c r="E2525" s="666">
        <v>44386</v>
      </c>
      <c r="F2525" s="664">
        <v>3</v>
      </c>
      <c r="G2525" s="681" t="s">
        <v>7541</v>
      </c>
      <c r="H2525" s="664" t="s">
        <v>10283</v>
      </c>
      <c r="I2525" s="664"/>
      <c r="J2525" s="682">
        <v>1</v>
      </c>
      <c r="K2525" s="664"/>
      <c r="L2525" s="664"/>
      <c r="M2525" s="664"/>
      <c r="N2525" s="664">
        <v>1</v>
      </c>
      <c r="O2525" s="664" t="s">
        <v>94</v>
      </c>
      <c r="P2525" s="661" t="s">
        <v>22</v>
      </c>
      <c r="Q2525" s="664" t="s">
        <v>22</v>
      </c>
      <c r="R2525" s="664"/>
      <c r="S2525" s="664" t="s">
        <v>4</v>
      </c>
      <c r="T2525" s="664" t="s">
        <v>525</v>
      </c>
      <c r="U2525" s="662" t="s">
        <v>96</v>
      </c>
      <c r="V2525" s="670">
        <v>6200000</v>
      </c>
      <c r="W2525" s="670">
        <v>6200000</v>
      </c>
      <c r="X2525" s="703" t="s">
        <v>133</v>
      </c>
      <c r="Y2525" s="673">
        <v>7174</v>
      </c>
      <c r="Z2525" s="672">
        <v>0.11299999803304672</v>
      </c>
      <c r="AA2525" s="664"/>
      <c r="AB2525" s="683">
        <v>864.23194870365205</v>
      </c>
      <c r="AC2525" s="670">
        <v>54867257.592224181</v>
      </c>
      <c r="AD2525" s="670" t="s">
        <v>3309</v>
      </c>
      <c r="AE2525" s="664" t="s">
        <v>106</v>
      </c>
      <c r="AF2525" s="664"/>
      <c r="AG2525" s="664"/>
      <c r="AH2525" s="664"/>
      <c r="AI2525" s="670"/>
      <c r="AJ2525" s="664"/>
      <c r="AK2525" s="685"/>
      <c r="AL2525" s="685"/>
      <c r="AM2525" s="664"/>
      <c r="AN2525" s="664"/>
      <c r="AO2525" s="664"/>
      <c r="AP2525" s="664"/>
      <c r="AQ2525" s="664"/>
      <c r="AR2525" s="664" t="s">
        <v>5300</v>
      </c>
      <c r="AS2525" s="663" t="s">
        <v>35</v>
      </c>
      <c r="AT2525" s="664" t="s">
        <v>35</v>
      </c>
      <c r="AU2525" s="664" t="s">
        <v>99</v>
      </c>
      <c r="AV2525" s="665" t="s">
        <v>94</v>
      </c>
      <c r="AW2525" s="664"/>
      <c r="AZ2525" s="664" t="s">
        <v>5301</v>
      </c>
      <c r="BA2525" s="663" t="s">
        <v>35</v>
      </c>
      <c r="BB2525" s="663" t="s">
        <v>35</v>
      </c>
      <c r="BC2525" s="665" t="s">
        <v>99</v>
      </c>
      <c r="BD2525" s="665" t="s">
        <v>94</v>
      </c>
    </row>
    <row r="2526" spans="1:56" ht="12.95" customHeight="1" x14ac:dyDescent="0.25">
      <c r="A2526" s="664"/>
      <c r="B2526" s="664"/>
      <c r="C2526" s="664" t="s">
        <v>5697</v>
      </c>
      <c r="D2526" s="664" t="s">
        <v>5697</v>
      </c>
      <c r="E2526" s="666">
        <v>44439</v>
      </c>
      <c r="F2526" s="664">
        <v>3</v>
      </c>
      <c r="G2526" s="681" t="s">
        <v>7536</v>
      </c>
      <c r="H2526" s="664" t="s">
        <v>10283</v>
      </c>
      <c r="I2526" s="664"/>
      <c r="J2526" s="682">
        <v>1</v>
      </c>
      <c r="K2526" s="664"/>
      <c r="L2526" s="664"/>
      <c r="M2526" s="664"/>
      <c r="N2526" s="664">
        <v>1</v>
      </c>
      <c r="O2526" s="664" t="s">
        <v>94</v>
      </c>
      <c r="P2526" s="661" t="s">
        <v>21</v>
      </c>
      <c r="Q2526" s="664" t="s">
        <v>2394</v>
      </c>
      <c r="R2526" s="664"/>
      <c r="S2526" s="664" t="s">
        <v>4</v>
      </c>
      <c r="T2526" s="664"/>
      <c r="U2526" s="662" t="s">
        <v>96</v>
      </c>
      <c r="V2526" s="670">
        <v>6200000</v>
      </c>
      <c r="W2526" s="670">
        <v>6200000</v>
      </c>
      <c r="X2526" s="703" t="s">
        <v>133</v>
      </c>
      <c r="Y2526" s="673"/>
      <c r="Z2526" s="672">
        <v>0.80099999904632568</v>
      </c>
      <c r="AA2526" s="664"/>
      <c r="AB2526" s="683" t="s">
        <v>3309</v>
      </c>
      <c r="AC2526" s="670">
        <v>7740324.6034728447</v>
      </c>
      <c r="AD2526" s="670" t="s">
        <v>3309</v>
      </c>
      <c r="AE2526" s="664"/>
      <c r="AF2526" s="664"/>
      <c r="AG2526" s="664"/>
      <c r="AH2526" s="664"/>
      <c r="AI2526" s="670"/>
      <c r="AJ2526" s="664"/>
      <c r="AK2526" s="664"/>
      <c r="AL2526" s="664"/>
      <c r="AM2526" s="664"/>
      <c r="AN2526" s="664"/>
      <c r="AO2526" s="664"/>
      <c r="AP2526" s="664"/>
      <c r="AQ2526" s="664"/>
      <c r="AR2526" s="664"/>
      <c r="AS2526" s="663" t="s">
        <v>36</v>
      </c>
      <c r="AT2526" s="664" t="s">
        <v>36</v>
      </c>
      <c r="AU2526" s="664" t="s">
        <v>36</v>
      </c>
      <c r="AV2526" s="665" t="s">
        <v>36</v>
      </c>
      <c r="AW2526" s="664"/>
      <c r="AZ2526" s="664" t="s">
        <v>5277</v>
      </c>
      <c r="BA2526" s="663" t="s">
        <v>32</v>
      </c>
      <c r="BB2526" s="663" t="s">
        <v>32</v>
      </c>
      <c r="BC2526" s="665" t="s">
        <v>32</v>
      </c>
      <c r="BD2526" s="665" t="s">
        <v>94</v>
      </c>
    </row>
    <row r="2527" spans="1:56" x14ac:dyDescent="0.25">
      <c r="A2527" s="664">
        <v>46.797046661377003</v>
      </c>
      <c r="B2527" s="664">
        <v>-71.258102416992202</v>
      </c>
      <c r="C2527" s="664" t="s">
        <v>5317</v>
      </c>
      <c r="D2527" s="664" t="s">
        <v>5317</v>
      </c>
      <c r="E2527" s="666">
        <v>44442</v>
      </c>
      <c r="F2527" s="664">
        <v>3</v>
      </c>
      <c r="G2527" s="681" t="s">
        <v>7538</v>
      </c>
      <c r="H2527" s="664" t="s">
        <v>103</v>
      </c>
      <c r="I2527" s="664"/>
      <c r="J2527" s="682">
        <v>1</v>
      </c>
      <c r="K2527" s="664"/>
      <c r="L2527" s="664"/>
      <c r="M2527" s="664"/>
      <c r="N2527" s="664"/>
      <c r="O2527" s="664" t="s">
        <v>94</v>
      </c>
      <c r="P2527" s="661" t="s">
        <v>20</v>
      </c>
      <c r="Q2527" s="664" t="s">
        <v>6996</v>
      </c>
      <c r="R2527" s="664"/>
      <c r="S2527" s="664" t="s">
        <v>4</v>
      </c>
      <c r="T2527" s="664" t="s">
        <v>5318</v>
      </c>
      <c r="U2527" s="662" t="s">
        <v>96</v>
      </c>
      <c r="V2527" s="670">
        <v>6181281.2000000002</v>
      </c>
      <c r="W2527" s="670">
        <v>6181281.2000000002</v>
      </c>
      <c r="X2527" s="703" t="s">
        <v>133</v>
      </c>
      <c r="Y2527" s="673">
        <v>85000</v>
      </c>
      <c r="Z2527" s="672"/>
      <c r="AA2527" s="664"/>
      <c r="AB2527" s="683">
        <v>72.720955294117644</v>
      </c>
      <c r="AC2527" s="670" t="s">
        <v>133</v>
      </c>
      <c r="AD2527" s="670"/>
      <c r="AE2527" s="664"/>
      <c r="AF2527" s="664"/>
      <c r="AG2527" s="664"/>
      <c r="AH2527" s="664"/>
      <c r="AI2527" s="670"/>
      <c r="AJ2527" s="664"/>
      <c r="AK2527" s="664"/>
      <c r="AL2527" s="664"/>
      <c r="AM2527" s="664"/>
      <c r="AN2527" s="664"/>
      <c r="AO2527" s="664"/>
      <c r="AP2527" s="664"/>
      <c r="AQ2527" s="664"/>
      <c r="AR2527" s="664" t="s">
        <v>5319</v>
      </c>
      <c r="AS2527" s="663" t="s">
        <v>35</v>
      </c>
      <c r="AT2527" s="664" t="s">
        <v>35</v>
      </c>
      <c r="AU2527" s="664" t="s">
        <v>99</v>
      </c>
      <c r="AV2527" s="665" t="s">
        <v>94</v>
      </c>
      <c r="AW2527" s="664"/>
      <c r="AZ2527" s="664" t="s">
        <v>5320</v>
      </c>
      <c r="BA2527" s="663" t="s">
        <v>35</v>
      </c>
      <c r="BB2527" s="663" t="s">
        <v>35</v>
      </c>
      <c r="BC2527" s="665" t="s">
        <v>99</v>
      </c>
      <c r="BD2527" s="665" t="s">
        <v>94</v>
      </c>
    </row>
    <row r="2528" spans="1:56" x14ac:dyDescent="0.25">
      <c r="A2528" s="664"/>
      <c r="B2528" s="664"/>
      <c r="C2528" s="664" t="s">
        <v>6043</v>
      </c>
      <c r="D2528" s="664" t="s">
        <v>6043</v>
      </c>
      <c r="E2528" s="666">
        <v>44399</v>
      </c>
      <c r="F2528" s="664">
        <v>3</v>
      </c>
      <c r="G2528" s="681" t="s">
        <v>7541</v>
      </c>
      <c r="H2528" s="664" t="s">
        <v>10283</v>
      </c>
      <c r="I2528" s="664"/>
      <c r="J2528" s="682">
        <v>1</v>
      </c>
      <c r="K2528" s="664"/>
      <c r="L2528" s="664"/>
      <c r="M2528" s="664"/>
      <c r="N2528" s="664">
        <v>1</v>
      </c>
      <c r="O2528" s="664" t="s">
        <v>94</v>
      </c>
      <c r="P2528" s="661" t="s">
        <v>21</v>
      </c>
      <c r="Q2528" s="664" t="s">
        <v>302</v>
      </c>
      <c r="R2528" s="664"/>
      <c r="S2528" s="664" t="s">
        <v>4</v>
      </c>
      <c r="T2528" s="664" t="s">
        <v>209</v>
      </c>
      <c r="U2528" s="662" t="s">
        <v>96</v>
      </c>
      <c r="V2528" s="670">
        <v>6150000</v>
      </c>
      <c r="W2528" s="670">
        <v>6150000</v>
      </c>
      <c r="X2528" s="703" t="s">
        <v>133</v>
      </c>
      <c r="Y2528" s="673">
        <v>19140</v>
      </c>
      <c r="Z2528" s="672">
        <v>1.1260000467300415</v>
      </c>
      <c r="AA2528" s="664"/>
      <c r="AB2528" s="683">
        <v>321.31661442006271</v>
      </c>
      <c r="AC2528" s="670">
        <v>5461811.4962427374</v>
      </c>
      <c r="AD2528" s="670" t="s">
        <v>3309</v>
      </c>
      <c r="AE2528" s="664" t="s">
        <v>106</v>
      </c>
      <c r="AF2528" s="664"/>
      <c r="AG2528" s="664" t="s">
        <v>1787</v>
      </c>
      <c r="AH2528" s="664" t="s">
        <v>2016</v>
      </c>
      <c r="AI2528" s="670">
        <v>4600000</v>
      </c>
      <c r="AJ2528" s="664"/>
      <c r="AK2528" s="664"/>
      <c r="AL2528" s="664"/>
      <c r="AM2528" s="664"/>
      <c r="AN2528" s="664"/>
      <c r="AO2528" s="664"/>
      <c r="AP2528" s="664"/>
      <c r="AQ2528" s="664" t="s">
        <v>184</v>
      </c>
      <c r="AR2528" s="664" t="s">
        <v>5326</v>
      </c>
      <c r="AS2528" s="663" t="s">
        <v>35</v>
      </c>
      <c r="AT2528" s="664" t="s">
        <v>35</v>
      </c>
      <c r="AU2528" s="664" t="s">
        <v>99</v>
      </c>
      <c r="AV2528" s="665" t="s">
        <v>94</v>
      </c>
      <c r="AW2528" s="664"/>
      <c r="AZ2528" s="664" t="s">
        <v>5327</v>
      </c>
      <c r="BA2528" s="663" t="s">
        <v>35</v>
      </c>
      <c r="BB2528" s="663" t="s">
        <v>35</v>
      </c>
      <c r="BC2528" s="665" t="s">
        <v>99</v>
      </c>
      <c r="BD2528" s="665" t="s">
        <v>94</v>
      </c>
    </row>
    <row r="2529" spans="1:56" x14ac:dyDescent="0.25">
      <c r="A2529" s="664">
        <v>50.980189099999997</v>
      </c>
      <c r="B2529" s="664">
        <v>-113.9947887</v>
      </c>
      <c r="C2529" s="664" t="s">
        <v>5289</v>
      </c>
      <c r="D2529" s="664" t="s">
        <v>5289</v>
      </c>
      <c r="E2529" s="666">
        <v>44322</v>
      </c>
      <c r="F2529" s="664">
        <v>2</v>
      </c>
      <c r="G2529" s="681">
        <v>5</v>
      </c>
      <c r="H2529" s="664" t="s">
        <v>10283</v>
      </c>
      <c r="I2529" s="664"/>
      <c r="J2529" s="682">
        <v>1</v>
      </c>
      <c r="K2529" s="664"/>
      <c r="L2529" s="664"/>
      <c r="M2529" s="664"/>
      <c r="N2529" s="664">
        <v>1</v>
      </c>
      <c r="O2529" s="664" t="s">
        <v>94</v>
      </c>
      <c r="P2529" s="661" t="s">
        <v>12</v>
      </c>
      <c r="Q2529" s="664"/>
      <c r="R2529" s="664" t="s">
        <v>5290</v>
      </c>
      <c r="S2529" s="664" t="s">
        <v>3</v>
      </c>
      <c r="T2529" s="664" t="s">
        <v>972</v>
      </c>
      <c r="U2529" s="662" t="s">
        <v>96</v>
      </c>
      <c r="V2529" s="670">
        <v>6200000</v>
      </c>
      <c r="W2529" s="670">
        <v>6200000</v>
      </c>
      <c r="X2529" s="703"/>
      <c r="Y2529" s="673">
        <v>58251</v>
      </c>
      <c r="Z2529" s="672">
        <v>2.0399999618530273</v>
      </c>
      <c r="AA2529" s="664"/>
      <c r="AB2529" s="683">
        <v>106.43594101388817</v>
      </c>
      <c r="AC2529" s="670">
        <v>3039215.7431063135</v>
      </c>
      <c r="AD2529" s="670" t="s">
        <v>133</v>
      </c>
      <c r="AE2529" s="664" t="s">
        <v>106</v>
      </c>
      <c r="AF2529" s="664"/>
      <c r="AG2529" s="664"/>
      <c r="AH2529" s="664"/>
      <c r="AI2529" s="670"/>
      <c r="AJ2529" s="664"/>
      <c r="AK2529" s="664"/>
      <c r="AL2529" s="664"/>
      <c r="AM2529" s="664"/>
      <c r="AN2529" s="664"/>
      <c r="AO2529" s="664"/>
      <c r="AP2529" s="664"/>
      <c r="AQ2529" s="664"/>
      <c r="AR2529" s="664" t="s">
        <v>5291</v>
      </c>
      <c r="AS2529" s="663" t="s">
        <v>35</v>
      </c>
      <c r="AT2529" s="664" t="s">
        <v>35</v>
      </c>
      <c r="AU2529" s="664" t="s">
        <v>99</v>
      </c>
      <c r="AV2529" s="665" t="s">
        <v>94</v>
      </c>
      <c r="AW2529" s="664"/>
      <c r="AZ2529" s="664" t="s">
        <v>5292</v>
      </c>
      <c r="BA2529" s="663" t="s">
        <v>32</v>
      </c>
      <c r="BB2529" s="663" t="s">
        <v>127</v>
      </c>
      <c r="BC2529" s="665" t="s">
        <v>128</v>
      </c>
      <c r="BD2529" s="665" t="s">
        <v>94</v>
      </c>
    </row>
    <row r="2530" spans="1:56" x14ac:dyDescent="0.25">
      <c r="A2530" s="664"/>
      <c r="B2530" s="664"/>
      <c r="C2530" s="664" t="s">
        <v>9088</v>
      </c>
      <c r="D2530" s="664" t="s">
        <v>9088</v>
      </c>
      <c r="E2530" s="666">
        <v>44553</v>
      </c>
      <c r="F2530" s="664">
        <v>4</v>
      </c>
      <c r="G2530" s="681">
        <v>12</v>
      </c>
      <c r="H2530" s="664" t="s">
        <v>110</v>
      </c>
      <c r="I2530" s="664"/>
      <c r="J2530" s="682">
        <v>1</v>
      </c>
      <c r="K2530" s="664"/>
      <c r="L2530" s="664"/>
      <c r="M2530" s="664"/>
      <c r="N2530" s="664">
        <v>1</v>
      </c>
      <c r="O2530" s="664" t="s">
        <v>94</v>
      </c>
      <c r="P2530" s="661" t="s">
        <v>16</v>
      </c>
      <c r="Q2530" s="664" t="s">
        <v>4760</v>
      </c>
      <c r="R2530" s="664"/>
      <c r="S2530" s="664" t="s">
        <v>8</v>
      </c>
      <c r="T2530" s="664"/>
      <c r="U2530" s="662" t="s">
        <v>96</v>
      </c>
      <c r="V2530" s="670">
        <v>6200000</v>
      </c>
      <c r="W2530" s="670">
        <v>6200000</v>
      </c>
      <c r="X2530" s="703" t="s">
        <v>133</v>
      </c>
      <c r="Y2530" s="673"/>
      <c r="Z2530" s="672"/>
      <c r="AA2530" s="664"/>
      <c r="AB2530" s="683"/>
      <c r="AC2530" s="670"/>
      <c r="AD2530" s="670"/>
      <c r="AE2530" s="664"/>
      <c r="AF2530" s="664"/>
      <c r="AG2530" s="664"/>
      <c r="AH2530" s="664"/>
      <c r="AI2530" s="670"/>
      <c r="AJ2530" s="664"/>
      <c r="AK2530" s="664"/>
      <c r="AL2530" s="664"/>
      <c r="AM2530" s="664"/>
      <c r="AN2530" s="664"/>
      <c r="AO2530" s="664"/>
      <c r="AP2530" s="664"/>
      <c r="AQ2530" s="664"/>
      <c r="AR2530" s="664" t="s">
        <v>9089</v>
      </c>
      <c r="AS2530" s="663" t="s">
        <v>35</v>
      </c>
      <c r="AT2530" s="664" t="s">
        <v>35</v>
      </c>
      <c r="AU2530" s="664" t="s">
        <v>99</v>
      </c>
      <c r="AV2530" s="665" t="s">
        <v>94</v>
      </c>
      <c r="AW2530" s="664"/>
      <c r="AZ2530" s="664" t="s">
        <v>36</v>
      </c>
      <c r="BA2530" s="663" t="s">
        <v>36</v>
      </c>
      <c r="BB2530" s="663" t="s">
        <v>36</v>
      </c>
      <c r="BC2530" s="665" t="s">
        <v>36</v>
      </c>
      <c r="BD2530" s="665" t="s">
        <v>94</v>
      </c>
    </row>
    <row r="2531" spans="1:56" x14ac:dyDescent="0.25">
      <c r="A2531" s="664">
        <v>49.256748600000002</v>
      </c>
      <c r="B2531" s="664">
        <v>-122.8862651</v>
      </c>
      <c r="C2531" s="664" t="s">
        <v>5278</v>
      </c>
      <c r="D2531" s="664" t="s">
        <v>5278</v>
      </c>
      <c r="E2531" s="666">
        <v>44257</v>
      </c>
      <c r="F2531" s="664">
        <v>1</v>
      </c>
      <c r="G2531" s="681">
        <v>3</v>
      </c>
      <c r="H2531" s="664" t="s">
        <v>273</v>
      </c>
      <c r="I2531" s="664"/>
      <c r="J2531" s="682">
        <v>1</v>
      </c>
      <c r="K2531" s="664"/>
      <c r="L2531" s="664"/>
      <c r="M2531" s="664"/>
      <c r="N2531" s="664">
        <v>1</v>
      </c>
      <c r="O2531" s="664" t="s">
        <v>94</v>
      </c>
      <c r="P2531" s="661" t="s">
        <v>22</v>
      </c>
      <c r="Q2531" s="664" t="s">
        <v>666</v>
      </c>
      <c r="R2531" s="664" t="s">
        <v>5279</v>
      </c>
      <c r="S2531" s="664" t="s">
        <v>8</v>
      </c>
      <c r="T2531" s="664" t="s">
        <v>892</v>
      </c>
      <c r="U2531" s="662" t="s">
        <v>96</v>
      </c>
      <c r="V2531" s="670">
        <v>6200000</v>
      </c>
      <c r="W2531" s="670">
        <v>6200000</v>
      </c>
      <c r="X2531" s="703" t="s">
        <v>133</v>
      </c>
      <c r="Y2531" s="673"/>
      <c r="Z2531" s="672"/>
      <c r="AA2531" s="664"/>
      <c r="AB2531" s="683" t="s">
        <v>133</v>
      </c>
      <c r="AC2531" s="670" t="s">
        <v>133</v>
      </c>
      <c r="AD2531" s="670" t="s">
        <v>133</v>
      </c>
      <c r="AE2531" s="664"/>
      <c r="AF2531" s="664"/>
      <c r="AG2531" s="664"/>
      <c r="AH2531" s="664"/>
      <c r="AI2531" s="670"/>
      <c r="AJ2531" s="664"/>
      <c r="AK2531" s="685"/>
      <c r="AL2531" s="685"/>
      <c r="AM2531" s="664"/>
      <c r="AN2531" s="664"/>
      <c r="AO2531" s="664"/>
      <c r="AP2531" s="664"/>
      <c r="AQ2531" s="664"/>
      <c r="AR2531" s="664" t="s">
        <v>2337</v>
      </c>
      <c r="AS2531" s="663" t="s">
        <v>35</v>
      </c>
      <c r="AT2531" s="664" t="s">
        <v>35</v>
      </c>
      <c r="AU2531" s="664" t="s">
        <v>99</v>
      </c>
      <c r="AV2531" s="665" t="s">
        <v>94</v>
      </c>
      <c r="AW2531" s="664"/>
      <c r="AZ2531" s="664" t="s">
        <v>5280</v>
      </c>
      <c r="BA2531" s="663" t="s">
        <v>35</v>
      </c>
      <c r="BB2531" s="663" t="s">
        <v>35</v>
      </c>
      <c r="BC2531" s="665" t="s">
        <v>99</v>
      </c>
      <c r="BD2531" s="665" t="s">
        <v>94</v>
      </c>
    </row>
    <row r="2532" spans="1:56" x14ac:dyDescent="0.25">
      <c r="A2532" s="664">
        <v>49.284244540000003</v>
      </c>
      <c r="B2532" s="664">
        <v>-123.10028079999999</v>
      </c>
      <c r="C2532" s="664" t="s">
        <v>5311</v>
      </c>
      <c r="D2532" s="664" t="s">
        <v>5311</v>
      </c>
      <c r="E2532" s="666">
        <v>44279</v>
      </c>
      <c r="F2532" s="664">
        <v>1</v>
      </c>
      <c r="G2532" s="681">
        <v>3</v>
      </c>
      <c r="H2532" s="664" t="s">
        <v>103</v>
      </c>
      <c r="I2532" s="664" t="s">
        <v>104</v>
      </c>
      <c r="J2532" s="682">
        <v>1</v>
      </c>
      <c r="K2532" s="664"/>
      <c r="L2532" s="664"/>
      <c r="M2532" s="664"/>
      <c r="N2532" s="664">
        <v>1</v>
      </c>
      <c r="O2532" s="664" t="s">
        <v>94</v>
      </c>
      <c r="P2532" s="661" t="s">
        <v>22</v>
      </c>
      <c r="Q2532" s="664" t="s">
        <v>22</v>
      </c>
      <c r="R2532" s="664"/>
      <c r="S2532" s="664" t="s">
        <v>3</v>
      </c>
      <c r="T2532" s="664" t="s">
        <v>507</v>
      </c>
      <c r="U2532" s="662" t="s">
        <v>96</v>
      </c>
      <c r="V2532" s="670">
        <v>6200000</v>
      </c>
      <c r="W2532" s="670">
        <v>6200000</v>
      </c>
      <c r="X2532" s="703" t="s">
        <v>133</v>
      </c>
      <c r="Y2532" s="673">
        <v>10953</v>
      </c>
      <c r="Z2532" s="672">
        <v>0.06</v>
      </c>
      <c r="AA2532" s="664"/>
      <c r="AB2532" s="683">
        <v>566.05496211083721</v>
      </c>
      <c r="AC2532" s="670">
        <v>103333333.33333334</v>
      </c>
      <c r="AD2532" s="670" t="s">
        <v>133</v>
      </c>
      <c r="AE2532" s="664"/>
      <c r="AF2532" s="664"/>
      <c r="AG2532" s="664"/>
      <c r="AH2532" s="664"/>
      <c r="AI2532" s="670"/>
      <c r="AJ2532" s="664"/>
      <c r="AK2532" s="685"/>
      <c r="AL2532" s="685"/>
      <c r="AM2532" s="664"/>
      <c r="AN2532" s="664"/>
      <c r="AO2532" s="664"/>
      <c r="AP2532" s="664"/>
      <c r="AQ2532" s="664" t="s">
        <v>5312</v>
      </c>
      <c r="AR2532" s="664"/>
      <c r="AS2532" s="663" t="s">
        <v>36</v>
      </c>
      <c r="AT2532" s="664" t="s">
        <v>36</v>
      </c>
      <c r="AU2532" s="664" t="s">
        <v>36</v>
      </c>
      <c r="AV2532" s="665" t="s">
        <v>94</v>
      </c>
      <c r="AW2532" s="664"/>
      <c r="AZ2532" s="664"/>
      <c r="BA2532" s="663" t="s">
        <v>36</v>
      </c>
      <c r="BB2532" s="663" t="s">
        <v>36</v>
      </c>
      <c r="BC2532" s="665" t="s">
        <v>36</v>
      </c>
      <c r="BD2532" s="665" t="s">
        <v>94</v>
      </c>
    </row>
    <row r="2533" spans="1:56" x14ac:dyDescent="0.25">
      <c r="A2533" s="664">
        <v>45.661390278252902</v>
      </c>
      <c r="B2533" s="664">
        <v>-122.639311654225</v>
      </c>
      <c r="C2533" s="664" t="s">
        <v>5281</v>
      </c>
      <c r="D2533" s="664" t="s">
        <v>5281</v>
      </c>
      <c r="E2533" s="666">
        <v>44217</v>
      </c>
      <c r="F2533" s="664">
        <v>1</v>
      </c>
      <c r="G2533" s="681">
        <v>1</v>
      </c>
      <c r="H2533" s="664" t="s">
        <v>273</v>
      </c>
      <c r="I2533" s="664"/>
      <c r="J2533" s="682">
        <v>1</v>
      </c>
      <c r="K2533" s="664"/>
      <c r="L2533" s="664"/>
      <c r="M2533" s="664"/>
      <c r="N2533" s="664">
        <v>1</v>
      </c>
      <c r="O2533" s="664" t="s">
        <v>94</v>
      </c>
      <c r="P2533" s="661" t="s">
        <v>22</v>
      </c>
      <c r="Q2533" s="664" t="s">
        <v>22</v>
      </c>
      <c r="R2533" s="664" t="s">
        <v>5282</v>
      </c>
      <c r="S2533" s="664" t="s">
        <v>5</v>
      </c>
      <c r="T2533" s="664" t="s">
        <v>4265</v>
      </c>
      <c r="U2533" s="662" t="s">
        <v>96</v>
      </c>
      <c r="V2533" s="670">
        <v>6200000</v>
      </c>
      <c r="W2533" s="670">
        <v>6200000</v>
      </c>
      <c r="X2533" s="703" t="s">
        <v>133</v>
      </c>
      <c r="Y2533" s="673"/>
      <c r="Z2533" s="672"/>
      <c r="AA2533" s="664">
        <v>18</v>
      </c>
      <c r="AB2533" s="683" t="s">
        <v>133</v>
      </c>
      <c r="AC2533" s="670" t="s">
        <v>133</v>
      </c>
      <c r="AD2533" s="670">
        <v>344444.44444444444</v>
      </c>
      <c r="AE2533" s="664"/>
      <c r="AF2533" s="664"/>
      <c r="AG2533" s="664"/>
      <c r="AH2533" s="664"/>
      <c r="AI2533" s="670"/>
      <c r="AJ2533" s="664"/>
      <c r="AK2533" s="685"/>
      <c r="AL2533" s="685"/>
      <c r="AM2533" s="664"/>
      <c r="AN2533" s="664"/>
      <c r="AO2533" s="664"/>
      <c r="AP2533" s="664"/>
      <c r="AQ2533" s="664"/>
      <c r="AR2533" s="664" t="s">
        <v>5283</v>
      </c>
      <c r="AS2533" s="663" t="s">
        <v>35</v>
      </c>
      <c r="AT2533" s="664" t="s">
        <v>35</v>
      </c>
      <c r="AU2533" s="664" t="s">
        <v>99</v>
      </c>
      <c r="AV2533" s="665" t="s">
        <v>94</v>
      </c>
      <c r="AW2533" s="664"/>
      <c r="AZ2533" s="664" t="s">
        <v>5284</v>
      </c>
      <c r="BA2533" s="663" t="s">
        <v>35</v>
      </c>
      <c r="BB2533" s="663" t="s">
        <v>35</v>
      </c>
      <c r="BC2533" s="665" t="s">
        <v>99</v>
      </c>
      <c r="BD2533" s="665" t="s">
        <v>94</v>
      </c>
    </row>
    <row r="2534" spans="1:56" x14ac:dyDescent="0.25">
      <c r="A2534" s="664"/>
      <c r="B2534" s="664"/>
      <c r="C2534" s="664" t="s">
        <v>6858</v>
      </c>
      <c r="D2534" s="664" t="s">
        <v>6859</v>
      </c>
      <c r="E2534" s="666">
        <v>44382</v>
      </c>
      <c r="F2534" s="664">
        <v>3</v>
      </c>
      <c r="G2534" s="681">
        <v>7</v>
      </c>
      <c r="H2534" s="664" t="s">
        <v>10283</v>
      </c>
      <c r="I2534" s="664" t="s">
        <v>104</v>
      </c>
      <c r="J2534" s="682">
        <v>1</v>
      </c>
      <c r="K2534" s="664" t="s">
        <v>170</v>
      </c>
      <c r="L2534" s="664"/>
      <c r="M2534" s="664" t="s">
        <v>6860</v>
      </c>
      <c r="N2534" s="664">
        <v>1</v>
      </c>
      <c r="O2534" s="664" t="s">
        <v>94</v>
      </c>
      <c r="P2534" s="661" t="s">
        <v>16</v>
      </c>
      <c r="Q2534" s="664" t="s">
        <v>4597</v>
      </c>
      <c r="R2534" s="664"/>
      <c r="S2534" s="664" t="s">
        <v>6</v>
      </c>
      <c r="T2534" s="664" t="s">
        <v>283</v>
      </c>
      <c r="U2534" s="662" t="s">
        <v>96</v>
      </c>
      <c r="V2534" s="670"/>
      <c r="W2534" s="670">
        <v>6200000</v>
      </c>
      <c r="X2534" s="703" t="s">
        <v>133</v>
      </c>
      <c r="Y2534" s="673">
        <v>39269</v>
      </c>
      <c r="Z2534" s="672">
        <v>4.0263800621032715</v>
      </c>
      <c r="AA2534" s="664"/>
      <c r="AB2534" s="683"/>
      <c r="AC2534" s="670"/>
      <c r="AD2534" s="670"/>
      <c r="AE2534" s="664" t="s">
        <v>106</v>
      </c>
      <c r="AF2534" s="664"/>
      <c r="AG2534" s="664" t="s">
        <v>6861</v>
      </c>
      <c r="AH2534" s="664"/>
      <c r="AI2534" s="670">
        <v>7060000</v>
      </c>
      <c r="AJ2534" s="664" t="s">
        <v>148</v>
      </c>
      <c r="AK2534" s="664"/>
      <c r="AL2534" s="664"/>
      <c r="AM2534" s="664"/>
      <c r="AN2534" s="664"/>
      <c r="AO2534" s="664">
        <v>44941</v>
      </c>
      <c r="AP2534" s="664"/>
      <c r="AQ2534" s="664"/>
      <c r="AR2534" s="664" t="s">
        <v>269</v>
      </c>
      <c r="AS2534" s="663" t="s">
        <v>35</v>
      </c>
      <c r="AT2534" s="664" t="s">
        <v>35</v>
      </c>
      <c r="AU2534" s="664" t="s">
        <v>99</v>
      </c>
      <c r="AV2534" s="665" t="s">
        <v>94</v>
      </c>
      <c r="AW2534" s="664"/>
      <c r="AZ2534" s="664" t="s">
        <v>6862</v>
      </c>
      <c r="BA2534" s="663" t="s">
        <v>35</v>
      </c>
      <c r="BB2534" s="663" t="s">
        <v>35</v>
      </c>
      <c r="BC2534" s="665" t="s">
        <v>99</v>
      </c>
      <c r="BD2534" s="665" t="s">
        <v>94</v>
      </c>
    </row>
    <row r="2535" spans="1:56" x14ac:dyDescent="0.25">
      <c r="A2535" s="664"/>
      <c r="B2535" s="664"/>
      <c r="C2535" s="664" t="s">
        <v>8463</v>
      </c>
      <c r="D2535" s="664" t="s">
        <v>8464</v>
      </c>
      <c r="E2535" s="666">
        <v>44530</v>
      </c>
      <c r="F2535" s="664">
        <v>4</v>
      </c>
      <c r="G2535" s="681">
        <v>11</v>
      </c>
      <c r="H2535" s="664" t="s">
        <v>10283</v>
      </c>
      <c r="I2535" s="664"/>
      <c r="J2535" s="682">
        <v>1</v>
      </c>
      <c r="K2535" s="664"/>
      <c r="L2535" s="664"/>
      <c r="M2535" s="664"/>
      <c r="N2535" s="664">
        <v>1</v>
      </c>
      <c r="O2535" s="664" t="s">
        <v>94</v>
      </c>
      <c r="P2535" s="661" t="s">
        <v>16</v>
      </c>
      <c r="Q2535" s="664" t="s">
        <v>900</v>
      </c>
      <c r="R2535" s="664" t="s">
        <v>344</v>
      </c>
      <c r="S2535" s="664" t="s">
        <v>6</v>
      </c>
      <c r="T2535" s="664" t="s">
        <v>612</v>
      </c>
      <c r="U2535" s="662" t="s">
        <v>96</v>
      </c>
      <c r="V2535" s="670">
        <v>6200000</v>
      </c>
      <c r="W2535" s="670">
        <v>6200000</v>
      </c>
      <c r="X2535" s="703" t="s">
        <v>133</v>
      </c>
      <c r="Y2535" s="673">
        <v>11000</v>
      </c>
      <c r="Z2535" s="672">
        <v>0.70230001211166382</v>
      </c>
      <c r="AA2535" s="664"/>
      <c r="AB2535" s="683">
        <v>564</v>
      </c>
      <c r="AC2535" s="670"/>
      <c r="AD2535" s="670"/>
      <c r="AE2535" s="664" t="s">
        <v>106</v>
      </c>
      <c r="AF2535" s="664"/>
      <c r="AG2535" s="664"/>
      <c r="AH2535" s="664"/>
      <c r="AI2535" s="670"/>
      <c r="AJ2535" s="664"/>
      <c r="AK2535" s="664"/>
      <c r="AL2535" s="664"/>
      <c r="AM2535" s="664"/>
      <c r="AN2535" s="664"/>
      <c r="AO2535" s="664"/>
      <c r="AP2535" s="664"/>
      <c r="AQ2535" s="664"/>
      <c r="AR2535" s="664" t="s">
        <v>8465</v>
      </c>
      <c r="AS2535" s="663" t="s">
        <v>35</v>
      </c>
      <c r="AT2535" s="664" t="s">
        <v>35</v>
      </c>
      <c r="AU2535" s="664" t="s">
        <v>99</v>
      </c>
      <c r="AV2535" s="665" t="s">
        <v>94</v>
      </c>
      <c r="AW2535" s="664"/>
      <c r="AZ2535" s="664" t="s">
        <v>8188</v>
      </c>
      <c r="BA2535" s="663" t="s">
        <v>35</v>
      </c>
      <c r="BB2535" s="663" t="s">
        <v>35</v>
      </c>
      <c r="BC2535" s="665" t="s">
        <v>99</v>
      </c>
      <c r="BD2535" s="665" t="s">
        <v>94</v>
      </c>
    </row>
    <row r="2536" spans="1:56" x14ac:dyDescent="0.25">
      <c r="A2536" s="664">
        <v>43.422870635986328</v>
      </c>
      <c r="B2536" s="664">
        <v>-80.497428894042969</v>
      </c>
      <c r="C2536" s="664" t="s">
        <v>9267</v>
      </c>
      <c r="D2536" s="664" t="s">
        <v>9268</v>
      </c>
      <c r="E2536" s="666">
        <v>44546</v>
      </c>
      <c r="F2536" s="664">
        <v>4</v>
      </c>
      <c r="G2536" s="681">
        <v>12</v>
      </c>
      <c r="H2536" s="664" t="s">
        <v>103</v>
      </c>
      <c r="I2536" s="664" t="s">
        <v>104</v>
      </c>
      <c r="J2536" s="682">
        <v>1</v>
      </c>
      <c r="K2536" s="664" t="s">
        <v>170</v>
      </c>
      <c r="L2536" s="664"/>
      <c r="M2536" s="664" t="s">
        <v>9130</v>
      </c>
      <c r="N2536" s="664">
        <v>1</v>
      </c>
      <c r="O2536" s="664" t="s">
        <v>94</v>
      </c>
      <c r="P2536" s="661" t="s">
        <v>14</v>
      </c>
      <c r="Q2536" s="664" t="s">
        <v>132</v>
      </c>
      <c r="R2536" s="664"/>
      <c r="S2536" s="664" t="s">
        <v>5</v>
      </c>
      <c r="T2536" s="664" t="s">
        <v>308</v>
      </c>
      <c r="U2536" s="662" t="s">
        <v>96</v>
      </c>
      <c r="V2536" s="670">
        <v>190545000</v>
      </c>
      <c r="W2536" s="670">
        <v>6187765.6404999997</v>
      </c>
      <c r="X2536" s="703" t="s">
        <v>133</v>
      </c>
      <c r="Y2536" s="673"/>
      <c r="Z2536" s="672">
        <v>0.73958526499999999</v>
      </c>
      <c r="AA2536" s="664">
        <v>30</v>
      </c>
      <c r="AB2536" s="683" t="s">
        <v>133</v>
      </c>
      <c r="AC2536" s="670">
        <v>8366534.5070118448</v>
      </c>
      <c r="AD2536" s="670">
        <v>206258.85468333334</v>
      </c>
      <c r="AE2536" s="664" t="s">
        <v>106</v>
      </c>
      <c r="AF2536" s="664"/>
      <c r="AG2536" s="664"/>
      <c r="AH2536" s="664"/>
      <c r="AI2536" s="670"/>
      <c r="AJ2536" s="664"/>
      <c r="AK2536" s="664"/>
      <c r="AL2536" s="664"/>
      <c r="AM2536" s="664"/>
      <c r="AN2536" s="664"/>
      <c r="AO2536" s="664"/>
      <c r="AP2536" s="664"/>
      <c r="AQ2536" s="664"/>
      <c r="AR2536" s="664" t="s">
        <v>9131</v>
      </c>
      <c r="AS2536" s="663" t="s">
        <v>35</v>
      </c>
      <c r="AT2536" s="664" t="s">
        <v>35</v>
      </c>
      <c r="AU2536" s="664" t="s">
        <v>99</v>
      </c>
      <c r="AV2536" s="665" t="s">
        <v>94</v>
      </c>
      <c r="AW2536" s="664"/>
      <c r="AZ2536" s="664" t="s">
        <v>180</v>
      </c>
      <c r="BA2536" s="663" t="s">
        <v>28</v>
      </c>
      <c r="BB2536" s="663" t="s">
        <v>108</v>
      </c>
      <c r="BC2536" s="665" t="s">
        <v>176</v>
      </c>
      <c r="BD2536" s="665" t="s">
        <v>94</v>
      </c>
    </row>
    <row r="2537" spans="1:56" x14ac:dyDescent="0.25">
      <c r="A2537" s="664">
        <v>43.455623626708984</v>
      </c>
      <c r="B2537" s="664">
        <v>-80.518798828125</v>
      </c>
      <c r="C2537" s="664" t="s">
        <v>9265</v>
      </c>
      <c r="D2537" s="664" t="s">
        <v>9266</v>
      </c>
      <c r="E2537" s="666">
        <v>44546</v>
      </c>
      <c r="F2537" s="664">
        <v>4</v>
      </c>
      <c r="G2537" s="681">
        <v>12</v>
      </c>
      <c r="H2537" s="664" t="s">
        <v>103</v>
      </c>
      <c r="I2537" s="664" t="s">
        <v>104</v>
      </c>
      <c r="J2537" s="682">
        <v>1</v>
      </c>
      <c r="K2537" s="664" t="s">
        <v>170</v>
      </c>
      <c r="L2537" s="664"/>
      <c r="M2537" s="664" t="s">
        <v>9130</v>
      </c>
      <c r="N2537" s="664">
        <v>1</v>
      </c>
      <c r="O2537" s="664" t="s">
        <v>94</v>
      </c>
      <c r="P2537" s="661" t="s">
        <v>14</v>
      </c>
      <c r="Q2537" s="664" t="s">
        <v>132</v>
      </c>
      <c r="R2537" s="664"/>
      <c r="S2537" s="664" t="s">
        <v>5</v>
      </c>
      <c r="T2537" s="664" t="s">
        <v>308</v>
      </c>
      <c r="U2537" s="662" t="s">
        <v>96</v>
      </c>
      <c r="V2537" s="670">
        <v>190545000</v>
      </c>
      <c r="W2537" s="670">
        <v>6187765.6404999997</v>
      </c>
      <c r="X2537" s="703" t="s">
        <v>133</v>
      </c>
      <c r="Y2537" s="673"/>
      <c r="Z2537" s="672">
        <v>0.70375504</v>
      </c>
      <c r="AA2537" s="664">
        <v>30</v>
      </c>
      <c r="AB2537" s="683" t="s">
        <v>133</v>
      </c>
      <c r="AC2537" s="670">
        <v>8792499.2203252986</v>
      </c>
      <c r="AD2537" s="670">
        <v>206258.85468333334</v>
      </c>
      <c r="AE2537" s="664" t="s">
        <v>106</v>
      </c>
      <c r="AF2537" s="664"/>
      <c r="AG2537" s="664"/>
      <c r="AH2537" s="664"/>
      <c r="AI2537" s="670"/>
      <c r="AJ2537" s="664"/>
      <c r="AK2537" s="664"/>
      <c r="AL2537" s="664"/>
      <c r="AM2537" s="664"/>
      <c r="AN2537" s="664"/>
      <c r="AO2537" s="664"/>
      <c r="AP2537" s="664"/>
      <c r="AQ2537" s="664"/>
      <c r="AR2537" s="664" t="s">
        <v>9131</v>
      </c>
      <c r="AS2537" s="663" t="s">
        <v>35</v>
      </c>
      <c r="AT2537" s="664" t="s">
        <v>35</v>
      </c>
      <c r="AU2537" s="664" t="s">
        <v>99</v>
      </c>
      <c r="AV2537" s="665" t="s">
        <v>94</v>
      </c>
      <c r="AW2537" s="664"/>
      <c r="AZ2537" s="664" t="s">
        <v>180</v>
      </c>
      <c r="BA2537" s="663" t="s">
        <v>28</v>
      </c>
      <c r="BB2537" s="663" t="s">
        <v>108</v>
      </c>
      <c r="BC2537" s="665" t="s">
        <v>176</v>
      </c>
      <c r="BD2537" s="665" t="s">
        <v>94</v>
      </c>
    </row>
    <row r="2538" spans="1:56" x14ac:dyDescent="0.25">
      <c r="A2538" s="664">
        <v>43.389106750488281</v>
      </c>
      <c r="B2538" s="664">
        <v>-80.354507446289063</v>
      </c>
      <c r="C2538" s="664" t="s">
        <v>9263</v>
      </c>
      <c r="D2538" s="664" t="s">
        <v>9264</v>
      </c>
      <c r="E2538" s="666">
        <v>44546</v>
      </c>
      <c r="F2538" s="664">
        <v>4</v>
      </c>
      <c r="G2538" s="681">
        <v>12</v>
      </c>
      <c r="H2538" s="664" t="s">
        <v>103</v>
      </c>
      <c r="I2538" s="664" t="s">
        <v>104</v>
      </c>
      <c r="J2538" s="682">
        <v>1</v>
      </c>
      <c r="K2538" s="664" t="s">
        <v>170</v>
      </c>
      <c r="L2538" s="664"/>
      <c r="M2538" s="664" t="s">
        <v>9130</v>
      </c>
      <c r="N2538" s="664">
        <v>1</v>
      </c>
      <c r="O2538" s="664" t="s">
        <v>94</v>
      </c>
      <c r="P2538" s="661" t="s">
        <v>14</v>
      </c>
      <c r="Q2538" s="664" t="s">
        <v>250</v>
      </c>
      <c r="R2538" s="664"/>
      <c r="S2538" s="664" t="s">
        <v>5</v>
      </c>
      <c r="T2538" s="664" t="s">
        <v>308</v>
      </c>
      <c r="U2538" s="662" t="s">
        <v>96</v>
      </c>
      <c r="V2538" s="670">
        <v>190545000</v>
      </c>
      <c r="W2538" s="670">
        <v>6187765.6404999997</v>
      </c>
      <c r="X2538" s="703" t="s">
        <v>133</v>
      </c>
      <c r="Y2538" s="673"/>
      <c r="Z2538" s="672">
        <v>1.1653471800000001</v>
      </c>
      <c r="AA2538" s="664">
        <v>30</v>
      </c>
      <c r="AB2538" s="683" t="s">
        <v>133</v>
      </c>
      <c r="AC2538" s="670">
        <v>5309804.4485764308</v>
      </c>
      <c r="AD2538" s="670">
        <v>206258.85468333334</v>
      </c>
      <c r="AE2538" s="664" t="s">
        <v>106</v>
      </c>
      <c r="AF2538" s="664"/>
      <c r="AG2538" s="664"/>
      <c r="AH2538" s="664"/>
      <c r="AI2538" s="670"/>
      <c r="AJ2538" s="664"/>
      <c r="AK2538" s="664"/>
      <c r="AL2538" s="664"/>
      <c r="AM2538" s="664"/>
      <c r="AN2538" s="664"/>
      <c r="AO2538" s="664"/>
      <c r="AP2538" s="664"/>
      <c r="AQ2538" s="664"/>
      <c r="AR2538" s="664" t="s">
        <v>9131</v>
      </c>
      <c r="AS2538" s="663" t="s">
        <v>35</v>
      </c>
      <c r="AT2538" s="664" t="s">
        <v>35</v>
      </c>
      <c r="AU2538" s="664" t="s">
        <v>99</v>
      </c>
      <c r="AV2538" s="665" t="s">
        <v>94</v>
      </c>
      <c r="AW2538" s="664"/>
      <c r="AZ2538" s="664" t="s">
        <v>180</v>
      </c>
      <c r="BA2538" s="663" t="s">
        <v>28</v>
      </c>
      <c r="BB2538" s="663" t="s">
        <v>108</v>
      </c>
      <c r="BC2538" s="665" t="s">
        <v>176</v>
      </c>
      <c r="BD2538" s="665" t="s">
        <v>94</v>
      </c>
    </row>
    <row r="2539" spans="1:56" x14ac:dyDescent="0.25">
      <c r="A2539" s="664">
        <v>44.607673200000001</v>
      </c>
      <c r="B2539" s="664">
        <v>-79.413828699999996</v>
      </c>
      <c r="C2539" s="664" t="s">
        <v>5315</v>
      </c>
      <c r="D2539" s="664" t="s">
        <v>5315</v>
      </c>
      <c r="E2539" s="666">
        <v>44225</v>
      </c>
      <c r="F2539" s="664">
        <v>1</v>
      </c>
      <c r="G2539" s="681">
        <v>1</v>
      </c>
      <c r="H2539" s="664" t="s">
        <v>10283</v>
      </c>
      <c r="I2539" s="664"/>
      <c r="J2539" s="682">
        <v>1</v>
      </c>
      <c r="K2539" s="664"/>
      <c r="L2539" s="664"/>
      <c r="M2539" s="664"/>
      <c r="N2539" s="664">
        <v>1</v>
      </c>
      <c r="O2539" s="664" t="s">
        <v>94</v>
      </c>
      <c r="P2539" s="661" t="s">
        <v>17</v>
      </c>
      <c r="Q2539" s="664" t="s">
        <v>4823</v>
      </c>
      <c r="R2539" s="664"/>
      <c r="S2539" s="664" t="s">
        <v>5</v>
      </c>
      <c r="T2539" s="664"/>
      <c r="U2539" s="662" t="s">
        <v>96</v>
      </c>
      <c r="V2539" s="670">
        <v>6183000</v>
      </c>
      <c r="W2539" s="670">
        <v>6183000</v>
      </c>
      <c r="X2539" s="703" t="s">
        <v>133</v>
      </c>
      <c r="Y2539" s="673"/>
      <c r="Z2539" s="672">
        <v>0.42100000381469727</v>
      </c>
      <c r="AA2539" s="664">
        <v>27</v>
      </c>
      <c r="AB2539" s="683" t="s">
        <v>133</v>
      </c>
      <c r="AC2539" s="670">
        <v>14686460.674526362</v>
      </c>
      <c r="AD2539" s="670">
        <v>229000</v>
      </c>
      <c r="AE2539" s="664"/>
      <c r="AF2539" s="664"/>
      <c r="AG2539" s="664"/>
      <c r="AH2539" s="664"/>
      <c r="AI2539" s="670"/>
      <c r="AJ2539" s="664"/>
      <c r="AK2539" s="664"/>
      <c r="AL2539" s="664"/>
      <c r="AM2539" s="664"/>
      <c r="AN2539" s="664"/>
      <c r="AO2539" s="664"/>
      <c r="AP2539" s="664"/>
      <c r="AQ2539" s="664"/>
      <c r="AR2539" s="664"/>
      <c r="AS2539" s="663" t="s">
        <v>36</v>
      </c>
      <c r="AT2539" s="664" t="s">
        <v>36</v>
      </c>
      <c r="AU2539" s="664" t="s">
        <v>36</v>
      </c>
      <c r="AV2539" s="665" t="s">
        <v>94</v>
      </c>
      <c r="AW2539" s="664"/>
      <c r="AZ2539" s="664" t="s">
        <v>5316</v>
      </c>
      <c r="BA2539" s="663" t="s">
        <v>32</v>
      </c>
      <c r="BB2539" s="663" t="s">
        <v>127</v>
      </c>
      <c r="BC2539" s="665" t="s">
        <v>186</v>
      </c>
      <c r="BD2539" s="665" t="s">
        <v>94</v>
      </c>
    </row>
    <row r="2540" spans="1:56" x14ac:dyDescent="0.25">
      <c r="A2540" s="664">
        <v>53.705539700000003</v>
      </c>
      <c r="B2540" s="664">
        <v>-113.1798706</v>
      </c>
      <c r="C2540" s="664" t="s">
        <v>5340</v>
      </c>
      <c r="D2540" s="664" t="s">
        <v>5341</v>
      </c>
      <c r="E2540" s="666">
        <v>44294</v>
      </c>
      <c r="F2540" s="664">
        <v>2</v>
      </c>
      <c r="G2540" s="681">
        <v>4</v>
      </c>
      <c r="H2540" s="664" t="s">
        <v>103</v>
      </c>
      <c r="I2540" s="664" t="s">
        <v>104</v>
      </c>
      <c r="J2540" s="682">
        <v>1</v>
      </c>
      <c r="K2540" s="664"/>
      <c r="L2540" s="664"/>
      <c r="M2540" s="664"/>
      <c r="N2540" s="664">
        <v>1</v>
      </c>
      <c r="O2540" s="664" t="s">
        <v>94</v>
      </c>
      <c r="P2540" s="661" t="s">
        <v>13</v>
      </c>
      <c r="Q2540" s="664" t="s">
        <v>5342</v>
      </c>
      <c r="R2540" s="664"/>
      <c r="S2540" s="664" t="s">
        <v>4</v>
      </c>
      <c r="T2540" s="664" t="s">
        <v>173</v>
      </c>
      <c r="U2540" s="662" t="s">
        <v>96</v>
      </c>
      <c r="V2540" s="670">
        <v>6150000</v>
      </c>
      <c r="W2540" s="670">
        <v>6150000</v>
      </c>
      <c r="X2540" s="703">
        <v>7.0300000000000001E-2</v>
      </c>
      <c r="Y2540" s="673">
        <v>23469</v>
      </c>
      <c r="Z2540" s="672">
        <v>5.63</v>
      </c>
      <c r="AA2540" s="664"/>
      <c r="AB2540" s="683">
        <v>262.04780774638886</v>
      </c>
      <c r="AC2540" s="670">
        <v>1092362.3445825933</v>
      </c>
      <c r="AD2540" s="670" t="s">
        <v>133</v>
      </c>
      <c r="AE2540" s="664" t="s">
        <v>164</v>
      </c>
      <c r="AF2540" s="664"/>
      <c r="AG2540" s="664" t="s">
        <v>1753</v>
      </c>
      <c r="AH2540" s="664" t="s">
        <v>135</v>
      </c>
      <c r="AI2540" s="670">
        <v>3622012.7974</v>
      </c>
      <c r="AJ2540" s="664"/>
      <c r="AK2540" s="664"/>
      <c r="AL2540" s="664"/>
      <c r="AM2540" s="664" t="s">
        <v>36</v>
      </c>
      <c r="AN2540" s="664">
        <v>0</v>
      </c>
      <c r="AO2540" s="664"/>
      <c r="AP2540" s="664"/>
      <c r="AQ2540" s="664"/>
      <c r="AR2540" s="664" t="s">
        <v>5343</v>
      </c>
      <c r="AS2540" s="663" t="s">
        <v>35</v>
      </c>
      <c r="AT2540" s="664" t="s">
        <v>35</v>
      </c>
      <c r="AU2540" s="664" t="s">
        <v>99</v>
      </c>
      <c r="AV2540" s="665" t="s">
        <v>94</v>
      </c>
      <c r="AW2540" s="664"/>
      <c r="AZ2540" s="664" t="s">
        <v>5344</v>
      </c>
      <c r="BA2540" s="663" t="s">
        <v>35</v>
      </c>
      <c r="BB2540" s="663" t="s">
        <v>35</v>
      </c>
      <c r="BC2540" s="665" t="s">
        <v>99</v>
      </c>
      <c r="BD2540" s="665" t="s">
        <v>94</v>
      </c>
    </row>
    <row r="2541" spans="1:56" x14ac:dyDescent="0.25">
      <c r="A2541" s="664"/>
      <c r="B2541" s="664"/>
      <c r="C2541" s="664" t="s">
        <v>10061</v>
      </c>
      <c r="D2541" s="664" t="s">
        <v>10061</v>
      </c>
      <c r="E2541" s="666">
        <v>44552</v>
      </c>
      <c r="F2541" s="664">
        <v>4</v>
      </c>
      <c r="G2541" s="681">
        <v>12</v>
      </c>
      <c r="H2541" s="664" t="s">
        <v>10283</v>
      </c>
      <c r="I2541" s="664"/>
      <c r="J2541" s="682">
        <v>1</v>
      </c>
      <c r="K2541" s="664"/>
      <c r="L2541" s="664"/>
      <c r="M2541" s="664"/>
      <c r="N2541" s="664">
        <v>1</v>
      </c>
      <c r="O2541" s="664" t="s">
        <v>94</v>
      </c>
      <c r="P2541" s="661" t="s">
        <v>21</v>
      </c>
      <c r="Q2541" s="664" t="s">
        <v>116</v>
      </c>
      <c r="R2541" s="664" t="s">
        <v>117</v>
      </c>
      <c r="S2541" s="664" t="s">
        <v>5</v>
      </c>
      <c r="T2541" s="664" t="s">
        <v>355</v>
      </c>
      <c r="U2541" s="662" t="s">
        <v>96</v>
      </c>
      <c r="V2541" s="670">
        <v>6157459.6900000004</v>
      </c>
      <c r="W2541" s="670">
        <v>6157459.6900000004</v>
      </c>
      <c r="X2541" s="703" t="s">
        <v>133</v>
      </c>
      <c r="Y2541" s="673"/>
      <c r="Z2541" s="672">
        <v>0.12800000607967377</v>
      </c>
      <c r="AA2541" s="664">
        <v>16</v>
      </c>
      <c r="AB2541" s="683"/>
      <c r="AC2541" s="670">
        <v>48105151.543252908</v>
      </c>
      <c r="AD2541" s="670">
        <v>384841</v>
      </c>
      <c r="AE2541" s="664"/>
      <c r="AF2541" s="664"/>
      <c r="AG2541" s="664" t="s">
        <v>6558</v>
      </c>
      <c r="AH2541" s="664"/>
      <c r="AI2541" s="670">
        <v>90000000</v>
      </c>
      <c r="AJ2541" s="664" t="s">
        <v>121</v>
      </c>
      <c r="AK2541" s="664"/>
      <c r="AL2541" s="664"/>
      <c r="AM2541" s="664"/>
      <c r="AN2541" s="664"/>
      <c r="AO2541" s="664"/>
      <c r="AP2541" s="664"/>
      <c r="AQ2541" s="664"/>
      <c r="AR2541" s="664" t="s">
        <v>269</v>
      </c>
      <c r="AS2541" s="663" t="s">
        <v>35</v>
      </c>
      <c r="AT2541" s="664" t="s">
        <v>35</v>
      </c>
      <c r="AU2541" s="664" t="s">
        <v>99</v>
      </c>
      <c r="AV2541" s="665" t="s">
        <v>94</v>
      </c>
      <c r="AW2541" s="664"/>
      <c r="AZ2541" s="664" t="s">
        <v>150</v>
      </c>
      <c r="BA2541" s="663" t="s">
        <v>31</v>
      </c>
      <c r="BB2541" s="663" t="s">
        <v>31</v>
      </c>
      <c r="BC2541" s="665" t="s">
        <v>139</v>
      </c>
      <c r="BD2541" s="665" t="s">
        <v>94</v>
      </c>
    </row>
    <row r="2542" spans="1:56" x14ac:dyDescent="0.25">
      <c r="A2542" s="664"/>
      <c r="B2542" s="664"/>
      <c r="C2542" s="664" t="s">
        <v>6665</v>
      </c>
      <c r="D2542" s="664" t="s">
        <v>6666</v>
      </c>
      <c r="E2542" s="666">
        <v>44432</v>
      </c>
      <c r="F2542" s="664">
        <v>3</v>
      </c>
      <c r="G2542" s="681">
        <v>8</v>
      </c>
      <c r="H2542" s="664" t="s">
        <v>10283</v>
      </c>
      <c r="I2542" s="664" t="s">
        <v>104</v>
      </c>
      <c r="J2542" s="682">
        <v>1</v>
      </c>
      <c r="K2542" s="664"/>
      <c r="L2542" s="664"/>
      <c r="M2542" s="664"/>
      <c r="N2542" s="664">
        <v>1</v>
      </c>
      <c r="O2542" s="664" t="s">
        <v>94</v>
      </c>
      <c r="P2542" s="661" t="s">
        <v>16</v>
      </c>
      <c r="Q2542" s="664" t="s">
        <v>1299</v>
      </c>
      <c r="R2542" s="664"/>
      <c r="S2542" s="664" t="s">
        <v>5</v>
      </c>
      <c r="T2542" s="664" t="s">
        <v>355</v>
      </c>
      <c r="U2542" s="662" t="s">
        <v>96</v>
      </c>
      <c r="V2542" s="670"/>
      <c r="W2542" s="670">
        <v>6325000</v>
      </c>
      <c r="X2542" s="703" t="s">
        <v>133</v>
      </c>
      <c r="Y2542" s="673"/>
      <c r="Z2542" s="672">
        <v>7.8299999237060547E-2</v>
      </c>
      <c r="AA2542" s="664">
        <v>14</v>
      </c>
      <c r="AB2542" s="683" t="s">
        <v>133</v>
      </c>
      <c r="AC2542" s="670">
        <v>80779055.70408082</v>
      </c>
      <c r="AD2542" s="670">
        <v>451785.71428571426</v>
      </c>
      <c r="AE2542" s="664" t="s">
        <v>106</v>
      </c>
      <c r="AF2542" s="664"/>
      <c r="AG2542" s="664" t="s">
        <v>6667</v>
      </c>
      <c r="AH2542" s="664"/>
      <c r="AI2542" s="670">
        <v>4120761.45</v>
      </c>
      <c r="AJ2542" s="664" t="s">
        <v>148</v>
      </c>
      <c r="AK2542" s="664"/>
      <c r="AL2542" s="664"/>
      <c r="AM2542" s="664"/>
      <c r="AN2542" s="664"/>
      <c r="AO2542" s="664"/>
      <c r="AP2542" s="664"/>
      <c r="AQ2542" s="664"/>
      <c r="AR2542" s="664" t="s">
        <v>6668</v>
      </c>
      <c r="AS2542" s="663" t="s">
        <v>35</v>
      </c>
      <c r="AT2542" s="664" t="s">
        <v>35</v>
      </c>
      <c r="AU2542" s="664" t="s">
        <v>99</v>
      </c>
      <c r="AV2542" s="665" t="s">
        <v>94</v>
      </c>
      <c r="AW2542" s="664"/>
      <c r="AZ2542" s="664" t="s">
        <v>6669</v>
      </c>
      <c r="BA2542" s="663" t="s">
        <v>35</v>
      </c>
      <c r="BB2542" s="663" t="s">
        <v>35</v>
      </c>
      <c r="BC2542" s="665" t="s">
        <v>99</v>
      </c>
      <c r="BD2542" s="665" t="s">
        <v>94</v>
      </c>
    </row>
    <row r="2543" spans="1:56" ht="12.95" customHeight="1" x14ac:dyDescent="0.25">
      <c r="A2543" s="664"/>
      <c r="B2543" s="664"/>
      <c r="C2543" s="664" t="s">
        <v>7704</v>
      </c>
      <c r="D2543" s="664" t="s">
        <v>7704</v>
      </c>
      <c r="E2543" s="666">
        <v>44440</v>
      </c>
      <c r="F2543" s="664">
        <v>3</v>
      </c>
      <c r="G2543" s="681" t="s">
        <v>7538</v>
      </c>
      <c r="H2543" s="664" t="s">
        <v>10283</v>
      </c>
      <c r="I2543" s="664"/>
      <c r="J2543" s="682">
        <v>1</v>
      </c>
      <c r="K2543" s="664"/>
      <c r="L2543" s="664"/>
      <c r="M2543" s="664"/>
      <c r="N2543" s="664">
        <v>1</v>
      </c>
      <c r="O2543" s="664" t="s">
        <v>94</v>
      </c>
      <c r="P2543" s="661" t="s">
        <v>21</v>
      </c>
      <c r="Q2543" s="664" t="s">
        <v>125</v>
      </c>
      <c r="R2543" s="664"/>
      <c r="S2543" s="664" t="s">
        <v>8</v>
      </c>
      <c r="T2543" s="664" t="s">
        <v>268</v>
      </c>
      <c r="U2543" s="662" t="s">
        <v>96</v>
      </c>
      <c r="V2543" s="670">
        <v>6150000</v>
      </c>
      <c r="W2543" s="670">
        <v>6150000</v>
      </c>
      <c r="X2543" s="703" t="s">
        <v>133</v>
      </c>
      <c r="Y2543" s="673"/>
      <c r="Z2543" s="672">
        <v>2.2839999198913574</v>
      </c>
      <c r="AA2543" s="664"/>
      <c r="AB2543" s="683" t="s">
        <v>3309</v>
      </c>
      <c r="AC2543" s="670">
        <v>2692644.5778038977</v>
      </c>
      <c r="AD2543" s="670" t="s">
        <v>3309</v>
      </c>
      <c r="AE2543" s="664"/>
      <c r="AF2543" s="664"/>
      <c r="AG2543" s="664" t="s">
        <v>232</v>
      </c>
      <c r="AH2543" s="664" t="s">
        <v>135</v>
      </c>
      <c r="AI2543" s="670">
        <v>9000000</v>
      </c>
      <c r="AJ2543" s="664" t="s">
        <v>121</v>
      </c>
      <c r="AK2543" s="664"/>
      <c r="AL2543" s="664"/>
      <c r="AM2543" s="664"/>
      <c r="AN2543" s="664"/>
      <c r="AO2543" s="664"/>
      <c r="AP2543" s="664"/>
      <c r="AQ2543" s="664" t="s">
        <v>3005</v>
      </c>
      <c r="AR2543" s="664" t="s">
        <v>5324</v>
      </c>
      <c r="AS2543" s="663" t="s">
        <v>35</v>
      </c>
      <c r="AT2543" s="664" t="s">
        <v>35</v>
      </c>
      <c r="AU2543" s="664" t="s">
        <v>99</v>
      </c>
      <c r="AV2543" s="665" t="s">
        <v>94</v>
      </c>
      <c r="AW2543" s="664"/>
      <c r="AZ2543" s="664" t="s">
        <v>5325</v>
      </c>
      <c r="BA2543" s="663" t="s">
        <v>35</v>
      </c>
      <c r="BB2543" s="663" t="s">
        <v>35</v>
      </c>
      <c r="BC2543" s="665" t="s">
        <v>99</v>
      </c>
      <c r="BD2543" s="665" t="s">
        <v>94</v>
      </c>
    </row>
    <row r="2544" spans="1:56" x14ac:dyDescent="0.25">
      <c r="A2544" s="664"/>
      <c r="B2544" s="664"/>
      <c r="C2544" s="664" t="s">
        <v>214</v>
      </c>
      <c r="D2544" s="664" t="s">
        <v>214</v>
      </c>
      <c r="E2544" s="666">
        <v>44441</v>
      </c>
      <c r="F2544" s="664">
        <v>3</v>
      </c>
      <c r="G2544" s="681" t="s">
        <v>7538</v>
      </c>
      <c r="H2544" s="664" t="s">
        <v>10283</v>
      </c>
      <c r="I2544" s="664"/>
      <c r="J2544" s="682">
        <v>1</v>
      </c>
      <c r="K2544" s="664"/>
      <c r="L2544" s="664"/>
      <c r="M2544" s="664"/>
      <c r="N2544" s="664">
        <v>1</v>
      </c>
      <c r="O2544" s="664" t="s">
        <v>94</v>
      </c>
      <c r="P2544" s="661" t="s">
        <v>14</v>
      </c>
      <c r="Q2544" s="664" t="s">
        <v>1139</v>
      </c>
      <c r="R2544" s="664"/>
      <c r="S2544" s="664" t="s">
        <v>4</v>
      </c>
      <c r="T2544" s="664" t="s">
        <v>209</v>
      </c>
      <c r="U2544" s="662" t="s">
        <v>96</v>
      </c>
      <c r="V2544" s="670">
        <v>6100000</v>
      </c>
      <c r="W2544" s="670">
        <v>6100000</v>
      </c>
      <c r="X2544" s="703" t="s">
        <v>133</v>
      </c>
      <c r="Y2544" s="673">
        <v>48400</v>
      </c>
      <c r="Z2544" s="672">
        <v>3.0950000286102295</v>
      </c>
      <c r="AA2544" s="664"/>
      <c r="AB2544" s="683">
        <v>126.03305785123968</v>
      </c>
      <c r="AC2544" s="670">
        <v>1970920.8218453967</v>
      </c>
      <c r="AD2544" s="670" t="s">
        <v>3309</v>
      </c>
      <c r="AE2544" s="664" t="s">
        <v>106</v>
      </c>
      <c r="AF2544" s="664"/>
      <c r="AG2544" s="664" t="s">
        <v>808</v>
      </c>
      <c r="AH2544" s="664" t="s">
        <v>186</v>
      </c>
      <c r="AI2544" s="670">
        <v>7500000</v>
      </c>
      <c r="AJ2544" s="664"/>
      <c r="AK2544" s="664"/>
      <c r="AL2544" s="664"/>
      <c r="AM2544" s="664"/>
      <c r="AN2544" s="664"/>
      <c r="AO2544" s="664"/>
      <c r="AP2544" s="664"/>
      <c r="AQ2544" s="664"/>
      <c r="AR2544" s="664" t="s">
        <v>5364</v>
      </c>
      <c r="AS2544" s="663" t="s">
        <v>35</v>
      </c>
      <c r="AT2544" s="664" t="s">
        <v>35</v>
      </c>
      <c r="AU2544" s="664" t="s">
        <v>99</v>
      </c>
      <c r="AV2544" s="665" t="s">
        <v>94</v>
      </c>
      <c r="AW2544" s="664"/>
      <c r="AZ2544" s="664" t="s">
        <v>5365</v>
      </c>
      <c r="BA2544" s="663" t="s">
        <v>35</v>
      </c>
      <c r="BB2544" s="663" t="s">
        <v>35</v>
      </c>
      <c r="BC2544" s="665" t="s">
        <v>99</v>
      </c>
      <c r="BD2544" s="665" t="s">
        <v>94</v>
      </c>
    </row>
    <row r="2545" spans="1:56" ht="12.95" customHeight="1" x14ac:dyDescent="0.25">
      <c r="A2545" s="664"/>
      <c r="B2545" s="664"/>
      <c r="C2545" s="664" t="s">
        <v>10068</v>
      </c>
      <c r="D2545" s="664" t="s">
        <v>10068</v>
      </c>
      <c r="E2545" s="666">
        <v>44531</v>
      </c>
      <c r="F2545" s="664">
        <v>4</v>
      </c>
      <c r="G2545" s="681">
        <v>12</v>
      </c>
      <c r="H2545" s="664" t="s">
        <v>10283</v>
      </c>
      <c r="I2545" s="664"/>
      <c r="J2545" s="682">
        <v>1</v>
      </c>
      <c r="K2545" s="664"/>
      <c r="L2545" s="664"/>
      <c r="M2545" s="664"/>
      <c r="N2545" s="664">
        <v>1</v>
      </c>
      <c r="O2545" s="664" t="s">
        <v>94</v>
      </c>
      <c r="P2545" s="661" t="s">
        <v>21</v>
      </c>
      <c r="Q2545" s="664" t="s">
        <v>215</v>
      </c>
      <c r="R2545" s="664" t="s">
        <v>9300</v>
      </c>
      <c r="S2545" s="664" t="s">
        <v>4</v>
      </c>
      <c r="T2545" s="664"/>
      <c r="U2545" s="662" t="s">
        <v>96</v>
      </c>
      <c r="V2545" s="670">
        <v>6100000</v>
      </c>
      <c r="W2545" s="670">
        <v>6100000</v>
      </c>
      <c r="X2545" s="703" t="s">
        <v>133</v>
      </c>
      <c r="Y2545" s="673">
        <v>11544</v>
      </c>
      <c r="Z2545" s="672"/>
      <c r="AA2545" s="664"/>
      <c r="AB2545" s="683">
        <v>528</v>
      </c>
      <c r="AC2545" s="670"/>
      <c r="AD2545" s="670"/>
      <c r="AE2545" s="664" t="s">
        <v>164</v>
      </c>
      <c r="AF2545" s="664"/>
      <c r="AG2545" s="664" t="s">
        <v>6578</v>
      </c>
      <c r="AH2545" s="664"/>
      <c r="AI2545" s="670">
        <v>6100000</v>
      </c>
      <c r="AJ2545" s="664" t="s">
        <v>121</v>
      </c>
      <c r="AK2545" s="664"/>
      <c r="AL2545" s="664"/>
      <c r="AM2545" s="664"/>
      <c r="AN2545" s="664"/>
      <c r="AO2545" s="664"/>
      <c r="AP2545" s="664"/>
      <c r="AQ2545" s="664" t="s">
        <v>158</v>
      </c>
      <c r="AR2545" s="664" t="s">
        <v>10069</v>
      </c>
      <c r="AS2545" s="663" t="s">
        <v>32</v>
      </c>
      <c r="AT2545" s="664" t="s">
        <v>32</v>
      </c>
      <c r="AU2545" s="664" t="s">
        <v>32</v>
      </c>
      <c r="AV2545" s="665" t="s">
        <v>94</v>
      </c>
      <c r="AW2545" s="664"/>
      <c r="AZ2545" s="664" t="s">
        <v>10070</v>
      </c>
      <c r="BA2545" s="663" t="s">
        <v>32</v>
      </c>
      <c r="BB2545" s="663" t="s">
        <v>32</v>
      </c>
      <c r="BC2545" s="665" t="s">
        <v>32</v>
      </c>
      <c r="BD2545" s="665" t="s">
        <v>94</v>
      </c>
    </row>
    <row r="2546" spans="1:56" x14ac:dyDescent="0.25">
      <c r="A2546" s="664">
        <v>49.257797199999999</v>
      </c>
      <c r="B2546" s="664">
        <v>-123.130278</v>
      </c>
      <c r="C2546" s="664" t="s">
        <v>5321</v>
      </c>
      <c r="D2546" s="664" t="s">
        <v>5322</v>
      </c>
      <c r="E2546" s="666">
        <v>44330</v>
      </c>
      <c r="F2546" s="664">
        <v>2</v>
      </c>
      <c r="G2546" s="681">
        <v>5</v>
      </c>
      <c r="H2546" s="664" t="s">
        <v>10283</v>
      </c>
      <c r="I2546" s="664"/>
      <c r="J2546" s="682">
        <v>1</v>
      </c>
      <c r="K2546" s="664"/>
      <c r="L2546" s="664"/>
      <c r="M2546" s="664"/>
      <c r="N2546" s="664">
        <v>1</v>
      </c>
      <c r="O2546" s="664" t="s">
        <v>94</v>
      </c>
      <c r="P2546" s="661" t="s">
        <v>22</v>
      </c>
      <c r="Q2546" s="664" t="s">
        <v>22</v>
      </c>
      <c r="R2546" s="664"/>
      <c r="S2546" s="664" t="s">
        <v>5</v>
      </c>
      <c r="T2546" s="664" t="s">
        <v>355</v>
      </c>
      <c r="U2546" s="662" t="s">
        <v>96</v>
      </c>
      <c r="V2546" s="670">
        <v>6150000</v>
      </c>
      <c r="W2546" s="670">
        <v>6150000</v>
      </c>
      <c r="X2546" s="703"/>
      <c r="Y2546" s="673"/>
      <c r="Z2546" s="672">
        <v>0.29800000786781311</v>
      </c>
      <c r="AA2546" s="664">
        <v>16</v>
      </c>
      <c r="AB2546" s="683" t="s">
        <v>133</v>
      </c>
      <c r="AC2546" s="670">
        <v>20637583.347742788</v>
      </c>
      <c r="AD2546" s="670">
        <v>384375</v>
      </c>
      <c r="AE2546" s="664"/>
      <c r="AF2546" s="664"/>
      <c r="AG2546" s="664" t="s">
        <v>1384</v>
      </c>
      <c r="AH2546" s="664" t="s">
        <v>1385</v>
      </c>
      <c r="AI2546" s="670">
        <v>3200000</v>
      </c>
      <c r="AJ2546" s="664" t="s">
        <v>136</v>
      </c>
      <c r="AK2546" s="685"/>
      <c r="AL2546" s="685"/>
      <c r="AM2546" s="664"/>
      <c r="AN2546" s="664"/>
      <c r="AO2546" s="664">
        <v>44531</v>
      </c>
      <c r="AP2546" s="664"/>
      <c r="AQ2546" s="664" t="s">
        <v>1951</v>
      </c>
      <c r="AR2546" s="664" t="s">
        <v>269</v>
      </c>
      <c r="AS2546" s="663" t="s">
        <v>35</v>
      </c>
      <c r="AT2546" s="664" t="s">
        <v>35</v>
      </c>
      <c r="AU2546" s="664" t="s">
        <v>99</v>
      </c>
      <c r="AV2546" s="665" t="s">
        <v>94</v>
      </c>
      <c r="AW2546" s="664"/>
      <c r="AZ2546" s="664" t="s">
        <v>5323</v>
      </c>
      <c r="BA2546" s="663" t="s">
        <v>35</v>
      </c>
      <c r="BB2546" s="663" t="s">
        <v>35</v>
      </c>
      <c r="BC2546" s="665" t="s">
        <v>99</v>
      </c>
      <c r="BD2546" s="665" t="s">
        <v>94</v>
      </c>
    </row>
    <row r="2547" spans="1:56" x14ac:dyDescent="0.25">
      <c r="A2547" s="664">
        <v>49.235963400000003</v>
      </c>
      <c r="B2547" s="664">
        <v>-123.1324836</v>
      </c>
      <c r="C2547" s="664" t="s">
        <v>5337</v>
      </c>
      <c r="D2547" s="664" t="s">
        <v>5338</v>
      </c>
      <c r="E2547" s="666">
        <v>44326</v>
      </c>
      <c r="F2547" s="664">
        <v>2</v>
      </c>
      <c r="G2547" s="681">
        <v>5</v>
      </c>
      <c r="H2547" s="664" t="s">
        <v>10283</v>
      </c>
      <c r="I2547" s="664"/>
      <c r="J2547" s="682">
        <v>1</v>
      </c>
      <c r="K2547" s="664"/>
      <c r="L2547" s="664"/>
      <c r="M2547" s="664"/>
      <c r="N2547" s="664">
        <v>1</v>
      </c>
      <c r="O2547" s="664" t="s">
        <v>94</v>
      </c>
      <c r="P2547" s="661" t="s">
        <v>22</v>
      </c>
      <c r="Q2547" s="664" t="s">
        <v>22</v>
      </c>
      <c r="R2547" s="664"/>
      <c r="S2547" s="664" t="s">
        <v>5</v>
      </c>
      <c r="T2547" s="664" t="s">
        <v>355</v>
      </c>
      <c r="U2547" s="662" t="s">
        <v>96</v>
      </c>
      <c r="V2547" s="670">
        <v>6150000</v>
      </c>
      <c r="W2547" s="670">
        <v>6150000</v>
      </c>
      <c r="X2547" s="703"/>
      <c r="Y2547" s="673"/>
      <c r="Z2547" s="672">
        <v>0.26399999856948853</v>
      </c>
      <c r="AA2547" s="664">
        <v>17</v>
      </c>
      <c r="AB2547" s="683" t="s">
        <v>133</v>
      </c>
      <c r="AC2547" s="670">
        <v>23295454.67168339</v>
      </c>
      <c r="AD2547" s="670">
        <v>361764.70588235295</v>
      </c>
      <c r="AE2547" s="664"/>
      <c r="AF2547" s="664"/>
      <c r="AG2547" s="664" t="s">
        <v>280</v>
      </c>
      <c r="AH2547" s="664" t="s">
        <v>135</v>
      </c>
      <c r="AI2547" s="670">
        <v>2000000</v>
      </c>
      <c r="AJ2547" s="664" t="s">
        <v>136</v>
      </c>
      <c r="AK2547" s="685"/>
      <c r="AL2547" s="685"/>
      <c r="AM2547" s="664"/>
      <c r="AN2547" s="664"/>
      <c r="AO2547" s="664">
        <v>46174</v>
      </c>
      <c r="AP2547" s="664"/>
      <c r="AQ2547" s="664"/>
      <c r="AR2547" s="664" t="s">
        <v>269</v>
      </c>
      <c r="AS2547" s="663" t="s">
        <v>35</v>
      </c>
      <c r="AT2547" s="664" t="s">
        <v>35</v>
      </c>
      <c r="AU2547" s="664" t="s">
        <v>99</v>
      </c>
      <c r="AV2547" s="665" t="s">
        <v>94</v>
      </c>
      <c r="AW2547" s="664"/>
      <c r="AZ2547" s="664" t="s">
        <v>5339</v>
      </c>
      <c r="BA2547" s="663" t="s">
        <v>35</v>
      </c>
      <c r="BB2547" s="663" t="s">
        <v>35</v>
      </c>
      <c r="BC2547" s="665" t="s">
        <v>99</v>
      </c>
      <c r="BD2547" s="665" t="s">
        <v>94</v>
      </c>
    </row>
    <row r="2548" spans="1:56" x14ac:dyDescent="0.25">
      <c r="A2548" s="664"/>
      <c r="B2548" s="664"/>
      <c r="C2548" s="664" t="s">
        <v>7705</v>
      </c>
      <c r="D2548" s="664" t="s">
        <v>7705</v>
      </c>
      <c r="E2548" s="666">
        <v>44439</v>
      </c>
      <c r="F2548" s="664">
        <v>3</v>
      </c>
      <c r="G2548" s="681" t="s">
        <v>7536</v>
      </c>
      <c r="H2548" s="664" t="s">
        <v>10283</v>
      </c>
      <c r="I2548" s="664"/>
      <c r="J2548" s="682">
        <v>1</v>
      </c>
      <c r="K2548" s="664"/>
      <c r="L2548" s="664"/>
      <c r="M2548" s="664"/>
      <c r="N2548" s="664">
        <v>1</v>
      </c>
      <c r="O2548" s="664" t="s">
        <v>94</v>
      </c>
      <c r="P2548" s="661" t="s">
        <v>21</v>
      </c>
      <c r="Q2548" s="664" t="s">
        <v>116</v>
      </c>
      <c r="R2548" s="664"/>
      <c r="S2548" s="664" t="s">
        <v>8</v>
      </c>
      <c r="T2548" s="664" t="s">
        <v>118</v>
      </c>
      <c r="U2548" s="662" t="s">
        <v>96</v>
      </c>
      <c r="V2548" s="670">
        <v>6150000</v>
      </c>
      <c r="W2548" s="670">
        <v>6150000</v>
      </c>
      <c r="X2548" s="703" t="s">
        <v>133</v>
      </c>
      <c r="Y2548" s="673"/>
      <c r="Z2548" s="672">
        <v>0.1940000057220459</v>
      </c>
      <c r="AA2548" s="664"/>
      <c r="AB2548" s="683" t="s">
        <v>3309</v>
      </c>
      <c r="AC2548" s="670">
        <v>31701029.992810573</v>
      </c>
      <c r="AD2548" s="670" t="s">
        <v>3309</v>
      </c>
      <c r="AE2548" s="664"/>
      <c r="AF2548" s="664"/>
      <c r="AG2548" s="664"/>
      <c r="AH2548" s="664"/>
      <c r="AI2548" s="670"/>
      <c r="AJ2548" s="664"/>
      <c r="AK2548" s="664"/>
      <c r="AL2548" s="664"/>
      <c r="AM2548" s="664"/>
      <c r="AN2548" s="664"/>
      <c r="AO2548" s="664"/>
      <c r="AP2548" s="664"/>
      <c r="AQ2548" s="664" t="s">
        <v>367</v>
      </c>
      <c r="AR2548" s="664" t="s">
        <v>5335</v>
      </c>
      <c r="AS2548" s="663" t="s">
        <v>35</v>
      </c>
      <c r="AT2548" s="664" t="s">
        <v>35</v>
      </c>
      <c r="AU2548" s="664" t="s">
        <v>99</v>
      </c>
      <c r="AV2548" s="665" t="s">
        <v>94</v>
      </c>
      <c r="AW2548" s="664"/>
      <c r="AZ2548" s="664" t="s">
        <v>5336</v>
      </c>
      <c r="BA2548" s="663" t="s">
        <v>35</v>
      </c>
      <c r="BB2548" s="663" t="s">
        <v>35</v>
      </c>
      <c r="BC2548" s="665" t="s">
        <v>99</v>
      </c>
      <c r="BD2548" s="665" t="s">
        <v>94</v>
      </c>
    </row>
    <row r="2549" spans="1:56" x14ac:dyDescent="0.25">
      <c r="A2549" s="664"/>
      <c r="B2549" s="664"/>
      <c r="C2549" s="664" t="s">
        <v>1371</v>
      </c>
      <c r="D2549" s="664" t="s">
        <v>1371</v>
      </c>
      <c r="E2549" s="666">
        <v>44439</v>
      </c>
      <c r="F2549" s="664">
        <v>3</v>
      </c>
      <c r="G2549" s="681" t="s">
        <v>7536</v>
      </c>
      <c r="H2549" s="664" t="s">
        <v>10283</v>
      </c>
      <c r="I2549" s="664"/>
      <c r="J2549" s="682">
        <v>1</v>
      </c>
      <c r="K2549" s="664"/>
      <c r="L2549" s="664"/>
      <c r="M2549" s="664"/>
      <c r="N2549" s="664">
        <v>1</v>
      </c>
      <c r="O2549" s="664" t="s">
        <v>94</v>
      </c>
      <c r="P2549" s="661" t="s">
        <v>22</v>
      </c>
      <c r="Q2549" s="664" t="s">
        <v>172</v>
      </c>
      <c r="R2549" s="664"/>
      <c r="S2549" s="664" t="s">
        <v>8</v>
      </c>
      <c r="T2549" s="664"/>
      <c r="U2549" s="662" t="s">
        <v>96</v>
      </c>
      <c r="V2549" s="670">
        <v>6150000</v>
      </c>
      <c r="W2549" s="670">
        <v>6150000</v>
      </c>
      <c r="X2549" s="703" t="s">
        <v>133</v>
      </c>
      <c r="Y2549" s="673"/>
      <c r="Z2549" s="672">
        <v>1</v>
      </c>
      <c r="AA2549" s="664"/>
      <c r="AB2549" s="683" t="s">
        <v>3309</v>
      </c>
      <c r="AC2549" s="670">
        <v>6150000</v>
      </c>
      <c r="AD2549" s="670" t="s">
        <v>3309</v>
      </c>
      <c r="AE2549" s="664"/>
      <c r="AF2549" s="664"/>
      <c r="AG2549" s="664"/>
      <c r="AH2549" s="664"/>
      <c r="AI2549" s="670"/>
      <c r="AJ2549" s="664"/>
      <c r="AK2549" s="685"/>
      <c r="AL2549" s="685"/>
      <c r="AM2549" s="664"/>
      <c r="AN2549" s="664"/>
      <c r="AO2549" s="664"/>
      <c r="AP2549" s="664"/>
      <c r="AQ2549" s="664"/>
      <c r="AR2549" s="664" t="s">
        <v>5333</v>
      </c>
      <c r="AS2549" s="663" t="s">
        <v>35</v>
      </c>
      <c r="AT2549" s="664" t="s">
        <v>35</v>
      </c>
      <c r="AU2549" s="664" t="s">
        <v>99</v>
      </c>
      <c r="AV2549" s="665" t="s">
        <v>94</v>
      </c>
      <c r="AW2549" s="664"/>
      <c r="AZ2549" s="664" t="s">
        <v>5334</v>
      </c>
      <c r="BA2549" s="663" t="s">
        <v>32</v>
      </c>
      <c r="BB2549" s="663" t="s">
        <v>31</v>
      </c>
      <c r="BC2549" s="665" t="s">
        <v>186</v>
      </c>
      <c r="BD2549" s="665" t="s">
        <v>94</v>
      </c>
    </row>
    <row r="2550" spans="1:56" x14ac:dyDescent="0.25">
      <c r="A2550" s="664">
        <v>49.050058499999999</v>
      </c>
      <c r="B2550" s="664">
        <v>-122.2935785</v>
      </c>
      <c r="C2550" s="664" t="s">
        <v>5328</v>
      </c>
      <c r="D2550" s="664" t="s">
        <v>5328</v>
      </c>
      <c r="E2550" s="666">
        <v>44270</v>
      </c>
      <c r="F2550" s="664">
        <v>1</v>
      </c>
      <c r="G2550" s="681">
        <v>3</v>
      </c>
      <c r="H2550" s="664" t="s">
        <v>10283</v>
      </c>
      <c r="I2550" s="664"/>
      <c r="J2550" s="682">
        <v>1</v>
      </c>
      <c r="K2550" s="664"/>
      <c r="L2550" s="664"/>
      <c r="M2550" s="664"/>
      <c r="N2550" s="664">
        <v>1</v>
      </c>
      <c r="O2550" s="664" t="s">
        <v>94</v>
      </c>
      <c r="P2550" s="661" t="s">
        <v>11</v>
      </c>
      <c r="Q2550" s="664" t="s">
        <v>1024</v>
      </c>
      <c r="R2550" s="664"/>
      <c r="S2550" s="664" t="s">
        <v>5</v>
      </c>
      <c r="T2550" s="664" t="s">
        <v>355</v>
      </c>
      <c r="U2550" s="662" t="s">
        <v>96</v>
      </c>
      <c r="V2550" s="670">
        <v>6150000</v>
      </c>
      <c r="W2550" s="670">
        <v>6150000</v>
      </c>
      <c r="X2550" s="703" t="s">
        <v>133</v>
      </c>
      <c r="Y2550" s="673"/>
      <c r="Z2550" s="672"/>
      <c r="AA2550" s="664">
        <v>33</v>
      </c>
      <c r="AB2550" s="683" t="s">
        <v>133</v>
      </c>
      <c r="AC2550" s="670" t="s">
        <v>133</v>
      </c>
      <c r="AD2550" s="670">
        <v>186363.63636363635</v>
      </c>
      <c r="AE2550" s="664"/>
      <c r="AF2550" s="664"/>
      <c r="AG2550" s="664"/>
      <c r="AH2550" s="664"/>
      <c r="AI2550" s="670"/>
      <c r="AJ2550" s="664"/>
      <c r="AK2550" s="685"/>
      <c r="AL2550" s="685"/>
      <c r="AM2550" s="664"/>
      <c r="AN2550" s="664"/>
      <c r="AO2550" s="664"/>
      <c r="AP2550" s="664"/>
      <c r="AQ2550" s="664" t="s">
        <v>184</v>
      </c>
      <c r="AR2550" s="664" t="s">
        <v>5329</v>
      </c>
      <c r="AS2550" s="663" t="s">
        <v>35</v>
      </c>
      <c r="AT2550" s="664" t="s">
        <v>35</v>
      </c>
      <c r="AU2550" s="664" t="s">
        <v>99</v>
      </c>
      <c r="AV2550" s="665" t="s">
        <v>94</v>
      </c>
      <c r="AW2550" s="664"/>
      <c r="AZ2550" s="664" t="s">
        <v>5330</v>
      </c>
      <c r="BA2550" s="663" t="s">
        <v>35</v>
      </c>
      <c r="BB2550" s="663" t="s">
        <v>35</v>
      </c>
      <c r="BC2550" s="665" t="s">
        <v>99</v>
      </c>
      <c r="BD2550" s="665" t="s">
        <v>94</v>
      </c>
    </row>
    <row r="2551" spans="1:56" x14ac:dyDescent="0.25">
      <c r="A2551" s="664">
        <v>43.129795074462898</v>
      </c>
      <c r="B2551" s="664">
        <v>-80.762924194335895</v>
      </c>
      <c r="C2551" s="664" t="s">
        <v>2365</v>
      </c>
      <c r="D2551" s="664" t="s">
        <v>5313</v>
      </c>
      <c r="E2551" s="666">
        <v>44420</v>
      </c>
      <c r="F2551" s="664">
        <v>3</v>
      </c>
      <c r="G2551" s="681" t="s">
        <v>7536</v>
      </c>
      <c r="H2551" s="664" t="s">
        <v>103</v>
      </c>
      <c r="I2551" s="664"/>
      <c r="J2551" s="682">
        <v>1</v>
      </c>
      <c r="K2551" s="664"/>
      <c r="L2551" s="664"/>
      <c r="M2551" s="664"/>
      <c r="N2551" s="664"/>
      <c r="O2551" s="664" t="s">
        <v>94</v>
      </c>
      <c r="P2551" s="661" t="s">
        <v>14</v>
      </c>
      <c r="Q2551" s="664" t="s">
        <v>3349</v>
      </c>
      <c r="R2551" s="664"/>
      <c r="S2551" s="664" t="s">
        <v>6</v>
      </c>
      <c r="T2551" s="664" t="s">
        <v>7640</v>
      </c>
      <c r="U2551" s="662" t="s">
        <v>96</v>
      </c>
      <c r="V2551" s="670">
        <v>6189191.2999999998</v>
      </c>
      <c r="W2551" s="670">
        <v>6189191.2999999998</v>
      </c>
      <c r="X2551" s="703" t="s">
        <v>133</v>
      </c>
      <c r="Y2551" s="673">
        <v>15200</v>
      </c>
      <c r="Z2551" s="672">
        <v>0.1113866</v>
      </c>
      <c r="AA2551" s="664"/>
      <c r="AB2551" s="683">
        <v>407.18363815789473</v>
      </c>
      <c r="AC2551" s="670">
        <v>55564953.953168511</v>
      </c>
      <c r="AD2551" s="670"/>
      <c r="AE2551" s="664"/>
      <c r="AF2551" s="664"/>
      <c r="AG2551" s="664" t="s">
        <v>5314</v>
      </c>
      <c r="AH2551" s="664"/>
      <c r="AI2551" s="670">
        <v>4000000</v>
      </c>
      <c r="AJ2551" s="664"/>
      <c r="AK2551" s="664"/>
      <c r="AL2551" s="664"/>
      <c r="AM2551" s="664"/>
      <c r="AN2551" s="664"/>
      <c r="AO2551" s="664"/>
      <c r="AP2551" s="664"/>
      <c r="AQ2551" s="664" t="s">
        <v>533</v>
      </c>
      <c r="AR2551" s="664" t="s">
        <v>1565</v>
      </c>
      <c r="AS2551" s="663" t="s">
        <v>28</v>
      </c>
      <c r="AT2551" s="664" t="s">
        <v>108</v>
      </c>
      <c r="AU2551" s="664" t="s">
        <v>176</v>
      </c>
      <c r="AV2551" s="665" t="s">
        <v>94</v>
      </c>
      <c r="AW2551" s="664"/>
      <c r="AZ2551" s="664" t="s">
        <v>3856</v>
      </c>
      <c r="BA2551" s="663" t="s">
        <v>35</v>
      </c>
      <c r="BB2551" s="663" t="s">
        <v>35</v>
      </c>
      <c r="BC2551" s="665" t="s">
        <v>99</v>
      </c>
      <c r="BD2551" s="665" t="s">
        <v>94</v>
      </c>
    </row>
    <row r="2552" spans="1:56" x14ac:dyDescent="0.25">
      <c r="A2552" s="664">
        <v>43.783734179925098</v>
      </c>
      <c r="B2552" s="664">
        <v>-79.868885361626994</v>
      </c>
      <c r="C2552" s="664" t="s">
        <v>5345</v>
      </c>
      <c r="D2552" s="664" t="s">
        <v>5345</v>
      </c>
      <c r="E2552" s="666">
        <v>44253</v>
      </c>
      <c r="F2552" s="664">
        <v>1</v>
      </c>
      <c r="G2552" s="681">
        <v>2</v>
      </c>
      <c r="H2552" s="664" t="s">
        <v>10283</v>
      </c>
      <c r="I2552" s="664"/>
      <c r="J2552" s="682">
        <v>1</v>
      </c>
      <c r="K2552" s="664"/>
      <c r="L2552" s="664"/>
      <c r="M2552" s="664"/>
      <c r="N2552" s="664">
        <v>1</v>
      </c>
      <c r="O2552" s="664" t="s">
        <v>94</v>
      </c>
      <c r="P2552" s="661" t="s">
        <v>21</v>
      </c>
      <c r="Q2552" s="664" t="s">
        <v>267</v>
      </c>
      <c r="R2552" s="664"/>
      <c r="S2552" s="664" t="s">
        <v>8</v>
      </c>
      <c r="T2552" s="664" t="s">
        <v>593</v>
      </c>
      <c r="U2552" s="662" t="s">
        <v>96</v>
      </c>
      <c r="V2552" s="670">
        <v>6125000</v>
      </c>
      <c r="W2552" s="670">
        <v>6125000</v>
      </c>
      <c r="X2552" s="703" t="s">
        <v>133</v>
      </c>
      <c r="Y2552" s="673"/>
      <c r="Z2552" s="672">
        <v>97.636001586914063</v>
      </c>
      <c r="AA2552" s="664"/>
      <c r="AB2552" s="683" t="s">
        <v>133</v>
      </c>
      <c r="AC2552" s="670">
        <v>62733.007296981734</v>
      </c>
      <c r="AD2552" s="670" t="s">
        <v>133</v>
      </c>
      <c r="AE2552" s="664"/>
      <c r="AF2552" s="664"/>
      <c r="AG2552" s="664" t="s">
        <v>5346</v>
      </c>
      <c r="AH2552" s="664" t="s">
        <v>35</v>
      </c>
      <c r="AI2552" s="670">
        <v>1500000</v>
      </c>
      <c r="AJ2552" s="664"/>
      <c r="AK2552" s="664"/>
      <c r="AL2552" s="664"/>
      <c r="AM2552" s="664"/>
      <c r="AN2552" s="664"/>
      <c r="AO2552" s="664">
        <v>44983</v>
      </c>
      <c r="AP2552" s="664"/>
      <c r="AQ2552" s="664" t="s">
        <v>5347</v>
      </c>
      <c r="AR2552" s="664" t="s">
        <v>269</v>
      </c>
      <c r="AS2552" s="663" t="s">
        <v>35</v>
      </c>
      <c r="AT2552" s="664" t="s">
        <v>35</v>
      </c>
      <c r="AU2552" s="664" t="s">
        <v>99</v>
      </c>
      <c r="AV2552" s="665" t="s">
        <v>94</v>
      </c>
      <c r="AW2552" s="664"/>
      <c r="AZ2552" s="664" t="s">
        <v>5348</v>
      </c>
      <c r="BA2552" s="663" t="s">
        <v>35</v>
      </c>
      <c r="BB2552" s="663" t="s">
        <v>35</v>
      </c>
      <c r="BC2552" s="665" t="s">
        <v>99</v>
      </c>
      <c r="BD2552" s="665" t="s">
        <v>94</v>
      </c>
    </row>
    <row r="2553" spans="1:56" x14ac:dyDescent="0.25">
      <c r="A2553" s="664">
        <v>49.045399600000003</v>
      </c>
      <c r="B2553" s="664">
        <v>-122.2887588</v>
      </c>
      <c r="C2553" s="664" t="s">
        <v>5349</v>
      </c>
      <c r="D2553" s="664" t="s">
        <v>5349</v>
      </c>
      <c r="E2553" s="666">
        <v>44301</v>
      </c>
      <c r="F2553" s="664">
        <v>2</v>
      </c>
      <c r="G2553" s="681">
        <v>4</v>
      </c>
      <c r="H2553" s="664" t="s">
        <v>273</v>
      </c>
      <c r="I2553" s="664" t="s">
        <v>892</v>
      </c>
      <c r="J2553" s="682">
        <v>1</v>
      </c>
      <c r="K2553" s="664"/>
      <c r="L2553" s="664"/>
      <c r="M2553" s="664"/>
      <c r="N2553" s="664">
        <v>1</v>
      </c>
      <c r="O2553" s="664" t="s">
        <v>94</v>
      </c>
      <c r="P2553" s="661" t="s">
        <v>22</v>
      </c>
      <c r="Q2553" s="664" t="s">
        <v>1024</v>
      </c>
      <c r="R2553" s="664" t="s">
        <v>5350</v>
      </c>
      <c r="S2553" s="664" t="s">
        <v>8</v>
      </c>
      <c r="T2553" s="664"/>
      <c r="U2553" s="662" t="s">
        <v>96</v>
      </c>
      <c r="V2553" s="670">
        <v>6121260</v>
      </c>
      <c r="W2553" s="670">
        <v>6121260</v>
      </c>
      <c r="X2553" s="703" t="s">
        <v>133</v>
      </c>
      <c r="Y2553" s="673">
        <v>52473</v>
      </c>
      <c r="Z2553" s="672"/>
      <c r="AA2553" s="664"/>
      <c r="AB2553" s="683">
        <v>116.65542278886285</v>
      </c>
      <c r="AC2553" s="670" t="s">
        <v>133</v>
      </c>
      <c r="AD2553" s="670" t="s">
        <v>133</v>
      </c>
      <c r="AE2553" s="664"/>
      <c r="AF2553" s="664"/>
      <c r="AG2553" s="664"/>
      <c r="AH2553" s="664"/>
      <c r="AI2553" s="670"/>
      <c r="AJ2553" s="664"/>
      <c r="AK2553" s="685"/>
      <c r="AL2553" s="685"/>
      <c r="AM2553" s="664"/>
      <c r="AN2553" s="664"/>
      <c r="AO2553" s="664"/>
      <c r="AP2553" s="664"/>
      <c r="AQ2553" s="664"/>
      <c r="AR2553" s="664" t="s">
        <v>2337</v>
      </c>
      <c r="AS2553" s="663" t="s">
        <v>35</v>
      </c>
      <c r="AT2553" s="664" t="s">
        <v>35</v>
      </c>
      <c r="AU2553" s="664" t="s">
        <v>99</v>
      </c>
      <c r="AV2553" s="665" t="s">
        <v>94</v>
      </c>
      <c r="AW2553" s="664"/>
      <c r="AZ2553" s="664" t="s">
        <v>5351</v>
      </c>
      <c r="BA2553" s="663" t="s">
        <v>35</v>
      </c>
      <c r="BB2553" s="663" t="s">
        <v>35</v>
      </c>
      <c r="BC2553" s="665" t="s">
        <v>99</v>
      </c>
      <c r="BD2553" s="665" t="s">
        <v>94</v>
      </c>
    </row>
    <row r="2554" spans="1:56" x14ac:dyDescent="0.25">
      <c r="A2554" s="664">
        <v>44.238624572753906</v>
      </c>
      <c r="B2554" s="664">
        <v>-76.482391357421875</v>
      </c>
      <c r="C2554" s="664" t="s">
        <v>8871</v>
      </c>
      <c r="D2554" s="664" t="s">
        <v>8872</v>
      </c>
      <c r="E2554" s="666">
        <v>44553</v>
      </c>
      <c r="F2554" s="664">
        <v>4</v>
      </c>
      <c r="G2554" s="681">
        <v>12</v>
      </c>
      <c r="H2554" s="664" t="s">
        <v>103</v>
      </c>
      <c r="I2554" s="664" t="s">
        <v>104</v>
      </c>
      <c r="J2554" s="682">
        <v>1</v>
      </c>
      <c r="K2554" s="664" t="s">
        <v>170</v>
      </c>
      <c r="L2554" s="664"/>
      <c r="M2554" s="664" t="s">
        <v>1127</v>
      </c>
      <c r="N2554" s="664">
        <v>1</v>
      </c>
      <c r="O2554" s="664" t="s">
        <v>94</v>
      </c>
      <c r="P2554" s="661" t="s">
        <v>17</v>
      </c>
      <c r="Q2554" s="664" t="s">
        <v>2306</v>
      </c>
      <c r="R2554" s="664"/>
      <c r="S2554" s="664" t="s">
        <v>5</v>
      </c>
      <c r="T2554" s="664" t="s">
        <v>199</v>
      </c>
      <c r="U2554" s="662" t="s">
        <v>96</v>
      </c>
      <c r="V2554" s="670">
        <v>54974000</v>
      </c>
      <c r="W2554" s="670">
        <v>6108222.2222999996</v>
      </c>
      <c r="X2554" s="703" t="s">
        <v>133</v>
      </c>
      <c r="Y2554" s="673"/>
      <c r="Z2554" s="672">
        <v>1.4</v>
      </c>
      <c r="AA2554" s="664">
        <v>70</v>
      </c>
      <c r="AB2554" s="683" t="s">
        <v>133</v>
      </c>
      <c r="AC2554" s="670">
        <v>4363015.8730714284</v>
      </c>
      <c r="AD2554" s="670">
        <v>87260.317461428567</v>
      </c>
      <c r="AE2554" s="664" t="s">
        <v>106</v>
      </c>
      <c r="AF2554" s="664"/>
      <c r="AG2554" s="664"/>
      <c r="AH2554" s="664"/>
      <c r="AI2554" s="670"/>
      <c r="AJ2554" s="664"/>
      <c r="AK2554" s="664"/>
      <c r="AL2554" s="664"/>
      <c r="AM2554" s="664"/>
      <c r="AN2554" s="664"/>
      <c r="AO2554" s="664"/>
      <c r="AP2554" s="664"/>
      <c r="AQ2554" s="664"/>
      <c r="AR2554" s="664" t="s">
        <v>8717</v>
      </c>
      <c r="AS2554" s="663" t="s">
        <v>32</v>
      </c>
      <c r="AT2554" s="664" t="s">
        <v>32</v>
      </c>
      <c r="AU2554" s="664" t="s">
        <v>186</v>
      </c>
      <c r="AV2554" s="665" t="s">
        <v>94</v>
      </c>
      <c r="AW2554" s="664"/>
      <c r="AZ2554" s="664" t="s">
        <v>8718</v>
      </c>
      <c r="BA2554" s="663" t="s">
        <v>32</v>
      </c>
      <c r="BB2554" s="663" t="s">
        <v>32</v>
      </c>
      <c r="BC2554" s="665" t="s">
        <v>186</v>
      </c>
      <c r="BD2554" s="665" t="s">
        <v>94</v>
      </c>
    </row>
    <row r="2555" spans="1:56" x14ac:dyDescent="0.25">
      <c r="A2555" s="664"/>
      <c r="B2555" s="664"/>
      <c r="C2555" s="664" t="s">
        <v>6350</v>
      </c>
      <c r="D2555" s="664" t="s">
        <v>6350</v>
      </c>
      <c r="E2555" s="666">
        <v>44383</v>
      </c>
      <c r="F2555" s="664">
        <v>3</v>
      </c>
      <c r="G2555" s="681" t="s">
        <v>7541</v>
      </c>
      <c r="H2555" s="664" t="s">
        <v>10283</v>
      </c>
      <c r="I2555" s="664"/>
      <c r="J2555" s="682">
        <v>1</v>
      </c>
      <c r="K2555" s="664"/>
      <c r="L2555" s="664"/>
      <c r="M2555" s="664"/>
      <c r="N2555" s="664">
        <v>1</v>
      </c>
      <c r="O2555" s="664" t="s">
        <v>94</v>
      </c>
      <c r="P2555" s="661" t="s">
        <v>21</v>
      </c>
      <c r="Q2555" s="664" t="s">
        <v>116</v>
      </c>
      <c r="R2555" s="664"/>
      <c r="S2555" s="664" t="s">
        <v>5</v>
      </c>
      <c r="T2555" s="664" t="s">
        <v>355</v>
      </c>
      <c r="U2555" s="662" t="s">
        <v>96</v>
      </c>
      <c r="V2555" s="670">
        <v>6100018</v>
      </c>
      <c r="W2555" s="670">
        <v>6100018</v>
      </c>
      <c r="X2555" s="703" t="s">
        <v>133</v>
      </c>
      <c r="Y2555" s="673"/>
      <c r="Z2555" s="672">
        <v>0.13600000739097595</v>
      </c>
      <c r="AA2555" s="664">
        <v>20</v>
      </c>
      <c r="AB2555" s="683" t="s">
        <v>3309</v>
      </c>
      <c r="AC2555" s="670">
        <v>44853071.091853164</v>
      </c>
      <c r="AD2555" s="670">
        <v>305000.90000000002</v>
      </c>
      <c r="AE2555" s="664" t="s">
        <v>97</v>
      </c>
      <c r="AF2555" s="664"/>
      <c r="AG2555" s="664" t="s">
        <v>376</v>
      </c>
      <c r="AH2555" s="664" t="s">
        <v>376</v>
      </c>
      <c r="AI2555" s="670">
        <v>4880014.4000000004</v>
      </c>
      <c r="AJ2555" s="664" t="s">
        <v>245</v>
      </c>
      <c r="AK2555" s="664"/>
      <c r="AL2555" s="664"/>
      <c r="AM2555" s="664"/>
      <c r="AN2555" s="664"/>
      <c r="AO2555" s="664"/>
      <c r="AP2555" s="664"/>
      <c r="AQ2555" s="664"/>
      <c r="AR2555" s="664" t="s">
        <v>5353</v>
      </c>
      <c r="AS2555" s="663" t="s">
        <v>35</v>
      </c>
      <c r="AT2555" s="664" t="s">
        <v>35</v>
      </c>
      <c r="AU2555" s="664" t="s">
        <v>99</v>
      </c>
      <c r="AV2555" s="665" t="s">
        <v>94</v>
      </c>
      <c r="AW2555" s="664"/>
      <c r="AZ2555" s="664" t="s">
        <v>5354</v>
      </c>
      <c r="BA2555" s="663" t="s">
        <v>35</v>
      </c>
      <c r="BB2555" s="663" t="s">
        <v>35</v>
      </c>
      <c r="BC2555" s="665" t="s">
        <v>99</v>
      </c>
      <c r="BD2555" s="665" t="s">
        <v>94</v>
      </c>
    </row>
    <row r="2556" spans="1:56" x14ac:dyDescent="0.25">
      <c r="A2556" s="664"/>
      <c r="B2556" s="664"/>
      <c r="C2556" s="664" t="s">
        <v>10062</v>
      </c>
      <c r="D2556" s="664" t="s">
        <v>10062</v>
      </c>
      <c r="E2556" s="666">
        <v>44484</v>
      </c>
      <c r="F2556" s="664">
        <v>4</v>
      </c>
      <c r="G2556" s="681">
        <v>10</v>
      </c>
      <c r="H2556" s="664" t="s">
        <v>10283</v>
      </c>
      <c r="I2556" s="664"/>
      <c r="J2556" s="682">
        <v>1</v>
      </c>
      <c r="K2556" s="664"/>
      <c r="L2556" s="664"/>
      <c r="M2556" s="664"/>
      <c r="N2556" s="664">
        <v>1</v>
      </c>
      <c r="O2556" s="664" t="s">
        <v>94</v>
      </c>
      <c r="P2556" s="661" t="s">
        <v>21</v>
      </c>
      <c r="Q2556" s="664" t="s">
        <v>365</v>
      </c>
      <c r="R2556" s="664" t="s">
        <v>21</v>
      </c>
      <c r="S2556" s="664" t="s">
        <v>6</v>
      </c>
      <c r="T2556" s="664" t="s">
        <v>879</v>
      </c>
      <c r="U2556" s="662" t="s">
        <v>96</v>
      </c>
      <c r="V2556" s="670">
        <v>6134323</v>
      </c>
      <c r="W2556" s="670">
        <v>6134323</v>
      </c>
      <c r="X2556" s="703" t="s">
        <v>133</v>
      </c>
      <c r="Y2556" s="673"/>
      <c r="Z2556" s="672"/>
      <c r="AA2556" s="664"/>
      <c r="AB2556" s="683" t="s">
        <v>133</v>
      </c>
      <c r="AC2556" s="670" t="s">
        <v>133</v>
      </c>
      <c r="AD2556" s="670"/>
      <c r="AE2556" s="664" t="s">
        <v>106</v>
      </c>
      <c r="AF2556" s="664"/>
      <c r="AG2556" s="664" t="s">
        <v>1859</v>
      </c>
      <c r="AH2556" s="664"/>
      <c r="AI2556" s="670">
        <v>4500000</v>
      </c>
      <c r="AJ2556" s="664" t="s">
        <v>136</v>
      </c>
      <c r="AK2556" s="664"/>
      <c r="AL2556" s="664"/>
      <c r="AM2556" s="664"/>
      <c r="AN2556" s="664"/>
      <c r="AO2556" s="664">
        <v>45078</v>
      </c>
      <c r="AP2556" s="664"/>
      <c r="AQ2556" s="664"/>
      <c r="AR2556" s="664" t="s">
        <v>10063</v>
      </c>
      <c r="AS2556" s="663" t="s">
        <v>35</v>
      </c>
      <c r="AT2556" s="664" t="s">
        <v>35</v>
      </c>
      <c r="AU2556" s="664" t="s">
        <v>99</v>
      </c>
      <c r="AV2556" s="665" t="s">
        <v>94</v>
      </c>
      <c r="AW2556" s="664"/>
      <c r="AZ2556" s="664" t="s">
        <v>10064</v>
      </c>
      <c r="BA2556" s="663" t="s">
        <v>35</v>
      </c>
      <c r="BB2556" s="663" t="s">
        <v>35</v>
      </c>
      <c r="BC2556" s="665" t="s">
        <v>99</v>
      </c>
      <c r="BD2556" s="665" t="s">
        <v>94</v>
      </c>
    </row>
    <row r="2557" spans="1:56" x14ac:dyDescent="0.25">
      <c r="A2557" s="664"/>
      <c r="B2557" s="664"/>
      <c r="C2557" s="664" t="s">
        <v>8873</v>
      </c>
      <c r="D2557" s="664" t="s">
        <v>8873</v>
      </c>
      <c r="E2557" s="666">
        <v>44516</v>
      </c>
      <c r="F2557" s="664">
        <v>4</v>
      </c>
      <c r="G2557" s="681">
        <v>11</v>
      </c>
      <c r="H2557" s="664" t="s">
        <v>10283</v>
      </c>
      <c r="I2557" s="664"/>
      <c r="J2557" s="682">
        <v>1</v>
      </c>
      <c r="K2557" s="664"/>
      <c r="L2557" s="664"/>
      <c r="M2557" s="664"/>
      <c r="N2557" s="664">
        <v>1</v>
      </c>
      <c r="O2557" s="664" t="s">
        <v>94</v>
      </c>
      <c r="P2557" s="661" t="s">
        <v>17</v>
      </c>
      <c r="Q2557" s="664" t="s">
        <v>8638</v>
      </c>
      <c r="R2557" s="664" t="s">
        <v>8575</v>
      </c>
      <c r="S2557" s="664" t="s">
        <v>8</v>
      </c>
      <c r="T2557" s="664" t="s">
        <v>4</v>
      </c>
      <c r="U2557" s="662" t="s">
        <v>96</v>
      </c>
      <c r="V2557" s="670">
        <v>6100000</v>
      </c>
      <c r="W2557" s="670">
        <v>6100000</v>
      </c>
      <c r="X2557" s="703" t="s">
        <v>133</v>
      </c>
      <c r="Y2557" s="673"/>
      <c r="Z2557" s="672">
        <v>9.75</v>
      </c>
      <c r="AA2557" s="664"/>
      <c r="AB2557" s="683"/>
      <c r="AC2557" s="670">
        <v>625641.02564102563</v>
      </c>
      <c r="AD2557" s="670"/>
      <c r="AE2557" s="664"/>
      <c r="AF2557" s="664"/>
      <c r="AG2557" s="664" t="s">
        <v>8874</v>
      </c>
      <c r="AH2557" s="664"/>
      <c r="AI2557" s="670">
        <v>7560000</v>
      </c>
      <c r="AJ2557" s="664" t="s">
        <v>136</v>
      </c>
      <c r="AK2557" s="664"/>
      <c r="AL2557" s="664"/>
      <c r="AM2557" s="664"/>
      <c r="AN2557" s="664"/>
      <c r="AO2557" s="664">
        <v>44652</v>
      </c>
      <c r="AP2557" s="664"/>
      <c r="AQ2557" s="664" t="s">
        <v>158</v>
      </c>
      <c r="AR2557" s="664" t="s">
        <v>269</v>
      </c>
      <c r="AS2557" s="663" t="s">
        <v>35</v>
      </c>
      <c r="AT2557" s="664" t="s">
        <v>35</v>
      </c>
      <c r="AU2557" s="664" t="s">
        <v>99</v>
      </c>
      <c r="AV2557" s="665" t="s">
        <v>94</v>
      </c>
      <c r="AW2557" s="664"/>
      <c r="AZ2557" s="664" t="s">
        <v>8875</v>
      </c>
      <c r="BA2557" s="663" t="s">
        <v>35</v>
      </c>
      <c r="BB2557" s="663" t="s">
        <v>35</v>
      </c>
      <c r="BC2557" s="665" t="s">
        <v>99</v>
      </c>
      <c r="BD2557" s="665" t="s">
        <v>94</v>
      </c>
    </row>
    <row r="2558" spans="1:56" x14ac:dyDescent="0.25">
      <c r="A2558" s="664"/>
      <c r="B2558" s="664"/>
      <c r="C2558" s="664" t="s">
        <v>7758</v>
      </c>
      <c r="D2558" s="664" t="s">
        <v>7759</v>
      </c>
      <c r="E2558" s="666">
        <v>44448</v>
      </c>
      <c r="F2558" s="664">
        <v>3</v>
      </c>
      <c r="G2558" s="681" t="s">
        <v>7538</v>
      </c>
      <c r="H2558" s="664" t="s">
        <v>10283</v>
      </c>
      <c r="I2558" s="664"/>
      <c r="J2558" s="682">
        <v>1</v>
      </c>
      <c r="K2558" s="664"/>
      <c r="L2558" s="664"/>
      <c r="M2558" s="664"/>
      <c r="N2558" s="664">
        <v>1</v>
      </c>
      <c r="O2558" s="664" t="s">
        <v>94</v>
      </c>
      <c r="P2558" s="661" t="s">
        <v>21</v>
      </c>
      <c r="Q2558" s="664" t="s">
        <v>913</v>
      </c>
      <c r="R2558" s="664"/>
      <c r="S2558" s="664" t="s">
        <v>4</v>
      </c>
      <c r="T2558" s="664" t="s">
        <v>209</v>
      </c>
      <c r="U2558" s="662" t="s">
        <v>96</v>
      </c>
      <c r="V2558" s="670">
        <v>6100000</v>
      </c>
      <c r="W2558" s="670">
        <v>6100000</v>
      </c>
      <c r="X2558" s="703" t="s">
        <v>133</v>
      </c>
      <c r="Y2558" s="673">
        <v>19671</v>
      </c>
      <c r="Z2558" s="672">
        <v>2.5</v>
      </c>
      <c r="AA2558" s="664"/>
      <c r="AB2558" s="683">
        <v>310.10116415027198</v>
      </c>
      <c r="AC2558" s="670">
        <v>2440000</v>
      </c>
      <c r="AD2558" s="670" t="s">
        <v>3309</v>
      </c>
      <c r="AE2558" s="664" t="s">
        <v>106</v>
      </c>
      <c r="AF2558" s="664"/>
      <c r="AG2558" s="664" t="s">
        <v>165</v>
      </c>
      <c r="AH2558" s="664" t="s">
        <v>135</v>
      </c>
      <c r="AI2558" s="670">
        <v>4575000</v>
      </c>
      <c r="AJ2558" s="664"/>
      <c r="AK2558" s="664"/>
      <c r="AL2558" s="664"/>
      <c r="AM2558" s="664"/>
      <c r="AN2558" s="664"/>
      <c r="AO2558" s="664"/>
      <c r="AP2558" s="664"/>
      <c r="AQ2558" s="664" t="s">
        <v>5358</v>
      </c>
      <c r="AR2558" s="664" t="s">
        <v>5359</v>
      </c>
      <c r="AS2558" s="663" t="s">
        <v>35</v>
      </c>
      <c r="AT2558" s="664" t="s">
        <v>35</v>
      </c>
      <c r="AU2558" s="664" t="s">
        <v>99</v>
      </c>
      <c r="AV2558" s="665" t="s">
        <v>94</v>
      </c>
      <c r="AW2558" s="664"/>
      <c r="AZ2558" s="664" t="s">
        <v>5360</v>
      </c>
      <c r="BA2558" s="663" t="s">
        <v>35</v>
      </c>
      <c r="BB2558" s="663" t="s">
        <v>35</v>
      </c>
      <c r="BC2558" s="665" t="s">
        <v>99</v>
      </c>
      <c r="BD2558" s="665" t="s">
        <v>94</v>
      </c>
    </row>
    <row r="2559" spans="1:56" ht="12.95" customHeight="1" x14ac:dyDescent="0.25">
      <c r="A2559" s="664">
        <v>43.668861390000004</v>
      </c>
      <c r="B2559" s="664">
        <v>-79.683273319999998</v>
      </c>
      <c r="C2559" s="664" t="s">
        <v>5377</v>
      </c>
      <c r="D2559" s="664" t="s">
        <v>5377</v>
      </c>
      <c r="E2559" s="666">
        <v>44243</v>
      </c>
      <c r="F2559" s="664">
        <v>1</v>
      </c>
      <c r="G2559" s="681">
        <v>2</v>
      </c>
      <c r="H2559" s="664" t="s">
        <v>103</v>
      </c>
      <c r="I2559" s="664" t="s">
        <v>104</v>
      </c>
      <c r="J2559" s="682">
        <v>1</v>
      </c>
      <c r="K2559" s="664"/>
      <c r="L2559" s="664"/>
      <c r="M2559" s="664"/>
      <c r="N2559" s="664">
        <v>1</v>
      </c>
      <c r="O2559" s="664" t="s">
        <v>94</v>
      </c>
      <c r="P2559" s="661" t="s">
        <v>21</v>
      </c>
      <c r="Q2559" s="664" t="s">
        <v>215</v>
      </c>
      <c r="R2559" s="664"/>
      <c r="S2559" s="664" t="s">
        <v>4</v>
      </c>
      <c r="T2559" s="664" t="s">
        <v>173</v>
      </c>
      <c r="U2559" s="662" t="s">
        <v>96</v>
      </c>
      <c r="V2559" s="670">
        <v>6100000</v>
      </c>
      <c r="W2559" s="670">
        <v>6100000</v>
      </c>
      <c r="X2559" s="703" t="s">
        <v>133</v>
      </c>
      <c r="Y2559" s="673">
        <v>23798</v>
      </c>
      <c r="Z2559" s="672">
        <v>1.17</v>
      </c>
      <c r="AA2559" s="664"/>
      <c r="AB2559" s="683">
        <v>256.3240608454492</v>
      </c>
      <c r="AC2559" s="670">
        <v>5213675.213675214</v>
      </c>
      <c r="AD2559" s="670" t="s">
        <v>133</v>
      </c>
      <c r="AE2559" s="664"/>
      <c r="AF2559" s="664"/>
      <c r="AG2559" s="664" t="s">
        <v>1753</v>
      </c>
      <c r="AH2559" s="664" t="s">
        <v>135</v>
      </c>
      <c r="AI2559" s="670">
        <v>3581741.5254000002</v>
      </c>
      <c r="AJ2559" s="664"/>
      <c r="AK2559" s="664"/>
      <c r="AL2559" s="664"/>
      <c r="AM2559" s="664" t="s">
        <v>36</v>
      </c>
      <c r="AN2559" s="664">
        <v>0</v>
      </c>
      <c r="AO2559" s="664"/>
      <c r="AP2559" s="664"/>
      <c r="AQ2559" s="664"/>
      <c r="AR2559" s="664" t="s">
        <v>5378</v>
      </c>
      <c r="AS2559" s="663" t="s">
        <v>35</v>
      </c>
      <c r="AT2559" s="664" t="s">
        <v>35</v>
      </c>
      <c r="AU2559" s="664" t="s">
        <v>99</v>
      </c>
      <c r="AV2559" s="665" t="s">
        <v>94</v>
      </c>
      <c r="AW2559" s="664"/>
      <c r="AZ2559" s="664" t="s">
        <v>5379</v>
      </c>
      <c r="BA2559" s="663" t="s">
        <v>35</v>
      </c>
      <c r="BB2559" s="663" t="s">
        <v>35</v>
      </c>
      <c r="BC2559" s="665" t="s">
        <v>99</v>
      </c>
      <c r="BD2559" s="665" t="s">
        <v>94</v>
      </c>
    </row>
    <row r="2560" spans="1:56" ht="12.95" customHeight="1" x14ac:dyDescent="0.25">
      <c r="A2560" s="664"/>
      <c r="B2560" s="664"/>
      <c r="C2560" s="664" t="s">
        <v>6716</v>
      </c>
      <c r="D2560" s="664" t="s">
        <v>6717</v>
      </c>
      <c r="E2560" s="666">
        <v>44448</v>
      </c>
      <c r="F2560" s="664">
        <v>3</v>
      </c>
      <c r="G2560" s="681">
        <v>9</v>
      </c>
      <c r="H2560" s="664" t="s">
        <v>10283</v>
      </c>
      <c r="I2560" s="664" t="s">
        <v>259</v>
      </c>
      <c r="J2560" s="682">
        <v>1</v>
      </c>
      <c r="K2560" s="664"/>
      <c r="L2560" s="664"/>
      <c r="M2560" s="664"/>
      <c r="N2560" s="664">
        <v>1</v>
      </c>
      <c r="O2560" s="664" t="s">
        <v>94</v>
      </c>
      <c r="P2560" s="661" t="s">
        <v>16</v>
      </c>
      <c r="Q2560" s="664" t="s">
        <v>2192</v>
      </c>
      <c r="R2560" s="664"/>
      <c r="S2560" s="664" t="s">
        <v>8</v>
      </c>
      <c r="T2560" s="664" t="s">
        <v>4</v>
      </c>
      <c r="U2560" s="662" t="s">
        <v>96</v>
      </c>
      <c r="V2560" s="670"/>
      <c r="W2560" s="670">
        <v>6100000</v>
      </c>
      <c r="X2560" s="703" t="s">
        <v>133</v>
      </c>
      <c r="Y2560" s="673"/>
      <c r="Z2560" s="672">
        <v>4.6574201583862305</v>
      </c>
      <c r="AA2560" s="664"/>
      <c r="AB2560" s="683" t="s">
        <v>133</v>
      </c>
      <c r="AC2560" s="670">
        <v>1309737.9649152409</v>
      </c>
      <c r="AD2560" s="670" t="s">
        <v>133</v>
      </c>
      <c r="AE2560" s="664"/>
      <c r="AF2560" s="664"/>
      <c r="AG2560" s="664" t="s">
        <v>6718</v>
      </c>
      <c r="AH2560" s="664"/>
      <c r="AI2560" s="670">
        <v>6100000</v>
      </c>
      <c r="AJ2560" s="664" t="s">
        <v>148</v>
      </c>
      <c r="AK2560" s="664"/>
      <c r="AL2560" s="664"/>
      <c r="AM2560" s="664"/>
      <c r="AN2560" s="664"/>
      <c r="AO2560" s="664"/>
      <c r="AP2560" s="664"/>
      <c r="AQ2560" s="664"/>
      <c r="AR2560" s="664" t="s">
        <v>6719</v>
      </c>
      <c r="AS2560" s="663" t="s">
        <v>35</v>
      </c>
      <c r="AT2560" s="664" t="s">
        <v>35</v>
      </c>
      <c r="AU2560" s="664" t="s">
        <v>99</v>
      </c>
      <c r="AV2560" s="665" t="s">
        <v>94</v>
      </c>
      <c r="AW2560" s="664"/>
      <c r="AZ2560" s="664" t="s">
        <v>6720</v>
      </c>
      <c r="BA2560" s="663" t="s">
        <v>35</v>
      </c>
      <c r="BB2560" s="663" t="s">
        <v>35</v>
      </c>
      <c r="BC2560" s="665" t="s">
        <v>99</v>
      </c>
      <c r="BD2560" s="665" t="s">
        <v>94</v>
      </c>
    </row>
    <row r="2561" spans="1:56" x14ac:dyDescent="0.25">
      <c r="A2561" s="664">
        <v>49.118178999999998</v>
      </c>
      <c r="B2561" s="664">
        <v>-122.49271830000001</v>
      </c>
      <c r="C2561" s="664" t="s">
        <v>5355</v>
      </c>
      <c r="D2561" s="664" t="s">
        <v>5355</v>
      </c>
      <c r="E2561" s="666">
        <v>44315</v>
      </c>
      <c r="F2561" s="664">
        <v>2</v>
      </c>
      <c r="G2561" s="681">
        <v>4</v>
      </c>
      <c r="H2561" s="664" t="s">
        <v>10283</v>
      </c>
      <c r="I2561" s="664"/>
      <c r="J2561" s="682">
        <v>1</v>
      </c>
      <c r="K2561" s="664"/>
      <c r="L2561" s="664"/>
      <c r="M2561" s="664"/>
      <c r="N2561" s="664">
        <v>1</v>
      </c>
      <c r="O2561" s="664" t="s">
        <v>94</v>
      </c>
      <c r="P2561" s="661" t="s">
        <v>22</v>
      </c>
      <c r="Q2561" s="664" t="s">
        <v>752</v>
      </c>
      <c r="R2561" s="664"/>
      <c r="S2561" s="664" t="s">
        <v>8</v>
      </c>
      <c r="T2561" s="664" t="s">
        <v>4618</v>
      </c>
      <c r="U2561" s="662" t="s">
        <v>96</v>
      </c>
      <c r="V2561" s="670">
        <v>6100000</v>
      </c>
      <c r="W2561" s="670">
        <v>6100000</v>
      </c>
      <c r="X2561" s="703" t="s">
        <v>133</v>
      </c>
      <c r="Y2561" s="673"/>
      <c r="Z2561" s="672">
        <v>67.300003051757813</v>
      </c>
      <c r="AA2561" s="664"/>
      <c r="AB2561" s="683" t="s">
        <v>133</v>
      </c>
      <c r="AC2561" s="670">
        <v>90638.926053372197</v>
      </c>
      <c r="AD2561" s="670" t="s">
        <v>133</v>
      </c>
      <c r="AE2561" s="664"/>
      <c r="AF2561" s="664"/>
      <c r="AG2561" s="664" t="s">
        <v>4730</v>
      </c>
      <c r="AH2561" s="664" t="s">
        <v>186</v>
      </c>
      <c r="AI2561" s="670">
        <v>6000000</v>
      </c>
      <c r="AJ2561" s="664" t="s">
        <v>121</v>
      </c>
      <c r="AK2561" s="685"/>
      <c r="AL2561" s="685"/>
      <c r="AM2561" s="664"/>
      <c r="AN2561" s="664"/>
      <c r="AO2561" s="664"/>
      <c r="AP2561" s="664"/>
      <c r="AQ2561" s="664"/>
      <c r="AR2561" s="664" t="s">
        <v>5356</v>
      </c>
      <c r="AS2561" s="663" t="s">
        <v>35</v>
      </c>
      <c r="AT2561" s="664" t="s">
        <v>35</v>
      </c>
      <c r="AU2561" s="664" t="s">
        <v>99</v>
      </c>
      <c r="AV2561" s="665" t="s">
        <v>94</v>
      </c>
      <c r="AW2561" s="664"/>
      <c r="AZ2561" s="664" t="s">
        <v>5357</v>
      </c>
      <c r="BA2561" s="663" t="s">
        <v>32</v>
      </c>
      <c r="BB2561" s="663" t="s">
        <v>127</v>
      </c>
      <c r="BC2561" s="665" t="s">
        <v>128</v>
      </c>
      <c r="BD2561" s="665" t="s">
        <v>94</v>
      </c>
    </row>
    <row r="2562" spans="1:56" x14ac:dyDescent="0.25">
      <c r="A2562" s="664"/>
      <c r="B2562" s="664"/>
      <c r="C2562" s="664" t="s">
        <v>10065</v>
      </c>
      <c r="D2562" s="664" t="s">
        <v>10066</v>
      </c>
      <c r="E2562" s="666">
        <v>44476</v>
      </c>
      <c r="F2562" s="664">
        <v>4</v>
      </c>
      <c r="G2562" s="681">
        <v>10</v>
      </c>
      <c r="H2562" s="664" t="s">
        <v>10283</v>
      </c>
      <c r="I2562" s="664"/>
      <c r="J2562" s="682">
        <v>1</v>
      </c>
      <c r="K2562" s="664"/>
      <c r="L2562" s="664"/>
      <c r="M2562" s="664"/>
      <c r="N2562" s="664">
        <v>1</v>
      </c>
      <c r="O2562" s="664" t="s">
        <v>94</v>
      </c>
      <c r="P2562" s="661" t="s">
        <v>21</v>
      </c>
      <c r="Q2562" s="664" t="s">
        <v>147</v>
      </c>
      <c r="R2562" s="664" t="s">
        <v>21</v>
      </c>
      <c r="S2562" s="664" t="s">
        <v>6</v>
      </c>
      <c r="T2562" s="664" t="s">
        <v>656</v>
      </c>
      <c r="U2562" s="662" t="s">
        <v>96</v>
      </c>
      <c r="V2562" s="670">
        <v>6100000</v>
      </c>
      <c r="W2562" s="670">
        <v>6100000</v>
      </c>
      <c r="X2562" s="703" t="s">
        <v>133</v>
      </c>
      <c r="Y2562" s="673">
        <v>13284</v>
      </c>
      <c r="Z2562" s="672">
        <v>0.46000000834465027</v>
      </c>
      <c r="AA2562" s="664"/>
      <c r="AB2562" s="683">
        <v>459.19903643480882</v>
      </c>
      <c r="AC2562" s="670">
        <v>13260869.324658006</v>
      </c>
      <c r="AD2562" s="670"/>
      <c r="AE2562" s="664" t="s">
        <v>106</v>
      </c>
      <c r="AF2562" s="664"/>
      <c r="AG2562" s="664" t="s">
        <v>2010</v>
      </c>
      <c r="AH2562" s="664"/>
      <c r="AI2562" s="670">
        <v>10231000</v>
      </c>
      <c r="AJ2562" s="664" t="s">
        <v>136</v>
      </c>
      <c r="AK2562" s="664"/>
      <c r="AL2562" s="664"/>
      <c r="AM2562" s="664"/>
      <c r="AN2562" s="664"/>
      <c r="AO2562" s="664">
        <v>45474</v>
      </c>
      <c r="AP2562" s="664"/>
      <c r="AQ2562" s="664"/>
      <c r="AR2562" s="664" t="s">
        <v>10067</v>
      </c>
      <c r="AS2562" s="663" t="s">
        <v>35</v>
      </c>
      <c r="AT2562" s="664" t="s">
        <v>35</v>
      </c>
      <c r="AU2562" s="664" t="s">
        <v>99</v>
      </c>
      <c r="AV2562" s="665" t="s">
        <v>94</v>
      </c>
      <c r="AW2562" s="664"/>
      <c r="AZ2562" s="664" t="s">
        <v>5635</v>
      </c>
      <c r="BA2562" s="663" t="s">
        <v>35</v>
      </c>
      <c r="BB2562" s="663" t="s">
        <v>35</v>
      </c>
      <c r="BC2562" s="665" t="s">
        <v>99</v>
      </c>
      <c r="BD2562" s="665" t="s">
        <v>94</v>
      </c>
    </row>
    <row r="2563" spans="1:56" x14ac:dyDescent="0.25">
      <c r="A2563" s="664">
        <v>43.666710805111897</v>
      </c>
      <c r="B2563" s="664">
        <v>-79.469552076381405</v>
      </c>
      <c r="C2563" s="664" t="s">
        <v>5400</v>
      </c>
      <c r="D2563" s="664" t="s">
        <v>5400</v>
      </c>
      <c r="E2563" s="666">
        <v>44361</v>
      </c>
      <c r="F2563" s="664">
        <v>2</v>
      </c>
      <c r="G2563" s="681">
        <v>6</v>
      </c>
      <c r="H2563" s="664" t="s">
        <v>10283</v>
      </c>
      <c r="I2563" s="664"/>
      <c r="J2563" s="682">
        <v>1</v>
      </c>
      <c r="K2563" s="664"/>
      <c r="L2563" s="664"/>
      <c r="M2563" s="664"/>
      <c r="N2563" s="664">
        <v>1</v>
      </c>
      <c r="O2563" s="664" t="s">
        <v>94</v>
      </c>
      <c r="P2563" s="661" t="s">
        <v>21</v>
      </c>
      <c r="Q2563" s="664" t="s">
        <v>116</v>
      </c>
      <c r="R2563" s="664"/>
      <c r="S2563" s="664" t="s">
        <v>4</v>
      </c>
      <c r="T2563" s="664" t="s">
        <v>163</v>
      </c>
      <c r="U2563" s="662" t="s">
        <v>96</v>
      </c>
      <c r="V2563" s="670">
        <v>6050000</v>
      </c>
      <c r="W2563" s="670">
        <v>6050000</v>
      </c>
      <c r="X2563" s="703"/>
      <c r="Y2563" s="673">
        <v>21025</v>
      </c>
      <c r="Z2563" s="672">
        <v>0.3059999942779541</v>
      </c>
      <c r="AA2563" s="664"/>
      <c r="AB2563" s="683">
        <v>287.75267538644471</v>
      </c>
      <c r="AC2563" s="670">
        <v>19771242.199777633</v>
      </c>
      <c r="AD2563" s="670" t="s">
        <v>133</v>
      </c>
      <c r="AE2563" s="664" t="s">
        <v>164</v>
      </c>
      <c r="AF2563" s="664"/>
      <c r="AG2563" s="664"/>
      <c r="AH2563" s="664"/>
      <c r="AI2563" s="670"/>
      <c r="AJ2563" s="664"/>
      <c r="AK2563" s="664"/>
      <c r="AL2563" s="664"/>
      <c r="AM2563" s="664"/>
      <c r="AN2563" s="664"/>
      <c r="AO2563" s="664"/>
      <c r="AP2563" s="664"/>
      <c r="AQ2563" s="664"/>
      <c r="AR2563" s="664" t="s">
        <v>5401</v>
      </c>
      <c r="AS2563" s="663" t="s">
        <v>35</v>
      </c>
      <c r="AT2563" s="664" t="s">
        <v>35</v>
      </c>
      <c r="AU2563" s="664" t="s">
        <v>99</v>
      </c>
      <c r="AV2563" s="665" t="s">
        <v>94</v>
      </c>
      <c r="AW2563" s="664"/>
      <c r="AZ2563" s="664" t="s">
        <v>5402</v>
      </c>
      <c r="BA2563" s="663" t="s">
        <v>35</v>
      </c>
      <c r="BB2563" s="663" t="s">
        <v>35</v>
      </c>
      <c r="BC2563" s="665" t="s">
        <v>99</v>
      </c>
      <c r="BD2563" s="665" t="s">
        <v>94</v>
      </c>
    </row>
    <row r="2564" spans="1:56" x14ac:dyDescent="0.25">
      <c r="A2564" s="664">
        <v>42.278369903564453</v>
      </c>
      <c r="B2564" s="664">
        <v>-82.884101867675781</v>
      </c>
      <c r="C2564" s="664" t="s">
        <v>8879</v>
      </c>
      <c r="D2564" s="664" t="s">
        <v>8879</v>
      </c>
      <c r="E2564" s="666">
        <v>44497</v>
      </c>
      <c r="F2564" s="664">
        <v>4</v>
      </c>
      <c r="G2564" s="681">
        <v>10</v>
      </c>
      <c r="H2564" s="664" t="s">
        <v>103</v>
      </c>
      <c r="I2564" s="664" t="s">
        <v>104</v>
      </c>
      <c r="J2564" s="682">
        <v>1</v>
      </c>
      <c r="K2564" s="664"/>
      <c r="L2564" s="664"/>
      <c r="M2564" s="664"/>
      <c r="N2564" s="664">
        <v>1</v>
      </c>
      <c r="O2564" s="664" t="s">
        <v>94</v>
      </c>
      <c r="P2564" s="661" t="s">
        <v>17</v>
      </c>
      <c r="Q2564" s="664" t="s">
        <v>3042</v>
      </c>
      <c r="R2564" s="664"/>
      <c r="S2564" s="664" t="s">
        <v>4</v>
      </c>
      <c r="T2564" s="664" t="s">
        <v>173</v>
      </c>
      <c r="U2564" s="662" t="s">
        <v>96</v>
      </c>
      <c r="V2564" s="670">
        <v>6050000</v>
      </c>
      <c r="W2564" s="670">
        <v>6050000</v>
      </c>
      <c r="X2564" s="703" t="s">
        <v>133</v>
      </c>
      <c r="Y2564" s="673">
        <v>74500</v>
      </c>
      <c r="Z2564" s="672">
        <v>8.9499999999999993</v>
      </c>
      <c r="AA2564" s="664" t="s">
        <v>133</v>
      </c>
      <c r="AB2564" s="683">
        <v>81.208053691275168</v>
      </c>
      <c r="AC2564" s="670">
        <v>675977.65363128495</v>
      </c>
      <c r="AD2564" s="670" t="s">
        <v>133</v>
      </c>
      <c r="AE2564" s="664"/>
      <c r="AF2564" s="664"/>
      <c r="AG2564" s="664"/>
      <c r="AH2564" s="664"/>
      <c r="AI2564" s="670"/>
      <c r="AJ2564" s="664"/>
      <c r="AK2564" s="664"/>
      <c r="AL2564" s="664"/>
      <c r="AM2564" s="664"/>
      <c r="AN2564" s="664"/>
      <c r="AO2564" s="664"/>
      <c r="AP2564" s="664"/>
      <c r="AQ2564" s="664"/>
      <c r="AR2564" s="664" t="s">
        <v>8880</v>
      </c>
      <c r="AS2564" s="663" t="s">
        <v>35</v>
      </c>
      <c r="AT2564" s="664" t="s">
        <v>35</v>
      </c>
      <c r="AU2564" s="664" t="s">
        <v>99</v>
      </c>
      <c r="AV2564" s="665" t="s">
        <v>94</v>
      </c>
      <c r="AW2564" s="664"/>
      <c r="AZ2564" s="664" t="s">
        <v>8881</v>
      </c>
      <c r="BA2564" s="663" t="s">
        <v>35</v>
      </c>
      <c r="BB2564" s="663" t="s">
        <v>35</v>
      </c>
      <c r="BC2564" s="665" t="s">
        <v>99</v>
      </c>
      <c r="BD2564" s="665" t="s">
        <v>94</v>
      </c>
    </row>
    <row r="2565" spans="1:56" x14ac:dyDescent="0.25">
      <c r="A2565" s="664">
        <v>43.624912260000002</v>
      </c>
      <c r="B2565" s="664">
        <v>-79.50795746</v>
      </c>
      <c r="C2565" s="664" t="s">
        <v>5361</v>
      </c>
      <c r="D2565" s="664" t="s">
        <v>5361</v>
      </c>
      <c r="E2565" s="666">
        <v>44368</v>
      </c>
      <c r="F2565" s="664">
        <v>2</v>
      </c>
      <c r="G2565" s="681">
        <v>6</v>
      </c>
      <c r="H2565" s="664" t="s">
        <v>10283</v>
      </c>
      <c r="I2565" s="664"/>
      <c r="J2565" s="682">
        <v>1</v>
      </c>
      <c r="K2565" s="664"/>
      <c r="L2565" s="664"/>
      <c r="M2565" s="664"/>
      <c r="N2565" s="664">
        <v>1</v>
      </c>
      <c r="O2565" s="664" t="s">
        <v>94</v>
      </c>
      <c r="P2565" s="661" t="s">
        <v>21</v>
      </c>
      <c r="Q2565" s="664" t="s">
        <v>21</v>
      </c>
      <c r="R2565" s="664"/>
      <c r="S2565" s="664" t="s">
        <v>3</v>
      </c>
      <c r="T2565" s="664"/>
      <c r="U2565" s="662" t="s">
        <v>96</v>
      </c>
      <c r="V2565" s="670">
        <v>6100000</v>
      </c>
      <c r="W2565" s="670">
        <v>6100000</v>
      </c>
      <c r="X2565" s="703"/>
      <c r="Y2565" s="673">
        <v>3600</v>
      </c>
      <c r="Z2565" s="672">
        <v>0.26499998569488525</v>
      </c>
      <c r="AA2565" s="664"/>
      <c r="AB2565" s="683">
        <v>1694.4444444444443</v>
      </c>
      <c r="AC2565" s="670">
        <v>23018869.167122886</v>
      </c>
      <c r="AD2565" s="670" t="s">
        <v>133</v>
      </c>
      <c r="AE2565" s="664" t="s">
        <v>164</v>
      </c>
      <c r="AF2565" s="664"/>
      <c r="AG2565" s="664" t="s">
        <v>376</v>
      </c>
      <c r="AH2565" s="664" t="s">
        <v>376</v>
      </c>
      <c r="AI2565" s="670">
        <v>3500000</v>
      </c>
      <c r="AJ2565" s="664" t="s">
        <v>245</v>
      </c>
      <c r="AK2565" s="664"/>
      <c r="AL2565" s="664"/>
      <c r="AM2565" s="664"/>
      <c r="AN2565" s="664"/>
      <c r="AO2565" s="664"/>
      <c r="AP2565" s="664"/>
      <c r="AQ2565" s="664"/>
      <c r="AR2565" s="664" t="s">
        <v>269</v>
      </c>
      <c r="AS2565" s="663" t="s">
        <v>35</v>
      </c>
      <c r="AT2565" s="664" t="s">
        <v>35</v>
      </c>
      <c r="AU2565" s="664" t="s">
        <v>99</v>
      </c>
      <c r="AV2565" s="665" t="s">
        <v>94</v>
      </c>
      <c r="AW2565" s="664"/>
      <c r="AZ2565" s="664" t="s">
        <v>5362</v>
      </c>
      <c r="BA2565" s="663" t="s">
        <v>35</v>
      </c>
      <c r="BB2565" s="663" t="s">
        <v>35</v>
      </c>
      <c r="BC2565" s="665" t="s">
        <v>99</v>
      </c>
      <c r="BD2565" s="665" t="s">
        <v>94</v>
      </c>
    </row>
    <row r="2566" spans="1:56" x14ac:dyDescent="0.25">
      <c r="A2566" s="664"/>
      <c r="B2566" s="664"/>
      <c r="C2566" s="664" t="s">
        <v>7801</v>
      </c>
      <c r="D2566" s="664" t="s">
        <v>7802</v>
      </c>
      <c r="E2566" s="666">
        <v>44432</v>
      </c>
      <c r="F2566" s="664">
        <v>3</v>
      </c>
      <c r="G2566" s="681" t="s">
        <v>7536</v>
      </c>
      <c r="H2566" s="664" t="s">
        <v>10283</v>
      </c>
      <c r="I2566" s="664"/>
      <c r="J2566" s="682">
        <v>1</v>
      </c>
      <c r="K2566" s="664"/>
      <c r="L2566" s="664"/>
      <c r="M2566" s="664"/>
      <c r="N2566" s="664">
        <v>1</v>
      </c>
      <c r="O2566" s="664" t="s">
        <v>94</v>
      </c>
      <c r="P2566" s="661" t="s">
        <v>21</v>
      </c>
      <c r="Q2566" s="664" t="s">
        <v>116</v>
      </c>
      <c r="R2566" s="664"/>
      <c r="S2566" s="664" t="s">
        <v>6</v>
      </c>
      <c r="T2566" s="664" t="s">
        <v>720</v>
      </c>
      <c r="U2566" s="662" t="s">
        <v>96</v>
      </c>
      <c r="V2566" s="670">
        <v>6100000</v>
      </c>
      <c r="W2566" s="670">
        <v>6100000</v>
      </c>
      <c r="X2566" s="703" t="s">
        <v>133</v>
      </c>
      <c r="Y2566" s="673">
        <v>10332</v>
      </c>
      <c r="Z2566" s="672">
        <v>0.15600000321865082</v>
      </c>
      <c r="AA2566" s="664"/>
      <c r="AB2566" s="683">
        <v>590.39876113046842</v>
      </c>
      <c r="AC2566" s="670">
        <v>39102563.295785271</v>
      </c>
      <c r="AD2566" s="670" t="s">
        <v>3309</v>
      </c>
      <c r="AE2566" s="664" t="s">
        <v>106</v>
      </c>
      <c r="AF2566" s="664"/>
      <c r="AG2566" s="664" t="s">
        <v>376</v>
      </c>
      <c r="AH2566" s="664" t="s">
        <v>376</v>
      </c>
      <c r="AI2566" s="670">
        <v>2300000</v>
      </c>
      <c r="AJ2566" s="664" t="s">
        <v>121</v>
      </c>
      <c r="AK2566" s="664"/>
      <c r="AL2566" s="664"/>
      <c r="AM2566" s="664"/>
      <c r="AN2566" s="664"/>
      <c r="AO2566" s="664"/>
      <c r="AP2566" s="664"/>
      <c r="AQ2566" s="664" t="s">
        <v>158</v>
      </c>
      <c r="AR2566" s="664" t="s">
        <v>5373</v>
      </c>
      <c r="AS2566" s="663" t="s">
        <v>35</v>
      </c>
      <c r="AT2566" s="664" t="s">
        <v>35</v>
      </c>
      <c r="AU2566" s="664" t="s">
        <v>99</v>
      </c>
      <c r="AV2566" s="665" t="s">
        <v>94</v>
      </c>
      <c r="AW2566" s="664"/>
      <c r="AZ2566" s="664" t="s">
        <v>5374</v>
      </c>
      <c r="BA2566" s="663" t="s">
        <v>35</v>
      </c>
      <c r="BB2566" s="663" t="s">
        <v>35</v>
      </c>
      <c r="BC2566" s="665" t="s">
        <v>99</v>
      </c>
      <c r="BD2566" s="665" t="s">
        <v>94</v>
      </c>
    </row>
    <row r="2567" spans="1:56" x14ac:dyDescent="0.25">
      <c r="A2567" s="664"/>
      <c r="B2567" s="664"/>
      <c r="C2567" s="664" t="s">
        <v>5368</v>
      </c>
      <c r="D2567" s="664" t="s">
        <v>5368</v>
      </c>
      <c r="E2567" s="666">
        <v>44228</v>
      </c>
      <c r="F2567" s="664">
        <v>1</v>
      </c>
      <c r="G2567" s="681">
        <v>2</v>
      </c>
      <c r="H2567" s="664" t="s">
        <v>10283</v>
      </c>
      <c r="I2567" s="664"/>
      <c r="J2567" s="682">
        <v>1</v>
      </c>
      <c r="K2567" s="664"/>
      <c r="L2567" s="664"/>
      <c r="M2567" s="664"/>
      <c r="N2567" s="664">
        <v>1</v>
      </c>
      <c r="O2567" s="664" t="s">
        <v>94</v>
      </c>
      <c r="P2567" s="661" t="s">
        <v>22</v>
      </c>
      <c r="Q2567" s="664" t="s">
        <v>916</v>
      </c>
      <c r="R2567" s="664"/>
      <c r="S2567" s="664" t="s">
        <v>6</v>
      </c>
      <c r="T2567" s="664" t="s">
        <v>720</v>
      </c>
      <c r="U2567" s="662" t="s">
        <v>96</v>
      </c>
      <c r="V2567" s="670">
        <v>6100000</v>
      </c>
      <c r="W2567" s="670">
        <v>6100000</v>
      </c>
      <c r="X2567" s="703" t="s">
        <v>133</v>
      </c>
      <c r="Y2567" s="673">
        <v>7449</v>
      </c>
      <c r="Z2567" s="672"/>
      <c r="AA2567" s="664"/>
      <c r="AB2567" s="683">
        <v>818.90186602228482</v>
      </c>
      <c r="AC2567" s="670" t="s">
        <v>133</v>
      </c>
      <c r="AD2567" s="670" t="s">
        <v>133</v>
      </c>
      <c r="AE2567" s="664" t="s">
        <v>106</v>
      </c>
      <c r="AF2567" s="664" t="s">
        <v>284</v>
      </c>
      <c r="AG2567" s="664" t="s">
        <v>739</v>
      </c>
      <c r="AH2567" s="664" t="s">
        <v>660</v>
      </c>
      <c r="AI2567" s="670">
        <v>0</v>
      </c>
      <c r="AJ2567" s="664"/>
      <c r="AK2567" s="685"/>
      <c r="AL2567" s="685"/>
      <c r="AM2567" s="664"/>
      <c r="AN2567" s="664"/>
      <c r="AO2567" s="664"/>
      <c r="AP2567" s="664"/>
      <c r="AQ2567" s="664"/>
      <c r="AR2567" s="664" t="s">
        <v>5369</v>
      </c>
      <c r="AS2567" s="663" t="s">
        <v>35</v>
      </c>
      <c r="AT2567" s="664" t="s">
        <v>35</v>
      </c>
      <c r="AU2567" s="664" t="s">
        <v>99</v>
      </c>
      <c r="AV2567" s="665" t="s">
        <v>94</v>
      </c>
      <c r="AW2567" s="664"/>
      <c r="AZ2567" s="664" t="s">
        <v>5370</v>
      </c>
      <c r="BA2567" s="663" t="s">
        <v>35</v>
      </c>
      <c r="BB2567" s="663" t="s">
        <v>35</v>
      </c>
      <c r="BC2567" s="665" t="s">
        <v>99</v>
      </c>
      <c r="BD2567" s="665" t="s">
        <v>94</v>
      </c>
    </row>
    <row r="2568" spans="1:56" x14ac:dyDescent="0.25">
      <c r="A2568" s="664"/>
      <c r="B2568" s="664"/>
      <c r="C2568" s="664" t="s">
        <v>2546</v>
      </c>
      <c r="D2568" s="664" t="s">
        <v>2546</v>
      </c>
      <c r="E2568" s="666">
        <v>44397</v>
      </c>
      <c r="F2568" s="664">
        <v>3</v>
      </c>
      <c r="G2568" s="681" t="s">
        <v>7541</v>
      </c>
      <c r="H2568" s="664" t="s">
        <v>10283</v>
      </c>
      <c r="I2568" s="664"/>
      <c r="J2568" s="682">
        <v>1</v>
      </c>
      <c r="K2568" s="664"/>
      <c r="L2568" s="664"/>
      <c r="M2568" s="664"/>
      <c r="N2568" s="664">
        <v>1</v>
      </c>
      <c r="O2568" s="664" t="s">
        <v>94</v>
      </c>
      <c r="P2568" s="661" t="s">
        <v>21</v>
      </c>
      <c r="Q2568" s="664" t="s">
        <v>244</v>
      </c>
      <c r="R2568" s="664"/>
      <c r="S2568" s="664" t="s">
        <v>8</v>
      </c>
      <c r="T2568" s="664" t="s">
        <v>268</v>
      </c>
      <c r="U2568" s="662" t="s">
        <v>96</v>
      </c>
      <c r="V2568" s="670">
        <v>6100000</v>
      </c>
      <c r="W2568" s="670">
        <v>6100000</v>
      </c>
      <c r="X2568" s="703" t="s">
        <v>133</v>
      </c>
      <c r="Y2568" s="673"/>
      <c r="Z2568" s="672">
        <v>0.83899998664855957</v>
      </c>
      <c r="AA2568" s="664"/>
      <c r="AB2568" s="683" t="s">
        <v>3309</v>
      </c>
      <c r="AC2568" s="670">
        <v>7270560.3064034004</v>
      </c>
      <c r="AD2568" s="670" t="s">
        <v>3309</v>
      </c>
      <c r="AE2568" s="664"/>
      <c r="AF2568" s="664"/>
      <c r="AG2568" s="664"/>
      <c r="AH2568" s="664"/>
      <c r="AI2568" s="670"/>
      <c r="AJ2568" s="664"/>
      <c r="AK2568" s="664"/>
      <c r="AL2568" s="664"/>
      <c r="AM2568" s="664"/>
      <c r="AN2568" s="664"/>
      <c r="AO2568" s="664"/>
      <c r="AP2568" s="664"/>
      <c r="AQ2568" s="664" t="s">
        <v>1812</v>
      </c>
      <c r="AR2568" s="664" t="s">
        <v>5382</v>
      </c>
      <c r="AS2568" s="663" t="s">
        <v>35</v>
      </c>
      <c r="AT2568" s="664" t="s">
        <v>35</v>
      </c>
      <c r="AU2568" s="664" t="s">
        <v>99</v>
      </c>
      <c r="AV2568" s="665" t="s">
        <v>94</v>
      </c>
      <c r="AW2568" s="664"/>
      <c r="AZ2568" s="664" t="s">
        <v>3840</v>
      </c>
      <c r="BA2568" s="663" t="s">
        <v>35</v>
      </c>
      <c r="BB2568" s="663" t="s">
        <v>35</v>
      </c>
      <c r="BC2568" s="665" t="s">
        <v>99</v>
      </c>
      <c r="BD2568" s="665" t="s">
        <v>94</v>
      </c>
    </row>
    <row r="2569" spans="1:56" x14ac:dyDescent="0.25">
      <c r="A2569" s="664"/>
      <c r="B2569" s="664"/>
      <c r="C2569" s="664" t="s">
        <v>7862</v>
      </c>
      <c r="D2569" s="664" t="s">
        <v>7863</v>
      </c>
      <c r="E2569" s="666">
        <v>44424</v>
      </c>
      <c r="F2569" s="664">
        <v>3</v>
      </c>
      <c r="G2569" s="681" t="s">
        <v>7536</v>
      </c>
      <c r="H2569" s="664" t="s">
        <v>10283</v>
      </c>
      <c r="I2569" s="664"/>
      <c r="J2569" s="682">
        <v>1</v>
      </c>
      <c r="K2569" s="664"/>
      <c r="L2569" s="664"/>
      <c r="M2569" s="664"/>
      <c r="N2569" s="664">
        <v>1</v>
      </c>
      <c r="O2569" s="664" t="s">
        <v>94</v>
      </c>
      <c r="P2569" s="661" t="s">
        <v>22</v>
      </c>
      <c r="Q2569" s="664" t="s">
        <v>2715</v>
      </c>
      <c r="R2569" s="664"/>
      <c r="S2569" s="664" t="s">
        <v>6</v>
      </c>
      <c r="T2569" s="664"/>
      <c r="U2569" s="662" t="s">
        <v>96</v>
      </c>
      <c r="V2569" s="670">
        <v>6100000</v>
      </c>
      <c r="W2569" s="670">
        <v>6100000</v>
      </c>
      <c r="X2569" s="703" t="s">
        <v>133</v>
      </c>
      <c r="Y2569" s="673">
        <v>10772</v>
      </c>
      <c r="Z2569" s="672">
        <v>0.18999999761581421</v>
      </c>
      <c r="AA2569" s="664"/>
      <c r="AB2569" s="683">
        <v>566.28295581136274</v>
      </c>
      <c r="AC2569" s="670">
        <v>32105263.5607627</v>
      </c>
      <c r="AD2569" s="670" t="s">
        <v>3309</v>
      </c>
      <c r="AE2569" s="664" t="s">
        <v>106</v>
      </c>
      <c r="AF2569" s="664"/>
      <c r="AG2569" s="664"/>
      <c r="AH2569" s="664"/>
      <c r="AI2569" s="670"/>
      <c r="AJ2569" s="664" t="s">
        <v>121</v>
      </c>
      <c r="AK2569" s="685"/>
      <c r="AL2569" s="685"/>
      <c r="AM2569" s="664"/>
      <c r="AN2569" s="664"/>
      <c r="AO2569" s="664"/>
      <c r="AP2569" s="664"/>
      <c r="AQ2569" s="664"/>
      <c r="AR2569" s="664" t="s">
        <v>5375</v>
      </c>
      <c r="AS2569" s="663" t="s">
        <v>35</v>
      </c>
      <c r="AT2569" s="664" t="s">
        <v>35</v>
      </c>
      <c r="AU2569" s="664" t="s">
        <v>99</v>
      </c>
      <c r="AV2569" s="665" t="s">
        <v>94</v>
      </c>
      <c r="AW2569" s="664"/>
      <c r="AZ2569" s="664" t="s">
        <v>5376</v>
      </c>
      <c r="BA2569" s="663" t="s">
        <v>35</v>
      </c>
      <c r="BB2569" s="663" t="s">
        <v>35</v>
      </c>
      <c r="BC2569" s="665" t="s">
        <v>99</v>
      </c>
      <c r="BD2569" s="665" t="s">
        <v>94</v>
      </c>
    </row>
    <row r="2570" spans="1:56" x14ac:dyDescent="0.25">
      <c r="A2570" s="664"/>
      <c r="B2570" s="664"/>
      <c r="C2570" s="664" t="s">
        <v>8377</v>
      </c>
      <c r="D2570" s="664" t="s">
        <v>8377</v>
      </c>
      <c r="E2570" s="666">
        <v>44537</v>
      </c>
      <c r="F2570" s="664">
        <v>4</v>
      </c>
      <c r="G2570" s="681">
        <v>12</v>
      </c>
      <c r="H2570" s="664" t="s">
        <v>110</v>
      </c>
      <c r="I2570" s="664"/>
      <c r="J2570" s="682">
        <v>1</v>
      </c>
      <c r="K2570" s="664"/>
      <c r="L2570" s="664"/>
      <c r="M2570" s="664"/>
      <c r="N2570" s="664">
        <v>1</v>
      </c>
      <c r="O2570" s="664" t="s">
        <v>94</v>
      </c>
      <c r="P2570" s="661" t="s">
        <v>16</v>
      </c>
      <c r="Q2570" s="664" t="s">
        <v>111</v>
      </c>
      <c r="R2570" s="664"/>
      <c r="S2570" s="664" t="s">
        <v>6</v>
      </c>
      <c r="T2570" s="664"/>
      <c r="U2570" s="662" t="s">
        <v>96</v>
      </c>
      <c r="V2570" s="670">
        <v>6080489</v>
      </c>
      <c r="W2570" s="670">
        <v>6080489</v>
      </c>
      <c r="X2570" s="703" t="s">
        <v>133</v>
      </c>
      <c r="Y2570" s="673"/>
      <c r="Z2570" s="672"/>
      <c r="AA2570" s="664"/>
      <c r="AB2570" s="683"/>
      <c r="AC2570" s="670"/>
      <c r="AD2570" s="670"/>
      <c r="AE2570" s="664"/>
      <c r="AF2570" s="664"/>
      <c r="AG2570" s="664"/>
      <c r="AH2570" s="664"/>
      <c r="AI2570" s="670"/>
      <c r="AJ2570" s="664"/>
      <c r="AK2570" s="664"/>
      <c r="AL2570" s="664"/>
      <c r="AM2570" s="664"/>
      <c r="AN2570" s="664"/>
      <c r="AO2570" s="664"/>
      <c r="AP2570" s="664"/>
      <c r="AQ2570" s="664"/>
      <c r="AR2570" s="664" t="s">
        <v>8378</v>
      </c>
      <c r="AS2570" s="663" t="s">
        <v>35</v>
      </c>
      <c r="AT2570" s="664" t="s">
        <v>35</v>
      </c>
      <c r="AU2570" s="664" t="s">
        <v>99</v>
      </c>
      <c r="AV2570" s="665" t="s">
        <v>94</v>
      </c>
      <c r="AW2570" s="664"/>
      <c r="AZ2570" s="664" t="s">
        <v>36</v>
      </c>
      <c r="BA2570" s="663" t="s">
        <v>36</v>
      </c>
      <c r="BB2570" s="663" t="s">
        <v>36</v>
      </c>
      <c r="BC2570" s="665" t="s">
        <v>36</v>
      </c>
      <c r="BD2570" s="665" t="s">
        <v>94</v>
      </c>
    </row>
    <row r="2571" spans="1:56" x14ac:dyDescent="0.25">
      <c r="A2571" s="664">
        <v>49.038304199999999</v>
      </c>
      <c r="B2571" s="664">
        <v>-122.71966089999999</v>
      </c>
      <c r="C2571" s="664" t="s">
        <v>5383</v>
      </c>
      <c r="D2571" s="664" t="s">
        <v>5383</v>
      </c>
      <c r="E2571" s="666">
        <v>44300</v>
      </c>
      <c r="F2571" s="664">
        <v>2</v>
      </c>
      <c r="G2571" s="681">
        <v>4</v>
      </c>
      <c r="H2571" s="664" t="s">
        <v>273</v>
      </c>
      <c r="I2571" s="664" t="s">
        <v>892</v>
      </c>
      <c r="J2571" s="682">
        <v>1</v>
      </c>
      <c r="K2571" s="664"/>
      <c r="L2571" s="664"/>
      <c r="M2571" s="664"/>
      <c r="N2571" s="664">
        <v>1</v>
      </c>
      <c r="O2571" s="664" t="s">
        <v>94</v>
      </c>
      <c r="P2571" s="661" t="s">
        <v>22</v>
      </c>
      <c r="Q2571" s="664" t="s">
        <v>172</v>
      </c>
      <c r="R2571" s="664" t="s">
        <v>5384</v>
      </c>
      <c r="S2571" s="664" t="s">
        <v>8</v>
      </c>
      <c r="T2571" s="664"/>
      <c r="U2571" s="662" t="s">
        <v>96</v>
      </c>
      <c r="V2571" s="670">
        <v>6075000</v>
      </c>
      <c r="W2571" s="670">
        <v>6075000</v>
      </c>
      <c r="X2571" s="703" t="s">
        <v>133</v>
      </c>
      <c r="Y2571" s="673"/>
      <c r="Z2571" s="672">
        <v>6.13</v>
      </c>
      <c r="AA2571" s="664"/>
      <c r="AB2571" s="683" t="s">
        <v>133</v>
      </c>
      <c r="AC2571" s="670">
        <v>991027.73246329534</v>
      </c>
      <c r="AD2571" s="670" t="s">
        <v>133</v>
      </c>
      <c r="AE2571" s="664"/>
      <c r="AF2571" s="664"/>
      <c r="AG2571" s="664"/>
      <c r="AH2571" s="664"/>
      <c r="AI2571" s="670"/>
      <c r="AJ2571" s="664"/>
      <c r="AK2571" s="685"/>
      <c r="AL2571" s="685"/>
      <c r="AM2571" s="664"/>
      <c r="AN2571" s="664"/>
      <c r="AO2571" s="664"/>
      <c r="AP2571" s="664"/>
      <c r="AQ2571" s="664"/>
      <c r="AR2571" s="664" t="s">
        <v>5385</v>
      </c>
      <c r="AS2571" s="663" t="s">
        <v>35</v>
      </c>
      <c r="AT2571" s="664" t="s">
        <v>35</v>
      </c>
      <c r="AU2571" s="664" t="s">
        <v>99</v>
      </c>
      <c r="AV2571" s="665" t="s">
        <v>94</v>
      </c>
      <c r="AW2571" s="664"/>
      <c r="AZ2571" s="664" t="s">
        <v>5386</v>
      </c>
      <c r="BA2571" s="663" t="s">
        <v>35</v>
      </c>
      <c r="BB2571" s="663" t="s">
        <v>35</v>
      </c>
      <c r="BC2571" s="665" t="s">
        <v>99</v>
      </c>
      <c r="BD2571" s="665" t="s">
        <v>94</v>
      </c>
    </row>
    <row r="2572" spans="1:56" x14ac:dyDescent="0.25">
      <c r="A2572" s="664"/>
      <c r="B2572" s="664"/>
      <c r="C2572" s="664" t="s">
        <v>8062</v>
      </c>
      <c r="D2572" s="664" t="s">
        <v>8062</v>
      </c>
      <c r="E2572" s="666" t="s">
        <v>7998</v>
      </c>
      <c r="F2572" s="664">
        <v>4</v>
      </c>
      <c r="G2572" s="681">
        <v>10</v>
      </c>
      <c r="H2572" s="664" t="s">
        <v>452</v>
      </c>
      <c r="I2572" s="664"/>
      <c r="J2572" s="682">
        <v>1</v>
      </c>
      <c r="K2572" s="664"/>
      <c r="L2572" s="664"/>
      <c r="M2572" s="664"/>
      <c r="N2572" s="664">
        <v>1</v>
      </c>
      <c r="O2572" s="664" t="s">
        <v>94</v>
      </c>
      <c r="P2572" s="661" t="s">
        <v>13</v>
      </c>
      <c r="Q2572" s="664" t="s">
        <v>13</v>
      </c>
      <c r="R2572" s="664" t="s">
        <v>8063</v>
      </c>
      <c r="S2572" s="664" t="s">
        <v>8</v>
      </c>
      <c r="T2572" s="664" t="s">
        <v>454</v>
      </c>
      <c r="U2572" s="662" t="s">
        <v>96</v>
      </c>
      <c r="V2572" s="670">
        <v>6075000</v>
      </c>
      <c r="W2572" s="670">
        <v>6075000</v>
      </c>
      <c r="X2572" s="703" t="s">
        <v>133</v>
      </c>
      <c r="Y2572" s="673"/>
      <c r="Z2572" s="672">
        <v>75.12</v>
      </c>
      <c r="AA2572" s="664"/>
      <c r="AB2572" s="683"/>
      <c r="AC2572" s="670">
        <v>80870.607028753991</v>
      </c>
      <c r="AD2572" s="670"/>
      <c r="AE2572" s="664"/>
      <c r="AF2572" s="664"/>
      <c r="AG2572" s="664"/>
      <c r="AH2572" s="664"/>
      <c r="AI2572" s="670"/>
      <c r="AJ2572" s="664"/>
      <c r="AK2572" s="664"/>
      <c r="AL2572" s="664"/>
      <c r="AM2572" s="664"/>
      <c r="AN2572" s="664"/>
      <c r="AO2572" s="664"/>
      <c r="AP2572" s="664"/>
      <c r="AQ2572" s="664"/>
      <c r="AR2572" s="664" t="s">
        <v>8064</v>
      </c>
      <c r="AS2572" s="663" t="s">
        <v>35</v>
      </c>
      <c r="AT2572" s="664" t="s">
        <v>35</v>
      </c>
      <c r="AU2572" s="664" t="s">
        <v>99</v>
      </c>
      <c r="AV2572" s="665" t="s">
        <v>94</v>
      </c>
      <c r="AW2572" s="664"/>
      <c r="AZ2572" s="664" t="s">
        <v>8065</v>
      </c>
      <c r="BA2572" s="663" t="s">
        <v>35</v>
      </c>
      <c r="BB2572" s="663" t="s">
        <v>35</v>
      </c>
      <c r="BC2572" s="665" t="s">
        <v>99</v>
      </c>
      <c r="BD2572" s="665" t="s">
        <v>94</v>
      </c>
    </row>
    <row r="2573" spans="1:56" ht="12.95" customHeight="1" x14ac:dyDescent="0.25">
      <c r="A2573" s="664"/>
      <c r="B2573" s="664"/>
      <c r="C2573" s="664" t="s">
        <v>8876</v>
      </c>
      <c r="D2573" s="664" t="s">
        <v>8876</v>
      </c>
      <c r="E2573" s="666">
        <v>44482</v>
      </c>
      <c r="F2573" s="664">
        <v>4</v>
      </c>
      <c r="G2573" s="681">
        <v>10</v>
      </c>
      <c r="H2573" s="664" t="s">
        <v>10283</v>
      </c>
      <c r="I2573" s="664"/>
      <c r="J2573" s="682">
        <v>1</v>
      </c>
      <c r="K2573" s="664"/>
      <c r="L2573" s="664"/>
      <c r="M2573" s="664"/>
      <c r="N2573" s="664">
        <v>1</v>
      </c>
      <c r="O2573" s="664" t="s">
        <v>94</v>
      </c>
      <c r="P2573" s="661" t="s">
        <v>17</v>
      </c>
      <c r="Q2573" s="664" t="s">
        <v>596</v>
      </c>
      <c r="R2573" s="664" t="s">
        <v>147</v>
      </c>
      <c r="S2573" s="664" t="s">
        <v>8</v>
      </c>
      <c r="T2573" s="664" t="s">
        <v>1074</v>
      </c>
      <c r="U2573" s="662" t="s">
        <v>96</v>
      </c>
      <c r="V2573" s="670">
        <v>6068888</v>
      </c>
      <c r="W2573" s="670">
        <v>6068888</v>
      </c>
      <c r="X2573" s="703" t="s">
        <v>133</v>
      </c>
      <c r="Y2573" s="673"/>
      <c r="Z2573" s="672">
        <v>130.16600036621094</v>
      </c>
      <c r="AA2573" s="664"/>
      <c r="AB2573" s="683"/>
      <c r="AC2573" s="670">
        <v>46624.218174682341</v>
      </c>
      <c r="AD2573" s="670"/>
      <c r="AE2573" s="664"/>
      <c r="AF2573" s="664"/>
      <c r="AG2573" s="664"/>
      <c r="AH2573" s="664"/>
      <c r="AI2573" s="670"/>
      <c r="AJ2573" s="664"/>
      <c r="AK2573" s="664"/>
      <c r="AL2573" s="664"/>
      <c r="AM2573" s="664"/>
      <c r="AN2573" s="664"/>
      <c r="AO2573" s="664"/>
      <c r="AP2573" s="664"/>
      <c r="AQ2573" s="664" t="s">
        <v>8877</v>
      </c>
      <c r="AR2573" s="664" t="s">
        <v>269</v>
      </c>
      <c r="AS2573" s="663" t="s">
        <v>35</v>
      </c>
      <c r="AT2573" s="664" t="s">
        <v>35</v>
      </c>
      <c r="AU2573" s="664" t="s">
        <v>99</v>
      </c>
      <c r="AV2573" s="665" t="s">
        <v>94</v>
      </c>
      <c r="AW2573" s="664"/>
      <c r="AZ2573" s="664" t="s">
        <v>8878</v>
      </c>
      <c r="BA2573" s="663" t="s">
        <v>35</v>
      </c>
      <c r="BB2573" s="663" t="s">
        <v>35</v>
      </c>
      <c r="BC2573" s="665" t="s">
        <v>99</v>
      </c>
      <c r="BD2573" s="665" t="s">
        <v>94</v>
      </c>
    </row>
    <row r="2574" spans="1:56" x14ac:dyDescent="0.25">
      <c r="A2574" s="664"/>
      <c r="B2574" s="664"/>
      <c r="C2574" s="664" t="s">
        <v>5387</v>
      </c>
      <c r="D2574" s="664" t="s">
        <v>5387</v>
      </c>
      <c r="E2574" s="666">
        <v>44285</v>
      </c>
      <c r="F2574" s="664">
        <v>1</v>
      </c>
      <c r="G2574" s="681">
        <v>3</v>
      </c>
      <c r="H2574" s="664" t="s">
        <v>110</v>
      </c>
      <c r="I2574" s="664"/>
      <c r="J2574" s="682">
        <v>1</v>
      </c>
      <c r="K2574" s="664"/>
      <c r="L2574" s="664"/>
      <c r="M2574" s="664"/>
      <c r="N2574" s="664">
        <v>1</v>
      </c>
      <c r="O2574" s="664" t="s">
        <v>94</v>
      </c>
      <c r="P2574" s="661" t="s">
        <v>16</v>
      </c>
      <c r="Q2574" s="664" t="s">
        <v>5388</v>
      </c>
      <c r="R2574" s="664"/>
      <c r="S2574" s="664" t="s">
        <v>8</v>
      </c>
      <c r="T2574" s="664"/>
      <c r="U2574" s="662" t="s">
        <v>96</v>
      </c>
      <c r="V2574" s="670">
        <v>6064172</v>
      </c>
      <c r="W2574" s="670">
        <v>6064172</v>
      </c>
      <c r="X2574" s="703" t="s">
        <v>133</v>
      </c>
      <c r="Y2574" s="673"/>
      <c r="Z2574" s="672"/>
      <c r="AA2574" s="664"/>
      <c r="AB2574" s="683" t="s">
        <v>133</v>
      </c>
      <c r="AC2574" s="670" t="s">
        <v>133</v>
      </c>
      <c r="AD2574" s="670" t="s">
        <v>133</v>
      </c>
      <c r="AE2574" s="664"/>
      <c r="AF2574" s="664"/>
      <c r="AG2574" s="664"/>
      <c r="AH2574" s="664"/>
      <c r="AI2574" s="670"/>
      <c r="AJ2574" s="664"/>
      <c r="AK2574" s="664"/>
      <c r="AL2574" s="664"/>
      <c r="AM2574" s="664"/>
      <c r="AN2574" s="664"/>
      <c r="AO2574" s="664"/>
      <c r="AP2574" s="664"/>
      <c r="AQ2574" s="664"/>
      <c r="AR2574" s="664" t="s">
        <v>5389</v>
      </c>
      <c r="AS2574" s="663" t="s">
        <v>35</v>
      </c>
      <c r="AT2574" s="664" t="s">
        <v>35</v>
      </c>
      <c r="AU2574" s="664" t="s">
        <v>99</v>
      </c>
      <c r="AV2574" s="665" t="s">
        <v>94</v>
      </c>
      <c r="AW2574" s="664"/>
      <c r="AZ2574" s="664" t="s">
        <v>5390</v>
      </c>
      <c r="BA2574" s="663" t="s">
        <v>35</v>
      </c>
      <c r="BB2574" s="663" t="s">
        <v>35</v>
      </c>
      <c r="BC2574" s="665" t="s">
        <v>99</v>
      </c>
      <c r="BD2574" s="665" t="s">
        <v>94</v>
      </c>
    </row>
    <row r="2575" spans="1:56" x14ac:dyDescent="0.25">
      <c r="A2575" s="664"/>
      <c r="B2575" s="664"/>
      <c r="C2575" s="664" t="s">
        <v>7619</v>
      </c>
      <c r="D2575" s="664" t="s">
        <v>7619</v>
      </c>
      <c r="E2575" s="666">
        <v>44384</v>
      </c>
      <c r="F2575" s="664">
        <v>3</v>
      </c>
      <c r="G2575" s="681" t="s">
        <v>7541</v>
      </c>
      <c r="H2575" s="664" t="s">
        <v>10283</v>
      </c>
      <c r="I2575" s="664"/>
      <c r="J2575" s="682">
        <v>1</v>
      </c>
      <c r="K2575" s="664"/>
      <c r="L2575" s="664"/>
      <c r="M2575" s="664"/>
      <c r="N2575" s="664">
        <v>1</v>
      </c>
      <c r="O2575" s="664" t="s">
        <v>94</v>
      </c>
      <c r="P2575" s="661" t="s">
        <v>14</v>
      </c>
      <c r="Q2575" s="664" t="s">
        <v>500</v>
      </c>
      <c r="R2575" s="664"/>
      <c r="S2575" s="664" t="s">
        <v>8</v>
      </c>
      <c r="T2575" s="664" t="s">
        <v>922</v>
      </c>
      <c r="U2575" s="662" t="s">
        <v>96</v>
      </c>
      <c r="V2575" s="670">
        <v>6060000</v>
      </c>
      <c r="W2575" s="670">
        <v>6060000</v>
      </c>
      <c r="X2575" s="703" t="s">
        <v>133</v>
      </c>
      <c r="Y2575" s="673"/>
      <c r="Z2575" s="672">
        <v>2.0399999618530273</v>
      </c>
      <c r="AA2575" s="664"/>
      <c r="AB2575" s="683" t="s">
        <v>3309</v>
      </c>
      <c r="AC2575" s="670">
        <v>2970588.2908426225</v>
      </c>
      <c r="AD2575" s="670" t="s">
        <v>3309</v>
      </c>
      <c r="AE2575" s="664"/>
      <c r="AF2575" s="664"/>
      <c r="AG2575" s="664" t="s">
        <v>183</v>
      </c>
      <c r="AH2575" s="664" t="s">
        <v>135</v>
      </c>
      <c r="AI2575" s="670">
        <v>3050000</v>
      </c>
      <c r="AJ2575" s="664" t="s">
        <v>121</v>
      </c>
      <c r="AK2575" s="664"/>
      <c r="AL2575" s="664"/>
      <c r="AM2575" s="664"/>
      <c r="AN2575" s="664"/>
      <c r="AO2575" s="664"/>
      <c r="AP2575" s="664"/>
      <c r="AQ2575" s="664"/>
      <c r="AR2575" s="664" t="s">
        <v>5391</v>
      </c>
      <c r="AS2575" s="663" t="s">
        <v>35</v>
      </c>
      <c r="AT2575" s="664" t="s">
        <v>35</v>
      </c>
      <c r="AU2575" s="664" t="s">
        <v>99</v>
      </c>
      <c r="AV2575" s="665" t="s">
        <v>94</v>
      </c>
      <c r="AW2575" s="664"/>
      <c r="AZ2575" s="664" t="s">
        <v>5392</v>
      </c>
      <c r="BA2575" s="663" t="s">
        <v>35</v>
      </c>
      <c r="BB2575" s="663" t="s">
        <v>35</v>
      </c>
      <c r="BC2575" s="665" t="s">
        <v>99</v>
      </c>
      <c r="BD2575" s="665" t="s">
        <v>94</v>
      </c>
    </row>
    <row r="2576" spans="1:56" x14ac:dyDescent="0.25">
      <c r="A2576" s="664">
        <v>45.394546400000003</v>
      </c>
      <c r="B2576" s="664">
        <v>-73.593443899999997</v>
      </c>
      <c r="C2576" s="664" t="s">
        <v>5396</v>
      </c>
      <c r="D2576" s="664" t="s">
        <v>5396</v>
      </c>
      <c r="E2576" s="666">
        <v>44264</v>
      </c>
      <c r="F2576" s="664">
        <v>1</v>
      </c>
      <c r="G2576" s="681">
        <v>3</v>
      </c>
      <c r="H2576" s="664" t="s">
        <v>10283</v>
      </c>
      <c r="I2576" s="664"/>
      <c r="J2576" s="682">
        <v>1</v>
      </c>
      <c r="K2576" s="664"/>
      <c r="L2576" s="664"/>
      <c r="M2576" s="664"/>
      <c r="N2576" s="664">
        <v>1</v>
      </c>
      <c r="O2576" s="664" t="s">
        <v>94</v>
      </c>
      <c r="P2576" s="661" t="s">
        <v>16</v>
      </c>
      <c r="Q2576" s="664" t="s">
        <v>4258</v>
      </c>
      <c r="R2576" s="664" t="s">
        <v>1061</v>
      </c>
      <c r="S2576" s="664" t="s">
        <v>8</v>
      </c>
      <c r="T2576" s="664" t="s">
        <v>268</v>
      </c>
      <c r="U2576" s="662" t="s">
        <v>96</v>
      </c>
      <c r="V2576" s="670">
        <v>6050000</v>
      </c>
      <c r="W2576" s="670">
        <v>6050000</v>
      </c>
      <c r="X2576" s="703" t="s">
        <v>133</v>
      </c>
      <c r="Y2576" s="673"/>
      <c r="Z2576" s="672">
        <v>10.911600112915039</v>
      </c>
      <c r="AA2576" s="664"/>
      <c r="AB2576" s="683" t="s">
        <v>133</v>
      </c>
      <c r="AC2576" s="670">
        <v>554455.80275977869</v>
      </c>
      <c r="AD2576" s="670" t="s">
        <v>133</v>
      </c>
      <c r="AE2576" s="664"/>
      <c r="AF2576" s="664"/>
      <c r="AG2576" s="664" t="s">
        <v>5196</v>
      </c>
      <c r="AH2576" s="664" t="s">
        <v>135</v>
      </c>
      <c r="AI2576" s="670">
        <v>4050000</v>
      </c>
      <c r="AJ2576" s="664" t="s">
        <v>148</v>
      </c>
      <c r="AK2576" s="664">
        <v>0.66942148760330578</v>
      </c>
      <c r="AL2576" s="664"/>
      <c r="AM2576" s="664"/>
      <c r="AN2576" s="664"/>
      <c r="AO2576" s="664"/>
      <c r="AP2576" s="664"/>
      <c r="AQ2576" s="664"/>
      <c r="AR2576" s="664" t="s">
        <v>5397</v>
      </c>
      <c r="AS2576" s="663" t="s">
        <v>32</v>
      </c>
      <c r="AT2576" s="664" t="s">
        <v>127</v>
      </c>
      <c r="AU2576" s="664" t="s">
        <v>128</v>
      </c>
      <c r="AV2576" s="665" t="s">
        <v>94</v>
      </c>
      <c r="AW2576" s="664"/>
      <c r="AZ2576" s="664" t="s">
        <v>5398</v>
      </c>
      <c r="BA2576" s="663" t="s">
        <v>35</v>
      </c>
      <c r="BB2576" s="663" t="s">
        <v>35</v>
      </c>
      <c r="BC2576" s="665" t="s">
        <v>99</v>
      </c>
      <c r="BD2576" s="665" t="s">
        <v>94</v>
      </c>
    </row>
    <row r="2577" spans="1:56" ht="12.95" customHeight="1" x14ac:dyDescent="0.25">
      <c r="A2577" s="664"/>
      <c r="B2577" s="664"/>
      <c r="C2577" s="664" t="s">
        <v>2833</v>
      </c>
      <c r="D2577" s="664" t="s">
        <v>2833</v>
      </c>
      <c r="E2577" s="666">
        <v>44379</v>
      </c>
      <c r="F2577" s="664">
        <v>3</v>
      </c>
      <c r="G2577" s="681" t="s">
        <v>7541</v>
      </c>
      <c r="H2577" s="664" t="s">
        <v>10283</v>
      </c>
      <c r="I2577" s="664"/>
      <c r="J2577" s="682">
        <v>1</v>
      </c>
      <c r="K2577" s="664"/>
      <c r="L2577" s="664"/>
      <c r="M2577" s="664"/>
      <c r="N2577" s="664">
        <v>1</v>
      </c>
      <c r="O2577" s="664" t="s">
        <v>94</v>
      </c>
      <c r="P2577" s="661" t="s">
        <v>21</v>
      </c>
      <c r="Q2577" s="664" t="s">
        <v>116</v>
      </c>
      <c r="R2577" s="664"/>
      <c r="S2577" s="664" t="s">
        <v>3</v>
      </c>
      <c r="T2577" s="664" t="s">
        <v>972</v>
      </c>
      <c r="U2577" s="662" t="s">
        <v>96</v>
      </c>
      <c r="V2577" s="670">
        <v>6050000</v>
      </c>
      <c r="W2577" s="670">
        <v>6050000</v>
      </c>
      <c r="X2577" s="703" t="s">
        <v>133</v>
      </c>
      <c r="Y2577" s="673">
        <v>3700</v>
      </c>
      <c r="Z2577" s="672">
        <v>3.9000000804662704E-2</v>
      </c>
      <c r="AA2577" s="664"/>
      <c r="AB2577" s="683">
        <v>1635.1351351351352</v>
      </c>
      <c r="AC2577" s="670">
        <v>155128201.92754158</v>
      </c>
      <c r="AD2577" s="670" t="s">
        <v>3309</v>
      </c>
      <c r="AE2577" s="664" t="s">
        <v>106</v>
      </c>
      <c r="AF2577" s="664"/>
      <c r="AG2577" s="664" t="s">
        <v>183</v>
      </c>
      <c r="AH2577" s="664" t="s">
        <v>135</v>
      </c>
      <c r="AI2577" s="670">
        <v>3000000</v>
      </c>
      <c r="AJ2577" s="664" t="s">
        <v>136</v>
      </c>
      <c r="AK2577" s="664"/>
      <c r="AL2577" s="664"/>
      <c r="AM2577" s="664"/>
      <c r="AN2577" s="664"/>
      <c r="AO2577" s="664">
        <v>46203</v>
      </c>
      <c r="AP2577" s="664"/>
      <c r="AQ2577" s="664" t="s">
        <v>5394</v>
      </c>
      <c r="AR2577" s="664" t="s">
        <v>269</v>
      </c>
      <c r="AS2577" s="663" t="s">
        <v>35</v>
      </c>
      <c r="AT2577" s="664" t="s">
        <v>35</v>
      </c>
      <c r="AU2577" s="664" t="s">
        <v>99</v>
      </c>
      <c r="AV2577" s="665" t="s">
        <v>94</v>
      </c>
      <c r="AW2577" s="664"/>
      <c r="AZ2577" s="664" t="s">
        <v>5395</v>
      </c>
      <c r="BA2577" s="663" t="s">
        <v>32</v>
      </c>
      <c r="BB2577" s="663" t="s">
        <v>32</v>
      </c>
      <c r="BC2577" s="665" t="s">
        <v>32</v>
      </c>
      <c r="BD2577" s="665" t="s">
        <v>94</v>
      </c>
    </row>
    <row r="2578" spans="1:56" x14ac:dyDescent="0.25">
      <c r="A2578" s="664"/>
      <c r="B2578" s="664"/>
      <c r="C2578" s="664" t="s">
        <v>793</v>
      </c>
      <c r="D2578" s="664" t="s">
        <v>793</v>
      </c>
      <c r="E2578" s="666">
        <v>44382</v>
      </c>
      <c r="F2578" s="664">
        <v>3</v>
      </c>
      <c r="G2578" s="681" t="s">
        <v>7541</v>
      </c>
      <c r="H2578" s="664" t="s">
        <v>10283</v>
      </c>
      <c r="I2578" s="664"/>
      <c r="J2578" s="682">
        <v>1</v>
      </c>
      <c r="K2578" s="664"/>
      <c r="L2578" s="664"/>
      <c r="M2578" s="664"/>
      <c r="N2578" s="664">
        <v>1</v>
      </c>
      <c r="O2578" s="664" t="s">
        <v>94</v>
      </c>
      <c r="P2578" s="661" t="s">
        <v>14</v>
      </c>
      <c r="Q2578" s="664" t="s">
        <v>403</v>
      </c>
      <c r="R2578" s="664"/>
      <c r="S2578" s="664" t="s">
        <v>6</v>
      </c>
      <c r="T2578" s="664" t="s">
        <v>612</v>
      </c>
      <c r="U2578" s="662" t="s">
        <v>96</v>
      </c>
      <c r="V2578" s="670">
        <v>6050000</v>
      </c>
      <c r="W2578" s="670">
        <v>6050000</v>
      </c>
      <c r="X2578" s="703" t="s">
        <v>133</v>
      </c>
      <c r="Y2578" s="673">
        <v>20150</v>
      </c>
      <c r="Z2578" s="672">
        <v>2.3889999389648438</v>
      </c>
      <c r="AA2578" s="664"/>
      <c r="AB2578" s="683">
        <v>300.24813895781637</v>
      </c>
      <c r="AC2578" s="670">
        <v>2532440.4163113842</v>
      </c>
      <c r="AD2578" s="670" t="s">
        <v>3309</v>
      </c>
      <c r="AE2578" s="664" t="s">
        <v>164</v>
      </c>
      <c r="AF2578" s="664"/>
      <c r="AG2578" s="664" t="s">
        <v>1081</v>
      </c>
      <c r="AH2578" s="664" t="s">
        <v>135</v>
      </c>
      <c r="AI2578" s="670">
        <v>3000000</v>
      </c>
      <c r="AJ2578" s="664"/>
      <c r="AK2578" s="664"/>
      <c r="AL2578" s="664"/>
      <c r="AM2578" s="664"/>
      <c r="AN2578" s="664"/>
      <c r="AO2578" s="664"/>
      <c r="AP2578" s="664"/>
      <c r="AQ2578" s="664"/>
      <c r="AR2578" s="664" t="s">
        <v>404</v>
      </c>
      <c r="AS2578" s="663" t="s">
        <v>35</v>
      </c>
      <c r="AT2578" s="664" t="s">
        <v>35</v>
      </c>
      <c r="AU2578" s="664" t="s">
        <v>99</v>
      </c>
      <c r="AV2578" s="665" t="s">
        <v>94</v>
      </c>
      <c r="AW2578" s="664"/>
      <c r="AZ2578" s="664" t="s">
        <v>405</v>
      </c>
      <c r="BA2578" s="663" t="s">
        <v>28</v>
      </c>
      <c r="BB2578" s="663" t="s">
        <v>108</v>
      </c>
      <c r="BC2578" s="665" t="s">
        <v>176</v>
      </c>
      <c r="BD2578" s="665" t="s">
        <v>94</v>
      </c>
    </row>
    <row r="2579" spans="1:56" ht="12.95" customHeight="1" x14ac:dyDescent="0.25">
      <c r="A2579" s="664"/>
      <c r="B2579" s="664"/>
      <c r="C2579" s="664" t="s">
        <v>7976</v>
      </c>
      <c r="D2579" s="664" t="s">
        <v>7976</v>
      </c>
      <c r="E2579" s="666">
        <v>44502</v>
      </c>
      <c r="F2579" s="664">
        <v>4</v>
      </c>
      <c r="G2579" s="681">
        <v>11</v>
      </c>
      <c r="H2579" s="664" t="s">
        <v>10283</v>
      </c>
      <c r="I2579" s="664"/>
      <c r="J2579" s="682">
        <v>1</v>
      </c>
      <c r="K2579" s="664"/>
      <c r="L2579" s="664"/>
      <c r="M2579" s="664"/>
      <c r="N2579" s="664">
        <v>1</v>
      </c>
      <c r="O2579" s="664" t="s">
        <v>94</v>
      </c>
      <c r="P2579" s="661" t="s">
        <v>12</v>
      </c>
      <c r="Q2579" s="664" t="s">
        <v>12</v>
      </c>
      <c r="R2579" s="664"/>
      <c r="S2579" s="664" t="s">
        <v>4</v>
      </c>
      <c r="T2579" s="664"/>
      <c r="U2579" s="662" t="s">
        <v>96</v>
      </c>
      <c r="V2579" s="670">
        <v>6050000</v>
      </c>
      <c r="W2579" s="670">
        <v>6050000</v>
      </c>
      <c r="X2579" s="703" t="s">
        <v>133</v>
      </c>
      <c r="Y2579" s="673">
        <v>33780</v>
      </c>
      <c r="Z2579" s="672">
        <v>1.81</v>
      </c>
      <c r="AA2579" s="664"/>
      <c r="AB2579" s="683">
        <v>179</v>
      </c>
      <c r="AC2579" s="670">
        <v>3342541.4364640885</v>
      </c>
      <c r="AD2579" s="670"/>
      <c r="AE2579" s="664" t="s">
        <v>164</v>
      </c>
      <c r="AF2579" s="664"/>
      <c r="AG2579" s="664"/>
      <c r="AH2579" s="664"/>
      <c r="AI2579" s="670"/>
      <c r="AJ2579" s="664"/>
      <c r="AK2579" s="664"/>
      <c r="AL2579" s="664"/>
      <c r="AM2579" s="664"/>
      <c r="AN2579" s="664"/>
      <c r="AO2579" s="664"/>
      <c r="AP2579" s="664"/>
      <c r="AQ2579" s="664"/>
      <c r="AR2579" s="664" t="s">
        <v>7977</v>
      </c>
      <c r="AS2579" s="663" t="s">
        <v>35</v>
      </c>
      <c r="AT2579" s="664" t="s">
        <v>35</v>
      </c>
      <c r="AU2579" s="664" t="s">
        <v>99</v>
      </c>
      <c r="AV2579" s="665" t="s">
        <v>94</v>
      </c>
      <c r="AW2579" s="664"/>
      <c r="AZ2579" s="664" t="s">
        <v>7978</v>
      </c>
      <c r="BA2579" s="663" t="s">
        <v>32</v>
      </c>
      <c r="BB2579" s="663" t="s">
        <v>32</v>
      </c>
      <c r="BC2579" s="665" t="s">
        <v>128</v>
      </c>
      <c r="BD2579" s="665" t="s">
        <v>94</v>
      </c>
    </row>
    <row r="2580" spans="1:56" ht="12.95" customHeight="1" x14ac:dyDescent="0.25">
      <c r="A2580" s="664">
        <v>45.714101999999997</v>
      </c>
      <c r="B2580" s="664">
        <v>-73.616206000000005</v>
      </c>
      <c r="C2580" s="664" t="s">
        <v>5405</v>
      </c>
      <c r="D2580" s="664" t="s">
        <v>5405</v>
      </c>
      <c r="E2580" s="666">
        <v>44280</v>
      </c>
      <c r="F2580" s="664">
        <v>1</v>
      </c>
      <c r="G2580" s="681">
        <v>3</v>
      </c>
      <c r="H2580" s="664" t="s">
        <v>110</v>
      </c>
      <c r="I2580" s="664"/>
      <c r="J2580" s="682">
        <v>1</v>
      </c>
      <c r="K2580" s="664"/>
      <c r="L2580" s="664"/>
      <c r="M2580" s="664"/>
      <c r="N2580" s="664">
        <v>1</v>
      </c>
      <c r="O2580" s="664" t="s">
        <v>94</v>
      </c>
      <c r="P2580" s="661" t="s">
        <v>16</v>
      </c>
      <c r="Q2580" s="664" t="s">
        <v>486</v>
      </c>
      <c r="R2580" s="664"/>
      <c r="S2580" s="664" t="s">
        <v>4</v>
      </c>
      <c r="T2580" s="664"/>
      <c r="U2580" s="662" t="s">
        <v>96</v>
      </c>
      <c r="V2580" s="670">
        <v>6034000</v>
      </c>
      <c r="W2580" s="670">
        <v>6034000</v>
      </c>
      <c r="X2580" s="703" t="s">
        <v>133</v>
      </c>
      <c r="Y2580" s="673"/>
      <c r="Z2580" s="672"/>
      <c r="AA2580" s="664"/>
      <c r="AB2580" s="683" t="s">
        <v>133</v>
      </c>
      <c r="AC2580" s="670" t="s">
        <v>133</v>
      </c>
      <c r="AD2580" s="670" t="s">
        <v>133</v>
      </c>
      <c r="AE2580" s="664"/>
      <c r="AF2580" s="664"/>
      <c r="AG2580" s="664"/>
      <c r="AH2580" s="664"/>
      <c r="AI2580" s="670"/>
      <c r="AJ2580" s="664"/>
      <c r="AK2580" s="664"/>
      <c r="AL2580" s="664"/>
      <c r="AM2580" s="664"/>
      <c r="AN2580" s="664"/>
      <c r="AO2580" s="664"/>
      <c r="AP2580" s="664"/>
      <c r="AQ2580" s="664"/>
      <c r="AR2580" s="664" t="s">
        <v>5406</v>
      </c>
      <c r="AS2580" s="663" t="s">
        <v>35</v>
      </c>
      <c r="AT2580" s="664" t="s">
        <v>35</v>
      </c>
      <c r="AU2580" s="664" t="s">
        <v>99</v>
      </c>
      <c r="AV2580" s="665" t="s">
        <v>94</v>
      </c>
      <c r="AW2580" s="664"/>
      <c r="AZ2580" s="664" t="s">
        <v>5407</v>
      </c>
      <c r="BA2580" s="663" t="s">
        <v>35</v>
      </c>
      <c r="BB2580" s="663" t="s">
        <v>35</v>
      </c>
      <c r="BC2580" s="665" t="s">
        <v>99</v>
      </c>
      <c r="BD2580" s="665" t="s">
        <v>94</v>
      </c>
    </row>
    <row r="2581" spans="1:56" x14ac:dyDescent="0.25">
      <c r="A2581" s="664"/>
      <c r="B2581" s="664"/>
      <c r="C2581" s="664" t="s">
        <v>2617</v>
      </c>
      <c r="D2581" s="664" t="s">
        <v>2617</v>
      </c>
      <c r="E2581" s="666">
        <v>44467</v>
      </c>
      <c r="F2581" s="664">
        <v>3</v>
      </c>
      <c r="G2581" s="681" t="s">
        <v>7538</v>
      </c>
      <c r="H2581" s="664" t="s">
        <v>10283</v>
      </c>
      <c r="I2581" s="664"/>
      <c r="J2581" s="682">
        <v>1</v>
      </c>
      <c r="K2581" s="664"/>
      <c r="L2581" s="664"/>
      <c r="M2581" s="664"/>
      <c r="N2581" s="664">
        <v>1</v>
      </c>
      <c r="O2581" s="664" t="s">
        <v>94</v>
      </c>
      <c r="P2581" s="661" t="s">
        <v>21</v>
      </c>
      <c r="Q2581" s="664" t="s">
        <v>125</v>
      </c>
      <c r="R2581" s="664"/>
      <c r="S2581" s="664" t="s">
        <v>4</v>
      </c>
      <c r="T2581" s="664" t="s">
        <v>209</v>
      </c>
      <c r="U2581" s="662" t="s">
        <v>96</v>
      </c>
      <c r="V2581" s="670">
        <v>6000000</v>
      </c>
      <c r="W2581" s="670">
        <v>6000000</v>
      </c>
      <c r="X2581" s="703" t="s">
        <v>133</v>
      </c>
      <c r="Y2581" s="673">
        <v>13475</v>
      </c>
      <c r="Z2581" s="672">
        <v>0.81300002336502075</v>
      </c>
      <c r="AA2581" s="664"/>
      <c r="AB2581" s="683">
        <v>445.26901669758814</v>
      </c>
      <c r="AC2581" s="670">
        <v>7380073.588640132</v>
      </c>
      <c r="AD2581" s="670" t="s">
        <v>3309</v>
      </c>
      <c r="AE2581" s="664" t="s">
        <v>164</v>
      </c>
      <c r="AF2581" s="664"/>
      <c r="AG2581" s="664" t="s">
        <v>165</v>
      </c>
      <c r="AH2581" s="664" t="s">
        <v>135</v>
      </c>
      <c r="AI2581" s="670">
        <v>6000000</v>
      </c>
      <c r="AJ2581" s="664"/>
      <c r="AK2581" s="664"/>
      <c r="AL2581" s="664"/>
      <c r="AM2581" s="664"/>
      <c r="AN2581" s="664"/>
      <c r="AO2581" s="664"/>
      <c r="AP2581" s="664"/>
      <c r="AQ2581" s="664" t="s">
        <v>158</v>
      </c>
      <c r="AR2581" s="664" t="s">
        <v>5515</v>
      </c>
      <c r="AS2581" s="663" t="s">
        <v>35</v>
      </c>
      <c r="AT2581" s="664" t="s">
        <v>35</v>
      </c>
      <c r="AU2581" s="664" t="s">
        <v>99</v>
      </c>
      <c r="AV2581" s="665" t="s">
        <v>94</v>
      </c>
      <c r="AW2581" s="664"/>
      <c r="AZ2581" s="664" t="s">
        <v>5516</v>
      </c>
      <c r="BA2581" s="663" t="s">
        <v>32</v>
      </c>
      <c r="BB2581" s="663" t="s">
        <v>32</v>
      </c>
      <c r="BC2581" s="665" t="s">
        <v>32</v>
      </c>
      <c r="BD2581" s="665" t="s">
        <v>94</v>
      </c>
    </row>
    <row r="2582" spans="1:56" x14ac:dyDescent="0.25">
      <c r="A2582" s="664"/>
      <c r="B2582" s="664"/>
      <c r="C2582" s="664" t="s">
        <v>9040</v>
      </c>
      <c r="D2582" s="664" t="s">
        <v>9040</v>
      </c>
      <c r="E2582" s="666">
        <v>44539</v>
      </c>
      <c r="F2582" s="664">
        <v>4</v>
      </c>
      <c r="G2582" s="681">
        <v>12</v>
      </c>
      <c r="H2582" s="664" t="s">
        <v>110</v>
      </c>
      <c r="I2582" s="664"/>
      <c r="J2582" s="682">
        <v>1</v>
      </c>
      <c r="K2582" s="664"/>
      <c r="L2582" s="664"/>
      <c r="M2582" s="664"/>
      <c r="N2582" s="664">
        <v>1</v>
      </c>
      <c r="O2582" s="664" t="s">
        <v>94</v>
      </c>
      <c r="P2582" s="661" t="s">
        <v>18</v>
      </c>
      <c r="Q2582" s="664" t="s">
        <v>816</v>
      </c>
      <c r="R2582" s="664"/>
      <c r="S2582" s="664" t="s">
        <v>8</v>
      </c>
      <c r="T2582" s="664"/>
      <c r="U2582" s="662" t="s">
        <v>96</v>
      </c>
      <c r="V2582" s="670">
        <v>6048000</v>
      </c>
      <c r="W2582" s="670">
        <v>6048000</v>
      </c>
      <c r="X2582" s="703" t="s">
        <v>133</v>
      </c>
      <c r="Y2582" s="673"/>
      <c r="Z2582" s="672"/>
      <c r="AA2582" s="664"/>
      <c r="AB2582" s="683"/>
      <c r="AC2582" s="670"/>
      <c r="AD2582" s="670"/>
      <c r="AE2582" s="664"/>
      <c r="AF2582" s="664"/>
      <c r="AG2582" s="664"/>
      <c r="AH2582" s="664"/>
      <c r="AI2582" s="670"/>
      <c r="AJ2582" s="664"/>
      <c r="AK2582" s="664"/>
      <c r="AL2582" s="664"/>
      <c r="AM2582" s="664"/>
      <c r="AN2582" s="664"/>
      <c r="AO2582" s="664"/>
      <c r="AP2582" s="664"/>
      <c r="AQ2582" s="664"/>
      <c r="AR2582" s="664" t="s">
        <v>9041</v>
      </c>
      <c r="AS2582" s="663" t="s">
        <v>35</v>
      </c>
      <c r="AT2582" s="664" t="s">
        <v>35</v>
      </c>
      <c r="AU2582" s="664" t="s">
        <v>99</v>
      </c>
      <c r="AV2582" s="665" t="s">
        <v>94</v>
      </c>
      <c r="AW2582" s="664"/>
      <c r="AZ2582" s="664" t="s">
        <v>36</v>
      </c>
      <c r="BA2582" s="663" t="s">
        <v>36</v>
      </c>
      <c r="BB2582" s="663" t="s">
        <v>36</v>
      </c>
      <c r="BC2582" s="665" t="s">
        <v>36</v>
      </c>
      <c r="BD2582" s="665" t="s">
        <v>94</v>
      </c>
    </row>
    <row r="2583" spans="1:56" x14ac:dyDescent="0.25">
      <c r="A2583" s="664">
        <v>44.345840000000003</v>
      </c>
      <c r="B2583" s="664">
        <v>-80.148376999999996</v>
      </c>
      <c r="C2583" s="664" t="s">
        <v>5403</v>
      </c>
      <c r="D2583" s="664" t="s">
        <v>5403</v>
      </c>
      <c r="E2583" s="666">
        <v>44371</v>
      </c>
      <c r="F2583" s="664">
        <v>2</v>
      </c>
      <c r="G2583" s="681">
        <v>6</v>
      </c>
      <c r="H2583" s="664" t="s">
        <v>10283</v>
      </c>
      <c r="I2583" s="664"/>
      <c r="J2583" s="682">
        <v>1</v>
      </c>
      <c r="K2583" s="664"/>
      <c r="L2583" s="664"/>
      <c r="M2583" s="664"/>
      <c r="N2583" s="664">
        <v>1</v>
      </c>
      <c r="O2583" s="664" t="s">
        <v>94</v>
      </c>
      <c r="P2583" s="661" t="s">
        <v>17</v>
      </c>
      <c r="Q2583" s="664" t="s">
        <v>2774</v>
      </c>
      <c r="R2583" s="664"/>
      <c r="S2583" s="664" t="s">
        <v>8</v>
      </c>
      <c r="T2583" s="664"/>
      <c r="U2583" s="662" t="s">
        <v>96</v>
      </c>
      <c r="V2583" s="670">
        <v>6040000</v>
      </c>
      <c r="W2583" s="670">
        <v>6040000</v>
      </c>
      <c r="X2583" s="703" t="s">
        <v>133</v>
      </c>
      <c r="Y2583" s="673"/>
      <c r="Z2583" s="672">
        <v>30.009000778198242</v>
      </c>
      <c r="AA2583" s="664"/>
      <c r="AB2583" s="683" t="s">
        <v>133</v>
      </c>
      <c r="AC2583" s="670">
        <v>201272.94622845636</v>
      </c>
      <c r="AD2583" s="670" t="s">
        <v>133</v>
      </c>
      <c r="AE2583" s="664"/>
      <c r="AF2583" s="664"/>
      <c r="AG2583" s="664"/>
      <c r="AH2583" s="664"/>
      <c r="AI2583" s="670"/>
      <c r="AJ2583" s="664"/>
      <c r="AK2583" s="664"/>
      <c r="AL2583" s="664"/>
      <c r="AM2583" s="664"/>
      <c r="AN2583" s="664"/>
      <c r="AO2583" s="664"/>
      <c r="AP2583" s="664"/>
      <c r="AQ2583" s="664"/>
      <c r="AR2583" s="664"/>
      <c r="AS2583" s="663" t="s">
        <v>36</v>
      </c>
      <c r="AT2583" s="664" t="s">
        <v>36</v>
      </c>
      <c r="AU2583" s="664" t="s">
        <v>36</v>
      </c>
      <c r="AV2583" s="665" t="s">
        <v>94</v>
      </c>
      <c r="AW2583" s="664"/>
      <c r="AZ2583" s="664" t="s">
        <v>5404</v>
      </c>
      <c r="BA2583" s="663" t="s">
        <v>35</v>
      </c>
      <c r="BB2583" s="663" t="s">
        <v>35</v>
      </c>
      <c r="BC2583" s="665" t="s">
        <v>99</v>
      </c>
      <c r="BD2583" s="665" t="s">
        <v>94</v>
      </c>
    </row>
    <row r="2584" spans="1:56" x14ac:dyDescent="0.25">
      <c r="A2584" s="664">
        <v>43.702990049999997</v>
      </c>
      <c r="B2584" s="664">
        <v>-79.654597159999994</v>
      </c>
      <c r="C2584" s="664" t="s">
        <v>5462</v>
      </c>
      <c r="D2584" s="664" t="s">
        <v>5462</v>
      </c>
      <c r="E2584" s="666">
        <v>44333</v>
      </c>
      <c r="F2584" s="664">
        <v>2</v>
      </c>
      <c r="G2584" s="681">
        <v>5</v>
      </c>
      <c r="H2584" s="664" t="s">
        <v>10283</v>
      </c>
      <c r="I2584" s="664"/>
      <c r="J2584" s="682">
        <v>1</v>
      </c>
      <c r="K2584" s="664"/>
      <c r="L2584" s="664"/>
      <c r="M2584" s="664"/>
      <c r="N2584" s="664">
        <v>1</v>
      </c>
      <c r="O2584" s="664" t="s">
        <v>94</v>
      </c>
      <c r="P2584" s="661" t="s">
        <v>21</v>
      </c>
      <c r="Q2584" s="664" t="s">
        <v>215</v>
      </c>
      <c r="R2584" s="664"/>
      <c r="S2584" s="664" t="s">
        <v>4</v>
      </c>
      <c r="T2584" s="664" t="s">
        <v>209</v>
      </c>
      <c r="U2584" s="662" t="s">
        <v>96</v>
      </c>
      <c r="V2584" s="670">
        <v>6000000</v>
      </c>
      <c r="W2584" s="670">
        <v>6000000</v>
      </c>
      <c r="X2584" s="703"/>
      <c r="Y2584" s="673">
        <v>29305</v>
      </c>
      <c r="Z2584" s="672">
        <v>1.5980000495910645</v>
      </c>
      <c r="AA2584" s="664"/>
      <c r="AB2584" s="683">
        <v>204.74321788090771</v>
      </c>
      <c r="AC2584" s="670">
        <v>3754693.2501882133</v>
      </c>
      <c r="AD2584" s="670" t="s">
        <v>133</v>
      </c>
      <c r="AE2584" s="664" t="s">
        <v>164</v>
      </c>
      <c r="AF2584" s="664"/>
      <c r="AG2584" s="664" t="s">
        <v>134</v>
      </c>
      <c r="AH2584" s="664" t="s">
        <v>135</v>
      </c>
      <c r="AI2584" s="670">
        <v>5500000</v>
      </c>
      <c r="AJ2584" s="664" t="s">
        <v>121</v>
      </c>
      <c r="AK2584" s="664"/>
      <c r="AL2584" s="664"/>
      <c r="AM2584" s="664"/>
      <c r="AN2584" s="664"/>
      <c r="AO2584" s="664"/>
      <c r="AP2584" s="664"/>
      <c r="AQ2584" s="664" t="s">
        <v>217</v>
      </c>
      <c r="AR2584" s="664" t="s">
        <v>5463</v>
      </c>
      <c r="AS2584" s="663" t="s">
        <v>32</v>
      </c>
      <c r="AT2584" s="664" t="s">
        <v>127</v>
      </c>
      <c r="AU2584" s="664" t="s">
        <v>128</v>
      </c>
      <c r="AV2584" s="665" t="s">
        <v>94</v>
      </c>
      <c r="AW2584" s="664"/>
      <c r="AZ2584" s="664" t="s">
        <v>5464</v>
      </c>
      <c r="BA2584" s="663" t="s">
        <v>32</v>
      </c>
      <c r="BB2584" s="663" t="s">
        <v>127</v>
      </c>
      <c r="BC2584" s="665" t="s">
        <v>128</v>
      </c>
      <c r="BD2584" s="665" t="s">
        <v>94</v>
      </c>
    </row>
    <row r="2585" spans="1:56" x14ac:dyDescent="0.25">
      <c r="A2585" s="664">
        <v>40.667735</v>
      </c>
      <c r="B2585" s="664">
        <v>-73.754412000000002</v>
      </c>
      <c r="C2585" s="664" t="s">
        <v>5408</v>
      </c>
      <c r="D2585" s="664" t="s">
        <v>5408</v>
      </c>
      <c r="E2585" s="666">
        <v>44357</v>
      </c>
      <c r="F2585" s="664">
        <v>2</v>
      </c>
      <c r="G2585" s="681">
        <v>6</v>
      </c>
      <c r="H2585" s="664" t="s">
        <v>10283</v>
      </c>
      <c r="I2585" s="664"/>
      <c r="J2585" s="682">
        <v>1</v>
      </c>
      <c r="K2585" s="664"/>
      <c r="L2585" s="664"/>
      <c r="M2585" s="664"/>
      <c r="N2585" s="664">
        <v>1</v>
      </c>
      <c r="O2585" s="664" t="s">
        <v>94</v>
      </c>
      <c r="P2585" s="661" t="s">
        <v>22</v>
      </c>
      <c r="Q2585" s="664"/>
      <c r="R2585" s="664"/>
      <c r="S2585" s="664" t="s">
        <v>3</v>
      </c>
      <c r="T2585" s="664"/>
      <c r="U2585" s="662" t="s">
        <v>96</v>
      </c>
      <c r="V2585" s="670">
        <v>6025000</v>
      </c>
      <c r="W2585" s="670">
        <v>6025000</v>
      </c>
      <c r="X2585" s="703">
        <v>3.5000000000000003E-2</v>
      </c>
      <c r="Y2585" s="673">
        <v>18045</v>
      </c>
      <c r="Z2585" s="672">
        <v>0.72899997234344482</v>
      </c>
      <c r="AA2585" s="664"/>
      <c r="AB2585" s="683">
        <v>333.88750346356329</v>
      </c>
      <c r="AC2585" s="670">
        <v>8264746.5412543463</v>
      </c>
      <c r="AD2585" s="670" t="s">
        <v>133</v>
      </c>
      <c r="AE2585" s="664" t="s">
        <v>106</v>
      </c>
      <c r="AF2585" s="664"/>
      <c r="AG2585" s="664" t="s">
        <v>3368</v>
      </c>
      <c r="AH2585" s="664" t="s">
        <v>660</v>
      </c>
      <c r="AI2585" s="670">
        <v>4200000</v>
      </c>
      <c r="AJ2585" s="664" t="s">
        <v>136</v>
      </c>
      <c r="AK2585" s="685"/>
      <c r="AL2585" s="685"/>
      <c r="AM2585" s="664"/>
      <c r="AN2585" s="664"/>
      <c r="AO2585" s="664">
        <v>46183</v>
      </c>
      <c r="AP2585" s="664"/>
      <c r="AQ2585" s="664" t="s">
        <v>1951</v>
      </c>
      <c r="AR2585" s="664" t="s">
        <v>5409</v>
      </c>
      <c r="AS2585" s="663" t="s">
        <v>35</v>
      </c>
      <c r="AT2585" s="664" t="s">
        <v>35</v>
      </c>
      <c r="AU2585" s="664" t="s">
        <v>99</v>
      </c>
      <c r="AV2585" s="665" t="s">
        <v>94</v>
      </c>
      <c r="AW2585" s="664"/>
      <c r="AZ2585" s="664" t="s">
        <v>5410</v>
      </c>
      <c r="BA2585" s="663" t="s">
        <v>35</v>
      </c>
      <c r="BB2585" s="663" t="s">
        <v>35</v>
      </c>
      <c r="BC2585" s="665" t="s">
        <v>99</v>
      </c>
      <c r="BD2585" s="665" t="s">
        <v>94</v>
      </c>
    </row>
    <row r="2586" spans="1:56" x14ac:dyDescent="0.25">
      <c r="A2586" s="664">
        <v>43.466079711914063</v>
      </c>
      <c r="B2586" s="664">
        <v>-80.523399353027344</v>
      </c>
      <c r="C2586" s="664" t="s">
        <v>9269</v>
      </c>
      <c r="D2586" s="664" t="s">
        <v>9269</v>
      </c>
      <c r="E2586" s="666">
        <v>44553</v>
      </c>
      <c r="F2586" s="664">
        <v>4</v>
      </c>
      <c r="G2586" s="681">
        <v>12</v>
      </c>
      <c r="H2586" s="664" t="s">
        <v>103</v>
      </c>
      <c r="I2586" s="664" t="s">
        <v>104</v>
      </c>
      <c r="J2586" s="682">
        <v>1</v>
      </c>
      <c r="K2586" s="664" t="s">
        <v>170</v>
      </c>
      <c r="L2586" s="664"/>
      <c r="M2586" s="664" t="s">
        <v>608</v>
      </c>
      <c r="N2586" s="664">
        <v>1</v>
      </c>
      <c r="O2586" s="664" t="s">
        <v>94</v>
      </c>
      <c r="P2586" s="661" t="s">
        <v>14</v>
      </c>
      <c r="Q2586" s="664" t="s">
        <v>500</v>
      </c>
      <c r="R2586" s="664"/>
      <c r="S2586" s="664" t="s">
        <v>5</v>
      </c>
      <c r="T2586" s="664" t="s">
        <v>308</v>
      </c>
      <c r="U2586" s="662" t="s">
        <v>96</v>
      </c>
      <c r="V2586" s="670">
        <v>190860325</v>
      </c>
      <c r="W2586" s="670">
        <v>6025000</v>
      </c>
      <c r="X2586" s="703" t="s">
        <v>133</v>
      </c>
      <c r="Y2586" s="673"/>
      <c r="Z2586" s="672">
        <v>0.39</v>
      </c>
      <c r="AA2586" s="664" t="s">
        <v>133</v>
      </c>
      <c r="AB2586" s="683" t="s">
        <v>133</v>
      </c>
      <c r="AC2586" s="670">
        <v>15448717.948717948</v>
      </c>
      <c r="AD2586" s="670" t="s">
        <v>133</v>
      </c>
      <c r="AE2586" s="664" t="s">
        <v>106</v>
      </c>
      <c r="AF2586" s="664"/>
      <c r="AG2586" s="664"/>
      <c r="AH2586" s="664"/>
      <c r="AI2586" s="670"/>
      <c r="AJ2586" s="664"/>
      <c r="AK2586" s="664"/>
      <c r="AL2586" s="664"/>
      <c r="AM2586" s="664"/>
      <c r="AN2586" s="664"/>
      <c r="AO2586" s="664"/>
      <c r="AP2586" s="664"/>
      <c r="AQ2586" s="664"/>
      <c r="AR2586" s="664" t="s">
        <v>9217</v>
      </c>
      <c r="AS2586" s="663" t="s">
        <v>35</v>
      </c>
      <c r="AT2586" s="664" t="s">
        <v>35</v>
      </c>
      <c r="AU2586" s="664" t="s">
        <v>99</v>
      </c>
      <c r="AV2586" s="665" t="s">
        <v>94</v>
      </c>
      <c r="AW2586" s="664"/>
      <c r="AZ2586" s="664" t="s">
        <v>9218</v>
      </c>
      <c r="BA2586" s="663" t="s">
        <v>35</v>
      </c>
      <c r="BB2586" s="663" t="s">
        <v>35</v>
      </c>
      <c r="BC2586" s="665" t="s">
        <v>99</v>
      </c>
      <c r="BD2586" s="665" t="s">
        <v>94</v>
      </c>
    </row>
    <row r="2587" spans="1:56" ht="12.95" customHeight="1" x14ac:dyDescent="0.25">
      <c r="A2587" s="664">
        <v>46.794261932373047</v>
      </c>
      <c r="B2587" s="664">
        <v>-71.254875183105469</v>
      </c>
      <c r="C2587" s="664" t="s">
        <v>8202</v>
      </c>
      <c r="D2587" s="664" t="s">
        <v>8202</v>
      </c>
      <c r="E2587" s="666">
        <v>44531</v>
      </c>
      <c r="F2587" s="664">
        <v>4</v>
      </c>
      <c r="G2587" s="681">
        <v>12</v>
      </c>
      <c r="H2587" s="664" t="s">
        <v>103</v>
      </c>
      <c r="I2587" s="664" t="s">
        <v>104</v>
      </c>
      <c r="J2587" s="682">
        <v>1</v>
      </c>
      <c r="K2587" s="664"/>
      <c r="L2587" s="664"/>
      <c r="M2587" s="664"/>
      <c r="N2587" s="664">
        <v>1</v>
      </c>
      <c r="O2587" s="664" t="s">
        <v>94</v>
      </c>
      <c r="P2587" s="661" t="s">
        <v>20</v>
      </c>
      <c r="Q2587" s="664" t="s">
        <v>6996</v>
      </c>
      <c r="R2587" s="664"/>
      <c r="S2587" s="664" t="s">
        <v>3</v>
      </c>
      <c r="T2587" s="664" t="s">
        <v>507</v>
      </c>
      <c r="U2587" s="662" t="s">
        <v>96</v>
      </c>
      <c r="V2587" s="670">
        <v>6025000</v>
      </c>
      <c r="W2587" s="670">
        <v>6025000</v>
      </c>
      <c r="X2587" s="703" t="s">
        <v>133</v>
      </c>
      <c r="Y2587" s="673">
        <v>17292.365999999998</v>
      </c>
      <c r="Z2587" s="672"/>
      <c r="AA2587" s="664" t="s">
        <v>133</v>
      </c>
      <c r="AB2587" s="683">
        <v>348.4196436739773</v>
      </c>
      <c r="AC2587" s="670" t="s">
        <v>133</v>
      </c>
      <c r="AD2587" s="670" t="s">
        <v>133</v>
      </c>
      <c r="AE2587" s="664" t="s">
        <v>106</v>
      </c>
      <c r="AF2587" s="664"/>
      <c r="AG2587" s="664"/>
      <c r="AH2587" s="664"/>
      <c r="AI2587" s="670"/>
      <c r="AJ2587" s="664"/>
      <c r="AK2587" s="664"/>
      <c r="AL2587" s="664"/>
      <c r="AM2587" s="664"/>
      <c r="AN2587" s="664"/>
      <c r="AO2587" s="664"/>
      <c r="AP2587" s="664"/>
      <c r="AQ2587" s="664"/>
      <c r="AR2587" s="664" t="s">
        <v>8203</v>
      </c>
      <c r="AS2587" s="663" t="s">
        <v>35</v>
      </c>
      <c r="AT2587" s="664" t="s">
        <v>35</v>
      </c>
      <c r="AU2587" s="664" t="s">
        <v>99</v>
      </c>
      <c r="AV2587" s="665" t="s">
        <v>94</v>
      </c>
      <c r="AW2587" s="664"/>
      <c r="AZ2587" s="664" t="s">
        <v>8204</v>
      </c>
      <c r="BA2587" s="663" t="s">
        <v>35</v>
      </c>
      <c r="BB2587" s="663" t="s">
        <v>35</v>
      </c>
      <c r="BC2587" s="665" t="s">
        <v>99</v>
      </c>
      <c r="BD2587" s="665" t="s">
        <v>94</v>
      </c>
    </row>
    <row r="2588" spans="1:56" x14ac:dyDescent="0.25">
      <c r="A2588" s="664"/>
      <c r="B2588" s="664"/>
      <c r="C2588" s="664" t="s">
        <v>5411</v>
      </c>
      <c r="D2588" s="664" t="s">
        <v>5411</v>
      </c>
      <c r="E2588" s="666">
        <v>44292</v>
      </c>
      <c r="F2588" s="664">
        <v>2</v>
      </c>
      <c r="G2588" s="681">
        <v>4</v>
      </c>
      <c r="H2588" s="664" t="s">
        <v>10283</v>
      </c>
      <c r="I2588" s="664"/>
      <c r="J2588" s="682">
        <v>1</v>
      </c>
      <c r="K2588" s="664"/>
      <c r="L2588" s="664"/>
      <c r="M2588" s="664"/>
      <c r="N2588" s="664">
        <v>1</v>
      </c>
      <c r="O2588" s="664" t="s">
        <v>94</v>
      </c>
      <c r="P2588" s="661" t="s">
        <v>16</v>
      </c>
      <c r="Q2588" s="664" t="s">
        <v>238</v>
      </c>
      <c r="R2588" s="664" t="s">
        <v>1061</v>
      </c>
      <c r="S2588" s="664" t="s">
        <v>8</v>
      </c>
      <c r="T2588" s="664" t="s">
        <v>4</v>
      </c>
      <c r="U2588" s="662" t="s">
        <v>96</v>
      </c>
      <c r="V2588" s="670">
        <v>6017115.3499999996</v>
      </c>
      <c r="W2588" s="670">
        <v>6017115.3499999996</v>
      </c>
      <c r="X2588" s="703" t="s">
        <v>133</v>
      </c>
      <c r="Y2588" s="673"/>
      <c r="Z2588" s="672">
        <v>60.961299896240234</v>
      </c>
      <c r="AA2588" s="664"/>
      <c r="AB2588" s="683" t="s">
        <v>133</v>
      </c>
      <c r="AC2588" s="670">
        <v>98703.855728822848</v>
      </c>
      <c r="AD2588" s="670" t="s">
        <v>133</v>
      </c>
      <c r="AE2588" s="664"/>
      <c r="AF2588" s="664"/>
      <c r="AG2588" s="664"/>
      <c r="AH2588" s="664"/>
      <c r="AI2588" s="670"/>
      <c r="AJ2588" s="664"/>
      <c r="AK2588" s="664"/>
      <c r="AL2588" s="664"/>
      <c r="AM2588" s="664"/>
      <c r="AN2588" s="664"/>
      <c r="AO2588" s="664"/>
      <c r="AP2588" s="664"/>
      <c r="AQ2588" s="664"/>
      <c r="AR2588" s="664" t="s">
        <v>5412</v>
      </c>
      <c r="AS2588" s="663" t="s">
        <v>35</v>
      </c>
      <c r="AT2588" s="664" t="s">
        <v>35</v>
      </c>
      <c r="AU2588" s="664" t="s">
        <v>99</v>
      </c>
      <c r="AV2588" s="665" t="s">
        <v>94</v>
      </c>
      <c r="AW2588" s="664"/>
      <c r="AZ2588" s="664" t="s">
        <v>5413</v>
      </c>
      <c r="BA2588" s="663" t="s">
        <v>35</v>
      </c>
      <c r="BB2588" s="663" t="s">
        <v>35</v>
      </c>
      <c r="BC2588" s="665" t="s">
        <v>99</v>
      </c>
      <c r="BD2588" s="665" t="s">
        <v>94</v>
      </c>
    </row>
    <row r="2589" spans="1:56" x14ac:dyDescent="0.25">
      <c r="A2589" s="664">
        <v>43.236468132600002</v>
      </c>
      <c r="B2589" s="664">
        <v>-80.278672933578505</v>
      </c>
      <c r="C2589" s="664" t="s">
        <v>5414</v>
      </c>
      <c r="D2589" s="664" t="s">
        <v>5415</v>
      </c>
      <c r="E2589" s="666">
        <v>44431</v>
      </c>
      <c r="F2589" s="664">
        <v>3</v>
      </c>
      <c r="G2589" s="681" t="s">
        <v>7536</v>
      </c>
      <c r="H2589" s="664" t="s">
        <v>103</v>
      </c>
      <c r="I2589" s="664"/>
      <c r="J2589" s="682">
        <v>1</v>
      </c>
      <c r="K2589" s="664"/>
      <c r="L2589" s="664"/>
      <c r="M2589" s="664"/>
      <c r="N2589" s="664"/>
      <c r="O2589" s="664" t="s">
        <v>94</v>
      </c>
      <c r="P2589" s="661" t="s">
        <v>14</v>
      </c>
      <c r="Q2589" s="664" t="s">
        <v>403</v>
      </c>
      <c r="R2589" s="664"/>
      <c r="S2589" s="664" t="s">
        <v>8</v>
      </c>
      <c r="T2589" s="664" t="s">
        <v>363</v>
      </c>
      <c r="U2589" s="662" t="s">
        <v>96</v>
      </c>
      <c r="V2589" s="670">
        <v>6008923.5999999996</v>
      </c>
      <c r="W2589" s="670">
        <v>6008923.5999999996</v>
      </c>
      <c r="X2589" s="703" t="s">
        <v>133</v>
      </c>
      <c r="Y2589" s="673"/>
      <c r="Z2589" s="672">
        <v>89.396659999999997</v>
      </c>
      <c r="AA2589" s="664"/>
      <c r="AB2589" s="683"/>
      <c r="AC2589" s="670">
        <v>67216.421732087081</v>
      </c>
      <c r="AD2589" s="670"/>
      <c r="AE2589" s="664"/>
      <c r="AF2589" s="664"/>
      <c r="AG2589" s="664"/>
      <c r="AH2589" s="664"/>
      <c r="AI2589" s="670"/>
      <c r="AJ2589" s="664"/>
      <c r="AK2589" s="664"/>
      <c r="AL2589" s="664"/>
      <c r="AM2589" s="664"/>
      <c r="AN2589" s="664"/>
      <c r="AO2589" s="664"/>
      <c r="AP2589" s="664"/>
      <c r="AQ2589" s="664"/>
      <c r="AR2589" s="664" t="s">
        <v>5416</v>
      </c>
      <c r="AS2589" s="663" t="s">
        <v>35</v>
      </c>
      <c r="AT2589" s="664" t="s">
        <v>35</v>
      </c>
      <c r="AU2589" s="664" t="s">
        <v>99</v>
      </c>
      <c r="AV2589" s="665" t="s">
        <v>94</v>
      </c>
      <c r="AW2589" s="664"/>
      <c r="AZ2589" s="664" t="s">
        <v>1108</v>
      </c>
      <c r="BA2589" s="663" t="s">
        <v>35</v>
      </c>
      <c r="BB2589" s="663" t="s">
        <v>35</v>
      </c>
      <c r="BC2589" s="665" t="s">
        <v>99</v>
      </c>
      <c r="BD2589" s="665" t="s">
        <v>94</v>
      </c>
    </row>
    <row r="2590" spans="1:56" x14ac:dyDescent="0.25">
      <c r="A2590" s="664">
        <v>42.956493209999998</v>
      </c>
      <c r="B2590" s="664">
        <v>-81.643641950000003</v>
      </c>
      <c r="C2590" s="664" t="s">
        <v>5417</v>
      </c>
      <c r="D2590" s="664" t="s">
        <v>5418</v>
      </c>
      <c r="E2590" s="666">
        <v>44328</v>
      </c>
      <c r="F2590" s="664">
        <v>2</v>
      </c>
      <c r="G2590" s="681">
        <v>5</v>
      </c>
      <c r="H2590" s="664" t="s">
        <v>103</v>
      </c>
      <c r="I2590" s="664" t="s">
        <v>104</v>
      </c>
      <c r="J2590" s="682">
        <v>1</v>
      </c>
      <c r="K2590" s="664"/>
      <c r="L2590" s="664"/>
      <c r="M2590" s="664"/>
      <c r="N2590" s="664">
        <v>1</v>
      </c>
      <c r="O2590" s="664" t="s">
        <v>94</v>
      </c>
      <c r="P2590" s="661" t="s">
        <v>17</v>
      </c>
      <c r="Q2590" s="664" t="s">
        <v>4510</v>
      </c>
      <c r="R2590" s="664"/>
      <c r="S2590" s="664" t="s">
        <v>9</v>
      </c>
      <c r="T2590" s="664" t="s">
        <v>2256</v>
      </c>
      <c r="U2590" s="662" t="s">
        <v>96</v>
      </c>
      <c r="V2590" s="670">
        <v>6000311</v>
      </c>
      <c r="W2590" s="670">
        <v>6000311</v>
      </c>
      <c r="X2590" s="703" t="s">
        <v>133</v>
      </c>
      <c r="Y2590" s="673"/>
      <c r="Z2590" s="672">
        <v>100.37</v>
      </c>
      <c r="AA2590" s="664">
        <v>160</v>
      </c>
      <c r="AB2590" s="683" t="s">
        <v>133</v>
      </c>
      <c r="AC2590" s="670">
        <v>59781.916907442457</v>
      </c>
      <c r="AD2590" s="670">
        <v>37501.943749999999</v>
      </c>
      <c r="AE2590" s="664" t="s">
        <v>106</v>
      </c>
      <c r="AF2590" s="664"/>
      <c r="AG2590" s="664"/>
      <c r="AH2590" s="664"/>
      <c r="AI2590" s="670"/>
      <c r="AJ2590" s="664"/>
      <c r="AK2590" s="664"/>
      <c r="AL2590" s="664"/>
      <c r="AM2590" s="664"/>
      <c r="AN2590" s="664"/>
      <c r="AO2590" s="664"/>
      <c r="AP2590" s="664"/>
      <c r="AQ2590" s="664"/>
      <c r="AR2590" s="664" t="s">
        <v>5419</v>
      </c>
      <c r="AS2590" s="663" t="s">
        <v>32</v>
      </c>
      <c r="AT2590" s="664" t="s">
        <v>127</v>
      </c>
      <c r="AU2590" s="664" t="s">
        <v>186</v>
      </c>
      <c r="AV2590" s="665" t="s">
        <v>94</v>
      </c>
      <c r="AW2590" s="664"/>
      <c r="AZ2590" s="664" t="s">
        <v>5420</v>
      </c>
      <c r="BA2590" s="663" t="s">
        <v>35</v>
      </c>
      <c r="BB2590" s="663" t="s">
        <v>35</v>
      </c>
      <c r="BC2590" s="665" t="s">
        <v>99</v>
      </c>
      <c r="BD2590" s="665" t="s">
        <v>94</v>
      </c>
    </row>
    <row r="2591" spans="1:56" ht="12.95" customHeight="1" x14ac:dyDescent="0.25">
      <c r="A2591" s="664"/>
      <c r="B2591" s="664"/>
      <c r="C2591" s="664" t="s">
        <v>5891</v>
      </c>
      <c r="D2591" s="664" t="s">
        <v>5892</v>
      </c>
      <c r="E2591" s="666">
        <v>44385</v>
      </c>
      <c r="F2591" s="664">
        <v>3</v>
      </c>
      <c r="G2591" s="681" t="s">
        <v>7541</v>
      </c>
      <c r="H2591" s="664" t="s">
        <v>10283</v>
      </c>
      <c r="I2591" s="664"/>
      <c r="J2591" s="682">
        <v>1</v>
      </c>
      <c r="K2591" s="664"/>
      <c r="L2591" s="664"/>
      <c r="M2591" s="664"/>
      <c r="N2591" s="664">
        <v>1</v>
      </c>
      <c r="O2591" s="664" t="s">
        <v>94</v>
      </c>
      <c r="P2591" s="661" t="s">
        <v>21</v>
      </c>
      <c r="Q2591" s="664" t="s">
        <v>125</v>
      </c>
      <c r="R2591" s="664"/>
      <c r="S2591" s="664" t="s">
        <v>8</v>
      </c>
      <c r="T2591" s="664" t="s">
        <v>118</v>
      </c>
      <c r="U2591" s="662" t="s">
        <v>96</v>
      </c>
      <c r="V2591" s="670">
        <v>6000000</v>
      </c>
      <c r="W2591" s="670">
        <v>6000000</v>
      </c>
      <c r="X2591" s="703" t="s">
        <v>133</v>
      </c>
      <c r="Y2591" s="673"/>
      <c r="Z2591" s="672">
        <v>0.65299999713897705</v>
      </c>
      <c r="AA2591" s="664"/>
      <c r="AB2591" s="683" t="s">
        <v>3309</v>
      </c>
      <c r="AC2591" s="670">
        <v>9188361.4491395298</v>
      </c>
      <c r="AD2591" s="670" t="s">
        <v>3309</v>
      </c>
      <c r="AE2591" s="664"/>
      <c r="AF2591" s="664"/>
      <c r="AG2591" s="664" t="s">
        <v>255</v>
      </c>
      <c r="AH2591" s="664" t="s">
        <v>120</v>
      </c>
      <c r="AI2591" s="670">
        <v>9600000</v>
      </c>
      <c r="AJ2591" s="664" t="s">
        <v>121</v>
      </c>
      <c r="AK2591" s="664"/>
      <c r="AL2591" s="664"/>
      <c r="AM2591" s="664"/>
      <c r="AN2591" s="664"/>
      <c r="AO2591" s="664"/>
      <c r="AP2591" s="664"/>
      <c r="AQ2591" s="664" t="s">
        <v>184</v>
      </c>
      <c r="AR2591" s="664" t="s">
        <v>269</v>
      </c>
      <c r="AS2591" s="663" t="s">
        <v>35</v>
      </c>
      <c r="AT2591" s="664" t="s">
        <v>35</v>
      </c>
      <c r="AU2591" s="664" t="s">
        <v>99</v>
      </c>
      <c r="AV2591" s="665" t="s">
        <v>94</v>
      </c>
      <c r="AW2591" s="664"/>
      <c r="AZ2591" s="664" t="s">
        <v>3068</v>
      </c>
      <c r="BA2591" s="663" t="s">
        <v>35</v>
      </c>
      <c r="BB2591" s="663" t="s">
        <v>35</v>
      </c>
      <c r="BC2591" s="665" t="s">
        <v>99</v>
      </c>
      <c r="BD2591" s="665" t="s">
        <v>94</v>
      </c>
    </row>
    <row r="2592" spans="1:56" x14ac:dyDescent="0.25">
      <c r="A2592" s="664"/>
      <c r="B2592" s="664"/>
      <c r="C2592" s="664" t="s">
        <v>7707</v>
      </c>
      <c r="D2592" s="664" t="s">
        <v>7708</v>
      </c>
      <c r="E2592" s="666">
        <v>44424</v>
      </c>
      <c r="F2592" s="664">
        <v>3</v>
      </c>
      <c r="G2592" s="681" t="s">
        <v>7536</v>
      </c>
      <c r="H2592" s="664" t="s">
        <v>10283</v>
      </c>
      <c r="I2592" s="664"/>
      <c r="J2592" s="682">
        <v>1</v>
      </c>
      <c r="K2592" s="664"/>
      <c r="L2592" s="664"/>
      <c r="M2592" s="664"/>
      <c r="N2592" s="664">
        <v>1</v>
      </c>
      <c r="O2592" s="664" t="s">
        <v>94</v>
      </c>
      <c r="P2592" s="661" t="s">
        <v>21</v>
      </c>
      <c r="Q2592" s="664" t="s">
        <v>428</v>
      </c>
      <c r="R2592" s="664"/>
      <c r="S2592" s="664" t="s">
        <v>8</v>
      </c>
      <c r="T2592" s="664" t="s">
        <v>268</v>
      </c>
      <c r="U2592" s="662" t="s">
        <v>96</v>
      </c>
      <c r="V2592" s="670">
        <v>6000000</v>
      </c>
      <c r="W2592" s="670">
        <v>6000000</v>
      </c>
      <c r="X2592" s="703" t="s">
        <v>133</v>
      </c>
      <c r="Y2592" s="673"/>
      <c r="Z2592" s="672">
        <v>1.8480000495910645</v>
      </c>
      <c r="AA2592" s="664"/>
      <c r="AB2592" s="683" t="s">
        <v>3309</v>
      </c>
      <c r="AC2592" s="670">
        <v>3246753.159626653</v>
      </c>
      <c r="AD2592" s="670" t="s">
        <v>3309</v>
      </c>
      <c r="AE2592" s="664"/>
      <c r="AF2592" s="664"/>
      <c r="AG2592" s="664" t="s">
        <v>5492</v>
      </c>
      <c r="AH2592" s="664" t="s">
        <v>35</v>
      </c>
      <c r="AI2592" s="670">
        <v>9000000</v>
      </c>
      <c r="AJ2592" s="664" t="s">
        <v>136</v>
      </c>
      <c r="AK2592" s="664"/>
      <c r="AL2592" s="664"/>
      <c r="AM2592" s="664"/>
      <c r="AN2592" s="664"/>
      <c r="AO2592" s="664"/>
      <c r="AP2592" s="664"/>
      <c r="AQ2592" s="664" t="s">
        <v>367</v>
      </c>
      <c r="AR2592" s="664" t="s">
        <v>2893</v>
      </c>
      <c r="AS2592" s="663" t="s">
        <v>31</v>
      </c>
      <c r="AT2592" s="664" t="s">
        <v>31</v>
      </c>
      <c r="AU2592" s="664" t="s">
        <v>139</v>
      </c>
      <c r="AV2592" s="665" t="s">
        <v>94</v>
      </c>
      <c r="AW2592" s="664"/>
      <c r="AZ2592" s="664" t="s">
        <v>430</v>
      </c>
      <c r="BA2592" s="663" t="s">
        <v>28</v>
      </c>
      <c r="BB2592" s="663" t="s">
        <v>108</v>
      </c>
      <c r="BC2592" s="665" t="s">
        <v>176</v>
      </c>
      <c r="BD2592" s="665" t="s">
        <v>94</v>
      </c>
    </row>
    <row r="2593" spans="1:56" x14ac:dyDescent="0.25">
      <c r="A2593" s="664">
        <v>45.582172389999997</v>
      </c>
      <c r="B2593" s="664">
        <v>-73.750839229999997</v>
      </c>
      <c r="C2593" s="664" t="s">
        <v>5517</v>
      </c>
      <c r="D2593" s="664" t="s">
        <v>5518</v>
      </c>
      <c r="E2593" s="666">
        <v>44327</v>
      </c>
      <c r="F2593" s="664">
        <v>2</v>
      </c>
      <c r="G2593" s="681">
        <v>5</v>
      </c>
      <c r="H2593" s="664" t="s">
        <v>10283</v>
      </c>
      <c r="I2593" s="664"/>
      <c r="J2593" s="682">
        <v>1</v>
      </c>
      <c r="K2593" s="664"/>
      <c r="L2593" s="664"/>
      <c r="M2593" s="664"/>
      <c r="N2593" s="664">
        <v>1</v>
      </c>
      <c r="O2593" s="664" t="s">
        <v>94</v>
      </c>
      <c r="P2593" s="661" t="s">
        <v>16</v>
      </c>
      <c r="Q2593" s="664" t="s">
        <v>920</v>
      </c>
      <c r="R2593" s="664" t="s">
        <v>920</v>
      </c>
      <c r="S2593" s="664" t="s">
        <v>6</v>
      </c>
      <c r="T2593" s="664" t="s">
        <v>612</v>
      </c>
      <c r="U2593" s="662" t="s">
        <v>96</v>
      </c>
      <c r="V2593" s="670">
        <v>6000000</v>
      </c>
      <c r="W2593" s="670">
        <v>6000000</v>
      </c>
      <c r="X2593" s="703" t="s">
        <v>133</v>
      </c>
      <c r="Y2593" s="673">
        <v>49000</v>
      </c>
      <c r="Z2593" s="672">
        <v>3.4569098949432373</v>
      </c>
      <c r="AA2593" s="664"/>
      <c r="AB2593" s="683">
        <v>122.44897959183673</v>
      </c>
      <c r="AC2593" s="670">
        <v>1735654.1484569185</v>
      </c>
      <c r="AD2593" s="670" t="s">
        <v>133</v>
      </c>
      <c r="AE2593" s="664" t="s">
        <v>106</v>
      </c>
      <c r="AF2593" s="664"/>
      <c r="AG2593" s="664" t="s">
        <v>1823</v>
      </c>
      <c r="AH2593" s="664" t="s">
        <v>186</v>
      </c>
      <c r="AI2593" s="670">
        <v>6500000</v>
      </c>
      <c r="AJ2593" s="664" t="s">
        <v>148</v>
      </c>
      <c r="AK2593" s="664" t="s">
        <v>133</v>
      </c>
      <c r="AL2593" s="664"/>
      <c r="AM2593" s="664"/>
      <c r="AN2593" s="664"/>
      <c r="AO2593" s="664"/>
      <c r="AP2593" s="664"/>
      <c r="AQ2593" s="664"/>
      <c r="AR2593" s="664" t="s">
        <v>5519</v>
      </c>
      <c r="AS2593" s="663" t="s">
        <v>35</v>
      </c>
      <c r="AT2593" s="664" t="s">
        <v>35</v>
      </c>
      <c r="AU2593" s="664" t="s">
        <v>99</v>
      </c>
      <c r="AV2593" s="665" t="s">
        <v>94</v>
      </c>
      <c r="AW2593" s="664"/>
      <c r="AZ2593" s="664" t="s">
        <v>5520</v>
      </c>
      <c r="BA2593" s="663" t="s">
        <v>35</v>
      </c>
      <c r="BB2593" s="663" t="s">
        <v>35</v>
      </c>
      <c r="BC2593" s="665" t="s">
        <v>99</v>
      </c>
      <c r="BD2593" s="665" t="s">
        <v>94</v>
      </c>
    </row>
    <row r="2594" spans="1:56" x14ac:dyDescent="0.25">
      <c r="A2594" s="664"/>
      <c r="B2594" s="664"/>
      <c r="C2594" s="664" t="s">
        <v>8537</v>
      </c>
      <c r="D2594" s="664" t="s">
        <v>8537</v>
      </c>
      <c r="E2594" s="666">
        <v>44504</v>
      </c>
      <c r="F2594" s="664">
        <v>4</v>
      </c>
      <c r="G2594" s="681">
        <v>11</v>
      </c>
      <c r="H2594" s="664" t="s">
        <v>10283</v>
      </c>
      <c r="I2594" s="664"/>
      <c r="J2594" s="682">
        <v>1</v>
      </c>
      <c r="K2594" s="664"/>
      <c r="L2594" s="664"/>
      <c r="M2594" s="664"/>
      <c r="N2594" s="664">
        <v>1</v>
      </c>
      <c r="O2594" s="664" t="s">
        <v>94</v>
      </c>
      <c r="P2594" s="661" t="s">
        <v>16</v>
      </c>
      <c r="Q2594" s="664" t="s">
        <v>1712</v>
      </c>
      <c r="R2594" s="664" t="s">
        <v>344</v>
      </c>
      <c r="S2594" s="664" t="s">
        <v>4</v>
      </c>
      <c r="T2594" s="664" t="s">
        <v>163</v>
      </c>
      <c r="U2594" s="662" t="s">
        <v>96</v>
      </c>
      <c r="V2594" s="670">
        <v>6000000</v>
      </c>
      <c r="W2594" s="670">
        <v>6000000</v>
      </c>
      <c r="X2594" s="703" t="s">
        <v>133</v>
      </c>
      <c r="Y2594" s="673">
        <v>50836</v>
      </c>
      <c r="Z2594" s="672">
        <v>2.5511701107025146</v>
      </c>
      <c r="AA2594" s="664"/>
      <c r="AB2594" s="683">
        <v>118</v>
      </c>
      <c r="AC2594" s="670"/>
      <c r="AD2594" s="670"/>
      <c r="AE2594" s="664" t="s">
        <v>164</v>
      </c>
      <c r="AF2594" s="664"/>
      <c r="AG2594" s="664" t="s">
        <v>6740</v>
      </c>
      <c r="AH2594" s="664"/>
      <c r="AI2594" s="670">
        <v>3000000</v>
      </c>
      <c r="AJ2594" s="664" t="s">
        <v>762</v>
      </c>
      <c r="AK2594" s="664"/>
      <c r="AL2594" s="664"/>
      <c r="AM2594" s="664"/>
      <c r="AN2594" s="664"/>
      <c r="AO2594" s="664"/>
      <c r="AP2594" s="664"/>
      <c r="AQ2594" s="664"/>
      <c r="AR2594" s="664" t="s">
        <v>8538</v>
      </c>
      <c r="AS2594" s="663" t="s">
        <v>32</v>
      </c>
      <c r="AT2594" s="664" t="s">
        <v>32</v>
      </c>
      <c r="AU2594" s="664" t="s">
        <v>32</v>
      </c>
      <c r="AV2594" s="665" t="s">
        <v>94</v>
      </c>
      <c r="AW2594" s="664"/>
      <c r="AZ2594" s="664" t="s">
        <v>8539</v>
      </c>
      <c r="BA2594" s="663" t="s">
        <v>35</v>
      </c>
      <c r="BB2594" s="663" t="s">
        <v>35</v>
      </c>
      <c r="BC2594" s="665" t="s">
        <v>99</v>
      </c>
      <c r="BD2594" s="665" t="s">
        <v>94</v>
      </c>
    </row>
    <row r="2595" spans="1:56" ht="12.95" customHeight="1" x14ac:dyDescent="0.25">
      <c r="A2595" s="664"/>
      <c r="B2595" s="664"/>
      <c r="C2595" s="664" t="s">
        <v>5497</v>
      </c>
      <c r="D2595" s="664" t="s">
        <v>5497</v>
      </c>
      <c r="E2595" s="666">
        <v>44362</v>
      </c>
      <c r="F2595" s="664">
        <v>2</v>
      </c>
      <c r="G2595" s="681">
        <v>6</v>
      </c>
      <c r="H2595" s="664" t="s">
        <v>10283</v>
      </c>
      <c r="I2595" s="664"/>
      <c r="J2595" s="682">
        <v>1</v>
      </c>
      <c r="K2595" s="664"/>
      <c r="L2595" s="664"/>
      <c r="M2595" s="664"/>
      <c r="N2595" s="664">
        <v>1</v>
      </c>
      <c r="O2595" s="664" t="s">
        <v>94</v>
      </c>
      <c r="P2595" s="661" t="s">
        <v>21</v>
      </c>
      <c r="Q2595" s="664" t="s">
        <v>5498</v>
      </c>
      <c r="R2595" s="664"/>
      <c r="S2595" s="664" t="s">
        <v>8</v>
      </c>
      <c r="T2595" s="664" t="s">
        <v>4</v>
      </c>
      <c r="U2595" s="662" t="s">
        <v>96</v>
      </c>
      <c r="V2595" s="670">
        <v>6000000</v>
      </c>
      <c r="W2595" s="670">
        <v>6000000</v>
      </c>
      <c r="X2595" s="703" t="s">
        <v>133</v>
      </c>
      <c r="Y2595" s="673"/>
      <c r="Z2595" s="672">
        <v>6.8080000877380371</v>
      </c>
      <c r="AA2595" s="664"/>
      <c r="AB2595" s="683" t="s">
        <v>133</v>
      </c>
      <c r="AC2595" s="670">
        <v>881316.0873494501</v>
      </c>
      <c r="AD2595" s="670" t="s">
        <v>133</v>
      </c>
      <c r="AE2595" s="664"/>
      <c r="AF2595" s="664"/>
      <c r="AG2595" s="664" t="s">
        <v>232</v>
      </c>
      <c r="AH2595" s="664" t="s">
        <v>135</v>
      </c>
      <c r="AI2595" s="670">
        <v>6000000</v>
      </c>
      <c r="AJ2595" s="664" t="s">
        <v>136</v>
      </c>
      <c r="AK2595" s="664"/>
      <c r="AL2595" s="664"/>
      <c r="AM2595" s="664"/>
      <c r="AN2595" s="664"/>
      <c r="AO2595" s="664"/>
      <c r="AP2595" s="664"/>
      <c r="AQ2595" s="664"/>
      <c r="AR2595" s="664" t="s">
        <v>5499</v>
      </c>
      <c r="AS2595" s="663" t="s">
        <v>35</v>
      </c>
      <c r="AT2595" s="664" t="s">
        <v>35</v>
      </c>
      <c r="AU2595" s="664" t="s">
        <v>99</v>
      </c>
      <c r="AV2595" s="665" t="s">
        <v>94</v>
      </c>
      <c r="AW2595" s="664"/>
      <c r="AZ2595" s="664" t="s">
        <v>5500</v>
      </c>
      <c r="BA2595" s="663" t="s">
        <v>35</v>
      </c>
      <c r="BB2595" s="663" t="s">
        <v>35</v>
      </c>
      <c r="BC2595" s="665" t="s">
        <v>99</v>
      </c>
      <c r="BD2595" s="665" t="s">
        <v>94</v>
      </c>
    </row>
    <row r="2596" spans="1:56" ht="12.95" customHeight="1" x14ac:dyDescent="0.25">
      <c r="A2596" s="664">
        <v>43.716018679999998</v>
      </c>
      <c r="B2596" s="664">
        <v>-79.312438959999994</v>
      </c>
      <c r="C2596" s="664" t="s">
        <v>5423</v>
      </c>
      <c r="D2596" s="664" t="s">
        <v>5423</v>
      </c>
      <c r="E2596" s="666">
        <v>44377</v>
      </c>
      <c r="F2596" s="664">
        <v>2</v>
      </c>
      <c r="G2596" s="681">
        <v>6</v>
      </c>
      <c r="H2596" s="664" t="s">
        <v>10283</v>
      </c>
      <c r="I2596" s="664"/>
      <c r="J2596" s="682">
        <v>1</v>
      </c>
      <c r="K2596" s="664"/>
      <c r="L2596" s="664"/>
      <c r="M2596" s="664"/>
      <c r="N2596" s="664">
        <v>1</v>
      </c>
      <c r="O2596" s="664" t="s">
        <v>94</v>
      </c>
      <c r="P2596" s="661" t="s">
        <v>21</v>
      </c>
      <c r="Q2596" s="664" t="s">
        <v>442</v>
      </c>
      <c r="R2596" s="664"/>
      <c r="S2596" s="664" t="s">
        <v>4</v>
      </c>
      <c r="T2596" s="664" t="s">
        <v>209</v>
      </c>
      <c r="U2596" s="662" t="s">
        <v>96</v>
      </c>
      <c r="V2596" s="670">
        <v>6000000</v>
      </c>
      <c r="W2596" s="670">
        <v>6000000</v>
      </c>
      <c r="X2596" s="703">
        <v>4.4000000000000004E-2</v>
      </c>
      <c r="Y2596" s="673">
        <v>31601</v>
      </c>
      <c r="Z2596" s="672">
        <v>1.034000039100647</v>
      </c>
      <c r="AA2596" s="664"/>
      <c r="AB2596" s="683">
        <v>189.86740925920066</v>
      </c>
      <c r="AC2596" s="670">
        <v>5802707.7109384667</v>
      </c>
      <c r="AD2596" s="670" t="s">
        <v>133</v>
      </c>
      <c r="AE2596" s="664" t="s">
        <v>106</v>
      </c>
      <c r="AF2596" s="664"/>
      <c r="AG2596" s="664" t="s">
        <v>521</v>
      </c>
      <c r="AH2596" s="664" t="s">
        <v>120</v>
      </c>
      <c r="AI2596" s="670">
        <v>2500000</v>
      </c>
      <c r="AJ2596" s="664" t="s">
        <v>136</v>
      </c>
      <c r="AK2596" s="664"/>
      <c r="AL2596" s="664"/>
      <c r="AM2596" s="664"/>
      <c r="AN2596" s="664"/>
      <c r="AO2596" s="664">
        <v>45108</v>
      </c>
      <c r="AP2596" s="664"/>
      <c r="AQ2596" s="664" t="s">
        <v>158</v>
      </c>
      <c r="AR2596" s="664" t="s">
        <v>5424</v>
      </c>
      <c r="AS2596" s="663" t="s">
        <v>35</v>
      </c>
      <c r="AT2596" s="664" t="s">
        <v>35</v>
      </c>
      <c r="AU2596" s="664" t="s">
        <v>99</v>
      </c>
      <c r="AV2596" s="665" t="s">
        <v>94</v>
      </c>
      <c r="AW2596" s="664"/>
      <c r="AZ2596" s="664" t="s">
        <v>5425</v>
      </c>
      <c r="BA2596" s="663" t="s">
        <v>35</v>
      </c>
      <c r="BB2596" s="663" t="s">
        <v>35</v>
      </c>
      <c r="BC2596" s="665" t="s">
        <v>99</v>
      </c>
      <c r="BD2596" s="665" t="s">
        <v>94</v>
      </c>
    </row>
    <row r="2597" spans="1:56" ht="12.95" customHeight="1" x14ac:dyDescent="0.25">
      <c r="A2597" s="664">
        <v>52.207219799999997</v>
      </c>
      <c r="B2597" s="664">
        <v>0.1219277</v>
      </c>
      <c r="C2597" s="664" t="s">
        <v>5429</v>
      </c>
      <c r="D2597" s="664" t="s">
        <v>5429</v>
      </c>
      <c r="E2597" s="666">
        <v>44347</v>
      </c>
      <c r="F2597" s="664">
        <v>2</v>
      </c>
      <c r="G2597" s="681">
        <v>5</v>
      </c>
      <c r="H2597" s="664" t="s">
        <v>10283</v>
      </c>
      <c r="I2597" s="664"/>
      <c r="J2597" s="682">
        <v>1</v>
      </c>
      <c r="K2597" s="664"/>
      <c r="L2597" s="664"/>
      <c r="M2597" s="664"/>
      <c r="N2597" s="664">
        <v>1</v>
      </c>
      <c r="O2597" s="664" t="s">
        <v>94</v>
      </c>
      <c r="P2597" s="661" t="s">
        <v>14</v>
      </c>
      <c r="Q2597" s="664" t="s">
        <v>250</v>
      </c>
      <c r="R2597" s="664"/>
      <c r="S2597" s="664" t="s">
        <v>8</v>
      </c>
      <c r="T2597" s="664" t="s">
        <v>118</v>
      </c>
      <c r="U2597" s="662" t="s">
        <v>96</v>
      </c>
      <c r="V2597" s="670">
        <v>6000000</v>
      </c>
      <c r="W2597" s="670">
        <v>6000000</v>
      </c>
      <c r="X2597" s="703" t="s">
        <v>133</v>
      </c>
      <c r="Y2597" s="673"/>
      <c r="Z2597" s="672">
        <v>5.9980001449584961</v>
      </c>
      <c r="AA2597" s="664"/>
      <c r="AB2597" s="683" t="s">
        <v>133</v>
      </c>
      <c r="AC2597" s="670">
        <v>1000333.4203056305</v>
      </c>
      <c r="AD2597" s="670" t="s">
        <v>133</v>
      </c>
      <c r="AE2597" s="664"/>
      <c r="AF2597" s="664"/>
      <c r="AG2597" s="664" t="s">
        <v>5430</v>
      </c>
      <c r="AH2597" s="664" t="s">
        <v>120</v>
      </c>
      <c r="AI2597" s="670">
        <v>5400000</v>
      </c>
      <c r="AJ2597" s="664" t="s">
        <v>121</v>
      </c>
      <c r="AK2597" s="664"/>
      <c r="AL2597" s="664"/>
      <c r="AM2597" s="664"/>
      <c r="AN2597" s="664"/>
      <c r="AO2597" s="664"/>
      <c r="AP2597" s="664"/>
      <c r="AQ2597" s="664"/>
      <c r="AR2597" s="664" t="s">
        <v>5431</v>
      </c>
      <c r="AS2597" s="663" t="s">
        <v>35</v>
      </c>
      <c r="AT2597" s="664" t="s">
        <v>35</v>
      </c>
      <c r="AU2597" s="664" t="s">
        <v>99</v>
      </c>
      <c r="AV2597" s="665" t="s">
        <v>94</v>
      </c>
      <c r="AW2597" s="664"/>
      <c r="AZ2597" s="664" t="s">
        <v>5432</v>
      </c>
      <c r="BA2597" s="663" t="s">
        <v>35</v>
      </c>
      <c r="BB2597" s="663" t="s">
        <v>35</v>
      </c>
      <c r="BC2597" s="665" t="s">
        <v>99</v>
      </c>
      <c r="BD2597" s="665" t="s">
        <v>94</v>
      </c>
    </row>
    <row r="2598" spans="1:56" ht="12.95" customHeight="1" x14ac:dyDescent="0.25">
      <c r="A2598" s="664">
        <v>44.001527520000003</v>
      </c>
      <c r="B2598" s="664">
        <v>-79.460602519999995</v>
      </c>
      <c r="C2598" s="664" t="s">
        <v>5501</v>
      </c>
      <c r="D2598" s="664" t="s">
        <v>5502</v>
      </c>
      <c r="E2598" s="666">
        <v>44292</v>
      </c>
      <c r="F2598" s="664">
        <v>2</v>
      </c>
      <c r="G2598" s="681">
        <v>4</v>
      </c>
      <c r="H2598" s="664" t="s">
        <v>10283</v>
      </c>
      <c r="I2598" s="664"/>
      <c r="J2598" s="682">
        <v>1</v>
      </c>
      <c r="K2598" s="664"/>
      <c r="L2598" s="664"/>
      <c r="M2598" s="664"/>
      <c r="N2598" s="664">
        <v>1</v>
      </c>
      <c r="O2598" s="664" t="s">
        <v>94</v>
      </c>
      <c r="P2598" s="661" t="s">
        <v>21</v>
      </c>
      <c r="Q2598" s="664"/>
      <c r="R2598" s="664"/>
      <c r="S2598" s="664" t="s">
        <v>3</v>
      </c>
      <c r="T2598" s="664" t="s">
        <v>972</v>
      </c>
      <c r="U2598" s="662" t="s">
        <v>96</v>
      </c>
      <c r="V2598" s="670">
        <v>6000000</v>
      </c>
      <c r="W2598" s="670">
        <v>6000000</v>
      </c>
      <c r="X2598" s="703"/>
      <c r="Y2598" s="673">
        <v>12262</v>
      </c>
      <c r="Z2598" s="672">
        <v>0.57999998331069946</v>
      </c>
      <c r="AA2598" s="664"/>
      <c r="AB2598" s="683">
        <v>489.31658783232751</v>
      </c>
      <c r="AC2598" s="670">
        <v>10344827.883875761</v>
      </c>
      <c r="AD2598" s="670" t="s">
        <v>133</v>
      </c>
      <c r="AE2598" s="664" t="s">
        <v>106</v>
      </c>
      <c r="AF2598" s="664"/>
      <c r="AG2598" s="664" t="s">
        <v>5503</v>
      </c>
      <c r="AH2598" s="664" t="s">
        <v>35</v>
      </c>
      <c r="AI2598" s="670">
        <v>5000000</v>
      </c>
      <c r="AJ2598" s="664" t="s">
        <v>136</v>
      </c>
      <c r="AK2598" s="664"/>
      <c r="AL2598" s="664"/>
      <c r="AM2598" s="664"/>
      <c r="AN2598" s="664"/>
      <c r="AO2598" s="664">
        <v>46113</v>
      </c>
      <c r="AP2598" s="664"/>
      <c r="AQ2598" s="664"/>
      <c r="AR2598" s="664" t="s">
        <v>5504</v>
      </c>
      <c r="AS2598" s="663" t="s">
        <v>35</v>
      </c>
      <c r="AT2598" s="664" t="s">
        <v>35</v>
      </c>
      <c r="AU2598" s="664" t="s">
        <v>99</v>
      </c>
      <c r="AV2598" s="665" t="s">
        <v>94</v>
      </c>
      <c r="AW2598" s="664"/>
      <c r="AZ2598" s="664" t="s">
        <v>5505</v>
      </c>
      <c r="BA2598" s="663" t="s">
        <v>35</v>
      </c>
      <c r="BB2598" s="663" t="s">
        <v>35</v>
      </c>
      <c r="BC2598" s="665" t="s">
        <v>99</v>
      </c>
      <c r="BD2598" s="665" t="s">
        <v>94</v>
      </c>
    </row>
    <row r="2599" spans="1:56" ht="12.95" customHeight="1" x14ac:dyDescent="0.25">
      <c r="A2599" s="664">
        <v>45.471911300000002</v>
      </c>
      <c r="B2599" s="664">
        <v>-73.476943000000006</v>
      </c>
      <c r="C2599" s="664" t="s">
        <v>5481</v>
      </c>
      <c r="D2599" s="664" t="s">
        <v>5481</v>
      </c>
      <c r="E2599" s="666">
        <v>44306</v>
      </c>
      <c r="F2599" s="664">
        <v>2</v>
      </c>
      <c r="G2599" s="681">
        <v>4</v>
      </c>
      <c r="H2599" s="664" t="s">
        <v>10283</v>
      </c>
      <c r="I2599" s="664"/>
      <c r="J2599" s="682">
        <v>1</v>
      </c>
      <c r="K2599" s="664"/>
      <c r="L2599" s="664"/>
      <c r="M2599" s="664"/>
      <c r="N2599" s="664">
        <v>1</v>
      </c>
      <c r="O2599" s="664" t="s">
        <v>94</v>
      </c>
      <c r="P2599" s="661" t="s">
        <v>16</v>
      </c>
      <c r="Q2599" s="664" t="s">
        <v>2523</v>
      </c>
      <c r="R2599" s="664"/>
      <c r="S2599" s="664" t="s">
        <v>8</v>
      </c>
      <c r="T2599" s="664" t="s">
        <v>118</v>
      </c>
      <c r="U2599" s="662" t="s">
        <v>96</v>
      </c>
      <c r="V2599" s="670">
        <v>6000000</v>
      </c>
      <c r="W2599" s="670">
        <v>6000000</v>
      </c>
      <c r="X2599" s="703" t="s">
        <v>133</v>
      </c>
      <c r="Y2599" s="673"/>
      <c r="Z2599" s="672">
        <v>1.7418500185012817</v>
      </c>
      <c r="AA2599" s="664"/>
      <c r="AB2599" s="683" t="s">
        <v>133</v>
      </c>
      <c r="AC2599" s="670">
        <v>3444613.4490743955</v>
      </c>
      <c r="AD2599" s="670" t="s">
        <v>133</v>
      </c>
      <c r="AE2599" s="664"/>
      <c r="AF2599" s="664"/>
      <c r="AG2599" s="664" t="s">
        <v>376</v>
      </c>
      <c r="AH2599" s="664" t="s">
        <v>376</v>
      </c>
      <c r="AI2599" s="670">
        <v>5000000</v>
      </c>
      <c r="AJ2599" s="664" t="s">
        <v>762</v>
      </c>
      <c r="AK2599" s="664">
        <v>0.83333333333333337</v>
      </c>
      <c r="AL2599" s="664"/>
      <c r="AM2599" s="664"/>
      <c r="AN2599" s="664"/>
      <c r="AO2599" s="664">
        <v>45036</v>
      </c>
      <c r="AP2599" s="664"/>
      <c r="AQ2599" s="664" t="s">
        <v>652</v>
      </c>
      <c r="AR2599" s="664" t="s">
        <v>3972</v>
      </c>
      <c r="AS2599" s="663" t="s">
        <v>35</v>
      </c>
      <c r="AT2599" s="664" t="s">
        <v>35</v>
      </c>
      <c r="AU2599" s="664" t="s">
        <v>99</v>
      </c>
      <c r="AV2599" s="665" t="s">
        <v>94</v>
      </c>
      <c r="AW2599" s="664"/>
      <c r="AZ2599" s="664" t="s">
        <v>5482</v>
      </c>
      <c r="BA2599" s="663" t="s">
        <v>35</v>
      </c>
      <c r="BB2599" s="663" t="s">
        <v>35</v>
      </c>
      <c r="BC2599" s="665" t="s">
        <v>99</v>
      </c>
      <c r="BD2599" s="665" t="s">
        <v>94</v>
      </c>
    </row>
    <row r="2600" spans="1:56" ht="12.95" customHeight="1" x14ac:dyDescent="0.25">
      <c r="A2600" s="664">
        <v>43.643805749999999</v>
      </c>
      <c r="B2600" s="664">
        <v>-79.398041956328598</v>
      </c>
      <c r="C2600" s="664" t="s">
        <v>5493</v>
      </c>
      <c r="D2600" s="664" t="s">
        <v>5493</v>
      </c>
      <c r="E2600" s="666">
        <v>44333</v>
      </c>
      <c r="F2600" s="664">
        <v>2</v>
      </c>
      <c r="G2600" s="681">
        <v>5</v>
      </c>
      <c r="H2600" s="664" t="s">
        <v>10283</v>
      </c>
      <c r="I2600" s="664"/>
      <c r="J2600" s="682">
        <v>1</v>
      </c>
      <c r="K2600" s="664"/>
      <c r="L2600" s="664"/>
      <c r="M2600" s="664"/>
      <c r="N2600" s="664">
        <v>1</v>
      </c>
      <c r="O2600" s="664" t="s">
        <v>94</v>
      </c>
      <c r="P2600" s="661" t="s">
        <v>21</v>
      </c>
      <c r="Q2600" s="664"/>
      <c r="R2600" s="664" t="s">
        <v>204</v>
      </c>
      <c r="S2600" s="664" t="s">
        <v>3</v>
      </c>
      <c r="T2600" s="664"/>
      <c r="U2600" s="662" t="s">
        <v>96</v>
      </c>
      <c r="V2600" s="670">
        <v>6000000</v>
      </c>
      <c r="W2600" s="670">
        <v>6000000</v>
      </c>
      <c r="X2600" s="703"/>
      <c r="Y2600" s="673">
        <v>6140</v>
      </c>
      <c r="Z2600" s="672"/>
      <c r="AA2600" s="664"/>
      <c r="AB2600" s="683">
        <v>977.19869706840393</v>
      </c>
      <c r="AC2600" s="670" t="s">
        <v>133</v>
      </c>
      <c r="AD2600" s="670" t="s">
        <v>133</v>
      </c>
      <c r="AE2600" s="664" t="s">
        <v>106</v>
      </c>
      <c r="AF2600" s="664"/>
      <c r="AG2600" s="664" t="s">
        <v>1121</v>
      </c>
      <c r="AH2600" s="664" t="s">
        <v>135</v>
      </c>
      <c r="AI2600" s="670">
        <v>4800000</v>
      </c>
      <c r="AJ2600" s="664" t="s">
        <v>136</v>
      </c>
      <c r="AK2600" s="664"/>
      <c r="AL2600" s="664"/>
      <c r="AM2600" s="664"/>
      <c r="AN2600" s="664"/>
      <c r="AO2600" s="664">
        <v>46159</v>
      </c>
      <c r="AP2600" s="664"/>
      <c r="AQ2600" s="664" t="s">
        <v>5494</v>
      </c>
      <c r="AR2600" s="664" t="s">
        <v>269</v>
      </c>
      <c r="AS2600" s="663" t="s">
        <v>35</v>
      </c>
      <c r="AT2600" s="664" t="s">
        <v>35</v>
      </c>
      <c r="AU2600" s="664" t="s">
        <v>99</v>
      </c>
      <c r="AV2600" s="665" t="s">
        <v>94</v>
      </c>
      <c r="AW2600" s="664"/>
      <c r="AZ2600" s="664" t="s">
        <v>5495</v>
      </c>
      <c r="BA2600" s="663" t="s">
        <v>35</v>
      </c>
      <c r="BB2600" s="663" t="s">
        <v>35</v>
      </c>
      <c r="BC2600" s="665" t="s">
        <v>99</v>
      </c>
      <c r="BD2600" s="665" t="s">
        <v>94</v>
      </c>
    </row>
    <row r="2601" spans="1:56" ht="12.95" customHeight="1" x14ac:dyDescent="0.25">
      <c r="A2601" s="664">
        <v>43.208601000000002</v>
      </c>
      <c r="B2601" s="664">
        <v>-79.979975699999997</v>
      </c>
      <c r="C2601" s="664" t="s">
        <v>5451</v>
      </c>
      <c r="D2601" s="664" t="s">
        <v>5451</v>
      </c>
      <c r="E2601" s="666">
        <v>44309</v>
      </c>
      <c r="F2601" s="664">
        <v>2</v>
      </c>
      <c r="G2601" s="681">
        <v>4</v>
      </c>
      <c r="H2601" s="664" t="s">
        <v>10283</v>
      </c>
      <c r="I2601" s="664"/>
      <c r="J2601" s="682">
        <v>1</v>
      </c>
      <c r="K2601" s="664"/>
      <c r="L2601" s="664"/>
      <c r="M2601" s="664"/>
      <c r="N2601" s="664">
        <v>1</v>
      </c>
      <c r="O2601" s="664" t="s">
        <v>94</v>
      </c>
      <c r="P2601" s="661" t="s">
        <v>14</v>
      </c>
      <c r="Q2601" s="664" t="s">
        <v>190</v>
      </c>
      <c r="R2601" s="664"/>
      <c r="S2601" s="664" t="s">
        <v>8</v>
      </c>
      <c r="T2601" s="664" t="s">
        <v>142</v>
      </c>
      <c r="U2601" s="662" t="s">
        <v>96</v>
      </c>
      <c r="V2601" s="670">
        <v>6000000</v>
      </c>
      <c r="W2601" s="670">
        <v>6000000</v>
      </c>
      <c r="X2601" s="703" t="s">
        <v>133</v>
      </c>
      <c r="Y2601" s="673"/>
      <c r="Z2601" s="672">
        <v>17.243999481201172</v>
      </c>
      <c r="AA2601" s="664"/>
      <c r="AB2601" s="683" t="s">
        <v>133</v>
      </c>
      <c r="AC2601" s="670">
        <v>347947.12250722334</v>
      </c>
      <c r="AD2601" s="670" t="s">
        <v>133</v>
      </c>
      <c r="AE2601" s="664"/>
      <c r="AF2601" s="664"/>
      <c r="AG2601" s="664" t="s">
        <v>376</v>
      </c>
      <c r="AH2601" s="664" t="s">
        <v>376</v>
      </c>
      <c r="AI2601" s="670">
        <v>4500000</v>
      </c>
      <c r="AJ2601" s="664" t="s">
        <v>245</v>
      </c>
      <c r="AK2601" s="664"/>
      <c r="AL2601" s="664"/>
      <c r="AM2601" s="664"/>
      <c r="AN2601" s="664"/>
      <c r="AO2601" s="664">
        <v>45391</v>
      </c>
      <c r="AP2601" s="664"/>
      <c r="AQ2601" s="664"/>
      <c r="AR2601" s="664" t="s">
        <v>5452</v>
      </c>
      <c r="AS2601" s="663" t="s">
        <v>35</v>
      </c>
      <c r="AT2601" s="664" t="s">
        <v>35</v>
      </c>
      <c r="AU2601" s="664" t="s">
        <v>99</v>
      </c>
      <c r="AV2601" s="665" t="s">
        <v>94</v>
      </c>
      <c r="AW2601" s="664"/>
      <c r="AZ2601" s="664" t="s">
        <v>5453</v>
      </c>
      <c r="BA2601" s="663" t="s">
        <v>35</v>
      </c>
      <c r="BB2601" s="663" t="s">
        <v>35</v>
      </c>
      <c r="BC2601" s="665" t="s">
        <v>99</v>
      </c>
      <c r="BD2601" s="665" t="s">
        <v>94</v>
      </c>
    </row>
    <row r="2602" spans="1:56" ht="12.95" customHeight="1" x14ac:dyDescent="0.25">
      <c r="A2602" s="664"/>
      <c r="B2602" s="664"/>
      <c r="C2602" s="664" t="s">
        <v>151</v>
      </c>
      <c r="D2602" s="664" t="s">
        <v>151</v>
      </c>
      <c r="E2602" s="666">
        <v>44393</v>
      </c>
      <c r="F2602" s="664">
        <v>3</v>
      </c>
      <c r="G2602" s="681" t="s">
        <v>7541</v>
      </c>
      <c r="H2602" s="664" t="s">
        <v>10283</v>
      </c>
      <c r="I2602" s="664"/>
      <c r="J2602" s="682">
        <v>1</v>
      </c>
      <c r="K2602" s="664"/>
      <c r="L2602" s="664"/>
      <c r="M2602" s="664"/>
      <c r="N2602" s="664">
        <v>1</v>
      </c>
      <c r="O2602" s="664" t="s">
        <v>94</v>
      </c>
      <c r="P2602" s="661" t="s">
        <v>21</v>
      </c>
      <c r="Q2602" s="664" t="s">
        <v>116</v>
      </c>
      <c r="R2602" s="664"/>
      <c r="S2602" s="664" t="s">
        <v>5</v>
      </c>
      <c r="T2602" s="664" t="s">
        <v>355</v>
      </c>
      <c r="U2602" s="662" t="s">
        <v>96</v>
      </c>
      <c r="V2602" s="670">
        <v>6000000</v>
      </c>
      <c r="W2602" s="670">
        <v>6000000</v>
      </c>
      <c r="X2602" s="703" t="s">
        <v>133</v>
      </c>
      <c r="Y2602" s="673"/>
      <c r="Z2602" s="672">
        <v>0.20200000703334808</v>
      </c>
      <c r="AA2602" s="664">
        <v>30</v>
      </c>
      <c r="AB2602" s="683" t="s">
        <v>3309</v>
      </c>
      <c r="AC2602" s="670">
        <v>29702969.262815237</v>
      </c>
      <c r="AD2602" s="670">
        <v>200000</v>
      </c>
      <c r="AE2602" s="664" t="s">
        <v>97</v>
      </c>
      <c r="AF2602" s="664"/>
      <c r="AG2602" s="664" t="s">
        <v>1000</v>
      </c>
      <c r="AH2602" s="664" t="s">
        <v>120</v>
      </c>
      <c r="AI2602" s="670">
        <v>4400000</v>
      </c>
      <c r="AJ2602" s="664" t="s">
        <v>136</v>
      </c>
      <c r="AK2602" s="664"/>
      <c r="AL2602" s="664"/>
      <c r="AM2602" s="664"/>
      <c r="AN2602" s="664"/>
      <c r="AO2602" s="664"/>
      <c r="AP2602" s="664"/>
      <c r="AQ2602" s="664"/>
      <c r="AR2602" s="664" t="s">
        <v>5486</v>
      </c>
      <c r="AS2602" s="663" t="s">
        <v>35</v>
      </c>
      <c r="AT2602" s="664" t="s">
        <v>35</v>
      </c>
      <c r="AU2602" s="664" t="s">
        <v>99</v>
      </c>
      <c r="AV2602" s="665" t="s">
        <v>94</v>
      </c>
      <c r="AW2602" s="664"/>
      <c r="AZ2602" s="664" t="s">
        <v>5487</v>
      </c>
      <c r="BA2602" s="663" t="s">
        <v>35</v>
      </c>
      <c r="BB2602" s="663" t="s">
        <v>35</v>
      </c>
      <c r="BC2602" s="665" t="s">
        <v>99</v>
      </c>
      <c r="BD2602" s="665" t="s">
        <v>94</v>
      </c>
    </row>
    <row r="2603" spans="1:56" x14ac:dyDescent="0.25">
      <c r="A2603" s="664">
        <v>43.445905500000002</v>
      </c>
      <c r="B2603" s="664">
        <v>-80.570655099999996</v>
      </c>
      <c r="C2603" s="664" t="s">
        <v>5483</v>
      </c>
      <c r="D2603" s="664" t="s">
        <v>5483</v>
      </c>
      <c r="E2603" s="666">
        <v>44260</v>
      </c>
      <c r="F2603" s="664">
        <v>1</v>
      </c>
      <c r="G2603" s="681">
        <v>3</v>
      </c>
      <c r="H2603" s="664" t="s">
        <v>10283</v>
      </c>
      <c r="I2603" s="664"/>
      <c r="J2603" s="682">
        <v>1</v>
      </c>
      <c r="K2603" s="664"/>
      <c r="L2603" s="664"/>
      <c r="M2603" s="664"/>
      <c r="N2603" s="664">
        <v>1</v>
      </c>
      <c r="O2603" s="664" t="s">
        <v>94</v>
      </c>
      <c r="P2603" s="661" t="s">
        <v>14</v>
      </c>
      <c r="Q2603" s="664" t="s">
        <v>500</v>
      </c>
      <c r="R2603" s="664"/>
      <c r="S2603" s="664" t="s">
        <v>8</v>
      </c>
      <c r="T2603" s="664" t="s">
        <v>4879</v>
      </c>
      <c r="U2603" s="662" t="s">
        <v>96</v>
      </c>
      <c r="V2603" s="670">
        <v>6000000</v>
      </c>
      <c r="W2603" s="670">
        <v>6000000</v>
      </c>
      <c r="X2603" s="703" t="s">
        <v>133</v>
      </c>
      <c r="Y2603" s="673"/>
      <c r="Z2603" s="672">
        <v>19.731000900268555</v>
      </c>
      <c r="AA2603" s="664"/>
      <c r="AB2603" s="683" t="s">
        <v>133</v>
      </c>
      <c r="AC2603" s="670">
        <v>304089.99676840194</v>
      </c>
      <c r="AD2603" s="670" t="s">
        <v>133</v>
      </c>
      <c r="AE2603" s="664"/>
      <c r="AF2603" s="664"/>
      <c r="AG2603" s="664" t="s">
        <v>1266</v>
      </c>
      <c r="AH2603" s="664" t="s">
        <v>660</v>
      </c>
      <c r="AI2603" s="670">
        <v>4300000</v>
      </c>
      <c r="AJ2603" s="664"/>
      <c r="AK2603" s="664"/>
      <c r="AL2603" s="664"/>
      <c r="AM2603" s="664"/>
      <c r="AN2603" s="664"/>
      <c r="AO2603" s="664"/>
      <c r="AP2603" s="664"/>
      <c r="AQ2603" s="664"/>
      <c r="AR2603" s="664" t="s">
        <v>5484</v>
      </c>
      <c r="AS2603" s="663" t="s">
        <v>32</v>
      </c>
      <c r="AT2603" s="664" t="s">
        <v>127</v>
      </c>
      <c r="AU2603" s="664" t="s">
        <v>128</v>
      </c>
      <c r="AV2603" s="665" t="s">
        <v>94</v>
      </c>
      <c r="AW2603" s="664"/>
      <c r="AZ2603" s="664" t="s">
        <v>5485</v>
      </c>
      <c r="BA2603" s="663" t="s">
        <v>35</v>
      </c>
      <c r="BB2603" s="663" t="s">
        <v>35</v>
      </c>
      <c r="BC2603" s="665" t="s">
        <v>99</v>
      </c>
      <c r="BD2603" s="665" t="s">
        <v>94</v>
      </c>
    </row>
    <row r="2604" spans="1:56" x14ac:dyDescent="0.25">
      <c r="A2604" s="664"/>
      <c r="B2604" s="664"/>
      <c r="C2604" s="664" t="s">
        <v>1334</v>
      </c>
      <c r="D2604" s="664" t="s">
        <v>1335</v>
      </c>
      <c r="E2604" s="666">
        <v>44389</v>
      </c>
      <c r="F2604" s="664">
        <v>3</v>
      </c>
      <c r="G2604" s="681" t="s">
        <v>7541</v>
      </c>
      <c r="H2604" s="664" t="s">
        <v>10283</v>
      </c>
      <c r="I2604" s="664"/>
      <c r="J2604" s="682">
        <v>1</v>
      </c>
      <c r="K2604" s="664"/>
      <c r="L2604" s="664"/>
      <c r="M2604" s="664"/>
      <c r="N2604" s="664">
        <v>1</v>
      </c>
      <c r="O2604" s="664" t="s">
        <v>94</v>
      </c>
      <c r="P2604" s="661" t="s">
        <v>14</v>
      </c>
      <c r="Q2604" s="664" t="s">
        <v>190</v>
      </c>
      <c r="R2604" s="664"/>
      <c r="S2604" s="664" t="s">
        <v>8</v>
      </c>
      <c r="T2604" s="664" t="s">
        <v>268</v>
      </c>
      <c r="U2604" s="662" t="s">
        <v>96</v>
      </c>
      <c r="V2604" s="670">
        <v>6000000</v>
      </c>
      <c r="W2604" s="670">
        <v>6000000</v>
      </c>
      <c r="X2604" s="703" t="s">
        <v>133</v>
      </c>
      <c r="Y2604" s="673"/>
      <c r="Z2604" s="672">
        <v>16.443000793457031</v>
      </c>
      <c r="AA2604" s="664"/>
      <c r="AB2604" s="683" t="s">
        <v>3309</v>
      </c>
      <c r="AC2604" s="670">
        <v>364896.89901295322</v>
      </c>
      <c r="AD2604" s="670" t="s">
        <v>3309</v>
      </c>
      <c r="AE2604" s="664"/>
      <c r="AF2604" s="664"/>
      <c r="AG2604" s="664" t="s">
        <v>5437</v>
      </c>
      <c r="AH2604" s="664" t="s">
        <v>120</v>
      </c>
      <c r="AI2604" s="670">
        <v>4300000</v>
      </c>
      <c r="AJ2604" s="664" t="s">
        <v>136</v>
      </c>
      <c r="AK2604" s="664"/>
      <c r="AL2604" s="664"/>
      <c r="AM2604" s="664"/>
      <c r="AN2604" s="664"/>
      <c r="AO2604" s="664">
        <v>44774</v>
      </c>
      <c r="AP2604" s="664"/>
      <c r="AQ2604" s="664"/>
      <c r="AR2604" s="664" t="s">
        <v>5438</v>
      </c>
      <c r="AS2604" s="663" t="s">
        <v>35</v>
      </c>
      <c r="AT2604" s="664" t="s">
        <v>35</v>
      </c>
      <c r="AU2604" s="664" t="s">
        <v>99</v>
      </c>
      <c r="AV2604" s="665" t="s">
        <v>94</v>
      </c>
      <c r="AW2604" s="664"/>
      <c r="AZ2604" s="664" t="s">
        <v>5439</v>
      </c>
      <c r="BA2604" s="663" t="s">
        <v>35</v>
      </c>
      <c r="BB2604" s="663" t="s">
        <v>35</v>
      </c>
      <c r="BC2604" s="665" t="s">
        <v>99</v>
      </c>
      <c r="BD2604" s="665" t="s">
        <v>94</v>
      </c>
    </row>
    <row r="2605" spans="1:56" x14ac:dyDescent="0.25">
      <c r="A2605" s="664">
        <v>47.5568703</v>
      </c>
      <c r="B2605" s="664">
        <v>4.8383086000000004</v>
      </c>
      <c r="C2605" s="664" t="s">
        <v>5473</v>
      </c>
      <c r="D2605" s="664" t="s">
        <v>5473</v>
      </c>
      <c r="E2605" s="666">
        <v>44323</v>
      </c>
      <c r="F2605" s="664">
        <v>2</v>
      </c>
      <c r="G2605" s="681">
        <v>5</v>
      </c>
      <c r="H2605" s="664" t="s">
        <v>10283</v>
      </c>
      <c r="I2605" s="664"/>
      <c r="J2605" s="682">
        <v>1</v>
      </c>
      <c r="K2605" s="664"/>
      <c r="L2605" s="664"/>
      <c r="M2605" s="664"/>
      <c r="N2605" s="664">
        <v>1</v>
      </c>
      <c r="O2605" s="664" t="s">
        <v>94</v>
      </c>
      <c r="P2605" s="661" t="s">
        <v>16</v>
      </c>
      <c r="Q2605" s="664" t="s">
        <v>5474</v>
      </c>
      <c r="R2605" s="664"/>
      <c r="S2605" s="664" t="s">
        <v>8</v>
      </c>
      <c r="T2605" s="664" t="s">
        <v>922</v>
      </c>
      <c r="U2605" s="662" t="s">
        <v>96</v>
      </c>
      <c r="V2605" s="670">
        <v>6000000</v>
      </c>
      <c r="W2605" s="670">
        <v>6000000</v>
      </c>
      <c r="X2605" s="703" t="s">
        <v>133</v>
      </c>
      <c r="Y2605" s="673"/>
      <c r="Z2605" s="672">
        <v>32.193000793457031</v>
      </c>
      <c r="AA2605" s="664"/>
      <c r="AB2605" s="683" t="s">
        <v>133</v>
      </c>
      <c r="AC2605" s="670">
        <v>186375.91563752119</v>
      </c>
      <c r="AD2605" s="670" t="s">
        <v>133</v>
      </c>
      <c r="AE2605" s="664"/>
      <c r="AF2605" s="664"/>
      <c r="AG2605" s="664" t="s">
        <v>376</v>
      </c>
      <c r="AH2605" s="664" t="s">
        <v>376</v>
      </c>
      <c r="AI2605" s="670">
        <v>4000000</v>
      </c>
      <c r="AJ2605" s="664" t="s">
        <v>245</v>
      </c>
      <c r="AK2605" s="664">
        <v>0.66666666666666663</v>
      </c>
      <c r="AL2605" s="664"/>
      <c r="AM2605" s="664"/>
      <c r="AN2605" s="664"/>
      <c r="AO2605" s="664">
        <v>45784</v>
      </c>
      <c r="AP2605" s="664"/>
      <c r="AQ2605" s="664"/>
      <c r="AR2605" s="664" t="s">
        <v>5475</v>
      </c>
      <c r="AS2605" s="663" t="s">
        <v>35</v>
      </c>
      <c r="AT2605" s="664" t="s">
        <v>35</v>
      </c>
      <c r="AU2605" s="664" t="s">
        <v>99</v>
      </c>
      <c r="AV2605" s="665" t="s">
        <v>94</v>
      </c>
      <c r="AW2605" s="664"/>
      <c r="AZ2605" s="664" t="s">
        <v>5476</v>
      </c>
      <c r="BA2605" s="663" t="s">
        <v>35</v>
      </c>
      <c r="BB2605" s="663" t="s">
        <v>35</v>
      </c>
      <c r="BC2605" s="665" t="s">
        <v>99</v>
      </c>
      <c r="BD2605" s="665" t="s">
        <v>94</v>
      </c>
    </row>
    <row r="2606" spans="1:56" x14ac:dyDescent="0.25">
      <c r="A2606" s="664">
        <v>44.313666468577949</v>
      </c>
      <c r="B2606" s="664">
        <v>-79.555441379547105</v>
      </c>
      <c r="C2606" s="664" t="s">
        <v>8882</v>
      </c>
      <c r="D2606" s="664" t="s">
        <v>8883</v>
      </c>
      <c r="E2606" s="666">
        <v>44532</v>
      </c>
      <c r="F2606" s="664">
        <v>4</v>
      </c>
      <c r="G2606" s="681">
        <v>12</v>
      </c>
      <c r="H2606" s="664" t="s">
        <v>103</v>
      </c>
      <c r="I2606" s="664" t="s">
        <v>259</v>
      </c>
      <c r="J2606" s="682">
        <v>1</v>
      </c>
      <c r="K2606" s="664"/>
      <c r="L2606" s="664"/>
      <c r="M2606" s="664"/>
      <c r="N2606" s="664">
        <v>1</v>
      </c>
      <c r="O2606" s="664" t="s">
        <v>94</v>
      </c>
      <c r="P2606" s="661" t="s">
        <v>17</v>
      </c>
      <c r="Q2606" s="664" t="s">
        <v>676</v>
      </c>
      <c r="R2606" s="664"/>
      <c r="S2606" s="664" t="s">
        <v>8</v>
      </c>
      <c r="T2606" s="664" t="s">
        <v>8</v>
      </c>
      <c r="U2606" s="662" t="s">
        <v>96</v>
      </c>
      <c r="V2606" s="670">
        <v>6000000</v>
      </c>
      <c r="W2606" s="670">
        <v>6000000</v>
      </c>
      <c r="X2606" s="703" t="s">
        <v>133</v>
      </c>
      <c r="Y2606" s="673">
        <v>106251.44399999999</v>
      </c>
      <c r="Z2606" s="672">
        <v>2.4391734550000002</v>
      </c>
      <c r="AA2606" s="664" t="s">
        <v>133</v>
      </c>
      <c r="AB2606" s="683">
        <v>56.46982077721222</v>
      </c>
      <c r="AC2606" s="670">
        <v>2459849.6624751105</v>
      </c>
      <c r="AD2606" s="670" t="s">
        <v>133</v>
      </c>
      <c r="AE2606" s="664"/>
      <c r="AF2606" s="664"/>
      <c r="AG2606" s="664"/>
      <c r="AH2606" s="664"/>
      <c r="AI2606" s="670">
        <v>3768890.7980999998</v>
      </c>
      <c r="AJ2606" s="664"/>
      <c r="AK2606" s="664"/>
      <c r="AL2606" s="664">
        <v>1.4999999999999999E-2</v>
      </c>
      <c r="AM2606" s="664"/>
      <c r="AN2606" s="664"/>
      <c r="AO2606" s="664">
        <v>46356</v>
      </c>
      <c r="AP2606" s="664"/>
      <c r="AQ2606" s="664"/>
      <c r="AR2606" s="664" t="s">
        <v>8884</v>
      </c>
      <c r="AS2606" s="663" t="s">
        <v>35</v>
      </c>
      <c r="AT2606" s="664" t="s">
        <v>35</v>
      </c>
      <c r="AU2606" s="664" t="s">
        <v>99</v>
      </c>
      <c r="AV2606" s="665" t="s">
        <v>94</v>
      </c>
      <c r="AW2606" s="664"/>
      <c r="AZ2606" s="664" t="s">
        <v>8885</v>
      </c>
      <c r="BA2606" s="663" t="s">
        <v>35</v>
      </c>
      <c r="BB2606" s="663" t="s">
        <v>35</v>
      </c>
      <c r="BC2606" s="665" t="s">
        <v>99</v>
      </c>
      <c r="BD2606" s="665" t="s">
        <v>94</v>
      </c>
    </row>
    <row r="2607" spans="1:56" x14ac:dyDescent="0.25">
      <c r="A2607" s="664">
        <v>42.990207669999997</v>
      </c>
      <c r="B2607" s="664">
        <v>-81.272399899999996</v>
      </c>
      <c r="C2607" s="664" t="s">
        <v>5465</v>
      </c>
      <c r="D2607" s="664" t="s">
        <v>5466</v>
      </c>
      <c r="E2607" s="666">
        <v>44294</v>
      </c>
      <c r="F2607" s="664">
        <v>2</v>
      </c>
      <c r="G2607" s="681">
        <v>4</v>
      </c>
      <c r="H2607" s="664" t="s">
        <v>103</v>
      </c>
      <c r="I2607" s="664" t="s">
        <v>104</v>
      </c>
      <c r="J2607" s="682">
        <v>1</v>
      </c>
      <c r="K2607" s="664"/>
      <c r="L2607" s="664"/>
      <c r="M2607" s="664"/>
      <c r="N2607" s="664">
        <v>1</v>
      </c>
      <c r="O2607" s="664" t="s">
        <v>94</v>
      </c>
      <c r="P2607" s="661" t="s">
        <v>17</v>
      </c>
      <c r="Q2607" s="664" t="s">
        <v>307</v>
      </c>
      <c r="R2607" s="664"/>
      <c r="S2607" s="664" t="s">
        <v>3</v>
      </c>
      <c r="T2607" s="664" t="s">
        <v>507</v>
      </c>
      <c r="U2607" s="662" t="s">
        <v>96</v>
      </c>
      <c r="V2607" s="670">
        <v>6000000</v>
      </c>
      <c r="W2607" s="670">
        <v>6000000</v>
      </c>
      <c r="X2607" s="703" t="s">
        <v>133</v>
      </c>
      <c r="Y2607" s="673">
        <v>30000</v>
      </c>
      <c r="Z2607" s="672">
        <v>1.3944135150000001</v>
      </c>
      <c r="AA2607" s="664"/>
      <c r="AB2607" s="683">
        <v>200</v>
      </c>
      <c r="AC2607" s="670">
        <v>4302884.2846521027</v>
      </c>
      <c r="AD2607" s="670" t="s">
        <v>133</v>
      </c>
      <c r="AE2607" s="664" t="s">
        <v>106</v>
      </c>
      <c r="AF2607" s="664"/>
      <c r="AG2607" s="664" t="s">
        <v>2433</v>
      </c>
      <c r="AH2607" s="664" t="s">
        <v>35</v>
      </c>
      <c r="AI2607" s="670">
        <v>3574354.7341999998</v>
      </c>
      <c r="AJ2607" s="664"/>
      <c r="AK2607" s="664"/>
      <c r="AL2607" s="664"/>
      <c r="AM2607" s="664" t="s">
        <v>36</v>
      </c>
      <c r="AN2607" s="664">
        <v>0</v>
      </c>
      <c r="AO2607" s="664"/>
      <c r="AP2607" s="664"/>
      <c r="AQ2607" s="664"/>
      <c r="AR2607" s="664" t="s">
        <v>5467</v>
      </c>
      <c r="AS2607" s="663" t="s">
        <v>35</v>
      </c>
      <c r="AT2607" s="664" t="s">
        <v>35</v>
      </c>
      <c r="AU2607" s="664" t="s">
        <v>99</v>
      </c>
      <c r="AV2607" s="665" t="s">
        <v>94</v>
      </c>
      <c r="AW2607" s="664"/>
      <c r="AZ2607" s="664" t="s">
        <v>5468</v>
      </c>
      <c r="BA2607" s="663" t="s">
        <v>35</v>
      </c>
      <c r="BB2607" s="663" t="s">
        <v>35</v>
      </c>
      <c r="BC2607" s="665" t="s">
        <v>99</v>
      </c>
      <c r="BD2607" s="665" t="s">
        <v>94</v>
      </c>
    </row>
    <row r="2608" spans="1:56" x14ac:dyDescent="0.25">
      <c r="A2608" s="664"/>
      <c r="B2608" s="664"/>
      <c r="C2608" s="664" t="s">
        <v>5433</v>
      </c>
      <c r="D2608" s="664" t="s">
        <v>5433</v>
      </c>
      <c r="E2608" s="666">
        <v>44232</v>
      </c>
      <c r="F2608" s="664">
        <v>1</v>
      </c>
      <c r="G2608" s="681">
        <v>2</v>
      </c>
      <c r="H2608" s="664" t="s">
        <v>10283</v>
      </c>
      <c r="I2608" s="664"/>
      <c r="J2608" s="682">
        <v>1</v>
      </c>
      <c r="K2608" s="664"/>
      <c r="L2608" s="664"/>
      <c r="M2608" s="664"/>
      <c r="N2608" s="664">
        <v>1</v>
      </c>
      <c r="O2608" s="664" t="s">
        <v>94</v>
      </c>
      <c r="P2608" s="661" t="s">
        <v>14</v>
      </c>
      <c r="Q2608" s="664" t="s">
        <v>190</v>
      </c>
      <c r="R2608" s="664"/>
      <c r="S2608" s="664" t="s">
        <v>8</v>
      </c>
      <c r="T2608" s="664" t="s">
        <v>268</v>
      </c>
      <c r="U2608" s="662" t="s">
        <v>96</v>
      </c>
      <c r="V2608" s="670">
        <v>6000000</v>
      </c>
      <c r="W2608" s="670">
        <v>6000000</v>
      </c>
      <c r="X2608" s="703" t="s">
        <v>133</v>
      </c>
      <c r="Y2608" s="673"/>
      <c r="Z2608" s="672">
        <v>6.2709999084472656</v>
      </c>
      <c r="AA2608" s="664"/>
      <c r="AB2608" s="683" t="s">
        <v>133</v>
      </c>
      <c r="AC2608" s="670">
        <v>956785.21569068776</v>
      </c>
      <c r="AD2608" s="670" t="s">
        <v>133</v>
      </c>
      <c r="AE2608" s="664"/>
      <c r="AF2608" s="664"/>
      <c r="AG2608" s="664" t="s">
        <v>376</v>
      </c>
      <c r="AH2608" s="664" t="s">
        <v>376</v>
      </c>
      <c r="AI2608" s="670">
        <v>3250000</v>
      </c>
      <c r="AJ2608" s="664"/>
      <c r="AK2608" s="664"/>
      <c r="AL2608" s="664"/>
      <c r="AM2608" s="664"/>
      <c r="AN2608" s="664"/>
      <c r="AO2608" s="664">
        <v>45327</v>
      </c>
      <c r="AP2608" s="664"/>
      <c r="AQ2608" s="664"/>
      <c r="AR2608" s="664" t="s">
        <v>5434</v>
      </c>
      <c r="AS2608" s="663" t="s">
        <v>32</v>
      </c>
      <c r="AT2608" s="664" t="s">
        <v>127</v>
      </c>
      <c r="AU2608" s="664" t="s">
        <v>186</v>
      </c>
      <c r="AV2608" s="665" t="s">
        <v>94</v>
      </c>
      <c r="AW2608" s="664"/>
      <c r="AZ2608" s="664" t="s">
        <v>5435</v>
      </c>
      <c r="BA2608" s="663" t="s">
        <v>35</v>
      </c>
      <c r="BB2608" s="663" t="s">
        <v>35</v>
      </c>
      <c r="BC2608" s="665" t="s">
        <v>99</v>
      </c>
      <c r="BD2608" s="665" t="s">
        <v>94</v>
      </c>
    </row>
    <row r="2609" spans="1:56" x14ac:dyDescent="0.25">
      <c r="A2609" s="664">
        <v>43.680442810000002</v>
      </c>
      <c r="B2609" s="664">
        <v>-79.391220090000004</v>
      </c>
      <c r="C2609" s="664" t="s">
        <v>5522</v>
      </c>
      <c r="D2609" s="664" t="s">
        <v>5522</v>
      </c>
      <c r="E2609" s="666">
        <v>44256</v>
      </c>
      <c r="F2609" s="664">
        <v>1</v>
      </c>
      <c r="G2609" s="681">
        <v>3</v>
      </c>
      <c r="H2609" s="664" t="s">
        <v>103</v>
      </c>
      <c r="I2609" s="664" t="s">
        <v>104</v>
      </c>
      <c r="J2609" s="682">
        <v>1</v>
      </c>
      <c r="K2609" s="664"/>
      <c r="L2609" s="664"/>
      <c r="M2609" s="664"/>
      <c r="N2609" s="664">
        <v>1</v>
      </c>
      <c r="O2609" s="664" t="s">
        <v>94</v>
      </c>
      <c r="P2609" s="661" t="s">
        <v>21</v>
      </c>
      <c r="Q2609" s="664" t="s">
        <v>21</v>
      </c>
      <c r="R2609" s="664"/>
      <c r="S2609" s="664" t="s">
        <v>6</v>
      </c>
      <c r="T2609" s="664" t="s">
        <v>532</v>
      </c>
      <c r="U2609" s="662" t="s">
        <v>96</v>
      </c>
      <c r="V2609" s="670">
        <v>6000000</v>
      </c>
      <c r="W2609" s="670">
        <v>6000000</v>
      </c>
      <c r="X2609" s="703" t="s">
        <v>133</v>
      </c>
      <c r="Y2609" s="673"/>
      <c r="Z2609" s="672">
        <v>0.05</v>
      </c>
      <c r="AA2609" s="664"/>
      <c r="AB2609" s="683" t="s">
        <v>133</v>
      </c>
      <c r="AC2609" s="670">
        <v>120000000</v>
      </c>
      <c r="AD2609" s="670" t="s">
        <v>133</v>
      </c>
      <c r="AE2609" s="664" t="s">
        <v>106</v>
      </c>
      <c r="AF2609" s="664"/>
      <c r="AG2609" s="664" t="s">
        <v>280</v>
      </c>
      <c r="AH2609" s="664" t="s">
        <v>135</v>
      </c>
      <c r="AI2609" s="670">
        <v>3068061.5976</v>
      </c>
      <c r="AJ2609" s="664"/>
      <c r="AK2609" s="664"/>
      <c r="AL2609" s="664"/>
      <c r="AM2609" s="664" t="s">
        <v>36</v>
      </c>
      <c r="AN2609" s="664">
        <v>0</v>
      </c>
      <c r="AO2609" s="664"/>
      <c r="AP2609" s="664"/>
      <c r="AQ2609" s="664"/>
      <c r="AR2609" s="664" t="s">
        <v>5523</v>
      </c>
      <c r="AS2609" s="663" t="s">
        <v>35</v>
      </c>
      <c r="AT2609" s="664" t="s">
        <v>35</v>
      </c>
      <c r="AU2609" s="664" t="s">
        <v>99</v>
      </c>
      <c r="AV2609" s="665" t="s">
        <v>94</v>
      </c>
      <c r="AW2609" s="664"/>
      <c r="AZ2609" s="664" t="s">
        <v>5524</v>
      </c>
      <c r="BA2609" s="663" t="s">
        <v>31</v>
      </c>
      <c r="BB2609" s="663" t="s">
        <v>31</v>
      </c>
      <c r="BC2609" s="665" t="s">
        <v>139</v>
      </c>
      <c r="BD2609" s="665" t="s">
        <v>94</v>
      </c>
    </row>
    <row r="2610" spans="1:56" ht="12.95" customHeight="1" x14ac:dyDescent="0.25">
      <c r="A2610" s="664">
        <v>44.328706850909001</v>
      </c>
      <c r="B2610" s="664">
        <v>-79.659485181818098</v>
      </c>
      <c r="C2610" s="664" t="s">
        <v>5506</v>
      </c>
      <c r="D2610" s="664" t="s">
        <v>5506</v>
      </c>
      <c r="E2610" s="666">
        <v>44365</v>
      </c>
      <c r="F2610" s="664">
        <v>2</v>
      </c>
      <c r="G2610" s="681">
        <v>6</v>
      </c>
      <c r="H2610" s="664" t="s">
        <v>10283</v>
      </c>
      <c r="I2610" s="664"/>
      <c r="J2610" s="682">
        <v>1</v>
      </c>
      <c r="K2610" s="664"/>
      <c r="L2610" s="664"/>
      <c r="M2610" s="664"/>
      <c r="N2610" s="664">
        <v>1</v>
      </c>
      <c r="O2610" s="664" t="s">
        <v>94</v>
      </c>
      <c r="P2610" s="661" t="s">
        <v>17</v>
      </c>
      <c r="Q2610" s="664" t="s">
        <v>385</v>
      </c>
      <c r="R2610" s="664"/>
      <c r="S2610" s="664" t="s">
        <v>4</v>
      </c>
      <c r="T2610" s="664" t="s">
        <v>209</v>
      </c>
      <c r="U2610" s="662" t="s">
        <v>96</v>
      </c>
      <c r="V2610" s="670">
        <v>6000000</v>
      </c>
      <c r="W2610" s="670">
        <v>6000000</v>
      </c>
      <c r="X2610" s="703"/>
      <c r="Y2610" s="673">
        <v>28900</v>
      </c>
      <c r="Z2610" s="672">
        <v>1.996999979019165</v>
      </c>
      <c r="AA2610" s="664"/>
      <c r="AB2610" s="683">
        <v>207.61245674740485</v>
      </c>
      <c r="AC2610" s="670">
        <v>3004506.7917060899</v>
      </c>
      <c r="AD2610" s="670" t="s">
        <v>133</v>
      </c>
      <c r="AE2610" s="664" t="s">
        <v>164</v>
      </c>
      <c r="AF2610" s="664"/>
      <c r="AG2610" s="664" t="s">
        <v>143</v>
      </c>
      <c r="AH2610" s="664" t="s">
        <v>135</v>
      </c>
      <c r="AI2610" s="670">
        <v>2500000</v>
      </c>
      <c r="AJ2610" s="664" t="s">
        <v>136</v>
      </c>
      <c r="AK2610" s="664"/>
      <c r="AL2610" s="664"/>
      <c r="AM2610" s="664"/>
      <c r="AN2610" s="664"/>
      <c r="AO2610" s="664"/>
      <c r="AP2610" s="664"/>
      <c r="AQ2610" s="664" t="s">
        <v>5507</v>
      </c>
      <c r="AR2610" s="664" t="s">
        <v>5508</v>
      </c>
      <c r="AS2610" s="663" t="s">
        <v>35</v>
      </c>
      <c r="AT2610" s="664" t="s">
        <v>35</v>
      </c>
      <c r="AU2610" s="664" t="s">
        <v>99</v>
      </c>
      <c r="AV2610" s="665" t="s">
        <v>94</v>
      </c>
      <c r="AW2610" s="664"/>
      <c r="AZ2610" s="664" t="s">
        <v>5509</v>
      </c>
      <c r="BA2610" s="663" t="s">
        <v>35</v>
      </c>
      <c r="BB2610" s="663" t="s">
        <v>35</v>
      </c>
      <c r="BC2610" s="665" t="s">
        <v>99</v>
      </c>
      <c r="BD2610" s="665" t="s">
        <v>94</v>
      </c>
    </row>
    <row r="2611" spans="1:56" x14ac:dyDescent="0.25">
      <c r="A2611" s="664"/>
      <c r="B2611" s="664"/>
      <c r="C2611" s="664" t="s">
        <v>7706</v>
      </c>
      <c r="D2611" s="664" t="s">
        <v>7706</v>
      </c>
      <c r="E2611" s="666">
        <v>44392</v>
      </c>
      <c r="F2611" s="664">
        <v>3</v>
      </c>
      <c r="G2611" s="681" t="s">
        <v>7541</v>
      </c>
      <c r="H2611" s="664" t="s">
        <v>10283</v>
      </c>
      <c r="I2611" s="664"/>
      <c r="J2611" s="682">
        <v>1</v>
      </c>
      <c r="K2611" s="664"/>
      <c r="L2611" s="664"/>
      <c r="M2611" s="664"/>
      <c r="N2611" s="664">
        <v>1</v>
      </c>
      <c r="O2611" s="664" t="s">
        <v>94</v>
      </c>
      <c r="P2611" s="661" t="s">
        <v>21</v>
      </c>
      <c r="Q2611" s="664" t="s">
        <v>157</v>
      </c>
      <c r="R2611" s="664"/>
      <c r="S2611" s="664" t="s">
        <v>8</v>
      </c>
      <c r="T2611" s="664" t="s">
        <v>593</v>
      </c>
      <c r="U2611" s="662" t="s">
        <v>96</v>
      </c>
      <c r="V2611" s="670">
        <v>6000000</v>
      </c>
      <c r="W2611" s="670">
        <v>6000000</v>
      </c>
      <c r="X2611" s="703" t="s">
        <v>133</v>
      </c>
      <c r="Y2611" s="673"/>
      <c r="Z2611" s="672">
        <v>94.910003662109375</v>
      </c>
      <c r="AA2611" s="664"/>
      <c r="AB2611" s="683" t="s">
        <v>3309</v>
      </c>
      <c r="AC2611" s="670">
        <v>63217.782830993201</v>
      </c>
      <c r="AD2611" s="670" t="s">
        <v>3309</v>
      </c>
      <c r="AE2611" s="664"/>
      <c r="AF2611" s="664"/>
      <c r="AG2611" s="664" t="s">
        <v>5440</v>
      </c>
      <c r="AH2611" s="664" t="s">
        <v>120</v>
      </c>
      <c r="AI2611" s="670">
        <v>3000000</v>
      </c>
      <c r="AJ2611" s="664" t="s">
        <v>136</v>
      </c>
      <c r="AK2611" s="664"/>
      <c r="AL2611" s="664"/>
      <c r="AM2611" s="664"/>
      <c r="AN2611" s="664"/>
      <c r="AO2611" s="664">
        <v>44774</v>
      </c>
      <c r="AP2611" s="664"/>
      <c r="AQ2611" s="664" t="s">
        <v>1955</v>
      </c>
      <c r="AR2611" s="664" t="s">
        <v>5441</v>
      </c>
      <c r="AS2611" s="663" t="s">
        <v>35</v>
      </c>
      <c r="AT2611" s="664" t="s">
        <v>35</v>
      </c>
      <c r="AU2611" s="664" t="s">
        <v>99</v>
      </c>
      <c r="AV2611" s="665" t="s">
        <v>94</v>
      </c>
      <c r="AW2611" s="664"/>
      <c r="AZ2611" s="664" t="s">
        <v>5442</v>
      </c>
      <c r="BA2611" s="663" t="s">
        <v>35</v>
      </c>
      <c r="BB2611" s="663" t="s">
        <v>35</v>
      </c>
      <c r="BC2611" s="665" t="s">
        <v>99</v>
      </c>
      <c r="BD2611" s="665" t="s">
        <v>94</v>
      </c>
    </row>
    <row r="2612" spans="1:56" x14ac:dyDescent="0.25">
      <c r="A2612" s="664"/>
      <c r="B2612" s="664"/>
      <c r="C2612" s="664" t="s">
        <v>9270</v>
      </c>
      <c r="D2612" s="664" t="s">
        <v>9271</v>
      </c>
      <c r="E2612" s="666">
        <v>44540</v>
      </c>
      <c r="F2612" s="664">
        <v>4</v>
      </c>
      <c r="G2612" s="681">
        <v>12</v>
      </c>
      <c r="H2612" s="664" t="s">
        <v>10283</v>
      </c>
      <c r="I2612" s="664"/>
      <c r="J2612" s="682">
        <v>1</v>
      </c>
      <c r="K2612" s="664"/>
      <c r="L2612" s="664"/>
      <c r="M2612" s="664"/>
      <c r="N2612" s="664">
        <v>1</v>
      </c>
      <c r="O2612" s="664" t="s">
        <v>94</v>
      </c>
      <c r="P2612" s="661" t="s">
        <v>14</v>
      </c>
      <c r="Q2612" s="664" t="s">
        <v>1139</v>
      </c>
      <c r="R2612" s="664" t="s">
        <v>8604</v>
      </c>
      <c r="S2612" s="664" t="s">
        <v>4</v>
      </c>
      <c r="T2612" s="664"/>
      <c r="U2612" s="662" t="s">
        <v>96</v>
      </c>
      <c r="V2612" s="670">
        <v>6000000</v>
      </c>
      <c r="W2612" s="670">
        <v>6000000</v>
      </c>
      <c r="X2612" s="703" t="s">
        <v>133</v>
      </c>
      <c r="Y2612" s="673">
        <v>14500</v>
      </c>
      <c r="Z2612" s="672"/>
      <c r="AA2612" s="664"/>
      <c r="AB2612" s="683">
        <v>414</v>
      </c>
      <c r="AC2612" s="670"/>
      <c r="AD2612" s="670"/>
      <c r="AE2612" s="664" t="s">
        <v>164</v>
      </c>
      <c r="AF2612" s="664"/>
      <c r="AG2612" s="664"/>
      <c r="AH2612" s="664"/>
      <c r="AI2612" s="670"/>
      <c r="AJ2612" s="664"/>
      <c r="AK2612" s="664"/>
      <c r="AL2612" s="664"/>
      <c r="AM2612" s="664"/>
      <c r="AN2612" s="664"/>
      <c r="AO2612" s="664"/>
      <c r="AP2612" s="664"/>
      <c r="AQ2612" s="664"/>
      <c r="AR2612" s="664" t="s">
        <v>9272</v>
      </c>
      <c r="AS2612" s="663" t="s">
        <v>35</v>
      </c>
      <c r="AT2612" s="664" t="s">
        <v>35</v>
      </c>
      <c r="AU2612" s="664" t="s">
        <v>99</v>
      </c>
      <c r="AV2612" s="665" t="s">
        <v>94</v>
      </c>
      <c r="AW2612" s="664"/>
      <c r="AZ2612" s="664" t="s">
        <v>9273</v>
      </c>
      <c r="BA2612" s="663" t="s">
        <v>35</v>
      </c>
      <c r="BB2612" s="663" t="s">
        <v>35</v>
      </c>
      <c r="BC2612" s="665" t="s">
        <v>99</v>
      </c>
      <c r="BD2612" s="665" t="s">
        <v>94</v>
      </c>
    </row>
    <row r="2613" spans="1:56" x14ac:dyDescent="0.25">
      <c r="A2613" s="664">
        <v>43.86053466796875</v>
      </c>
      <c r="B2613" s="664">
        <v>-79.703964233398438</v>
      </c>
      <c r="C2613" s="664" t="s">
        <v>10071</v>
      </c>
      <c r="D2613" s="664" t="s">
        <v>10072</v>
      </c>
      <c r="E2613" s="666">
        <v>44516</v>
      </c>
      <c r="F2613" s="664">
        <v>4</v>
      </c>
      <c r="G2613" s="681">
        <v>11</v>
      </c>
      <c r="H2613" s="664" t="s">
        <v>103</v>
      </c>
      <c r="I2613" s="664" t="s">
        <v>104</v>
      </c>
      <c r="J2613" s="682">
        <v>1</v>
      </c>
      <c r="K2613" s="664"/>
      <c r="L2613" s="664"/>
      <c r="M2613" s="664"/>
      <c r="N2613" s="664">
        <v>1</v>
      </c>
      <c r="O2613" s="664" t="s">
        <v>94</v>
      </c>
      <c r="P2613" s="661" t="s">
        <v>21</v>
      </c>
      <c r="Q2613" s="664" t="s">
        <v>267</v>
      </c>
      <c r="R2613" s="664"/>
      <c r="S2613" s="664" t="s">
        <v>4</v>
      </c>
      <c r="T2613" s="664" t="s">
        <v>173</v>
      </c>
      <c r="U2613" s="662" t="s">
        <v>96</v>
      </c>
      <c r="V2613" s="670">
        <v>6000000</v>
      </c>
      <c r="W2613" s="670">
        <v>6000000</v>
      </c>
      <c r="X2613" s="703" t="s">
        <v>133</v>
      </c>
      <c r="Y2613" s="673">
        <v>22000</v>
      </c>
      <c r="Z2613" s="672">
        <v>4.2371094349999998</v>
      </c>
      <c r="AA2613" s="664" t="s">
        <v>133</v>
      </c>
      <c r="AB2613" s="683">
        <v>272.72727272727275</v>
      </c>
      <c r="AC2613" s="670">
        <v>1416059.7199680307</v>
      </c>
      <c r="AD2613" s="670" t="s">
        <v>133</v>
      </c>
      <c r="AE2613" s="664"/>
      <c r="AF2613" s="664"/>
      <c r="AG2613" s="664"/>
      <c r="AH2613" s="664"/>
      <c r="AI2613" s="670"/>
      <c r="AJ2613" s="664"/>
      <c r="AK2613" s="664"/>
      <c r="AL2613" s="664"/>
      <c r="AM2613" s="664"/>
      <c r="AN2613" s="664"/>
      <c r="AO2613" s="664"/>
      <c r="AP2613" s="664"/>
      <c r="AQ2613" s="664"/>
      <c r="AR2613" s="664" t="s">
        <v>10073</v>
      </c>
      <c r="AS2613" s="663" t="s">
        <v>35</v>
      </c>
      <c r="AT2613" s="664" t="s">
        <v>35</v>
      </c>
      <c r="AU2613" s="664" t="s">
        <v>99</v>
      </c>
      <c r="AV2613" s="665" t="s">
        <v>94</v>
      </c>
      <c r="AW2613" s="664"/>
      <c r="AZ2613" s="664" t="s">
        <v>10074</v>
      </c>
      <c r="BA2613" s="663" t="s">
        <v>35</v>
      </c>
      <c r="BB2613" s="663" t="s">
        <v>35</v>
      </c>
      <c r="BC2613" s="665" t="s">
        <v>99</v>
      </c>
      <c r="BD2613" s="665" t="s">
        <v>94</v>
      </c>
    </row>
    <row r="2614" spans="1:56" x14ac:dyDescent="0.25">
      <c r="A2614" s="664">
        <v>43.357055189999997</v>
      </c>
      <c r="B2614" s="664">
        <v>-81.486176490000005</v>
      </c>
      <c r="C2614" s="664" t="s">
        <v>5454</v>
      </c>
      <c r="D2614" s="664" t="s">
        <v>5454</v>
      </c>
      <c r="E2614" s="666">
        <v>44244</v>
      </c>
      <c r="F2614" s="664">
        <v>1</v>
      </c>
      <c r="G2614" s="681">
        <v>2</v>
      </c>
      <c r="H2614" s="664" t="s">
        <v>103</v>
      </c>
      <c r="I2614" s="664" t="s">
        <v>259</v>
      </c>
      <c r="J2614" s="682">
        <v>1</v>
      </c>
      <c r="K2614" s="664"/>
      <c r="L2614" s="664"/>
      <c r="M2614" s="664"/>
      <c r="N2614" s="664">
        <v>1</v>
      </c>
      <c r="O2614" s="664" t="s">
        <v>94</v>
      </c>
      <c r="P2614" s="661" t="s">
        <v>17</v>
      </c>
      <c r="Q2614" s="664" t="s">
        <v>5455</v>
      </c>
      <c r="R2614" s="664"/>
      <c r="S2614" s="664" t="s">
        <v>8</v>
      </c>
      <c r="T2614" s="664" t="s">
        <v>8</v>
      </c>
      <c r="U2614" s="662" t="s">
        <v>96</v>
      </c>
      <c r="V2614" s="670">
        <v>6000000</v>
      </c>
      <c r="W2614" s="670">
        <v>6000000</v>
      </c>
      <c r="X2614" s="703" t="s">
        <v>133</v>
      </c>
      <c r="Y2614" s="673">
        <v>1992434.4000000001</v>
      </c>
      <c r="Z2614" s="672">
        <v>45.74</v>
      </c>
      <c r="AA2614" s="664"/>
      <c r="AB2614" s="683">
        <v>3.0113914917349347</v>
      </c>
      <c r="AC2614" s="670">
        <v>131176.21337997375</v>
      </c>
      <c r="AD2614" s="670" t="s">
        <v>133</v>
      </c>
      <c r="AE2614" s="664"/>
      <c r="AF2614" s="664"/>
      <c r="AG2614" s="664" t="s">
        <v>35</v>
      </c>
      <c r="AH2614" s="664" t="s">
        <v>35</v>
      </c>
      <c r="AI2614" s="670">
        <v>2348682.9674999998</v>
      </c>
      <c r="AJ2614" s="664"/>
      <c r="AK2614" s="664"/>
      <c r="AL2614" s="664"/>
      <c r="AM2614" s="664" t="s">
        <v>36</v>
      </c>
      <c r="AN2614" s="664">
        <v>24</v>
      </c>
      <c r="AO2614" s="664">
        <v>44980</v>
      </c>
      <c r="AP2614" s="664"/>
      <c r="AQ2614" s="664"/>
      <c r="AR2614" s="664" t="s">
        <v>5456</v>
      </c>
      <c r="AS2614" s="663" t="s">
        <v>35</v>
      </c>
      <c r="AT2614" s="664" t="s">
        <v>35</v>
      </c>
      <c r="AU2614" s="664" t="s">
        <v>99</v>
      </c>
      <c r="AV2614" s="665" t="s">
        <v>94</v>
      </c>
      <c r="AW2614" s="664"/>
      <c r="AZ2614" s="664" t="s">
        <v>5457</v>
      </c>
      <c r="BA2614" s="663" t="s">
        <v>35</v>
      </c>
      <c r="BB2614" s="663" t="s">
        <v>35</v>
      </c>
      <c r="BC2614" s="665" t="s">
        <v>99</v>
      </c>
      <c r="BD2614" s="665" t="s">
        <v>94</v>
      </c>
    </row>
    <row r="2615" spans="1:56" x14ac:dyDescent="0.25">
      <c r="A2615" s="664"/>
      <c r="B2615" s="664"/>
      <c r="C2615" s="664" t="s">
        <v>3420</v>
      </c>
      <c r="D2615" s="664" t="s">
        <v>3421</v>
      </c>
      <c r="E2615" s="666">
        <v>44420</v>
      </c>
      <c r="F2615" s="664">
        <v>3</v>
      </c>
      <c r="G2615" s="681" t="s">
        <v>7536</v>
      </c>
      <c r="H2615" s="664" t="s">
        <v>10283</v>
      </c>
      <c r="I2615" s="664"/>
      <c r="J2615" s="682">
        <v>1</v>
      </c>
      <c r="K2615" s="664"/>
      <c r="L2615" s="664"/>
      <c r="M2615" s="664"/>
      <c r="N2615" s="664">
        <v>1</v>
      </c>
      <c r="O2615" s="664" t="s">
        <v>94</v>
      </c>
      <c r="P2615" s="661" t="s">
        <v>21</v>
      </c>
      <c r="Q2615" s="664" t="s">
        <v>125</v>
      </c>
      <c r="R2615" s="664"/>
      <c r="S2615" s="664" t="s">
        <v>8</v>
      </c>
      <c r="T2615" s="664" t="s">
        <v>922</v>
      </c>
      <c r="U2615" s="662" t="s">
        <v>96</v>
      </c>
      <c r="V2615" s="670">
        <v>6000000</v>
      </c>
      <c r="W2615" s="670">
        <v>6000000</v>
      </c>
      <c r="X2615" s="703" t="s">
        <v>133</v>
      </c>
      <c r="Y2615" s="673"/>
      <c r="Z2615" s="672"/>
      <c r="AA2615" s="664"/>
      <c r="AB2615" s="683" t="s">
        <v>3309</v>
      </c>
      <c r="AC2615" s="670" t="s">
        <v>3309</v>
      </c>
      <c r="AD2615" s="670" t="s">
        <v>3309</v>
      </c>
      <c r="AE2615" s="664"/>
      <c r="AF2615" s="664"/>
      <c r="AG2615" s="664" t="s">
        <v>376</v>
      </c>
      <c r="AH2615" s="664" t="s">
        <v>376</v>
      </c>
      <c r="AI2615" s="670">
        <v>2000000</v>
      </c>
      <c r="AJ2615" s="664" t="s">
        <v>245</v>
      </c>
      <c r="AK2615" s="664"/>
      <c r="AL2615" s="664"/>
      <c r="AM2615" s="664"/>
      <c r="AN2615" s="664"/>
      <c r="AO2615" s="664"/>
      <c r="AP2615" s="664"/>
      <c r="AQ2615" s="664"/>
      <c r="AR2615" s="664" t="s">
        <v>5489</v>
      </c>
      <c r="AS2615" s="663" t="s">
        <v>32</v>
      </c>
      <c r="AT2615" s="664" t="s">
        <v>32</v>
      </c>
      <c r="AU2615" s="664" t="s">
        <v>32</v>
      </c>
      <c r="AV2615" s="665" t="s">
        <v>94</v>
      </c>
      <c r="AW2615" s="664"/>
      <c r="AZ2615" s="664" t="s">
        <v>5490</v>
      </c>
      <c r="BA2615" s="663" t="s">
        <v>35</v>
      </c>
      <c r="BB2615" s="663" t="s">
        <v>35</v>
      </c>
      <c r="BC2615" s="665" t="s">
        <v>99</v>
      </c>
      <c r="BD2615" s="665" t="s">
        <v>94</v>
      </c>
    </row>
    <row r="2616" spans="1:56" x14ac:dyDescent="0.25">
      <c r="A2616" s="664"/>
      <c r="B2616" s="664"/>
      <c r="C2616" s="664" t="s">
        <v>3683</v>
      </c>
      <c r="D2616" s="664" t="s">
        <v>3684</v>
      </c>
      <c r="E2616" s="666">
        <v>44393</v>
      </c>
      <c r="F2616" s="664">
        <v>3</v>
      </c>
      <c r="G2616" s="681" t="s">
        <v>7541</v>
      </c>
      <c r="H2616" s="664" t="s">
        <v>10283</v>
      </c>
      <c r="I2616" s="664"/>
      <c r="J2616" s="682">
        <v>1</v>
      </c>
      <c r="K2616" s="664"/>
      <c r="L2616" s="664"/>
      <c r="M2616" s="664"/>
      <c r="N2616" s="664">
        <v>1</v>
      </c>
      <c r="O2616" s="664" t="s">
        <v>94</v>
      </c>
      <c r="P2616" s="661" t="s">
        <v>21</v>
      </c>
      <c r="Q2616" s="664" t="s">
        <v>116</v>
      </c>
      <c r="R2616" s="664"/>
      <c r="S2616" s="664" t="s">
        <v>6</v>
      </c>
      <c r="T2616" s="664" t="s">
        <v>720</v>
      </c>
      <c r="U2616" s="662" t="s">
        <v>96</v>
      </c>
      <c r="V2616" s="670">
        <v>6000000</v>
      </c>
      <c r="W2616" s="670">
        <v>6000000</v>
      </c>
      <c r="X2616" s="703" t="s">
        <v>133</v>
      </c>
      <c r="Y2616" s="673">
        <v>5100</v>
      </c>
      <c r="Z2616" s="672">
        <v>0.13500000536441803</v>
      </c>
      <c r="AA2616" s="664"/>
      <c r="AB2616" s="683">
        <v>1176.4705882352941</v>
      </c>
      <c r="AC2616" s="670">
        <v>44444442.678380966</v>
      </c>
      <c r="AD2616" s="670" t="s">
        <v>3309</v>
      </c>
      <c r="AE2616" s="664" t="s">
        <v>106</v>
      </c>
      <c r="AF2616" s="664"/>
      <c r="AG2616" s="664" t="s">
        <v>165</v>
      </c>
      <c r="AH2616" s="664" t="s">
        <v>135</v>
      </c>
      <c r="AI2616" s="670">
        <v>910000</v>
      </c>
      <c r="AJ2616" s="664" t="s">
        <v>136</v>
      </c>
      <c r="AK2616" s="664"/>
      <c r="AL2616" s="664"/>
      <c r="AM2616" s="664"/>
      <c r="AN2616" s="664"/>
      <c r="AO2616" s="664"/>
      <c r="AP2616" s="664"/>
      <c r="AQ2616" s="664"/>
      <c r="AR2616" s="664" t="s">
        <v>5528</v>
      </c>
      <c r="AS2616" s="663" t="s">
        <v>35</v>
      </c>
      <c r="AT2616" s="664" t="s">
        <v>35</v>
      </c>
      <c r="AU2616" s="664" t="s">
        <v>99</v>
      </c>
      <c r="AV2616" s="665" t="s">
        <v>94</v>
      </c>
      <c r="AW2616" s="664"/>
      <c r="AZ2616" s="664" t="s">
        <v>5526</v>
      </c>
      <c r="BA2616" s="663" t="s">
        <v>35</v>
      </c>
      <c r="BB2616" s="663" t="s">
        <v>35</v>
      </c>
      <c r="BC2616" s="665" t="s">
        <v>99</v>
      </c>
      <c r="BD2616" s="665" t="s">
        <v>94</v>
      </c>
    </row>
    <row r="2617" spans="1:56" x14ac:dyDescent="0.25">
      <c r="A2617" s="664"/>
      <c r="B2617" s="664"/>
      <c r="C2617" s="664" t="s">
        <v>904</v>
      </c>
      <c r="D2617" s="664" t="s">
        <v>905</v>
      </c>
      <c r="E2617" s="666">
        <v>44428</v>
      </c>
      <c r="F2617" s="664">
        <v>3</v>
      </c>
      <c r="G2617" s="681" t="s">
        <v>7536</v>
      </c>
      <c r="H2617" s="664" t="s">
        <v>10283</v>
      </c>
      <c r="I2617" s="664"/>
      <c r="J2617" s="682">
        <v>1</v>
      </c>
      <c r="K2617" s="664"/>
      <c r="L2617" s="664"/>
      <c r="M2617" s="664"/>
      <c r="N2617" s="664">
        <v>1</v>
      </c>
      <c r="O2617" s="664" t="s">
        <v>94</v>
      </c>
      <c r="P2617" s="661" t="s">
        <v>18</v>
      </c>
      <c r="Q2617" s="664" t="s">
        <v>956</v>
      </c>
      <c r="R2617" s="664"/>
      <c r="S2617" s="664" t="s">
        <v>5</v>
      </c>
      <c r="T2617" s="664" t="s">
        <v>355</v>
      </c>
      <c r="U2617" s="662" t="s">
        <v>96</v>
      </c>
      <c r="V2617" s="670">
        <v>6000000</v>
      </c>
      <c r="W2617" s="670">
        <v>6000000</v>
      </c>
      <c r="X2617" s="703" t="s">
        <v>133</v>
      </c>
      <c r="Y2617" s="673"/>
      <c r="Z2617" s="672">
        <v>0.26826000213623047</v>
      </c>
      <c r="AA2617" s="664">
        <v>28</v>
      </c>
      <c r="AB2617" s="683" t="s">
        <v>3309</v>
      </c>
      <c r="AC2617" s="670">
        <v>22366360.814956754</v>
      </c>
      <c r="AD2617" s="670">
        <v>214285.71428571429</v>
      </c>
      <c r="AE2617" s="664" t="s">
        <v>97</v>
      </c>
      <c r="AF2617" s="664"/>
      <c r="AG2617" s="664" t="s">
        <v>376</v>
      </c>
      <c r="AH2617" s="664" t="s">
        <v>376</v>
      </c>
      <c r="AI2617" s="670">
        <v>600000</v>
      </c>
      <c r="AJ2617" s="664" t="s">
        <v>245</v>
      </c>
      <c r="AK2617" s="664"/>
      <c r="AL2617" s="664"/>
      <c r="AM2617" s="664"/>
      <c r="AN2617" s="664"/>
      <c r="AO2617" s="664"/>
      <c r="AP2617" s="664"/>
      <c r="AQ2617" s="664"/>
      <c r="AR2617" s="664" t="s">
        <v>5479</v>
      </c>
      <c r="AS2617" s="663" t="s">
        <v>35</v>
      </c>
      <c r="AT2617" s="664" t="s">
        <v>35</v>
      </c>
      <c r="AU2617" s="664" t="s">
        <v>99</v>
      </c>
      <c r="AV2617" s="665" t="s">
        <v>94</v>
      </c>
      <c r="AW2617" s="664"/>
      <c r="AZ2617" s="664" t="s">
        <v>5480</v>
      </c>
      <c r="BA2617" s="663" t="s">
        <v>35</v>
      </c>
      <c r="BB2617" s="663" t="s">
        <v>35</v>
      </c>
      <c r="BC2617" s="665" t="s">
        <v>99</v>
      </c>
      <c r="BD2617" s="665" t="s">
        <v>94</v>
      </c>
    </row>
    <row r="2618" spans="1:56" x14ac:dyDescent="0.25">
      <c r="A2618" s="664"/>
      <c r="B2618" s="664"/>
      <c r="C2618" s="664" t="s">
        <v>6679</v>
      </c>
      <c r="D2618" s="664" t="s">
        <v>6680</v>
      </c>
      <c r="E2618" s="666">
        <v>44386</v>
      </c>
      <c r="F2618" s="664">
        <v>3</v>
      </c>
      <c r="G2618" s="681">
        <v>7</v>
      </c>
      <c r="H2618" s="664" t="s">
        <v>10283</v>
      </c>
      <c r="I2618" s="664" t="s">
        <v>259</v>
      </c>
      <c r="J2618" s="682">
        <v>1</v>
      </c>
      <c r="K2618" s="664"/>
      <c r="L2618" s="664"/>
      <c r="M2618" s="664"/>
      <c r="N2618" s="664">
        <v>1</v>
      </c>
      <c r="O2618" s="664" t="s">
        <v>94</v>
      </c>
      <c r="P2618" s="661" t="s">
        <v>16</v>
      </c>
      <c r="Q2618" s="664" t="s">
        <v>837</v>
      </c>
      <c r="R2618" s="664"/>
      <c r="S2618" s="664" t="s">
        <v>8</v>
      </c>
      <c r="T2618" s="664" t="s">
        <v>4</v>
      </c>
      <c r="U2618" s="662" t="s">
        <v>96</v>
      </c>
      <c r="V2618" s="670"/>
      <c r="W2618" s="670">
        <v>6000000</v>
      </c>
      <c r="X2618" s="703" t="s">
        <v>133</v>
      </c>
      <c r="Y2618" s="673"/>
      <c r="Z2618" s="672">
        <v>5.6811800003051758</v>
      </c>
      <c r="AA2618" s="664"/>
      <c r="AB2618" s="683" t="s">
        <v>133</v>
      </c>
      <c r="AC2618" s="670">
        <v>1056118.6231870311</v>
      </c>
      <c r="AD2618" s="670" t="s">
        <v>133</v>
      </c>
      <c r="AE2618" s="664"/>
      <c r="AF2618" s="664"/>
      <c r="AG2618" s="664" t="s">
        <v>376</v>
      </c>
      <c r="AH2618" s="664"/>
      <c r="AI2618" s="670">
        <v>150000</v>
      </c>
      <c r="AJ2618" s="664" t="s">
        <v>245</v>
      </c>
      <c r="AK2618" s="664"/>
      <c r="AL2618" s="664"/>
      <c r="AM2618" s="664"/>
      <c r="AN2618" s="664"/>
      <c r="AO2618" s="664"/>
      <c r="AP2618" s="664"/>
      <c r="AQ2618" s="664" t="s">
        <v>3070</v>
      </c>
      <c r="AR2618" s="664" t="s">
        <v>6681</v>
      </c>
      <c r="AS2618" s="663" t="s">
        <v>35</v>
      </c>
      <c r="AT2618" s="664" t="s">
        <v>35</v>
      </c>
      <c r="AU2618" s="664" t="s">
        <v>99</v>
      </c>
      <c r="AV2618" s="665" t="s">
        <v>94</v>
      </c>
      <c r="AW2618" s="664"/>
      <c r="AZ2618" s="664" t="s">
        <v>6682</v>
      </c>
      <c r="BA2618" s="663" t="s">
        <v>35</v>
      </c>
      <c r="BB2618" s="663" t="s">
        <v>35</v>
      </c>
      <c r="BC2618" s="665" t="s">
        <v>99</v>
      </c>
      <c r="BD2618" s="665" t="s">
        <v>94</v>
      </c>
    </row>
    <row r="2619" spans="1:56" x14ac:dyDescent="0.25">
      <c r="A2619" s="664">
        <v>49.205574800000001</v>
      </c>
      <c r="B2619" s="664">
        <v>-122.91079310000001</v>
      </c>
      <c r="C2619" s="664" t="s">
        <v>5421</v>
      </c>
      <c r="D2619" s="664" t="s">
        <v>5421</v>
      </c>
      <c r="E2619" s="666">
        <v>44286</v>
      </c>
      <c r="F2619" s="664">
        <v>1</v>
      </c>
      <c r="G2619" s="681">
        <v>3</v>
      </c>
      <c r="H2619" s="664" t="s">
        <v>10283</v>
      </c>
      <c r="I2619" s="664"/>
      <c r="J2619" s="682">
        <v>1</v>
      </c>
      <c r="K2619" s="664"/>
      <c r="L2619" s="664"/>
      <c r="M2619" s="664"/>
      <c r="N2619" s="664">
        <v>1</v>
      </c>
      <c r="O2619" s="664" t="s">
        <v>94</v>
      </c>
      <c r="P2619" s="661" t="s">
        <v>22</v>
      </c>
      <c r="Q2619" s="664" t="s">
        <v>3389</v>
      </c>
      <c r="R2619" s="664"/>
      <c r="S2619" s="664" t="s">
        <v>8</v>
      </c>
      <c r="T2619" s="664" t="s">
        <v>118</v>
      </c>
      <c r="U2619" s="662" t="s">
        <v>96</v>
      </c>
      <c r="V2619" s="670">
        <v>6000000</v>
      </c>
      <c r="W2619" s="670">
        <v>6000000</v>
      </c>
      <c r="X2619" s="703" t="s">
        <v>133</v>
      </c>
      <c r="Y2619" s="673"/>
      <c r="Z2619" s="672">
        <v>0.17200000584125519</v>
      </c>
      <c r="AA2619" s="664"/>
      <c r="AB2619" s="683" t="s">
        <v>133</v>
      </c>
      <c r="AC2619" s="670">
        <v>34883719.745554015</v>
      </c>
      <c r="AD2619" s="670" t="s">
        <v>133</v>
      </c>
      <c r="AE2619" s="664"/>
      <c r="AF2619" s="664" t="s">
        <v>210</v>
      </c>
      <c r="AG2619" s="664" t="s">
        <v>3368</v>
      </c>
      <c r="AH2619" s="664" t="s">
        <v>660</v>
      </c>
      <c r="AI2619" s="670">
        <v>0</v>
      </c>
      <c r="AJ2619" s="664"/>
      <c r="AK2619" s="685"/>
      <c r="AL2619" s="685"/>
      <c r="AM2619" s="664"/>
      <c r="AN2619" s="664"/>
      <c r="AO2619" s="664"/>
      <c r="AP2619" s="664"/>
      <c r="AQ2619" s="664"/>
      <c r="AR2619" s="664" t="s">
        <v>269</v>
      </c>
      <c r="AS2619" s="663" t="s">
        <v>35</v>
      </c>
      <c r="AT2619" s="664" t="s">
        <v>35</v>
      </c>
      <c r="AU2619" s="664" t="s">
        <v>99</v>
      </c>
      <c r="AV2619" s="665" t="s">
        <v>94</v>
      </c>
      <c r="AW2619" s="664"/>
      <c r="AZ2619" s="664" t="s">
        <v>5422</v>
      </c>
      <c r="BA2619" s="663" t="s">
        <v>35</v>
      </c>
      <c r="BB2619" s="663" t="s">
        <v>35</v>
      </c>
      <c r="BC2619" s="665" t="s">
        <v>99</v>
      </c>
      <c r="BD2619" s="665" t="s">
        <v>94</v>
      </c>
    </row>
    <row r="2620" spans="1:56" x14ac:dyDescent="0.25">
      <c r="A2620" s="664">
        <v>43.613609310000001</v>
      </c>
      <c r="B2620" s="664">
        <v>-79.517570499999906</v>
      </c>
      <c r="C2620" s="664" t="s">
        <v>5533</v>
      </c>
      <c r="D2620" s="664" t="s">
        <v>5533</v>
      </c>
      <c r="E2620" s="666">
        <v>44243</v>
      </c>
      <c r="F2620" s="664">
        <v>1</v>
      </c>
      <c r="G2620" s="681">
        <v>2</v>
      </c>
      <c r="H2620" s="664" t="s">
        <v>103</v>
      </c>
      <c r="I2620" s="664" t="s">
        <v>104</v>
      </c>
      <c r="J2620" s="682">
        <v>1</v>
      </c>
      <c r="K2620" s="664"/>
      <c r="L2620" s="664"/>
      <c r="M2620" s="664"/>
      <c r="N2620" s="664">
        <v>1</v>
      </c>
      <c r="O2620" s="664" t="s">
        <v>94</v>
      </c>
      <c r="P2620" s="661" t="s">
        <v>21</v>
      </c>
      <c r="Q2620" s="664" t="s">
        <v>21</v>
      </c>
      <c r="R2620" s="664"/>
      <c r="S2620" s="664" t="s">
        <v>4</v>
      </c>
      <c r="T2620" s="664" t="s">
        <v>173</v>
      </c>
      <c r="U2620" s="662" t="s">
        <v>96</v>
      </c>
      <c r="V2620" s="670">
        <v>6000000</v>
      </c>
      <c r="W2620" s="670">
        <v>6000000</v>
      </c>
      <c r="X2620" s="703" t="s">
        <v>133</v>
      </c>
      <c r="Y2620" s="673">
        <v>25825</v>
      </c>
      <c r="Z2620" s="672">
        <v>1.46</v>
      </c>
      <c r="AA2620" s="664"/>
      <c r="AB2620" s="683">
        <v>232.33301064859631</v>
      </c>
      <c r="AC2620" s="670">
        <v>4109589.0410958906</v>
      </c>
      <c r="AD2620" s="670" t="s">
        <v>133</v>
      </c>
      <c r="AE2620" s="664"/>
      <c r="AF2620" s="664"/>
      <c r="AG2620" s="664"/>
      <c r="AH2620" s="664"/>
      <c r="AI2620" s="670"/>
      <c r="AJ2620" s="664"/>
      <c r="AK2620" s="664"/>
      <c r="AL2620" s="664"/>
      <c r="AM2620" s="664"/>
      <c r="AN2620" s="664"/>
      <c r="AO2620" s="664"/>
      <c r="AP2620" s="664"/>
      <c r="AQ2620" s="664"/>
      <c r="AR2620" s="664" t="s">
        <v>5534</v>
      </c>
      <c r="AS2620" s="663" t="s">
        <v>32</v>
      </c>
      <c r="AT2620" s="664" t="s">
        <v>127</v>
      </c>
      <c r="AU2620" s="664" t="s">
        <v>128</v>
      </c>
      <c r="AV2620" s="665" t="s">
        <v>94</v>
      </c>
      <c r="AW2620" s="664"/>
      <c r="AZ2620" s="664" t="s">
        <v>5535</v>
      </c>
      <c r="BA2620" s="663" t="s">
        <v>35</v>
      </c>
      <c r="BB2620" s="663" t="s">
        <v>35</v>
      </c>
      <c r="BC2620" s="665" t="s">
        <v>99</v>
      </c>
      <c r="BD2620" s="665" t="s">
        <v>94</v>
      </c>
    </row>
    <row r="2621" spans="1:56" x14ac:dyDescent="0.25">
      <c r="A2621" s="664">
        <v>51.058498380000003</v>
      </c>
      <c r="B2621" s="664">
        <v>-113.9867859</v>
      </c>
      <c r="C2621" s="664" t="s">
        <v>5458</v>
      </c>
      <c r="D2621" s="664" t="s">
        <v>5459</v>
      </c>
      <c r="E2621" s="666">
        <v>44318</v>
      </c>
      <c r="F2621" s="664">
        <v>2</v>
      </c>
      <c r="G2621" s="681">
        <v>5</v>
      </c>
      <c r="H2621" s="664" t="s">
        <v>103</v>
      </c>
      <c r="I2621" s="664" t="s">
        <v>104</v>
      </c>
      <c r="J2621" s="682">
        <v>1</v>
      </c>
      <c r="K2621" s="664"/>
      <c r="L2621" s="664"/>
      <c r="M2621" s="664"/>
      <c r="N2621" s="664">
        <v>1</v>
      </c>
      <c r="O2621" s="664" t="s">
        <v>94</v>
      </c>
      <c r="P2621" s="661" t="s">
        <v>12</v>
      </c>
      <c r="Q2621" s="664" t="s">
        <v>12</v>
      </c>
      <c r="R2621" s="664"/>
      <c r="S2621" s="664" t="s">
        <v>4</v>
      </c>
      <c r="T2621" s="664" t="s">
        <v>466</v>
      </c>
      <c r="U2621" s="662" t="s">
        <v>96</v>
      </c>
      <c r="V2621" s="670">
        <v>6000000</v>
      </c>
      <c r="W2621" s="670">
        <v>6000000</v>
      </c>
      <c r="X2621" s="703">
        <v>6.13E-2</v>
      </c>
      <c r="Y2621" s="673">
        <v>47432</v>
      </c>
      <c r="Z2621" s="672">
        <v>3.47</v>
      </c>
      <c r="AA2621" s="664"/>
      <c r="AB2621" s="683">
        <v>126.49687974363299</v>
      </c>
      <c r="AC2621" s="670">
        <v>1729106.6282420747</v>
      </c>
      <c r="AD2621" s="670" t="s">
        <v>133</v>
      </c>
      <c r="AE2621" s="664" t="s">
        <v>106</v>
      </c>
      <c r="AF2621" s="664"/>
      <c r="AG2621" s="664"/>
      <c r="AH2621" s="664"/>
      <c r="AI2621" s="670"/>
      <c r="AJ2621" s="664"/>
      <c r="AK2621" s="664"/>
      <c r="AL2621" s="664"/>
      <c r="AM2621" s="664"/>
      <c r="AN2621" s="664"/>
      <c r="AO2621" s="664"/>
      <c r="AP2621" s="664"/>
      <c r="AQ2621" s="664" t="s">
        <v>158</v>
      </c>
      <c r="AR2621" s="664" t="s">
        <v>5460</v>
      </c>
      <c r="AS2621" s="663" t="s">
        <v>35</v>
      </c>
      <c r="AT2621" s="664" t="s">
        <v>35</v>
      </c>
      <c r="AU2621" s="664" t="s">
        <v>99</v>
      </c>
      <c r="AV2621" s="665" t="s">
        <v>94</v>
      </c>
      <c r="AW2621" s="664"/>
      <c r="AZ2621" s="664" t="s">
        <v>5461</v>
      </c>
      <c r="BA2621" s="663" t="s">
        <v>35</v>
      </c>
      <c r="BB2621" s="663" t="s">
        <v>35</v>
      </c>
      <c r="BC2621" s="665" t="s">
        <v>99</v>
      </c>
      <c r="BD2621" s="665" t="s">
        <v>94</v>
      </c>
    </row>
    <row r="2622" spans="1:56" x14ac:dyDescent="0.25">
      <c r="A2622" s="664">
        <v>43.665161130000001</v>
      </c>
      <c r="B2622" s="664">
        <v>-79.460327149999998</v>
      </c>
      <c r="C2622" s="664" t="s">
        <v>5536</v>
      </c>
      <c r="D2622" s="664" t="s">
        <v>5536</v>
      </c>
      <c r="E2622" s="666">
        <v>44273</v>
      </c>
      <c r="F2622" s="664">
        <v>1</v>
      </c>
      <c r="G2622" s="681">
        <v>3</v>
      </c>
      <c r="H2622" s="664" t="s">
        <v>103</v>
      </c>
      <c r="I2622" s="664" t="s">
        <v>104</v>
      </c>
      <c r="J2622" s="682">
        <v>1</v>
      </c>
      <c r="K2622" s="664"/>
      <c r="L2622" s="664"/>
      <c r="M2622" s="664"/>
      <c r="N2622" s="664">
        <v>1</v>
      </c>
      <c r="O2622" s="664" t="s">
        <v>94</v>
      </c>
      <c r="P2622" s="661" t="s">
        <v>21</v>
      </c>
      <c r="Q2622" s="664" t="s">
        <v>21</v>
      </c>
      <c r="R2622" s="664"/>
      <c r="S2622" s="664" t="s">
        <v>4</v>
      </c>
      <c r="T2622" s="664" t="s">
        <v>173</v>
      </c>
      <c r="U2622" s="662" t="s">
        <v>96</v>
      </c>
      <c r="V2622" s="670">
        <v>5995000</v>
      </c>
      <c r="W2622" s="670">
        <v>5995000</v>
      </c>
      <c r="X2622" s="703" t="s">
        <v>133</v>
      </c>
      <c r="Y2622" s="673"/>
      <c r="Z2622" s="672">
        <v>0.12</v>
      </c>
      <c r="AA2622" s="664"/>
      <c r="AB2622" s="683" t="s">
        <v>133</v>
      </c>
      <c r="AC2622" s="670">
        <v>49958333.333333336</v>
      </c>
      <c r="AD2622" s="670" t="s">
        <v>133</v>
      </c>
      <c r="AE2622" s="664"/>
      <c r="AF2622" s="664"/>
      <c r="AG2622" s="664"/>
      <c r="AH2622" s="664"/>
      <c r="AI2622" s="670"/>
      <c r="AJ2622" s="664"/>
      <c r="AK2622" s="664"/>
      <c r="AL2622" s="664"/>
      <c r="AM2622" s="664"/>
      <c r="AN2622" s="664"/>
      <c r="AO2622" s="664"/>
      <c r="AP2622" s="664"/>
      <c r="AQ2622" s="664"/>
      <c r="AR2622" s="664" t="s">
        <v>5537</v>
      </c>
      <c r="AS2622" s="663" t="s">
        <v>35</v>
      </c>
      <c r="AT2622" s="664" t="s">
        <v>35</v>
      </c>
      <c r="AU2622" s="664" t="s">
        <v>99</v>
      </c>
      <c r="AV2622" s="665" t="s">
        <v>94</v>
      </c>
      <c r="AW2622" s="664"/>
      <c r="AZ2622" s="664" t="s">
        <v>5538</v>
      </c>
      <c r="BA2622" s="663" t="s">
        <v>35</v>
      </c>
      <c r="BB2622" s="663" t="s">
        <v>35</v>
      </c>
      <c r="BC2622" s="665" t="s">
        <v>99</v>
      </c>
      <c r="BD2622" s="665" t="s">
        <v>94</v>
      </c>
    </row>
    <row r="2623" spans="1:56" x14ac:dyDescent="0.25">
      <c r="A2623" s="664">
        <v>43.944366000000002</v>
      </c>
      <c r="B2623" s="664">
        <v>-79.379350000000002</v>
      </c>
      <c r="C2623" s="664" t="s">
        <v>5542</v>
      </c>
      <c r="D2623" s="664" t="s">
        <v>5542</v>
      </c>
      <c r="E2623" s="666">
        <v>44253</v>
      </c>
      <c r="F2623" s="664">
        <v>1</v>
      </c>
      <c r="G2623" s="681">
        <v>2</v>
      </c>
      <c r="H2623" s="664" t="s">
        <v>10283</v>
      </c>
      <c r="I2623" s="664"/>
      <c r="J2623" s="682">
        <v>1</v>
      </c>
      <c r="K2623" s="664"/>
      <c r="L2623" s="664"/>
      <c r="M2623" s="664"/>
      <c r="N2623" s="664">
        <v>1</v>
      </c>
      <c r="O2623" s="664" t="s">
        <v>94</v>
      </c>
      <c r="P2623" s="661" t="s">
        <v>21</v>
      </c>
      <c r="Q2623" s="664" t="s">
        <v>596</v>
      </c>
      <c r="R2623" s="664"/>
      <c r="S2623" s="664" t="s">
        <v>4</v>
      </c>
      <c r="T2623" s="664" t="s">
        <v>209</v>
      </c>
      <c r="U2623" s="662" t="s">
        <v>96</v>
      </c>
      <c r="V2623" s="670">
        <v>5988888</v>
      </c>
      <c r="W2623" s="670">
        <v>5988888</v>
      </c>
      <c r="X2623" s="703" t="s">
        <v>133</v>
      </c>
      <c r="Y2623" s="673">
        <v>22776</v>
      </c>
      <c r="Z2623" s="672">
        <v>1.9980000257492065</v>
      </c>
      <c r="AA2623" s="664"/>
      <c r="AB2623" s="683">
        <v>262.94731296101162</v>
      </c>
      <c r="AC2623" s="670">
        <v>2997441.4028119431</v>
      </c>
      <c r="AD2623" s="670" t="s">
        <v>133</v>
      </c>
      <c r="AE2623" s="664" t="s">
        <v>106</v>
      </c>
      <c r="AF2623" s="664" t="s">
        <v>210</v>
      </c>
      <c r="AG2623" s="664" t="s">
        <v>232</v>
      </c>
      <c r="AH2623" s="664" t="s">
        <v>135</v>
      </c>
      <c r="AI2623" s="670">
        <v>300000</v>
      </c>
      <c r="AJ2623" s="664"/>
      <c r="AK2623" s="664"/>
      <c r="AL2623" s="664"/>
      <c r="AM2623" s="664"/>
      <c r="AN2623" s="664"/>
      <c r="AO2623" s="664"/>
      <c r="AP2623" s="664"/>
      <c r="AQ2623" s="664" t="s">
        <v>184</v>
      </c>
      <c r="AR2623" s="664" t="s">
        <v>5543</v>
      </c>
      <c r="AS2623" s="663" t="s">
        <v>35</v>
      </c>
      <c r="AT2623" s="664" t="s">
        <v>35</v>
      </c>
      <c r="AU2623" s="664" t="s">
        <v>99</v>
      </c>
      <c r="AV2623" s="665" t="s">
        <v>94</v>
      </c>
      <c r="AW2623" s="664"/>
      <c r="AZ2623" s="664" t="s">
        <v>5544</v>
      </c>
      <c r="BA2623" s="663" t="s">
        <v>35</v>
      </c>
      <c r="BB2623" s="663" t="s">
        <v>35</v>
      </c>
      <c r="BC2623" s="665" t="s">
        <v>99</v>
      </c>
      <c r="BD2623" s="665" t="s">
        <v>94</v>
      </c>
    </row>
    <row r="2624" spans="1:56" x14ac:dyDescent="0.25">
      <c r="A2624" s="664"/>
      <c r="B2624" s="664"/>
      <c r="C2624" s="664" t="s">
        <v>9042</v>
      </c>
      <c r="D2624" s="664" t="s">
        <v>9042</v>
      </c>
      <c r="E2624" s="666">
        <v>44546</v>
      </c>
      <c r="F2624" s="664">
        <v>4</v>
      </c>
      <c r="G2624" s="681">
        <v>12</v>
      </c>
      <c r="H2624" s="664" t="s">
        <v>110</v>
      </c>
      <c r="I2624" s="664"/>
      <c r="J2624" s="682">
        <v>1</v>
      </c>
      <c r="K2624" s="664"/>
      <c r="L2624" s="664"/>
      <c r="M2624" s="664"/>
      <c r="N2624" s="664">
        <v>1</v>
      </c>
      <c r="O2624" s="664" t="s">
        <v>94</v>
      </c>
      <c r="P2624" s="661" t="s">
        <v>18</v>
      </c>
      <c r="Q2624" s="664" t="s">
        <v>816</v>
      </c>
      <c r="R2624" s="664"/>
      <c r="S2624" s="664" t="s">
        <v>8</v>
      </c>
      <c r="T2624" s="664"/>
      <c r="U2624" s="662" t="s">
        <v>96</v>
      </c>
      <c r="V2624" s="670">
        <v>6000000</v>
      </c>
      <c r="W2624" s="670">
        <v>6000000</v>
      </c>
      <c r="X2624" s="703" t="s">
        <v>133</v>
      </c>
      <c r="Y2624" s="673"/>
      <c r="Z2624" s="672"/>
      <c r="AA2624" s="664"/>
      <c r="AB2624" s="683"/>
      <c r="AC2624" s="670"/>
      <c r="AD2624" s="670"/>
      <c r="AE2624" s="664"/>
      <c r="AF2624" s="664"/>
      <c r="AG2624" s="664"/>
      <c r="AH2624" s="664"/>
      <c r="AI2624" s="670"/>
      <c r="AJ2624" s="664"/>
      <c r="AK2624" s="664"/>
      <c r="AL2624" s="664"/>
      <c r="AM2624" s="664"/>
      <c r="AN2624" s="664"/>
      <c r="AO2624" s="664"/>
      <c r="AP2624" s="664"/>
      <c r="AQ2624" s="664"/>
      <c r="AR2624" s="664" t="s">
        <v>9043</v>
      </c>
      <c r="AS2624" s="663" t="s">
        <v>35</v>
      </c>
      <c r="AT2624" s="664" t="s">
        <v>35</v>
      </c>
      <c r="AU2624" s="664" t="s">
        <v>99</v>
      </c>
      <c r="AV2624" s="665" t="s">
        <v>94</v>
      </c>
      <c r="AW2624" s="664"/>
      <c r="AZ2624" s="664" t="s">
        <v>36</v>
      </c>
      <c r="BA2624" s="663" t="s">
        <v>36</v>
      </c>
      <c r="BB2624" s="663" t="s">
        <v>36</v>
      </c>
      <c r="BC2624" s="665" t="s">
        <v>36</v>
      </c>
      <c r="BD2624" s="665" t="s">
        <v>94</v>
      </c>
    </row>
    <row r="2625" spans="1:56" x14ac:dyDescent="0.25">
      <c r="A2625" s="664">
        <v>43.757159540000004</v>
      </c>
      <c r="B2625" s="664">
        <v>-79.78992796</v>
      </c>
      <c r="C2625" s="664" t="s">
        <v>5469</v>
      </c>
      <c r="D2625" s="664" t="s">
        <v>5470</v>
      </c>
      <c r="E2625" s="666">
        <v>44245</v>
      </c>
      <c r="F2625" s="664">
        <v>1</v>
      </c>
      <c r="G2625" s="681">
        <v>2</v>
      </c>
      <c r="H2625" s="664" t="s">
        <v>103</v>
      </c>
      <c r="I2625" s="664" t="s">
        <v>259</v>
      </c>
      <c r="J2625" s="682">
        <v>1</v>
      </c>
      <c r="K2625" s="664"/>
      <c r="L2625" s="664"/>
      <c r="M2625" s="664"/>
      <c r="N2625" s="664">
        <v>1</v>
      </c>
      <c r="O2625" s="664" t="s">
        <v>94</v>
      </c>
      <c r="P2625" s="661" t="s">
        <v>21</v>
      </c>
      <c r="Q2625" s="664" t="s">
        <v>267</v>
      </c>
      <c r="R2625" s="664"/>
      <c r="S2625" s="664" t="s">
        <v>8</v>
      </c>
      <c r="T2625" s="664" t="s">
        <v>8</v>
      </c>
      <c r="U2625" s="662" t="s">
        <v>96</v>
      </c>
      <c r="V2625" s="670">
        <v>6000000</v>
      </c>
      <c r="W2625" s="670">
        <v>6000000</v>
      </c>
      <c r="X2625" s="703" t="s">
        <v>133</v>
      </c>
      <c r="Y2625" s="673">
        <v>106286.39999999999</v>
      </c>
      <c r="Z2625" s="672">
        <v>2.44</v>
      </c>
      <c r="AA2625" s="664"/>
      <c r="AB2625" s="683">
        <v>56.451248701621282</v>
      </c>
      <c r="AC2625" s="670">
        <v>2459016.3934426229</v>
      </c>
      <c r="AD2625" s="670" t="s">
        <v>133</v>
      </c>
      <c r="AE2625" s="664"/>
      <c r="AF2625" s="664"/>
      <c r="AG2625" s="664"/>
      <c r="AH2625" s="664"/>
      <c r="AI2625" s="670"/>
      <c r="AJ2625" s="664"/>
      <c r="AK2625" s="664"/>
      <c r="AL2625" s="664"/>
      <c r="AM2625" s="664"/>
      <c r="AN2625" s="664"/>
      <c r="AO2625" s="664"/>
      <c r="AP2625" s="664"/>
      <c r="AQ2625" s="664"/>
      <c r="AR2625" s="664" t="s">
        <v>5471</v>
      </c>
      <c r="AS2625" s="663" t="s">
        <v>35</v>
      </c>
      <c r="AT2625" s="664" t="s">
        <v>35</v>
      </c>
      <c r="AU2625" s="664" t="s">
        <v>99</v>
      </c>
      <c r="AV2625" s="665" t="s">
        <v>94</v>
      </c>
      <c r="AW2625" s="664"/>
      <c r="AZ2625" s="664" t="s">
        <v>5472</v>
      </c>
      <c r="BA2625" s="663" t="s">
        <v>35</v>
      </c>
      <c r="BB2625" s="663" t="s">
        <v>35</v>
      </c>
      <c r="BC2625" s="665" t="s">
        <v>99</v>
      </c>
      <c r="BD2625" s="665" t="s">
        <v>94</v>
      </c>
    </row>
    <row r="2626" spans="1:56" x14ac:dyDescent="0.25">
      <c r="A2626" s="664"/>
      <c r="B2626" s="664"/>
      <c r="C2626" s="664" t="s">
        <v>5510</v>
      </c>
      <c r="D2626" s="664" t="s">
        <v>5510</v>
      </c>
      <c r="E2626" s="666">
        <v>44202</v>
      </c>
      <c r="F2626" s="664">
        <v>1</v>
      </c>
      <c r="G2626" s="681">
        <v>1</v>
      </c>
      <c r="H2626" s="664" t="s">
        <v>110</v>
      </c>
      <c r="I2626" s="664"/>
      <c r="J2626" s="682">
        <v>1</v>
      </c>
      <c r="K2626" s="664"/>
      <c r="L2626" s="664"/>
      <c r="M2626" s="664"/>
      <c r="N2626" s="664">
        <v>1</v>
      </c>
      <c r="O2626" s="664" t="s">
        <v>94</v>
      </c>
      <c r="P2626" s="661" t="s">
        <v>20</v>
      </c>
      <c r="Q2626" s="664" t="s">
        <v>5511</v>
      </c>
      <c r="R2626" s="664"/>
      <c r="S2626" s="664" t="s">
        <v>8</v>
      </c>
      <c r="T2626" s="664"/>
      <c r="U2626" s="662" t="s">
        <v>96</v>
      </c>
      <c r="V2626" s="670">
        <v>6000000</v>
      </c>
      <c r="W2626" s="670">
        <v>6000000</v>
      </c>
      <c r="X2626" s="703" t="s">
        <v>133</v>
      </c>
      <c r="Y2626" s="673"/>
      <c r="Z2626" s="672"/>
      <c r="AA2626" s="664"/>
      <c r="AB2626" s="683" t="s">
        <v>133</v>
      </c>
      <c r="AC2626" s="670" t="s">
        <v>133</v>
      </c>
      <c r="AD2626" s="670" t="s">
        <v>133</v>
      </c>
      <c r="AE2626" s="664"/>
      <c r="AF2626" s="664"/>
      <c r="AG2626" s="664"/>
      <c r="AH2626" s="664"/>
      <c r="AI2626" s="670"/>
      <c r="AJ2626" s="664"/>
      <c r="AK2626" s="664"/>
      <c r="AL2626" s="664"/>
      <c r="AM2626" s="664"/>
      <c r="AN2626" s="664"/>
      <c r="AO2626" s="664"/>
      <c r="AP2626" s="664"/>
      <c r="AQ2626" s="664"/>
      <c r="AR2626" s="664" t="s">
        <v>5512</v>
      </c>
      <c r="AS2626" s="663" t="s">
        <v>35</v>
      </c>
      <c r="AT2626" s="664" t="s">
        <v>35</v>
      </c>
      <c r="AU2626" s="664" t="s">
        <v>99</v>
      </c>
      <c r="AV2626" s="665" t="s">
        <v>94</v>
      </c>
      <c r="AW2626" s="664"/>
      <c r="AZ2626" s="664" t="s">
        <v>5513</v>
      </c>
      <c r="BA2626" s="663" t="s">
        <v>35</v>
      </c>
      <c r="BB2626" s="663" t="s">
        <v>35</v>
      </c>
      <c r="BC2626" s="665" t="s">
        <v>99</v>
      </c>
      <c r="BD2626" s="665" t="s">
        <v>94</v>
      </c>
    </row>
    <row r="2627" spans="1:56" x14ac:dyDescent="0.25">
      <c r="A2627" s="664">
        <v>43.759892999999998</v>
      </c>
      <c r="B2627" s="664">
        <v>-79.7845394</v>
      </c>
      <c r="C2627" s="664" t="s">
        <v>3420</v>
      </c>
      <c r="D2627" s="664" t="s">
        <v>3420</v>
      </c>
      <c r="E2627" s="666">
        <v>44245</v>
      </c>
      <c r="F2627" s="664">
        <v>1</v>
      </c>
      <c r="G2627" s="681">
        <v>2</v>
      </c>
      <c r="H2627" s="664" t="s">
        <v>10283</v>
      </c>
      <c r="I2627" s="664"/>
      <c r="J2627" s="682">
        <v>1</v>
      </c>
      <c r="K2627" s="664"/>
      <c r="L2627" s="664"/>
      <c r="M2627" s="664"/>
      <c r="N2627" s="664">
        <v>1</v>
      </c>
      <c r="O2627" s="664" t="s">
        <v>94</v>
      </c>
      <c r="P2627" s="661" t="s">
        <v>21</v>
      </c>
      <c r="Q2627" s="664" t="s">
        <v>125</v>
      </c>
      <c r="R2627" s="664"/>
      <c r="S2627" s="664" t="s">
        <v>8</v>
      </c>
      <c r="T2627" s="664" t="s">
        <v>268</v>
      </c>
      <c r="U2627" s="662" t="s">
        <v>96</v>
      </c>
      <c r="V2627" s="670">
        <v>6000000</v>
      </c>
      <c r="W2627" s="670">
        <v>6000000</v>
      </c>
      <c r="X2627" s="703" t="s">
        <v>133</v>
      </c>
      <c r="Y2627" s="673"/>
      <c r="Z2627" s="672">
        <v>2.440000057220459</v>
      </c>
      <c r="AA2627" s="664"/>
      <c r="AB2627" s="683" t="s">
        <v>133</v>
      </c>
      <c r="AC2627" s="670">
        <v>2459016.3357762117</v>
      </c>
      <c r="AD2627" s="670" t="s">
        <v>133</v>
      </c>
      <c r="AE2627" s="664"/>
      <c r="AF2627" s="664"/>
      <c r="AG2627" s="664"/>
      <c r="AH2627" s="664"/>
      <c r="AI2627" s="670"/>
      <c r="AJ2627" s="664"/>
      <c r="AK2627" s="664"/>
      <c r="AL2627" s="664"/>
      <c r="AM2627" s="664"/>
      <c r="AN2627" s="664"/>
      <c r="AO2627" s="664"/>
      <c r="AP2627" s="664"/>
      <c r="AQ2627" s="664"/>
      <c r="AR2627" s="664" t="s">
        <v>1738</v>
      </c>
      <c r="AS2627" s="663" t="s">
        <v>32</v>
      </c>
      <c r="AT2627" s="664" t="s">
        <v>127</v>
      </c>
      <c r="AU2627" s="664" t="s">
        <v>128</v>
      </c>
      <c r="AV2627" s="665" t="s">
        <v>94</v>
      </c>
      <c r="AW2627" s="664"/>
      <c r="AZ2627" s="664" t="s">
        <v>5496</v>
      </c>
      <c r="BA2627" s="663" t="s">
        <v>32</v>
      </c>
      <c r="BB2627" s="663" t="s">
        <v>127</v>
      </c>
      <c r="BC2627" s="665" t="s">
        <v>128</v>
      </c>
      <c r="BD2627" s="665" t="s">
        <v>94</v>
      </c>
    </row>
    <row r="2628" spans="1:56" x14ac:dyDescent="0.25">
      <c r="A2628" s="664">
        <v>42.321863239999999</v>
      </c>
      <c r="B2628" s="664">
        <v>-82.936212060000003</v>
      </c>
      <c r="C2628" s="664" t="s">
        <v>5447</v>
      </c>
      <c r="D2628" s="664" t="s">
        <v>5448</v>
      </c>
      <c r="E2628" s="666">
        <v>44305</v>
      </c>
      <c r="F2628" s="664">
        <v>2</v>
      </c>
      <c r="G2628" s="681">
        <v>4</v>
      </c>
      <c r="H2628" s="664" t="s">
        <v>103</v>
      </c>
      <c r="I2628" s="664" t="s">
        <v>259</v>
      </c>
      <c r="J2628" s="682">
        <v>1</v>
      </c>
      <c r="K2628" s="664"/>
      <c r="L2628" s="664"/>
      <c r="M2628" s="664"/>
      <c r="N2628" s="664">
        <v>1</v>
      </c>
      <c r="O2628" s="664" t="s">
        <v>94</v>
      </c>
      <c r="P2628" s="661" t="s">
        <v>17</v>
      </c>
      <c r="Q2628" s="664" t="s">
        <v>1360</v>
      </c>
      <c r="R2628" s="664"/>
      <c r="S2628" s="664" t="s">
        <v>8</v>
      </c>
      <c r="T2628" s="664" t="s">
        <v>8</v>
      </c>
      <c r="U2628" s="662" t="s">
        <v>96</v>
      </c>
      <c r="V2628" s="670">
        <v>6000000</v>
      </c>
      <c r="W2628" s="670">
        <v>6000000</v>
      </c>
      <c r="X2628" s="703" t="s">
        <v>133</v>
      </c>
      <c r="Y2628" s="673">
        <v>230704.81199999998</v>
      </c>
      <c r="Z2628" s="672">
        <v>5.2962014650000002</v>
      </c>
      <c r="AA2628" s="664"/>
      <c r="AB2628" s="683">
        <v>26.007259874579471</v>
      </c>
      <c r="AC2628" s="670">
        <v>1132887.417454011</v>
      </c>
      <c r="AD2628" s="670" t="s">
        <v>133</v>
      </c>
      <c r="AE2628" s="664"/>
      <c r="AF2628" s="664"/>
      <c r="AG2628" s="664"/>
      <c r="AH2628" s="664"/>
      <c r="AI2628" s="670"/>
      <c r="AJ2628" s="664"/>
      <c r="AK2628" s="664"/>
      <c r="AL2628" s="664"/>
      <c r="AM2628" s="664"/>
      <c r="AN2628" s="664"/>
      <c r="AO2628" s="664"/>
      <c r="AP2628" s="664"/>
      <c r="AQ2628" s="664"/>
      <c r="AR2628" s="664" t="s">
        <v>5449</v>
      </c>
      <c r="AS2628" s="663" t="s">
        <v>35</v>
      </c>
      <c r="AT2628" s="664" t="s">
        <v>35</v>
      </c>
      <c r="AU2628" s="664" t="s">
        <v>99</v>
      </c>
      <c r="AV2628" s="665" t="s">
        <v>94</v>
      </c>
      <c r="AW2628" s="664"/>
      <c r="AZ2628" s="664" t="s">
        <v>5450</v>
      </c>
      <c r="BA2628" s="663" t="s">
        <v>35</v>
      </c>
      <c r="BB2628" s="663" t="s">
        <v>35</v>
      </c>
      <c r="BC2628" s="665" t="s">
        <v>99</v>
      </c>
      <c r="BD2628" s="665" t="s">
        <v>94</v>
      </c>
    </row>
    <row r="2629" spans="1:56" x14ac:dyDescent="0.25">
      <c r="A2629" s="664"/>
      <c r="B2629" s="664"/>
      <c r="C2629" s="664" t="s">
        <v>1203</v>
      </c>
      <c r="D2629" s="664" t="s">
        <v>1203</v>
      </c>
      <c r="E2629" s="666">
        <v>44459</v>
      </c>
      <c r="F2629" s="664">
        <v>3</v>
      </c>
      <c r="G2629" s="681" t="s">
        <v>7538</v>
      </c>
      <c r="H2629" s="664" t="s">
        <v>10283</v>
      </c>
      <c r="I2629" s="664"/>
      <c r="J2629" s="682">
        <v>1</v>
      </c>
      <c r="K2629" s="664"/>
      <c r="L2629" s="664"/>
      <c r="M2629" s="664"/>
      <c r="N2629" s="664">
        <v>1</v>
      </c>
      <c r="O2629" s="664" t="s">
        <v>94</v>
      </c>
      <c r="P2629" s="661" t="s">
        <v>18</v>
      </c>
      <c r="Q2629" s="664" t="s">
        <v>18</v>
      </c>
      <c r="R2629" s="664"/>
      <c r="S2629" s="664" t="s">
        <v>8</v>
      </c>
      <c r="T2629" s="664" t="s">
        <v>3</v>
      </c>
      <c r="U2629" s="662" t="s">
        <v>96</v>
      </c>
      <c r="V2629" s="670">
        <v>6000000</v>
      </c>
      <c r="W2629" s="670">
        <v>6000000</v>
      </c>
      <c r="X2629" s="703" t="s">
        <v>133</v>
      </c>
      <c r="Y2629" s="673"/>
      <c r="Z2629" s="672">
        <v>3.0008499622344971</v>
      </c>
      <c r="AA2629" s="664"/>
      <c r="AB2629" s="683" t="s">
        <v>3309</v>
      </c>
      <c r="AC2629" s="670">
        <v>1999433.5190061524</v>
      </c>
      <c r="AD2629" s="670" t="s">
        <v>3309</v>
      </c>
      <c r="AE2629" s="664"/>
      <c r="AF2629" s="664"/>
      <c r="AG2629" s="664"/>
      <c r="AH2629" s="664"/>
      <c r="AI2629" s="670"/>
      <c r="AJ2629" s="664"/>
      <c r="AK2629" s="664"/>
      <c r="AL2629" s="664"/>
      <c r="AM2629" s="664"/>
      <c r="AN2629" s="664"/>
      <c r="AO2629" s="664"/>
      <c r="AP2629" s="664"/>
      <c r="AQ2629" s="664" t="s">
        <v>158</v>
      </c>
      <c r="AR2629" s="664" t="s">
        <v>5427</v>
      </c>
      <c r="AS2629" s="663" t="s">
        <v>35</v>
      </c>
      <c r="AT2629" s="664" t="s">
        <v>35</v>
      </c>
      <c r="AU2629" s="664" t="s">
        <v>99</v>
      </c>
      <c r="AV2629" s="665" t="s">
        <v>94</v>
      </c>
      <c r="AW2629" s="664"/>
      <c r="AZ2629" s="664" t="s">
        <v>5428</v>
      </c>
      <c r="BA2629" s="663" t="s">
        <v>35</v>
      </c>
      <c r="BB2629" s="663" t="s">
        <v>35</v>
      </c>
      <c r="BC2629" s="665" t="s">
        <v>99</v>
      </c>
      <c r="BD2629" s="665" t="s">
        <v>94</v>
      </c>
    </row>
    <row r="2630" spans="1:56" x14ac:dyDescent="0.25">
      <c r="A2630" s="664">
        <v>44.000102996826172</v>
      </c>
      <c r="B2630" s="664">
        <v>-79.54437255859375</v>
      </c>
      <c r="C2630" s="664" t="s">
        <v>10075</v>
      </c>
      <c r="D2630" s="664" t="s">
        <v>10076</v>
      </c>
      <c r="E2630" s="666">
        <v>44530</v>
      </c>
      <c r="F2630" s="664">
        <v>4</v>
      </c>
      <c r="G2630" s="681">
        <v>11</v>
      </c>
      <c r="H2630" s="664" t="s">
        <v>103</v>
      </c>
      <c r="I2630" s="664" t="s">
        <v>259</v>
      </c>
      <c r="J2630" s="682">
        <v>1</v>
      </c>
      <c r="K2630" s="664"/>
      <c r="L2630" s="664"/>
      <c r="M2630" s="664"/>
      <c r="N2630" s="664">
        <v>1</v>
      </c>
      <c r="O2630" s="664" t="s">
        <v>94</v>
      </c>
      <c r="P2630" s="661" t="s">
        <v>21</v>
      </c>
      <c r="Q2630" s="664" t="s">
        <v>260</v>
      </c>
      <c r="R2630" s="664"/>
      <c r="S2630" s="664" t="s">
        <v>8</v>
      </c>
      <c r="T2630" s="664" t="s">
        <v>8</v>
      </c>
      <c r="U2630" s="662" t="s">
        <v>96</v>
      </c>
      <c r="V2630" s="670">
        <v>6000000</v>
      </c>
      <c r="W2630" s="670">
        <v>6000000</v>
      </c>
      <c r="X2630" s="703" t="s">
        <v>133</v>
      </c>
      <c r="Y2630" s="673">
        <v>2206555.4159999997</v>
      </c>
      <c r="Z2630" s="672">
        <v>50.655042370000004</v>
      </c>
      <c r="AA2630" s="664" t="s">
        <v>133</v>
      </c>
      <c r="AB2630" s="683">
        <v>2.7191703215306879</v>
      </c>
      <c r="AC2630" s="670">
        <v>118448.2278422384</v>
      </c>
      <c r="AD2630" s="670" t="s">
        <v>133</v>
      </c>
      <c r="AE2630" s="664"/>
      <c r="AF2630" s="664"/>
      <c r="AG2630" s="664"/>
      <c r="AH2630" s="664"/>
      <c r="AI2630" s="670"/>
      <c r="AJ2630" s="664"/>
      <c r="AK2630" s="664"/>
      <c r="AL2630" s="664"/>
      <c r="AM2630" s="664"/>
      <c r="AN2630" s="664"/>
      <c r="AO2630" s="664"/>
      <c r="AP2630" s="664"/>
      <c r="AQ2630" s="664"/>
      <c r="AR2630" s="664" t="s">
        <v>10077</v>
      </c>
      <c r="AS2630" s="663" t="s">
        <v>35</v>
      </c>
      <c r="AT2630" s="664" t="s">
        <v>35</v>
      </c>
      <c r="AU2630" s="664" t="s">
        <v>99</v>
      </c>
      <c r="AV2630" s="665" t="s">
        <v>94</v>
      </c>
      <c r="AW2630" s="664"/>
      <c r="AZ2630" s="664" t="s">
        <v>10078</v>
      </c>
      <c r="BA2630" s="663" t="s">
        <v>35</v>
      </c>
      <c r="BB2630" s="663" t="s">
        <v>35</v>
      </c>
      <c r="BC2630" s="665" t="s">
        <v>99</v>
      </c>
      <c r="BD2630" s="665" t="s">
        <v>94</v>
      </c>
    </row>
    <row r="2631" spans="1:56" x14ac:dyDescent="0.25">
      <c r="A2631" s="664">
        <v>51.209170399999998</v>
      </c>
      <c r="B2631" s="664">
        <v>-114.06757930000001</v>
      </c>
      <c r="C2631" s="664" t="s">
        <v>5530</v>
      </c>
      <c r="D2631" s="664" t="s">
        <v>5531</v>
      </c>
      <c r="E2631" s="666">
        <v>44201</v>
      </c>
      <c r="F2631" s="664">
        <v>1</v>
      </c>
      <c r="G2631" s="681">
        <v>1</v>
      </c>
      <c r="H2631" s="664" t="s">
        <v>103</v>
      </c>
      <c r="I2631" s="664" t="s">
        <v>259</v>
      </c>
      <c r="J2631" s="682">
        <v>1</v>
      </c>
      <c r="K2631" s="664"/>
      <c r="L2631" s="664"/>
      <c r="M2631" s="664"/>
      <c r="N2631" s="664">
        <v>1</v>
      </c>
      <c r="O2631" s="664" t="s">
        <v>94</v>
      </c>
      <c r="P2631" s="661" t="s">
        <v>12</v>
      </c>
      <c r="Q2631" s="664" t="s">
        <v>12</v>
      </c>
      <c r="R2631" s="664"/>
      <c r="S2631" s="664" t="s">
        <v>8</v>
      </c>
      <c r="T2631" s="664" t="s">
        <v>8</v>
      </c>
      <c r="U2631" s="662" t="s">
        <v>96</v>
      </c>
      <c r="V2631" s="670">
        <v>6000000</v>
      </c>
      <c r="W2631" s="670">
        <v>6000000</v>
      </c>
      <c r="X2631" s="703" t="s">
        <v>133</v>
      </c>
      <c r="Y2631" s="673">
        <v>6969600</v>
      </c>
      <c r="Z2631" s="672">
        <v>160</v>
      </c>
      <c r="AA2631" s="664"/>
      <c r="AB2631" s="683">
        <v>0.8608815426997245</v>
      </c>
      <c r="AC2631" s="670">
        <v>37500</v>
      </c>
      <c r="AD2631" s="670" t="s">
        <v>133</v>
      </c>
      <c r="AE2631" s="664"/>
      <c r="AF2631" s="664"/>
      <c r="AG2631" s="664"/>
      <c r="AH2631" s="664"/>
      <c r="AI2631" s="670"/>
      <c r="AJ2631" s="664"/>
      <c r="AK2631" s="664"/>
      <c r="AL2631" s="664"/>
      <c r="AM2631" s="664"/>
      <c r="AN2631" s="664"/>
      <c r="AO2631" s="664"/>
      <c r="AP2631" s="664"/>
      <c r="AQ2631" s="664"/>
      <c r="AR2631" s="664" t="s">
        <v>5532</v>
      </c>
      <c r="AS2631" s="663" t="s">
        <v>35</v>
      </c>
      <c r="AT2631" s="664" t="s">
        <v>35</v>
      </c>
      <c r="AU2631" s="664" t="s">
        <v>99</v>
      </c>
      <c r="AV2631" s="665" t="s">
        <v>94</v>
      </c>
      <c r="AW2631" s="664"/>
      <c r="AZ2631" s="664" t="s">
        <v>539</v>
      </c>
      <c r="BA2631" s="663" t="s">
        <v>35</v>
      </c>
      <c r="BB2631" s="663" t="s">
        <v>35</v>
      </c>
      <c r="BC2631" s="665" t="s">
        <v>99</v>
      </c>
      <c r="BD2631" s="665" t="s">
        <v>94</v>
      </c>
    </row>
    <row r="2632" spans="1:56" x14ac:dyDescent="0.25">
      <c r="A2632" s="664"/>
      <c r="B2632" s="664"/>
      <c r="C2632" s="664" t="s">
        <v>8143</v>
      </c>
      <c r="D2632" s="664" t="s">
        <v>8144</v>
      </c>
      <c r="E2632" s="666">
        <v>44495</v>
      </c>
      <c r="F2632" s="664">
        <v>4</v>
      </c>
      <c r="G2632" s="681">
        <v>10</v>
      </c>
      <c r="H2632" s="664" t="s">
        <v>10283</v>
      </c>
      <c r="I2632" s="664"/>
      <c r="J2632" s="682">
        <v>1</v>
      </c>
      <c r="K2632" s="664"/>
      <c r="L2632" s="664"/>
      <c r="M2632" s="664"/>
      <c r="N2632" s="664">
        <v>1</v>
      </c>
      <c r="O2632" s="664" t="s">
        <v>94</v>
      </c>
      <c r="P2632" s="661" t="s">
        <v>16</v>
      </c>
      <c r="Q2632" s="664" t="s">
        <v>920</v>
      </c>
      <c r="R2632" s="664" t="s">
        <v>920</v>
      </c>
      <c r="S2632" s="664" t="s">
        <v>8</v>
      </c>
      <c r="T2632" s="664" t="s">
        <v>268</v>
      </c>
      <c r="U2632" s="662" t="s">
        <v>96</v>
      </c>
      <c r="V2632" s="670">
        <v>6000000</v>
      </c>
      <c r="W2632" s="670">
        <v>6000000</v>
      </c>
      <c r="X2632" s="703" t="s">
        <v>133</v>
      </c>
      <c r="Y2632" s="673"/>
      <c r="Z2632" s="672">
        <v>2.4490900039672852</v>
      </c>
      <c r="AA2632" s="664"/>
      <c r="AB2632" s="683"/>
      <c r="AC2632" s="670">
        <v>2449890</v>
      </c>
      <c r="AD2632" s="670"/>
      <c r="AE2632" s="664"/>
      <c r="AF2632" s="664"/>
      <c r="AG2632" s="664"/>
      <c r="AH2632" s="664"/>
      <c r="AI2632" s="670"/>
      <c r="AJ2632" s="664"/>
      <c r="AK2632" s="664"/>
      <c r="AL2632" s="664"/>
      <c r="AM2632" s="664"/>
      <c r="AN2632" s="664"/>
      <c r="AO2632" s="664"/>
      <c r="AP2632" s="664"/>
      <c r="AQ2632" s="664"/>
      <c r="AR2632" s="664" t="s">
        <v>8145</v>
      </c>
      <c r="AS2632" s="663" t="s">
        <v>32</v>
      </c>
      <c r="AT2632" s="664" t="s">
        <v>32</v>
      </c>
      <c r="AU2632" s="664" t="s">
        <v>32</v>
      </c>
      <c r="AV2632" s="665" t="s">
        <v>94</v>
      </c>
      <c r="AW2632" s="664"/>
      <c r="AZ2632" s="664" t="s">
        <v>8146</v>
      </c>
      <c r="BA2632" s="663" t="s">
        <v>35</v>
      </c>
      <c r="BB2632" s="663" t="s">
        <v>35</v>
      </c>
      <c r="BC2632" s="665" t="s">
        <v>99</v>
      </c>
      <c r="BD2632" s="665" t="s">
        <v>94</v>
      </c>
    </row>
    <row r="2633" spans="1:56" x14ac:dyDescent="0.25">
      <c r="A2633" s="664"/>
      <c r="B2633" s="664"/>
      <c r="C2633" s="664" t="s">
        <v>10079</v>
      </c>
      <c r="D2633" s="664" t="s">
        <v>10079</v>
      </c>
      <c r="E2633" s="666">
        <v>44490</v>
      </c>
      <c r="F2633" s="664">
        <v>4</v>
      </c>
      <c r="G2633" s="681">
        <v>10</v>
      </c>
      <c r="H2633" s="664" t="s">
        <v>10283</v>
      </c>
      <c r="I2633" s="664"/>
      <c r="J2633" s="682">
        <v>1</v>
      </c>
      <c r="K2633" s="664"/>
      <c r="L2633" s="664"/>
      <c r="M2633" s="664"/>
      <c r="N2633" s="664">
        <v>1</v>
      </c>
      <c r="O2633" s="664" t="s">
        <v>94</v>
      </c>
      <c r="P2633" s="661" t="s">
        <v>21</v>
      </c>
      <c r="Q2633" s="664" t="s">
        <v>125</v>
      </c>
      <c r="R2633" s="664" t="s">
        <v>9300</v>
      </c>
      <c r="S2633" s="664" t="s">
        <v>8</v>
      </c>
      <c r="T2633" s="664" t="s">
        <v>4</v>
      </c>
      <c r="U2633" s="662" t="s">
        <v>96</v>
      </c>
      <c r="V2633" s="670">
        <v>6000000</v>
      </c>
      <c r="W2633" s="670">
        <v>6000000</v>
      </c>
      <c r="X2633" s="703" t="s">
        <v>133</v>
      </c>
      <c r="Y2633" s="673"/>
      <c r="Z2633" s="672">
        <v>1.6169999837875366</v>
      </c>
      <c r="AA2633" s="664"/>
      <c r="AB2633" s="683"/>
      <c r="AC2633" s="670">
        <v>3710575.1763497614</v>
      </c>
      <c r="AD2633" s="670"/>
      <c r="AE2633" s="664"/>
      <c r="AF2633" s="664"/>
      <c r="AG2633" s="664"/>
      <c r="AH2633" s="664"/>
      <c r="AI2633" s="670"/>
      <c r="AJ2633" s="664"/>
      <c r="AK2633" s="664"/>
      <c r="AL2633" s="664"/>
      <c r="AM2633" s="664"/>
      <c r="AN2633" s="664"/>
      <c r="AO2633" s="664"/>
      <c r="AP2633" s="664"/>
      <c r="AQ2633" s="664"/>
      <c r="AR2633" s="664" t="s">
        <v>10080</v>
      </c>
      <c r="AS2633" s="663" t="s">
        <v>35</v>
      </c>
      <c r="AT2633" s="664" t="s">
        <v>35</v>
      </c>
      <c r="AU2633" s="664" t="s">
        <v>99</v>
      </c>
      <c r="AV2633" s="665" t="s">
        <v>94</v>
      </c>
      <c r="AW2633" s="664"/>
      <c r="AZ2633" s="664" t="s">
        <v>10081</v>
      </c>
      <c r="BA2633" s="663" t="s">
        <v>35</v>
      </c>
      <c r="BB2633" s="663" t="s">
        <v>35</v>
      </c>
      <c r="BC2633" s="665" t="s">
        <v>99</v>
      </c>
      <c r="BD2633" s="665" t="s">
        <v>94</v>
      </c>
    </row>
    <row r="2634" spans="1:56" x14ac:dyDescent="0.25">
      <c r="A2634" s="664">
        <v>48.59692647</v>
      </c>
      <c r="B2634" s="664">
        <v>-123.396208</v>
      </c>
      <c r="C2634" s="664" t="s">
        <v>5529</v>
      </c>
      <c r="D2634" s="664" t="s">
        <v>5529</v>
      </c>
      <c r="E2634" s="666">
        <v>44263</v>
      </c>
      <c r="F2634" s="664">
        <v>1</v>
      </c>
      <c r="G2634" s="681">
        <v>3</v>
      </c>
      <c r="H2634" s="664" t="s">
        <v>103</v>
      </c>
      <c r="I2634" s="664" t="s">
        <v>259</v>
      </c>
      <c r="J2634" s="682">
        <v>1</v>
      </c>
      <c r="K2634" s="664"/>
      <c r="L2634" s="664"/>
      <c r="M2634" s="664"/>
      <c r="N2634" s="664">
        <v>1</v>
      </c>
      <c r="O2634" s="664" t="s">
        <v>94</v>
      </c>
      <c r="P2634" s="661" t="s">
        <v>11</v>
      </c>
      <c r="Q2634" s="664" t="s">
        <v>2092</v>
      </c>
      <c r="R2634" s="664"/>
      <c r="S2634" s="664" t="s">
        <v>8</v>
      </c>
      <c r="T2634" s="664" t="s">
        <v>8</v>
      </c>
      <c r="U2634" s="662" t="s">
        <v>96</v>
      </c>
      <c r="V2634" s="670">
        <v>6000000</v>
      </c>
      <c r="W2634" s="670">
        <v>6000000</v>
      </c>
      <c r="X2634" s="703" t="s">
        <v>133</v>
      </c>
      <c r="Y2634" s="673">
        <v>101930.4</v>
      </c>
      <c r="Z2634" s="672">
        <v>2.34</v>
      </c>
      <c r="AA2634" s="664"/>
      <c r="AB2634" s="683">
        <v>58.863695227331597</v>
      </c>
      <c r="AC2634" s="670">
        <v>2564102.5641025645</v>
      </c>
      <c r="AD2634" s="670" t="s">
        <v>133</v>
      </c>
      <c r="AE2634" s="664"/>
      <c r="AF2634" s="664"/>
      <c r="AG2634" s="664"/>
      <c r="AH2634" s="664"/>
      <c r="AI2634" s="670"/>
      <c r="AJ2634" s="664"/>
      <c r="AK2634" s="685"/>
      <c r="AL2634" s="685"/>
      <c r="AM2634" s="664"/>
      <c r="AN2634" s="664"/>
      <c r="AO2634" s="664"/>
      <c r="AP2634" s="664"/>
      <c r="AQ2634" s="664"/>
      <c r="AR2634" s="664"/>
      <c r="AS2634" s="663" t="s">
        <v>36</v>
      </c>
      <c r="AT2634" s="664" t="s">
        <v>36</v>
      </c>
      <c r="AU2634" s="664" t="s">
        <v>36</v>
      </c>
      <c r="AV2634" s="665" t="s">
        <v>94</v>
      </c>
      <c r="AW2634" s="664"/>
      <c r="AZ2634" s="664" t="s">
        <v>180</v>
      </c>
      <c r="BA2634" s="663" t="s">
        <v>28</v>
      </c>
      <c r="BB2634" s="663" t="s">
        <v>108</v>
      </c>
      <c r="BC2634" s="665" t="s">
        <v>176</v>
      </c>
      <c r="BD2634" s="665" t="s">
        <v>94</v>
      </c>
    </row>
    <row r="2635" spans="1:56" x14ac:dyDescent="0.25">
      <c r="A2635" s="664"/>
      <c r="B2635" s="664"/>
      <c r="C2635" s="664" t="s">
        <v>3621</v>
      </c>
      <c r="D2635" s="664" t="s">
        <v>3622</v>
      </c>
      <c r="E2635" s="666">
        <v>44393</v>
      </c>
      <c r="F2635" s="664">
        <v>3</v>
      </c>
      <c r="G2635" s="681" t="s">
        <v>7541</v>
      </c>
      <c r="H2635" s="664" t="s">
        <v>10283</v>
      </c>
      <c r="I2635" s="664"/>
      <c r="J2635" s="682">
        <v>1</v>
      </c>
      <c r="K2635" s="664"/>
      <c r="L2635" s="664"/>
      <c r="M2635" s="664"/>
      <c r="N2635" s="664">
        <v>1</v>
      </c>
      <c r="O2635" s="664" t="s">
        <v>94</v>
      </c>
      <c r="P2635" s="661" t="s">
        <v>21</v>
      </c>
      <c r="Q2635" s="664" t="s">
        <v>116</v>
      </c>
      <c r="R2635" s="664"/>
      <c r="S2635" s="664" t="s">
        <v>6</v>
      </c>
      <c r="T2635" s="664" t="s">
        <v>720</v>
      </c>
      <c r="U2635" s="662" t="s">
        <v>96</v>
      </c>
      <c r="V2635" s="670">
        <v>6000000</v>
      </c>
      <c r="W2635" s="670">
        <v>6000000</v>
      </c>
      <c r="X2635" s="703" t="s">
        <v>133</v>
      </c>
      <c r="Y2635" s="673">
        <v>4950</v>
      </c>
      <c r="Z2635" s="672">
        <v>0.10999999940395355</v>
      </c>
      <c r="AA2635" s="664"/>
      <c r="AB2635" s="683">
        <v>1212.121212121212</v>
      </c>
      <c r="AC2635" s="670">
        <v>54545454.841014773</v>
      </c>
      <c r="AD2635" s="670" t="s">
        <v>3309</v>
      </c>
      <c r="AE2635" s="664" t="s">
        <v>106</v>
      </c>
      <c r="AF2635" s="664"/>
      <c r="AG2635" s="664"/>
      <c r="AH2635" s="664"/>
      <c r="AI2635" s="670"/>
      <c r="AJ2635" s="664" t="s">
        <v>136</v>
      </c>
      <c r="AK2635" s="664"/>
      <c r="AL2635" s="664"/>
      <c r="AM2635" s="664"/>
      <c r="AN2635" s="664"/>
      <c r="AO2635" s="664"/>
      <c r="AP2635" s="664"/>
      <c r="AQ2635" s="664"/>
      <c r="AR2635" s="664" t="s">
        <v>5525</v>
      </c>
      <c r="AS2635" s="663" t="s">
        <v>35</v>
      </c>
      <c r="AT2635" s="664" t="s">
        <v>35</v>
      </c>
      <c r="AU2635" s="664" t="s">
        <v>99</v>
      </c>
      <c r="AV2635" s="665" t="s">
        <v>94</v>
      </c>
      <c r="AW2635" s="664"/>
      <c r="AZ2635" s="664" t="s">
        <v>5526</v>
      </c>
      <c r="BA2635" s="663" t="s">
        <v>35</v>
      </c>
      <c r="BB2635" s="663" t="s">
        <v>35</v>
      </c>
      <c r="BC2635" s="665" t="s">
        <v>99</v>
      </c>
      <c r="BD2635" s="665" t="s">
        <v>94</v>
      </c>
    </row>
    <row r="2636" spans="1:56" x14ac:dyDescent="0.25">
      <c r="A2636" s="664"/>
      <c r="B2636" s="664"/>
      <c r="C2636" s="664" t="s">
        <v>8214</v>
      </c>
      <c r="D2636" s="664" t="s">
        <v>8214</v>
      </c>
      <c r="E2636" s="666">
        <v>44525</v>
      </c>
      <c r="F2636" s="664">
        <v>4</v>
      </c>
      <c r="G2636" s="681">
        <v>11</v>
      </c>
      <c r="H2636" s="664" t="s">
        <v>10283</v>
      </c>
      <c r="I2636" s="664"/>
      <c r="J2636" s="682">
        <v>1</v>
      </c>
      <c r="K2636" s="664"/>
      <c r="L2636" s="664"/>
      <c r="M2636" s="664"/>
      <c r="N2636" s="664">
        <v>1</v>
      </c>
      <c r="O2636" s="664" t="s">
        <v>94</v>
      </c>
      <c r="P2636" s="661" t="s">
        <v>16</v>
      </c>
      <c r="Q2636" s="664" t="s">
        <v>2125</v>
      </c>
      <c r="R2636" s="664" t="s">
        <v>344</v>
      </c>
      <c r="S2636" s="664" t="s">
        <v>5</v>
      </c>
      <c r="T2636" s="664" t="s">
        <v>355</v>
      </c>
      <c r="U2636" s="662" t="s">
        <v>96</v>
      </c>
      <c r="V2636" s="670">
        <v>6155000</v>
      </c>
      <c r="W2636" s="670">
        <v>6155000</v>
      </c>
      <c r="X2636" s="703" t="s">
        <v>133</v>
      </c>
      <c r="Y2636" s="673"/>
      <c r="Z2636" s="672">
        <v>0.28975999355316162</v>
      </c>
      <c r="AA2636" s="664">
        <v>35</v>
      </c>
      <c r="AB2636" s="683"/>
      <c r="AC2636" s="670"/>
      <c r="AD2636" s="670">
        <v>175857</v>
      </c>
      <c r="AE2636" s="664"/>
      <c r="AF2636" s="664"/>
      <c r="AG2636" s="664" t="s">
        <v>1000</v>
      </c>
      <c r="AH2636" s="664"/>
      <c r="AI2636" s="670">
        <v>4305612.5</v>
      </c>
      <c r="AJ2636" s="664" t="s">
        <v>148</v>
      </c>
      <c r="AK2636" s="664"/>
      <c r="AL2636" s="664"/>
      <c r="AM2636" s="664"/>
      <c r="AN2636" s="664">
        <v>46357</v>
      </c>
      <c r="AO2636" s="664"/>
      <c r="AP2636" s="664"/>
      <c r="AQ2636" s="664" t="s">
        <v>8205</v>
      </c>
      <c r="AR2636" s="664" t="s">
        <v>269</v>
      </c>
      <c r="AS2636" s="663" t="s">
        <v>35</v>
      </c>
      <c r="AT2636" s="664" t="s">
        <v>35</v>
      </c>
      <c r="AU2636" s="664" t="s">
        <v>99</v>
      </c>
      <c r="AV2636" s="665" t="s">
        <v>94</v>
      </c>
      <c r="AW2636" s="664"/>
      <c r="AZ2636" s="664" t="s">
        <v>269</v>
      </c>
      <c r="BA2636" s="663" t="s">
        <v>35</v>
      </c>
      <c r="BB2636" s="663" t="s">
        <v>35</v>
      </c>
      <c r="BC2636" s="665" t="s">
        <v>99</v>
      </c>
      <c r="BD2636" s="665" t="s">
        <v>94</v>
      </c>
    </row>
    <row r="2637" spans="1:56" x14ac:dyDescent="0.25">
      <c r="A2637" s="664">
        <v>43.543880459999997</v>
      </c>
      <c r="B2637" s="664">
        <v>-80.24889374</v>
      </c>
      <c r="C2637" s="664" t="s">
        <v>5521</v>
      </c>
      <c r="D2637" s="664" t="s">
        <v>5521</v>
      </c>
      <c r="E2637" s="666">
        <v>44300</v>
      </c>
      <c r="F2637" s="664">
        <v>2</v>
      </c>
      <c r="G2637" s="681">
        <v>4</v>
      </c>
      <c r="H2637" s="664" t="s">
        <v>103</v>
      </c>
      <c r="I2637" s="664" t="s">
        <v>104</v>
      </c>
      <c r="J2637" s="682">
        <v>1</v>
      </c>
      <c r="K2637" s="664"/>
      <c r="L2637" s="664"/>
      <c r="M2637" s="664"/>
      <c r="N2637" s="664">
        <v>1</v>
      </c>
      <c r="O2637" s="664" t="s">
        <v>94</v>
      </c>
      <c r="P2637" s="661" t="s">
        <v>14</v>
      </c>
      <c r="Q2637" s="664" t="s">
        <v>1139</v>
      </c>
      <c r="R2637" s="664"/>
      <c r="S2637" s="664" t="s">
        <v>6</v>
      </c>
      <c r="T2637" s="664" t="s">
        <v>532</v>
      </c>
      <c r="U2637" s="662" t="s">
        <v>96</v>
      </c>
      <c r="V2637" s="670">
        <v>6000000</v>
      </c>
      <c r="W2637" s="670">
        <v>6000000</v>
      </c>
      <c r="X2637" s="703" t="s">
        <v>133</v>
      </c>
      <c r="Y2637" s="673">
        <v>17510</v>
      </c>
      <c r="Z2637" s="672"/>
      <c r="AA2637" s="664"/>
      <c r="AB2637" s="683">
        <v>342.66133637921189</v>
      </c>
      <c r="AC2637" s="670" t="s">
        <v>133</v>
      </c>
      <c r="AD2637" s="670" t="s">
        <v>133</v>
      </c>
      <c r="AE2637" s="664" t="s">
        <v>106</v>
      </c>
      <c r="AF2637" s="664"/>
      <c r="AG2637" s="664"/>
      <c r="AH2637" s="664"/>
      <c r="AI2637" s="670"/>
      <c r="AJ2637" s="664"/>
      <c r="AK2637" s="664"/>
      <c r="AL2637" s="664"/>
      <c r="AM2637" s="664"/>
      <c r="AN2637" s="664"/>
      <c r="AO2637" s="664"/>
      <c r="AP2637" s="664"/>
      <c r="AQ2637" s="664"/>
      <c r="AR2637" s="664"/>
      <c r="AS2637" s="663" t="s">
        <v>36</v>
      </c>
      <c r="AT2637" s="664" t="s">
        <v>36</v>
      </c>
      <c r="AU2637" s="664" t="s">
        <v>36</v>
      </c>
      <c r="AV2637" s="665" t="s">
        <v>94</v>
      </c>
      <c r="AW2637" s="664"/>
      <c r="AZ2637" s="664" t="s">
        <v>1025</v>
      </c>
      <c r="BA2637" s="663" t="s">
        <v>31</v>
      </c>
      <c r="BB2637" s="663" t="s">
        <v>35</v>
      </c>
      <c r="BC2637" s="665" t="s">
        <v>435</v>
      </c>
      <c r="BD2637" s="665" t="s">
        <v>94</v>
      </c>
    </row>
    <row r="2638" spans="1:56" x14ac:dyDescent="0.25">
      <c r="A2638" s="664">
        <v>46.433448791503899</v>
      </c>
      <c r="B2638" s="664">
        <v>-81.107589721679702</v>
      </c>
      <c r="C2638" s="664" t="s">
        <v>5549</v>
      </c>
      <c r="D2638" s="664" t="s">
        <v>5550</v>
      </c>
      <c r="E2638" s="666">
        <v>44412</v>
      </c>
      <c r="F2638" s="664">
        <v>3</v>
      </c>
      <c r="G2638" s="681" t="s">
        <v>7536</v>
      </c>
      <c r="H2638" s="664" t="s">
        <v>103</v>
      </c>
      <c r="I2638" s="664"/>
      <c r="J2638" s="682">
        <v>1</v>
      </c>
      <c r="K2638" s="664"/>
      <c r="L2638" s="664"/>
      <c r="M2638" s="664"/>
      <c r="N2638" s="664"/>
      <c r="O2638" s="664" t="s">
        <v>94</v>
      </c>
      <c r="P2638" s="661" t="s">
        <v>17</v>
      </c>
      <c r="Q2638" s="664" t="s">
        <v>5234</v>
      </c>
      <c r="R2638" s="664"/>
      <c r="S2638" s="664" t="s">
        <v>4</v>
      </c>
      <c r="T2638" s="664" t="s">
        <v>5551</v>
      </c>
      <c r="U2638" s="662" t="s">
        <v>96</v>
      </c>
      <c r="V2638" s="670">
        <v>5983503.4000000004</v>
      </c>
      <c r="W2638" s="670">
        <v>5983503.4000000004</v>
      </c>
      <c r="X2638" s="703" t="s">
        <v>133</v>
      </c>
      <c r="Y2638" s="673">
        <v>21656</v>
      </c>
      <c r="Z2638" s="672">
        <v>5.47</v>
      </c>
      <c r="AA2638" s="664"/>
      <c r="AB2638" s="683">
        <v>276.29771887698558</v>
      </c>
      <c r="AC2638" s="670">
        <v>1093876.3071297989</v>
      </c>
      <c r="AD2638" s="670"/>
      <c r="AE2638" s="664"/>
      <c r="AF2638" s="664"/>
      <c r="AG2638" s="664" t="s">
        <v>1823</v>
      </c>
      <c r="AH2638" s="664"/>
      <c r="AI2638" s="670">
        <v>6000000</v>
      </c>
      <c r="AJ2638" s="664"/>
      <c r="AK2638" s="664"/>
      <c r="AL2638" s="664"/>
      <c r="AM2638" s="664"/>
      <c r="AN2638" s="664"/>
      <c r="AO2638" s="664"/>
      <c r="AP2638" s="664"/>
      <c r="AQ2638" s="664"/>
      <c r="AR2638" s="664" t="s">
        <v>5552</v>
      </c>
      <c r="AS2638" s="663" t="s">
        <v>35</v>
      </c>
      <c r="AT2638" s="664" t="s">
        <v>35</v>
      </c>
      <c r="AU2638" s="664" t="s">
        <v>99</v>
      </c>
      <c r="AV2638" s="665" t="s">
        <v>94</v>
      </c>
      <c r="AW2638" s="664"/>
      <c r="AZ2638" s="664" t="s">
        <v>5553</v>
      </c>
      <c r="BA2638" s="663" t="s">
        <v>35</v>
      </c>
      <c r="BB2638" s="663" t="s">
        <v>35</v>
      </c>
      <c r="BC2638" s="665" t="s">
        <v>99</v>
      </c>
      <c r="BD2638" s="665" t="s">
        <v>94</v>
      </c>
    </row>
    <row r="2639" spans="1:56" x14ac:dyDescent="0.25">
      <c r="A2639" s="664"/>
      <c r="B2639" s="664"/>
      <c r="C2639" s="664" t="s">
        <v>1890</v>
      </c>
      <c r="D2639" s="664" t="s">
        <v>1890</v>
      </c>
      <c r="E2639" s="666">
        <v>44414</v>
      </c>
      <c r="F2639" s="664">
        <v>3</v>
      </c>
      <c r="G2639" s="681" t="s">
        <v>7536</v>
      </c>
      <c r="H2639" s="664" t="s">
        <v>10283</v>
      </c>
      <c r="I2639" s="664"/>
      <c r="J2639" s="682">
        <v>1</v>
      </c>
      <c r="K2639" s="664"/>
      <c r="L2639" s="664"/>
      <c r="M2639" s="664"/>
      <c r="N2639" s="664">
        <v>1</v>
      </c>
      <c r="O2639" s="664" t="s">
        <v>94</v>
      </c>
      <c r="P2639" s="661" t="s">
        <v>22</v>
      </c>
      <c r="Q2639" s="664" t="s">
        <v>587</v>
      </c>
      <c r="R2639" s="664"/>
      <c r="S2639" s="664" t="s">
        <v>8</v>
      </c>
      <c r="T2639" s="664" t="s">
        <v>922</v>
      </c>
      <c r="U2639" s="662" t="s">
        <v>96</v>
      </c>
      <c r="V2639" s="670">
        <v>5990000</v>
      </c>
      <c r="W2639" s="670">
        <v>5990000</v>
      </c>
      <c r="X2639" s="703" t="s">
        <v>133</v>
      </c>
      <c r="Y2639" s="673"/>
      <c r="Z2639" s="672">
        <v>0.61699998378753662</v>
      </c>
      <c r="AA2639" s="664"/>
      <c r="AB2639" s="683" t="s">
        <v>3309</v>
      </c>
      <c r="AC2639" s="670">
        <v>9708266.0573661402</v>
      </c>
      <c r="AD2639" s="670" t="s">
        <v>3309</v>
      </c>
      <c r="AE2639" s="664"/>
      <c r="AF2639" s="664"/>
      <c r="AG2639" s="664" t="s">
        <v>739</v>
      </c>
      <c r="AH2639" s="664" t="s">
        <v>660</v>
      </c>
      <c r="AI2639" s="670">
        <v>0</v>
      </c>
      <c r="AJ2639" s="664" t="s">
        <v>121</v>
      </c>
      <c r="AK2639" s="685"/>
      <c r="AL2639" s="685"/>
      <c r="AM2639" s="664"/>
      <c r="AN2639" s="664"/>
      <c r="AO2639" s="664"/>
      <c r="AP2639" s="664"/>
      <c r="AQ2639" s="664"/>
      <c r="AR2639" s="664" t="s">
        <v>5540</v>
      </c>
      <c r="AS2639" s="663" t="s">
        <v>35</v>
      </c>
      <c r="AT2639" s="664" t="s">
        <v>35</v>
      </c>
      <c r="AU2639" s="664" t="s">
        <v>99</v>
      </c>
      <c r="AV2639" s="665" t="s">
        <v>94</v>
      </c>
      <c r="AW2639" s="664"/>
      <c r="AZ2639" s="664" t="s">
        <v>5541</v>
      </c>
      <c r="BA2639" s="663" t="s">
        <v>35</v>
      </c>
      <c r="BB2639" s="663" t="s">
        <v>35</v>
      </c>
      <c r="BC2639" s="665" t="s">
        <v>99</v>
      </c>
      <c r="BD2639" s="665" t="s">
        <v>94</v>
      </c>
    </row>
    <row r="2640" spans="1:56" x14ac:dyDescent="0.25">
      <c r="A2640" s="664">
        <v>43.723504343069301</v>
      </c>
      <c r="B2640" s="664">
        <v>-79.524015822385493</v>
      </c>
      <c r="C2640" s="664" t="s">
        <v>5564</v>
      </c>
      <c r="D2640" s="664" t="s">
        <v>5564</v>
      </c>
      <c r="E2640" s="666">
        <v>44284</v>
      </c>
      <c r="F2640" s="664">
        <v>1</v>
      </c>
      <c r="G2640" s="681">
        <v>3</v>
      </c>
      <c r="H2640" s="664" t="s">
        <v>10283</v>
      </c>
      <c r="I2640" s="664"/>
      <c r="J2640" s="682">
        <v>1</v>
      </c>
      <c r="K2640" s="664"/>
      <c r="L2640" s="664"/>
      <c r="M2640" s="664"/>
      <c r="N2640" s="664">
        <v>1</v>
      </c>
      <c r="O2640" s="664" t="s">
        <v>94</v>
      </c>
      <c r="P2640" s="661" t="s">
        <v>21</v>
      </c>
      <c r="Q2640" s="664" t="s">
        <v>428</v>
      </c>
      <c r="R2640" s="664"/>
      <c r="S2640" s="664" t="s">
        <v>4</v>
      </c>
      <c r="T2640" s="664" t="s">
        <v>209</v>
      </c>
      <c r="U2640" s="662" t="s">
        <v>96</v>
      </c>
      <c r="V2640" s="670">
        <v>5957516</v>
      </c>
      <c r="W2640" s="670">
        <v>5957516</v>
      </c>
      <c r="X2640" s="703" t="s">
        <v>133</v>
      </c>
      <c r="Y2640" s="673">
        <v>39100</v>
      </c>
      <c r="Z2640" s="672">
        <v>1.8700000047683716</v>
      </c>
      <c r="AA2640" s="664"/>
      <c r="AB2640" s="683">
        <v>152.36613810741687</v>
      </c>
      <c r="AC2640" s="670">
        <v>3185837.4250314138</v>
      </c>
      <c r="AD2640" s="670" t="s">
        <v>133</v>
      </c>
      <c r="AE2640" s="664" t="s">
        <v>164</v>
      </c>
      <c r="AF2640" s="664" t="s">
        <v>210</v>
      </c>
      <c r="AG2640" s="664" t="s">
        <v>416</v>
      </c>
      <c r="AH2640" s="664" t="s">
        <v>120</v>
      </c>
      <c r="AI2640" s="670">
        <v>3550000</v>
      </c>
      <c r="AJ2640" s="664"/>
      <c r="AK2640" s="664"/>
      <c r="AL2640" s="664"/>
      <c r="AM2640" s="664"/>
      <c r="AN2640" s="664"/>
      <c r="AO2640" s="664">
        <v>45383</v>
      </c>
      <c r="AP2640" s="664"/>
      <c r="AQ2640" s="664" t="s">
        <v>594</v>
      </c>
      <c r="AR2640" s="664" t="s">
        <v>5565</v>
      </c>
      <c r="AS2640" s="663" t="s">
        <v>35</v>
      </c>
      <c r="AT2640" s="664" t="s">
        <v>35</v>
      </c>
      <c r="AU2640" s="664" t="s">
        <v>99</v>
      </c>
      <c r="AV2640" s="665" t="s">
        <v>94</v>
      </c>
      <c r="AW2640" s="664"/>
      <c r="AZ2640" s="664" t="s">
        <v>527</v>
      </c>
      <c r="BA2640" s="663" t="s">
        <v>28</v>
      </c>
      <c r="BB2640" s="663" t="s">
        <v>108</v>
      </c>
      <c r="BC2640" s="665" t="s">
        <v>176</v>
      </c>
      <c r="BD2640" s="665" t="s">
        <v>94</v>
      </c>
    </row>
    <row r="2641" spans="1:56" x14ac:dyDescent="0.25">
      <c r="A2641" s="664">
        <v>45.492900849999998</v>
      </c>
      <c r="B2641" s="664">
        <v>-73.611602779999998</v>
      </c>
      <c r="C2641" s="664" t="s">
        <v>5366</v>
      </c>
      <c r="D2641" s="664" t="s">
        <v>5366</v>
      </c>
      <c r="E2641" s="666">
        <v>44264</v>
      </c>
      <c r="F2641" s="664">
        <v>1</v>
      </c>
      <c r="G2641" s="681">
        <v>3</v>
      </c>
      <c r="H2641" s="664" t="s">
        <v>10283</v>
      </c>
      <c r="I2641" s="664"/>
      <c r="J2641" s="682">
        <v>1</v>
      </c>
      <c r="K2641" s="664" t="s">
        <v>170</v>
      </c>
      <c r="L2641" s="664"/>
      <c r="M2641" s="664" t="s">
        <v>3879</v>
      </c>
      <c r="N2641" s="664">
        <v>1</v>
      </c>
      <c r="O2641" s="664" t="s">
        <v>94</v>
      </c>
      <c r="P2641" s="661" t="s">
        <v>16</v>
      </c>
      <c r="Q2641" s="664" t="s">
        <v>1760</v>
      </c>
      <c r="R2641" s="664" t="s">
        <v>344</v>
      </c>
      <c r="S2641" s="664" t="s">
        <v>5</v>
      </c>
      <c r="T2641" s="664" t="s">
        <v>355</v>
      </c>
      <c r="U2641" s="662" t="s">
        <v>96</v>
      </c>
      <c r="V2641" s="670">
        <v>14960000</v>
      </c>
      <c r="W2641" s="670">
        <v>6100000</v>
      </c>
      <c r="X2641" s="703"/>
      <c r="Y2641" s="673"/>
      <c r="Z2641" s="672">
        <v>0.56357002258300781</v>
      </c>
      <c r="AA2641" s="664">
        <v>31</v>
      </c>
      <c r="AB2641" s="683" t="s">
        <v>133</v>
      </c>
      <c r="AC2641" s="670">
        <v>10823854.633079842</v>
      </c>
      <c r="AD2641" s="670">
        <v>196774.19354838709</v>
      </c>
      <c r="AE2641" s="664"/>
      <c r="AF2641" s="664"/>
      <c r="AG2641" s="664" t="s">
        <v>795</v>
      </c>
      <c r="AH2641" s="664" t="s">
        <v>135</v>
      </c>
      <c r="AI2641" s="670">
        <v>5448900</v>
      </c>
      <c r="AJ2641" s="664" t="s">
        <v>148</v>
      </c>
      <c r="AK2641" s="664">
        <v>0.89326229508196719</v>
      </c>
      <c r="AL2641" s="664"/>
      <c r="AM2641" s="664"/>
      <c r="AN2641" s="664"/>
      <c r="AO2641" s="664">
        <v>46174</v>
      </c>
      <c r="AP2641" s="664"/>
      <c r="AQ2641" s="664"/>
      <c r="AR2641" s="664" t="s">
        <v>269</v>
      </c>
      <c r="AS2641" s="663" t="s">
        <v>35</v>
      </c>
      <c r="AT2641" s="664" t="s">
        <v>35</v>
      </c>
      <c r="AU2641" s="664" t="s">
        <v>99</v>
      </c>
      <c r="AV2641" s="665" t="s">
        <v>94</v>
      </c>
      <c r="AW2641" s="664"/>
      <c r="AZ2641" s="664" t="s">
        <v>5367</v>
      </c>
      <c r="BA2641" s="663" t="s">
        <v>35</v>
      </c>
      <c r="BB2641" s="663" t="s">
        <v>35</v>
      </c>
      <c r="BC2641" s="665" t="s">
        <v>99</v>
      </c>
      <c r="BD2641" s="665" t="s">
        <v>94</v>
      </c>
    </row>
    <row r="2642" spans="1:56" x14ac:dyDescent="0.25">
      <c r="A2642" s="664">
        <v>45.541598729999997</v>
      </c>
      <c r="B2642" s="664">
        <v>-73.66158068</v>
      </c>
      <c r="C2642" s="664" t="s">
        <v>5566</v>
      </c>
      <c r="D2642" s="664" t="s">
        <v>5567</v>
      </c>
      <c r="E2642" s="666">
        <v>44314</v>
      </c>
      <c r="F2642" s="664">
        <v>2</v>
      </c>
      <c r="G2642" s="681">
        <v>4</v>
      </c>
      <c r="H2642" s="664" t="s">
        <v>10283</v>
      </c>
      <c r="I2642" s="664"/>
      <c r="J2642" s="682">
        <v>1</v>
      </c>
      <c r="K2642" s="664"/>
      <c r="L2642" s="664"/>
      <c r="M2642" s="664"/>
      <c r="N2642" s="664">
        <v>1</v>
      </c>
      <c r="O2642" s="664" t="s">
        <v>94</v>
      </c>
      <c r="P2642" s="661" t="s">
        <v>16</v>
      </c>
      <c r="Q2642" s="664" t="s">
        <v>1712</v>
      </c>
      <c r="R2642" s="664" t="s">
        <v>344</v>
      </c>
      <c r="S2642" s="664" t="s">
        <v>4</v>
      </c>
      <c r="T2642" s="664" t="s">
        <v>209</v>
      </c>
      <c r="U2642" s="662" t="s">
        <v>96</v>
      </c>
      <c r="V2642" s="670">
        <v>5956165</v>
      </c>
      <c r="W2642" s="670">
        <v>5956165</v>
      </c>
      <c r="X2642" s="703"/>
      <c r="Y2642" s="673">
        <v>69825</v>
      </c>
      <c r="Z2642" s="672">
        <v>1.7666100263595581</v>
      </c>
      <c r="AA2642" s="664"/>
      <c r="AB2642" s="683">
        <v>85.301324740422487</v>
      </c>
      <c r="AC2642" s="670">
        <v>3371522.2438048939</v>
      </c>
      <c r="AD2642" s="670" t="s">
        <v>133</v>
      </c>
      <c r="AE2642" s="664" t="s">
        <v>164</v>
      </c>
      <c r="AF2642" s="664"/>
      <c r="AG2642" s="664" t="s">
        <v>280</v>
      </c>
      <c r="AH2642" s="664" t="s">
        <v>135</v>
      </c>
      <c r="AI2642" s="670">
        <v>4458000</v>
      </c>
      <c r="AJ2642" s="664" t="s">
        <v>148</v>
      </c>
      <c r="AK2642" s="664">
        <v>0.74846818380619073</v>
      </c>
      <c r="AL2642" s="664"/>
      <c r="AM2642" s="664"/>
      <c r="AN2642" s="664"/>
      <c r="AO2642" s="664"/>
      <c r="AP2642" s="664"/>
      <c r="AQ2642" s="664"/>
      <c r="AR2642" s="664" t="s">
        <v>5568</v>
      </c>
      <c r="AS2642" s="663" t="s">
        <v>35</v>
      </c>
      <c r="AT2642" s="664" t="s">
        <v>35</v>
      </c>
      <c r="AU2642" s="664" t="s">
        <v>99</v>
      </c>
      <c r="AV2642" s="665" t="s">
        <v>94</v>
      </c>
      <c r="AW2642" s="664"/>
      <c r="AZ2642" s="664" t="s">
        <v>930</v>
      </c>
      <c r="BA2642" s="663" t="s">
        <v>35</v>
      </c>
      <c r="BB2642" s="663" t="s">
        <v>35</v>
      </c>
      <c r="BC2642" s="665" t="s">
        <v>99</v>
      </c>
      <c r="BD2642" s="665" t="s">
        <v>94</v>
      </c>
    </row>
    <row r="2643" spans="1:56" x14ac:dyDescent="0.25">
      <c r="A2643" s="664"/>
      <c r="B2643" s="664"/>
      <c r="C2643" s="664" t="s">
        <v>5006</v>
      </c>
      <c r="D2643" s="664" t="s">
        <v>5006</v>
      </c>
      <c r="E2643" s="666">
        <v>44396</v>
      </c>
      <c r="F2643" s="664">
        <v>3</v>
      </c>
      <c r="G2643" s="681" t="s">
        <v>7541</v>
      </c>
      <c r="H2643" s="664" t="s">
        <v>10283</v>
      </c>
      <c r="I2643" s="664"/>
      <c r="J2643" s="682">
        <v>1</v>
      </c>
      <c r="K2643" s="664"/>
      <c r="L2643" s="664"/>
      <c r="M2643" s="664"/>
      <c r="N2643" s="664">
        <v>1</v>
      </c>
      <c r="O2643" s="664" t="s">
        <v>94</v>
      </c>
      <c r="P2643" s="661" t="s">
        <v>21</v>
      </c>
      <c r="Q2643" s="664" t="s">
        <v>116</v>
      </c>
      <c r="R2643" s="664"/>
      <c r="S2643" s="664" t="s">
        <v>6</v>
      </c>
      <c r="T2643" s="664" t="s">
        <v>720</v>
      </c>
      <c r="U2643" s="662" t="s">
        <v>96</v>
      </c>
      <c r="V2643" s="670">
        <v>5975000</v>
      </c>
      <c r="W2643" s="670">
        <v>5975000</v>
      </c>
      <c r="X2643" s="703" t="s">
        <v>133</v>
      </c>
      <c r="Y2643" s="673">
        <v>3800</v>
      </c>
      <c r="Z2643" s="672">
        <v>4.8999998718500137E-2</v>
      </c>
      <c r="AA2643" s="664"/>
      <c r="AB2643" s="683">
        <v>1572.3684210526317</v>
      </c>
      <c r="AC2643" s="670">
        <v>121938778.69927609</v>
      </c>
      <c r="AD2643" s="670" t="s">
        <v>3309</v>
      </c>
      <c r="AE2643" s="664" t="s">
        <v>106</v>
      </c>
      <c r="AF2643" s="664"/>
      <c r="AG2643" s="664"/>
      <c r="AH2643" s="664"/>
      <c r="AI2643" s="670"/>
      <c r="AJ2643" s="664"/>
      <c r="AK2643" s="664"/>
      <c r="AL2643" s="664"/>
      <c r="AM2643" s="664"/>
      <c r="AN2643" s="664"/>
      <c r="AO2643" s="664"/>
      <c r="AP2643" s="664"/>
      <c r="AQ2643" s="664"/>
      <c r="AR2643" s="664" t="s">
        <v>5554</v>
      </c>
      <c r="AS2643" s="663" t="s">
        <v>35</v>
      </c>
      <c r="AT2643" s="664" t="s">
        <v>35</v>
      </c>
      <c r="AU2643" s="664" t="s">
        <v>99</v>
      </c>
      <c r="AV2643" s="665" t="s">
        <v>94</v>
      </c>
      <c r="AW2643" s="664"/>
      <c r="AZ2643" s="664" t="s">
        <v>5555</v>
      </c>
      <c r="BA2643" s="663" t="s">
        <v>35</v>
      </c>
      <c r="BB2643" s="663" t="s">
        <v>35</v>
      </c>
      <c r="BC2643" s="665" t="s">
        <v>99</v>
      </c>
      <c r="BD2643" s="665" t="s">
        <v>94</v>
      </c>
    </row>
    <row r="2644" spans="1:56" ht="12.95" customHeight="1" x14ac:dyDescent="0.25">
      <c r="A2644" s="664"/>
      <c r="B2644" s="664"/>
      <c r="C2644" s="664" t="s">
        <v>7611</v>
      </c>
      <c r="D2644" s="664" t="s">
        <v>7612</v>
      </c>
      <c r="E2644" s="666">
        <v>44435</v>
      </c>
      <c r="F2644" s="664">
        <v>3</v>
      </c>
      <c r="G2644" s="681" t="s">
        <v>7536</v>
      </c>
      <c r="H2644" s="664" t="s">
        <v>10283</v>
      </c>
      <c r="I2644" s="664"/>
      <c r="J2644" s="682">
        <v>1</v>
      </c>
      <c r="K2644" s="664"/>
      <c r="L2644" s="664"/>
      <c r="M2644" s="664"/>
      <c r="N2644" s="664">
        <v>1</v>
      </c>
      <c r="O2644" s="664" t="s">
        <v>94</v>
      </c>
      <c r="P2644" s="661" t="s">
        <v>14</v>
      </c>
      <c r="Q2644" s="664" t="s">
        <v>190</v>
      </c>
      <c r="R2644" s="664"/>
      <c r="S2644" s="664" t="s">
        <v>9</v>
      </c>
      <c r="T2644" s="664" t="s">
        <v>872</v>
      </c>
      <c r="U2644" s="662" t="s">
        <v>96</v>
      </c>
      <c r="V2644" s="670">
        <v>5965000</v>
      </c>
      <c r="W2644" s="670">
        <v>5965000</v>
      </c>
      <c r="X2644" s="703" t="s">
        <v>133</v>
      </c>
      <c r="Y2644" s="673"/>
      <c r="Z2644" s="672">
        <v>0.43200001120567322</v>
      </c>
      <c r="AA2644" s="664">
        <v>61</v>
      </c>
      <c r="AB2644" s="683" t="s">
        <v>3309</v>
      </c>
      <c r="AC2644" s="670">
        <v>13807870.012207225</v>
      </c>
      <c r="AD2644" s="670">
        <v>97786.885245901634</v>
      </c>
      <c r="AE2644" s="664" t="s">
        <v>97</v>
      </c>
      <c r="AF2644" s="664"/>
      <c r="AG2644" s="664" t="s">
        <v>5557</v>
      </c>
      <c r="AH2644" s="664" t="s">
        <v>660</v>
      </c>
      <c r="AI2644" s="670">
        <v>5965000</v>
      </c>
      <c r="AJ2644" s="664" t="s">
        <v>121</v>
      </c>
      <c r="AK2644" s="664"/>
      <c r="AL2644" s="664"/>
      <c r="AM2644" s="664"/>
      <c r="AN2644" s="664"/>
      <c r="AO2644" s="664"/>
      <c r="AP2644" s="664"/>
      <c r="AQ2644" s="664"/>
      <c r="AR2644" s="664" t="s">
        <v>5558</v>
      </c>
      <c r="AS2644" s="663" t="s">
        <v>35</v>
      </c>
      <c r="AT2644" s="664" t="s">
        <v>35</v>
      </c>
      <c r="AU2644" s="664" t="s">
        <v>99</v>
      </c>
      <c r="AV2644" s="665" t="s">
        <v>94</v>
      </c>
      <c r="AW2644" s="664"/>
      <c r="AZ2644" s="664" t="s">
        <v>5559</v>
      </c>
      <c r="BA2644" s="663" t="s">
        <v>35</v>
      </c>
      <c r="BB2644" s="663" t="s">
        <v>35</v>
      </c>
      <c r="BC2644" s="665" t="s">
        <v>99</v>
      </c>
      <c r="BD2644" s="665" t="s">
        <v>94</v>
      </c>
    </row>
    <row r="2645" spans="1:56" ht="12.95" customHeight="1" x14ac:dyDescent="0.25">
      <c r="A2645" s="664"/>
      <c r="B2645" s="664"/>
      <c r="C2645" s="664" t="s">
        <v>8490</v>
      </c>
      <c r="D2645" s="664" t="s">
        <v>8490</v>
      </c>
      <c r="E2645" s="666">
        <v>44483</v>
      </c>
      <c r="F2645" s="664">
        <v>4</v>
      </c>
      <c r="G2645" s="681">
        <v>10</v>
      </c>
      <c r="H2645" s="664" t="s">
        <v>110</v>
      </c>
      <c r="I2645" s="664"/>
      <c r="J2645" s="682">
        <v>1</v>
      </c>
      <c r="K2645" s="664"/>
      <c r="L2645" s="664"/>
      <c r="M2645" s="664"/>
      <c r="N2645" s="664">
        <v>1</v>
      </c>
      <c r="O2645" s="664" t="s">
        <v>94</v>
      </c>
      <c r="P2645" s="661" t="s">
        <v>20</v>
      </c>
      <c r="Q2645" s="664" t="s">
        <v>8491</v>
      </c>
      <c r="R2645" s="664"/>
      <c r="S2645" s="664" t="s">
        <v>6</v>
      </c>
      <c r="T2645" s="664"/>
      <c r="U2645" s="662" t="s">
        <v>96</v>
      </c>
      <c r="V2645" s="670">
        <v>5964916</v>
      </c>
      <c r="W2645" s="670">
        <v>5964916</v>
      </c>
      <c r="X2645" s="703" t="s">
        <v>133</v>
      </c>
      <c r="Y2645" s="673"/>
      <c r="Z2645" s="672"/>
      <c r="AA2645" s="664"/>
      <c r="AB2645" s="683"/>
      <c r="AC2645" s="670"/>
      <c r="AD2645" s="670"/>
      <c r="AE2645" s="664"/>
      <c r="AF2645" s="664"/>
      <c r="AG2645" s="664"/>
      <c r="AH2645" s="664"/>
      <c r="AI2645" s="670"/>
      <c r="AJ2645" s="664"/>
      <c r="AK2645" s="664"/>
      <c r="AL2645" s="664"/>
      <c r="AM2645" s="664"/>
      <c r="AN2645" s="664"/>
      <c r="AO2645" s="664"/>
      <c r="AP2645" s="664"/>
      <c r="AQ2645" s="664"/>
      <c r="AR2645" s="664" t="s">
        <v>8492</v>
      </c>
      <c r="AS2645" s="663" t="s">
        <v>35</v>
      </c>
      <c r="AT2645" s="664" t="s">
        <v>35</v>
      </c>
      <c r="AU2645" s="664" t="s">
        <v>99</v>
      </c>
      <c r="AV2645" s="665" t="s">
        <v>94</v>
      </c>
      <c r="AW2645" s="664"/>
      <c r="AZ2645" s="664" t="s">
        <v>36</v>
      </c>
      <c r="BA2645" s="663" t="s">
        <v>36</v>
      </c>
      <c r="BB2645" s="663" t="s">
        <v>36</v>
      </c>
      <c r="BC2645" s="665" t="s">
        <v>36</v>
      </c>
      <c r="BD2645" s="665" t="s">
        <v>94</v>
      </c>
    </row>
    <row r="2646" spans="1:56" x14ac:dyDescent="0.25">
      <c r="A2646" s="664"/>
      <c r="B2646" s="664"/>
      <c r="C2646" s="664" t="s">
        <v>7605</v>
      </c>
      <c r="D2646" s="664" t="s">
        <v>7606</v>
      </c>
      <c r="E2646" s="666">
        <v>44469</v>
      </c>
      <c r="F2646" s="664">
        <v>3</v>
      </c>
      <c r="G2646" s="681" t="s">
        <v>7538</v>
      </c>
      <c r="H2646" s="664" t="s">
        <v>10283</v>
      </c>
      <c r="I2646" s="664"/>
      <c r="J2646" s="682">
        <v>1</v>
      </c>
      <c r="K2646" s="664"/>
      <c r="L2646" s="664"/>
      <c r="M2646" s="664"/>
      <c r="N2646" s="664">
        <v>1</v>
      </c>
      <c r="O2646" s="664" t="s">
        <v>94</v>
      </c>
      <c r="P2646" s="661" t="s">
        <v>18</v>
      </c>
      <c r="Q2646" s="664" t="s">
        <v>956</v>
      </c>
      <c r="R2646" s="664"/>
      <c r="S2646" s="664" t="s">
        <v>5</v>
      </c>
      <c r="T2646" s="664" t="s">
        <v>355</v>
      </c>
      <c r="U2646" s="662" t="s">
        <v>96</v>
      </c>
      <c r="V2646" s="670">
        <v>5962801.0199999996</v>
      </c>
      <c r="W2646" s="670">
        <v>5962801.0199999996</v>
      </c>
      <c r="X2646" s="703" t="s">
        <v>133</v>
      </c>
      <c r="Y2646" s="673"/>
      <c r="Z2646" s="672">
        <v>0.24997000396251678</v>
      </c>
      <c r="AA2646" s="664">
        <v>26</v>
      </c>
      <c r="AB2646" s="683" t="s">
        <v>3309</v>
      </c>
      <c r="AC2646" s="670">
        <v>23854066.189854231</v>
      </c>
      <c r="AD2646" s="670">
        <v>229338.50076923074</v>
      </c>
      <c r="AE2646" s="664" t="s">
        <v>97</v>
      </c>
      <c r="AF2646" s="664"/>
      <c r="AG2646" s="664" t="s">
        <v>5562</v>
      </c>
      <c r="AH2646" s="664" t="s">
        <v>660</v>
      </c>
      <c r="AI2646" s="670">
        <v>6108400</v>
      </c>
      <c r="AJ2646" s="664" t="s">
        <v>148</v>
      </c>
      <c r="AK2646" s="664"/>
      <c r="AL2646" s="664"/>
      <c r="AM2646" s="664"/>
      <c r="AN2646" s="664"/>
      <c r="AO2646" s="664"/>
      <c r="AP2646" s="664"/>
      <c r="AQ2646" s="664"/>
      <c r="AR2646" s="664" t="s">
        <v>5231</v>
      </c>
      <c r="AS2646" s="663" t="s">
        <v>35</v>
      </c>
      <c r="AT2646" s="664" t="s">
        <v>35</v>
      </c>
      <c r="AU2646" s="664" t="s">
        <v>99</v>
      </c>
      <c r="AV2646" s="665" t="s">
        <v>94</v>
      </c>
      <c r="AW2646" s="664"/>
      <c r="AZ2646" s="664" t="s">
        <v>5563</v>
      </c>
      <c r="BA2646" s="663" t="s">
        <v>35</v>
      </c>
      <c r="BB2646" s="663" t="s">
        <v>35</v>
      </c>
      <c r="BC2646" s="665" t="s">
        <v>99</v>
      </c>
      <c r="BD2646" s="665" t="s">
        <v>94</v>
      </c>
    </row>
    <row r="2647" spans="1:56" x14ac:dyDescent="0.25">
      <c r="A2647" s="664">
        <v>45.466059100000003</v>
      </c>
      <c r="B2647" s="664">
        <v>-73.808543999999998</v>
      </c>
      <c r="C2647" s="664" t="s">
        <v>5570</v>
      </c>
      <c r="D2647" s="664" t="s">
        <v>5570</v>
      </c>
      <c r="E2647" s="666">
        <v>44270</v>
      </c>
      <c r="F2647" s="664">
        <v>1</v>
      </c>
      <c r="G2647" s="681">
        <v>3</v>
      </c>
      <c r="H2647" s="664" t="s">
        <v>10283</v>
      </c>
      <c r="I2647" s="664"/>
      <c r="J2647" s="682">
        <v>1</v>
      </c>
      <c r="K2647" s="664"/>
      <c r="L2647" s="664"/>
      <c r="M2647" s="664"/>
      <c r="N2647" s="664">
        <v>1</v>
      </c>
      <c r="O2647" s="664" t="s">
        <v>94</v>
      </c>
      <c r="P2647" s="661" t="s">
        <v>16</v>
      </c>
      <c r="Q2647" s="664" t="s">
        <v>1249</v>
      </c>
      <c r="R2647" s="664" t="s">
        <v>344</v>
      </c>
      <c r="S2647" s="664" t="s">
        <v>4</v>
      </c>
      <c r="T2647" s="664" t="s">
        <v>209</v>
      </c>
      <c r="U2647" s="662" t="s">
        <v>96</v>
      </c>
      <c r="V2647" s="670">
        <v>5955000</v>
      </c>
      <c r="W2647" s="670">
        <v>5955000</v>
      </c>
      <c r="X2647" s="703"/>
      <c r="Y2647" s="673">
        <v>40680</v>
      </c>
      <c r="Z2647" s="672">
        <v>2.2879500389099121</v>
      </c>
      <c r="AA2647" s="664"/>
      <c r="AB2647" s="683">
        <v>146.38643067846607</v>
      </c>
      <c r="AC2647" s="670">
        <v>2602766.6245882032</v>
      </c>
      <c r="AD2647" s="670" t="s">
        <v>133</v>
      </c>
      <c r="AE2647" s="664" t="s">
        <v>106</v>
      </c>
      <c r="AF2647" s="664"/>
      <c r="AG2647" s="664" t="s">
        <v>134</v>
      </c>
      <c r="AH2647" s="664" t="s">
        <v>135</v>
      </c>
      <c r="AI2647" s="670">
        <v>6000000</v>
      </c>
      <c r="AJ2647" s="664" t="s">
        <v>148</v>
      </c>
      <c r="AK2647" s="664" t="s">
        <v>133</v>
      </c>
      <c r="AL2647" s="664"/>
      <c r="AM2647" s="664"/>
      <c r="AN2647" s="664"/>
      <c r="AO2647" s="664"/>
      <c r="AP2647" s="664"/>
      <c r="AQ2647" s="664" t="s">
        <v>5571</v>
      </c>
      <c r="AR2647" s="664" t="s">
        <v>5572</v>
      </c>
      <c r="AS2647" s="663" t="s">
        <v>35</v>
      </c>
      <c r="AT2647" s="664" t="s">
        <v>35</v>
      </c>
      <c r="AU2647" s="664" t="s">
        <v>99</v>
      </c>
      <c r="AV2647" s="665" t="s">
        <v>94</v>
      </c>
      <c r="AW2647" s="664"/>
      <c r="AZ2647" s="664" t="s">
        <v>5573</v>
      </c>
      <c r="BA2647" s="663" t="s">
        <v>35</v>
      </c>
      <c r="BB2647" s="663" t="s">
        <v>35</v>
      </c>
      <c r="BC2647" s="665" t="s">
        <v>99</v>
      </c>
      <c r="BD2647" s="665" t="s">
        <v>94</v>
      </c>
    </row>
    <row r="2648" spans="1:56" x14ac:dyDescent="0.25">
      <c r="A2648" s="664"/>
      <c r="B2648" s="664"/>
      <c r="C2648" s="664" t="s">
        <v>2799</v>
      </c>
      <c r="D2648" s="664" t="s">
        <v>2799</v>
      </c>
      <c r="E2648" s="666">
        <v>44438</v>
      </c>
      <c r="F2648" s="664">
        <v>3</v>
      </c>
      <c r="G2648" s="681" t="s">
        <v>7536</v>
      </c>
      <c r="H2648" s="664" t="s">
        <v>10283</v>
      </c>
      <c r="I2648" s="664"/>
      <c r="J2648" s="682">
        <v>1</v>
      </c>
      <c r="K2648" s="664"/>
      <c r="L2648" s="664"/>
      <c r="M2648" s="664"/>
      <c r="N2648" s="664">
        <v>1</v>
      </c>
      <c r="O2648" s="664" t="s">
        <v>94</v>
      </c>
      <c r="P2648" s="661" t="s">
        <v>22</v>
      </c>
      <c r="Q2648" s="664" t="s">
        <v>172</v>
      </c>
      <c r="R2648" s="664"/>
      <c r="S2648" s="664" t="s">
        <v>4</v>
      </c>
      <c r="T2648" s="664" t="s">
        <v>525</v>
      </c>
      <c r="U2648" s="662" t="s">
        <v>96</v>
      </c>
      <c r="V2648" s="670">
        <v>5950000</v>
      </c>
      <c r="W2648" s="670">
        <v>5950000</v>
      </c>
      <c r="X2648" s="703" t="s">
        <v>133</v>
      </c>
      <c r="Y2648" s="673">
        <v>11000</v>
      </c>
      <c r="Z2648" s="672">
        <v>0.49500000476837158</v>
      </c>
      <c r="AA2648" s="664"/>
      <c r="AB2648" s="683">
        <v>540.90909090909088</v>
      </c>
      <c r="AC2648" s="670">
        <v>12020201.904410526</v>
      </c>
      <c r="AD2648" s="670" t="s">
        <v>3309</v>
      </c>
      <c r="AE2648" s="664" t="s">
        <v>106</v>
      </c>
      <c r="AF2648" s="664"/>
      <c r="AG2648" s="664"/>
      <c r="AH2648" s="664"/>
      <c r="AI2648" s="670"/>
      <c r="AJ2648" s="664"/>
      <c r="AK2648" s="685"/>
      <c r="AL2648" s="685"/>
      <c r="AM2648" s="664"/>
      <c r="AN2648" s="664"/>
      <c r="AO2648" s="664"/>
      <c r="AP2648" s="664"/>
      <c r="AQ2648" s="664" t="s">
        <v>5577</v>
      </c>
      <c r="AR2648" s="664" t="s">
        <v>5578</v>
      </c>
      <c r="AS2648" s="663" t="s">
        <v>35</v>
      </c>
      <c r="AT2648" s="664" t="s">
        <v>35</v>
      </c>
      <c r="AU2648" s="664" t="s">
        <v>99</v>
      </c>
      <c r="AV2648" s="665" t="s">
        <v>94</v>
      </c>
      <c r="AW2648" s="664"/>
      <c r="AZ2648" s="664" t="s">
        <v>5579</v>
      </c>
      <c r="BA2648" s="663" t="s">
        <v>35</v>
      </c>
      <c r="BB2648" s="663" t="s">
        <v>35</v>
      </c>
      <c r="BC2648" s="665" t="s">
        <v>99</v>
      </c>
      <c r="BD2648" s="665" t="s">
        <v>94</v>
      </c>
    </row>
    <row r="2649" spans="1:56" x14ac:dyDescent="0.25">
      <c r="A2649" s="664">
        <v>49.267469200000001</v>
      </c>
      <c r="B2649" s="664">
        <v>-123.1127761</v>
      </c>
      <c r="C2649" s="664" t="s">
        <v>3896</v>
      </c>
      <c r="D2649" s="664" t="s">
        <v>3896</v>
      </c>
      <c r="E2649" s="666">
        <v>44228</v>
      </c>
      <c r="F2649" s="664">
        <v>1</v>
      </c>
      <c r="G2649" s="681">
        <v>2</v>
      </c>
      <c r="H2649" s="664" t="s">
        <v>10283</v>
      </c>
      <c r="I2649" s="664"/>
      <c r="J2649" s="682">
        <v>1</v>
      </c>
      <c r="K2649" s="664"/>
      <c r="L2649" s="664"/>
      <c r="M2649" s="664"/>
      <c r="N2649" s="664">
        <v>1</v>
      </c>
      <c r="O2649" s="664" t="s">
        <v>94</v>
      </c>
      <c r="P2649" s="661" t="s">
        <v>22</v>
      </c>
      <c r="Q2649" s="664" t="s">
        <v>22</v>
      </c>
      <c r="R2649" s="664"/>
      <c r="S2649" s="664" t="s">
        <v>3</v>
      </c>
      <c r="T2649" s="664"/>
      <c r="U2649" s="662" t="s">
        <v>96</v>
      </c>
      <c r="V2649" s="670">
        <v>5955091</v>
      </c>
      <c r="W2649" s="670">
        <v>5955091</v>
      </c>
      <c r="X2649" s="703" t="s">
        <v>133</v>
      </c>
      <c r="Y2649" s="673">
        <v>4311</v>
      </c>
      <c r="Z2649" s="672"/>
      <c r="AA2649" s="664"/>
      <c r="AB2649" s="683">
        <v>1381.3711435861749</v>
      </c>
      <c r="AC2649" s="670" t="s">
        <v>133</v>
      </c>
      <c r="AD2649" s="670" t="s">
        <v>133</v>
      </c>
      <c r="AE2649" s="664" t="s">
        <v>164</v>
      </c>
      <c r="AF2649" s="664" t="s">
        <v>284</v>
      </c>
      <c r="AG2649" s="664"/>
      <c r="AH2649" s="664"/>
      <c r="AI2649" s="670"/>
      <c r="AJ2649" s="664"/>
      <c r="AK2649" s="685"/>
      <c r="AL2649" s="685"/>
      <c r="AM2649" s="664"/>
      <c r="AN2649" s="664"/>
      <c r="AO2649" s="664"/>
      <c r="AP2649" s="664" t="s">
        <v>158</v>
      </c>
      <c r="AQ2649" s="664"/>
      <c r="AR2649" s="664" t="s">
        <v>3897</v>
      </c>
      <c r="AS2649" s="663" t="s">
        <v>35</v>
      </c>
      <c r="AT2649" s="664" t="s">
        <v>35</v>
      </c>
      <c r="AU2649" s="664" t="s">
        <v>99</v>
      </c>
      <c r="AV2649" s="665" t="s">
        <v>94</v>
      </c>
      <c r="AW2649" s="664"/>
      <c r="AZ2649" s="664" t="s">
        <v>5569</v>
      </c>
      <c r="BA2649" s="663" t="s">
        <v>35</v>
      </c>
      <c r="BB2649" s="663" t="s">
        <v>35</v>
      </c>
      <c r="BC2649" s="665" t="s">
        <v>99</v>
      </c>
      <c r="BD2649" s="665" t="s">
        <v>94</v>
      </c>
    </row>
    <row r="2650" spans="1:56" x14ac:dyDescent="0.25">
      <c r="A2650" s="664">
        <v>43.762587450315898</v>
      </c>
      <c r="B2650" s="664">
        <v>-79.271776097457305</v>
      </c>
      <c r="C2650" s="664" t="s">
        <v>5594</v>
      </c>
      <c r="D2650" s="664" t="s">
        <v>5595</v>
      </c>
      <c r="E2650" s="666">
        <v>44316</v>
      </c>
      <c r="F2650" s="664">
        <v>2</v>
      </c>
      <c r="G2650" s="681">
        <v>4</v>
      </c>
      <c r="H2650" s="664" t="s">
        <v>10283</v>
      </c>
      <c r="I2650" s="664"/>
      <c r="J2650" s="682">
        <v>1</v>
      </c>
      <c r="K2650" s="664"/>
      <c r="L2650" s="664"/>
      <c r="M2650" s="664"/>
      <c r="N2650" s="664">
        <v>1</v>
      </c>
      <c r="O2650" s="664" t="s">
        <v>94</v>
      </c>
      <c r="P2650" s="661" t="s">
        <v>21</v>
      </c>
      <c r="Q2650" s="664" t="s">
        <v>365</v>
      </c>
      <c r="R2650" s="664"/>
      <c r="S2650" s="664" t="s">
        <v>4</v>
      </c>
      <c r="T2650" s="664" t="s">
        <v>209</v>
      </c>
      <c r="U2650" s="662" t="s">
        <v>96</v>
      </c>
      <c r="V2650" s="670">
        <v>5900000</v>
      </c>
      <c r="W2650" s="670">
        <v>5900000</v>
      </c>
      <c r="X2650" s="703"/>
      <c r="Y2650" s="673">
        <v>19300</v>
      </c>
      <c r="Z2650" s="672">
        <v>0.95999997854232788</v>
      </c>
      <c r="AA2650" s="664"/>
      <c r="AB2650" s="683">
        <v>305.69948186528495</v>
      </c>
      <c r="AC2650" s="670">
        <v>6145833.4707034165</v>
      </c>
      <c r="AD2650" s="670" t="s">
        <v>133</v>
      </c>
      <c r="AE2650" s="664" t="s">
        <v>106</v>
      </c>
      <c r="AF2650" s="664"/>
      <c r="AG2650" s="664"/>
      <c r="AH2650" s="664"/>
      <c r="AI2650" s="670"/>
      <c r="AJ2650" s="664"/>
      <c r="AK2650" s="664"/>
      <c r="AL2650" s="664"/>
      <c r="AM2650" s="664"/>
      <c r="AN2650" s="664"/>
      <c r="AO2650" s="664"/>
      <c r="AP2650" s="664"/>
      <c r="AQ2650" s="664"/>
      <c r="AR2650" s="664" t="s">
        <v>5596</v>
      </c>
      <c r="AS2650" s="663" t="s">
        <v>35</v>
      </c>
      <c r="AT2650" s="664" t="s">
        <v>35</v>
      </c>
      <c r="AU2650" s="664" t="s">
        <v>99</v>
      </c>
      <c r="AV2650" s="665" t="s">
        <v>94</v>
      </c>
      <c r="AW2650" s="664"/>
      <c r="AZ2650" s="664" t="s">
        <v>269</v>
      </c>
      <c r="BA2650" s="663" t="s">
        <v>35</v>
      </c>
      <c r="BB2650" s="663" t="s">
        <v>35</v>
      </c>
      <c r="BC2650" s="665" t="s">
        <v>99</v>
      </c>
      <c r="BD2650" s="665" t="s">
        <v>94</v>
      </c>
    </row>
    <row r="2651" spans="1:56" ht="12.95" customHeight="1" x14ac:dyDescent="0.25">
      <c r="A2651" s="664">
        <v>43.640079200000002</v>
      </c>
      <c r="B2651" s="664">
        <v>-79.401134600000006</v>
      </c>
      <c r="C2651" s="664" t="s">
        <v>5574</v>
      </c>
      <c r="D2651" s="664" t="s">
        <v>5574</v>
      </c>
      <c r="E2651" s="666">
        <v>44316</v>
      </c>
      <c r="F2651" s="664">
        <v>2</v>
      </c>
      <c r="G2651" s="681">
        <v>4</v>
      </c>
      <c r="H2651" s="664" t="s">
        <v>10283</v>
      </c>
      <c r="I2651" s="664"/>
      <c r="J2651" s="682">
        <v>1</v>
      </c>
      <c r="K2651" s="664"/>
      <c r="L2651" s="664"/>
      <c r="M2651" s="664"/>
      <c r="N2651" s="664">
        <v>1</v>
      </c>
      <c r="O2651" s="664" t="s">
        <v>94</v>
      </c>
      <c r="P2651" s="661" t="s">
        <v>21</v>
      </c>
      <c r="Q2651" s="664" t="s">
        <v>116</v>
      </c>
      <c r="R2651" s="664"/>
      <c r="S2651" s="664" t="s">
        <v>8</v>
      </c>
      <c r="T2651" s="664" t="s">
        <v>922</v>
      </c>
      <c r="U2651" s="662" t="s">
        <v>96</v>
      </c>
      <c r="V2651" s="670">
        <v>5950000</v>
      </c>
      <c r="W2651" s="670">
        <v>5950000</v>
      </c>
      <c r="X2651" s="703" t="s">
        <v>133</v>
      </c>
      <c r="Y2651" s="673"/>
      <c r="Z2651" s="672">
        <v>0.28999999165534973</v>
      </c>
      <c r="AA2651" s="664"/>
      <c r="AB2651" s="683" t="s">
        <v>133</v>
      </c>
      <c r="AC2651" s="670">
        <v>20517241.969686925</v>
      </c>
      <c r="AD2651" s="670" t="s">
        <v>133</v>
      </c>
      <c r="AE2651" s="664"/>
      <c r="AF2651" s="664"/>
      <c r="AG2651" s="664" t="s">
        <v>1787</v>
      </c>
      <c r="AH2651" s="664" t="s">
        <v>35</v>
      </c>
      <c r="AI2651" s="670">
        <v>4500000</v>
      </c>
      <c r="AJ2651" s="664" t="s">
        <v>136</v>
      </c>
      <c r="AK2651" s="664"/>
      <c r="AL2651" s="664"/>
      <c r="AM2651" s="664"/>
      <c r="AN2651" s="664"/>
      <c r="AO2651" s="664">
        <v>44681</v>
      </c>
      <c r="AP2651" s="664"/>
      <c r="AQ2651" s="664" t="s">
        <v>4476</v>
      </c>
      <c r="AR2651" s="664" t="s">
        <v>5575</v>
      </c>
      <c r="AS2651" s="663" t="s">
        <v>35</v>
      </c>
      <c r="AT2651" s="664" t="s">
        <v>35</v>
      </c>
      <c r="AU2651" s="664" t="s">
        <v>99</v>
      </c>
      <c r="AV2651" s="665" t="s">
        <v>94</v>
      </c>
      <c r="AW2651" s="664"/>
      <c r="AZ2651" s="664" t="s">
        <v>269</v>
      </c>
      <c r="BA2651" s="663" t="s">
        <v>35</v>
      </c>
      <c r="BB2651" s="663" t="s">
        <v>35</v>
      </c>
      <c r="BC2651" s="665" t="s">
        <v>99</v>
      </c>
      <c r="BD2651" s="665" t="s">
        <v>94</v>
      </c>
    </row>
    <row r="2652" spans="1:56" x14ac:dyDescent="0.25">
      <c r="A2652" s="664"/>
      <c r="B2652" s="664"/>
      <c r="C2652" s="664" t="s">
        <v>5581</v>
      </c>
      <c r="D2652" s="664" t="s">
        <v>5581</v>
      </c>
      <c r="E2652" s="666">
        <v>44228</v>
      </c>
      <c r="F2652" s="664">
        <v>1</v>
      </c>
      <c r="G2652" s="681">
        <v>2</v>
      </c>
      <c r="H2652" s="664" t="s">
        <v>10283</v>
      </c>
      <c r="I2652" s="664"/>
      <c r="J2652" s="682">
        <v>1</v>
      </c>
      <c r="K2652" s="664"/>
      <c r="L2652" s="664"/>
      <c r="M2652" s="664"/>
      <c r="N2652" s="664">
        <v>1</v>
      </c>
      <c r="O2652" s="664" t="s">
        <v>94</v>
      </c>
      <c r="P2652" s="661" t="s">
        <v>21</v>
      </c>
      <c r="Q2652" s="664" t="s">
        <v>1370</v>
      </c>
      <c r="R2652" s="664"/>
      <c r="S2652" s="664" t="s">
        <v>8</v>
      </c>
      <c r="T2652" s="664" t="s">
        <v>1074</v>
      </c>
      <c r="U2652" s="662" t="s">
        <v>96</v>
      </c>
      <c r="V2652" s="670">
        <v>5950000</v>
      </c>
      <c r="W2652" s="670">
        <v>5950000</v>
      </c>
      <c r="X2652" s="703" t="s">
        <v>133</v>
      </c>
      <c r="Y2652" s="673"/>
      <c r="Z2652" s="672">
        <v>119.26799774169922</v>
      </c>
      <c r="AA2652" s="664"/>
      <c r="AB2652" s="683" t="s">
        <v>133</v>
      </c>
      <c r="AC2652" s="670">
        <v>49887.648930654628</v>
      </c>
      <c r="AD2652" s="670" t="s">
        <v>133</v>
      </c>
      <c r="AE2652" s="664"/>
      <c r="AF2652" s="664"/>
      <c r="AG2652" s="664" t="s">
        <v>376</v>
      </c>
      <c r="AH2652" s="664" t="s">
        <v>376</v>
      </c>
      <c r="AI2652" s="670">
        <v>2975000</v>
      </c>
      <c r="AJ2652" s="664"/>
      <c r="AK2652" s="664"/>
      <c r="AL2652" s="664"/>
      <c r="AM2652" s="664"/>
      <c r="AN2652" s="664"/>
      <c r="AO2652" s="664">
        <v>45323</v>
      </c>
      <c r="AP2652" s="664"/>
      <c r="AQ2652" s="664"/>
      <c r="AR2652" s="664" t="s">
        <v>5582</v>
      </c>
      <c r="AS2652" s="663" t="s">
        <v>35</v>
      </c>
      <c r="AT2652" s="664" t="s">
        <v>35</v>
      </c>
      <c r="AU2652" s="664" t="s">
        <v>99</v>
      </c>
      <c r="AV2652" s="665" t="s">
        <v>94</v>
      </c>
      <c r="AW2652" s="664"/>
      <c r="AZ2652" s="664" t="s">
        <v>411</v>
      </c>
      <c r="BA2652" s="663" t="s">
        <v>35</v>
      </c>
      <c r="BB2652" s="663" t="s">
        <v>35</v>
      </c>
      <c r="BC2652" s="665" t="s">
        <v>99</v>
      </c>
      <c r="BD2652" s="665" t="s">
        <v>94</v>
      </c>
    </row>
    <row r="2653" spans="1:56" ht="12.95" customHeight="1" x14ac:dyDescent="0.25">
      <c r="A2653" s="664"/>
      <c r="B2653" s="664"/>
      <c r="C2653" s="664" t="s">
        <v>161</v>
      </c>
      <c r="D2653" s="664" t="s">
        <v>162</v>
      </c>
      <c r="E2653" s="666">
        <v>44440</v>
      </c>
      <c r="F2653" s="664">
        <v>3</v>
      </c>
      <c r="G2653" s="681" t="s">
        <v>7538</v>
      </c>
      <c r="H2653" s="664" t="s">
        <v>10283</v>
      </c>
      <c r="I2653" s="664"/>
      <c r="J2653" s="682">
        <v>1</v>
      </c>
      <c r="K2653" s="664"/>
      <c r="L2653" s="664"/>
      <c r="M2653" s="664"/>
      <c r="N2653" s="664">
        <v>1</v>
      </c>
      <c r="O2653" s="664" t="s">
        <v>94</v>
      </c>
      <c r="P2653" s="661" t="s">
        <v>21</v>
      </c>
      <c r="Q2653" s="664" t="s">
        <v>2394</v>
      </c>
      <c r="R2653" s="664"/>
      <c r="S2653" s="664" t="s">
        <v>6</v>
      </c>
      <c r="T2653" s="664"/>
      <c r="U2653" s="662" t="s">
        <v>96</v>
      </c>
      <c r="V2653" s="670">
        <v>5950000</v>
      </c>
      <c r="W2653" s="670">
        <v>5950000</v>
      </c>
      <c r="X2653" s="703" t="s">
        <v>133</v>
      </c>
      <c r="Y2653" s="673"/>
      <c r="Z2653" s="672">
        <v>1.0290000438690186</v>
      </c>
      <c r="AA2653" s="664"/>
      <c r="AB2653" s="683" t="s">
        <v>3309</v>
      </c>
      <c r="AC2653" s="670">
        <v>5782312.6786546335</v>
      </c>
      <c r="AD2653" s="670" t="s">
        <v>3309</v>
      </c>
      <c r="AE2653" s="664"/>
      <c r="AF2653" s="664"/>
      <c r="AG2653" s="664" t="s">
        <v>1787</v>
      </c>
      <c r="AH2653" s="664" t="s">
        <v>2016</v>
      </c>
      <c r="AI2653" s="670">
        <v>454000</v>
      </c>
      <c r="AJ2653" s="664"/>
      <c r="AK2653" s="664"/>
      <c r="AL2653" s="664"/>
      <c r="AM2653" s="664"/>
      <c r="AN2653" s="664"/>
      <c r="AO2653" s="664"/>
      <c r="AP2653" s="664"/>
      <c r="AQ2653" s="664"/>
      <c r="AR2653" s="664"/>
      <c r="AS2653" s="663" t="s">
        <v>36</v>
      </c>
      <c r="AT2653" s="664" t="s">
        <v>36</v>
      </c>
      <c r="AU2653" s="664" t="s">
        <v>36</v>
      </c>
      <c r="AV2653" s="665" t="s">
        <v>36</v>
      </c>
      <c r="AW2653" s="664"/>
      <c r="AZ2653" s="664" t="s">
        <v>5580</v>
      </c>
      <c r="BA2653" s="663" t="s">
        <v>35</v>
      </c>
      <c r="BB2653" s="663" t="s">
        <v>35</v>
      </c>
      <c r="BC2653" s="665" t="s">
        <v>99</v>
      </c>
      <c r="BD2653" s="665" t="s">
        <v>94</v>
      </c>
    </row>
    <row r="2654" spans="1:56" x14ac:dyDescent="0.25">
      <c r="A2654" s="664"/>
      <c r="B2654" s="664"/>
      <c r="C2654" s="664" t="s">
        <v>8066</v>
      </c>
      <c r="D2654" s="664" t="s">
        <v>8066</v>
      </c>
      <c r="E2654" s="666" t="s">
        <v>7900</v>
      </c>
      <c r="F2654" s="664">
        <v>4</v>
      </c>
      <c r="G2654" s="681">
        <v>10</v>
      </c>
      <c r="H2654" s="664" t="s">
        <v>452</v>
      </c>
      <c r="I2654" s="664"/>
      <c r="J2654" s="682">
        <v>1</v>
      </c>
      <c r="K2654" s="664"/>
      <c r="L2654" s="664"/>
      <c r="M2654" s="664"/>
      <c r="N2654" s="664">
        <v>1</v>
      </c>
      <c r="O2654" s="664" t="s">
        <v>94</v>
      </c>
      <c r="P2654" s="661" t="s">
        <v>13</v>
      </c>
      <c r="Q2654" s="664" t="s">
        <v>1922</v>
      </c>
      <c r="R2654" s="664"/>
      <c r="S2654" s="664" t="s">
        <v>4</v>
      </c>
      <c r="T2654" s="664" t="s">
        <v>985</v>
      </c>
      <c r="U2654" s="662" t="s">
        <v>96</v>
      </c>
      <c r="V2654" s="670">
        <v>5900000</v>
      </c>
      <c r="W2654" s="670">
        <v>5900000</v>
      </c>
      <c r="X2654" s="703">
        <v>6.7500000000000004E-2</v>
      </c>
      <c r="Y2654" s="673">
        <v>29805</v>
      </c>
      <c r="Z2654" s="672">
        <v>4.55</v>
      </c>
      <c r="AA2654" s="664" t="s">
        <v>133</v>
      </c>
      <c r="AB2654" s="683">
        <v>197.95336352960913</v>
      </c>
      <c r="AC2654" s="670">
        <v>1296703.2967032967</v>
      </c>
      <c r="AD2654" s="670" t="s">
        <v>133</v>
      </c>
      <c r="AE2654" s="664"/>
      <c r="AF2654" s="664"/>
      <c r="AG2654" s="664"/>
      <c r="AH2654" s="664"/>
      <c r="AI2654" s="670"/>
      <c r="AJ2654" s="664"/>
      <c r="AK2654" s="664"/>
      <c r="AL2654" s="664"/>
      <c r="AM2654" s="664"/>
      <c r="AN2654" s="664"/>
      <c r="AO2654" s="664"/>
      <c r="AP2654" s="664"/>
      <c r="AQ2654" s="664"/>
      <c r="AR2654" s="664" t="s">
        <v>8067</v>
      </c>
      <c r="AS2654" s="663" t="s">
        <v>35</v>
      </c>
      <c r="AT2654" s="664" t="s">
        <v>35</v>
      </c>
      <c r="AU2654" s="664" t="s">
        <v>99</v>
      </c>
      <c r="AV2654" s="665" t="s">
        <v>94</v>
      </c>
      <c r="AW2654" s="664"/>
      <c r="AZ2654" s="664" t="s">
        <v>8068</v>
      </c>
      <c r="BA2654" s="663" t="s">
        <v>35</v>
      </c>
      <c r="BB2654" s="663" t="s">
        <v>35</v>
      </c>
      <c r="BC2654" s="665" t="s">
        <v>99</v>
      </c>
      <c r="BD2654" s="665" t="s">
        <v>94</v>
      </c>
    </row>
    <row r="2655" spans="1:56" x14ac:dyDescent="0.25">
      <c r="A2655" s="664">
        <v>43.799449600000003</v>
      </c>
      <c r="B2655" s="664">
        <v>-79.145106200000001</v>
      </c>
      <c r="C2655" s="664" t="s">
        <v>5583</v>
      </c>
      <c r="D2655" s="664" t="s">
        <v>5583</v>
      </c>
      <c r="E2655" s="666">
        <v>44286</v>
      </c>
      <c r="F2655" s="664">
        <v>1</v>
      </c>
      <c r="G2655" s="681">
        <v>3</v>
      </c>
      <c r="H2655" s="664" t="s">
        <v>10283</v>
      </c>
      <c r="I2655" s="664"/>
      <c r="J2655" s="682">
        <v>1</v>
      </c>
      <c r="K2655" s="664"/>
      <c r="L2655" s="664"/>
      <c r="M2655" s="664"/>
      <c r="N2655" s="664">
        <v>1</v>
      </c>
      <c r="O2655" s="664" t="s">
        <v>94</v>
      </c>
      <c r="P2655" s="661" t="s">
        <v>21</v>
      </c>
      <c r="Q2655" s="664" t="s">
        <v>365</v>
      </c>
      <c r="R2655" s="664"/>
      <c r="S2655" s="664" t="s">
        <v>6</v>
      </c>
      <c r="T2655" s="664" t="s">
        <v>105</v>
      </c>
      <c r="U2655" s="662" t="s">
        <v>96</v>
      </c>
      <c r="V2655" s="670">
        <v>5945000</v>
      </c>
      <c r="W2655" s="670">
        <v>5945000</v>
      </c>
      <c r="X2655" s="703">
        <v>0.04</v>
      </c>
      <c r="Y2655" s="673">
        <v>9543</v>
      </c>
      <c r="Z2655" s="672">
        <v>1.6160000562667847</v>
      </c>
      <c r="AA2655" s="664"/>
      <c r="AB2655" s="683">
        <v>622.96971602221527</v>
      </c>
      <c r="AC2655" s="670">
        <v>3678836.5055715954</v>
      </c>
      <c r="AD2655" s="670" t="s">
        <v>133</v>
      </c>
      <c r="AE2655" s="664" t="s">
        <v>106</v>
      </c>
      <c r="AF2655" s="664" t="s">
        <v>210</v>
      </c>
      <c r="AG2655" s="664" t="s">
        <v>5584</v>
      </c>
      <c r="AH2655" s="664" t="s">
        <v>27</v>
      </c>
      <c r="AI2655" s="670">
        <v>3500000</v>
      </c>
      <c r="AJ2655" s="664"/>
      <c r="AK2655" s="664"/>
      <c r="AL2655" s="664"/>
      <c r="AM2655" s="664"/>
      <c r="AN2655" s="664"/>
      <c r="AO2655" s="664"/>
      <c r="AP2655" s="664"/>
      <c r="AQ2655" s="664" t="s">
        <v>5585</v>
      </c>
      <c r="AR2655" s="664" t="s">
        <v>5586</v>
      </c>
      <c r="AS2655" s="663" t="s">
        <v>35</v>
      </c>
      <c r="AT2655" s="664" t="s">
        <v>35</v>
      </c>
      <c r="AU2655" s="664" t="s">
        <v>99</v>
      </c>
      <c r="AV2655" s="665" t="s">
        <v>94</v>
      </c>
      <c r="AW2655" s="664"/>
      <c r="AZ2655" s="664" t="s">
        <v>5587</v>
      </c>
      <c r="BA2655" s="663" t="s">
        <v>35</v>
      </c>
      <c r="BB2655" s="663" t="s">
        <v>35</v>
      </c>
      <c r="BC2655" s="665" t="s">
        <v>99</v>
      </c>
      <c r="BD2655" s="665" t="s">
        <v>94</v>
      </c>
    </row>
    <row r="2656" spans="1:56" x14ac:dyDescent="0.25">
      <c r="A2656" s="664"/>
      <c r="B2656" s="664"/>
      <c r="C2656" s="664" t="s">
        <v>10082</v>
      </c>
      <c r="D2656" s="664" t="s">
        <v>10082</v>
      </c>
      <c r="E2656" s="666">
        <v>44547</v>
      </c>
      <c r="F2656" s="664">
        <v>4</v>
      </c>
      <c r="G2656" s="681">
        <v>12</v>
      </c>
      <c r="H2656" s="664" t="s">
        <v>10283</v>
      </c>
      <c r="I2656" s="664"/>
      <c r="J2656" s="682">
        <v>1</v>
      </c>
      <c r="K2656" s="664"/>
      <c r="L2656" s="664"/>
      <c r="M2656" s="664"/>
      <c r="N2656" s="664">
        <v>1</v>
      </c>
      <c r="O2656" s="664" t="s">
        <v>94</v>
      </c>
      <c r="P2656" s="661" t="s">
        <v>21</v>
      </c>
      <c r="Q2656" s="664" t="s">
        <v>116</v>
      </c>
      <c r="R2656" s="664" t="s">
        <v>21</v>
      </c>
      <c r="S2656" s="664" t="s">
        <v>8</v>
      </c>
      <c r="T2656" s="664" t="s">
        <v>7912</v>
      </c>
      <c r="U2656" s="662" t="s">
        <v>96</v>
      </c>
      <c r="V2656" s="670">
        <v>5925000</v>
      </c>
      <c r="W2656" s="670">
        <v>5925000</v>
      </c>
      <c r="X2656" s="703" t="s">
        <v>133</v>
      </c>
      <c r="Y2656" s="673"/>
      <c r="Z2656" s="672">
        <v>0.28999999165534973</v>
      </c>
      <c r="AA2656" s="664"/>
      <c r="AB2656" s="683"/>
      <c r="AC2656" s="670">
        <v>20431035.070654627</v>
      </c>
      <c r="AD2656" s="670"/>
      <c r="AE2656" s="664"/>
      <c r="AF2656" s="664"/>
      <c r="AG2656" s="664" t="s">
        <v>10083</v>
      </c>
      <c r="AH2656" s="664"/>
      <c r="AI2656" s="670">
        <v>4831250</v>
      </c>
      <c r="AJ2656" s="664" t="s">
        <v>136</v>
      </c>
      <c r="AK2656" s="664"/>
      <c r="AL2656" s="664"/>
      <c r="AM2656" s="664"/>
      <c r="AN2656" s="664"/>
      <c r="AO2656" s="664">
        <v>45292</v>
      </c>
      <c r="AP2656" s="664"/>
      <c r="AQ2656" s="664"/>
      <c r="AR2656" s="664" t="s">
        <v>10084</v>
      </c>
      <c r="AS2656" s="663" t="s">
        <v>35</v>
      </c>
      <c r="AT2656" s="664" t="s">
        <v>35</v>
      </c>
      <c r="AU2656" s="664" t="s">
        <v>99</v>
      </c>
      <c r="AV2656" s="665" t="s">
        <v>94</v>
      </c>
      <c r="AW2656" s="664"/>
      <c r="AZ2656" s="664" t="s">
        <v>3800</v>
      </c>
      <c r="BA2656" s="663" t="s">
        <v>35</v>
      </c>
      <c r="BB2656" s="663" t="s">
        <v>35</v>
      </c>
      <c r="BC2656" s="665" t="s">
        <v>99</v>
      </c>
      <c r="BD2656" s="665" t="s">
        <v>94</v>
      </c>
    </row>
    <row r="2657" spans="1:56" x14ac:dyDescent="0.25">
      <c r="A2657" s="664">
        <v>40.691677599999998</v>
      </c>
      <c r="B2657" s="664">
        <v>-73.772964099999996</v>
      </c>
      <c r="C2657" s="664" t="s">
        <v>5588</v>
      </c>
      <c r="D2657" s="664" t="s">
        <v>5588</v>
      </c>
      <c r="E2657" s="666">
        <v>44342</v>
      </c>
      <c r="F2657" s="664">
        <v>2</v>
      </c>
      <c r="G2657" s="681">
        <v>5</v>
      </c>
      <c r="H2657" s="664" t="s">
        <v>10283</v>
      </c>
      <c r="I2657" s="664"/>
      <c r="J2657" s="682">
        <v>1</v>
      </c>
      <c r="K2657" s="664"/>
      <c r="L2657" s="664"/>
      <c r="M2657" s="664"/>
      <c r="N2657" s="664">
        <v>1</v>
      </c>
      <c r="O2657" s="664" t="s">
        <v>94</v>
      </c>
      <c r="P2657" s="661" t="s">
        <v>22</v>
      </c>
      <c r="Q2657" s="664"/>
      <c r="R2657" s="664"/>
      <c r="S2657" s="664" t="s">
        <v>3</v>
      </c>
      <c r="T2657" s="664"/>
      <c r="U2657" s="662" t="s">
        <v>96</v>
      </c>
      <c r="V2657" s="670">
        <v>5925000</v>
      </c>
      <c r="W2657" s="670">
        <v>5925000</v>
      </c>
      <c r="X2657" s="703"/>
      <c r="Y2657" s="673"/>
      <c r="Z2657" s="672">
        <v>0.54100000858306885</v>
      </c>
      <c r="AA2657" s="664"/>
      <c r="AB2657" s="683" t="s">
        <v>133</v>
      </c>
      <c r="AC2657" s="670">
        <v>10951940.676522624</v>
      </c>
      <c r="AD2657" s="670" t="s">
        <v>133</v>
      </c>
      <c r="AE2657" s="664" t="s">
        <v>164</v>
      </c>
      <c r="AF2657" s="664"/>
      <c r="AG2657" s="664" t="s">
        <v>739</v>
      </c>
      <c r="AH2657" s="664" t="s">
        <v>660</v>
      </c>
      <c r="AI2657" s="670">
        <v>0</v>
      </c>
      <c r="AJ2657" s="664" t="s">
        <v>121</v>
      </c>
      <c r="AK2657" s="685"/>
      <c r="AL2657" s="685"/>
      <c r="AM2657" s="664"/>
      <c r="AN2657" s="664"/>
      <c r="AO2657" s="664"/>
      <c r="AP2657" s="664"/>
      <c r="AQ2657" s="664"/>
      <c r="AR2657" s="664" t="s">
        <v>5589</v>
      </c>
      <c r="AS2657" s="663" t="s">
        <v>35</v>
      </c>
      <c r="AT2657" s="664" t="s">
        <v>35</v>
      </c>
      <c r="AU2657" s="664" t="s">
        <v>99</v>
      </c>
      <c r="AV2657" s="665" t="s">
        <v>94</v>
      </c>
      <c r="AW2657" s="664"/>
      <c r="AZ2657" s="664" t="s">
        <v>5590</v>
      </c>
      <c r="BA2657" s="663" t="s">
        <v>35</v>
      </c>
      <c r="BB2657" s="663" t="s">
        <v>35</v>
      </c>
      <c r="BC2657" s="665" t="s">
        <v>99</v>
      </c>
      <c r="BD2657" s="665" t="s">
        <v>94</v>
      </c>
    </row>
    <row r="2658" spans="1:56" x14ac:dyDescent="0.25">
      <c r="A2658" s="664"/>
      <c r="B2658" s="664"/>
      <c r="C2658" s="664" t="s">
        <v>10085</v>
      </c>
      <c r="D2658" s="664" t="s">
        <v>10085</v>
      </c>
      <c r="E2658" s="666">
        <v>44553</v>
      </c>
      <c r="F2658" s="664">
        <v>4</v>
      </c>
      <c r="G2658" s="681">
        <v>12</v>
      </c>
      <c r="H2658" s="664" t="s">
        <v>10283</v>
      </c>
      <c r="I2658" s="664"/>
      <c r="J2658" s="682">
        <v>1</v>
      </c>
      <c r="K2658" s="664"/>
      <c r="L2658" s="664"/>
      <c r="M2658" s="664"/>
      <c r="N2658" s="664">
        <v>1</v>
      </c>
      <c r="O2658" s="664" t="s">
        <v>94</v>
      </c>
      <c r="P2658" s="661" t="s">
        <v>21</v>
      </c>
      <c r="Q2658" s="664" t="s">
        <v>208</v>
      </c>
      <c r="R2658" s="664" t="s">
        <v>21</v>
      </c>
      <c r="S2658" s="664" t="s">
        <v>6</v>
      </c>
      <c r="T2658" s="664" t="s">
        <v>720</v>
      </c>
      <c r="U2658" s="662" t="s">
        <v>96</v>
      </c>
      <c r="V2658" s="670">
        <v>5925000</v>
      </c>
      <c r="W2658" s="670">
        <v>5925000</v>
      </c>
      <c r="X2658" s="703" t="s">
        <v>133</v>
      </c>
      <c r="Y2658" s="673"/>
      <c r="Z2658" s="672">
        <v>0.33700001239776611</v>
      </c>
      <c r="AA2658" s="664"/>
      <c r="AB2658" s="683" t="s">
        <v>133</v>
      </c>
      <c r="AC2658" s="670">
        <v>17581601.727084313</v>
      </c>
      <c r="AD2658" s="670"/>
      <c r="AE2658" s="664" t="s">
        <v>164</v>
      </c>
      <c r="AF2658" s="664"/>
      <c r="AG2658" s="664"/>
      <c r="AH2658" s="664"/>
      <c r="AI2658" s="670"/>
      <c r="AJ2658" s="664"/>
      <c r="AK2658" s="664"/>
      <c r="AL2658" s="664"/>
      <c r="AM2658" s="664"/>
      <c r="AN2658" s="664"/>
      <c r="AO2658" s="664"/>
      <c r="AP2658" s="664"/>
      <c r="AQ2658" s="664"/>
      <c r="AR2658" s="664" t="s">
        <v>10086</v>
      </c>
      <c r="AS2658" s="663" t="s">
        <v>35</v>
      </c>
      <c r="AT2658" s="664" t="s">
        <v>35</v>
      </c>
      <c r="AU2658" s="664" t="s">
        <v>99</v>
      </c>
      <c r="AV2658" s="665" t="s">
        <v>94</v>
      </c>
      <c r="AW2658" s="664"/>
      <c r="AZ2658" s="664" t="s">
        <v>10087</v>
      </c>
      <c r="BA2658" s="663" t="s">
        <v>28</v>
      </c>
      <c r="BB2658" s="663" t="s">
        <v>108</v>
      </c>
      <c r="BC2658" s="665" t="s">
        <v>176</v>
      </c>
      <c r="BD2658" s="665" t="s">
        <v>94</v>
      </c>
    </row>
    <row r="2659" spans="1:56" x14ac:dyDescent="0.25">
      <c r="A2659" s="664"/>
      <c r="B2659" s="664"/>
      <c r="C2659" s="664" t="s">
        <v>10088</v>
      </c>
      <c r="D2659" s="664" t="s">
        <v>10089</v>
      </c>
      <c r="E2659" s="666">
        <v>44532</v>
      </c>
      <c r="F2659" s="664">
        <v>4</v>
      </c>
      <c r="G2659" s="681">
        <v>12</v>
      </c>
      <c r="H2659" s="664" t="s">
        <v>10283</v>
      </c>
      <c r="I2659" s="664"/>
      <c r="J2659" s="682">
        <v>1</v>
      </c>
      <c r="K2659" s="664"/>
      <c r="L2659" s="664"/>
      <c r="M2659" s="664"/>
      <c r="N2659" s="664">
        <v>1</v>
      </c>
      <c r="O2659" s="664" t="s">
        <v>94</v>
      </c>
      <c r="P2659" s="661" t="s">
        <v>21</v>
      </c>
      <c r="Q2659" s="664" t="s">
        <v>125</v>
      </c>
      <c r="R2659" s="664" t="s">
        <v>9300</v>
      </c>
      <c r="S2659" s="664" t="s">
        <v>3</v>
      </c>
      <c r="T2659" s="664"/>
      <c r="U2659" s="662" t="s">
        <v>96</v>
      </c>
      <c r="V2659" s="670">
        <v>5900000</v>
      </c>
      <c r="W2659" s="670">
        <v>5900000</v>
      </c>
      <c r="X2659" s="703" t="s">
        <v>133</v>
      </c>
      <c r="Y2659" s="673">
        <v>21648</v>
      </c>
      <c r="Z2659" s="672">
        <v>0.22300000488758087</v>
      </c>
      <c r="AA2659" s="664"/>
      <c r="AB2659" s="683">
        <v>272.54249815225427</v>
      </c>
      <c r="AC2659" s="670">
        <v>26457398.523261547</v>
      </c>
      <c r="AD2659" s="670"/>
      <c r="AE2659" s="664"/>
      <c r="AF2659" s="664"/>
      <c r="AG2659" s="664" t="s">
        <v>376</v>
      </c>
      <c r="AH2659" s="664"/>
      <c r="AI2659" s="670">
        <v>5300000</v>
      </c>
      <c r="AJ2659" s="664" t="s">
        <v>136</v>
      </c>
      <c r="AK2659" s="664"/>
      <c r="AL2659" s="664"/>
      <c r="AM2659" s="664"/>
      <c r="AN2659" s="664"/>
      <c r="AO2659" s="664">
        <v>45260</v>
      </c>
      <c r="AP2659" s="664"/>
      <c r="AQ2659" s="664"/>
      <c r="AR2659" s="664" t="s">
        <v>10090</v>
      </c>
      <c r="AS2659" s="663" t="s">
        <v>35</v>
      </c>
      <c r="AT2659" s="664" t="s">
        <v>35</v>
      </c>
      <c r="AU2659" s="664" t="s">
        <v>99</v>
      </c>
      <c r="AV2659" s="665" t="s">
        <v>94</v>
      </c>
      <c r="AW2659" s="664"/>
      <c r="AZ2659" s="664" t="s">
        <v>10091</v>
      </c>
      <c r="BA2659" s="663" t="s">
        <v>35</v>
      </c>
      <c r="BB2659" s="663" t="s">
        <v>35</v>
      </c>
      <c r="BC2659" s="665" t="s">
        <v>99</v>
      </c>
      <c r="BD2659" s="665" t="s">
        <v>94</v>
      </c>
    </row>
    <row r="2660" spans="1:56" x14ac:dyDescent="0.25">
      <c r="A2660" s="664">
        <v>43.968219759999997</v>
      </c>
      <c r="B2660" s="664">
        <v>-79.258155819999999</v>
      </c>
      <c r="C2660" s="664" t="s">
        <v>5602</v>
      </c>
      <c r="D2660" s="664" t="s">
        <v>5602</v>
      </c>
      <c r="E2660" s="666">
        <v>44270</v>
      </c>
      <c r="F2660" s="664">
        <v>1</v>
      </c>
      <c r="G2660" s="681">
        <v>3</v>
      </c>
      <c r="H2660" s="664" t="s">
        <v>103</v>
      </c>
      <c r="I2660" s="664" t="s">
        <v>259</v>
      </c>
      <c r="J2660" s="682">
        <v>1</v>
      </c>
      <c r="K2660" s="664"/>
      <c r="L2660" s="664"/>
      <c r="M2660" s="664"/>
      <c r="N2660" s="664">
        <v>1</v>
      </c>
      <c r="O2660" s="664" t="s">
        <v>94</v>
      </c>
      <c r="P2660" s="661" t="s">
        <v>17</v>
      </c>
      <c r="Q2660" s="664" t="s">
        <v>596</v>
      </c>
      <c r="R2660" s="664"/>
      <c r="S2660" s="664" t="s">
        <v>8</v>
      </c>
      <c r="T2660" s="664" t="s">
        <v>8</v>
      </c>
      <c r="U2660" s="662" t="s">
        <v>96</v>
      </c>
      <c r="V2660" s="670">
        <v>5900000</v>
      </c>
      <c r="W2660" s="670">
        <v>5900000</v>
      </c>
      <c r="X2660" s="703" t="s">
        <v>133</v>
      </c>
      <c r="Y2660" s="673">
        <v>84506.4</v>
      </c>
      <c r="Z2660" s="672">
        <v>1.94</v>
      </c>
      <c r="AA2660" s="664"/>
      <c r="AB2660" s="683">
        <v>69.817197277365977</v>
      </c>
      <c r="AC2660" s="670">
        <v>3041237.1134020621</v>
      </c>
      <c r="AD2660" s="670" t="s">
        <v>133</v>
      </c>
      <c r="AE2660" s="664"/>
      <c r="AF2660" s="664"/>
      <c r="AG2660" s="664" t="s">
        <v>1266</v>
      </c>
      <c r="AH2660" s="664" t="s">
        <v>660</v>
      </c>
      <c r="AI2660" s="670">
        <v>2596052.1211000001</v>
      </c>
      <c r="AJ2660" s="664"/>
      <c r="AK2660" s="664"/>
      <c r="AL2660" s="664"/>
      <c r="AM2660" s="664" t="s">
        <v>36</v>
      </c>
      <c r="AN2660" s="664">
        <v>0</v>
      </c>
      <c r="AO2660" s="664"/>
      <c r="AP2660" s="664"/>
      <c r="AQ2660" s="664"/>
      <c r="AR2660" s="664" t="s">
        <v>2892</v>
      </c>
      <c r="AS2660" s="663" t="s">
        <v>31</v>
      </c>
      <c r="AT2660" s="664" t="s">
        <v>31</v>
      </c>
      <c r="AU2660" s="664" t="s">
        <v>139</v>
      </c>
      <c r="AV2660" s="665" t="s">
        <v>94</v>
      </c>
      <c r="AW2660" s="664"/>
      <c r="AZ2660" s="664" t="s">
        <v>5603</v>
      </c>
      <c r="BA2660" s="663" t="s">
        <v>35</v>
      </c>
      <c r="BB2660" s="663" t="s">
        <v>35</v>
      </c>
      <c r="BC2660" s="665" t="s">
        <v>99</v>
      </c>
      <c r="BD2660" s="665" t="s">
        <v>94</v>
      </c>
    </row>
    <row r="2661" spans="1:56" x14ac:dyDescent="0.25">
      <c r="A2661" s="664">
        <v>46.373252870000002</v>
      </c>
      <c r="B2661" s="664">
        <v>-72.38391876</v>
      </c>
      <c r="C2661" s="664" t="s">
        <v>5608</v>
      </c>
      <c r="D2661" s="664" t="s">
        <v>5608</v>
      </c>
      <c r="E2661" s="666">
        <v>44267</v>
      </c>
      <c r="F2661" s="664">
        <v>1</v>
      </c>
      <c r="G2661" s="681">
        <v>3</v>
      </c>
      <c r="H2661" s="664" t="s">
        <v>103</v>
      </c>
      <c r="I2661" s="664" t="s">
        <v>104</v>
      </c>
      <c r="J2661" s="682">
        <v>1</v>
      </c>
      <c r="K2661" s="664"/>
      <c r="L2661" s="664"/>
      <c r="M2661" s="664"/>
      <c r="N2661" s="664">
        <v>1</v>
      </c>
      <c r="O2661" s="664" t="s">
        <v>94</v>
      </c>
      <c r="P2661" s="661" t="s">
        <v>20</v>
      </c>
      <c r="Q2661" s="664" t="s">
        <v>5605</v>
      </c>
      <c r="R2661" s="664"/>
      <c r="S2661" s="664" t="s">
        <v>4</v>
      </c>
      <c r="T2661" s="664" t="s">
        <v>173</v>
      </c>
      <c r="U2661" s="662" t="s">
        <v>96</v>
      </c>
      <c r="V2661" s="670">
        <v>5900000</v>
      </c>
      <c r="W2661" s="670">
        <v>5900000</v>
      </c>
      <c r="X2661" s="703" t="s">
        <v>133</v>
      </c>
      <c r="Y2661" s="673">
        <v>120000</v>
      </c>
      <c r="Z2661" s="672"/>
      <c r="AA2661" s="664"/>
      <c r="AB2661" s="683">
        <v>49.166666666666664</v>
      </c>
      <c r="AC2661" s="670" t="s">
        <v>133</v>
      </c>
      <c r="AD2661" s="670" t="s">
        <v>133</v>
      </c>
      <c r="AE2661" s="664"/>
      <c r="AF2661" s="664"/>
      <c r="AG2661" s="664"/>
      <c r="AH2661" s="664"/>
      <c r="AI2661" s="670"/>
      <c r="AJ2661" s="664"/>
      <c r="AK2661" s="664"/>
      <c r="AL2661" s="664"/>
      <c r="AM2661" s="664"/>
      <c r="AN2661" s="664"/>
      <c r="AO2661" s="664"/>
      <c r="AP2661" s="664"/>
      <c r="AQ2661" s="664"/>
      <c r="AR2661" s="664" t="s">
        <v>5609</v>
      </c>
      <c r="AS2661" s="663" t="s">
        <v>35</v>
      </c>
      <c r="AT2661" s="664" t="s">
        <v>35</v>
      </c>
      <c r="AU2661" s="664" t="s">
        <v>99</v>
      </c>
      <c r="AV2661" s="665" t="s">
        <v>94</v>
      </c>
      <c r="AW2661" s="664"/>
      <c r="AZ2661" s="664" t="s">
        <v>5610</v>
      </c>
      <c r="BA2661" s="663" t="s">
        <v>35</v>
      </c>
      <c r="BB2661" s="663" t="s">
        <v>35</v>
      </c>
      <c r="BC2661" s="665" t="s">
        <v>99</v>
      </c>
      <c r="BD2661" s="665" t="s">
        <v>94</v>
      </c>
    </row>
    <row r="2662" spans="1:56" x14ac:dyDescent="0.25">
      <c r="A2662" s="664">
        <v>46.367543299999902</v>
      </c>
      <c r="B2662" s="664">
        <v>-72.403801920000006</v>
      </c>
      <c r="C2662" s="664" t="s">
        <v>5604</v>
      </c>
      <c r="D2662" s="664" t="s">
        <v>5604</v>
      </c>
      <c r="E2662" s="666">
        <v>44343</v>
      </c>
      <c r="F2662" s="664">
        <v>2</v>
      </c>
      <c r="G2662" s="681">
        <v>5</v>
      </c>
      <c r="H2662" s="664" t="s">
        <v>103</v>
      </c>
      <c r="I2662" s="664" t="s">
        <v>104</v>
      </c>
      <c r="J2662" s="682">
        <v>1</v>
      </c>
      <c r="K2662" s="664"/>
      <c r="L2662" s="664"/>
      <c r="M2662" s="664"/>
      <c r="N2662" s="664">
        <v>1</v>
      </c>
      <c r="O2662" s="664" t="s">
        <v>94</v>
      </c>
      <c r="P2662" s="661" t="s">
        <v>20</v>
      </c>
      <c r="Q2662" s="664" t="s">
        <v>5605</v>
      </c>
      <c r="R2662" s="664"/>
      <c r="S2662" s="664" t="s">
        <v>4</v>
      </c>
      <c r="T2662" s="664" t="s">
        <v>173</v>
      </c>
      <c r="U2662" s="662" t="s">
        <v>96</v>
      </c>
      <c r="V2662" s="670">
        <v>5900000</v>
      </c>
      <c r="W2662" s="670">
        <v>5900000</v>
      </c>
      <c r="X2662" s="703" t="s">
        <v>133</v>
      </c>
      <c r="Y2662" s="673"/>
      <c r="Z2662" s="672"/>
      <c r="AA2662" s="664"/>
      <c r="AB2662" s="683" t="s">
        <v>133</v>
      </c>
      <c r="AC2662" s="670" t="s">
        <v>133</v>
      </c>
      <c r="AD2662" s="670" t="s">
        <v>133</v>
      </c>
      <c r="AE2662" s="664"/>
      <c r="AF2662" s="664"/>
      <c r="AG2662" s="664"/>
      <c r="AH2662" s="664"/>
      <c r="AI2662" s="670"/>
      <c r="AJ2662" s="664"/>
      <c r="AK2662" s="664"/>
      <c r="AL2662" s="664"/>
      <c r="AM2662" s="664"/>
      <c r="AN2662" s="664"/>
      <c r="AO2662" s="664"/>
      <c r="AP2662" s="664"/>
      <c r="AQ2662" s="664"/>
      <c r="AR2662" s="664" t="s">
        <v>5606</v>
      </c>
      <c r="AS2662" s="663" t="s">
        <v>35</v>
      </c>
      <c r="AT2662" s="664" t="s">
        <v>35</v>
      </c>
      <c r="AU2662" s="664" t="s">
        <v>99</v>
      </c>
      <c r="AV2662" s="665" t="s">
        <v>94</v>
      </c>
      <c r="AW2662" s="664"/>
      <c r="AZ2662" s="664" t="s">
        <v>5607</v>
      </c>
      <c r="BA2662" s="663" t="s">
        <v>35</v>
      </c>
      <c r="BB2662" s="663" t="s">
        <v>35</v>
      </c>
      <c r="BC2662" s="665" t="s">
        <v>99</v>
      </c>
      <c r="BD2662" s="665" t="s">
        <v>94</v>
      </c>
    </row>
    <row r="2663" spans="1:56" x14ac:dyDescent="0.25">
      <c r="A2663" s="664">
        <v>43.337113914278198</v>
      </c>
      <c r="B2663" s="664">
        <v>-79.814945393684397</v>
      </c>
      <c r="C2663" s="664" t="s">
        <v>5616</v>
      </c>
      <c r="D2663" s="664" t="s">
        <v>5616</v>
      </c>
      <c r="E2663" s="666">
        <v>44263</v>
      </c>
      <c r="F2663" s="664">
        <v>1</v>
      </c>
      <c r="G2663" s="681">
        <v>3</v>
      </c>
      <c r="H2663" s="664" t="s">
        <v>10283</v>
      </c>
      <c r="I2663" s="664"/>
      <c r="J2663" s="682">
        <v>1</v>
      </c>
      <c r="K2663" s="664"/>
      <c r="L2663" s="664"/>
      <c r="M2663" s="664"/>
      <c r="N2663" s="664">
        <v>1</v>
      </c>
      <c r="O2663" s="664" t="s">
        <v>94</v>
      </c>
      <c r="P2663" s="661" t="s">
        <v>21</v>
      </c>
      <c r="Q2663" s="664" t="s">
        <v>763</v>
      </c>
      <c r="R2663" s="664"/>
      <c r="S2663" s="664" t="s">
        <v>4</v>
      </c>
      <c r="T2663" s="664" t="s">
        <v>525</v>
      </c>
      <c r="U2663" s="662" t="s">
        <v>96</v>
      </c>
      <c r="V2663" s="670">
        <v>5895000</v>
      </c>
      <c r="W2663" s="670">
        <v>5895000</v>
      </c>
      <c r="X2663" s="703" t="s">
        <v>133</v>
      </c>
      <c r="Y2663" s="673">
        <v>26640</v>
      </c>
      <c r="Z2663" s="672">
        <v>1.7899999618530273</v>
      </c>
      <c r="AA2663" s="664"/>
      <c r="AB2663" s="683">
        <v>221.28378378378378</v>
      </c>
      <c r="AC2663" s="670">
        <v>3293296.1595694292</v>
      </c>
      <c r="AD2663" s="670" t="s">
        <v>133</v>
      </c>
      <c r="AE2663" s="664" t="s">
        <v>106</v>
      </c>
      <c r="AF2663" s="664" t="s">
        <v>210</v>
      </c>
      <c r="AG2663" s="664" t="s">
        <v>280</v>
      </c>
      <c r="AH2663" s="664" t="s">
        <v>135</v>
      </c>
      <c r="AI2663" s="670">
        <v>65000000</v>
      </c>
      <c r="AJ2663" s="664"/>
      <c r="AK2663" s="664"/>
      <c r="AL2663" s="664"/>
      <c r="AM2663" s="664"/>
      <c r="AN2663" s="664"/>
      <c r="AO2663" s="664"/>
      <c r="AP2663" s="664"/>
      <c r="AQ2663" s="664"/>
      <c r="AR2663" s="664" t="s">
        <v>934</v>
      </c>
      <c r="AS2663" s="663" t="s">
        <v>28</v>
      </c>
      <c r="AT2663" s="664" t="s">
        <v>108</v>
      </c>
      <c r="AU2663" s="664" t="s">
        <v>176</v>
      </c>
      <c r="AV2663" s="665" t="s">
        <v>94</v>
      </c>
      <c r="AW2663" s="664"/>
      <c r="AZ2663" s="664" t="s">
        <v>2438</v>
      </c>
      <c r="BA2663" s="663" t="s">
        <v>28</v>
      </c>
      <c r="BB2663" s="663" t="s">
        <v>108</v>
      </c>
      <c r="BC2663" s="665" t="s">
        <v>176</v>
      </c>
      <c r="BD2663" s="665" t="s">
        <v>94</v>
      </c>
    </row>
    <row r="2664" spans="1:56" x14ac:dyDescent="0.25">
      <c r="A2664" s="664"/>
      <c r="B2664" s="664"/>
      <c r="C2664" s="664" t="s">
        <v>5619</v>
      </c>
      <c r="D2664" s="664" t="s">
        <v>5619</v>
      </c>
      <c r="E2664" s="666">
        <v>44207</v>
      </c>
      <c r="F2664" s="664">
        <v>1</v>
      </c>
      <c r="G2664" s="681">
        <v>1</v>
      </c>
      <c r="H2664" s="664" t="s">
        <v>10283</v>
      </c>
      <c r="I2664" s="664"/>
      <c r="J2664" s="682">
        <v>1</v>
      </c>
      <c r="K2664" s="664"/>
      <c r="L2664" s="664"/>
      <c r="M2664" s="664"/>
      <c r="N2664" s="664">
        <v>1</v>
      </c>
      <c r="O2664" s="664" t="s">
        <v>94</v>
      </c>
      <c r="P2664" s="661" t="s">
        <v>22</v>
      </c>
      <c r="Q2664" s="664" t="s">
        <v>172</v>
      </c>
      <c r="R2664" s="664"/>
      <c r="S2664" s="664" t="s">
        <v>4</v>
      </c>
      <c r="T2664" s="664" t="s">
        <v>209</v>
      </c>
      <c r="U2664" s="662" t="s">
        <v>96</v>
      </c>
      <c r="V2664" s="670">
        <v>5888025</v>
      </c>
      <c r="W2664" s="670">
        <v>5888025</v>
      </c>
      <c r="X2664" s="703" t="s">
        <v>133</v>
      </c>
      <c r="Y2664" s="673">
        <v>18111</v>
      </c>
      <c r="Z2664" s="672"/>
      <c r="AA2664" s="664"/>
      <c r="AB2664" s="683">
        <v>325.10766937220473</v>
      </c>
      <c r="AC2664" s="670" t="s">
        <v>133</v>
      </c>
      <c r="AD2664" s="670" t="s">
        <v>133</v>
      </c>
      <c r="AE2664" s="664" t="s">
        <v>106</v>
      </c>
      <c r="AF2664" s="664" t="s">
        <v>210</v>
      </c>
      <c r="AG2664" s="664"/>
      <c r="AH2664" s="664"/>
      <c r="AI2664" s="670"/>
      <c r="AJ2664" s="664"/>
      <c r="AK2664" s="685"/>
      <c r="AL2664" s="685"/>
      <c r="AM2664" s="664"/>
      <c r="AN2664" s="664"/>
      <c r="AO2664" s="664"/>
      <c r="AP2664" s="664"/>
      <c r="AQ2664" s="664" t="s">
        <v>158</v>
      </c>
      <c r="AR2664" s="664" t="s">
        <v>10101</v>
      </c>
      <c r="AS2664" s="663" t="s">
        <v>35</v>
      </c>
      <c r="AT2664" s="664" t="s">
        <v>35</v>
      </c>
      <c r="AU2664" s="664" t="s">
        <v>99</v>
      </c>
      <c r="AV2664" s="665" t="s">
        <v>94</v>
      </c>
      <c r="AW2664" s="664"/>
      <c r="AZ2664" s="664" t="s">
        <v>5620</v>
      </c>
      <c r="BA2664" s="663" t="s">
        <v>35</v>
      </c>
      <c r="BB2664" s="663" t="s">
        <v>35</v>
      </c>
      <c r="BC2664" s="665" t="s">
        <v>99</v>
      </c>
      <c r="BD2664" s="665" t="s">
        <v>94</v>
      </c>
    </row>
    <row r="2665" spans="1:56" x14ac:dyDescent="0.25">
      <c r="A2665" s="664">
        <v>53.516867550000001</v>
      </c>
      <c r="B2665" s="664">
        <v>-113.494485690255</v>
      </c>
      <c r="C2665" s="664" t="s">
        <v>5597</v>
      </c>
      <c r="D2665" s="664" t="s">
        <v>5597</v>
      </c>
      <c r="E2665" s="666" t="s">
        <v>5598</v>
      </c>
      <c r="F2665" s="664">
        <v>1</v>
      </c>
      <c r="G2665" s="681">
        <v>1</v>
      </c>
      <c r="H2665" s="664" t="s">
        <v>452</v>
      </c>
      <c r="I2665" s="664"/>
      <c r="J2665" s="682">
        <v>1</v>
      </c>
      <c r="K2665" s="664"/>
      <c r="L2665" s="664"/>
      <c r="M2665" s="664"/>
      <c r="N2665" s="664">
        <v>1</v>
      </c>
      <c r="O2665" s="664" t="s">
        <v>94</v>
      </c>
      <c r="P2665" s="661" t="s">
        <v>13</v>
      </c>
      <c r="Q2665" s="664" t="s">
        <v>13</v>
      </c>
      <c r="R2665" s="664" t="s">
        <v>5599</v>
      </c>
      <c r="S2665" s="664" t="s">
        <v>8</v>
      </c>
      <c r="T2665" s="664" t="s">
        <v>268</v>
      </c>
      <c r="U2665" s="662" t="s">
        <v>96</v>
      </c>
      <c r="V2665" s="670">
        <v>5900000</v>
      </c>
      <c r="W2665" s="670">
        <v>5900000</v>
      </c>
      <c r="X2665" s="703" t="s">
        <v>133</v>
      </c>
      <c r="Y2665" s="673"/>
      <c r="Z2665" s="672">
        <v>4.5999999999999996</v>
      </c>
      <c r="AA2665" s="664"/>
      <c r="AB2665" s="683" t="s">
        <v>133</v>
      </c>
      <c r="AC2665" s="670">
        <v>1282608.6956521741</v>
      </c>
      <c r="AD2665" s="670" t="s">
        <v>133</v>
      </c>
      <c r="AE2665" s="664"/>
      <c r="AF2665" s="664"/>
      <c r="AG2665" s="664"/>
      <c r="AH2665" s="664"/>
      <c r="AI2665" s="670"/>
      <c r="AJ2665" s="664"/>
      <c r="AK2665" s="664"/>
      <c r="AL2665" s="664"/>
      <c r="AM2665" s="664"/>
      <c r="AN2665" s="664"/>
      <c r="AO2665" s="664"/>
      <c r="AP2665" s="664"/>
      <c r="AQ2665" s="664"/>
      <c r="AR2665" s="664" t="s">
        <v>5600</v>
      </c>
      <c r="AS2665" s="663" t="s">
        <v>32</v>
      </c>
      <c r="AT2665" s="664" t="s">
        <v>127</v>
      </c>
      <c r="AU2665" s="664" t="s">
        <v>186</v>
      </c>
      <c r="AV2665" s="665" t="s">
        <v>94</v>
      </c>
      <c r="AW2665" s="664"/>
      <c r="AZ2665" s="664" t="s">
        <v>5601</v>
      </c>
      <c r="BA2665" s="663" t="s">
        <v>35</v>
      </c>
      <c r="BB2665" s="663" t="s">
        <v>35</v>
      </c>
      <c r="BC2665" s="665" t="s">
        <v>99</v>
      </c>
      <c r="BD2665" s="665" t="s">
        <v>94</v>
      </c>
    </row>
    <row r="2666" spans="1:56" x14ac:dyDescent="0.25">
      <c r="A2666" s="664">
        <v>46.039396303030301</v>
      </c>
      <c r="B2666" s="664">
        <v>-73.469731727272702</v>
      </c>
      <c r="C2666" s="664" t="s">
        <v>5611</v>
      </c>
      <c r="D2666" s="664" t="s">
        <v>5611</v>
      </c>
      <c r="E2666" s="666">
        <v>44270</v>
      </c>
      <c r="F2666" s="664">
        <v>1</v>
      </c>
      <c r="G2666" s="681">
        <v>3</v>
      </c>
      <c r="H2666" s="664" t="s">
        <v>110</v>
      </c>
      <c r="I2666" s="664"/>
      <c r="J2666" s="682">
        <v>1</v>
      </c>
      <c r="K2666" s="664"/>
      <c r="L2666" s="664"/>
      <c r="M2666" s="664"/>
      <c r="N2666" s="664">
        <v>1</v>
      </c>
      <c r="O2666" s="664" t="s">
        <v>94</v>
      </c>
      <c r="P2666" s="661" t="s">
        <v>20</v>
      </c>
      <c r="Q2666" s="664" t="s">
        <v>5612</v>
      </c>
      <c r="R2666" s="664"/>
      <c r="S2666" s="664" t="s">
        <v>5</v>
      </c>
      <c r="T2666" s="664"/>
      <c r="U2666" s="662" t="s">
        <v>96</v>
      </c>
      <c r="V2666" s="670">
        <v>5900000</v>
      </c>
      <c r="W2666" s="670">
        <v>5900000</v>
      </c>
      <c r="X2666" s="703" t="s">
        <v>133</v>
      </c>
      <c r="Y2666" s="673"/>
      <c r="Z2666" s="672"/>
      <c r="AA2666" s="664"/>
      <c r="AB2666" s="683" t="s">
        <v>133</v>
      </c>
      <c r="AC2666" s="670" t="s">
        <v>133</v>
      </c>
      <c r="AD2666" s="670" t="s">
        <v>133</v>
      </c>
      <c r="AE2666" s="664"/>
      <c r="AF2666" s="664"/>
      <c r="AG2666" s="664"/>
      <c r="AH2666" s="664"/>
      <c r="AI2666" s="670"/>
      <c r="AJ2666" s="664"/>
      <c r="AK2666" s="664"/>
      <c r="AL2666" s="664"/>
      <c r="AM2666" s="664"/>
      <c r="AN2666" s="664"/>
      <c r="AO2666" s="664"/>
      <c r="AP2666" s="664"/>
      <c r="AQ2666" s="664"/>
      <c r="AR2666" s="664" t="s">
        <v>5613</v>
      </c>
      <c r="AS2666" s="663" t="s">
        <v>35</v>
      </c>
      <c r="AT2666" s="664" t="s">
        <v>35</v>
      </c>
      <c r="AU2666" s="664" t="s">
        <v>99</v>
      </c>
      <c r="AV2666" s="665" t="s">
        <v>94</v>
      </c>
      <c r="AW2666" s="664"/>
      <c r="AZ2666" s="664"/>
      <c r="BA2666" s="663" t="s">
        <v>36</v>
      </c>
      <c r="BB2666" s="663" t="s">
        <v>36</v>
      </c>
      <c r="BC2666" s="665" t="s">
        <v>36</v>
      </c>
      <c r="BD2666" s="665" t="s">
        <v>94</v>
      </c>
    </row>
    <row r="2667" spans="1:56" x14ac:dyDescent="0.25">
      <c r="A2667" s="664">
        <v>49.262741899999902</v>
      </c>
      <c r="B2667" s="664">
        <v>-123.08618745027501</v>
      </c>
      <c r="C2667" s="664" t="s">
        <v>5591</v>
      </c>
      <c r="D2667" s="664" t="s">
        <v>5591</v>
      </c>
      <c r="E2667" s="666">
        <v>44287</v>
      </c>
      <c r="F2667" s="664">
        <v>2</v>
      </c>
      <c r="G2667" s="681">
        <v>4</v>
      </c>
      <c r="H2667" s="664" t="s">
        <v>273</v>
      </c>
      <c r="I2667" s="664" t="s">
        <v>4265</v>
      </c>
      <c r="J2667" s="682">
        <v>1</v>
      </c>
      <c r="K2667" s="664"/>
      <c r="L2667" s="664"/>
      <c r="M2667" s="664"/>
      <c r="N2667" s="664">
        <v>1</v>
      </c>
      <c r="O2667" s="664" t="s">
        <v>94</v>
      </c>
      <c r="P2667" s="661" t="s">
        <v>22</v>
      </c>
      <c r="Q2667" s="664" t="s">
        <v>22</v>
      </c>
      <c r="R2667" s="664" t="s">
        <v>274</v>
      </c>
      <c r="S2667" s="664" t="s">
        <v>5</v>
      </c>
      <c r="T2667" s="664"/>
      <c r="U2667" s="662" t="s">
        <v>96</v>
      </c>
      <c r="V2667" s="670">
        <v>5900000</v>
      </c>
      <c r="W2667" s="670">
        <v>5900000</v>
      </c>
      <c r="X2667" s="703" t="s">
        <v>133</v>
      </c>
      <c r="Y2667" s="673">
        <v>8062</v>
      </c>
      <c r="Z2667" s="672"/>
      <c r="AA2667" s="664">
        <v>12</v>
      </c>
      <c r="AB2667" s="683">
        <v>731.82833043909704</v>
      </c>
      <c r="AC2667" s="670" t="s">
        <v>133</v>
      </c>
      <c r="AD2667" s="670">
        <v>491666.66666666669</v>
      </c>
      <c r="AE2667" s="664"/>
      <c r="AF2667" s="664"/>
      <c r="AG2667" s="664"/>
      <c r="AH2667" s="664"/>
      <c r="AI2667" s="670"/>
      <c r="AJ2667" s="664"/>
      <c r="AK2667" s="685"/>
      <c r="AL2667" s="685"/>
      <c r="AM2667" s="664"/>
      <c r="AN2667" s="664"/>
      <c r="AO2667" s="664"/>
      <c r="AP2667" s="664"/>
      <c r="AQ2667" s="664"/>
      <c r="AR2667" s="664" t="s">
        <v>5592</v>
      </c>
      <c r="AS2667" s="663" t="s">
        <v>35</v>
      </c>
      <c r="AT2667" s="664" t="s">
        <v>35</v>
      </c>
      <c r="AU2667" s="664" t="s">
        <v>99</v>
      </c>
      <c r="AV2667" s="665" t="s">
        <v>94</v>
      </c>
      <c r="AW2667" s="664"/>
      <c r="AZ2667" s="664" t="s">
        <v>5593</v>
      </c>
      <c r="BA2667" s="663" t="s">
        <v>35</v>
      </c>
      <c r="BB2667" s="663" t="s">
        <v>35</v>
      </c>
      <c r="BC2667" s="665" t="s">
        <v>99</v>
      </c>
      <c r="BD2667" s="665" t="s">
        <v>94</v>
      </c>
    </row>
    <row r="2668" spans="1:56" x14ac:dyDescent="0.25">
      <c r="A2668" s="664">
        <v>42.965583799999997</v>
      </c>
      <c r="B2668" s="664">
        <v>-81.625175479999996</v>
      </c>
      <c r="C2668" s="664" t="s">
        <v>5614</v>
      </c>
      <c r="D2668" s="664" t="s">
        <v>5615</v>
      </c>
      <c r="E2668" s="666">
        <v>44350</v>
      </c>
      <c r="F2668" s="664">
        <v>2</v>
      </c>
      <c r="G2668" s="681">
        <v>6</v>
      </c>
      <c r="H2668" s="664" t="s">
        <v>103</v>
      </c>
      <c r="I2668" s="664" t="s">
        <v>104</v>
      </c>
      <c r="J2668" s="682">
        <v>1</v>
      </c>
      <c r="K2668" s="664"/>
      <c r="L2668" s="664"/>
      <c r="M2668" s="664"/>
      <c r="N2668" s="664">
        <v>1</v>
      </c>
      <c r="O2668" s="664" t="s">
        <v>94</v>
      </c>
      <c r="P2668" s="661" t="s">
        <v>17</v>
      </c>
      <c r="Q2668" s="664" t="s">
        <v>4510</v>
      </c>
      <c r="R2668" s="664"/>
      <c r="S2668" s="664" t="s">
        <v>5</v>
      </c>
      <c r="T2668" s="664" t="s">
        <v>308</v>
      </c>
      <c r="U2668" s="662" t="s">
        <v>96</v>
      </c>
      <c r="V2668" s="670">
        <v>5900000</v>
      </c>
      <c r="W2668" s="670">
        <v>5900000</v>
      </c>
      <c r="X2668" s="703" t="s">
        <v>133</v>
      </c>
      <c r="Y2668" s="673"/>
      <c r="Z2668" s="672"/>
      <c r="AA2668" s="664">
        <v>40</v>
      </c>
      <c r="AB2668" s="683" t="s">
        <v>133</v>
      </c>
      <c r="AC2668" s="670" t="s">
        <v>133</v>
      </c>
      <c r="AD2668" s="670">
        <v>147500</v>
      </c>
      <c r="AE2668" s="664" t="s">
        <v>106</v>
      </c>
      <c r="AF2668" s="664"/>
      <c r="AG2668" s="664"/>
      <c r="AH2668" s="664"/>
      <c r="AI2668" s="670"/>
      <c r="AJ2668" s="664"/>
      <c r="AK2668" s="664"/>
      <c r="AL2668" s="664"/>
      <c r="AM2668" s="664"/>
      <c r="AN2668" s="664"/>
      <c r="AO2668" s="664"/>
      <c r="AP2668" s="664"/>
      <c r="AQ2668" s="664"/>
      <c r="AR2668" s="664" t="s">
        <v>566</v>
      </c>
      <c r="AS2668" s="663" t="s">
        <v>31</v>
      </c>
      <c r="AT2668" s="664" t="s">
        <v>35</v>
      </c>
      <c r="AU2668" s="664" t="s">
        <v>435</v>
      </c>
      <c r="AV2668" s="665" t="s">
        <v>94</v>
      </c>
      <c r="AW2668" s="664"/>
      <c r="AZ2668" s="664"/>
      <c r="BA2668" s="663" t="s">
        <v>36</v>
      </c>
      <c r="BB2668" s="663" t="s">
        <v>36</v>
      </c>
      <c r="BC2668" s="665" t="s">
        <v>36</v>
      </c>
      <c r="BD2668" s="665" t="s">
        <v>94</v>
      </c>
    </row>
    <row r="2669" spans="1:56" x14ac:dyDescent="0.25">
      <c r="A2669" s="664">
        <v>49.268403800000002</v>
      </c>
      <c r="B2669" s="664">
        <v>-123.098780762884</v>
      </c>
      <c r="C2669" s="664" t="s">
        <v>5621</v>
      </c>
      <c r="D2669" s="664" t="s">
        <v>5621</v>
      </c>
      <c r="E2669" s="666">
        <v>44315</v>
      </c>
      <c r="F2669" s="664">
        <v>2</v>
      </c>
      <c r="G2669" s="681">
        <v>4</v>
      </c>
      <c r="H2669" s="664" t="s">
        <v>10283</v>
      </c>
      <c r="I2669" s="664"/>
      <c r="J2669" s="682">
        <v>1</v>
      </c>
      <c r="K2669" s="664"/>
      <c r="L2669" s="664"/>
      <c r="M2669" s="664"/>
      <c r="N2669" s="664">
        <v>1</v>
      </c>
      <c r="O2669" s="664" t="s">
        <v>94</v>
      </c>
      <c r="P2669" s="661" t="s">
        <v>22</v>
      </c>
      <c r="Q2669" s="664" t="s">
        <v>22</v>
      </c>
      <c r="R2669" s="664"/>
      <c r="S2669" s="664" t="s">
        <v>4</v>
      </c>
      <c r="T2669" s="664" t="s">
        <v>209</v>
      </c>
      <c r="U2669" s="662" t="s">
        <v>96</v>
      </c>
      <c r="V2669" s="670">
        <v>5888000</v>
      </c>
      <c r="W2669" s="670">
        <v>5888000</v>
      </c>
      <c r="X2669" s="703"/>
      <c r="Y2669" s="673">
        <v>7300</v>
      </c>
      <c r="Z2669" s="672">
        <v>0.11299999803304672</v>
      </c>
      <c r="AA2669" s="664"/>
      <c r="AB2669" s="683">
        <v>806.57534246575347</v>
      </c>
      <c r="AC2669" s="670">
        <v>52106195.597260639</v>
      </c>
      <c r="AD2669" s="670" t="s">
        <v>133</v>
      </c>
      <c r="AE2669" s="664" t="s">
        <v>164</v>
      </c>
      <c r="AF2669" s="664"/>
      <c r="AG2669" s="664" t="s">
        <v>1038</v>
      </c>
      <c r="AH2669" s="664" t="s">
        <v>135</v>
      </c>
      <c r="AI2669" s="670">
        <v>5000000</v>
      </c>
      <c r="AJ2669" s="664" t="s">
        <v>121</v>
      </c>
      <c r="AK2669" s="685"/>
      <c r="AL2669" s="685"/>
      <c r="AM2669" s="664"/>
      <c r="AN2669" s="664"/>
      <c r="AO2669" s="664"/>
      <c r="AP2669" s="664"/>
      <c r="AQ2669" s="664" t="s">
        <v>5622</v>
      </c>
      <c r="AR2669" s="664" t="s">
        <v>5623</v>
      </c>
      <c r="AS2669" s="663" t="s">
        <v>35</v>
      </c>
      <c r="AT2669" s="664" t="s">
        <v>35</v>
      </c>
      <c r="AU2669" s="664" t="s">
        <v>99</v>
      </c>
      <c r="AV2669" s="665" t="s">
        <v>94</v>
      </c>
      <c r="AW2669" s="664"/>
      <c r="AZ2669" s="664" t="s">
        <v>5624</v>
      </c>
      <c r="BA2669" s="663" t="s">
        <v>35</v>
      </c>
      <c r="BB2669" s="663" t="s">
        <v>35</v>
      </c>
      <c r="BC2669" s="665" t="s">
        <v>99</v>
      </c>
      <c r="BD2669" s="665" t="s">
        <v>94</v>
      </c>
    </row>
    <row r="2670" spans="1:56" x14ac:dyDescent="0.25">
      <c r="A2670" s="664">
        <v>45.312227300000004</v>
      </c>
      <c r="B2670" s="664">
        <v>-75.592949500000003</v>
      </c>
      <c r="C2670" s="664" t="s">
        <v>5617</v>
      </c>
      <c r="D2670" s="664" t="s">
        <v>5617</v>
      </c>
      <c r="E2670" s="666">
        <v>44330</v>
      </c>
      <c r="F2670" s="664">
        <v>2</v>
      </c>
      <c r="G2670" s="681">
        <v>5</v>
      </c>
      <c r="H2670" s="664" t="s">
        <v>10283</v>
      </c>
      <c r="I2670" s="664"/>
      <c r="J2670" s="682">
        <v>1</v>
      </c>
      <c r="K2670" s="664"/>
      <c r="L2670" s="664"/>
      <c r="M2670" s="664"/>
      <c r="N2670" s="664">
        <v>1</v>
      </c>
      <c r="O2670" s="664" t="s">
        <v>94</v>
      </c>
      <c r="P2670" s="661" t="s">
        <v>18</v>
      </c>
      <c r="Q2670" s="664" t="s">
        <v>975</v>
      </c>
      <c r="R2670" s="664"/>
      <c r="S2670" s="664" t="s">
        <v>8</v>
      </c>
      <c r="T2670" s="664" t="s">
        <v>922</v>
      </c>
      <c r="U2670" s="662" t="s">
        <v>96</v>
      </c>
      <c r="V2670" s="670">
        <v>5891569</v>
      </c>
      <c r="W2670" s="670">
        <v>5891569</v>
      </c>
      <c r="X2670" s="703" t="s">
        <v>133</v>
      </c>
      <c r="Y2670" s="673"/>
      <c r="Z2670" s="672">
        <v>3.5064499378204346</v>
      </c>
      <c r="AA2670" s="664"/>
      <c r="AB2670" s="683" t="s">
        <v>133</v>
      </c>
      <c r="AC2670" s="670">
        <v>1680209.0731294244</v>
      </c>
      <c r="AD2670" s="670" t="s">
        <v>133</v>
      </c>
      <c r="AE2670" s="664"/>
      <c r="AF2670" s="664"/>
      <c r="AG2670" s="664"/>
      <c r="AH2670" s="664"/>
      <c r="AI2670" s="670"/>
      <c r="AJ2670" s="664"/>
      <c r="AK2670" s="664"/>
      <c r="AL2670" s="664"/>
      <c r="AM2670" s="664"/>
      <c r="AN2670" s="664"/>
      <c r="AO2670" s="664"/>
      <c r="AP2670" s="664"/>
      <c r="AQ2670" s="664"/>
      <c r="AR2670" s="664" t="s">
        <v>5618</v>
      </c>
      <c r="AS2670" s="663" t="s">
        <v>35</v>
      </c>
      <c r="AT2670" s="664" t="s">
        <v>35</v>
      </c>
      <c r="AU2670" s="664" t="s">
        <v>99</v>
      </c>
      <c r="AV2670" s="665" t="s">
        <v>94</v>
      </c>
      <c r="AW2670" s="664"/>
      <c r="AZ2670" s="664" t="s">
        <v>3953</v>
      </c>
      <c r="BA2670" s="663" t="s">
        <v>35</v>
      </c>
      <c r="BB2670" s="663" t="s">
        <v>35</v>
      </c>
      <c r="BC2670" s="665" t="s">
        <v>99</v>
      </c>
      <c r="BD2670" s="665" t="s">
        <v>94</v>
      </c>
    </row>
    <row r="2671" spans="1:56" x14ac:dyDescent="0.25">
      <c r="A2671" s="664">
        <v>43.816646579999997</v>
      </c>
      <c r="B2671" s="664">
        <v>-79.500091549999993</v>
      </c>
      <c r="C2671" s="664" t="s">
        <v>5628</v>
      </c>
      <c r="D2671" s="664" t="s">
        <v>5628</v>
      </c>
      <c r="E2671" s="666">
        <v>44229</v>
      </c>
      <c r="F2671" s="664">
        <v>1</v>
      </c>
      <c r="G2671" s="681">
        <v>2</v>
      </c>
      <c r="H2671" s="664" t="s">
        <v>103</v>
      </c>
      <c r="I2671" s="664" t="s">
        <v>104</v>
      </c>
      <c r="J2671" s="682">
        <v>1</v>
      </c>
      <c r="K2671" s="664"/>
      <c r="L2671" s="664"/>
      <c r="M2671" s="664"/>
      <c r="N2671" s="664">
        <v>1</v>
      </c>
      <c r="O2671" s="664" t="s">
        <v>94</v>
      </c>
      <c r="P2671" s="661" t="s">
        <v>21</v>
      </c>
      <c r="Q2671" s="664" t="s">
        <v>244</v>
      </c>
      <c r="R2671" s="664"/>
      <c r="S2671" s="664" t="s">
        <v>4</v>
      </c>
      <c r="T2671" s="664" t="s">
        <v>173</v>
      </c>
      <c r="U2671" s="662" t="s">
        <v>96</v>
      </c>
      <c r="V2671" s="670">
        <v>5873080</v>
      </c>
      <c r="W2671" s="670">
        <v>5873080</v>
      </c>
      <c r="X2671" s="703" t="s">
        <v>133</v>
      </c>
      <c r="Y2671" s="673">
        <v>10000</v>
      </c>
      <c r="Z2671" s="672"/>
      <c r="AA2671" s="664"/>
      <c r="AB2671" s="683">
        <v>587.30799999999999</v>
      </c>
      <c r="AC2671" s="670" t="s">
        <v>133</v>
      </c>
      <c r="AD2671" s="670" t="s">
        <v>133</v>
      </c>
      <c r="AE2671" s="664"/>
      <c r="AF2671" s="664"/>
      <c r="AG2671" s="664" t="s">
        <v>1753</v>
      </c>
      <c r="AH2671" s="664" t="s">
        <v>135</v>
      </c>
      <c r="AI2671" s="670">
        <v>4597938.3559999997</v>
      </c>
      <c r="AJ2671" s="664"/>
      <c r="AK2671" s="664"/>
      <c r="AL2671" s="664"/>
      <c r="AM2671" s="664" t="s">
        <v>36</v>
      </c>
      <c r="AN2671" s="664">
        <v>0</v>
      </c>
      <c r="AO2671" s="664"/>
      <c r="AP2671" s="664"/>
      <c r="AQ2671" s="664"/>
      <c r="AR2671" s="664" t="s">
        <v>337</v>
      </c>
      <c r="AS2671" s="663" t="s">
        <v>35</v>
      </c>
      <c r="AT2671" s="664" t="s">
        <v>35</v>
      </c>
      <c r="AU2671" s="664" t="s">
        <v>99</v>
      </c>
      <c r="AV2671" s="665" t="s">
        <v>94</v>
      </c>
      <c r="AW2671" s="664"/>
      <c r="AZ2671" s="664" t="s">
        <v>5629</v>
      </c>
      <c r="BA2671" s="663" t="s">
        <v>35</v>
      </c>
      <c r="BB2671" s="663" t="s">
        <v>35</v>
      </c>
      <c r="BC2671" s="665" t="s">
        <v>99</v>
      </c>
      <c r="BD2671" s="665" t="s">
        <v>94</v>
      </c>
    </row>
    <row r="2672" spans="1:56" x14ac:dyDescent="0.25">
      <c r="A2672" s="664">
        <v>49.264514800000001</v>
      </c>
      <c r="B2672" s="664">
        <v>-123.10246720000001</v>
      </c>
      <c r="C2672" s="664" t="s">
        <v>5631</v>
      </c>
      <c r="D2672" s="664" t="s">
        <v>5631</v>
      </c>
      <c r="E2672" s="666">
        <v>44327</v>
      </c>
      <c r="F2672" s="664">
        <v>2</v>
      </c>
      <c r="G2672" s="681">
        <v>5</v>
      </c>
      <c r="H2672" s="664" t="s">
        <v>10283</v>
      </c>
      <c r="I2672" s="664"/>
      <c r="J2672" s="682">
        <v>1</v>
      </c>
      <c r="K2672" s="664"/>
      <c r="L2672" s="664"/>
      <c r="M2672" s="664"/>
      <c r="N2672" s="664">
        <v>1</v>
      </c>
      <c r="O2672" s="664" t="s">
        <v>94</v>
      </c>
      <c r="P2672" s="661" t="s">
        <v>22</v>
      </c>
      <c r="Q2672" s="664" t="s">
        <v>22</v>
      </c>
      <c r="R2672" s="664"/>
      <c r="S2672" s="664" t="s">
        <v>4</v>
      </c>
      <c r="T2672" s="664" t="s">
        <v>525</v>
      </c>
      <c r="U2672" s="662" t="s">
        <v>96</v>
      </c>
      <c r="V2672" s="670">
        <v>5850000</v>
      </c>
      <c r="W2672" s="670">
        <v>5850000</v>
      </c>
      <c r="X2672" s="703"/>
      <c r="Y2672" s="673">
        <v>9268</v>
      </c>
      <c r="Z2672" s="672">
        <v>0.12200000137090683</v>
      </c>
      <c r="AA2672" s="664"/>
      <c r="AB2672" s="683">
        <v>631.20414328873539</v>
      </c>
      <c r="AC2672" s="670">
        <v>47950819.133310609</v>
      </c>
      <c r="AD2672" s="670" t="s">
        <v>133</v>
      </c>
      <c r="AE2672" s="664" t="s">
        <v>106</v>
      </c>
      <c r="AF2672" s="664"/>
      <c r="AG2672" s="664" t="s">
        <v>134</v>
      </c>
      <c r="AH2672" s="664" t="s">
        <v>135</v>
      </c>
      <c r="AI2672" s="670">
        <v>3650000</v>
      </c>
      <c r="AJ2672" s="664" t="s">
        <v>121</v>
      </c>
      <c r="AK2672" s="685"/>
      <c r="AL2672" s="685"/>
      <c r="AM2672" s="664"/>
      <c r="AN2672" s="664"/>
      <c r="AO2672" s="664"/>
      <c r="AP2672" s="664"/>
      <c r="AQ2672" s="664" t="s">
        <v>2294</v>
      </c>
      <c r="AR2672" s="664" t="s">
        <v>269</v>
      </c>
      <c r="AS2672" s="663" t="s">
        <v>35</v>
      </c>
      <c r="AT2672" s="664" t="s">
        <v>35</v>
      </c>
      <c r="AU2672" s="664" t="s">
        <v>99</v>
      </c>
      <c r="AV2672" s="665" t="s">
        <v>94</v>
      </c>
      <c r="AW2672" s="664"/>
      <c r="AZ2672" s="664" t="s">
        <v>5632</v>
      </c>
      <c r="BA2672" s="663" t="s">
        <v>35</v>
      </c>
      <c r="BB2672" s="663" t="s">
        <v>35</v>
      </c>
      <c r="BC2672" s="665" t="s">
        <v>99</v>
      </c>
      <c r="BD2672" s="665" t="s">
        <v>94</v>
      </c>
    </row>
    <row r="2673" spans="1:56" x14ac:dyDescent="0.25">
      <c r="A2673" s="664">
        <v>45.317183999999997</v>
      </c>
      <c r="B2673" s="664">
        <v>-75.843389999999999</v>
      </c>
      <c r="C2673" s="664" t="s">
        <v>5625</v>
      </c>
      <c r="D2673" s="664" t="s">
        <v>5626</v>
      </c>
      <c r="E2673" s="666">
        <v>44319</v>
      </c>
      <c r="F2673" s="664">
        <v>2</v>
      </c>
      <c r="G2673" s="681">
        <v>5</v>
      </c>
      <c r="H2673" s="664" t="s">
        <v>10283</v>
      </c>
      <c r="I2673" s="664"/>
      <c r="J2673" s="682">
        <v>1</v>
      </c>
      <c r="K2673" s="664"/>
      <c r="L2673" s="664"/>
      <c r="M2673" s="664"/>
      <c r="N2673" s="664">
        <v>1</v>
      </c>
      <c r="O2673" s="664" t="s">
        <v>94</v>
      </c>
      <c r="P2673" s="661" t="s">
        <v>18</v>
      </c>
      <c r="Q2673" s="664" t="s">
        <v>296</v>
      </c>
      <c r="R2673" s="664"/>
      <c r="S2673" s="664" t="s">
        <v>9</v>
      </c>
      <c r="T2673" s="664" t="s">
        <v>872</v>
      </c>
      <c r="U2673" s="662" t="s">
        <v>96</v>
      </c>
      <c r="V2673" s="670">
        <v>5882353</v>
      </c>
      <c r="W2673" s="670">
        <v>5882353</v>
      </c>
      <c r="X2673" s="703"/>
      <c r="Y2673" s="673"/>
      <c r="Z2673" s="672">
        <v>0.92224997282028198</v>
      </c>
      <c r="AA2673" s="664">
        <v>109</v>
      </c>
      <c r="AB2673" s="683" t="s">
        <v>133</v>
      </c>
      <c r="AC2673" s="670">
        <v>6378263.1318616355</v>
      </c>
      <c r="AD2673" s="670">
        <v>53966.541284403669</v>
      </c>
      <c r="AE2673" s="664"/>
      <c r="AF2673" s="664"/>
      <c r="AG2673" s="664" t="s">
        <v>1266</v>
      </c>
      <c r="AH2673" s="664" t="s">
        <v>660</v>
      </c>
      <c r="AI2673" s="670">
        <v>40000000</v>
      </c>
      <c r="AJ2673" s="664" t="s">
        <v>136</v>
      </c>
      <c r="AK2673" s="664"/>
      <c r="AL2673" s="664"/>
      <c r="AM2673" s="664"/>
      <c r="AN2673" s="664"/>
      <c r="AO2673" s="664"/>
      <c r="AP2673" s="664"/>
      <c r="AQ2673" s="664"/>
      <c r="AR2673" s="664" t="s">
        <v>5627</v>
      </c>
      <c r="AS2673" s="663" t="s">
        <v>28</v>
      </c>
      <c r="AT2673" s="664" t="s">
        <v>108</v>
      </c>
      <c r="AU2673" s="664" t="s">
        <v>176</v>
      </c>
      <c r="AV2673" s="665" t="s">
        <v>94</v>
      </c>
      <c r="AW2673" s="664"/>
      <c r="AZ2673" s="664" t="s">
        <v>792</v>
      </c>
      <c r="BA2673" s="663" t="s">
        <v>35</v>
      </c>
      <c r="BB2673" s="663" t="s">
        <v>35</v>
      </c>
      <c r="BC2673" s="665" t="s">
        <v>99</v>
      </c>
      <c r="BD2673" s="665" t="s">
        <v>94</v>
      </c>
    </row>
    <row r="2674" spans="1:56" x14ac:dyDescent="0.25">
      <c r="A2674" s="664"/>
      <c r="B2674" s="664"/>
      <c r="C2674" s="664" t="s">
        <v>5638</v>
      </c>
      <c r="D2674" s="664" t="s">
        <v>5638</v>
      </c>
      <c r="E2674" s="666" t="s">
        <v>5639</v>
      </c>
      <c r="F2674" s="664">
        <v>3</v>
      </c>
      <c r="G2674" s="681" t="s">
        <v>7536</v>
      </c>
      <c r="H2674" s="664" t="s">
        <v>452</v>
      </c>
      <c r="I2674" s="664"/>
      <c r="J2674" s="682">
        <v>1</v>
      </c>
      <c r="K2674" s="664"/>
      <c r="L2674" s="664"/>
      <c r="M2674" s="664"/>
      <c r="N2674" s="664"/>
      <c r="O2674" s="664" t="s">
        <v>94</v>
      </c>
      <c r="P2674" s="661" t="s">
        <v>13</v>
      </c>
      <c r="Q2674" s="664" t="s">
        <v>5640</v>
      </c>
      <c r="R2674" s="664"/>
      <c r="S2674" s="664" t="s">
        <v>4</v>
      </c>
      <c r="T2674" s="664" t="s">
        <v>173</v>
      </c>
      <c r="U2674" s="662" t="s">
        <v>96</v>
      </c>
      <c r="V2674" s="670">
        <v>5850000</v>
      </c>
      <c r="W2674" s="670">
        <v>5850000</v>
      </c>
      <c r="X2674" s="703" t="s">
        <v>133</v>
      </c>
      <c r="Y2674" s="673">
        <v>61890</v>
      </c>
      <c r="Z2674" s="672">
        <v>9.86</v>
      </c>
      <c r="AA2674" s="664"/>
      <c r="AB2674" s="683">
        <v>94.522539990305376</v>
      </c>
      <c r="AC2674" s="670">
        <v>593306.28803245444</v>
      </c>
      <c r="AD2674" s="670" t="s">
        <v>133</v>
      </c>
      <c r="AE2674" s="664"/>
      <c r="AF2674" s="664"/>
      <c r="AG2674" s="664"/>
      <c r="AH2674" s="664"/>
      <c r="AI2674" s="670"/>
      <c r="AJ2674" s="664"/>
      <c r="AK2674" s="664"/>
      <c r="AL2674" s="664"/>
      <c r="AM2674" s="664"/>
      <c r="AN2674" s="664"/>
      <c r="AO2674" s="664"/>
      <c r="AP2674" s="664"/>
      <c r="AQ2674" s="664"/>
      <c r="AR2674" s="664" t="s">
        <v>5641</v>
      </c>
      <c r="AS2674" s="663" t="s">
        <v>35</v>
      </c>
      <c r="AT2674" s="664" t="s">
        <v>35</v>
      </c>
      <c r="AU2674" s="664" t="s">
        <v>99</v>
      </c>
      <c r="AV2674" s="665" t="s">
        <v>94</v>
      </c>
      <c r="AW2674" s="664"/>
      <c r="AZ2674" s="664" t="s">
        <v>5642</v>
      </c>
      <c r="BA2674" s="663" t="s">
        <v>35</v>
      </c>
      <c r="BB2674" s="663" t="s">
        <v>35</v>
      </c>
      <c r="BC2674" s="665" t="s">
        <v>99</v>
      </c>
      <c r="BD2674" s="665" t="s">
        <v>94</v>
      </c>
    </row>
    <row r="2675" spans="1:56" x14ac:dyDescent="0.25">
      <c r="A2675" s="664"/>
      <c r="B2675" s="664"/>
      <c r="C2675" s="664" t="s">
        <v>5630</v>
      </c>
      <c r="D2675" s="664" t="s">
        <v>5630</v>
      </c>
      <c r="E2675" s="666">
        <v>44335</v>
      </c>
      <c r="F2675" s="664">
        <v>2</v>
      </c>
      <c r="G2675" s="681">
        <v>5</v>
      </c>
      <c r="H2675" s="664" t="s">
        <v>10283</v>
      </c>
      <c r="I2675" s="664"/>
      <c r="J2675" s="682">
        <v>1</v>
      </c>
      <c r="K2675" s="664"/>
      <c r="L2675" s="664"/>
      <c r="M2675" s="664"/>
      <c r="N2675" s="664">
        <v>1</v>
      </c>
      <c r="O2675" s="664" t="s">
        <v>94</v>
      </c>
      <c r="P2675" s="661" t="s">
        <v>21</v>
      </c>
      <c r="Q2675" s="664" t="s">
        <v>302</v>
      </c>
      <c r="R2675" s="664"/>
      <c r="S2675" s="664" t="s">
        <v>8</v>
      </c>
      <c r="T2675" s="664" t="s">
        <v>118</v>
      </c>
      <c r="U2675" s="662" t="s">
        <v>96</v>
      </c>
      <c r="V2675" s="670">
        <v>5854432</v>
      </c>
      <c r="W2675" s="670">
        <v>5854432</v>
      </c>
      <c r="X2675" s="703" t="s">
        <v>133</v>
      </c>
      <c r="Y2675" s="673"/>
      <c r="Z2675" s="672">
        <v>1.3040000200271606</v>
      </c>
      <c r="AA2675" s="664"/>
      <c r="AB2675" s="683" t="s">
        <v>133</v>
      </c>
      <c r="AC2675" s="670">
        <v>4489595.0230722083</v>
      </c>
      <c r="AD2675" s="670" t="s">
        <v>133</v>
      </c>
      <c r="AE2675" s="664"/>
      <c r="AF2675" s="664"/>
      <c r="AG2675" s="664"/>
      <c r="AH2675" s="664"/>
      <c r="AI2675" s="670"/>
      <c r="AJ2675" s="664"/>
      <c r="AK2675" s="664"/>
      <c r="AL2675" s="664"/>
      <c r="AM2675" s="664"/>
      <c r="AN2675" s="664"/>
      <c r="AO2675" s="664"/>
      <c r="AP2675" s="664"/>
      <c r="AQ2675" s="664"/>
      <c r="AR2675" s="664" t="s">
        <v>718</v>
      </c>
      <c r="AS2675" s="663" t="s">
        <v>35</v>
      </c>
      <c r="AT2675" s="664" t="s">
        <v>35</v>
      </c>
      <c r="AU2675" s="664" t="s">
        <v>99</v>
      </c>
      <c r="AV2675" s="665" t="s">
        <v>94</v>
      </c>
      <c r="AW2675" s="664"/>
      <c r="AZ2675" s="664" t="s">
        <v>1209</v>
      </c>
      <c r="BA2675" s="663" t="s">
        <v>35</v>
      </c>
      <c r="BB2675" s="663" t="s">
        <v>35</v>
      </c>
      <c r="BC2675" s="665" t="s">
        <v>99</v>
      </c>
      <c r="BD2675" s="665" t="s">
        <v>94</v>
      </c>
    </row>
    <row r="2676" spans="1:56" x14ac:dyDescent="0.25">
      <c r="A2676" s="664"/>
      <c r="B2676" s="664"/>
      <c r="C2676" s="664" t="s">
        <v>10092</v>
      </c>
      <c r="D2676" s="664" t="s">
        <v>10092</v>
      </c>
      <c r="E2676" s="666">
        <v>44482</v>
      </c>
      <c r="F2676" s="664">
        <v>4</v>
      </c>
      <c r="G2676" s="681">
        <v>10</v>
      </c>
      <c r="H2676" s="664" t="s">
        <v>10283</v>
      </c>
      <c r="I2676" s="664"/>
      <c r="J2676" s="682">
        <v>1</v>
      </c>
      <c r="K2676" s="664"/>
      <c r="L2676" s="664"/>
      <c r="M2676" s="664"/>
      <c r="N2676" s="664">
        <v>1</v>
      </c>
      <c r="O2676" s="664" t="s">
        <v>94</v>
      </c>
      <c r="P2676" s="661" t="s">
        <v>21</v>
      </c>
      <c r="Q2676" s="664" t="s">
        <v>116</v>
      </c>
      <c r="R2676" s="664" t="s">
        <v>21</v>
      </c>
      <c r="S2676" s="664" t="s">
        <v>3</v>
      </c>
      <c r="T2676" s="664"/>
      <c r="U2676" s="662" t="s">
        <v>96</v>
      </c>
      <c r="V2676" s="670">
        <v>5850000</v>
      </c>
      <c r="W2676" s="670">
        <v>5850000</v>
      </c>
      <c r="X2676" s="703" t="s">
        <v>133</v>
      </c>
      <c r="Y2676" s="673">
        <v>8048</v>
      </c>
      <c r="Z2676" s="672">
        <v>0.14599999785423279</v>
      </c>
      <c r="AA2676" s="664"/>
      <c r="AB2676" s="683">
        <v>726.88866799204766</v>
      </c>
      <c r="AC2676" s="670">
        <v>40068493.739573017</v>
      </c>
      <c r="AD2676" s="670"/>
      <c r="AE2676" s="664"/>
      <c r="AF2676" s="664"/>
      <c r="AG2676" s="664" t="s">
        <v>3283</v>
      </c>
      <c r="AH2676" s="664"/>
      <c r="AI2676" s="670">
        <v>5600000</v>
      </c>
      <c r="AJ2676" s="664" t="s">
        <v>136</v>
      </c>
      <c r="AK2676" s="664"/>
      <c r="AL2676" s="664"/>
      <c r="AM2676" s="664"/>
      <c r="AN2676" s="664"/>
      <c r="AO2676" s="664">
        <v>46327</v>
      </c>
      <c r="AP2676" s="664"/>
      <c r="AQ2676" s="664"/>
      <c r="AR2676" s="664" t="s">
        <v>10093</v>
      </c>
      <c r="AS2676" s="663" t="s">
        <v>32</v>
      </c>
      <c r="AT2676" s="664" t="s">
        <v>32</v>
      </c>
      <c r="AU2676" s="664" t="s">
        <v>32</v>
      </c>
      <c r="AV2676" s="665" t="s">
        <v>94</v>
      </c>
      <c r="AW2676" s="664"/>
      <c r="AZ2676" s="664" t="s">
        <v>10094</v>
      </c>
      <c r="BA2676" s="663" t="s">
        <v>35</v>
      </c>
      <c r="BB2676" s="663" t="s">
        <v>35</v>
      </c>
      <c r="BC2676" s="665" t="s">
        <v>99</v>
      </c>
      <c r="BD2676" s="665" t="s">
        <v>94</v>
      </c>
    </row>
    <row r="2677" spans="1:56" x14ac:dyDescent="0.25">
      <c r="A2677" s="664">
        <v>43.697351471428497</v>
      </c>
      <c r="B2677" s="664">
        <v>-79.511308071428502</v>
      </c>
      <c r="C2677" s="664" t="s">
        <v>5633</v>
      </c>
      <c r="D2677" s="664" t="s">
        <v>5633</v>
      </c>
      <c r="E2677" s="666">
        <v>44330</v>
      </c>
      <c r="F2677" s="664">
        <v>2</v>
      </c>
      <c r="G2677" s="681">
        <v>5</v>
      </c>
      <c r="H2677" s="664" t="s">
        <v>10283</v>
      </c>
      <c r="I2677" s="664"/>
      <c r="J2677" s="682">
        <v>1</v>
      </c>
      <c r="K2677" s="664"/>
      <c r="L2677" s="664"/>
      <c r="M2677" s="664"/>
      <c r="N2677" s="664">
        <v>1</v>
      </c>
      <c r="O2677" s="664" t="s">
        <v>94</v>
      </c>
      <c r="P2677" s="661" t="s">
        <v>21</v>
      </c>
      <c r="Q2677" s="664" t="s">
        <v>147</v>
      </c>
      <c r="R2677" s="664"/>
      <c r="S2677" s="664" t="s">
        <v>8</v>
      </c>
      <c r="T2677" s="664" t="s">
        <v>118</v>
      </c>
      <c r="U2677" s="662" t="s">
        <v>96</v>
      </c>
      <c r="V2677" s="670">
        <v>5850000</v>
      </c>
      <c r="W2677" s="670">
        <v>5850000</v>
      </c>
      <c r="X2677" s="703" t="s">
        <v>133</v>
      </c>
      <c r="Y2677" s="673"/>
      <c r="Z2677" s="672"/>
      <c r="AA2677" s="664"/>
      <c r="AB2677" s="683" t="s">
        <v>133</v>
      </c>
      <c r="AC2677" s="670" t="s">
        <v>133</v>
      </c>
      <c r="AD2677" s="670" t="s">
        <v>133</v>
      </c>
      <c r="AE2677" s="664"/>
      <c r="AF2677" s="664"/>
      <c r="AG2677" s="664" t="s">
        <v>2010</v>
      </c>
      <c r="AH2677" s="664" t="s">
        <v>35</v>
      </c>
      <c r="AI2677" s="670">
        <v>4345000</v>
      </c>
      <c r="AJ2677" s="664" t="s">
        <v>136</v>
      </c>
      <c r="AK2677" s="664"/>
      <c r="AL2677" s="664"/>
      <c r="AM2677" s="664"/>
      <c r="AN2677" s="664"/>
      <c r="AO2677" s="664">
        <v>45474</v>
      </c>
      <c r="AP2677" s="664"/>
      <c r="AQ2677" s="664"/>
      <c r="AR2677" s="664" t="s">
        <v>5634</v>
      </c>
      <c r="AS2677" s="663" t="s">
        <v>32</v>
      </c>
      <c r="AT2677" s="664" t="s">
        <v>127</v>
      </c>
      <c r="AU2677" s="664" t="s">
        <v>128</v>
      </c>
      <c r="AV2677" s="665" t="s">
        <v>94</v>
      </c>
      <c r="AW2677" s="664"/>
      <c r="AZ2677" s="664" t="s">
        <v>5635</v>
      </c>
      <c r="BA2677" s="663" t="s">
        <v>35</v>
      </c>
      <c r="BB2677" s="663" t="s">
        <v>35</v>
      </c>
      <c r="BC2677" s="665" t="s">
        <v>99</v>
      </c>
      <c r="BD2677" s="665" t="s">
        <v>94</v>
      </c>
    </row>
    <row r="2678" spans="1:56" x14ac:dyDescent="0.25">
      <c r="A2678" s="664"/>
      <c r="B2678" s="664"/>
      <c r="C2678" s="664" t="s">
        <v>10270</v>
      </c>
      <c r="D2678" s="664" t="s">
        <v>10270</v>
      </c>
      <c r="E2678" s="666">
        <v>44550</v>
      </c>
      <c r="F2678" s="664">
        <v>4</v>
      </c>
      <c r="G2678" s="681">
        <v>12</v>
      </c>
      <c r="H2678" s="664" t="s">
        <v>10283</v>
      </c>
      <c r="I2678" s="664"/>
      <c r="J2678" s="682">
        <v>1</v>
      </c>
      <c r="K2678" s="664"/>
      <c r="L2678" s="664"/>
      <c r="M2678" s="664"/>
      <c r="N2678" s="664">
        <v>1</v>
      </c>
      <c r="O2678" s="664" t="s">
        <v>94</v>
      </c>
      <c r="P2678" s="661" t="s">
        <v>22</v>
      </c>
      <c r="Q2678" s="664" t="s">
        <v>1024</v>
      </c>
      <c r="R2678" s="664"/>
      <c r="S2678" s="664" t="s">
        <v>4</v>
      </c>
      <c r="T2678" s="664"/>
      <c r="U2678" s="662" t="s">
        <v>96</v>
      </c>
      <c r="V2678" s="670">
        <v>5811690</v>
      </c>
      <c r="W2678" s="670">
        <v>5811690</v>
      </c>
      <c r="X2678" s="703" t="s">
        <v>133</v>
      </c>
      <c r="Y2678" s="673"/>
      <c r="Z2678" s="672"/>
      <c r="AA2678" s="664"/>
      <c r="AB2678" s="683"/>
      <c r="AC2678" s="670"/>
      <c r="AD2678" s="670"/>
      <c r="AE2678" s="664" t="s">
        <v>106</v>
      </c>
      <c r="AF2678" s="664"/>
      <c r="AG2678" s="664" t="s">
        <v>255</v>
      </c>
      <c r="AH2678" s="664"/>
      <c r="AI2678" s="670">
        <v>3205000</v>
      </c>
      <c r="AJ2678" s="664" t="s">
        <v>136</v>
      </c>
      <c r="AK2678" s="685"/>
      <c r="AL2678" s="685"/>
      <c r="AM2678" s="664"/>
      <c r="AN2678" s="664"/>
      <c r="AO2678" s="664">
        <v>45658</v>
      </c>
      <c r="AP2678" s="664"/>
      <c r="AQ2678" s="664" t="s">
        <v>158</v>
      </c>
      <c r="AR2678" s="664" t="s">
        <v>10194</v>
      </c>
      <c r="AS2678" s="663" t="s">
        <v>35</v>
      </c>
      <c r="AT2678" s="664" t="s">
        <v>35</v>
      </c>
      <c r="AU2678" s="664" t="s">
        <v>99</v>
      </c>
      <c r="AV2678" s="665" t="s">
        <v>94</v>
      </c>
      <c r="AW2678" s="664"/>
      <c r="AZ2678" s="664" t="s">
        <v>527</v>
      </c>
      <c r="BA2678" s="663" t="s">
        <v>28</v>
      </c>
      <c r="BB2678" s="663" t="s">
        <v>108</v>
      </c>
      <c r="BC2678" s="665" t="s">
        <v>176</v>
      </c>
      <c r="BD2678" s="665" t="s">
        <v>94</v>
      </c>
    </row>
    <row r="2679" spans="1:56" x14ac:dyDescent="0.25">
      <c r="A2679" s="664">
        <v>43.786026</v>
      </c>
      <c r="B2679" s="664">
        <v>-79.489631650000007</v>
      </c>
      <c r="C2679" s="664" t="s">
        <v>5659</v>
      </c>
      <c r="D2679" s="664" t="s">
        <v>5659</v>
      </c>
      <c r="E2679" s="666">
        <v>44287</v>
      </c>
      <c r="F2679" s="664">
        <v>2</v>
      </c>
      <c r="G2679" s="681">
        <v>4</v>
      </c>
      <c r="H2679" s="664" t="s">
        <v>10283</v>
      </c>
      <c r="I2679" s="664"/>
      <c r="J2679" s="682">
        <v>1</v>
      </c>
      <c r="K2679" s="664"/>
      <c r="L2679" s="664"/>
      <c r="M2679" s="664"/>
      <c r="N2679" s="664">
        <v>1</v>
      </c>
      <c r="O2679" s="664" t="s">
        <v>94</v>
      </c>
      <c r="P2679" s="661" t="s">
        <v>21</v>
      </c>
      <c r="Q2679" s="664" t="s">
        <v>244</v>
      </c>
      <c r="R2679" s="664"/>
      <c r="S2679" s="664" t="s">
        <v>4</v>
      </c>
      <c r="T2679" s="664" t="s">
        <v>163</v>
      </c>
      <c r="U2679" s="662" t="s">
        <v>96</v>
      </c>
      <c r="V2679" s="670">
        <v>5800000</v>
      </c>
      <c r="W2679" s="670">
        <v>5800000</v>
      </c>
      <c r="X2679" s="703"/>
      <c r="Y2679" s="673">
        <v>23195</v>
      </c>
      <c r="Z2679" s="672">
        <v>1.0249999761581421</v>
      </c>
      <c r="AA2679" s="664"/>
      <c r="AB2679" s="683">
        <v>250.05389092476827</v>
      </c>
      <c r="AC2679" s="670">
        <v>5658536.7169853933</v>
      </c>
      <c r="AD2679" s="670" t="s">
        <v>133</v>
      </c>
      <c r="AE2679" s="664" t="s">
        <v>164</v>
      </c>
      <c r="AF2679" s="664"/>
      <c r="AG2679" s="664" t="s">
        <v>1823</v>
      </c>
      <c r="AH2679" s="664" t="s">
        <v>186</v>
      </c>
      <c r="AI2679" s="670">
        <v>6235000</v>
      </c>
      <c r="AJ2679" s="664" t="s">
        <v>121</v>
      </c>
      <c r="AK2679" s="664"/>
      <c r="AL2679" s="664"/>
      <c r="AM2679" s="664"/>
      <c r="AN2679" s="664"/>
      <c r="AO2679" s="664"/>
      <c r="AP2679" s="664"/>
      <c r="AQ2679" s="664"/>
      <c r="AR2679" s="664" t="s">
        <v>5660</v>
      </c>
      <c r="AS2679" s="663" t="s">
        <v>32</v>
      </c>
      <c r="AT2679" s="664" t="s">
        <v>127</v>
      </c>
      <c r="AU2679" s="664" t="s">
        <v>128</v>
      </c>
      <c r="AV2679" s="665" t="s">
        <v>94</v>
      </c>
      <c r="AW2679" s="664"/>
      <c r="AZ2679" s="664" t="s">
        <v>5661</v>
      </c>
      <c r="BA2679" s="663" t="s">
        <v>32</v>
      </c>
      <c r="BB2679" s="663" t="s">
        <v>127</v>
      </c>
      <c r="BC2679" s="665" t="s">
        <v>128</v>
      </c>
      <c r="BD2679" s="665" t="s">
        <v>94</v>
      </c>
    </row>
    <row r="2680" spans="1:56" x14ac:dyDescent="0.25">
      <c r="A2680" s="664"/>
      <c r="B2680" s="664"/>
      <c r="C2680" s="692" t="s">
        <v>10379</v>
      </c>
      <c r="D2680" s="692" t="s">
        <v>10380</v>
      </c>
      <c r="E2680" s="693">
        <v>44409</v>
      </c>
      <c r="F2680" s="664">
        <v>3</v>
      </c>
      <c r="G2680" s="681">
        <v>8</v>
      </c>
      <c r="H2680" s="664" t="s">
        <v>10363</v>
      </c>
      <c r="I2680" s="664"/>
      <c r="J2680" s="682">
        <v>1</v>
      </c>
      <c r="K2680" s="694"/>
      <c r="L2680" s="692"/>
      <c r="M2680" s="664"/>
      <c r="N2680" s="664">
        <v>10</v>
      </c>
      <c r="O2680" s="664" t="s">
        <v>94</v>
      </c>
      <c r="P2680" s="661" t="s">
        <v>15</v>
      </c>
      <c r="Q2680" s="664" t="s">
        <v>6995</v>
      </c>
      <c r="R2680" s="664"/>
      <c r="S2680" s="694" t="s">
        <v>8</v>
      </c>
      <c r="T2680" s="694" t="s">
        <v>118</v>
      </c>
      <c r="U2680" s="662" t="s">
        <v>96</v>
      </c>
      <c r="V2680" s="695">
        <v>5850000</v>
      </c>
      <c r="W2680" s="695">
        <v>5850000</v>
      </c>
      <c r="X2680" s="703" t="s">
        <v>133</v>
      </c>
      <c r="Y2680" s="696"/>
      <c r="Z2680" s="697">
        <v>0.67</v>
      </c>
      <c r="AA2680" s="698"/>
      <c r="AB2680" s="670" t="s">
        <v>133</v>
      </c>
      <c r="AC2680" s="670">
        <v>8731343.2835820895</v>
      </c>
      <c r="AD2680" s="670" t="s">
        <v>133</v>
      </c>
      <c r="AE2680" s="664"/>
      <c r="AF2680" s="664"/>
      <c r="AG2680" s="664"/>
      <c r="AH2680" s="664"/>
      <c r="AI2680" s="670"/>
      <c r="AJ2680" s="664"/>
      <c r="AK2680" s="664"/>
      <c r="AL2680" s="664"/>
      <c r="AM2680" s="664"/>
      <c r="AN2680" s="664"/>
      <c r="AO2680" s="664"/>
      <c r="AP2680" s="664"/>
      <c r="AQ2680" s="664"/>
      <c r="AR2680" s="692" t="s">
        <v>10397</v>
      </c>
      <c r="AS2680" s="663" t="s">
        <v>34</v>
      </c>
      <c r="AT2680" s="663" t="s">
        <v>34</v>
      </c>
      <c r="AU2680" s="692" t="s">
        <v>34</v>
      </c>
      <c r="AV2680" s="694" t="s">
        <v>94</v>
      </c>
      <c r="AW2680" s="664"/>
      <c r="AZ2680" s="692" t="s">
        <v>35</v>
      </c>
      <c r="BA2680" s="663" t="s">
        <v>35</v>
      </c>
      <c r="BB2680" s="663" t="s">
        <v>35</v>
      </c>
      <c r="BC2680" s="665" t="s">
        <v>99</v>
      </c>
      <c r="BD2680" s="665" t="s">
        <v>94</v>
      </c>
    </row>
    <row r="2681" spans="1:56" x14ac:dyDescent="0.25">
      <c r="A2681" s="664"/>
      <c r="B2681" s="664"/>
      <c r="C2681" s="664" t="s">
        <v>10095</v>
      </c>
      <c r="D2681" s="664" t="s">
        <v>10095</v>
      </c>
      <c r="E2681" s="666">
        <v>44515</v>
      </c>
      <c r="F2681" s="664">
        <v>4</v>
      </c>
      <c r="G2681" s="681">
        <v>11</v>
      </c>
      <c r="H2681" s="664" t="s">
        <v>10283</v>
      </c>
      <c r="I2681" s="664"/>
      <c r="J2681" s="682">
        <v>1</v>
      </c>
      <c r="K2681" s="664"/>
      <c r="L2681" s="664"/>
      <c r="M2681" s="664"/>
      <c r="N2681" s="664">
        <v>1</v>
      </c>
      <c r="O2681" s="664" t="s">
        <v>94</v>
      </c>
      <c r="P2681" s="661" t="s">
        <v>21</v>
      </c>
      <c r="Q2681" s="664" t="s">
        <v>763</v>
      </c>
      <c r="R2681" s="664" t="s">
        <v>9417</v>
      </c>
      <c r="S2681" s="664" t="s">
        <v>6</v>
      </c>
      <c r="T2681" s="664" t="s">
        <v>612</v>
      </c>
      <c r="U2681" s="662" t="s">
        <v>96</v>
      </c>
      <c r="V2681" s="670">
        <v>5850000</v>
      </c>
      <c r="W2681" s="670">
        <v>5850000</v>
      </c>
      <c r="X2681" s="703" t="s">
        <v>133</v>
      </c>
      <c r="Y2681" s="673">
        <v>25068</v>
      </c>
      <c r="Z2681" s="672">
        <v>5.2740001678466797</v>
      </c>
      <c r="AA2681" s="664"/>
      <c r="AB2681" s="683">
        <v>233.36524652943993</v>
      </c>
      <c r="AC2681" s="670">
        <v>1109214.9817637368</v>
      </c>
      <c r="AD2681" s="670"/>
      <c r="AE2681" s="664" t="s">
        <v>106</v>
      </c>
      <c r="AF2681" s="664"/>
      <c r="AG2681" s="664"/>
      <c r="AH2681" s="664"/>
      <c r="AI2681" s="670"/>
      <c r="AJ2681" s="664"/>
      <c r="AK2681" s="664"/>
      <c r="AL2681" s="664"/>
      <c r="AM2681" s="664"/>
      <c r="AN2681" s="664"/>
      <c r="AO2681" s="664"/>
      <c r="AP2681" s="664"/>
      <c r="AQ2681" s="664"/>
      <c r="AR2681" s="664" t="s">
        <v>10096</v>
      </c>
      <c r="AS2681" s="663" t="s">
        <v>32</v>
      </c>
      <c r="AT2681" s="664" t="s">
        <v>32</v>
      </c>
      <c r="AU2681" s="664" t="s">
        <v>32</v>
      </c>
      <c r="AV2681" s="665" t="s">
        <v>94</v>
      </c>
      <c r="AW2681" s="664"/>
      <c r="AZ2681" s="664" t="s">
        <v>2121</v>
      </c>
      <c r="BA2681" s="663" t="s">
        <v>35</v>
      </c>
      <c r="BB2681" s="663" t="s">
        <v>35</v>
      </c>
      <c r="BC2681" s="665" t="s">
        <v>99</v>
      </c>
      <c r="BD2681" s="665" t="s">
        <v>94</v>
      </c>
    </row>
    <row r="2682" spans="1:56" x14ac:dyDescent="0.25">
      <c r="A2682" s="664"/>
      <c r="B2682" s="664"/>
      <c r="C2682" s="664" t="s">
        <v>10097</v>
      </c>
      <c r="D2682" s="664" t="s">
        <v>10098</v>
      </c>
      <c r="E2682" s="666">
        <v>44532</v>
      </c>
      <c r="F2682" s="664">
        <v>4</v>
      </c>
      <c r="G2682" s="681">
        <v>12</v>
      </c>
      <c r="H2682" s="664" t="s">
        <v>10283</v>
      </c>
      <c r="I2682" s="664"/>
      <c r="J2682" s="682">
        <v>1</v>
      </c>
      <c r="K2682" s="664"/>
      <c r="L2682" s="664"/>
      <c r="M2682" s="664"/>
      <c r="N2682" s="664">
        <v>1</v>
      </c>
      <c r="O2682" s="664" t="s">
        <v>94</v>
      </c>
      <c r="P2682" s="661" t="s">
        <v>21</v>
      </c>
      <c r="Q2682" s="664" t="s">
        <v>302</v>
      </c>
      <c r="R2682" s="664" t="s">
        <v>147</v>
      </c>
      <c r="S2682" s="664" t="s">
        <v>6</v>
      </c>
      <c r="T2682" s="664" t="s">
        <v>283</v>
      </c>
      <c r="U2682" s="662" t="s">
        <v>96</v>
      </c>
      <c r="V2682" s="670">
        <v>5850000</v>
      </c>
      <c r="W2682" s="670">
        <v>5850000</v>
      </c>
      <c r="X2682" s="703" t="s">
        <v>133</v>
      </c>
      <c r="Y2682" s="673">
        <v>18602</v>
      </c>
      <c r="Z2682" s="672"/>
      <c r="AA2682" s="664"/>
      <c r="AB2682" s="683">
        <v>314.4823137297065</v>
      </c>
      <c r="AC2682" s="670" t="s">
        <v>133</v>
      </c>
      <c r="AD2682" s="670"/>
      <c r="AE2682" s="664" t="s">
        <v>106</v>
      </c>
      <c r="AF2682" s="664"/>
      <c r="AG2682" s="664"/>
      <c r="AH2682" s="664"/>
      <c r="AI2682" s="670"/>
      <c r="AJ2682" s="664"/>
      <c r="AK2682" s="664"/>
      <c r="AL2682" s="664"/>
      <c r="AM2682" s="664"/>
      <c r="AN2682" s="664"/>
      <c r="AO2682" s="664"/>
      <c r="AP2682" s="664"/>
      <c r="AQ2682" s="664"/>
      <c r="AR2682" s="664" t="s">
        <v>5211</v>
      </c>
      <c r="AS2682" s="663" t="s">
        <v>35</v>
      </c>
      <c r="AT2682" s="664" t="s">
        <v>35</v>
      </c>
      <c r="AU2682" s="664" t="s">
        <v>99</v>
      </c>
      <c r="AV2682" s="665" t="s">
        <v>94</v>
      </c>
      <c r="AW2682" s="664"/>
      <c r="AZ2682" s="664" t="s">
        <v>10099</v>
      </c>
      <c r="BA2682" s="663" t="s">
        <v>35</v>
      </c>
      <c r="BB2682" s="663" t="s">
        <v>35</v>
      </c>
      <c r="BC2682" s="665" t="s">
        <v>99</v>
      </c>
      <c r="BD2682" s="665" t="s">
        <v>94</v>
      </c>
    </row>
    <row r="2683" spans="1:56" x14ac:dyDescent="0.25">
      <c r="A2683" s="664">
        <v>43.917145433333303</v>
      </c>
      <c r="B2683" s="664">
        <v>-80.098430866666604</v>
      </c>
      <c r="C2683" s="664" t="s">
        <v>5636</v>
      </c>
      <c r="D2683" s="664" t="s">
        <v>5637</v>
      </c>
      <c r="E2683" s="666">
        <v>44328</v>
      </c>
      <c r="F2683" s="664">
        <v>2</v>
      </c>
      <c r="G2683" s="681">
        <v>5</v>
      </c>
      <c r="H2683" s="664" t="s">
        <v>10283</v>
      </c>
      <c r="I2683" s="664"/>
      <c r="J2683" s="682">
        <v>1</v>
      </c>
      <c r="K2683" s="664"/>
      <c r="L2683" s="664"/>
      <c r="M2683" s="664"/>
      <c r="N2683" s="664">
        <v>1</v>
      </c>
      <c r="O2683" s="664" t="s">
        <v>94</v>
      </c>
      <c r="P2683" s="661" t="s">
        <v>17</v>
      </c>
      <c r="Q2683" s="664" t="s">
        <v>2394</v>
      </c>
      <c r="R2683" s="664"/>
      <c r="S2683" s="664" t="s">
        <v>5</v>
      </c>
      <c r="T2683" s="664"/>
      <c r="U2683" s="662" t="s">
        <v>96</v>
      </c>
      <c r="V2683" s="670">
        <v>5850000</v>
      </c>
      <c r="W2683" s="670">
        <v>5850000</v>
      </c>
      <c r="X2683" s="703"/>
      <c r="Y2683" s="673"/>
      <c r="Z2683" s="672">
        <v>1.2690000534057617</v>
      </c>
      <c r="AA2683" s="664">
        <v>32</v>
      </c>
      <c r="AB2683" s="683" t="s">
        <v>133</v>
      </c>
      <c r="AC2683" s="670">
        <v>4609928.8840057021</v>
      </c>
      <c r="AD2683" s="670">
        <v>182812.5</v>
      </c>
      <c r="AE2683" s="664"/>
      <c r="AF2683" s="664"/>
      <c r="AG2683" s="664"/>
      <c r="AH2683" s="664"/>
      <c r="AI2683" s="670"/>
      <c r="AJ2683" s="664"/>
      <c r="AK2683" s="664"/>
      <c r="AL2683" s="664"/>
      <c r="AM2683" s="664"/>
      <c r="AN2683" s="664"/>
      <c r="AO2683" s="664"/>
      <c r="AP2683" s="664"/>
      <c r="AQ2683" s="664"/>
      <c r="AR2683" s="664"/>
      <c r="AS2683" s="663" t="s">
        <v>36</v>
      </c>
      <c r="AT2683" s="664" t="s">
        <v>36</v>
      </c>
      <c r="AU2683" s="664" t="s">
        <v>36</v>
      </c>
      <c r="AV2683" s="665" t="s">
        <v>94</v>
      </c>
      <c r="AW2683" s="664"/>
      <c r="AZ2683" s="664" t="s">
        <v>4196</v>
      </c>
      <c r="BA2683" s="663" t="s">
        <v>35</v>
      </c>
      <c r="BB2683" s="663" t="s">
        <v>35</v>
      </c>
      <c r="BC2683" s="665" t="s">
        <v>99</v>
      </c>
      <c r="BD2683" s="665" t="s">
        <v>94</v>
      </c>
    </row>
    <row r="2684" spans="1:56" x14ac:dyDescent="0.25">
      <c r="A2684" s="664">
        <v>45.54531514</v>
      </c>
      <c r="B2684" s="664">
        <v>-73.638223170000003</v>
      </c>
      <c r="C2684" s="664" t="s">
        <v>5443</v>
      </c>
      <c r="D2684" s="664" t="s">
        <v>5444</v>
      </c>
      <c r="E2684" s="666">
        <v>44307</v>
      </c>
      <c r="F2684" s="664">
        <v>2</v>
      </c>
      <c r="G2684" s="681">
        <v>4</v>
      </c>
      <c r="H2684" s="664" t="s">
        <v>103</v>
      </c>
      <c r="I2684" s="664" t="s">
        <v>104</v>
      </c>
      <c r="J2684" s="682">
        <v>1</v>
      </c>
      <c r="K2684" s="664"/>
      <c r="L2684" s="664"/>
      <c r="M2684" s="664"/>
      <c r="N2684" s="664">
        <v>1</v>
      </c>
      <c r="O2684" s="664" t="s">
        <v>94</v>
      </c>
      <c r="P2684" s="661" t="s">
        <v>16</v>
      </c>
      <c r="Q2684" s="664" t="s">
        <v>16</v>
      </c>
      <c r="R2684" s="664"/>
      <c r="S2684" s="664" t="s">
        <v>5</v>
      </c>
      <c r="T2684" s="664" t="s">
        <v>199</v>
      </c>
      <c r="U2684" s="662" t="s">
        <v>96</v>
      </c>
      <c r="V2684" s="670">
        <v>6000000</v>
      </c>
      <c r="W2684" s="670">
        <v>6000000</v>
      </c>
      <c r="X2684" s="703" t="s">
        <v>133</v>
      </c>
      <c r="Y2684" s="673"/>
      <c r="Z2684" s="672"/>
      <c r="AA2684" s="664">
        <v>27</v>
      </c>
      <c r="AB2684" s="683" t="s">
        <v>133</v>
      </c>
      <c r="AC2684" s="670" t="s">
        <v>133</v>
      </c>
      <c r="AD2684" s="670">
        <v>222222.22222222222</v>
      </c>
      <c r="AE2684" s="664" t="s">
        <v>106</v>
      </c>
      <c r="AF2684" s="664"/>
      <c r="AG2684" s="664"/>
      <c r="AH2684" s="664"/>
      <c r="AI2684" s="670"/>
      <c r="AJ2684" s="664"/>
      <c r="AK2684" s="664"/>
      <c r="AL2684" s="664"/>
      <c r="AM2684" s="664"/>
      <c r="AN2684" s="664"/>
      <c r="AO2684" s="664"/>
      <c r="AP2684" s="664"/>
      <c r="AQ2684" s="664"/>
      <c r="AR2684" s="664" t="s">
        <v>5445</v>
      </c>
      <c r="AS2684" s="663" t="s">
        <v>35</v>
      </c>
      <c r="AT2684" s="664" t="s">
        <v>35</v>
      </c>
      <c r="AU2684" s="664" t="s">
        <v>99</v>
      </c>
      <c r="AV2684" s="665" t="s">
        <v>94</v>
      </c>
      <c r="AW2684" s="664"/>
      <c r="AZ2684" s="664" t="s">
        <v>5446</v>
      </c>
      <c r="BA2684" s="663" t="s">
        <v>35</v>
      </c>
      <c r="BB2684" s="663" t="s">
        <v>35</v>
      </c>
      <c r="BC2684" s="665" t="s">
        <v>99</v>
      </c>
      <c r="BD2684" s="665" t="s">
        <v>94</v>
      </c>
    </row>
    <row r="2685" spans="1:56" ht="12.95" customHeight="1" x14ac:dyDescent="0.25">
      <c r="A2685" s="664">
        <v>43.7307662999999</v>
      </c>
      <c r="B2685" s="664">
        <v>-81.708053590000006</v>
      </c>
      <c r="C2685" s="664" t="s">
        <v>5647</v>
      </c>
      <c r="D2685" s="664" t="s">
        <v>5648</v>
      </c>
      <c r="E2685" s="666">
        <v>44362</v>
      </c>
      <c r="F2685" s="664">
        <v>2</v>
      </c>
      <c r="G2685" s="681">
        <v>6</v>
      </c>
      <c r="H2685" s="664" t="s">
        <v>103</v>
      </c>
      <c r="I2685" s="664" t="s">
        <v>104</v>
      </c>
      <c r="J2685" s="682">
        <v>1</v>
      </c>
      <c r="K2685" s="664"/>
      <c r="L2685" s="664"/>
      <c r="M2685" s="664"/>
      <c r="N2685" s="664">
        <v>1</v>
      </c>
      <c r="O2685" s="664" t="s">
        <v>94</v>
      </c>
      <c r="P2685" s="661" t="s">
        <v>17</v>
      </c>
      <c r="Q2685" s="664" t="s">
        <v>5649</v>
      </c>
      <c r="R2685" s="664"/>
      <c r="S2685" s="664" t="s">
        <v>5</v>
      </c>
      <c r="T2685" s="664" t="s">
        <v>308</v>
      </c>
      <c r="U2685" s="662" t="s">
        <v>96</v>
      </c>
      <c r="V2685" s="670">
        <v>5840000</v>
      </c>
      <c r="W2685" s="670">
        <v>5840000</v>
      </c>
      <c r="X2685" s="703" t="s">
        <v>133</v>
      </c>
      <c r="Y2685" s="673"/>
      <c r="Z2685" s="672">
        <v>1.267401545</v>
      </c>
      <c r="AA2685" s="664"/>
      <c r="AB2685" s="683" t="s">
        <v>133</v>
      </c>
      <c r="AC2685" s="670">
        <v>4607852.9910581736</v>
      </c>
      <c r="AD2685" s="670" t="s">
        <v>133</v>
      </c>
      <c r="AE2685" s="664" t="s">
        <v>106</v>
      </c>
      <c r="AF2685" s="664"/>
      <c r="AG2685" s="664" t="s">
        <v>211</v>
      </c>
      <c r="AH2685" s="664" t="s">
        <v>120</v>
      </c>
      <c r="AI2685" s="670">
        <v>4320780.6497999998</v>
      </c>
      <c r="AJ2685" s="664"/>
      <c r="AK2685" s="664"/>
      <c r="AL2685" s="664"/>
      <c r="AM2685" s="664" t="s">
        <v>36</v>
      </c>
      <c r="AN2685" s="664">
        <v>0</v>
      </c>
      <c r="AO2685" s="664">
        <v>44562</v>
      </c>
      <c r="AP2685" s="664" t="s">
        <v>410</v>
      </c>
      <c r="AQ2685" s="664"/>
      <c r="AR2685" s="664" t="s">
        <v>5650</v>
      </c>
      <c r="AS2685" s="663" t="s">
        <v>35</v>
      </c>
      <c r="AT2685" s="664" t="s">
        <v>35</v>
      </c>
      <c r="AU2685" s="664" t="s">
        <v>99</v>
      </c>
      <c r="AV2685" s="665" t="s">
        <v>94</v>
      </c>
      <c r="AW2685" s="664"/>
      <c r="AZ2685" s="664" t="s">
        <v>4196</v>
      </c>
      <c r="BA2685" s="663" t="s">
        <v>35</v>
      </c>
      <c r="BB2685" s="663" t="s">
        <v>35</v>
      </c>
      <c r="BC2685" s="665" t="s">
        <v>99</v>
      </c>
      <c r="BD2685" s="665" t="s">
        <v>94</v>
      </c>
    </row>
    <row r="2686" spans="1:56" x14ac:dyDescent="0.25">
      <c r="A2686" s="664"/>
      <c r="B2686" s="664"/>
      <c r="C2686" s="664" t="s">
        <v>915</v>
      </c>
      <c r="D2686" s="664" t="s">
        <v>915</v>
      </c>
      <c r="E2686" s="666">
        <v>44421</v>
      </c>
      <c r="F2686" s="664">
        <v>3</v>
      </c>
      <c r="G2686" s="681" t="s">
        <v>7536</v>
      </c>
      <c r="H2686" s="664" t="s">
        <v>10283</v>
      </c>
      <c r="I2686" s="664"/>
      <c r="J2686" s="682">
        <v>1</v>
      </c>
      <c r="K2686" s="664"/>
      <c r="L2686" s="664"/>
      <c r="M2686" s="664"/>
      <c r="N2686" s="664">
        <v>1</v>
      </c>
      <c r="O2686" s="664" t="s">
        <v>94</v>
      </c>
      <c r="P2686" s="661" t="s">
        <v>14</v>
      </c>
      <c r="Q2686" s="664" t="s">
        <v>500</v>
      </c>
      <c r="R2686" s="664"/>
      <c r="S2686" s="664" t="s">
        <v>8</v>
      </c>
      <c r="T2686" s="664" t="s">
        <v>6</v>
      </c>
      <c r="U2686" s="662" t="s">
        <v>96</v>
      </c>
      <c r="V2686" s="670">
        <v>5837500</v>
      </c>
      <c r="W2686" s="670">
        <v>5837500</v>
      </c>
      <c r="X2686" s="703" t="s">
        <v>133</v>
      </c>
      <c r="Y2686" s="673"/>
      <c r="Z2686" s="672">
        <v>2.6960000991821289</v>
      </c>
      <c r="AA2686" s="664"/>
      <c r="AB2686" s="683" t="s">
        <v>3309</v>
      </c>
      <c r="AC2686" s="670">
        <v>2165244.7274652887</v>
      </c>
      <c r="AD2686" s="670" t="s">
        <v>3309</v>
      </c>
      <c r="AE2686" s="664"/>
      <c r="AF2686" s="664"/>
      <c r="AG2686" s="664"/>
      <c r="AH2686" s="664"/>
      <c r="AI2686" s="670"/>
      <c r="AJ2686" s="664"/>
      <c r="AK2686" s="664"/>
      <c r="AL2686" s="664"/>
      <c r="AM2686" s="664"/>
      <c r="AN2686" s="664"/>
      <c r="AO2686" s="664"/>
      <c r="AP2686" s="664"/>
      <c r="AQ2686" s="664" t="s">
        <v>1707</v>
      </c>
      <c r="AR2686" s="664" t="s">
        <v>5652</v>
      </c>
      <c r="AS2686" s="663" t="s">
        <v>35</v>
      </c>
      <c r="AT2686" s="664" t="s">
        <v>35</v>
      </c>
      <c r="AU2686" s="664" t="s">
        <v>99</v>
      </c>
      <c r="AV2686" s="665" t="s">
        <v>94</v>
      </c>
      <c r="AW2686" s="664"/>
      <c r="AZ2686" s="664" t="s">
        <v>5653</v>
      </c>
      <c r="BA2686" s="663" t="s">
        <v>35</v>
      </c>
      <c r="BB2686" s="663" t="s">
        <v>35</v>
      </c>
      <c r="BC2686" s="665" t="s">
        <v>99</v>
      </c>
      <c r="BD2686" s="665" t="s">
        <v>94</v>
      </c>
    </row>
    <row r="2687" spans="1:56" x14ac:dyDescent="0.25">
      <c r="A2687" s="664"/>
      <c r="B2687" s="664"/>
      <c r="C2687" s="664" t="s">
        <v>5654</v>
      </c>
      <c r="D2687" s="664" t="s">
        <v>5654</v>
      </c>
      <c r="E2687" s="666">
        <v>44232</v>
      </c>
      <c r="F2687" s="664">
        <v>1</v>
      </c>
      <c r="G2687" s="681">
        <v>2</v>
      </c>
      <c r="H2687" s="664" t="s">
        <v>10283</v>
      </c>
      <c r="I2687" s="664"/>
      <c r="J2687" s="682">
        <v>1</v>
      </c>
      <c r="K2687" s="664"/>
      <c r="L2687" s="664"/>
      <c r="M2687" s="664"/>
      <c r="N2687" s="664">
        <v>1</v>
      </c>
      <c r="O2687" s="664" t="s">
        <v>94</v>
      </c>
      <c r="P2687" s="661" t="s">
        <v>22</v>
      </c>
      <c r="Q2687" s="664" t="s">
        <v>172</v>
      </c>
      <c r="R2687" s="664"/>
      <c r="S2687" s="664" t="s">
        <v>8</v>
      </c>
      <c r="T2687" s="664" t="s">
        <v>4</v>
      </c>
      <c r="U2687" s="662" t="s">
        <v>96</v>
      </c>
      <c r="V2687" s="670">
        <v>5833131</v>
      </c>
      <c r="W2687" s="670">
        <v>5833131</v>
      </c>
      <c r="X2687" s="703" t="s">
        <v>133</v>
      </c>
      <c r="Y2687" s="673"/>
      <c r="Z2687" s="672">
        <v>2.0510001182556152</v>
      </c>
      <c r="AA2687" s="664"/>
      <c r="AB2687" s="683" t="s">
        <v>133</v>
      </c>
      <c r="AC2687" s="670">
        <v>2844042.2543520397</v>
      </c>
      <c r="AD2687" s="670" t="s">
        <v>133</v>
      </c>
      <c r="AE2687" s="664"/>
      <c r="AF2687" s="664"/>
      <c r="AG2687" s="664" t="s">
        <v>251</v>
      </c>
      <c r="AH2687" s="664" t="s">
        <v>135</v>
      </c>
      <c r="AI2687" s="670">
        <v>0</v>
      </c>
      <c r="AJ2687" s="664"/>
      <c r="AK2687" s="685"/>
      <c r="AL2687" s="685"/>
      <c r="AM2687" s="664"/>
      <c r="AN2687" s="664"/>
      <c r="AO2687" s="664"/>
      <c r="AP2687" s="664"/>
      <c r="AQ2687" s="664"/>
      <c r="AR2687" s="664" t="s">
        <v>5655</v>
      </c>
      <c r="AS2687" s="663" t="s">
        <v>32</v>
      </c>
      <c r="AT2687" s="664" t="s">
        <v>127</v>
      </c>
      <c r="AU2687" s="664" t="s">
        <v>128</v>
      </c>
      <c r="AV2687" s="665" t="s">
        <v>94</v>
      </c>
      <c r="AW2687" s="664"/>
      <c r="AZ2687" s="664" t="s">
        <v>5656</v>
      </c>
      <c r="BA2687" s="663" t="s">
        <v>35</v>
      </c>
      <c r="BB2687" s="663" t="s">
        <v>35</v>
      </c>
      <c r="BC2687" s="665" t="s">
        <v>99</v>
      </c>
      <c r="BD2687" s="665" t="s">
        <v>94</v>
      </c>
    </row>
    <row r="2688" spans="1:56" x14ac:dyDescent="0.25">
      <c r="A2688" s="664"/>
      <c r="B2688" s="664"/>
      <c r="C2688" s="664" t="s">
        <v>9274</v>
      </c>
      <c r="D2688" s="664" t="s">
        <v>9274</v>
      </c>
      <c r="E2688" s="666">
        <v>44475</v>
      </c>
      <c r="F2688" s="664">
        <v>4</v>
      </c>
      <c r="G2688" s="681">
        <v>10</v>
      </c>
      <c r="H2688" s="664" t="s">
        <v>10283</v>
      </c>
      <c r="I2688" s="664"/>
      <c r="J2688" s="682">
        <v>1</v>
      </c>
      <c r="K2688" s="664"/>
      <c r="L2688" s="664"/>
      <c r="M2688" s="664"/>
      <c r="N2688" s="664">
        <v>1</v>
      </c>
      <c r="O2688" s="664" t="s">
        <v>94</v>
      </c>
      <c r="P2688" s="661" t="s">
        <v>14</v>
      </c>
      <c r="Q2688" s="664" t="s">
        <v>1515</v>
      </c>
      <c r="R2688" s="664" t="s">
        <v>8575</v>
      </c>
      <c r="S2688" s="664" t="s">
        <v>6</v>
      </c>
      <c r="T2688" s="664"/>
      <c r="U2688" s="662" t="s">
        <v>96</v>
      </c>
      <c r="V2688" s="670">
        <v>5825000</v>
      </c>
      <c r="W2688" s="670">
        <v>5825000</v>
      </c>
      <c r="X2688" s="703" t="s">
        <v>133</v>
      </c>
      <c r="Y2688" s="673"/>
      <c r="Z2688" s="672">
        <v>0.40599998831748962</v>
      </c>
      <c r="AA2688" s="664"/>
      <c r="AB2688" s="683" t="s">
        <v>133</v>
      </c>
      <c r="AC2688" s="670">
        <v>14347291.053232454</v>
      </c>
      <c r="AD2688" s="670"/>
      <c r="AE2688" s="664"/>
      <c r="AF2688" s="664"/>
      <c r="AG2688" s="664"/>
      <c r="AH2688" s="664"/>
      <c r="AI2688" s="670"/>
      <c r="AJ2688" s="664"/>
      <c r="AK2688" s="664"/>
      <c r="AL2688" s="664"/>
      <c r="AM2688" s="664"/>
      <c r="AN2688" s="664"/>
      <c r="AO2688" s="664"/>
      <c r="AP2688" s="664"/>
      <c r="AQ2688" s="664"/>
      <c r="AR2688" s="664" t="s">
        <v>36</v>
      </c>
      <c r="AS2688" s="663" t="s">
        <v>36</v>
      </c>
      <c r="AT2688" s="664" t="s">
        <v>36</v>
      </c>
      <c r="AU2688" s="664" t="s">
        <v>36</v>
      </c>
      <c r="AV2688" s="665" t="s">
        <v>94</v>
      </c>
      <c r="AW2688" s="664"/>
      <c r="AZ2688" s="664" t="s">
        <v>9275</v>
      </c>
      <c r="BA2688" s="663" t="s">
        <v>35</v>
      </c>
      <c r="BB2688" s="663" t="s">
        <v>35</v>
      </c>
      <c r="BC2688" s="665" t="s">
        <v>99</v>
      </c>
      <c r="BD2688" s="665" t="s">
        <v>94</v>
      </c>
    </row>
    <row r="2689" spans="1:56" x14ac:dyDescent="0.25">
      <c r="A2689" s="664">
        <v>45.578592370000003</v>
      </c>
      <c r="B2689" s="664">
        <v>-73.743468519999993</v>
      </c>
      <c r="C2689" s="664" t="s">
        <v>5662</v>
      </c>
      <c r="D2689" s="664" t="s">
        <v>5663</v>
      </c>
      <c r="E2689" s="666">
        <v>44365</v>
      </c>
      <c r="F2689" s="664">
        <v>2</v>
      </c>
      <c r="G2689" s="681">
        <v>6</v>
      </c>
      <c r="H2689" s="664" t="s">
        <v>10283</v>
      </c>
      <c r="I2689" s="664"/>
      <c r="J2689" s="682">
        <v>1</v>
      </c>
      <c r="K2689" s="664"/>
      <c r="L2689" s="664"/>
      <c r="M2689" s="664"/>
      <c r="N2689" s="664">
        <v>1</v>
      </c>
      <c r="O2689" s="664" t="s">
        <v>94</v>
      </c>
      <c r="P2689" s="661" t="s">
        <v>16</v>
      </c>
      <c r="Q2689" s="664" t="s">
        <v>920</v>
      </c>
      <c r="R2689" s="664" t="s">
        <v>920</v>
      </c>
      <c r="S2689" s="664" t="s">
        <v>4</v>
      </c>
      <c r="T2689" s="664" t="s">
        <v>525</v>
      </c>
      <c r="U2689" s="662" t="s">
        <v>96</v>
      </c>
      <c r="V2689" s="670">
        <v>5800000</v>
      </c>
      <c r="W2689" s="670">
        <v>5800000</v>
      </c>
      <c r="X2689" s="703"/>
      <c r="Y2689" s="673">
        <v>54600</v>
      </c>
      <c r="Z2689" s="672">
        <v>2.8183600902557373</v>
      </c>
      <c r="AA2689" s="664"/>
      <c r="AB2689" s="683">
        <v>106.22710622710623</v>
      </c>
      <c r="AC2689" s="670">
        <v>2057934.3356631584</v>
      </c>
      <c r="AD2689" s="670" t="s">
        <v>133</v>
      </c>
      <c r="AE2689" s="664" t="s">
        <v>106</v>
      </c>
      <c r="AF2689" s="664"/>
      <c r="AG2689" s="664" t="s">
        <v>1007</v>
      </c>
      <c r="AH2689" s="664" t="s">
        <v>120</v>
      </c>
      <c r="AI2689" s="670">
        <v>4900000</v>
      </c>
      <c r="AJ2689" s="664" t="s">
        <v>148</v>
      </c>
      <c r="AK2689" s="664">
        <v>0.84482758620689657</v>
      </c>
      <c r="AL2689" s="664"/>
      <c r="AM2689" s="664"/>
      <c r="AN2689" s="664"/>
      <c r="AO2689" s="664"/>
      <c r="AP2689" s="664"/>
      <c r="AQ2689" s="664"/>
      <c r="AR2689" s="664" t="s">
        <v>5664</v>
      </c>
      <c r="AS2689" s="663" t="s">
        <v>35</v>
      </c>
      <c r="AT2689" s="664" t="s">
        <v>35</v>
      </c>
      <c r="AU2689" s="664" t="s">
        <v>99</v>
      </c>
      <c r="AV2689" s="665" t="s">
        <v>94</v>
      </c>
      <c r="AW2689" s="664"/>
      <c r="AZ2689" s="664" t="s">
        <v>5665</v>
      </c>
      <c r="BA2689" s="663" t="s">
        <v>35</v>
      </c>
      <c r="BB2689" s="663" t="s">
        <v>35</v>
      </c>
      <c r="BC2689" s="665" t="s">
        <v>99</v>
      </c>
      <c r="BD2689" s="665" t="s">
        <v>94</v>
      </c>
    </row>
    <row r="2690" spans="1:56" x14ac:dyDescent="0.25">
      <c r="A2690" s="664">
        <v>44.323970794677734</v>
      </c>
      <c r="B2690" s="664">
        <v>-79.688713073730469</v>
      </c>
      <c r="C2690" s="664" t="s">
        <v>8886</v>
      </c>
      <c r="D2690" s="664" t="s">
        <v>8887</v>
      </c>
      <c r="E2690" s="666">
        <v>44487</v>
      </c>
      <c r="F2690" s="664">
        <v>4</v>
      </c>
      <c r="G2690" s="681">
        <v>10</v>
      </c>
      <c r="H2690" s="664" t="s">
        <v>103</v>
      </c>
      <c r="I2690" s="664" t="s">
        <v>104</v>
      </c>
      <c r="J2690" s="682">
        <v>1</v>
      </c>
      <c r="K2690" s="664" t="s">
        <v>170</v>
      </c>
      <c r="L2690" s="664"/>
      <c r="M2690" s="664" t="s">
        <v>8695</v>
      </c>
      <c r="N2690" s="664">
        <v>1</v>
      </c>
      <c r="O2690" s="664" t="s">
        <v>94</v>
      </c>
      <c r="P2690" s="661" t="s">
        <v>17</v>
      </c>
      <c r="Q2690" s="664" t="s">
        <v>385</v>
      </c>
      <c r="R2690" s="664"/>
      <c r="S2690" s="664" t="s">
        <v>6</v>
      </c>
      <c r="T2690" s="664" t="s">
        <v>7882</v>
      </c>
      <c r="U2690" s="662" t="s">
        <v>96</v>
      </c>
      <c r="V2690" s="670">
        <v>79641000</v>
      </c>
      <c r="W2690" s="670">
        <v>5803495.9797</v>
      </c>
      <c r="X2690" s="703" t="s">
        <v>133</v>
      </c>
      <c r="Y2690" s="673">
        <v>39000</v>
      </c>
      <c r="Z2690" s="672">
        <v>3.4945589100000003</v>
      </c>
      <c r="AA2690" s="664" t="s">
        <v>133</v>
      </c>
      <c r="AB2690" s="683">
        <v>148.80758922307692</v>
      </c>
      <c r="AC2690" s="670">
        <v>1660723.4644386063</v>
      </c>
      <c r="AD2690" s="670" t="s">
        <v>133</v>
      </c>
      <c r="AE2690" s="664" t="s">
        <v>106</v>
      </c>
      <c r="AF2690" s="664"/>
      <c r="AG2690" s="664"/>
      <c r="AH2690" s="664"/>
      <c r="AI2690" s="670">
        <v>3422527.2758999998</v>
      </c>
      <c r="AJ2690" s="664"/>
      <c r="AK2690" s="664"/>
      <c r="AL2690" s="664">
        <v>3.6459999999999999E-2</v>
      </c>
      <c r="AM2690" s="664"/>
      <c r="AN2690" s="664"/>
      <c r="AO2690" s="664">
        <v>46331</v>
      </c>
      <c r="AP2690" s="664"/>
      <c r="AQ2690" s="664"/>
      <c r="AR2690" s="664" t="s">
        <v>8696</v>
      </c>
      <c r="AS2690" s="663" t="s">
        <v>28</v>
      </c>
      <c r="AT2690" s="664" t="s">
        <v>108</v>
      </c>
      <c r="AU2690" s="664" t="s">
        <v>176</v>
      </c>
      <c r="AV2690" s="665" t="s">
        <v>94</v>
      </c>
      <c r="AW2690" s="664"/>
      <c r="AZ2690" s="664" t="s">
        <v>1865</v>
      </c>
      <c r="BA2690" s="663" t="s">
        <v>35</v>
      </c>
      <c r="BB2690" s="663" t="s">
        <v>35</v>
      </c>
      <c r="BC2690" s="665" t="s">
        <v>99</v>
      </c>
      <c r="BD2690" s="665" t="s">
        <v>94</v>
      </c>
    </row>
    <row r="2691" spans="1:56" ht="12.95" customHeight="1" x14ac:dyDescent="0.25">
      <c r="A2691" s="664"/>
      <c r="B2691" s="664"/>
      <c r="C2691" s="664" t="s">
        <v>10100</v>
      </c>
      <c r="D2691" s="664" t="s">
        <v>10100</v>
      </c>
      <c r="E2691" s="666">
        <v>44476</v>
      </c>
      <c r="F2691" s="664">
        <v>4</v>
      </c>
      <c r="G2691" s="681">
        <v>10</v>
      </c>
      <c r="H2691" s="664" t="s">
        <v>10283</v>
      </c>
      <c r="I2691" s="664"/>
      <c r="J2691" s="682">
        <v>1</v>
      </c>
      <c r="K2691" s="664"/>
      <c r="L2691" s="664"/>
      <c r="M2691" s="664"/>
      <c r="N2691" s="664">
        <v>1</v>
      </c>
      <c r="O2691" s="664" t="s">
        <v>94</v>
      </c>
      <c r="P2691" s="661" t="s">
        <v>21</v>
      </c>
      <c r="Q2691" s="664" t="s">
        <v>215</v>
      </c>
      <c r="R2691" s="664" t="s">
        <v>9300</v>
      </c>
      <c r="S2691" s="664" t="s">
        <v>4</v>
      </c>
      <c r="T2691" s="664"/>
      <c r="U2691" s="662" t="s">
        <v>96</v>
      </c>
      <c r="V2691" s="670">
        <v>5764990</v>
      </c>
      <c r="W2691" s="670">
        <v>5764990</v>
      </c>
      <c r="X2691" s="703" t="s">
        <v>133</v>
      </c>
      <c r="Y2691" s="673">
        <v>14878</v>
      </c>
      <c r="Z2691" s="672"/>
      <c r="AA2691" s="664"/>
      <c r="AB2691" s="683">
        <v>387</v>
      </c>
      <c r="AC2691" s="670"/>
      <c r="AD2691" s="670"/>
      <c r="AE2691" s="664" t="s">
        <v>106</v>
      </c>
      <c r="AF2691" s="664"/>
      <c r="AG2691" s="664" t="s">
        <v>808</v>
      </c>
      <c r="AH2691" s="664"/>
      <c r="AI2691" s="670">
        <v>5000000</v>
      </c>
      <c r="AJ2691" s="664" t="s">
        <v>136</v>
      </c>
      <c r="AK2691" s="664"/>
      <c r="AL2691" s="664"/>
      <c r="AM2691" s="664"/>
      <c r="AN2691" s="664"/>
      <c r="AO2691" s="664"/>
      <c r="AP2691" s="664"/>
      <c r="AQ2691" s="664" t="s">
        <v>158</v>
      </c>
      <c r="AR2691" s="664" t="s">
        <v>10101</v>
      </c>
      <c r="AS2691" s="663" t="s">
        <v>35</v>
      </c>
      <c r="AT2691" s="664" t="s">
        <v>35</v>
      </c>
      <c r="AU2691" s="664" t="s">
        <v>99</v>
      </c>
      <c r="AV2691" s="665" t="s">
        <v>94</v>
      </c>
      <c r="AW2691" s="664"/>
      <c r="AZ2691" s="664" t="s">
        <v>10102</v>
      </c>
      <c r="BA2691" s="663" t="s">
        <v>35</v>
      </c>
      <c r="BB2691" s="663" t="s">
        <v>35</v>
      </c>
      <c r="BC2691" s="665" t="s">
        <v>99</v>
      </c>
      <c r="BD2691" s="665" t="s">
        <v>94</v>
      </c>
    </row>
    <row r="2692" spans="1:56" x14ac:dyDescent="0.25">
      <c r="A2692" s="664">
        <v>43.934714492298802</v>
      </c>
      <c r="B2692" s="664">
        <v>-79.861514305668194</v>
      </c>
      <c r="C2692" s="664" t="s">
        <v>5657</v>
      </c>
      <c r="D2692" s="664" t="s">
        <v>5657</v>
      </c>
      <c r="E2692" s="666">
        <v>44251</v>
      </c>
      <c r="F2692" s="664">
        <v>1</v>
      </c>
      <c r="G2692" s="681">
        <v>2</v>
      </c>
      <c r="H2692" s="664" t="s">
        <v>10283</v>
      </c>
      <c r="I2692" s="664"/>
      <c r="J2692" s="682">
        <v>1</v>
      </c>
      <c r="K2692" s="664"/>
      <c r="L2692" s="664"/>
      <c r="M2692" s="664"/>
      <c r="N2692" s="664">
        <v>1</v>
      </c>
      <c r="O2692" s="664" t="s">
        <v>94</v>
      </c>
      <c r="P2692" s="661" t="s">
        <v>21</v>
      </c>
      <c r="Q2692" s="664" t="s">
        <v>267</v>
      </c>
      <c r="R2692" s="664"/>
      <c r="S2692" s="664" t="s">
        <v>8</v>
      </c>
      <c r="T2692" s="664" t="s">
        <v>593</v>
      </c>
      <c r="U2692" s="662" t="s">
        <v>96</v>
      </c>
      <c r="V2692" s="670">
        <v>5800000</v>
      </c>
      <c r="W2692" s="670">
        <v>5800000</v>
      </c>
      <c r="X2692" s="703" t="s">
        <v>133</v>
      </c>
      <c r="Y2692" s="673"/>
      <c r="Z2692" s="672">
        <v>49.188999176025391</v>
      </c>
      <c r="AA2692" s="664"/>
      <c r="AB2692" s="683" t="s">
        <v>133</v>
      </c>
      <c r="AC2692" s="670">
        <v>117912.54339703881</v>
      </c>
      <c r="AD2692" s="670" t="s">
        <v>133</v>
      </c>
      <c r="AE2692" s="664"/>
      <c r="AF2692" s="664"/>
      <c r="AG2692" s="664" t="s">
        <v>376</v>
      </c>
      <c r="AH2692" s="664" t="s">
        <v>376</v>
      </c>
      <c r="AI2692" s="670">
        <v>5400000</v>
      </c>
      <c r="AJ2692" s="664"/>
      <c r="AK2692" s="664"/>
      <c r="AL2692" s="664"/>
      <c r="AM2692" s="664"/>
      <c r="AN2692" s="664"/>
      <c r="AO2692" s="664">
        <v>46034</v>
      </c>
      <c r="AP2692" s="664"/>
      <c r="AQ2692" s="664"/>
      <c r="AR2692" s="664" t="s">
        <v>269</v>
      </c>
      <c r="AS2692" s="663" t="s">
        <v>35</v>
      </c>
      <c r="AT2692" s="664" t="s">
        <v>35</v>
      </c>
      <c r="AU2692" s="664" t="s">
        <v>99</v>
      </c>
      <c r="AV2692" s="665" t="s">
        <v>94</v>
      </c>
      <c r="AW2692" s="664"/>
      <c r="AZ2692" s="664" t="s">
        <v>5658</v>
      </c>
      <c r="BA2692" s="663" t="s">
        <v>35</v>
      </c>
      <c r="BB2692" s="663" t="s">
        <v>35</v>
      </c>
      <c r="BC2692" s="665" t="s">
        <v>99</v>
      </c>
      <c r="BD2692" s="665" t="s">
        <v>94</v>
      </c>
    </row>
    <row r="2693" spans="1:56" x14ac:dyDescent="0.25">
      <c r="A2693" s="664">
        <v>45.424060820000001</v>
      </c>
      <c r="B2693" s="664">
        <v>-73.635513309999993</v>
      </c>
      <c r="C2693" s="664" t="s">
        <v>5700</v>
      </c>
      <c r="D2693" s="664" t="s">
        <v>5701</v>
      </c>
      <c r="E2693" s="666">
        <v>44256</v>
      </c>
      <c r="F2693" s="664">
        <v>1</v>
      </c>
      <c r="G2693" s="681">
        <v>3</v>
      </c>
      <c r="H2693" s="664" t="s">
        <v>10283</v>
      </c>
      <c r="I2693" s="664"/>
      <c r="J2693" s="682">
        <v>1</v>
      </c>
      <c r="K2693" s="664" t="s">
        <v>170</v>
      </c>
      <c r="L2693" s="664"/>
      <c r="M2693" s="664" t="s">
        <v>5702</v>
      </c>
      <c r="N2693" s="664">
        <v>1</v>
      </c>
      <c r="O2693" s="664" t="s">
        <v>94</v>
      </c>
      <c r="P2693" s="661" t="s">
        <v>16</v>
      </c>
      <c r="Q2693" s="664" t="s">
        <v>1902</v>
      </c>
      <c r="R2693" s="664" t="s">
        <v>344</v>
      </c>
      <c r="S2693" s="664" t="s">
        <v>4</v>
      </c>
      <c r="T2693" s="664" t="s">
        <v>209</v>
      </c>
      <c r="U2693" s="662" t="s">
        <v>96</v>
      </c>
      <c r="V2693" s="670">
        <v>72800000</v>
      </c>
      <c r="W2693" s="670">
        <v>5750000</v>
      </c>
      <c r="X2693" s="703"/>
      <c r="Y2693" s="673">
        <v>96390.796875</v>
      </c>
      <c r="Z2693" s="672">
        <v>2.9556500911712646</v>
      </c>
      <c r="AA2693" s="664"/>
      <c r="AB2693" s="683">
        <v>59.65299786302861</v>
      </c>
      <c r="AC2693" s="670">
        <v>1945426.4959088545</v>
      </c>
      <c r="AD2693" s="670" t="s">
        <v>133</v>
      </c>
      <c r="AE2693" s="664" t="s">
        <v>106</v>
      </c>
      <c r="AF2693" s="664"/>
      <c r="AG2693" s="664" t="s">
        <v>1007</v>
      </c>
      <c r="AH2693" s="664" t="s">
        <v>120</v>
      </c>
      <c r="AI2693" s="670">
        <v>9775000</v>
      </c>
      <c r="AJ2693" s="664" t="s">
        <v>148</v>
      </c>
      <c r="AK2693" s="664" t="s">
        <v>133</v>
      </c>
      <c r="AL2693" s="664"/>
      <c r="AM2693" s="664"/>
      <c r="AN2693" s="664"/>
      <c r="AO2693" s="664"/>
      <c r="AP2693" s="664"/>
      <c r="AQ2693" s="664"/>
      <c r="AR2693" s="664" t="s">
        <v>4369</v>
      </c>
      <c r="AS2693" s="663" t="s">
        <v>35</v>
      </c>
      <c r="AT2693" s="664" t="s">
        <v>35</v>
      </c>
      <c r="AU2693" s="664" t="s">
        <v>99</v>
      </c>
      <c r="AV2693" s="665" t="s">
        <v>94</v>
      </c>
      <c r="AW2693" s="664"/>
      <c r="AZ2693" s="664" t="s">
        <v>5703</v>
      </c>
      <c r="BA2693" s="663" t="s">
        <v>35</v>
      </c>
      <c r="BB2693" s="663" t="s">
        <v>35</v>
      </c>
      <c r="BC2693" s="665" t="s">
        <v>99</v>
      </c>
      <c r="BD2693" s="665" t="s">
        <v>94</v>
      </c>
    </row>
    <row r="2694" spans="1:56" x14ac:dyDescent="0.25">
      <c r="A2694" s="664">
        <v>43.617496490000001</v>
      </c>
      <c r="B2694" s="664">
        <v>-79.575881960000004</v>
      </c>
      <c r="C2694" s="664" t="s">
        <v>5675</v>
      </c>
      <c r="D2694" s="664" t="s">
        <v>5676</v>
      </c>
      <c r="E2694" s="666">
        <v>44224</v>
      </c>
      <c r="F2694" s="664">
        <v>1</v>
      </c>
      <c r="G2694" s="681">
        <v>1</v>
      </c>
      <c r="H2694" s="664" t="s">
        <v>103</v>
      </c>
      <c r="I2694" s="664" t="s">
        <v>104</v>
      </c>
      <c r="J2694" s="682">
        <v>1</v>
      </c>
      <c r="K2694" s="664"/>
      <c r="L2694" s="664"/>
      <c r="M2694" s="664"/>
      <c r="N2694" s="664">
        <v>1</v>
      </c>
      <c r="O2694" s="664" t="s">
        <v>94</v>
      </c>
      <c r="P2694" s="661" t="s">
        <v>21</v>
      </c>
      <c r="Q2694" s="664" t="s">
        <v>215</v>
      </c>
      <c r="R2694" s="664"/>
      <c r="S2694" s="664" t="s">
        <v>6</v>
      </c>
      <c r="T2694" s="664" t="s">
        <v>105</v>
      </c>
      <c r="U2694" s="662" t="s">
        <v>96</v>
      </c>
      <c r="V2694" s="670">
        <v>5800000</v>
      </c>
      <c r="W2694" s="670">
        <v>5800000</v>
      </c>
      <c r="X2694" s="703" t="s">
        <v>133</v>
      </c>
      <c r="Y2694" s="673">
        <v>30000</v>
      </c>
      <c r="Z2694" s="672">
        <v>1.0395707350000001</v>
      </c>
      <c r="AA2694" s="664"/>
      <c r="AB2694" s="683">
        <v>193.33333333333334</v>
      </c>
      <c r="AC2694" s="670">
        <v>5579225.9292485751</v>
      </c>
      <c r="AD2694" s="670" t="s">
        <v>133</v>
      </c>
      <c r="AE2694" s="664" t="s">
        <v>106</v>
      </c>
      <c r="AF2694" s="664"/>
      <c r="AG2694" s="664" t="s">
        <v>1753</v>
      </c>
      <c r="AH2694" s="664" t="s">
        <v>135</v>
      </c>
      <c r="AI2694" s="670">
        <v>3872692.2107000002</v>
      </c>
      <c r="AJ2694" s="664"/>
      <c r="AK2694" s="664"/>
      <c r="AL2694" s="664"/>
      <c r="AM2694" s="664" t="s">
        <v>517</v>
      </c>
      <c r="AN2694" s="664">
        <v>0</v>
      </c>
      <c r="AO2694" s="664"/>
      <c r="AP2694" s="664"/>
      <c r="AQ2694" s="664"/>
      <c r="AR2694" s="664" t="s">
        <v>5677</v>
      </c>
      <c r="AS2694" s="663" t="s">
        <v>35</v>
      </c>
      <c r="AT2694" s="664" t="s">
        <v>35</v>
      </c>
      <c r="AU2694" s="664" t="s">
        <v>99</v>
      </c>
      <c r="AV2694" s="665" t="s">
        <v>94</v>
      </c>
      <c r="AW2694" s="664"/>
      <c r="AZ2694" s="664" t="s">
        <v>5678</v>
      </c>
      <c r="BA2694" s="663" t="s">
        <v>35</v>
      </c>
      <c r="BB2694" s="663" t="s">
        <v>35</v>
      </c>
      <c r="BC2694" s="665" t="s">
        <v>99</v>
      </c>
      <c r="BD2694" s="665" t="s">
        <v>94</v>
      </c>
    </row>
    <row r="2695" spans="1:56" x14ac:dyDescent="0.25">
      <c r="A2695" s="664">
        <v>45.030391693115234</v>
      </c>
      <c r="B2695" s="664">
        <v>-74.755500793457031</v>
      </c>
      <c r="C2695" s="664" t="s">
        <v>8888</v>
      </c>
      <c r="D2695" s="664" t="s">
        <v>8888</v>
      </c>
      <c r="E2695" s="666">
        <v>44540</v>
      </c>
      <c r="F2695" s="664">
        <v>4</v>
      </c>
      <c r="G2695" s="681">
        <v>12</v>
      </c>
      <c r="H2695" s="664" t="s">
        <v>103</v>
      </c>
      <c r="I2695" s="664" t="s">
        <v>104</v>
      </c>
      <c r="J2695" s="682">
        <v>1</v>
      </c>
      <c r="K2695" s="664"/>
      <c r="L2695" s="664"/>
      <c r="M2695" s="664"/>
      <c r="N2695" s="664">
        <v>1</v>
      </c>
      <c r="O2695" s="664" t="s">
        <v>94</v>
      </c>
      <c r="P2695" s="661" t="s">
        <v>17</v>
      </c>
      <c r="Q2695" s="664" t="s">
        <v>8664</v>
      </c>
      <c r="R2695" s="664"/>
      <c r="S2695" s="664" t="s">
        <v>6</v>
      </c>
      <c r="T2695" s="664" t="s">
        <v>7882</v>
      </c>
      <c r="U2695" s="662" t="s">
        <v>96</v>
      </c>
      <c r="V2695" s="670">
        <v>5800000</v>
      </c>
      <c r="W2695" s="670">
        <v>5800000</v>
      </c>
      <c r="X2695" s="703" t="s">
        <v>133</v>
      </c>
      <c r="Y2695" s="673">
        <v>22112</v>
      </c>
      <c r="Z2695" s="672">
        <v>2.2400000000000002</v>
      </c>
      <c r="AA2695" s="664" t="s">
        <v>133</v>
      </c>
      <c r="AB2695" s="683">
        <v>262.30101302460201</v>
      </c>
      <c r="AC2695" s="670">
        <v>2589285.7142857141</v>
      </c>
      <c r="AD2695" s="670" t="s">
        <v>133</v>
      </c>
      <c r="AE2695" s="664" t="s">
        <v>106</v>
      </c>
      <c r="AF2695" s="664"/>
      <c r="AG2695" s="664" t="s">
        <v>134</v>
      </c>
      <c r="AH2695" s="664"/>
      <c r="AI2695" s="670">
        <v>3376298.0066</v>
      </c>
      <c r="AJ2695" s="664"/>
      <c r="AK2695" s="664"/>
      <c r="AL2695" s="664"/>
      <c r="AM2695" s="664"/>
      <c r="AN2695" s="664"/>
      <c r="AO2695" s="664"/>
      <c r="AP2695" s="664"/>
      <c r="AQ2695" s="664"/>
      <c r="AR2695" s="664" t="s">
        <v>8889</v>
      </c>
      <c r="AS2695" s="663" t="s">
        <v>35</v>
      </c>
      <c r="AT2695" s="664" t="s">
        <v>35</v>
      </c>
      <c r="AU2695" s="664" t="s">
        <v>99</v>
      </c>
      <c r="AV2695" s="665" t="s">
        <v>94</v>
      </c>
      <c r="AW2695" s="664"/>
      <c r="AZ2695" s="664" t="s">
        <v>8890</v>
      </c>
      <c r="BA2695" s="663" t="s">
        <v>35</v>
      </c>
      <c r="BB2695" s="663" t="s">
        <v>35</v>
      </c>
      <c r="BC2695" s="665" t="s">
        <v>99</v>
      </c>
      <c r="BD2695" s="665" t="s">
        <v>94</v>
      </c>
    </row>
    <row r="2696" spans="1:56" x14ac:dyDescent="0.25">
      <c r="A2696" s="664">
        <v>43.138813020000001</v>
      </c>
      <c r="B2696" s="664">
        <v>-80.255859380000004</v>
      </c>
      <c r="C2696" s="664" t="s">
        <v>5671</v>
      </c>
      <c r="D2696" s="664" t="s">
        <v>5672</v>
      </c>
      <c r="E2696" s="666">
        <v>44267</v>
      </c>
      <c r="F2696" s="664">
        <v>1</v>
      </c>
      <c r="G2696" s="681">
        <v>3</v>
      </c>
      <c r="H2696" s="664" t="s">
        <v>103</v>
      </c>
      <c r="I2696" s="664" t="s">
        <v>104</v>
      </c>
      <c r="J2696" s="682">
        <v>1</v>
      </c>
      <c r="K2696" s="664"/>
      <c r="L2696" s="664"/>
      <c r="M2696" s="664"/>
      <c r="N2696" s="664">
        <v>1</v>
      </c>
      <c r="O2696" s="664" t="s">
        <v>94</v>
      </c>
      <c r="P2696" s="661" t="s">
        <v>14</v>
      </c>
      <c r="Q2696" s="664" t="s">
        <v>403</v>
      </c>
      <c r="R2696" s="664"/>
      <c r="S2696" s="664" t="s">
        <v>3</v>
      </c>
      <c r="T2696" s="664" t="s">
        <v>507</v>
      </c>
      <c r="U2696" s="662" t="s">
        <v>96</v>
      </c>
      <c r="V2696" s="670">
        <v>5800000</v>
      </c>
      <c r="W2696" s="670">
        <v>5800000</v>
      </c>
      <c r="X2696" s="703" t="s">
        <v>133</v>
      </c>
      <c r="Y2696" s="673">
        <v>50000</v>
      </c>
      <c r="Z2696" s="672">
        <v>0.68621058499999998</v>
      </c>
      <c r="AA2696" s="664"/>
      <c r="AB2696" s="683">
        <v>116</v>
      </c>
      <c r="AC2696" s="670">
        <v>8452215.8748105001</v>
      </c>
      <c r="AD2696" s="670" t="s">
        <v>133</v>
      </c>
      <c r="AE2696" s="664" t="s">
        <v>164</v>
      </c>
      <c r="AF2696" s="664"/>
      <c r="AG2696" s="664" t="s">
        <v>251</v>
      </c>
      <c r="AH2696" s="664" t="s">
        <v>135</v>
      </c>
      <c r="AI2696" s="670">
        <v>3343400.4589999998</v>
      </c>
      <c r="AJ2696" s="664"/>
      <c r="AK2696" s="664"/>
      <c r="AL2696" s="664"/>
      <c r="AM2696" s="664" t="s">
        <v>517</v>
      </c>
      <c r="AN2696" s="664">
        <v>0</v>
      </c>
      <c r="AO2696" s="664"/>
      <c r="AP2696" s="664"/>
      <c r="AQ2696" s="664"/>
      <c r="AR2696" s="664" t="s">
        <v>5673</v>
      </c>
      <c r="AS2696" s="663" t="s">
        <v>35</v>
      </c>
      <c r="AT2696" s="664" t="s">
        <v>35</v>
      </c>
      <c r="AU2696" s="664" t="s">
        <v>99</v>
      </c>
      <c r="AV2696" s="665" t="s">
        <v>94</v>
      </c>
      <c r="AW2696" s="664"/>
      <c r="AZ2696" s="664" t="s">
        <v>5674</v>
      </c>
      <c r="BA2696" s="663" t="s">
        <v>35</v>
      </c>
      <c r="BB2696" s="663" t="s">
        <v>35</v>
      </c>
      <c r="BC2696" s="665" t="s">
        <v>99</v>
      </c>
      <c r="BD2696" s="665" t="s">
        <v>94</v>
      </c>
    </row>
    <row r="2697" spans="1:56" x14ac:dyDescent="0.25">
      <c r="A2697" s="664"/>
      <c r="B2697" s="664"/>
      <c r="C2697" s="664" t="s">
        <v>5191</v>
      </c>
      <c r="D2697" s="664" t="s">
        <v>5191</v>
      </c>
      <c r="E2697" s="666">
        <v>44413</v>
      </c>
      <c r="F2697" s="664">
        <v>3</v>
      </c>
      <c r="G2697" s="681" t="s">
        <v>7536</v>
      </c>
      <c r="H2697" s="664" t="s">
        <v>10283</v>
      </c>
      <c r="I2697" s="664"/>
      <c r="J2697" s="682">
        <v>1</v>
      </c>
      <c r="K2697" s="664"/>
      <c r="L2697" s="664"/>
      <c r="M2697" s="664"/>
      <c r="N2697" s="664">
        <v>1</v>
      </c>
      <c r="O2697" s="664" t="s">
        <v>94</v>
      </c>
      <c r="P2697" s="661" t="s">
        <v>21</v>
      </c>
      <c r="Q2697" s="664" t="s">
        <v>596</v>
      </c>
      <c r="R2697" s="664"/>
      <c r="S2697" s="664" t="s">
        <v>8</v>
      </c>
      <c r="T2697" s="664" t="s">
        <v>593</v>
      </c>
      <c r="U2697" s="662" t="s">
        <v>96</v>
      </c>
      <c r="V2697" s="670">
        <v>5800000</v>
      </c>
      <c r="W2697" s="670">
        <v>5800000</v>
      </c>
      <c r="X2697" s="703" t="s">
        <v>133</v>
      </c>
      <c r="Y2697" s="673"/>
      <c r="Z2697" s="672">
        <v>158.13999938964844</v>
      </c>
      <c r="AA2697" s="664"/>
      <c r="AB2697" s="683" t="s">
        <v>3309</v>
      </c>
      <c r="AC2697" s="670">
        <v>36676.362858135042</v>
      </c>
      <c r="AD2697" s="670" t="s">
        <v>3309</v>
      </c>
      <c r="AE2697" s="664"/>
      <c r="AF2697" s="664"/>
      <c r="AG2697" s="664"/>
      <c r="AH2697" s="664"/>
      <c r="AI2697" s="670"/>
      <c r="AJ2697" s="664"/>
      <c r="AK2697" s="664"/>
      <c r="AL2697" s="664"/>
      <c r="AM2697" s="664"/>
      <c r="AN2697" s="664"/>
      <c r="AO2697" s="664"/>
      <c r="AP2697" s="664"/>
      <c r="AQ2697" s="664"/>
      <c r="AR2697" s="664" t="s">
        <v>5667</v>
      </c>
      <c r="AS2697" s="663" t="s">
        <v>35</v>
      </c>
      <c r="AT2697" s="664" t="s">
        <v>35</v>
      </c>
      <c r="AU2697" s="664" t="s">
        <v>99</v>
      </c>
      <c r="AV2697" s="665" t="s">
        <v>94</v>
      </c>
      <c r="AW2697" s="664"/>
      <c r="AZ2697" s="664" t="s">
        <v>5668</v>
      </c>
      <c r="BA2697" s="663" t="s">
        <v>35</v>
      </c>
      <c r="BB2697" s="663" t="s">
        <v>35</v>
      </c>
      <c r="BC2697" s="665" t="s">
        <v>99</v>
      </c>
      <c r="BD2697" s="665" t="s">
        <v>94</v>
      </c>
    </row>
    <row r="2698" spans="1:56" x14ac:dyDescent="0.25">
      <c r="A2698" s="664">
        <v>44.145542140000003</v>
      </c>
      <c r="B2698" s="664">
        <v>-79.89766693</v>
      </c>
      <c r="C2698" s="664" t="s">
        <v>5679</v>
      </c>
      <c r="D2698" s="664" t="s">
        <v>5679</v>
      </c>
      <c r="E2698" s="666">
        <v>44348</v>
      </c>
      <c r="F2698" s="664">
        <v>2</v>
      </c>
      <c r="G2698" s="681">
        <v>6</v>
      </c>
      <c r="H2698" s="664" t="s">
        <v>10283</v>
      </c>
      <c r="I2698" s="664"/>
      <c r="J2698" s="682">
        <v>1</v>
      </c>
      <c r="K2698" s="664"/>
      <c r="L2698" s="664"/>
      <c r="M2698" s="664"/>
      <c r="N2698" s="664">
        <v>1</v>
      </c>
      <c r="O2698" s="664" t="s">
        <v>94</v>
      </c>
      <c r="P2698" s="661" t="s">
        <v>17</v>
      </c>
      <c r="Q2698" s="664" t="s">
        <v>5680</v>
      </c>
      <c r="R2698" s="664"/>
      <c r="S2698" s="664" t="s">
        <v>6</v>
      </c>
      <c r="T2698" s="664"/>
      <c r="U2698" s="662" t="s">
        <v>96</v>
      </c>
      <c r="V2698" s="670">
        <v>5800000</v>
      </c>
      <c r="W2698" s="670">
        <v>5800000</v>
      </c>
      <c r="X2698" s="703"/>
      <c r="Y2698" s="673"/>
      <c r="Z2698" s="672"/>
      <c r="AA2698" s="664"/>
      <c r="AB2698" s="683" t="s">
        <v>133</v>
      </c>
      <c r="AC2698" s="670" t="s">
        <v>133</v>
      </c>
      <c r="AD2698" s="670" t="s">
        <v>133</v>
      </c>
      <c r="AE2698" s="664"/>
      <c r="AF2698" s="664"/>
      <c r="AG2698" s="664"/>
      <c r="AH2698" s="664"/>
      <c r="AI2698" s="670"/>
      <c r="AJ2698" s="664"/>
      <c r="AK2698" s="664"/>
      <c r="AL2698" s="664"/>
      <c r="AM2698" s="664"/>
      <c r="AN2698" s="664"/>
      <c r="AO2698" s="664"/>
      <c r="AP2698" s="664"/>
      <c r="AQ2698" s="664"/>
      <c r="AR2698" s="664"/>
      <c r="AS2698" s="663" t="s">
        <v>36</v>
      </c>
      <c r="AT2698" s="664" t="s">
        <v>36</v>
      </c>
      <c r="AU2698" s="664" t="s">
        <v>36</v>
      </c>
      <c r="AV2698" s="665" t="s">
        <v>94</v>
      </c>
      <c r="AW2698" s="664"/>
      <c r="AZ2698" s="664" t="s">
        <v>5681</v>
      </c>
      <c r="BA2698" s="663" t="s">
        <v>35</v>
      </c>
      <c r="BB2698" s="663" t="s">
        <v>35</v>
      </c>
      <c r="BC2698" s="665" t="s">
        <v>99</v>
      </c>
      <c r="BD2698" s="665" t="s">
        <v>94</v>
      </c>
    </row>
    <row r="2699" spans="1:56" x14ac:dyDescent="0.25">
      <c r="A2699" s="664"/>
      <c r="B2699" s="664"/>
      <c r="C2699" s="664" t="s">
        <v>5669</v>
      </c>
      <c r="D2699" s="664" t="s">
        <v>5669</v>
      </c>
      <c r="E2699" s="666">
        <v>44284</v>
      </c>
      <c r="F2699" s="664">
        <v>1</v>
      </c>
      <c r="G2699" s="681">
        <v>3</v>
      </c>
      <c r="H2699" s="664" t="s">
        <v>10283</v>
      </c>
      <c r="I2699" s="664"/>
      <c r="J2699" s="682">
        <v>1</v>
      </c>
      <c r="K2699" s="664"/>
      <c r="L2699" s="664"/>
      <c r="M2699" s="664"/>
      <c r="N2699" s="664">
        <v>1</v>
      </c>
      <c r="O2699" s="664" t="s">
        <v>94</v>
      </c>
      <c r="P2699" s="661" t="s">
        <v>17</v>
      </c>
      <c r="Q2699" s="664" t="s">
        <v>3744</v>
      </c>
      <c r="R2699" s="664"/>
      <c r="S2699" s="664" t="s">
        <v>5</v>
      </c>
      <c r="T2699" s="664"/>
      <c r="U2699" s="662" t="s">
        <v>96</v>
      </c>
      <c r="V2699" s="670">
        <v>5800000</v>
      </c>
      <c r="W2699" s="670">
        <v>5800000</v>
      </c>
      <c r="X2699" s="703" t="s">
        <v>133</v>
      </c>
      <c r="Y2699" s="673"/>
      <c r="Z2699" s="672">
        <v>2.4440000057220459</v>
      </c>
      <c r="AA2699" s="664">
        <v>28</v>
      </c>
      <c r="AB2699" s="683" t="s">
        <v>133</v>
      </c>
      <c r="AC2699" s="670">
        <v>2373158.7505812915</v>
      </c>
      <c r="AD2699" s="670">
        <v>207142.85714285713</v>
      </c>
      <c r="AE2699" s="664"/>
      <c r="AF2699" s="664"/>
      <c r="AG2699" s="664"/>
      <c r="AH2699" s="664"/>
      <c r="AI2699" s="670"/>
      <c r="AJ2699" s="664"/>
      <c r="AK2699" s="664"/>
      <c r="AL2699" s="664"/>
      <c r="AM2699" s="664"/>
      <c r="AN2699" s="664"/>
      <c r="AO2699" s="664"/>
      <c r="AP2699" s="664"/>
      <c r="AQ2699" s="664"/>
      <c r="AR2699" s="664"/>
      <c r="AS2699" s="663" t="s">
        <v>36</v>
      </c>
      <c r="AT2699" s="664" t="s">
        <v>36</v>
      </c>
      <c r="AU2699" s="664" t="s">
        <v>36</v>
      </c>
      <c r="AV2699" s="665" t="s">
        <v>94</v>
      </c>
      <c r="AW2699" s="664"/>
      <c r="AZ2699" s="664" t="s">
        <v>5670</v>
      </c>
      <c r="BA2699" s="663" t="s">
        <v>35</v>
      </c>
      <c r="BB2699" s="663" t="s">
        <v>35</v>
      </c>
      <c r="BC2699" s="665" t="s">
        <v>99</v>
      </c>
      <c r="BD2699" s="665" t="s">
        <v>94</v>
      </c>
    </row>
    <row r="2700" spans="1:56" x14ac:dyDescent="0.25">
      <c r="A2700" s="664">
        <v>45.429412841796875</v>
      </c>
      <c r="B2700" s="664">
        <v>-75.801399230957031</v>
      </c>
      <c r="C2700" s="664" t="s">
        <v>9011</v>
      </c>
      <c r="D2700" s="664" t="s">
        <v>9011</v>
      </c>
      <c r="E2700" s="666">
        <v>44531</v>
      </c>
      <c r="F2700" s="664">
        <v>4</v>
      </c>
      <c r="G2700" s="681">
        <v>12</v>
      </c>
      <c r="H2700" s="664" t="s">
        <v>103</v>
      </c>
      <c r="I2700" s="664" t="s">
        <v>104</v>
      </c>
      <c r="J2700" s="682">
        <v>1</v>
      </c>
      <c r="K2700" s="664"/>
      <c r="L2700" s="664"/>
      <c r="M2700" s="664"/>
      <c r="N2700" s="664">
        <v>1</v>
      </c>
      <c r="O2700" s="664" t="s">
        <v>94</v>
      </c>
      <c r="P2700" s="661" t="s">
        <v>18</v>
      </c>
      <c r="Q2700" s="664" t="s">
        <v>816</v>
      </c>
      <c r="R2700" s="664"/>
      <c r="S2700" s="664" t="s">
        <v>5</v>
      </c>
      <c r="T2700" s="664" t="s">
        <v>308</v>
      </c>
      <c r="U2700" s="662" t="s">
        <v>96</v>
      </c>
      <c r="V2700" s="670">
        <v>5775000</v>
      </c>
      <c r="W2700" s="670">
        <v>5775000</v>
      </c>
      <c r="X2700" s="703" t="s">
        <v>133</v>
      </c>
      <c r="Y2700" s="673"/>
      <c r="Z2700" s="672"/>
      <c r="AA2700" s="664">
        <v>26</v>
      </c>
      <c r="AB2700" s="683" t="s">
        <v>133</v>
      </c>
      <c r="AC2700" s="670" t="s">
        <v>133</v>
      </c>
      <c r="AD2700" s="670">
        <v>222115.38461538462</v>
      </c>
      <c r="AE2700" s="664" t="s">
        <v>106</v>
      </c>
      <c r="AF2700" s="664"/>
      <c r="AG2700" s="664"/>
      <c r="AH2700" s="664"/>
      <c r="AI2700" s="670"/>
      <c r="AJ2700" s="664"/>
      <c r="AK2700" s="664"/>
      <c r="AL2700" s="664"/>
      <c r="AM2700" s="664"/>
      <c r="AN2700" s="664"/>
      <c r="AO2700" s="664"/>
      <c r="AP2700" s="664"/>
      <c r="AQ2700" s="664"/>
      <c r="AR2700" s="664" t="s">
        <v>9012</v>
      </c>
      <c r="AS2700" s="663" t="s">
        <v>35</v>
      </c>
      <c r="AT2700" s="664" t="s">
        <v>35</v>
      </c>
      <c r="AU2700" s="664" t="s">
        <v>99</v>
      </c>
      <c r="AV2700" s="665" t="s">
        <v>94</v>
      </c>
      <c r="AW2700" s="664"/>
      <c r="AZ2700" s="664" t="s">
        <v>9013</v>
      </c>
      <c r="BA2700" s="663" t="s">
        <v>35</v>
      </c>
      <c r="BB2700" s="663" t="s">
        <v>35</v>
      </c>
      <c r="BC2700" s="665" t="s">
        <v>99</v>
      </c>
      <c r="BD2700" s="665" t="s">
        <v>94</v>
      </c>
    </row>
    <row r="2701" spans="1:56" x14ac:dyDescent="0.25">
      <c r="A2701" s="664"/>
      <c r="B2701" s="664"/>
      <c r="C2701" s="664" t="s">
        <v>5704</v>
      </c>
      <c r="D2701" s="664" t="s">
        <v>5705</v>
      </c>
      <c r="E2701" s="666">
        <v>44256</v>
      </c>
      <c r="F2701" s="664">
        <v>1</v>
      </c>
      <c r="G2701" s="681">
        <v>3</v>
      </c>
      <c r="H2701" s="664" t="s">
        <v>10283</v>
      </c>
      <c r="I2701" s="664"/>
      <c r="J2701" s="682">
        <v>1</v>
      </c>
      <c r="K2701" s="664" t="s">
        <v>170</v>
      </c>
      <c r="L2701" s="664"/>
      <c r="M2701" s="664" t="s">
        <v>5702</v>
      </c>
      <c r="N2701" s="664">
        <v>1</v>
      </c>
      <c r="O2701" s="664" t="s">
        <v>94</v>
      </c>
      <c r="P2701" s="661" t="s">
        <v>16</v>
      </c>
      <c r="Q2701" s="664" t="s">
        <v>1902</v>
      </c>
      <c r="R2701" s="664" t="s">
        <v>344</v>
      </c>
      <c r="S2701" s="664" t="s">
        <v>4</v>
      </c>
      <c r="T2701" s="664" t="s">
        <v>209</v>
      </c>
      <c r="U2701" s="662" t="s">
        <v>96</v>
      </c>
      <c r="V2701" s="670">
        <v>5750000</v>
      </c>
      <c r="W2701" s="670">
        <v>5750000</v>
      </c>
      <c r="X2701" s="703"/>
      <c r="Y2701" s="673">
        <v>101196</v>
      </c>
      <c r="Z2701" s="672">
        <v>3.5463099479675293</v>
      </c>
      <c r="AA2701" s="664"/>
      <c r="AB2701" s="683">
        <v>56.820427684888728</v>
      </c>
      <c r="AC2701" s="670">
        <v>1621403.6799844457</v>
      </c>
      <c r="AD2701" s="670" t="s">
        <v>133</v>
      </c>
      <c r="AE2701" s="664" t="s">
        <v>106</v>
      </c>
      <c r="AF2701" s="664"/>
      <c r="AG2701" s="664" t="s">
        <v>1007</v>
      </c>
      <c r="AH2701" s="664" t="s">
        <v>120</v>
      </c>
      <c r="AI2701" s="670">
        <v>9775000</v>
      </c>
      <c r="AJ2701" s="664" t="s">
        <v>148</v>
      </c>
      <c r="AK2701" s="664" t="s">
        <v>133</v>
      </c>
      <c r="AL2701" s="664"/>
      <c r="AM2701" s="664"/>
      <c r="AN2701" s="664"/>
      <c r="AO2701" s="664"/>
      <c r="AP2701" s="664"/>
      <c r="AQ2701" s="664"/>
      <c r="AR2701" s="664" t="s">
        <v>5706</v>
      </c>
      <c r="AS2701" s="663" t="s">
        <v>35</v>
      </c>
      <c r="AT2701" s="664" t="s">
        <v>35</v>
      </c>
      <c r="AU2701" s="664" t="s">
        <v>99</v>
      </c>
      <c r="AV2701" s="665" t="s">
        <v>94</v>
      </c>
      <c r="AW2701" s="664"/>
      <c r="AZ2701" s="664" t="s">
        <v>5703</v>
      </c>
      <c r="BA2701" s="663" t="s">
        <v>35</v>
      </c>
      <c r="BB2701" s="663" t="s">
        <v>35</v>
      </c>
      <c r="BC2701" s="665" t="s">
        <v>99</v>
      </c>
      <c r="BD2701" s="665" t="s">
        <v>94</v>
      </c>
    </row>
    <row r="2702" spans="1:56" x14ac:dyDescent="0.25">
      <c r="A2702" s="664">
        <v>43.027015686035156</v>
      </c>
      <c r="B2702" s="664">
        <v>-80.89166259765625</v>
      </c>
      <c r="C2702" s="664" t="s">
        <v>8891</v>
      </c>
      <c r="D2702" s="664" t="s">
        <v>8891</v>
      </c>
      <c r="E2702" s="666">
        <v>44494</v>
      </c>
      <c r="F2702" s="664">
        <v>4</v>
      </c>
      <c r="G2702" s="681">
        <v>10</v>
      </c>
      <c r="H2702" s="664" t="s">
        <v>103</v>
      </c>
      <c r="I2702" s="664" t="s">
        <v>259</v>
      </c>
      <c r="J2702" s="682">
        <v>1</v>
      </c>
      <c r="K2702" s="664"/>
      <c r="L2702" s="664"/>
      <c r="M2702" s="664"/>
      <c r="N2702" s="664">
        <v>1</v>
      </c>
      <c r="O2702" s="664" t="s">
        <v>94</v>
      </c>
      <c r="P2702" s="661" t="s">
        <v>17</v>
      </c>
      <c r="Q2702" s="664" t="s">
        <v>8892</v>
      </c>
      <c r="R2702" s="664"/>
      <c r="S2702" s="664" t="s">
        <v>8</v>
      </c>
      <c r="T2702" s="664" t="s">
        <v>8</v>
      </c>
      <c r="U2702" s="662" t="s">
        <v>96</v>
      </c>
      <c r="V2702" s="670">
        <v>5759999.9999000002</v>
      </c>
      <c r="W2702" s="670">
        <v>5759999.9999000002</v>
      </c>
      <c r="X2702" s="703" t="s">
        <v>133</v>
      </c>
      <c r="Y2702" s="673">
        <v>630748.80000000005</v>
      </c>
      <c r="Z2702" s="672">
        <v>14.48</v>
      </c>
      <c r="AA2702" s="664" t="s">
        <v>133</v>
      </c>
      <c r="AB2702" s="683">
        <v>9.1320031047225143</v>
      </c>
      <c r="AC2702" s="670">
        <v>397790.05524171272</v>
      </c>
      <c r="AD2702" s="670" t="s">
        <v>133</v>
      </c>
      <c r="AE2702" s="664"/>
      <c r="AF2702" s="664"/>
      <c r="AG2702" s="664"/>
      <c r="AH2702" s="664"/>
      <c r="AI2702" s="670">
        <v>3931587.2237999998</v>
      </c>
      <c r="AJ2702" s="664"/>
      <c r="AK2702" s="664"/>
      <c r="AL2702" s="664"/>
      <c r="AM2702" s="664"/>
      <c r="AN2702" s="664"/>
      <c r="AO2702" s="664">
        <v>44676</v>
      </c>
      <c r="AP2702" s="664"/>
      <c r="AQ2702" s="664"/>
      <c r="AR2702" s="664" t="s">
        <v>8893</v>
      </c>
      <c r="AS2702" s="663" t="s">
        <v>35</v>
      </c>
      <c r="AT2702" s="664" t="s">
        <v>35</v>
      </c>
      <c r="AU2702" s="664" t="s">
        <v>99</v>
      </c>
      <c r="AV2702" s="665" t="s">
        <v>94</v>
      </c>
      <c r="AW2702" s="664"/>
      <c r="AZ2702" s="664" t="s">
        <v>8894</v>
      </c>
      <c r="BA2702" s="663" t="s">
        <v>35</v>
      </c>
      <c r="BB2702" s="663" t="s">
        <v>35</v>
      </c>
      <c r="BC2702" s="665" t="s">
        <v>99</v>
      </c>
      <c r="BD2702" s="665" t="s">
        <v>94</v>
      </c>
    </row>
    <row r="2703" spans="1:56" x14ac:dyDescent="0.25">
      <c r="A2703" s="664">
        <v>45.534374239999998</v>
      </c>
      <c r="B2703" s="664">
        <v>-73.595832819999998</v>
      </c>
      <c r="C2703" s="664" t="s">
        <v>5545</v>
      </c>
      <c r="D2703" s="664" t="s">
        <v>5546</v>
      </c>
      <c r="E2703" s="666">
        <v>44256</v>
      </c>
      <c r="F2703" s="664">
        <v>1</v>
      </c>
      <c r="G2703" s="681">
        <v>3</v>
      </c>
      <c r="H2703" s="664" t="s">
        <v>103</v>
      </c>
      <c r="I2703" s="664" t="s">
        <v>104</v>
      </c>
      <c r="J2703" s="682">
        <v>1</v>
      </c>
      <c r="K2703" s="664"/>
      <c r="L2703" s="664"/>
      <c r="M2703" s="664"/>
      <c r="N2703" s="664">
        <v>1</v>
      </c>
      <c r="O2703" s="664" t="s">
        <v>94</v>
      </c>
      <c r="P2703" s="661" t="s">
        <v>16</v>
      </c>
      <c r="Q2703" s="664" t="s">
        <v>16</v>
      </c>
      <c r="R2703" s="664"/>
      <c r="S2703" s="664" t="s">
        <v>5</v>
      </c>
      <c r="T2703" s="664" t="s">
        <v>199</v>
      </c>
      <c r="U2703" s="662" t="s">
        <v>96</v>
      </c>
      <c r="V2703" s="670">
        <v>5985000</v>
      </c>
      <c r="W2703" s="670">
        <v>5985000</v>
      </c>
      <c r="X2703" s="703" t="s">
        <v>133</v>
      </c>
      <c r="Y2703" s="673"/>
      <c r="Z2703" s="672"/>
      <c r="AA2703" s="664">
        <v>34</v>
      </c>
      <c r="AB2703" s="683" t="s">
        <v>133</v>
      </c>
      <c r="AC2703" s="670" t="s">
        <v>133</v>
      </c>
      <c r="AD2703" s="670">
        <v>176029.41176470587</v>
      </c>
      <c r="AE2703" s="664" t="s">
        <v>106</v>
      </c>
      <c r="AF2703" s="664"/>
      <c r="AG2703" s="664"/>
      <c r="AH2703" s="664"/>
      <c r="AI2703" s="670"/>
      <c r="AJ2703" s="664"/>
      <c r="AK2703" s="664"/>
      <c r="AL2703" s="664"/>
      <c r="AM2703" s="664"/>
      <c r="AN2703" s="664"/>
      <c r="AO2703" s="664"/>
      <c r="AP2703" s="664"/>
      <c r="AQ2703" s="664"/>
      <c r="AR2703" s="664" t="s">
        <v>5547</v>
      </c>
      <c r="AS2703" s="663" t="s">
        <v>35</v>
      </c>
      <c r="AT2703" s="664" t="s">
        <v>35</v>
      </c>
      <c r="AU2703" s="664" t="s">
        <v>99</v>
      </c>
      <c r="AV2703" s="665" t="s">
        <v>94</v>
      </c>
      <c r="AW2703" s="664"/>
      <c r="AZ2703" s="664" t="s">
        <v>5548</v>
      </c>
      <c r="BA2703" s="663" t="s">
        <v>35</v>
      </c>
      <c r="BB2703" s="663" t="s">
        <v>35</v>
      </c>
      <c r="BC2703" s="665" t="s">
        <v>99</v>
      </c>
      <c r="BD2703" s="665" t="s">
        <v>94</v>
      </c>
    </row>
    <row r="2704" spans="1:56" ht="12.95" customHeight="1" x14ac:dyDescent="0.25">
      <c r="A2704" s="664">
        <v>45.544490809999999</v>
      </c>
      <c r="B2704" s="664">
        <v>-73.573570250000003</v>
      </c>
      <c r="C2704" s="664" t="s">
        <v>5643</v>
      </c>
      <c r="D2704" s="664" t="s">
        <v>5644</v>
      </c>
      <c r="E2704" s="666">
        <v>44302</v>
      </c>
      <c r="F2704" s="664">
        <v>2</v>
      </c>
      <c r="G2704" s="681">
        <v>4</v>
      </c>
      <c r="H2704" s="664" t="s">
        <v>10283</v>
      </c>
      <c r="I2704" s="664"/>
      <c r="J2704" s="682">
        <v>1</v>
      </c>
      <c r="K2704" s="664"/>
      <c r="L2704" s="664"/>
      <c r="M2704" s="664"/>
      <c r="N2704" s="664">
        <v>1</v>
      </c>
      <c r="O2704" s="664" t="s">
        <v>94</v>
      </c>
      <c r="P2704" s="661" t="s">
        <v>16</v>
      </c>
      <c r="Q2704" s="664" t="s">
        <v>4355</v>
      </c>
      <c r="R2704" s="664" t="s">
        <v>344</v>
      </c>
      <c r="S2704" s="664" t="s">
        <v>5</v>
      </c>
      <c r="T2704" s="664" t="s">
        <v>355</v>
      </c>
      <c r="U2704" s="662" t="s">
        <v>96</v>
      </c>
      <c r="V2704" s="670">
        <v>5847384.8099999996</v>
      </c>
      <c r="W2704" s="670">
        <v>5847384.8099999996</v>
      </c>
      <c r="X2704" s="703"/>
      <c r="Y2704" s="673"/>
      <c r="Z2704" s="672">
        <v>0.3488599956035614</v>
      </c>
      <c r="AA2704" s="664">
        <v>49</v>
      </c>
      <c r="AB2704" s="683" t="s">
        <v>133</v>
      </c>
      <c r="AC2704" s="670">
        <v>16761408.254573474</v>
      </c>
      <c r="AD2704" s="670">
        <v>119334.38387755101</v>
      </c>
      <c r="AE2704" s="664"/>
      <c r="AF2704" s="664"/>
      <c r="AG2704" s="664" t="s">
        <v>1280</v>
      </c>
      <c r="AH2704" s="664" t="s">
        <v>120</v>
      </c>
      <c r="AI2704" s="670">
        <v>6343750</v>
      </c>
      <c r="AJ2704" s="664" t="s">
        <v>148</v>
      </c>
      <c r="AK2704" s="664" t="s">
        <v>133</v>
      </c>
      <c r="AL2704" s="664"/>
      <c r="AM2704" s="664"/>
      <c r="AN2704" s="664"/>
      <c r="AO2704" s="664"/>
      <c r="AP2704" s="664"/>
      <c r="AQ2704" s="664"/>
      <c r="AR2704" s="664" t="s">
        <v>5645</v>
      </c>
      <c r="AS2704" s="663" t="s">
        <v>35</v>
      </c>
      <c r="AT2704" s="664" t="s">
        <v>35</v>
      </c>
      <c r="AU2704" s="664" t="s">
        <v>99</v>
      </c>
      <c r="AV2704" s="665" t="s">
        <v>94</v>
      </c>
      <c r="AW2704" s="664"/>
      <c r="AZ2704" s="664" t="s">
        <v>5646</v>
      </c>
      <c r="BA2704" s="663" t="s">
        <v>35</v>
      </c>
      <c r="BB2704" s="663" t="s">
        <v>35</v>
      </c>
      <c r="BC2704" s="665" t="s">
        <v>99</v>
      </c>
      <c r="BD2704" s="665" t="s">
        <v>94</v>
      </c>
    </row>
    <row r="2705" spans="1:56" ht="12.95" customHeight="1" x14ac:dyDescent="0.25">
      <c r="A2705" s="664"/>
      <c r="B2705" s="664"/>
      <c r="C2705" s="664" t="s">
        <v>2428</v>
      </c>
      <c r="D2705" s="664" t="s">
        <v>2428</v>
      </c>
      <c r="E2705" s="666">
        <v>44454</v>
      </c>
      <c r="F2705" s="664">
        <v>3</v>
      </c>
      <c r="G2705" s="681" t="s">
        <v>7538</v>
      </c>
      <c r="H2705" s="664" t="s">
        <v>10283</v>
      </c>
      <c r="I2705" s="664"/>
      <c r="J2705" s="682">
        <v>1</v>
      </c>
      <c r="K2705" s="664"/>
      <c r="L2705" s="664"/>
      <c r="M2705" s="664"/>
      <c r="N2705" s="664">
        <v>1</v>
      </c>
      <c r="O2705" s="664" t="s">
        <v>94</v>
      </c>
      <c r="P2705" s="661" t="s">
        <v>14</v>
      </c>
      <c r="Q2705" s="664" t="s">
        <v>1139</v>
      </c>
      <c r="R2705" s="664"/>
      <c r="S2705" s="664" t="s">
        <v>4</v>
      </c>
      <c r="T2705" s="664" t="s">
        <v>209</v>
      </c>
      <c r="U2705" s="662" t="s">
        <v>96</v>
      </c>
      <c r="V2705" s="670">
        <v>5750000</v>
      </c>
      <c r="W2705" s="670">
        <v>5750000</v>
      </c>
      <c r="X2705" s="703" t="s">
        <v>133</v>
      </c>
      <c r="Y2705" s="673">
        <v>38495</v>
      </c>
      <c r="Z2705" s="672">
        <v>2.7190001010894775</v>
      </c>
      <c r="AA2705" s="664"/>
      <c r="AB2705" s="683">
        <v>149.37004805818938</v>
      </c>
      <c r="AC2705" s="670">
        <v>2114747.9905190254</v>
      </c>
      <c r="AD2705" s="670" t="s">
        <v>3309</v>
      </c>
      <c r="AE2705" s="664" t="s">
        <v>164</v>
      </c>
      <c r="AF2705" s="664"/>
      <c r="AG2705" s="664" t="s">
        <v>808</v>
      </c>
      <c r="AH2705" s="664" t="s">
        <v>186</v>
      </c>
      <c r="AI2705" s="670">
        <v>6100000</v>
      </c>
      <c r="AJ2705" s="664"/>
      <c r="AK2705" s="664"/>
      <c r="AL2705" s="664"/>
      <c r="AM2705" s="664"/>
      <c r="AN2705" s="664"/>
      <c r="AO2705" s="664"/>
      <c r="AP2705" s="664"/>
      <c r="AQ2705" s="664" t="s">
        <v>158</v>
      </c>
      <c r="AR2705" s="664" t="s">
        <v>5707</v>
      </c>
      <c r="AS2705" s="663" t="s">
        <v>32</v>
      </c>
      <c r="AT2705" s="664" t="s">
        <v>32</v>
      </c>
      <c r="AU2705" s="664" t="s">
        <v>32</v>
      </c>
      <c r="AV2705" s="665" t="s">
        <v>94</v>
      </c>
      <c r="AW2705" s="664"/>
      <c r="AZ2705" s="664" t="s">
        <v>5708</v>
      </c>
      <c r="BA2705" s="663" t="s">
        <v>32</v>
      </c>
      <c r="BB2705" s="663" t="s">
        <v>32</v>
      </c>
      <c r="BC2705" s="665" t="s">
        <v>128</v>
      </c>
      <c r="BD2705" s="665" t="s">
        <v>94</v>
      </c>
    </row>
    <row r="2706" spans="1:56" ht="12.95" customHeight="1" x14ac:dyDescent="0.25">
      <c r="A2706" s="664"/>
      <c r="B2706" s="664"/>
      <c r="C2706" s="664" t="s">
        <v>1567</v>
      </c>
      <c r="D2706" s="664" t="s">
        <v>1567</v>
      </c>
      <c r="E2706" s="666">
        <v>44399</v>
      </c>
      <c r="F2706" s="664">
        <v>3</v>
      </c>
      <c r="G2706" s="681" t="s">
        <v>7541</v>
      </c>
      <c r="H2706" s="664" t="s">
        <v>10283</v>
      </c>
      <c r="I2706" s="664"/>
      <c r="J2706" s="682">
        <v>1</v>
      </c>
      <c r="K2706" s="664"/>
      <c r="L2706" s="664"/>
      <c r="M2706" s="664"/>
      <c r="N2706" s="664">
        <v>1</v>
      </c>
      <c r="O2706" s="664" t="s">
        <v>94</v>
      </c>
      <c r="P2706" s="661" t="s">
        <v>21</v>
      </c>
      <c r="Q2706" s="664" t="s">
        <v>267</v>
      </c>
      <c r="R2706" s="664"/>
      <c r="S2706" s="664" t="s">
        <v>8</v>
      </c>
      <c r="T2706" s="664" t="s">
        <v>1074</v>
      </c>
      <c r="U2706" s="662" t="s">
        <v>96</v>
      </c>
      <c r="V2706" s="670">
        <v>5750000</v>
      </c>
      <c r="W2706" s="670">
        <v>5750000</v>
      </c>
      <c r="X2706" s="703" t="s">
        <v>133</v>
      </c>
      <c r="Y2706" s="673"/>
      <c r="Z2706" s="672">
        <v>97.019996643066406</v>
      </c>
      <c r="AA2706" s="664"/>
      <c r="AB2706" s="683" t="s">
        <v>3309</v>
      </c>
      <c r="AC2706" s="670">
        <v>59266.132745335723</v>
      </c>
      <c r="AD2706" s="670" t="s">
        <v>3309</v>
      </c>
      <c r="AE2706" s="664"/>
      <c r="AF2706" s="664"/>
      <c r="AG2706" s="664" t="s">
        <v>376</v>
      </c>
      <c r="AH2706" s="664" t="s">
        <v>376</v>
      </c>
      <c r="AI2706" s="670">
        <v>3850000</v>
      </c>
      <c r="AJ2706" s="664" t="s">
        <v>245</v>
      </c>
      <c r="AK2706" s="664"/>
      <c r="AL2706" s="664"/>
      <c r="AM2706" s="664"/>
      <c r="AN2706" s="664"/>
      <c r="AO2706" s="664">
        <v>45127</v>
      </c>
      <c r="AP2706" s="664"/>
      <c r="AQ2706" s="664" t="s">
        <v>4385</v>
      </c>
      <c r="AR2706" s="664" t="s">
        <v>269</v>
      </c>
      <c r="AS2706" s="663" t="s">
        <v>35</v>
      </c>
      <c r="AT2706" s="664" t="s">
        <v>35</v>
      </c>
      <c r="AU2706" s="664" t="s">
        <v>99</v>
      </c>
      <c r="AV2706" s="665" t="s">
        <v>94</v>
      </c>
      <c r="AW2706" s="664"/>
      <c r="AZ2706" s="664" t="s">
        <v>5696</v>
      </c>
      <c r="BA2706" s="663" t="s">
        <v>32</v>
      </c>
      <c r="BB2706" s="663" t="s">
        <v>32</v>
      </c>
      <c r="BC2706" s="665" t="s">
        <v>32</v>
      </c>
      <c r="BD2706" s="665" t="s">
        <v>94</v>
      </c>
    </row>
    <row r="2707" spans="1:56" x14ac:dyDescent="0.25">
      <c r="A2707" s="664">
        <v>43.420520779999997</v>
      </c>
      <c r="B2707" s="664">
        <v>-80.506141659999997</v>
      </c>
      <c r="C2707" s="664" t="s">
        <v>5685</v>
      </c>
      <c r="D2707" s="664" t="s">
        <v>5685</v>
      </c>
      <c r="E2707" s="666">
        <v>44257</v>
      </c>
      <c r="F2707" s="664">
        <v>1</v>
      </c>
      <c r="G2707" s="681">
        <v>3</v>
      </c>
      <c r="H2707" s="664" t="s">
        <v>103</v>
      </c>
      <c r="I2707" s="664" t="s">
        <v>104</v>
      </c>
      <c r="J2707" s="682">
        <v>1</v>
      </c>
      <c r="K2707" s="664"/>
      <c r="L2707" s="6